n'!$E$129:$E$142,MATCH($B524,'Patient Registration'!$C$129:$C$142,0))*'Patient Registration'!BR$125</f>
        <v>12.859139541966318</v>
      </c>
      <c r="KH524" s="262">
        <f>('Muni-Level Population'!BW1042/INDEX('Muni-Level Population'!BW$1159:BW$1172,MATCH('Addressable Market'!$B524,'Muni-Level Population'!$F$1159:$F$1172,0)))*INDEX('Patient Registration'!$E$129:$E$142,MATCH($B524,'Patient Registration'!$C$129:$C$142,0))*'Patient Registration'!BS$125</f>
        <v>12.811840869270144</v>
      </c>
      <c r="KI524" s="262">
        <f>('Muni-Level Population'!BX1042/INDEX('Muni-Level Population'!BX$1159:BX$1172,MATCH('Addressable Market'!$B524,'Muni-Level Population'!$F$1159:$F$1172,0)))*INDEX('Patient Registration'!$E$129:$E$142,MATCH($B524,'Patient Registration'!$C$129:$C$142,0))*'Patient Registration'!BT$125</f>
        <v>12.759676927610107</v>
      </c>
      <c r="KJ524" s="262">
        <f>('Muni-Level Population'!BY1042/INDEX('Muni-Level Population'!BY$1159:BY$1172,MATCH('Addressable Market'!$B524,'Muni-Level Population'!$F$1159:$F$1172,0)))*INDEX('Patient Registration'!$E$129:$E$142,MATCH($B524,'Patient Registration'!$C$129:$C$142,0))*'Patient Registration'!BU$125</f>
        <v>12.709397465041972</v>
      </c>
      <c r="KK524" s="262">
        <f>('Muni-Level Population'!BZ1042/INDEX('Muni-Level Population'!BZ$1159:BZ$1172,MATCH('Addressable Market'!$B524,'Muni-Level Population'!$F$1159:$F$1172,0)))*INDEX('Patient Registration'!$E$129:$E$142,MATCH($B524,'Patient Registration'!$C$129:$C$142,0))*'Patient Registration'!BV$125</f>
        <v>12.65764968178082</v>
      </c>
      <c r="KL524" s="262">
        <f>('Muni-Level Population'!CA1042/INDEX('Muni-Level Population'!CA$1159:CA$1172,MATCH('Addressable Market'!$B524,'Muni-Level Population'!$F$1159:$F$1172,0)))*INDEX('Patient Registration'!$E$129:$E$142,MATCH($B524,'Patient Registration'!$C$129:$C$142,0))*'Patient Registration'!BW$125</f>
        <v>12.60777134779787</v>
      </c>
      <c r="KM524" s="262">
        <f>('Muni-Level Population'!CB1042/INDEX('Muni-Level Population'!CB$1159:CB$1172,MATCH('Addressable Market'!$B524,'Muni-Level Population'!$F$1159:$F$1172,0)))*INDEX('Patient Registration'!$E$129:$E$142,MATCH($B524,'Patient Registration'!$C$129:$C$142,0))*'Patient Registration'!BX$125</f>
        <v>12.556436411840478</v>
      </c>
      <c r="KN524" s="262">
        <f>('Muni-Level Population'!CC1042/INDEX('Muni-Level Population'!CC$1159:CC$1172,MATCH('Addressable Market'!$B524,'Muni-Level Population'!$F$1159:$F$1172,0)))*INDEX('Patient Registration'!$E$129:$E$142,MATCH($B524,'Patient Registration'!$C$129:$C$142,0))*'Patient Registration'!BY$125</f>
        <v>12.505310023038666</v>
      </c>
      <c r="KO524" s="262">
        <f>('Muni-Level Population'!CD1042/INDEX('Muni-Level Population'!CD$1159:CD$1172,MATCH('Addressable Market'!$B524,'Muni-Level Population'!$F$1159:$F$1172,0)))*INDEX('Patient Registration'!$E$129:$E$142,MATCH($B524,'Patient Registration'!$C$129:$C$142,0))*'Patient Registration'!BZ$125</f>
        <v>12.456030641397303</v>
      </c>
      <c r="KP524" s="262">
        <f>('Muni-Level Population'!CE1042/INDEX('Muni-Level Population'!CE$1159:CE$1172,MATCH('Addressable Market'!$B524,'Muni-Level Population'!$F$1159:$F$1172,0)))*INDEX('Patient Registration'!$E$129:$E$142,MATCH($B524,'Patient Registration'!$C$129:$C$142,0))*'Patient Registration'!CA$125</f>
        <v>12.405312155715192</v>
      </c>
      <c r="KQ524" s="262">
        <f>('Muni-Level Population'!CF1042/INDEX('Muni-Level Population'!CF$1159:CF$1172,MATCH('Addressable Market'!$B524,'Muni-Level Population'!$F$1159:$F$1172,0)))*INDEX('Patient Registration'!$E$129:$E$142,MATCH($B524,'Patient Registration'!$C$129:$C$142,0))*'Patient Registration'!CB$125</f>
        <v>12.356425945420696</v>
      </c>
      <c r="KR524" s="48"/>
      <c r="KS524" s="48"/>
      <c r="OF524" s="48"/>
      <c r="OG524" s="48"/>
      <c r="OH524" s="48"/>
      <c r="OI524" s="48"/>
      <c r="OJ524" s="48"/>
      <c r="OK524" s="48"/>
      <c r="OL524" s="48"/>
      <c r="OM524" s="48"/>
    </row>
    <row r="525" spans="1:403" x14ac:dyDescent="0.35">
      <c r="A525" s="2" t="s">
        <v>362</v>
      </c>
      <c r="B525" s="2" t="str">
        <f>'Muni-Level Population'!F1043</f>
        <v>Orleans</v>
      </c>
      <c r="D525" s="2" t="str">
        <f>'Muni-Level Population'!E1043</f>
        <v>Albany</v>
      </c>
      <c r="F525" s="48" cm="1">
        <f t="array" ref="F525">INDEX($HR525:$KQ525,,MATCH(F$4,$HR$5:$KQ$5,0))</f>
        <v>4.4779729559723851</v>
      </c>
      <c r="G525" s="48" cm="1">
        <f t="array" ref="G525">INDEX($HR525:$KQ525,,MATCH(G$4,$HR$5:$KQ$5,0))</f>
        <v>4.3268173357022723</v>
      </c>
      <c r="H525" s="48" cm="1">
        <f t="array" ref="H525">INDEX($HR525:$KQ525,,MATCH(H$4,$HR$5:$KQ$5,0))</f>
        <v>4.159829546336014</v>
      </c>
      <c r="I525" s="48" cm="1">
        <f t="array" ref="I525">INDEX($HR525:$KQ525,,MATCH(I$4,$HR$5:$KQ$5,0))</f>
        <v>3.9671470404306288</v>
      </c>
      <c r="J525" s="48" cm="1">
        <f t="array" ref="J525">INDEX($HR525:$KQ525,,MATCH(J$4,$HR$5:$KQ$5,0))</f>
        <v>3.7828410650011088</v>
      </c>
      <c r="K525" s="48" cm="1">
        <f t="array" ref="K525">INDEX($HR525:$KQ525,,MATCH(K$4,$HR$5:$KQ$5,0))</f>
        <v>3.6075131537870031</v>
      </c>
      <c r="L525" s="48" cm="1">
        <f t="array" ref="L525">INDEX($HR525:$KQ525,,MATCH(L$4,$HR$5:$KQ$5,0))</f>
        <v>3.4402613782376648</v>
      </c>
      <c r="M525" s="48"/>
      <c r="N525" s="48"/>
      <c r="O525" s="48"/>
      <c r="R525" s="6">
        <f t="shared" si="732"/>
        <v>0</v>
      </c>
      <c r="S525" s="6">
        <f t="shared" si="733"/>
        <v>0</v>
      </c>
      <c r="T525" s="6">
        <f t="shared" si="734"/>
        <v>0</v>
      </c>
      <c r="U525" s="6">
        <f t="shared" si="735"/>
        <v>0</v>
      </c>
      <c r="V525" s="6">
        <f t="shared" si="736"/>
        <v>0</v>
      </c>
      <c r="W525" s="6">
        <f t="shared" si="737"/>
        <v>0</v>
      </c>
      <c r="X525" s="6">
        <f t="shared" si="738"/>
        <v>0</v>
      </c>
      <c r="Y525" s="6"/>
      <c r="Z525" s="6"/>
      <c r="AC525" s="6">
        <f t="shared" si="739"/>
        <v>0</v>
      </c>
      <c r="AD525" s="6">
        <f t="shared" si="740"/>
        <v>0</v>
      </c>
      <c r="AE525" s="6">
        <f t="shared" si="741"/>
        <v>0</v>
      </c>
      <c r="AF525" s="6">
        <f t="shared" si="742"/>
        <v>0</v>
      </c>
      <c r="AG525" s="6">
        <f t="shared" si="743"/>
        <v>0</v>
      </c>
      <c r="AH525" s="6">
        <f t="shared" si="744"/>
        <v>0</v>
      </c>
      <c r="AI525" s="6">
        <f t="shared" si="745"/>
        <v>0</v>
      </c>
      <c r="AJ525" s="6"/>
      <c r="AK525" s="6"/>
      <c r="AN525" s="6">
        <f t="shared" si="746"/>
        <v>0</v>
      </c>
      <c r="AO525" s="6">
        <f t="shared" si="747"/>
        <v>0</v>
      </c>
      <c r="AP525" s="6">
        <f t="shared" si="748"/>
        <v>0</v>
      </c>
      <c r="AQ525" s="6">
        <f t="shared" si="749"/>
        <v>0</v>
      </c>
      <c r="AR525" s="6">
        <f t="shared" si="750"/>
        <v>0</v>
      </c>
      <c r="AS525" s="6">
        <f t="shared" si="751"/>
        <v>0</v>
      </c>
      <c r="AT525" s="6">
        <f t="shared" si="752"/>
        <v>0</v>
      </c>
      <c r="AU525" s="6"/>
      <c r="AV525" s="6"/>
      <c r="AY525" s="6">
        <f t="shared" si="753"/>
        <v>0</v>
      </c>
      <c r="AZ525" s="6">
        <f t="shared" si="754"/>
        <v>0</v>
      </c>
      <c r="BA525" s="6">
        <f t="shared" si="755"/>
        <v>0</v>
      </c>
      <c r="BB525" s="6">
        <f t="shared" si="756"/>
        <v>0</v>
      </c>
      <c r="BC525" s="6">
        <f t="shared" si="757"/>
        <v>0</v>
      </c>
      <c r="BD525" s="6">
        <f t="shared" si="758"/>
        <v>0</v>
      </c>
      <c r="BE525" s="6">
        <f t="shared" si="759"/>
        <v>0</v>
      </c>
      <c r="BF525" s="6"/>
      <c r="BG525" s="6"/>
      <c r="BJ525" s="6">
        <f t="shared" si="760"/>
        <v>0</v>
      </c>
      <c r="BK525" s="6">
        <f t="shared" si="761"/>
        <v>0</v>
      </c>
      <c r="BL525" s="6">
        <f t="shared" si="762"/>
        <v>0</v>
      </c>
      <c r="BM525" s="6">
        <f t="shared" si="763"/>
        <v>0</v>
      </c>
      <c r="BN525" s="6">
        <f t="shared" si="764"/>
        <v>0</v>
      </c>
      <c r="BO525" s="6">
        <f t="shared" si="765"/>
        <v>0</v>
      </c>
      <c r="BP525" s="6">
        <f t="shared" si="766"/>
        <v>0</v>
      </c>
      <c r="BQ525" s="6"/>
      <c r="BR525" s="6"/>
      <c r="BU525" s="6">
        <f t="shared" si="767"/>
        <v>0</v>
      </c>
      <c r="BV525" s="6">
        <f t="shared" si="768"/>
        <v>0</v>
      </c>
      <c r="BW525" s="6">
        <f t="shared" si="769"/>
        <v>0</v>
      </c>
      <c r="BX525" s="6">
        <f t="shared" si="770"/>
        <v>0</v>
      </c>
      <c r="BY525" s="6">
        <f t="shared" si="771"/>
        <v>0</v>
      </c>
      <c r="BZ525" s="6">
        <f t="shared" si="772"/>
        <v>0</v>
      </c>
      <c r="CA525" s="6">
        <f t="shared" si="773"/>
        <v>0</v>
      </c>
      <c r="CB525" s="6"/>
      <c r="CC525" s="6"/>
      <c r="CF525" s="6">
        <f t="shared" si="774"/>
        <v>0</v>
      </c>
      <c r="CG525" s="6">
        <f t="shared" si="775"/>
        <v>0</v>
      </c>
      <c r="CH525" s="6">
        <f t="shared" si="776"/>
        <v>0</v>
      </c>
      <c r="CI525" s="6">
        <f t="shared" si="777"/>
        <v>0</v>
      </c>
      <c r="CJ525" s="6">
        <f t="shared" si="778"/>
        <v>0</v>
      </c>
      <c r="CK525" s="6">
        <f t="shared" si="779"/>
        <v>0</v>
      </c>
      <c r="CL525" s="6">
        <f t="shared" si="780"/>
        <v>0</v>
      </c>
      <c r="CM525" s="6"/>
      <c r="CN525" s="6"/>
      <c r="CQ525" s="6">
        <f t="shared" si="781"/>
        <v>0</v>
      </c>
      <c r="CR525" s="6">
        <f t="shared" si="782"/>
        <v>0</v>
      </c>
      <c r="CS525" s="6">
        <f t="shared" si="783"/>
        <v>0</v>
      </c>
      <c r="CT525" s="6">
        <f t="shared" si="784"/>
        <v>0</v>
      </c>
      <c r="CU525" s="6">
        <f t="shared" si="785"/>
        <v>0</v>
      </c>
      <c r="CV525" s="6">
        <f t="shared" si="786"/>
        <v>0</v>
      </c>
      <c r="CW525" s="6">
        <f t="shared" si="787"/>
        <v>0</v>
      </c>
      <c r="CX525" s="6"/>
      <c r="CY525" s="6"/>
      <c r="DB525" s="6">
        <f t="shared" si="788"/>
        <v>0</v>
      </c>
      <c r="DC525" s="6">
        <f t="shared" si="789"/>
        <v>0</v>
      </c>
      <c r="DD525" s="6">
        <f t="shared" si="790"/>
        <v>0</v>
      </c>
      <c r="DE525" s="6">
        <f t="shared" si="791"/>
        <v>0</v>
      </c>
      <c r="DF525" s="6">
        <f t="shared" si="792"/>
        <v>0</v>
      </c>
      <c r="DG525" s="6">
        <f t="shared" si="793"/>
        <v>0</v>
      </c>
      <c r="DH525" s="6">
        <f t="shared" si="794"/>
        <v>0</v>
      </c>
      <c r="DI525" s="6"/>
      <c r="DJ525" s="6"/>
      <c r="DM525" s="6">
        <f t="shared" si="795"/>
        <v>0</v>
      </c>
      <c r="DN525" s="6">
        <f t="shared" si="796"/>
        <v>0</v>
      </c>
      <c r="DO525" s="6">
        <f t="shared" si="797"/>
        <v>0</v>
      </c>
      <c r="DP525" s="6">
        <f t="shared" si="798"/>
        <v>0</v>
      </c>
      <c r="DQ525" s="6">
        <f t="shared" si="799"/>
        <v>0</v>
      </c>
      <c r="DR525" s="6">
        <f t="shared" si="800"/>
        <v>0</v>
      </c>
      <c r="DS525" s="6">
        <f t="shared" si="801"/>
        <v>0</v>
      </c>
      <c r="DT525" s="6"/>
      <c r="DU525" s="48"/>
      <c r="DV525" s="48"/>
      <c r="DW525" s="48"/>
      <c r="HJ525" s="48"/>
      <c r="HK525" s="48"/>
      <c r="HL525" s="48"/>
      <c r="HM525" s="48"/>
      <c r="HN525" s="48"/>
      <c r="HO525" s="48"/>
      <c r="HP525" s="48"/>
      <c r="HQ525" s="48"/>
      <c r="HR525" s="262">
        <f>('Muni-Level Population'!G1043/INDEX('Muni-Level Population'!G$1159:G$1172,MATCH('Addressable Market'!$B525,'Muni-Level Population'!$F$1159:$F$1172,0)))*INDEX('Patient Registration'!$E$129:$E$142,MATCH($B525,'Patient Registration'!$C$129:$C$142,0))*'Patient Registration'!C$125</f>
        <v>4.4779729559723851</v>
      </c>
      <c r="HS525" s="262">
        <f>('Muni-Level Population'!H1043/INDEX('Muni-Level Population'!H$1159:H$1172,MATCH('Addressable Market'!$B525,'Muni-Level Population'!$F$1159:$F$1172,0)))*INDEX('Patient Registration'!$E$129:$E$142,MATCH($B525,'Patient Registration'!$C$129:$C$142,0))*'Patient Registration'!D$125</f>
        <v>4.4532453438107353</v>
      </c>
      <c r="HT525" s="262">
        <f>('Muni-Level Population'!I1043/INDEX('Muni-Level Population'!I$1159:I$1172,MATCH('Addressable Market'!$B525,'Muni-Level Population'!$F$1159:$F$1172,0)))*INDEX('Patient Registration'!$E$129:$E$142,MATCH($B525,'Patient Registration'!$C$129:$C$142,0))*'Patient Registration'!E$125</f>
        <v>4.4285107692913552</v>
      </c>
      <c r="HU525" s="262">
        <f>('Muni-Level Population'!J1043/INDEX('Muni-Level Population'!J$1159:J$1172,MATCH('Addressable Market'!$B525,'Muni-Level Population'!$F$1159:$F$1172,0)))*INDEX('Patient Registration'!$E$129:$E$142,MATCH($B525,'Patient Registration'!$C$129:$C$142,0))*'Patient Registration'!F$125</f>
        <v>4.4045674625221105</v>
      </c>
      <c r="HV525" s="262">
        <f>('Muni-Level Population'!K1043/INDEX('Muni-Level Population'!K$1159:K$1172,MATCH('Addressable Market'!$B525,'Muni-Level Population'!$F$1159:$F$1172,0)))*INDEX('Patient Registration'!$E$129:$E$142,MATCH($B525,'Patient Registration'!$C$129:$C$142,0))*'Patient Registration'!G$125</f>
        <v>4.3798192106266329</v>
      </c>
      <c r="HW525" s="262">
        <f>('Muni-Level Population'!L1043/INDEX('Muni-Level Population'!L$1159:L$1172,MATCH('Addressable Market'!$B525,'Muni-Level Population'!$F$1159:$F$1172,0)))*INDEX('Patient Registration'!$E$129:$E$142,MATCH($B525,'Patient Registration'!$C$129:$C$142,0))*'Patient Registration'!H$125</f>
        <v>4.3558626822577757</v>
      </c>
      <c r="HX525" s="262">
        <f>('Muni-Level Population'!M1043/INDEX('Muni-Level Population'!M$1159:M$1172,MATCH('Addressable Market'!$B525,'Muni-Level Population'!$F$1159:$F$1172,0)))*INDEX('Patient Registration'!$E$129:$E$142,MATCH($B525,'Patient Registration'!$C$129:$C$142,0))*'Patient Registration'!I$125</f>
        <v>4.3311007830769723</v>
      </c>
      <c r="HY525" s="262">
        <f>('Muni-Level Population'!N1043/INDEX('Muni-Level Population'!N$1159:N$1172,MATCH('Addressable Market'!$B525,'Muni-Level Population'!$F$1159:$F$1172,0)))*INDEX('Patient Registration'!$E$129:$E$142,MATCH($B525,'Patient Registration'!$C$129:$C$142,0))*'Patient Registration'!J$125</f>
        <v>4.3063319598939334</v>
      </c>
      <c r="HZ525" s="262">
        <f>('Muni-Level Population'!O1043/INDEX('Muni-Level Population'!O$1159:O$1172,MATCH('Addressable Market'!$B525,'Muni-Level Population'!$F$1159:$F$1172,0)))*INDEX('Patient Registration'!$E$129:$E$142,MATCH($B525,'Patient Registration'!$C$129:$C$142,0))*'Patient Registration'!K$125</f>
        <v>4.2839541747078043</v>
      </c>
      <c r="IA525" s="262">
        <f>('Muni-Level Population'!P1043/INDEX('Muni-Level Population'!P$1159:P$1172,MATCH('Addressable Market'!$B525,'Muni-Level Population'!$F$1159:$F$1172,0)))*INDEX('Patient Registration'!$E$129:$E$142,MATCH($B525,'Patient Registration'!$C$129:$C$142,0))*'Patient Registration'!L$125</f>
        <v>4.2800476465064445</v>
      </c>
      <c r="IB525" s="262">
        <f>('Muni-Level Population'!Q1043/INDEX('Muni-Level Population'!Q$1159:Q$1172,MATCH('Addressable Market'!$B525,'Muni-Level Population'!$F$1159:$F$1172,0)))*INDEX('Patient Registration'!$E$129:$E$142,MATCH($B525,'Patient Registration'!$C$129:$C$142,0))*'Patient Registration'!M$125</f>
        <v>4.2784304322315698</v>
      </c>
      <c r="IC525" s="262">
        <f>('Muni-Level Population'!R1043/INDEX('Muni-Level Population'!R$1159:R$1172,MATCH('Addressable Market'!$B525,'Muni-Level Population'!$F$1159:$F$1172,0)))*INDEX('Patient Registration'!$E$129:$E$142,MATCH($B525,'Patient Registration'!$C$129:$C$142,0))*'Patient Registration'!N$125</f>
        <v>4.293942791752702</v>
      </c>
      <c r="ID525" s="262">
        <f>('Muni-Level Population'!S1043/INDEX('Muni-Level Population'!S$1159:S$1172,MATCH('Addressable Market'!$B525,'Muni-Level Population'!$F$1159:$F$1172,0)))*INDEX('Patient Registration'!$E$129:$E$142,MATCH($B525,'Patient Registration'!$C$129:$C$142,0))*'Patient Registration'!O$125</f>
        <v>4.3268173357022723</v>
      </c>
      <c r="IE525" s="262">
        <f>('Muni-Level Population'!T1043/INDEX('Muni-Level Population'!T$1159:T$1172,MATCH('Addressable Market'!$B525,'Muni-Level Population'!$F$1159:$F$1172,0)))*INDEX('Patient Registration'!$E$129:$E$142,MATCH($B525,'Patient Registration'!$C$129:$C$142,0))*'Patient Registration'!P$125</f>
        <v>4.3394243628791287</v>
      </c>
      <c r="IF525" s="262">
        <f>('Muni-Level Population'!U1043/INDEX('Muni-Level Population'!U$1159:U$1172,MATCH('Addressable Market'!$B525,'Muni-Level Population'!$F$1159:$F$1172,0)))*INDEX('Patient Registration'!$E$129:$E$142,MATCH($B525,'Patient Registration'!$C$129:$C$142,0))*'Patient Registration'!Q$125</f>
        <v>4.326822190190013</v>
      </c>
      <c r="IG525" s="262">
        <f>('Muni-Level Population'!V1043/INDEX('Muni-Level Population'!V$1159:V$1172,MATCH('Addressable Market'!$B525,'Muni-Level Population'!$F$1159:$F$1172,0)))*INDEX('Patient Registration'!$E$129:$E$142,MATCH($B525,'Patient Registration'!$C$129:$C$142,0))*'Patient Registration'!R$125</f>
        <v>4.3099955928819931</v>
      </c>
      <c r="IH525" s="262">
        <f>('Muni-Level Population'!W1043/INDEX('Muni-Level Population'!W$1159:W$1172,MATCH('Addressable Market'!$B525,'Muni-Level Population'!$F$1159:$F$1172,0)))*INDEX('Patient Registration'!$E$129:$E$142,MATCH($B525,'Patient Registration'!$C$129:$C$142,0))*'Patient Registration'!S$125</f>
        <v>4.2926763822990477</v>
      </c>
      <c r="II525" s="262">
        <f>('Muni-Level Population'!X1043/INDEX('Muni-Level Population'!X$1159:X$1172,MATCH('Addressable Market'!$B525,'Muni-Level Population'!$F$1159:$F$1172,0)))*INDEX('Patient Registration'!$E$129:$E$142,MATCH($B525,'Patient Registration'!$C$129:$C$142,0))*'Patient Registration'!T$125</f>
        <v>4.2759816712235059</v>
      </c>
      <c r="IJ525" s="262">
        <f>('Muni-Level Population'!Y1043/INDEX('Muni-Level Population'!Y$1159:Y$1172,MATCH('Addressable Market'!$B525,'Muni-Level Population'!$F$1159:$F$1172,0)))*INDEX('Patient Registration'!$E$129:$E$142,MATCH($B525,'Patient Registration'!$C$129:$C$142,0))*'Patient Registration'!U$125</f>
        <v>4.2587982128759654</v>
      </c>
      <c r="IK525" s="262">
        <f>('Muni-Level Population'!Z1043/INDEX('Muni-Level Population'!Z$1159:Z$1172,MATCH('Addressable Market'!$B525,'Muni-Level Population'!$F$1159:$F$1172,0)))*INDEX('Patient Registration'!$E$129:$E$142,MATCH($B525,'Patient Registration'!$C$129:$C$142,0))*'Patient Registration'!V$125</f>
        <v>4.2416833388128499</v>
      </c>
      <c r="IL525" s="262">
        <f>('Muni-Level Population'!AA1043/INDEX('Muni-Level Population'!AA$1159:AA$1172,MATCH('Addressable Market'!$B525,'Muni-Level Population'!$F$1159:$F$1172,0)))*INDEX('Patient Registration'!$E$129:$E$142,MATCH($B525,'Patient Registration'!$C$129:$C$142,0))*'Patient Registration'!W$125</f>
        <v>4.2262834669123981</v>
      </c>
      <c r="IM525" s="262">
        <f>('Muni-Level Population'!AB1043/INDEX('Muni-Level Population'!AB$1159:AB$1172,MATCH('Addressable Market'!$B525,'Muni-Level Population'!$F$1159:$F$1172,0)))*INDEX('Patient Registration'!$E$129:$E$142,MATCH($B525,'Patient Registration'!$C$129:$C$142,0))*'Patient Registration'!X$125</f>
        <v>4.2092983757738329</v>
      </c>
      <c r="IN525" s="262">
        <f>('Muni-Level Population'!AC1043/INDEX('Muni-Level Population'!AC$1159:AC$1172,MATCH('Addressable Market'!$B525,'Muni-Level Population'!$F$1159:$F$1172,0)))*INDEX('Patient Registration'!$E$129:$E$142,MATCH($B525,'Patient Registration'!$C$129:$C$142,0))*'Patient Registration'!Y$125</f>
        <v>4.1929257479593049</v>
      </c>
      <c r="IO525" s="262">
        <f>('Muni-Level Population'!AD1043/INDEX('Muni-Level Population'!AD$1159:AD$1172,MATCH('Addressable Market'!$B525,'Muni-Level Population'!$F$1159:$F$1172,0)))*INDEX('Patient Registration'!$E$129:$E$142,MATCH($B525,'Patient Registration'!$C$129:$C$142,0))*'Patient Registration'!Z$125</f>
        <v>4.1760738139279781</v>
      </c>
      <c r="IP525" s="262">
        <f>('Muni-Level Population'!AE1043/INDEX('Muni-Level Population'!AE$1159:AE$1172,MATCH('Addressable Market'!$B525,'Muni-Level Population'!$F$1159:$F$1172,0)))*INDEX('Patient Registration'!$E$129:$E$142,MATCH($B525,'Patient Registration'!$C$129:$C$142,0))*'Patient Registration'!AA$125</f>
        <v>4.159829546336014</v>
      </c>
      <c r="IQ525" s="262">
        <f>('Muni-Level Population'!AF1043/INDEX('Muni-Level Population'!AF$1159:AF$1172,MATCH('Addressable Market'!$B525,'Muni-Level Population'!$F$1159:$F$1172,0)))*INDEX('Patient Registration'!$E$129:$E$142,MATCH($B525,'Patient Registration'!$C$129:$C$142,0))*'Patient Registration'!AB$125</f>
        <v>4.1431097349926906</v>
      </c>
      <c r="IR525" s="262">
        <f>('Muni-Level Population'!AG1043/INDEX('Muni-Level Population'!AG$1159:AG$1172,MATCH('Addressable Market'!$B525,'Muni-Level Population'!$F$1159:$F$1172,0)))*INDEX('Patient Registration'!$E$129:$E$142,MATCH($B525,'Patient Registration'!$C$129:$C$142,0))*'Patient Registration'!AC$125</f>
        <v>4.1264566740899422</v>
      </c>
      <c r="IS525" s="262">
        <f>('Muni-Level Population'!AH1043/INDEX('Muni-Level Population'!AH$1159:AH$1172,MATCH('Addressable Market'!$B525,'Muni-Level Population'!$F$1159:$F$1172,0)))*INDEX('Patient Registration'!$E$129:$E$142,MATCH($B525,'Patient Registration'!$C$129:$C$142,0))*'Patient Registration'!AD$125</f>
        <v>4.1104041152785262</v>
      </c>
      <c r="IT525" s="262">
        <f>('Muni-Level Population'!AI1043/INDEX('Muni-Level Population'!AI$1159:AI$1172,MATCH('Addressable Market'!$B525,'Muni-Level Population'!$F$1159:$F$1172,0)))*INDEX('Patient Registration'!$E$129:$E$142,MATCH($B525,'Patient Registration'!$C$129:$C$142,0))*'Patient Registration'!AE$125</f>
        <v>4.0938816319439368</v>
      </c>
      <c r="IU525" s="262">
        <f>('Muni-Level Population'!AJ1043/INDEX('Muni-Level Population'!AJ$1159:AJ$1172,MATCH('Addressable Market'!$B525,'Muni-Level Population'!$F$1159:$F$1172,0)))*INDEX('Patient Registration'!$E$129:$E$142,MATCH($B525,'Patient Registration'!$C$129:$C$142,0))*'Patient Registration'!AF$125</f>
        <v>4.0779549466198528</v>
      </c>
      <c r="IV525" s="262">
        <f>('Muni-Level Population'!AK1043/INDEX('Muni-Level Population'!AK$1159:AK$1172,MATCH('Addressable Market'!$B525,'Muni-Level Population'!$F$1159:$F$1172,0)))*INDEX('Patient Registration'!$E$129:$E$142,MATCH($B525,'Patient Registration'!$C$129:$C$142,0))*'Patient Registration'!AG$125</f>
        <v>4.0615620262219334</v>
      </c>
      <c r="IW525" s="262">
        <f>('Muni-Level Population'!AL1043/INDEX('Muni-Level Population'!AL$1159:AL$1172,MATCH('Addressable Market'!$B525,'Muni-Level Population'!$F$1159:$F$1172,0)))*INDEX('Patient Registration'!$E$129:$E$142,MATCH($B525,'Patient Registration'!$C$129:$C$142,0))*'Patient Registration'!AH$125</f>
        <v>4.0452345629428272</v>
      </c>
      <c r="IX525" s="262">
        <f>('Muni-Level Population'!AM1043/INDEX('Muni-Level Population'!AM$1159:AM$1172,MATCH('Addressable Market'!$B525,'Muni-Level Population'!$F$1159:$F$1172,0)))*INDEX('Patient Registration'!$E$129:$E$142,MATCH($B525,'Patient Registration'!$C$129:$C$142,0))*'Patient Registration'!AI$125</f>
        <v>4.0305432230773564</v>
      </c>
      <c r="IY525" s="262">
        <f>('Muni-Level Population'!AN1043/INDEX('Muni-Level Population'!AN$1159:AN$1172,MATCH('Addressable Market'!$B525,'Muni-Level Population'!$F$1159:$F$1172,0)))*INDEX('Patient Registration'!$E$129:$E$142,MATCH($B525,'Patient Registration'!$C$129:$C$142,0))*'Patient Registration'!AJ$125</f>
        <v>4.0143396247245908</v>
      </c>
      <c r="IZ525" s="262">
        <f>('Muni-Level Population'!AO1043/INDEX('Muni-Level Population'!AO$1159:AO$1172,MATCH('Addressable Market'!$B525,'Muni-Level Population'!$F$1159:$F$1172,0)))*INDEX('Patient Registration'!$E$129:$E$142,MATCH($B525,'Patient Registration'!$C$129:$C$142,0))*'Patient Registration'!AK$125</f>
        <v>3.9987203362876436</v>
      </c>
      <c r="JA525" s="262">
        <f>('Muni-Level Population'!AP1043/INDEX('Muni-Level Population'!AP$1159:AP$1172,MATCH('Addressable Market'!$B525,'Muni-Level Population'!$F$1159:$F$1172,0)))*INDEX('Patient Registration'!$E$129:$E$142,MATCH($B525,'Patient Registration'!$C$129:$C$142,0))*'Patient Registration'!AL$125</f>
        <v>3.9826438226071086</v>
      </c>
      <c r="JB525" s="262">
        <f>('Muni-Level Population'!AQ1043/INDEX('Muni-Level Population'!AQ$1159:AQ$1172,MATCH('Addressable Market'!$B525,'Muni-Level Population'!$F$1159:$F$1172,0)))*INDEX('Patient Registration'!$E$129:$E$142,MATCH($B525,'Patient Registration'!$C$129:$C$142,0))*'Patient Registration'!AM$125</f>
        <v>3.9671470404306288</v>
      </c>
      <c r="JC525" s="262">
        <f>('Muni-Level Population'!AR1043/INDEX('Muni-Level Population'!AR$1159:AR$1172,MATCH('Addressable Market'!$B525,'Muni-Level Population'!$F$1159:$F$1172,0)))*INDEX('Patient Registration'!$E$129:$E$142,MATCH($B525,'Patient Registration'!$C$129:$C$142,0))*'Patient Registration'!AN$125</f>
        <v>3.9511966235962146</v>
      </c>
      <c r="JD525" s="262">
        <f>('Muni-Level Population'!AS1043/INDEX('Muni-Level Population'!AS$1159:AS$1172,MATCH('Addressable Market'!$B525,'Muni-Level Population'!$F$1159:$F$1172,0)))*INDEX('Patient Registration'!$E$129:$E$142,MATCH($B525,'Patient Registration'!$C$129:$C$142,0))*'Patient Registration'!AO$125</f>
        <v>3.935309912632615</v>
      </c>
      <c r="JE525" s="262">
        <f>('Muni-Level Population'!AT1043/INDEX('Muni-Level Population'!AT$1159:AT$1172,MATCH('Addressable Market'!$B525,'Muni-Level Population'!$F$1159:$F$1172,0)))*INDEX('Patient Registration'!$E$129:$E$142,MATCH($B525,'Patient Registration'!$C$129:$C$142,0))*'Patient Registration'!AP$125</f>
        <v>3.9199960951645259</v>
      </c>
      <c r="JF525" s="262">
        <f>('Muni-Level Population'!AU1043/INDEX('Muni-Level Population'!AU$1159:AU$1172,MATCH('Addressable Market'!$B525,'Muni-Level Population'!$F$1159:$F$1172,0)))*INDEX('Patient Registration'!$E$129:$E$142,MATCH($B525,'Patient Registration'!$C$129:$C$142,0))*'Patient Registration'!AQ$125</f>
        <v>3.9042340055356823</v>
      </c>
      <c r="JG525" s="262">
        <f>('Muni-Level Population'!AV1043/INDEX('Muni-Level Population'!AV$1159:AV$1172,MATCH('Addressable Market'!$B525,'Muni-Level Population'!$F$1159:$F$1172,0)))*INDEX('Patient Registration'!$E$129:$E$142,MATCH($B525,'Patient Registration'!$C$129:$C$142,0))*'Patient Registration'!AR$125</f>
        <v>3.8890403196215422</v>
      </c>
      <c r="JH525" s="262">
        <f>('Muni-Level Population'!AW1043/INDEX('Muni-Level Population'!AW$1159:AW$1172,MATCH('Addressable Market'!$B525,'Muni-Level Population'!$F$1159:$F$1172,0)))*INDEX('Patient Registration'!$E$129:$E$142,MATCH($B525,'Patient Registration'!$C$129:$C$142,0))*'Patient Registration'!AS$125</f>
        <v>3.8734018824134995</v>
      </c>
      <c r="JI525" s="262">
        <f>('Muni-Level Population'!AX1043/INDEX('Muni-Level Population'!AX$1159:AX$1172,MATCH('Addressable Market'!$B525,'Muni-Level Population'!$F$1159:$F$1172,0)))*INDEX('Patient Registration'!$E$129:$E$142,MATCH($B525,'Patient Registration'!$C$129:$C$142,0))*'Patient Registration'!AT$125</f>
        <v>3.8578259160293165</v>
      </c>
      <c r="JJ525" s="262">
        <f>('Muni-Level Population'!AY1043/INDEX('Muni-Level Population'!AY$1159:AY$1172,MATCH('Addressable Market'!$B525,'Muni-Level Population'!$F$1159:$F$1172,0)))*INDEX('Patient Registration'!$E$129:$E$142,MATCH($B525,'Patient Registration'!$C$129:$C$142,0))*'Patient Registration'!AU$125</f>
        <v>3.8433111868558076</v>
      </c>
      <c r="JK525" s="262">
        <f>('Muni-Level Population'!AZ1043/INDEX('Muni-Level Population'!AZ$1159:AZ$1172,MATCH('Addressable Market'!$B525,'Muni-Level Population'!$F$1159:$F$1172,0)))*INDEX('Patient Registration'!$E$129:$E$142,MATCH($B525,'Patient Registration'!$C$129:$C$142,0))*'Patient Registration'!AV$125</f>
        <v>3.8278554299537069</v>
      </c>
      <c r="JL525" s="262">
        <f>('Muni-Level Population'!BA1043/INDEX('Muni-Level Population'!BA$1159:BA$1172,MATCH('Addressable Market'!$B525,'Muni-Level Population'!$F$1159:$F$1172,0)))*INDEX('Patient Registration'!$E$129:$E$142,MATCH($B525,'Patient Registration'!$C$129:$C$142,0))*'Patient Registration'!AW$125</f>
        <v>3.8129570402052164</v>
      </c>
      <c r="JM525" s="262">
        <f>('Muni-Level Population'!BB1043/INDEX('Muni-Level Population'!BB$1159:BB$1172,MATCH('Addressable Market'!$B525,'Muni-Level Population'!$F$1159:$F$1172,0)))*INDEX('Patient Registration'!$E$129:$E$142,MATCH($B525,'Patient Registration'!$C$129:$C$142,0))*'Patient Registration'!AX$125</f>
        <v>3.7976225536295014</v>
      </c>
      <c r="JN525" s="262">
        <f>('Muni-Level Population'!BC1043/INDEX('Muni-Level Population'!BC$1159:BC$1172,MATCH('Addressable Market'!$B525,'Muni-Level Population'!$F$1159:$F$1172,0)))*INDEX('Patient Registration'!$E$129:$E$142,MATCH($B525,'Patient Registration'!$C$129:$C$142,0))*'Patient Registration'!AY$125</f>
        <v>3.7828410650011088</v>
      </c>
      <c r="JO525" s="262">
        <f>('Muni-Level Population'!BD1043/INDEX('Muni-Level Population'!BD$1159:BD$1172,MATCH('Addressable Market'!$B525,'Muni-Level Population'!$F$1159:$F$1172,0)))*INDEX('Patient Registration'!$E$129:$E$142,MATCH($B525,'Patient Registration'!$C$129:$C$142,0))*'Patient Registration'!AZ$125</f>
        <v>3.7676269055756144</v>
      </c>
      <c r="JP525" s="262">
        <f>('Muni-Level Population'!BE1043/INDEX('Muni-Level Population'!BE$1159:BE$1172,MATCH('Addressable Market'!$B525,'Muni-Level Population'!$F$1159:$F$1172,0)))*INDEX('Patient Registration'!$E$129:$E$142,MATCH($B525,'Patient Registration'!$C$129:$C$142,0))*'Patient Registration'!BA$125</f>
        <v>3.7524735368835933</v>
      </c>
      <c r="JQ525" s="262">
        <f>('Muni-Level Population'!BF1043/INDEX('Muni-Level Population'!BF$1159:BF$1172,MATCH('Addressable Market'!$B525,'Muni-Level Population'!$F$1159:$F$1172,0)))*INDEX('Patient Registration'!$E$129:$E$142,MATCH($B525,'Patient Registration'!$C$129:$C$142,0))*'Patient Registration'!BB$125</f>
        <v>3.7378666406241416</v>
      </c>
      <c r="JR525" s="262">
        <f>('Muni-Level Population'!BG1043/INDEX('Muni-Level Population'!BG$1159:BG$1172,MATCH('Addressable Market'!$B525,'Muni-Level Population'!$F$1159:$F$1172,0)))*INDEX('Patient Registration'!$E$129:$E$142,MATCH($B525,'Patient Registration'!$C$129:$C$142,0))*'Patient Registration'!BC$125</f>
        <v>3.7228321902756227</v>
      </c>
      <c r="JS525" s="262">
        <f>('Muni-Level Population'!BH1043/INDEX('Muni-Level Population'!BH$1159:BH$1172,MATCH('Addressable Market'!$B525,'Muni-Level Population'!$F$1159:$F$1172,0)))*INDEX('Patient Registration'!$E$129:$E$142,MATCH($B525,'Patient Registration'!$C$129:$C$142,0))*'Patient Registration'!BD$125</f>
        <v>3.7083399277849933</v>
      </c>
      <c r="JT525" s="262">
        <f>('Muni-Level Population'!BI1043/INDEX('Muni-Level Population'!BI$1159:BI$1172,MATCH('Addressable Market'!$B525,'Muni-Level Population'!$F$1159:$F$1172,0)))*INDEX('Patient Registration'!$E$129:$E$142,MATCH($B525,'Patient Registration'!$C$129:$C$142,0))*'Patient Registration'!BE$125</f>
        <v>3.6934234706758544</v>
      </c>
      <c r="JU525" s="262">
        <f>('Muni-Level Population'!BJ1043/INDEX('Muni-Level Population'!BJ$1159:BJ$1172,MATCH('Addressable Market'!$B525,'Muni-Level Population'!$F$1159:$F$1172,0)))*INDEX('Patient Registration'!$E$129:$E$142,MATCH($B525,'Patient Registration'!$C$129:$C$142,0))*'Patient Registration'!BF$125</f>
        <v>3.6785666250963502</v>
      </c>
      <c r="JV525" s="262">
        <f>('Muni-Level Population'!BK1043/INDEX('Muni-Level Population'!BK$1159:BK$1172,MATCH('Addressable Market'!$B525,'Muni-Level Population'!$F$1159:$F$1172,0)))*INDEX('Patient Registration'!$E$129:$E$142,MATCH($B525,'Patient Registration'!$C$129:$C$142,0))*'Patient Registration'!BG$125</f>
        <v>3.6651985796958235</v>
      </c>
      <c r="JW525" s="262">
        <f>('Muni-Level Population'!BL1043/INDEX('Muni-Level Population'!BL$1159:BL$1172,MATCH('Addressable Market'!$B525,'Muni-Level Population'!$F$1159:$F$1172,0)))*INDEX('Patient Registration'!$E$129:$E$142,MATCH($B525,'Patient Registration'!$C$129:$C$142,0))*'Patient Registration'!BH$125</f>
        <v>3.6504545366473002</v>
      </c>
      <c r="JX525" s="262">
        <f>('Muni-Level Population'!BM1043/INDEX('Muni-Level Population'!BM$1159:BM$1172,MATCH('Addressable Market'!$B525,'Muni-Level Population'!$F$1159:$F$1172,0)))*INDEX('Patient Registration'!$E$129:$E$142,MATCH($B525,'Patient Registration'!$C$129:$C$142,0))*'Patient Registration'!BI$125</f>
        <v>3.6362422180319429</v>
      </c>
      <c r="JY525" s="262">
        <f>('Muni-Level Population'!BN1043/INDEX('Muni-Level Population'!BN$1159:BN$1172,MATCH('Addressable Market'!$B525,'Muni-Level Population'!$F$1159:$F$1172,0)))*INDEX('Patient Registration'!$E$129:$E$142,MATCH($B525,'Patient Registration'!$C$129:$C$142,0))*'Patient Registration'!BJ$125</f>
        <v>3.6216139086811427</v>
      </c>
      <c r="JZ525" s="262">
        <f>('Muni-Level Population'!BO1043/INDEX('Muni-Level Population'!BO$1159:BO$1172,MATCH('Addressable Market'!$B525,'Muni-Level Population'!$F$1159:$F$1172,0)))*INDEX('Patient Registration'!$E$129:$E$142,MATCH($B525,'Patient Registration'!$C$129:$C$142,0))*'Patient Registration'!BK$125</f>
        <v>3.6075131537870031</v>
      </c>
      <c r="KA525" s="262">
        <f>('Muni-Level Population'!BP1043/INDEX('Muni-Level Population'!BP$1159:BP$1172,MATCH('Addressable Market'!$B525,'Muni-Level Population'!$F$1159:$F$1172,0)))*INDEX('Patient Registration'!$E$129:$E$142,MATCH($B525,'Patient Registration'!$C$129:$C$142,0))*'Patient Registration'!BL$125</f>
        <v>3.5929996775096522</v>
      </c>
      <c r="KB525" s="262">
        <f>('Muni-Level Population'!BQ1043/INDEX('Muni-Level Population'!BQ$1159:BQ$1172,MATCH('Addressable Market'!$B525,'Muni-Level Population'!$F$1159:$F$1172,0)))*INDEX('Patient Registration'!$E$129:$E$142,MATCH($B525,'Patient Registration'!$C$129:$C$142,0))*'Patient Registration'!BM$125</f>
        <v>3.5785442160980852</v>
      </c>
      <c r="KC525" s="262">
        <f>('Muni-Level Population'!BR1043/INDEX('Muni-Level Population'!BR$1159:BR$1172,MATCH('Addressable Market'!$B525,'Muni-Level Population'!$F$1159:$F$1172,0)))*INDEX('Patient Registration'!$E$129:$E$142,MATCH($B525,'Patient Registration'!$C$129:$C$142,0))*'Patient Registration'!BN$125</f>
        <v>3.5646100812189032</v>
      </c>
      <c r="KD525" s="262">
        <f>('Muni-Level Population'!BS1043/INDEX('Muni-Level Population'!BS$1159:BS$1172,MATCH('Addressable Market'!$B525,'Muni-Level Population'!$F$1159:$F$1172,0)))*INDEX('Patient Registration'!$E$129:$E$142,MATCH($B525,'Patient Registration'!$C$129:$C$142,0))*'Patient Registration'!BO$125</f>
        <v>3.550268107643598</v>
      </c>
      <c r="KE525" s="262">
        <f>('Muni-Level Population'!BT1043/INDEX('Muni-Level Population'!BT$1159:BT$1172,MATCH('Addressable Market'!$B525,'Muni-Level Population'!$F$1159:$F$1172,0)))*INDEX('Patient Registration'!$E$129:$E$142,MATCH($B525,'Patient Registration'!$C$129:$C$142,0))*'Patient Registration'!BP$125</f>
        <v>3.5364433714439252</v>
      </c>
      <c r="KF525" s="262">
        <f>('Muni-Level Population'!BU1043/INDEX('Muni-Level Population'!BU$1159:BU$1172,MATCH('Addressable Market'!$B525,'Muni-Level Population'!$F$1159:$F$1172,0)))*INDEX('Patient Registration'!$E$129:$E$142,MATCH($B525,'Patient Registration'!$C$129:$C$142,0))*'Patient Registration'!BQ$125</f>
        <v>3.5222140023510611</v>
      </c>
      <c r="KG525" s="262">
        <f>('Muni-Level Population'!BV1043/INDEX('Muni-Level Population'!BV$1159:BV$1172,MATCH('Addressable Market'!$B525,'Muni-Level Population'!$F$1159:$F$1172,0)))*INDEX('Patient Registration'!$E$129:$E$142,MATCH($B525,'Patient Registration'!$C$129:$C$142,0))*'Patient Registration'!BR$125</f>
        <v>3.5080415221380314</v>
      </c>
      <c r="KH525" s="262">
        <f>('Muni-Level Population'!BW1043/INDEX('Muni-Level Population'!BW$1159:BW$1172,MATCH('Addressable Market'!$B525,'Muni-Level Population'!$F$1159:$F$1172,0)))*INDEX('Patient Registration'!$E$129:$E$142,MATCH($B525,'Patient Registration'!$C$129:$C$142,0))*'Patient Registration'!BS$125</f>
        <v>3.4952892818896477</v>
      </c>
      <c r="KI525" s="262">
        <f>('Muni-Level Population'!BX1043/INDEX('Muni-Level Population'!BX$1159:BX$1172,MATCH('Addressable Market'!$B525,'Muni-Level Population'!$F$1159:$F$1172,0)))*INDEX('Patient Registration'!$E$129:$E$142,MATCH($B525,'Patient Registration'!$C$129:$C$142,0))*'Patient Registration'!BT$125</f>
        <v>3.4812244518067463</v>
      </c>
      <c r="KJ525" s="262">
        <f>('Muni-Level Population'!BY1043/INDEX('Muni-Level Population'!BY$1159:BY$1172,MATCH('Addressable Market'!$B525,'Muni-Level Population'!$F$1159:$F$1172,0)))*INDEX('Patient Registration'!$E$129:$E$142,MATCH($B525,'Patient Registration'!$C$129:$C$142,0))*'Patient Registration'!BU$125</f>
        <v>3.4676668729870133</v>
      </c>
      <c r="KK525" s="262">
        <f>('Muni-Level Population'!BZ1043/INDEX('Muni-Level Population'!BZ$1159:BZ$1172,MATCH('Addressable Market'!$B525,'Muni-Level Population'!$F$1159:$F$1172,0)))*INDEX('Patient Registration'!$E$129:$E$142,MATCH($B525,'Patient Registration'!$C$129:$C$142,0))*'Patient Registration'!BV$125</f>
        <v>3.4537124898418883</v>
      </c>
      <c r="KL525" s="262">
        <f>('Muni-Level Population'!CA1043/INDEX('Muni-Level Population'!CA$1159:CA$1172,MATCH('Addressable Market'!$B525,'Muni-Level Population'!$F$1159:$F$1172,0)))*INDEX('Patient Registration'!$E$129:$E$142,MATCH($B525,'Patient Registration'!$C$129:$C$142,0))*'Patient Registration'!BW$125</f>
        <v>3.4402613782376648</v>
      </c>
      <c r="KM525" s="262">
        <f>('Muni-Level Population'!CB1043/INDEX('Muni-Level Population'!CB$1159:CB$1172,MATCH('Addressable Market'!$B525,'Muni-Level Population'!$F$1159:$F$1172,0)))*INDEX('Patient Registration'!$E$129:$E$142,MATCH($B525,'Patient Registration'!$C$129:$C$142,0))*'Patient Registration'!BX$125</f>
        <v>3.4264165820698986</v>
      </c>
      <c r="KN525" s="262">
        <f>('Muni-Level Population'!CC1043/INDEX('Muni-Level Population'!CC$1159:CC$1172,MATCH('Addressable Market'!$B525,'Muni-Level Population'!$F$1159:$F$1172,0)))*INDEX('Patient Registration'!$E$129:$E$142,MATCH($B525,'Patient Registration'!$C$129:$C$142,0))*'Patient Registration'!BY$125</f>
        <v>3.4126271502041012</v>
      </c>
      <c r="KO525" s="262">
        <f>('Muni-Level Population'!CD1043/INDEX('Muni-Level Population'!CD$1159:CD$1172,MATCH('Addressable Market'!$B525,'Muni-Level Population'!$F$1159:$F$1172,0)))*INDEX('Patient Registration'!$E$129:$E$142,MATCH($B525,'Patient Registration'!$C$129:$C$142,0))*'Patient Registration'!BZ$125</f>
        <v>3.3993350461363048</v>
      </c>
      <c r="KP525" s="262">
        <f>('Muni-Level Population'!CE1043/INDEX('Muni-Level Population'!CE$1159:CE$1172,MATCH('Addressable Market'!$B525,'Muni-Level Population'!$F$1159:$F$1172,0)))*INDEX('Patient Registration'!$E$129:$E$142,MATCH($B525,'Patient Registration'!$C$129:$C$142,0))*'Patient Registration'!CA$125</f>
        <v>3.3856539167589434</v>
      </c>
      <c r="KQ525" s="262">
        <f>('Muni-Level Population'!CF1043/INDEX('Muni-Level Population'!CF$1159:CF$1172,MATCH('Addressable Market'!$B525,'Muni-Level Population'!$F$1159:$F$1172,0)))*INDEX('Patient Registration'!$E$129:$E$142,MATCH($B525,'Patient Registration'!$C$129:$C$142,0))*'Patient Registration'!CB$125</f>
        <v>3.3724662126339244</v>
      </c>
      <c r="KR525" s="48"/>
      <c r="KS525" s="48"/>
      <c r="OF525" s="48"/>
      <c r="OG525" s="48"/>
      <c r="OH525" s="48"/>
      <c r="OI525" s="48"/>
      <c r="OJ525" s="48"/>
      <c r="OK525" s="48"/>
      <c r="OL525" s="48"/>
      <c r="OM525" s="48"/>
    </row>
    <row r="526" spans="1:403" x14ac:dyDescent="0.35">
      <c r="A526" s="2" t="s">
        <v>362</v>
      </c>
      <c r="B526" s="2" t="str">
        <f>'Muni-Level Population'!F1044</f>
        <v>Orleans</v>
      </c>
      <c r="D526" s="2" t="str">
        <f>'Muni-Level Population'!E1044</f>
        <v>Barton</v>
      </c>
      <c r="F526" s="48" cm="1">
        <f t="array" ref="F526">INDEX($HR526:$KQ526,,MATCH(F$4,$HR$5:$KQ$5,0))</f>
        <v>12.613440685942697</v>
      </c>
      <c r="G526" s="48" cm="1">
        <f t="array" ref="G526">INDEX($HR526:$KQ526,,MATCH(G$4,$HR$5:$KQ$5,0))</f>
        <v>12.131223874486155</v>
      </c>
      <c r="H526" s="48" cm="1">
        <f t="array" ref="H526">INDEX($HR526:$KQ526,,MATCH(H$4,$HR$5:$KQ$5,0))</f>
        <v>11.609403264439148</v>
      </c>
      <c r="I526" s="48" cm="1">
        <f t="array" ref="I526">INDEX($HR526:$KQ526,,MATCH(I$4,$HR$5:$KQ$5,0))</f>
        <v>11.021105080908088</v>
      </c>
      <c r="J526" s="48" cm="1">
        <f t="array" ref="J526">INDEX($HR526:$KQ526,,MATCH(J$4,$HR$5:$KQ$5,0))</f>
        <v>10.461309327966827</v>
      </c>
      <c r="K526" s="48" cm="1">
        <f t="array" ref="K526">INDEX($HR526:$KQ526,,MATCH(K$4,$HR$5:$KQ$5,0))</f>
        <v>9.9315318776098085</v>
      </c>
      <c r="L526" s="48" cm="1">
        <f t="array" ref="L526">INDEX($HR526:$KQ526,,MATCH(L$4,$HR$5:$KQ$5,0))</f>
        <v>9.4287430528439344</v>
      </c>
      <c r="M526" s="48"/>
      <c r="N526" s="48"/>
      <c r="O526" s="48"/>
      <c r="R526" s="6">
        <f t="shared" si="732"/>
        <v>0</v>
      </c>
      <c r="S526" s="6">
        <f t="shared" si="733"/>
        <v>0</v>
      </c>
      <c r="T526" s="6">
        <f t="shared" si="734"/>
        <v>0</v>
      </c>
      <c r="U526" s="6">
        <f t="shared" si="735"/>
        <v>0</v>
      </c>
      <c r="V526" s="6">
        <f t="shared" si="736"/>
        <v>0</v>
      </c>
      <c r="W526" s="6">
        <f t="shared" si="737"/>
        <v>0</v>
      </c>
      <c r="X526" s="6">
        <f t="shared" si="738"/>
        <v>0</v>
      </c>
      <c r="Y526" s="6"/>
      <c r="Z526" s="6"/>
      <c r="AC526" s="6">
        <f t="shared" si="739"/>
        <v>0</v>
      </c>
      <c r="AD526" s="6">
        <f t="shared" si="740"/>
        <v>0</v>
      </c>
      <c r="AE526" s="6">
        <f t="shared" si="741"/>
        <v>0</v>
      </c>
      <c r="AF526" s="6">
        <f t="shared" si="742"/>
        <v>0</v>
      </c>
      <c r="AG526" s="6">
        <f t="shared" si="743"/>
        <v>0</v>
      </c>
      <c r="AH526" s="6">
        <f t="shared" si="744"/>
        <v>0</v>
      </c>
      <c r="AI526" s="6">
        <f t="shared" si="745"/>
        <v>0</v>
      </c>
      <c r="AJ526" s="6"/>
      <c r="AK526" s="6"/>
      <c r="AN526" s="6">
        <f t="shared" si="746"/>
        <v>0</v>
      </c>
      <c r="AO526" s="6">
        <f t="shared" si="747"/>
        <v>0</v>
      </c>
      <c r="AP526" s="6">
        <f t="shared" si="748"/>
        <v>0</v>
      </c>
      <c r="AQ526" s="6">
        <f t="shared" si="749"/>
        <v>0</v>
      </c>
      <c r="AR526" s="6">
        <f t="shared" si="750"/>
        <v>0</v>
      </c>
      <c r="AS526" s="6">
        <f t="shared" si="751"/>
        <v>0</v>
      </c>
      <c r="AT526" s="6">
        <f t="shared" si="752"/>
        <v>0</v>
      </c>
      <c r="AU526" s="6"/>
      <c r="AV526" s="6"/>
      <c r="AY526" s="6">
        <f t="shared" si="753"/>
        <v>0</v>
      </c>
      <c r="AZ526" s="6">
        <f t="shared" si="754"/>
        <v>0</v>
      </c>
      <c r="BA526" s="6">
        <f t="shared" si="755"/>
        <v>0</v>
      </c>
      <c r="BB526" s="6">
        <f t="shared" si="756"/>
        <v>0</v>
      </c>
      <c r="BC526" s="6">
        <f t="shared" si="757"/>
        <v>0</v>
      </c>
      <c r="BD526" s="6">
        <f t="shared" si="758"/>
        <v>0</v>
      </c>
      <c r="BE526" s="6">
        <f t="shared" si="759"/>
        <v>0</v>
      </c>
      <c r="BF526" s="6"/>
      <c r="BG526" s="6"/>
      <c r="BJ526" s="6">
        <f t="shared" si="760"/>
        <v>0</v>
      </c>
      <c r="BK526" s="6">
        <f t="shared" si="761"/>
        <v>0</v>
      </c>
      <c r="BL526" s="6">
        <f t="shared" si="762"/>
        <v>0</v>
      </c>
      <c r="BM526" s="6">
        <f t="shared" si="763"/>
        <v>0</v>
      </c>
      <c r="BN526" s="6">
        <f t="shared" si="764"/>
        <v>0</v>
      </c>
      <c r="BO526" s="6">
        <f t="shared" si="765"/>
        <v>0</v>
      </c>
      <c r="BP526" s="6">
        <f t="shared" si="766"/>
        <v>0</v>
      </c>
      <c r="BQ526" s="6"/>
      <c r="BR526" s="6"/>
      <c r="BU526" s="6">
        <f t="shared" si="767"/>
        <v>0</v>
      </c>
      <c r="BV526" s="6">
        <f t="shared" si="768"/>
        <v>0</v>
      </c>
      <c r="BW526" s="6">
        <f t="shared" si="769"/>
        <v>0</v>
      </c>
      <c r="BX526" s="6">
        <f t="shared" si="770"/>
        <v>0</v>
      </c>
      <c r="BY526" s="6">
        <f t="shared" si="771"/>
        <v>0</v>
      </c>
      <c r="BZ526" s="6">
        <f t="shared" si="772"/>
        <v>0</v>
      </c>
      <c r="CA526" s="6">
        <f t="shared" si="773"/>
        <v>0</v>
      </c>
      <c r="CB526" s="6"/>
      <c r="CC526" s="6"/>
      <c r="CF526" s="6">
        <f t="shared" si="774"/>
        <v>0</v>
      </c>
      <c r="CG526" s="6">
        <f t="shared" si="775"/>
        <v>0</v>
      </c>
      <c r="CH526" s="6">
        <f t="shared" si="776"/>
        <v>0</v>
      </c>
      <c r="CI526" s="6">
        <f t="shared" si="777"/>
        <v>0</v>
      </c>
      <c r="CJ526" s="6">
        <f t="shared" si="778"/>
        <v>0</v>
      </c>
      <c r="CK526" s="6">
        <f t="shared" si="779"/>
        <v>0</v>
      </c>
      <c r="CL526" s="6">
        <f t="shared" si="780"/>
        <v>0</v>
      </c>
      <c r="CM526" s="6"/>
      <c r="CN526" s="6"/>
      <c r="CQ526" s="6">
        <f t="shared" si="781"/>
        <v>0</v>
      </c>
      <c r="CR526" s="6">
        <f t="shared" si="782"/>
        <v>0</v>
      </c>
      <c r="CS526" s="6">
        <f t="shared" si="783"/>
        <v>0</v>
      </c>
      <c r="CT526" s="6">
        <f t="shared" si="784"/>
        <v>0</v>
      </c>
      <c r="CU526" s="6">
        <f t="shared" si="785"/>
        <v>0</v>
      </c>
      <c r="CV526" s="6">
        <f t="shared" si="786"/>
        <v>0</v>
      </c>
      <c r="CW526" s="6">
        <f t="shared" si="787"/>
        <v>0</v>
      </c>
      <c r="CX526" s="6"/>
      <c r="CY526" s="6"/>
      <c r="DB526" s="6">
        <f t="shared" si="788"/>
        <v>0</v>
      </c>
      <c r="DC526" s="6">
        <f t="shared" si="789"/>
        <v>0</v>
      </c>
      <c r="DD526" s="6">
        <f t="shared" si="790"/>
        <v>0</v>
      </c>
      <c r="DE526" s="6">
        <f t="shared" si="791"/>
        <v>0</v>
      </c>
      <c r="DF526" s="6">
        <f t="shared" si="792"/>
        <v>0</v>
      </c>
      <c r="DG526" s="6">
        <f t="shared" si="793"/>
        <v>0</v>
      </c>
      <c r="DH526" s="6">
        <f t="shared" si="794"/>
        <v>0</v>
      </c>
      <c r="DI526" s="6"/>
      <c r="DJ526" s="6"/>
      <c r="DM526" s="6">
        <f t="shared" si="795"/>
        <v>0</v>
      </c>
      <c r="DN526" s="6">
        <f t="shared" si="796"/>
        <v>0</v>
      </c>
      <c r="DO526" s="6">
        <f t="shared" si="797"/>
        <v>0</v>
      </c>
      <c r="DP526" s="6">
        <f t="shared" si="798"/>
        <v>0</v>
      </c>
      <c r="DQ526" s="6">
        <f t="shared" si="799"/>
        <v>0</v>
      </c>
      <c r="DR526" s="6">
        <f t="shared" si="800"/>
        <v>0</v>
      </c>
      <c r="DS526" s="6">
        <f t="shared" si="801"/>
        <v>0</v>
      </c>
      <c r="DT526" s="6"/>
      <c r="DU526" s="48"/>
      <c r="DV526" s="48"/>
      <c r="DW526" s="48"/>
      <c r="HJ526" s="48"/>
      <c r="HK526" s="48"/>
      <c r="HL526" s="48"/>
      <c r="HM526" s="48"/>
      <c r="HN526" s="48"/>
      <c r="HO526" s="48"/>
      <c r="HP526" s="48"/>
      <c r="HQ526" s="48"/>
      <c r="HR526" s="262">
        <f>('Muni-Level Population'!G1044/INDEX('Muni-Level Population'!G$1159:G$1172,MATCH('Addressable Market'!$B526,'Muni-Level Population'!$F$1159:$F$1172,0)))*INDEX('Patient Registration'!$E$129:$E$142,MATCH($B526,'Patient Registration'!$C$129:$C$142,0))*'Patient Registration'!C$125</f>
        <v>12.613440685942697</v>
      </c>
      <c r="HS526" s="262">
        <f>('Muni-Level Population'!H1044/INDEX('Muni-Level Population'!H$1159:H$1172,MATCH('Addressable Market'!$B526,'Muni-Level Population'!$F$1159:$F$1172,0)))*INDEX('Patient Registration'!$E$129:$E$142,MATCH($B526,'Patient Registration'!$C$129:$C$142,0))*'Patient Registration'!D$125</f>
        <v>12.53882778096145</v>
      </c>
      <c r="HT526" s="262">
        <f>('Muni-Level Population'!I1044/INDEX('Muni-Level Population'!I$1159:I$1172,MATCH('Addressable Market'!$B526,'Muni-Level Population'!$F$1159:$F$1172,0)))*INDEX('Patient Registration'!$E$129:$E$142,MATCH($B526,'Patient Registration'!$C$129:$C$142,0))*'Patient Registration'!E$125</f>
        <v>12.464255327481744</v>
      </c>
      <c r="HU526" s="262">
        <f>('Muni-Level Population'!J1044/INDEX('Muni-Level Population'!J$1159:J$1172,MATCH('Addressable Market'!$B526,'Muni-Level Population'!$F$1159:$F$1172,0)))*INDEX('Patient Registration'!$E$129:$E$142,MATCH($B526,'Patient Registration'!$C$129:$C$142,0))*'Patient Registration'!F$125</f>
        <v>12.392126909581002</v>
      </c>
      <c r="HV526" s="262">
        <f>('Muni-Level Population'!K1044/INDEX('Muni-Level Population'!K$1159:K$1172,MATCH('Addressable Market'!$B526,'Muni-Level Population'!$F$1159:$F$1172,0)))*INDEX('Patient Registration'!$E$129:$E$142,MATCH($B526,'Patient Registration'!$C$129:$C$142,0))*'Patient Registration'!G$125</f>
        <v>12.317633922055386</v>
      </c>
      <c r="HW526" s="262">
        <f>('Muni-Level Population'!L1044/INDEX('Muni-Level Population'!L$1159:L$1172,MATCH('Addressable Market'!$B526,'Muni-Level Population'!$F$1159:$F$1172,0)))*INDEX('Patient Registration'!$E$129:$E$142,MATCH($B526,'Patient Registration'!$C$129:$C$142,0))*'Patient Registration'!H$125</f>
        <v>12.245582322034116</v>
      </c>
      <c r="HX526" s="262">
        <f>('Muni-Level Population'!M1044/INDEX('Muni-Level Population'!M$1159:M$1172,MATCH('Addressable Market'!$B526,'Muni-Level Population'!$F$1159:$F$1172,0)))*INDEX('Patient Registration'!$E$129:$E$142,MATCH($B526,'Patient Registration'!$C$129:$C$142,0))*'Patient Registration'!I$125</f>
        <v>12.171168625634355</v>
      </c>
      <c r="HY526" s="262">
        <f>('Muni-Level Population'!N1044/INDEX('Muni-Level Population'!N$1159:N$1172,MATCH('Addressable Market'!$B526,'Muni-Level Population'!$F$1159:$F$1172,0)))*INDEX('Patient Registration'!$E$129:$E$142,MATCH($B526,'Patient Registration'!$C$129:$C$142,0))*'Patient Registration'!J$125</f>
        <v>12.096795157889566</v>
      </c>
      <c r="HZ526" s="262">
        <f>('Muni-Level Population'!O1044/INDEX('Muni-Level Population'!O$1159:O$1172,MATCH('Addressable Market'!$B526,'Muni-Level Population'!$F$1159:$F$1172,0)))*INDEX('Patient Registration'!$E$129:$E$142,MATCH($B526,'Patient Registration'!$C$129:$C$142,0))*'Patient Registration'!K$125</f>
        <v>12.029653662501785</v>
      </c>
      <c r="IA526" s="262">
        <f>('Muni-Level Population'!P1044/INDEX('Muni-Level Population'!P$1159:P$1172,MATCH('Addressable Market'!$B526,'Muni-Level Population'!$F$1159:$F$1172,0)))*INDEX('Patient Registration'!$E$129:$E$142,MATCH($B526,'Patient Registration'!$C$129:$C$142,0))*'Patient Registration'!L$125</f>
        <v>12.013953342560379</v>
      </c>
      <c r="IB526" s="262">
        <f>('Muni-Level Population'!Q1044/INDEX('Muni-Level Population'!Q$1159:Q$1172,MATCH('Addressable Market'!$B526,'Muni-Level Population'!$F$1159:$F$1172,0)))*INDEX('Patient Registration'!$E$129:$E$142,MATCH($B526,'Patient Registration'!$C$129:$C$142,0))*'Patient Registration'!M$125</f>
        <v>12.004842201229627</v>
      </c>
      <c r="IC526" s="262">
        <f>('Muni-Level Population'!R1044/INDEX('Muni-Level Population'!R$1159:R$1172,MATCH('Addressable Market'!$B526,'Muni-Level Population'!$F$1159:$F$1172,0)))*INDEX('Patient Registration'!$E$129:$E$142,MATCH($B526,'Patient Registration'!$C$129:$C$142,0))*'Patient Registration'!N$125</f>
        <v>12.043631784066879</v>
      </c>
      <c r="ID526" s="262">
        <f>('Muni-Level Population'!S1044/INDEX('Muni-Level Population'!S$1159:S$1172,MATCH('Addressable Market'!$B526,'Muni-Level Population'!$F$1159:$F$1172,0)))*INDEX('Patient Registration'!$E$129:$E$142,MATCH($B526,'Patient Registration'!$C$129:$C$142,0))*'Patient Registration'!O$125</f>
        <v>12.131223874486155</v>
      </c>
      <c r="IE526" s="262">
        <f>('Muni-Level Population'!T1044/INDEX('Muni-Level Population'!T$1159:T$1172,MATCH('Addressable Market'!$B526,'Muni-Level Population'!$F$1159:$F$1172,0)))*INDEX('Patient Registration'!$E$129:$E$142,MATCH($B526,'Patient Registration'!$C$129:$C$142,0))*'Patient Registration'!P$125</f>
        <v>12.16179327719243</v>
      </c>
      <c r="IF526" s="262">
        <f>('Muni-Level Population'!U1044/INDEX('Muni-Level Population'!U$1159:U$1172,MATCH('Addressable Market'!$B526,'Muni-Level Population'!$F$1159:$F$1172,0)))*INDEX('Patient Registration'!$E$129:$E$142,MATCH($B526,'Patient Registration'!$C$129:$C$142,0))*'Patient Registration'!Q$125</f>
        <v>12.121715415911222</v>
      </c>
      <c r="IG526" s="262">
        <f>('Muni-Level Population'!V1044/INDEX('Muni-Level Population'!V$1159:V$1172,MATCH('Addressable Market'!$B526,'Muni-Level Population'!$F$1159:$F$1172,0)))*INDEX('Patient Registration'!$E$129:$E$142,MATCH($B526,'Patient Registration'!$C$129:$C$142,0))*'Patient Registration'!R$125</f>
        <v>12.069992487760477</v>
      </c>
      <c r="IH526" s="262">
        <f>('Muni-Level Population'!W1044/INDEX('Muni-Level Population'!W$1159:W$1172,MATCH('Addressable Market'!$B526,'Muni-Level Population'!$F$1159:$F$1172,0)))*INDEX('Patient Registration'!$E$129:$E$142,MATCH($B526,'Patient Registration'!$C$129:$C$142,0))*'Patient Registration'!S$125</f>
        <v>12.016778805305899</v>
      </c>
      <c r="II526" s="262">
        <f>('Muni-Level Population'!X1044/INDEX('Muni-Level Population'!X$1159:X$1172,MATCH('Addressable Market'!$B526,'Muni-Level Population'!$F$1159:$F$1172,0)))*INDEX('Patient Registration'!$E$129:$E$142,MATCH($B526,'Patient Registration'!$C$129:$C$142,0))*'Patient Registration'!T$125</f>
        <v>11.965506521504706</v>
      </c>
      <c r="IJ526" s="262">
        <f>('Muni-Level Population'!Y1044/INDEX('Muni-Level Population'!Y$1159:Y$1172,MATCH('Addressable Market'!$B526,'Muni-Level Population'!$F$1159:$F$1172,0)))*INDEX('Patient Registration'!$E$129:$E$142,MATCH($B526,'Patient Registration'!$C$129:$C$142,0))*'Patient Registration'!U$125</f>
        <v>11.912756456690301</v>
      </c>
      <c r="IK526" s="262">
        <f>('Muni-Level Population'!Z1044/INDEX('Muni-Level Population'!Z$1159:Z$1172,MATCH('Addressable Market'!$B526,'Muni-Level Population'!$F$1159:$F$1172,0)))*INDEX('Patient Registration'!$E$129:$E$142,MATCH($B526,'Patient Registration'!$C$129:$C$142,0))*'Patient Registration'!V$125</f>
        <v>11.860240439127278</v>
      </c>
      <c r="IL526" s="262">
        <f>('Muni-Level Population'!AA1044/INDEX('Muni-Level Population'!AA$1159:AA$1172,MATCH('Addressable Market'!$B526,'Muni-Level Population'!$F$1159:$F$1172,0)))*INDEX('Patient Registration'!$E$129:$E$142,MATCH($B526,'Patient Registration'!$C$129:$C$142,0))*'Patient Registration'!W$125</f>
        <v>11.813006915111243</v>
      </c>
      <c r="IM526" s="262">
        <f>('Muni-Level Population'!AB1044/INDEX('Muni-Level Population'!AB$1159:AB$1172,MATCH('Addressable Market'!$B526,'Muni-Level Population'!$F$1159:$F$1172,0)))*INDEX('Patient Registration'!$E$129:$E$142,MATCH($B526,'Patient Registration'!$C$129:$C$142,0))*'Patient Registration'!X$125</f>
        <v>11.760933455896346</v>
      </c>
      <c r="IN526" s="262">
        <f>('Muni-Level Population'!AC1044/INDEX('Muni-Level Population'!AC$1159:AC$1172,MATCH('Addressable Market'!$B526,'Muni-Level Population'!$F$1159:$F$1172,0)))*INDEX('Patient Registration'!$E$129:$E$142,MATCH($B526,'Patient Registration'!$C$129:$C$142,0))*'Patient Registration'!Y$125</f>
        <v>11.710759760895076</v>
      </c>
      <c r="IO526" s="262">
        <f>('Muni-Level Population'!AD1044/INDEX('Muni-Level Population'!AD$1159:AD$1172,MATCH('Addressable Market'!$B526,'Muni-Level Population'!$F$1159:$F$1172,0)))*INDEX('Patient Registration'!$E$129:$E$142,MATCH($B526,'Patient Registration'!$C$129:$C$142,0))*'Patient Registration'!Z$125</f>
        <v>11.659139912061832</v>
      </c>
      <c r="IP526" s="262">
        <f>('Muni-Level Population'!AE1044/INDEX('Muni-Level Population'!AE$1159:AE$1172,MATCH('Addressable Market'!$B526,'Muni-Level Population'!$F$1159:$F$1172,0)))*INDEX('Patient Registration'!$E$129:$E$142,MATCH($B526,'Patient Registration'!$C$129:$C$142,0))*'Patient Registration'!AA$125</f>
        <v>11.609403264439148</v>
      </c>
      <c r="IQ526" s="262">
        <f>('Muni-Level Population'!AF1044/INDEX('Muni-Level Population'!AF$1159:AF$1172,MATCH('Addressable Market'!$B526,'Muni-Level Population'!$F$1159:$F$1172,0)))*INDEX('Patient Registration'!$E$129:$E$142,MATCH($B526,'Patient Registration'!$C$129:$C$142,0))*'Patient Registration'!AB$125</f>
        <v>11.558233045369191</v>
      </c>
      <c r="IR526" s="262">
        <f>('Muni-Level Population'!AG1044/INDEX('Muni-Level Population'!AG$1159:AG$1172,MATCH('Addressable Market'!$B526,'Muni-Level Population'!$F$1159:$F$1172,0)))*INDEX('Patient Registration'!$E$129:$E$142,MATCH($B526,'Patient Registration'!$C$129:$C$142,0))*'Patient Registration'!AC$125</f>
        <v>11.50728981247798</v>
      </c>
      <c r="IS526" s="262">
        <f>('Muni-Level Population'!AH1044/INDEX('Muni-Level Population'!AH$1159:AH$1172,MATCH('Addressable Market'!$B526,'Muni-Level Population'!$F$1159:$F$1172,0)))*INDEX('Patient Registration'!$E$129:$E$142,MATCH($B526,'Patient Registration'!$C$129:$C$142,0))*'Patient Registration'!AD$125</f>
        <v>11.458205075306473</v>
      </c>
      <c r="IT526" s="262">
        <f>('Muni-Level Population'!AI1044/INDEX('Muni-Level Population'!AI$1159:AI$1172,MATCH('Addressable Market'!$B526,'Muni-Level Population'!$F$1159:$F$1172,0)))*INDEX('Patient Registration'!$E$129:$E$142,MATCH($B526,'Patient Registration'!$C$129:$C$142,0))*'Patient Registration'!AE$125</f>
        <v>11.407705535160106</v>
      </c>
      <c r="IU526" s="262">
        <f>('Muni-Level Population'!AJ1044/INDEX('Muni-Level Population'!AJ$1159:AJ$1172,MATCH('Addressable Market'!$B526,'Muni-Level Population'!$F$1159:$F$1172,0)))*INDEX('Patient Registration'!$E$129:$E$142,MATCH($B526,'Patient Registration'!$C$129:$C$142,0))*'Patient Registration'!AF$125</f>
        <v>11.359048290220919</v>
      </c>
      <c r="IV526" s="262">
        <f>('Muni-Level Population'!AK1044/INDEX('Muni-Level Population'!AK$1159:AK$1172,MATCH('Addressable Market'!$B526,'Muni-Level Population'!$F$1159:$F$1172,0)))*INDEX('Patient Registration'!$E$129:$E$142,MATCH($B526,'Patient Registration'!$C$129:$C$142,0))*'Patient Registration'!AG$125</f>
        <v>11.308988549974247</v>
      </c>
      <c r="IW526" s="262">
        <f>('Muni-Level Population'!AL1044/INDEX('Muni-Level Population'!AL$1159:AL$1172,MATCH('Addressable Market'!$B526,'Muni-Level Population'!$F$1159:$F$1172,0)))*INDEX('Patient Registration'!$E$129:$E$142,MATCH($B526,'Patient Registration'!$C$129:$C$142,0))*'Patient Registration'!AH$125</f>
        <v>11.259150833787565</v>
      </c>
      <c r="IX526" s="262">
        <f>('Muni-Level Population'!AM1044/INDEX('Muni-Level Population'!AM$1159:AM$1172,MATCH('Addressable Market'!$B526,'Muni-Level Population'!$F$1159:$F$1172,0)))*INDEX('Patient Registration'!$E$129:$E$142,MATCH($B526,'Patient Registration'!$C$129:$C$142,0))*'Patient Registration'!AI$125</f>
        <v>11.214326131587168</v>
      </c>
      <c r="IY526" s="262">
        <f>('Muni-Level Population'!AN1044/INDEX('Muni-Level Population'!AN$1159:AN$1172,MATCH('Addressable Market'!$B526,'Muni-Level Population'!$F$1159:$F$1172,0)))*INDEX('Patient Registration'!$E$129:$E$142,MATCH($B526,'Patient Registration'!$C$129:$C$142,0))*'Patient Registration'!AJ$125</f>
        <v>11.164908240423808</v>
      </c>
      <c r="IZ526" s="262">
        <f>('Muni-Level Population'!AO1044/INDEX('Muni-Level Population'!AO$1159:AO$1172,MATCH('Addressable Market'!$B526,'Muni-Level Population'!$F$1159:$F$1172,0)))*INDEX('Patient Registration'!$E$129:$E$142,MATCH($B526,'Patient Registration'!$C$129:$C$142,0))*'Patient Registration'!AK$125</f>
        <v>11.117293150922995</v>
      </c>
      <c r="JA526" s="262">
        <f>('Muni-Level Population'!AP1044/INDEX('Muni-Level Population'!AP$1159:AP$1172,MATCH('Addressable Market'!$B526,'Muni-Level Population'!$F$1159:$F$1172,0)))*INDEX('Patient Registration'!$E$129:$E$142,MATCH($B526,'Patient Registration'!$C$129:$C$142,0))*'Patient Registration'!AL$125</f>
        <v>11.06830557079688</v>
      </c>
      <c r="JB526" s="262">
        <f>('Muni-Level Population'!AQ1044/INDEX('Muni-Level Population'!AQ$1159:AQ$1172,MATCH('Addressable Market'!$B526,'Muni-Level Population'!$F$1159:$F$1172,0)))*INDEX('Patient Registration'!$E$129:$E$142,MATCH($B526,'Patient Registration'!$C$129:$C$142,0))*'Patient Registration'!AM$125</f>
        <v>11.021105080908088</v>
      </c>
      <c r="JC526" s="262">
        <f>('Muni-Level Population'!AR1044/INDEX('Muni-Level Population'!AR$1159:AR$1172,MATCH('Addressable Market'!$B526,'Muni-Level Population'!$F$1159:$F$1172,0)))*INDEX('Patient Registration'!$E$129:$E$142,MATCH($B526,'Patient Registration'!$C$129:$C$142,0))*'Patient Registration'!AN$125</f>
        <v>10.972544037373503</v>
      </c>
      <c r="JD526" s="262">
        <f>('Muni-Level Population'!AS1044/INDEX('Muni-Level Population'!AS$1159:AS$1172,MATCH('Addressable Market'!$B526,'Muni-Level Population'!$F$1159:$F$1172,0)))*INDEX('Patient Registration'!$E$129:$E$142,MATCH($B526,'Patient Registration'!$C$129:$C$142,0))*'Patient Registration'!AO$125</f>
        <v>10.924198322564068</v>
      </c>
      <c r="JE526" s="262">
        <f>('Muni-Level Population'!AT1044/INDEX('Muni-Level Population'!AT$1159:AT$1172,MATCH('Addressable Market'!$B526,'Muni-Level Population'!$F$1159:$F$1172,0)))*INDEX('Patient Registration'!$E$129:$E$142,MATCH($B526,'Patient Registration'!$C$129:$C$142,0))*'Patient Registration'!AP$125</f>
        <v>10.877616262600103</v>
      </c>
      <c r="JF526" s="262">
        <f>('Muni-Level Population'!AU1044/INDEX('Muni-Level Population'!AU$1159:AU$1172,MATCH('Addressable Market'!$B526,'Muni-Level Population'!$F$1159:$F$1172,0)))*INDEX('Patient Registration'!$E$129:$E$142,MATCH($B526,'Patient Registration'!$C$129:$C$142,0))*'Patient Registration'!AQ$125</f>
        <v>10.829691454832885</v>
      </c>
      <c r="JG526" s="262">
        <f>('Muni-Level Population'!AV1044/INDEX('Muni-Level Population'!AV$1159:AV$1172,MATCH('Addressable Market'!$B526,'Muni-Level Population'!$F$1159:$F$1172,0)))*INDEX('Patient Registration'!$E$129:$E$142,MATCH($B526,'Patient Registration'!$C$129:$C$142,0))*'Patient Registration'!AR$125</f>
        <v>10.783514934181264</v>
      </c>
      <c r="JH526" s="262">
        <f>('Muni-Level Population'!AW1044/INDEX('Muni-Level Population'!AW$1159:AW$1172,MATCH('Addressable Market'!$B526,'Muni-Level Population'!$F$1159:$F$1172,0)))*INDEX('Patient Registration'!$E$129:$E$142,MATCH($B526,'Patient Registration'!$C$129:$C$142,0))*'Patient Registration'!AS$125</f>
        <v>10.736007342193624</v>
      </c>
      <c r="JI526" s="262">
        <f>('Muni-Level Population'!AX1044/INDEX('Muni-Level Population'!AX$1159:AX$1172,MATCH('Addressable Market'!$B526,'Muni-Level Population'!$F$1159:$F$1172,0)))*INDEX('Patient Registration'!$E$129:$E$142,MATCH($B526,'Patient Registration'!$C$129:$C$142,0))*'Patient Registration'!AT$125</f>
        <v>10.688710373764987</v>
      </c>
      <c r="JJ526" s="262">
        <f>('Muni-Level Population'!AY1044/INDEX('Muni-Level Population'!AY$1159:AY$1172,MATCH('Addressable Market'!$B526,'Muni-Level Population'!$F$1159:$F$1172,0)))*INDEX('Patient Registration'!$E$129:$E$142,MATCH($B526,'Patient Registration'!$C$129:$C$142,0))*'Patient Registration'!AU$125</f>
        <v>10.644654668325996</v>
      </c>
      <c r="JK526" s="262">
        <f>('Muni-Level Population'!AZ1044/INDEX('Muni-Level Population'!AZ$1159:AZ$1172,MATCH('Addressable Market'!$B526,'Muni-Level Population'!$F$1159:$F$1172,0)))*INDEX('Patient Registration'!$E$129:$E$142,MATCH($B526,'Patient Registration'!$C$129:$C$142,0))*'Patient Registration'!AV$125</f>
        <v>10.597762690023938</v>
      </c>
      <c r="JL526" s="262">
        <f>('Muni-Level Population'!BA1044/INDEX('Muni-Level Population'!BA$1159:BA$1172,MATCH('Addressable Market'!$B526,'Muni-Level Population'!$F$1159:$F$1172,0)))*INDEX('Patient Registration'!$E$129:$E$142,MATCH($B526,'Patient Registration'!$C$129:$C$142,0))*'Patient Registration'!AW$125</f>
        <v>10.552581289793382</v>
      </c>
      <c r="JM526" s="262">
        <f>('Muni-Level Population'!BB1044/INDEX('Muni-Level Population'!BB$1159:BB$1172,MATCH('Addressable Market'!$B526,'Muni-Level Population'!$F$1159:$F$1172,0)))*INDEX('Patient Registration'!$E$129:$E$142,MATCH($B526,'Patient Registration'!$C$129:$C$142,0))*'Patient Registration'!AX$125</f>
        <v>10.506097470765079</v>
      </c>
      <c r="JN526" s="262">
        <f>('Muni-Level Population'!BC1044/INDEX('Muni-Level Population'!BC$1159:BC$1172,MATCH('Addressable Market'!$B526,'Muni-Level Population'!$F$1159:$F$1172,0)))*INDEX('Patient Registration'!$E$129:$E$142,MATCH($B526,'Patient Registration'!$C$129:$C$142,0))*'Patient Registration'!AY$125</f>
        <v>10.461309327966827</v>
      </c>
      <c r="JO526" s="262">
        <f>('Muni-Level Population'!BD1044/INDEX('Muni-Level Population'!BD$1159:BD$1172,MATCH('Addressable Market'!$B526,'Muni-Level Population'!$F$1159:$F$1172,0)))*INDEX('Patient Registration'!$E$129:$E$142,MATCH($B526,'Patient Registration'!$C$129:$C$142,0))*'Patient Registration'!AZ$125</f>
        <v>10.41523008968027</v>
      </c>
      <c r="JP526" s="262">
        <f>('Muni-Level Population'!BE1044/INDEX('Muni-Level Population'!BE$1159:BE$1172,MATCH('Addressable Market'!$B526,'Muni-Level Population'!$F$1159:$F$1172,0)))*INDEX('Patient Registration'!$E$129:$E$142,MATCH($B526,'Patient Registration'!$C$129:$C$142,0))*'Patient Registration'!BA$125</f>
        <v>10.369355096746791</v>
      </c>
      <c r="JQ526" s="262">
        <f>('Muni-Level Population'!BF1044/INDEX('Muni-Level Population'!BF$1159:BF$1172,MATCH('Addressable Market'!$B526,'Muni-Level Population'!$F$1159:$F$1172,0)))*INDEX('Patient Registration'!$E$129:$E$142,MATCH($B526,'Patient Registration'!$C$129:$C$142,0))*'Patient Registration'!BB$125</f>
        <v>10.325153552125132</v>
      </c>
      <c r="JR526" s="262">
        <f>('Muni-Level Population'!BG1044/INDEX('Muni-Level Population'!BG$1159:BG$1172,MATCH('Addressable Market'!$B526,'Muni-Level Population'!$F$1159:$F$1172,0)))*INDEX('Patient Registration'!$E$129:$E$142,MATCH($B526,'Patient Registration'!$C$129:$C$142,0))*'Patient Registration'!BC$125</f>
        <v>10.279677802555945</v>
      </c>
      <c r="JS526" s="262">
        <f>('Muni-Level Population'!BH1044/INDEX('Muni-Level Population'!BH$1159:BH$1172,MATCH('Addressable Market'!$B526,'Muni-Level Population'!$F$1159:$F$1172,0)))*INDEX('Patient Registration'!$E$129:$E$142,MATCH($B526,'Patient Registration'!$C$129:$C$142,0))*'Patient Registration'!BD$125</f>
        <v>10.235860925293755</v>
      </c>
      <c r="JT526" s="262">
        <f>('Muni-Level Population'!BI1044/INDEX('Muni-Level Population'!BI$1159:BI$1172,MATCH('Addressable Market'!$B526,'Muni-Level Population'!$F$1159:$F$1172,0)))*INDEX('Patient Registration'!$E$129:$E$142,MATCH($B526,'Patient Registration'!$C$129:$C$142,0))*'Patient Registration'!BE$125</f>
        <v>10.190780919380909</v>
      </c>
      <c r="JU526" s="262">
        <f>('Muni-Level Population'!BJ1044/INDEX('Muni-Level Population'!BJ$1159:BJ$1172,MATCH('Addressable Market'!$B526,'Muni-Level Population'!$F$1159:$F$1172,0)))*INDEX('Patient Registration'!$E$129:$E$142,MATCH($B526,'Patient Registration'!$C$129:$C$142,0))*'Patient Registration'!BF$125</f>
        <v>10.145900697825354</v>
      </c>
      <c r="JV526" s="262">
        <f>('Muni-Level Population'!BK1044/INDEX('Muni-Level Population'!BK$1159:BK$1172,MATCH('Addressable Market'!$B526,'Muni-Level Population'!$F$1159:$F$1172,0)))*INDEX('Patient Registration'!$E$129:$E$142,MATCH($B526,'Patient Registration'!$C$129:$C$142,0))*'Patient Registration'!BG$125</f>
        <v>10.105534700540669</v>
      </c>
      <c r="JW526" s="262">
        <f>('Muni-Level Population'!BL1044/INDEX('Muni-Level Population'!BL$1159:BL$1172,MATCH('Addressable Market'!$B526,'Muni-Level Population'!$F$1159:$F$1172,0)))*INDEX('Patient Registration'!$E$129:$E$142,MATCH($B526,'Patient Registration'!$C$129:$C$142,0))*'Patient Registration'!BH$125</f>
        <v>10.061032253192176</v>
      </c>
      <c r="JX526" s="262">
        <f>('Muni-Level Population'!BM1044/INDEX('Muni-Level Population'!BM$1159:BM$1172,MATCH('Addressable Market'!$B526,'Muni-Level Population'!$F$1159:$F$1172,0)))*INDEX('Patient Registration'!$E$129:$E$142,MATCH($B526,'Patient Registration'!$C$129:$C$142,0))*'Patient Registration'!BI$125</f>
        <v>10.01815314432343</v>
      </c>
      <c r="JY526" s="262">
        <f>('Muni-Level Population'!BN1044/INDEX('Muni-Level Population'!BN$1159:BN$1172,MATCH('Addressable Market'!$B526,'Muni-Level Population'!$F$1159:$F$1172,0)))*INDEX('Patient Registration'!$E$129:$E$142,MATCH($B526,'Patient Registration'!$C$129:$C$142,0))*'Patient Registration'!BJ$125</f>
        <v>9.9740379099066345</v>
      </c>
      <c r="JZ526" s="262">
        <f>('Muni-Level Population'!BO1044/INDEX('Muni-Level Population'!BO$1159:BO$1172,MATCH('Addressable Market'!$B526,'Muni-Level Population'!$F$1159:$F$1172,0)))*INDEX('Patient Registration'!$E$129:$E$142,MATCH($B526,'Patient Registration'!$C$129:$C$142,0))*'Patient Registration'!BK$125</f>
        <v>9.9315318776098085</v>
      </c>
      <c r="KA526" s="262">
        <f>('Muni-Level Population'!BP1044/INDEX('Muni-Level Population'!BP$1159:BP$1172,MATCH('Addressable Market'!$B526,'Muni-Level Population'!$F$1159:$F$1172,0)))*INDEX('Patient Registration'!$E$129:$E$142,MATCH($B526,'Patient Registration'!$C$129:$C$142,0))*'Patient Registration'!BL$125</f>
        <v>9.8878004627480429</v>
      </c>
      <c r="KB526" s="262">
        <f>('Muni-Level Population'!BQ1044/INDEX('Muni-Level Population'!BQ$1159:BQ$1172,MATCH('Addressable Market'!$B526,'Muni-Level Population'!$F$1159:$F$1172,0)))*INDEX('Patient Registration'!$E$129:$E$142,MATCH($B526,'Patient Registration'!$C$129:$C$142,0))*'Patient Registration'!BM$125</f>
        <v>9.8442628128993537</v>
      </c>
      <c r="KC526" s="262">
        <f>('Muni-Level Population'!BR1044/INDEX('Muni-Level Population'!BR$1159:BR$1172,MATCH('Addressable Market'!$B526,'Muni-Level Population'!$F$1159:$F$1172,0)))*INDEX('Patient Registration'!$E$129:$E$142,MATCH($B526,'Patient Registration'!$C$129:$C$142,0))*'Patient Registration'!BN$125</f>
        <v>9.8023132789557437</v>
      </c>
      <c r="KD526" s="262">
        <f>('Muni-Level Population'!BS1044/INDEX('Muni-Level Population'!BS$1159:BS$1172,MATCH('Addressable Market'!$B526,'Muni-Level Population'!$F$1159:$F$1172,0)))*INDEX('Patient Registration'!$E$129:$E$142,MATCH($B526,'Patient Registration'!$C$129:$C$142,0))*'Patient Registration'!BO$125</f>
        <v>9.7591543874141387</v>
      </c>
      <c r="KE526" s="262">
        <f>('Muni-Level Population'!BT1044/INDEX('Muni-Level Population'!BT$1159:BT$1172,MATCH('Addressable Market'!$B526,'Muni-Level Population'!$F$1159:$F$1172,0)))*INDEX('Patient Registration'!$E$129:$E$142,MATCH($B526,'Patient Registration'!$C$129:$C$142,0))*'Patient Registration'!BP$125</f>
        <v>9.7175697843776287</v>
      </c>
      <c r="KF526" s="262">
        <f>('Muni-Level Population'!BU1044/INDEX('Muni-Level Population'!BU$1159:BU$1172,MATCH('Addressable Market'!$B526,'Muni-Level Population'!$F$1159:$F$1172,0)))*INDEX('Patient Registration'!$E$129:$E$142,MATCH($B526,'Patient Registration'!$C$129:$C$142,0))*'Patient Registration'!BQ$125</f>
        <v>9.6747863324733974</v>
      </c>
      <c r="KG526" s="262">
        <f>('Muni-Level Population'!BV1044/INDEX('Muni-Level Population'!BV$1159:BV$1172,MATCH('Addressable Market'!$B526,'Muni-Level Population'!$F$1159:$F$1172,0)))*INDEX('Patient Registration'!$E$129:$E$142,MATCH($B526,'Patient Registration'!$C$129:$C$142,0))*'Patient Registration'!BR$125</f>
        <v>9.6321924153517315</v>
      </c>
      <c r="KH526" s="262">
        <f>('Muni-Level Population'!BW1044/INDEX('Muni-Level Population'!BW$1159:BW$1172,MATCH('Addressable Market'!$B526,'Muni-Level Population'!$F$1159:$F$1172,0)))*INDEX('Patient Registration'!$E$129:$E$142,MATCH($B526,'Patient Registration'!$C$129:$C$142,0))*'Patient Registration'!BS$125</f>
        <v>9.5938826958779195</v>
      </c>
      <c r="KI526" s="262">
        <f>('Muni-Level Population'!BX1044/INDEX('Muni-Level Population'!BX$1159:BX$1172,MATCH('Addressable Market'!$B526,'Muni-Level Population'!$F$1159:$F$1172,0)))*INDEX('Patient Registration'!$E$129:$E$142,MATCH($B526,'Patient Registration'!$C$129:$C$142,0))*'Patient Registration'!BT$125</f>
        <v>9.551647172972654</v>
      </c>
      <c r="KJ526" s="262">
        <f>('Muni-Level Population'!BY1044/INDEX('Muni-Level Population'!BY$1159:BY$1172,MATCH('Addressable Market'!$B526,'Muni-Level Population'!$F$1159:$F$1172,0)))*INDEX('Patient Registration'!$E$129:$E$142,MATCH($B526,'Patient Registration'!$C$129:$C$142,0))*'Patient Registration'!BU$125</f>
        <v>9.5109522294831379</v>
      </c>
      <c r="KK526" s="262">
        <f>('Muni-Level Population'!BZ1044/INDEX('Muni-Level Population'!BZ$1159:BZ$1172,MATCH('Addressable Market'!$B526,'Muni-Level Population'!$F$1159:$F$1172,0)))*INDEX('Patient Registration'!$E$129:$E$142,MATCH($B526,'Patient Registration'!$C$129:$C$142,0))*'Patient Registration'!BV$125</f>
        <v>9.46908405671598</v>
      </c>
      <c r="KL526" s="262">
        <f>('Muni-Level Population'!CA1044/INDEX('Muni-Level Population'!CA$1159:CA$1172,MATCH('Addressable Market'!$B526,'Muni-Level Population'!$F$1159:$F$1172,0)))*INDEX('Patient Registration'!$E$129:$E$142,MATCH($B526,'Patient Registration'!$C$129:$C$142,0))*'Patient Registration'!BW$125</f>
        <v>9.4287430528439344</v>
      </c>
      <c r="KM526" s="262">
        <f>('Muni-Level Population'!CB1044/INDEX('Muni-Level Population'!CB$1159:CB$1172,MATCH('Addressable Market'!$B526,'Muni-Level Population'!$F$1159:$F$1172,0)))*INDEX('Patient Registration'!$E$129:$E$142,MATCH($B526,'Patient Registration'!$C$129:$C$142,0))*'Patient Registration'!BX$125</f>
        <v>9.3872390123242528</v>
      </c>
      <c r="KN526" s="262">
        <f>('Muni-Level Population'!CC1044/INDEX('Muni-Level Population'!CC$1159:CC$1172,MATCH('Addressable Market'!$B526,'Muni-Level Population'!$F$1159:$F$1172,0)))*INDEX('Patient Registration'!$E$129:$E$142,MATCH($B526,'Patient Registration'!$C$129:$C$142,0))*'Patient Registration'!BY$125</f>
        <v>9.3459187985419376</v>
      </c>
      <c r="KO526" s="262">
        <f>('Muni-Level Population'!CD1044/INDEX('Muni-Level Population'!CD$1159:CD$1172,MATCH('Addressable Market'!$B526,'Muni-Level Population'!$F$1159:$F$1172,0)))*INDEX('Patient Registration'!$E$129:$E$142,MATCH($B526,'Patient Registration'!$C$129:$C$142,0))*'Patient Registration'!BZ$125</f>
        <v>9.3061057500234448</v>
      </c>
      <c r="KP526" s="262">
        <f>('Muni-Level Population'!CE1044/INDEX('Muni-Level Population'!CE$1159:CE$1172,MATCH('Addressable Market'!$B526,'Muni-Level Population'!$F$1159:$F$1172,0)))*INDEX('Patient Registration'!$E$129:$E$142,MATCH($B526,'Patient Registration'!$C$129:$C$142,0))*'Patient Registration'!CA$125</f>
        <v>9.2651448689517775</v>
      </c>
      <c r="KQ526" s="262">
        <f>('Muni-Level Population'!CF1044/INDEX('Muni-Level Population'!CF$1159:CF$1172,MATCH('Addressable Market'!$B526,'Muni-Level Population'!$F$1159:$F$1172,0)))*INDEX('Patient Registration'!$E$129:$E$142,MATCH($B526,'Patient Registration'!$C$129:$C$142,0))*'Patient Registration'!CB$125</f>
        <v>9.2256780355886772</v>
      </c>
      <c r="KR526" s="48"/>
      <c r="KS526" s="48"/>
      <c r="OF526" s="48"/>
      <c r="OG526" s="48"/>
      <c r="OH526" s="48"/>
      <c r="OI526" s="48"/>
      <c r="OJ526" s="48"/>
      <c r="OK526" s="48"/>
      <c r="OL526" s="48"/>
      <c r="OM526" s="48"/>
    </row>
    <row r="527" spans="1:403" x14ac:dyDescent="0.35">
      <c r="A527" s="2" t="s">
        <v>362</v>
      </c>
      <c r="B527" s="2" t="str">
        <f>'Muni-Level Population'!F1045</f>
        <v>Orleans</v>
      </c>
      <c r="D527" s="2" t="str">
        <f>'Muni-Level Population'!E1045</f>
        <v>Brownington</v>
      </c>
      <c r="F527" s="48" cm="1">
        <f t="array" ref="F527">INDEX($HR527:$KQ527,,MATCH(F$4,$HR$5:$KQ$5,0))</f>
        <v>4.583176308840506</v>
      </c>
      <c r="G527" s="48" cm="1">
        <f t="array" ref="G527">INDEX($HR527:$KQ527,,MATCH(G$4,$HR$5:$KQ$5,0))</f>
        <v>4.4202324302905449</v>
      </c>
      <c r="H527" s="48" cm="1">
        <f t="array" ref="H527">INDEX($HR527:$KQ527,,MATCH(H$4,$HR$5:$KQ$5,0))</f>
        <v>4.2418128895763401</v>
      </c>
      <c r="I527" s="48" cm="1">
        <f t="array" ref="I527">INDEX($HR527:$KQ527,,MATCH(I$4,$HR$5:$KQ$5,0))</f>
        <v>4.037955762254108</v>
      </c>
      <c r="J527" s="48" cm="1">
        <f t="array" ref="J527">INDEX($HR527:$KQ527,,MATCH(J$4,$HR$5:$KQ$5,0))</f>
        <v>3.8433881294401293</v>
      </c>
      <c r="K527" s="48" cm="1">
        <f t="array" ref="K527">INDEX($HR527:$KQ527,,MATCH(K$4,$HR$5:$KQ$5,0))</f>
        <v>3.6586996066512283</v>
      </c>
      <c r="L527" s="48" cm="1">
        <f t="array" ref="L527">INDEX($HR527:$KQ527,,MATCH(L$4,$HR$5:$KQ$5,0))</f>
        <v>3.4828956946505238</v>
      </c>
      <c r="M527" s="48"/>
      <c r="N527" s="48"/>
      <c r="O527" s="48"/>
      <c r="R527" s="6">
        <f t="shared" si="732"/>
        <v>0</v>
      </c>
      <c r="S527" s="6">
        <f t="shared" si="733"/>
        <v>0</v>
      </c>
      <c r="T527" s="6">
        <f t="shared" si="734"/>
        <v>0</v>
      </c>
      <c r="U527" s="6">
        <f t="shared" si="735"/>
        <v>0</v>
      </c>
      <c r="V527" s="6">
        <f t="shared" si="736"/>
        <v>0</v>
      </c>
      <c r="W527" s="6">
        <f t="shared" si="737"/>
        <v>0</v>
      </c>
      <c r="X527" s="6">
        <f t="shared" si="738"/>
        <v>0</v>
      </c>
      <c r="Y527" s="6"/>
      <c r="Z527" s="6"/>
      <c r="AC527" s="6">
        <f t="shared" si="739"/>
        <v>0</v>
      </c>
      <c r="AD527" s="6">
        <f t="shared" si="740"/>
        <v>0</v>
      </c>
      <c r="AE527" s="6">
        <f t="shared" si="741"/>
        <v>0</v>
      </c>
      <c r="AF527" s="6">
        <f t="shared" si="742"/>
        <v>0</v>
      </c>
      <c r="AG527" s="6">
        <f t="shared" si="743"/>
        <v>0</v>
      </c>
      <c r="AH527" s="6">
        <f t="shared" si="744"/>
        <v>0</v>
      </c>
      <c r="AI527" s="6">
        <f t="shared" si="745"/>
        <v>0</v>
      </c>
      <c r="AJ527" s="6"/>
      <c r="AK527" s="6"/>
      <c r="AN527" s="6">
        <f t="shared" si="746"/>
        <v>0</v>
      </c>
      <c r="AO527" s="6">
        <f t="shared" si="747"/>
        <v>0</v>
      </c>
      <c r="AP527" s="6">
        <f t="shared" si="748"/>
        <v>0</v>
      </c>
      <c r="AQ527" s="6">
        <f t="shared" si="749"/>
        <v>0</v>
      </c>
      <c r="AR527" s="6">
        <f t="shared" si="750"/>
        <v>0</v>
      </c>
      <c r="AS527" s="6">
        <f t="shared" si="751"/>
        <v>0</v>
      </c>
      <c r="AT527" s="6">
        <f t="shared" si="752"/>
        <v>0</v>
      </c>
      <c r="AU527" s="6"/>
      <c r="AV527" s="6"/>
      <c r="AY527" s="6">
        <f t="shared" si="753"/>
        <v>0</v>
      </c>
      <c r="AZ527" s="6">
        <f t="shared" si="754"/>
        <v>0</v>
      </c>
      <c r="BA527" s="6">
        <f t="shared" si="755"/>
        <v>0</v>
      </c>
      <c r="BB527" s="6">
        <f t="shared" si="756"/>
        <v>0</v>
      </c>
      <c r="BC527" s="6">
        <f t="shared" si="757"/>
        <v>0</v>
      </c>
      <c r="BD527" s="6">
        <f t="shared" si="758"/>
        <v>0</v>
      </c>
      <c r="BE527" s="6">
        <f t="shared" si="759"/>
        <v>0</v>
      </c>
      <c r="BF527" s="6"/>
      <c r="BG527" s="6"/>
      <c r="BJ527" s="6">
        <f t="shared" si="760"/>
        <v>0</v>
      </c>
      <c r="BK527" s="6">
        <f t="shared" si="761"/>
        <v>0</v>
      </c>
      <c r="BL527" s="6">
        <f t="shared" si="762"/>
        <v>0</v>
      </c>
      <c r="BM527" s="6">
        <f t="shared" si="763"/>
        <v>0</v>
      </c>
      <c r="BN527" s="6">
        <f t="shared" si="764"/>
        <v>0</v>
      </c>
      <c r="BO527" s="6">
        <f t="shared" si="765"/>
        <v>0</v>
      </c>
      <c r="BP527" s="6">
        <f t="shared" si="766"/>
        <v>0</v>
      </c>
      <c r="BQ527" s="6"/>
      <c r="BR527" s="6"/>
      <c r="BU527" s="6">
        <f t="shared" si="767"/>
        <v>0</v>
      </c>
      <c r="BV527" s="6">
        <f t="shared" si="768"/>
        <v>0</v>
      </c>
      <c r="BW527" s="6">
        <f t="shared" si="769"/>
        <v>0</v>
      </c>
      <c r="BX527" s="6">
        <f t="shared" si="770"/>
        <v>0</v>
      </c>
      <c r="BY527" s="6">
        <f t="shared" si="771"/>
        <v>0</v>
      </c>
      <c r="BZ527" s="6">
        <f t="shared" si="772"/>
        <v>0</v>
      </c>
      <c r="CA527" s="6">
        <f t="shared" si="773"/>
        <v>0</v>
      </c>
      <c r="CB527" s="6"/>
      <c r="CC527" s="6"/>
      <c r="CF527" s="6">
        <f t="shared" si="774"/>
        <v>0</v>
      </c>
      <c r="CG527" s="6">
        <f t="shared" si="775"/>
        <v>0</v>
      </c>
      <c r="CH527" s="6">
        <f t="shared" si="776"/>
        <v>0</v>
      </c>
      <c r="CI527" s="6">
        <f t="shared" si="777"/>
        <v>0</v>
      </c>
      <c r="CJ527" s="6">
        <f t="shared" si="778"/>
        <v>0</v>
      </c>
      <c r="CK527" s="6">
        <f t="shared" si="779"/>
        <v>0</v>
      </c>
      <c r="CL527" s="6">
        <f t="shared" si="780"/>
        <v>0</v>
      </c>
      <c r="CM527" s="6"/>
      <c r="CN527" s="6"/>
      <c r="CQ527" s="6">
        <f t="shared" si="781"/>
        <v>0</v>
      </c>
      <c r="CR527" s="6">
        <f t="shared" si="782"/>
        <v>0</v>
      </c>
      <c r="CS527" s="6">
        <f t="shared" si="783"/>
        <v>0</v>
      </c>
      <c r="CT527" s="6">
        <f t="shared" si="784"/>
        <v>0</v>
      </c>
      <c r="CU527" s="6">
        <f t="shared" si="785"/>
        <v>0</v>
      </c>
      <c r="CV527" s="6">
        <f t="shared" si="786"/>
        <v>0</v>
      </c>
      <c r="CW527" s="6">
        <f t="shared" si="787"/>
        <v>0</v>
      </c>
      <c r="CX527" s="6"/>
      <c r="CY527" s="6"/>
      <c r="DB527" s="6">
        <f t="shared" si="788"/>
        <v>0</v>
      </c>
      <c r="DC527" s="6">
        <f t="shared" si="789"/>
        <v>0</v>
      </c>
      <c r="DD527" s="6">
        <f t="shared" si="790"/>
        <v>0</v>
      </c>
      <c r="DE527" s="6">
        <f t="shared" si="791"/>
        <v>0</v>
      </c>
      <c r="DF527" s="6">
        <f t="shared" si="792"/>
        <v>0</v>
      </c>
      <c r="DG527" s="6">
        <f t="shared" si="793"/>
        <v>0</v>
      </c>
      <c r="DH527" s="6">
        <f t="shared" si="794"/>
        <v>0</v>
      </c>
      <c r="DI527" s="6"/>
      <c r="DJ527" s="6"/>
      <c r="DM527" s="6">
        <f t="shared" si="795"/>
        <v>0</v>
      </c>
      <c r="DN527" s="6">
        <f t="shared" si="796"/>
        <v>0</v>
      </c>
      <c r="DO527" s="6">
        <f t="shared" si="797"/>
        <v>0</v>
      </c>
      <c r="DP527" s="6">
        <f t="shared" si="798"/>
        <v>0</v>
      </c>
      <c r="DQ527" s="6">
        <f t="shared" si="799"/>
        <v>0</v>
      </c>
      <c r="DR527" s="6">
        <f t="shared" si="800"/>
        <v>0</v>
      </c>
      <c r="DS527" s="6">
        <f t="shared" si="801"/>
        <v>0</v>
      </c>
      <c r="DT527" s="6"/>
      <c r="DU527" s="48"/>
      <c r="DV527" s="48"/>
      <c r="DW527" s="48"/>
      <c r="HJ527" s="48"/>
      <c r="HK527" s="48"/>
      <c r="HL527" s="48"/>
      <c r="HM527" s="48"/>
      <c r="HN527" s="48"/>
      <c r="HO527" s="48"/>
      <c r="HP527" s="48"/>
      <c r="HQ527" s="48"/>
      <c r="HR527" s="262">
        <f>('Muni-Level Population'!G1045/INDEX('Muni-Level Population'!G$1159:G$1172,MATCH('Addressable Market'!$B527,'Muni-Level Population'!$F$1159:$F$1172,0)))*INDEX('Patient Registration'!$E$129:$E$142,MATCH($B527,'Patient Registration'!$C$129:$C$142,0))*'Patient Registration'!C$125</f>
        <v>4.583176308840506</v>
      </c>
      <c r="HS527" s="262">
        <f>('Muni-Level Population'!H1045/INDEX('Muni-Level Population'!H$1159:H$1172,MATCH('Addressable Market'!$B527,'Muni-Level Population'!$F$1159:$F$1172,0)))*INDEX('Patient Registration'!$E$129:$E$142,MATCH($B527,'Patient Registration'!$C$129:$C$142,0))*'Patient Registration'!D$125</f>
        <v>4.5571438302297702</v>
      </c>
      <c r="HT527" s="262">
        <f>('Muni-Level Population'!I1045/INDEX('Muni-Level Population'!I$1159:I$1172,MATCH('Addressable Market'!$B527,'Muni-Level Population'!$F$1159:$F$1172,0)))*INDEX('Patient Registration'!$E$129:$E$142,MATCH($B527,'Patient Registration'!$C$129:$C$142,0))*'Patient Registration'!E$125</f>
        <v>4.5311129906582508</v>
      </c>
      <c r="HU527" s="262">
        <f>('Muni-Level Population'!J1045/INDEX('Muni-Level Population'!J$1159:J$1172,MATCH('Addressable Market'!$B527,'Muni-Level Population'!$F$1159:$F$1172,0)))*INDEX('Patient Registration'!$E$129:$E$142,MATCH($B527,'Patient Registration'!$C$129:$C$142,0))*'Patient Registration'!F$125</f>
        <v>4.5059234144444034</v>
      </c>
      <c r="HV527" s="262">
        <f>('Muni-Level Population'!K1045/INDEX('Muni-Level Population'!K$1159:K$1172,MATCH('Addressable Market'!$B527,'Muni-Level Population'!$F$1159:$F$1172,0)))*INDEX('Patient Registration'!$E$129:$E$142,MATCH($B527,'Patient Registration'!$C$129:$C$142,0))*'Patient Registration'!G$125</f>
        <v>4.4798957947240652</v>
      </c>
      <c r="HW527" s="262">
        <f>('Muni-Level Population'!L1045/INDEX('Muni-Level Population'!L$1159:L$1172,MATCH('Addressable Market'!$B527,'Muni-Level Population'!$F$1159:$F$1172,0)))*INDEX('Patient Registration'!$E$129:$E$142,MATCH($B527,'Patient Registration'!$C$129:$C$142,0))*'Patient Registration'!H$125</f>
        <v>4.4547093310650601</v>
      </c>
      <c r="HX527" s="262">
        <f>('Muni-Level Population'!M1045/INDEX('Muni-Level Population'!M$1159:M$1172,MATCH('Addressable Market'!$B527,'Muni-Level Population'!$F$1159:$F$1172,0)))*INDEX('Patient Registration'!$E$129:$E$142,MATCH($B527,'Patient Registration'!$C$129:$C$142,0))*'Patient Registration'!I$125</f>
        <v>4.4286849241121029</v>
      </c>
      <c r="HY527" s="262">
        <f>('Muni-Level Population'!N1045/INDEX('Muni-Level Population'!N$1159:N$1172,MATCH('Addressable Market'!$B527,'Muni-Level Population'!$F$1159:$F$1172,0)))*INDEX('Patient Registration'!$E$129:$E$142,MATCH($B527,'Patient Registration'!$C$129:$C$142,0))*'Patient Registration'!J$125</f>
        <v>4.4026621471689236</v>
      </c>
      <c r="HZ527" s="262">
        <f>('Muni-Level Population'!O1045/INDEX('Muni-Level Population'!O$1159:O$1172,MATCH('Addressable Market'!$B527,'Muni-Level Population'!$F$1159:$F$1172,0)))*INDEX('Patient Registration'!$E$129:$E$142,MATCH($B527,'Patient Registration'!$C$129:$C$142,0))*'Patient Registration'!K$125</f>
        <v>4.3791591029913954</v>
      </c>
      <c r="IA527" s="262">
        <f>('Muni-Level Population'!P1045/INDEX('Muni-Level Population'!P$1159:P$1172,MATCH('Addressable Market'!$B527,'Muni-Level Population'!$F$1159:$F$1172,0)))*INDEX('Patient Registration'!$E$129:$E$142,MATCH($B527,'Patient Registration'!$C$129:$C$142,0))*'Patient Registration'!L$125</f>
        <v>4.3744754357843556</v>
      </c>
      <c r="IB527" s="262">
        <f>('Muni-Level Population'!Q1045/INDEX('Muni-Level Population'!Q$1159:Q$1172,MATCH('Addressable Market'!$B527,'Muni-Level Population'!$F$1159:$F$1172,0)))*INDEX('Patient Registration'!$E$129:$E$142,MATCH($B527,'Patient Registration'!$C$129:$C$142,0))*'Patient Registration'!M$125</f>
        <v>4.3721553984641197</v>
      </c>
      <c r="IC527" s="262">
        <f>('Muni-Level Population'!R1045/INDEX('Muni-Level Population'!R$1159:R$1172,MATCH('Addressable Market'!$B527,'Muni-Level Population'!$F$1159:$F$1172,0)))*INDEX('Patient Registration'!$E$129:$E$142,MATCH($B527,'Patient Registration'!$C$129:$C$142,0))*'Patient Registration'!N$125</f>
        <v>4.3873163774208255</v>
      </c>
      <c r="ID527" s="262">
        <f>('Muni-Level Population'!S1045/INDEX('Muni-Level Population'!S$1159:S$1172,MATCH('Addressable Market'!$B527,'Muni-Level Population'!$F$1159:$F$1172,0)))*INDEX('Patient Registration'!$E$129:$E$142,MATCH($B527,'Patient Registration'!$C$129:$C$142,0))*'Patient Registration'!O$125</f>
        <v>4.4202324302905449</v>
      </c>
      <c r="IE527" s="262">
        <f>('Muni-Level Population'!T1045/INDEX('Muni-Level Population'!T$1159:T$1172,MATCH('Addressable Market'!$B527,'Muni-Level Population'!$F$1159:$F$1172,0)))*INDEX('Patient Registration'!$E$129:$E$142,MATCH($B527,'Patient Registration'!$C$129:$C$142,0))*'Patient Registration'!P$125</f>
        <v>4.4324144919859387</v>
      </c>
      <c r="IF527" s="262">
        <f>('Muni-Level Population'!U1045/INDEX('Muni-Level Population'!U$1159:U$1172,MATCH('Addressable Market'!$B527,'Muni-Level Population'!$F$1159:$F$1172,0)))*INDEX('Patient Registration'!$E$129:$E$142,MATCH($B527,'Patient Registration'!$C$129:$C$142,0))*'Patient Registration'!Q$125</f>
        <v>4.4188478357509942</v>
      </c>
      <c r="IG527" s="262">
        <f>('Muni-Level Population'!V1045/INDEX('Muni-Level Population'!V$1159:V$1172,MATCH('Addressable Market'!$B527,'Muni-Level Population'!$F$1159:$F$1172,0)))*INDEX('Patient Registration'!$E$129:$E$142,MATCH($B527,'Patient Registration'!$C$129:$C$142,0))*'Patient Registration'!R$125</f>
        <v>4.4009946015005843</v>
      </c>
      <c r="IH527" s="262">
        <f>('Muni-Level Population'!W1045/INDEX('Muni-Level Population'!W$1159:W$1172,MATCH('Addressable Market'!$B527,'Muni-Level Population'!$F$1159:$F$1172,0)))*INDEX('Patient Registration'!$E$129:$E$142,MATCH($B527,'Patient Registration'!$C$129:$C$142,0))*'Patient Registration'!S$125</f>
        <v>4.382622124632447</v>
      </c>
      <c r="II527" s="262">
        <f>('Muni-Level Population'!X1045/INDEX('Muni-Level Population'!X$1159:X$1172,MATCH('Addressable Market'!$B527,'Muni-Level Population'!$F$1159:$F$1172,0)))*INDEX('Patient Registration'!$E$129:$E$142,MATCH($B527,'Patient Registration'!$C$129:$C$142,0))*'Patient Registration'!T$125</f>
        <v>4.3649154255124598</v>
      </c>
      <c r="IJ527" s="262">
        <f>('Muni-Level Population'!Y1045/INDEX('Muni-Level Population'!Y$1159:Y$1172,MATCH('Addressable Market'!$B527,'Muni-Level Population'!$F$1159:$F$1172,0)))*INDEX('Patient Registration'!$E$129:$E$142,MATCH($B527,'Patient Registration'!$C$129:$C$142,0))*'Patient Registration'!U$125</f>
        <v>4.3466937446676734</v>
      </c>
      <c r="IK527" s="262">
        <f>('Muni-Level Population'!Z1045/INDEX('Muni-Level Population'!Z$1159:Z$1172,MATCH('Addressable Market'!$B527,'Muni-Level Population'!$F$1159:$F$1172,0)))*INDEX('Patient Registration'!$E$129:$E$142,MATCH($B527,'Patient Registration'!$C$129:$C$142,0))*'Patient Registration'!V$125</f>
        <v>4.3285482221995553</v>
      </c>
      <c r="IL527" s="262">
        <f>('Muni-Level Population'!AA1045/INDEX('Muni-Level Population'!AA$1159:AA$1172,MATCH('Addressable Market'!$B527,'Muni-Level Population'!$F$1159:$F$1172,0)))*INDEX('Patient Registration'!$E$129:$E$142,MATCH($B527,'Patient Registration'!$C$129:$C$142,0))*'Patient Registration'!W$125</f>
        <v>4.3122239125964441</v>
      </c>
      <c r="IM527" s="262">
        <f>('Muni-Level Population'!AB1045/INDEX('Muni-Level Population'!AB$1159:AB$1172,MATCH('Addressable Market'!$B527,'Muni-Level Population'!$F$1159:$F$1172,0)))*INDEX('Patient Registration'!$E$129:$E$142,MATCH($B527,'Patient Registration'!$C$129:$C$142,0))*'Patient Registration'!X$125</f>
        <v>4.2942224571156871</v>
      </c>
      <c r="IN527" s="262">
        <f>('Muni-Level Population'!AC1045/INDEX('Muni-Level Population'!AC$1159:AC$1172,MATCH('Addressable Market'!$B527,'Muni-Level Population'!$F$1159:$F$1172,0)))*INDEX('Patient Registration'!$E$129:$E$142,MATCH($B527,'Patient Registration'!$C$129:$C$142,0))*'Patient Registration'!Y$125</f>
        <v>4.2768733322113235</v>
      </c>
      <c r="IO527" s="262">
        <f>('Muni-Level Population'!AD1045/INDEX('Muni-Level Population'!AD$1159:AD$1172,MATCH('Addressable Market'!$B527,'Muni-Level Population'!$F$1159:$F$1172,0)))*INDEX('Patient Registration'!$E$129:$E$142,MATCH($B527,'Patient Registration'!$C$129:$C$142,0))*'Patient Registration'!Z$125</f>
        <v>4.2590196230307313</v>
      </c>
      <c r="IP527" s="262">
        <f>('Muni-Level Population'!AE1045/INDEX('Muni-Level Population'!AE$1159:AE$1172,MATCH('Addressable Market'!$B527,'Muni-Level Population'!$F$1159:$F$1172,0)))*INDEX('Patient Registration'!$E$129:$E$142,MATCH($B527,'Patient Registration'!$C$129:$C$142,0))*'Patient Registration'!AA$125</f>
        <v>4.2418128895763401</v>
      </c>
      <c r="IQ527" s="262">
        <f>('Muni-Level Population'!AF1045/INDEX('Muni-Level Population'!AF$1159:AF$1172,MATCH('Addressable Market'!$B527,'Muni-Level Population'!$F$1159:$F$1172,0)))*INDEX('Patient Registration'!$E$129:$E$142,MATCH($B527,'Patient Registration'!$C$129:$C$142,0))*'Patient Registration'!AB$125</f>
        <v>4.2241057122831016</v>
      </c>
      <c r="IR527" s="262">
        <f>('Muni-Level Population'!AG1045/INDEX('Muni-Level Population'!AG$1159:AG$1172,MATCH('Addressable Market'!$B527,'Muni-Level Population'!$F$1159:$F$1172,0)))*INDEX('Patient Registration'!$E$129:$E$142,MATCH($B527,'Patient Registration'!$C$129:$C$142,0))*'Patient Registration'!AC$125</f>
        <v>4.2064725398222889</v>
      </c>
      <c r="IS527" s="262">
        <f>('Muni-Level Population'!AH1045/INDEX('Muni-Level Population'!AH$1159:AH$1172,MATCH('Addressable Market'!$B527,'Muni-Level Population'!$F$1159:$F$1172,0)))*INDEX('Patient Registration'!$E$129:$E$142,MATCH($B527,'Patient Registration'!$C$129:$C$142,0))*'Patient Registration'!AD$125</f>
        <v>4.1894783500714681</v>
      </c>
      <c r="IT527" s="262">
        <f>('Muni-Level Population'!AI1045/INDEX('Muni-Level Population'!AI$1159:AI$1172,MATCH('Addressable Market'!$B527,'Muni-Level Population'!$F$1159:$F$1172,0)))*INDEX('Patient Registration'!$E$129:$E$142,MATCH($B527,'Patient Registration'!$C$129:$C$142,0))*'Patient Registration'!AE$125</f>
        <v>4.1719898968135301</v>
      </c>
      <c r="IU527" s="262">
        <f>('Muni-Level Population'!AJ1045/INDEX('Muni-Level Population'!AJ$1159:AJ$1172,MATCH('Addressable Market'!$B527,'Muni-Level Population'!$F$1159:$F$1172,0)))*INDEX('Patient Registration'!$E$129:$E$142,MATCH($B527,'Patient Registration'!$C$129:$C$142,0))*'Patient Registration'!AF$125</f>
        <v>4.1551351811505519</v>
      </c>
      <c r="IV527" s="262">
        <f>('Muni-Level Population'!AK1045/INDEX('Muni-Level Population'!AK$1159:AK$1172,MATCH('Addressable Market'!$B527,'Muni-Level Population'!$F$1159:$F$1172,0)))*INDEX('Patient Registration'!$E$129:$E$142,MATCH($B527,'Patient Registration'!$C$129:$C$142,0))*'Patient Registration'!AG$125</f>
        <v>4.137790257610253</v>
      </c>
      <c r="IW527" s="262">
        <f>('Muni-Level Population'!AL1045/INDEX('Muni-Level Population'!AL$1159:AL$1172,MATCH('Addressable Market'!$B527,'Muni-Level Population'!$F$1159:$F$1172,0)))*INDEX('Patient Registration'!$E$129:$E$142,MATCH($B527,'Patient Registration'!$C$129:$C$142,0))*'Patient Registration'!AH$125</f>
        <v>4.120517822696586</v>
      </c>
      <c r="IX527" s="262">
        <f>('Muni-Level Population'!AM1045/INDEX('Muni-Level Population'!AM$1159:AM$1172,MATCH('Addressable Market'!$B527,'Muni-Level Population'!$F$1159:$F$1172,0)))*INDEX('Patient Registration'!$E$129:$E$142,MATCH($B527,'Patient Registration'!$C$129:$C$142,0))*'Patient Registration'!AI$125</f>
        <v>4.1049789668771828</v>
      </c>
      <c r="IY527" s="262">
        <f>('Muni-Level Population'!AN1045/INDEX('Muni-Level Population'!AN$1159:AN$1172,MATCH('Addressable Market'!$B527,'Muni-Level Population'!$F$1159:$F$1172,0)))*INDEX('Patient Registration'!$E$129:$E$142,MATCH($B527,'Patient Registration'!$C$129:$C$142,0))*'Patient Registration'!AJ$125</f>
        <v>4.0878436570496133</v>
      </c>
      <c r="IZ527" s="262">
        <f>('Muni-Level Population'!AO1045/INDEX('Muni-Level Population'!AO$1159:AO$1172,MATCH('Addressable Market'!$B527,'Muni-Level Population'!$F$1159:$F$1172,0)))*INDEX('Patient Registration'!$E$129:$E$142,MATCH($B527,'Patient Registration'!$C$129:$C$142,0))*'Patient Registration'!AK$125</f>
        <v>4.0713292857382717</v>
      </c>
      <c r="JA527" s="262">
        <f>('Muni-Level Population'!AP1045/INDEX('Muni-Level Population'!AP$1159:AP$1172,MATCH('Addressable Market'!$B527,'Muni-Level Population'!$F$1159:$F$1172,0)))*INDEX('Patient Registration'!$E$129:$E$142,MATCH($B527,'Patient Registration'!$C$129:$C$142,0))*'Patient Registration'!AL$125</f>
        <v>4.0543346031268683</v>
      </c>
      <c r="JB527" s="262">
        <f>('Muni-Level Population'!AQ1045/INDEX('Muni-Level Population'!AQ$1159:AQ$1172,MATCH('Addressable Market'!$B527,'Muni-Level Population'!$F$1159:$F$1172,0)))*INDEX('Patient Registration'!$E$129:$E$142,MATCH($B527,'Patient Registration'!$C$129:$C$142,0))*'Patient Registration'!AM$125</f>
        <v>4.037955762254108</v>
      </c>
      <c r="JC527" s="262">
        <f>('Muni-Level Population'!AR1045/INDEX('Muni-Level Population'!AR$1159:AR$1172,MATCH('Addressable Market'!$B527,'Muni-Level Population'!$F$1159:$F$1172,0)))*INDEX('Patient Registration'!$E$129:$E$142,MATCH($B527,'Patient Registration'!$C$129:$C$142,0))*'Patient Registration'!AN$125</f>
        <v>4.021100551068387</v>
      </c>
      <c r="JD527" s="262">
        <f>('Muni-Level Population'!AS1045/INDEX('Muni-Level Population'!AS$1159:AS$1172,MATCH('Addressable Market'!$B527,'Muni-Level Population'!$F$1159:$F$1172,0)))*INDEX('Patient Registration'!$E$129:$E$142,MATCH($B527,'Patient Registration'!$C$129:$C$142,0))*'Patient Registration'!AO$125</f>
        <v>4.0043157789222841</v>
      </c>
      <c r="JE527" s="262">
        <f>('Muni-Level Population'!AT1045/INDEX('Muni-Level Population'!AT$1159:AT$1172,MATCH('Addressable Market'!$B527,'Muni-Level Population'!$F$1159:$F$1172,0)))*INDEX('Patient Registration'!$E$129:$E$142,MATCH($B527,'Patient Registration'!$C$129:$C$142,0))*'Patient Registration'!AP$125</f>
        <v>3.9881392407079743</v>
      </c>
      <c r="JF527" s="262">
        <f>('Muni-Level Population'!AU1045/INDEX('Muni-Level Population'!AU$1159:AU$1172,MATCH('Addressable Market'!$B527,'Muni-Level Population'!$F$1159:$F$1172,0)))*INDEX('Patient Registration'!$E$129:$E$142,MATCH($B527,'Patient Registration'!$C$129:$C$142,0))*'Patient Registration'!AQ$125</f>
        <v>3.9714922148031531</v>
      </c>
      <c r="JG527" s="262">
        <f>('Muni-Level Population'!AV1045/INDEX('Muni-Level Population'!AV$1159:AV$1172,MATCH('Addressable Market'!$B527,'Muni-Level Population'!$F$1159:$F$1172,0)))*INDEX('Patient Registration'!$E$129:$E$142,MATCH($B527,'Patient Registration'!$C$129:$C$142,0))*'Patient Registration'!AR$125</f>
        <v>3.955448430489271</v>
      </c>
      <c r="JH527" s="262">
        <f>('Muni-Level Population'!AW1045/INDEX('Muni-Level Population'!AW$1159:AW$1172,MATCH('Addressable Market'!$B527,'Muni-Level Population'!$F$1159:$F$1172,0)))*INDEX('Patient Registration'!$E$129:$E$142,MATCH($B527,'Patient Registration'!$C$129:$C$142,0))*'Patient Registration'!AS$125</f>
        <v>3.93893801875674</v>
      </c>
      <c r="JI527" s="262">
        <f>('Muni-Level Population'!AX1045/INDEX('Muni-Level Population'!AX$1159:AX$1172,MATCH('Addressable Market'!$B527,'Muni-Level Population'!$F$1159:$F$1172,0)))*INDEX('Patient Registration'!$E$129:$E$142,MATCH($B527,'Patient Registration'!$C$129:$C$142,0))*'Patient Registration'!AT$125</f>
        <v>3.9224966030450235</v>
      </c>
      <c r="JJ527" s="262">
        <f>('Muni-Level Population'!AY1045/INDEX('Muni-Level Population'!AY$1159:AY$1172,MATCH('Addressable Market'!$B527,'Muni-Level Population'!$F$1159:$F$1172,0)))*INDEX('Patient Registration'!$E$129:$E$142,MATCH($B527,'Patient Registration'!$C$129:$C$142,0))*'Patient Registration'!AU$125</f>
        <v>3.9071781306079534</v>
      </c>
      <c r="JK527" s="262">
        <f>('Muni-Level Population'!AZ1045/INDEX('Muni-Level Population'!AZ$1159:AZ$1172,MATCH('Addressable Market'!$B527,'Muni-Level Population'!$F$1159:$F$1172,0)))*INDEX('Patient Registration'!$E$129:$E$142,MATCH($B527,'Patient Registration'!$C$129:$C$142,0))*'Patient Registration'!AV$125</f>
        <v>3.8908694363805565</v>
      </c>
      <c r="JL527" s="262">
        <f>('Muni-Level Population'!BA1045/INDEX('Muni-Level Population'!BA$1159:BA$1172,MATCH('Addressable Market'!$B527,'Muni-Level Population'!$F$1159:$F$1172,0)))*INDEX('Patient Registration'!$E$129:$E$142,MATCH($B527,'Patient Registration'!$C$129:$C$142,0))*'Patient Registration'!AW$125</f>
        <v>3.8751517216153926</v>
      </c>
      <c r="JM527" s="262">
        <f>('Muni-Level Population'!BB1045/INDEX('Muni-Level Population'!BB$1159:BB$1172,MATCH('Addressable Market'!$B527,'Muni-Level Population'!$F$1159:$F$1172,0)))*INDEX('Patient Registration'!$E$129:$E$142,MATCH($B527,'Patient Registration'!$C$129:$C$142,0))*'Patient Registration'!AX$125</f>
        <v>3.8589768610511079</v>
      </c>
      <c r="JN527" s="262">
        <f>('Muni-Level Population'!BC1045/INDEX('Muni-Level Population'!BC$1159:BC$1172,MATCH('Addressable Market'!$B527,'Muni-Level Population'!$F$1159:$F$1172,0)))*INDEX('Patient Registration'!$E$129:$E$142,MATCH($B527,'Patient Registration'!$C$129:$C$142,0))*'Patient Registration'!AY$125</f>
        <v>3.8433881294401293</v>
      </c>
      <c r="JO527" s="262">
        <f>('Muni-Level Population'!BD1045/INDEX('Muni-Level Population'!BD$1159:BD$1172,MATCH('Addressable Market'!$B527,'Muni-Level Population'!$F$1159:$F$1172,0)))*INDEX('Patient Registration'!$E$129:$E$142,MATCH($B527,'Patient Registration'!$C$129:$C$142,0))*'Patient Registration'!AZ$125</f>
        <v>3.8273460026836332</v>
      </c>
      <c r="JP527" s="262">
        <f>('Muni-Level Population'!BE1045/INDEX('Muni-Level Population'!BE$1159:BE$1172,MATCH('Addressable Market'!$B527,'Muni-Level Population'!$F$1159:$F$1172,0)))*INDEX('Patient Registration'!$E$129:$E$142,MATCH($B527,'Patient Registration'!$C$129:$C$142,0))*'Patient Registration'!BA$125</f>
        <v>3.8113709122194206</v>
      </c>
      <c r="JQ527" s="262">
        <f>('Muni-Level Population'!BF1045/INDEX('Muni-Level Population'!BF$1159:BF$1172,MATCH('Addressable Market'!$B527,'Muni-Level Population'!$F$1159:$F$1172,0)))*INDEX('Patient Registration'!$E$129:$E$142,MATCH($B527,'Patient Registration'!$C$129:$C$142,0))*'Patient Registration'!BB$125</f>
        <v>3.7959747104924246</v>
      </c>
      <c r="JR527" s="262">
        <f>('Muni-Level Population'!BG1045/INDEX('Muni-Level Population'!BG$1159:BG$1172,MATCH('Addressable Market'!$B527,'Muni-Level Population'!$F$1159:$F$1172,0)))*INDEX('Patient Registration'!$E$129:$E$142,MATCH($B527,'Patient Registration'!$C$129:$C$142,0))*'Patient Registration'!BC$125</f>
        <v>3.7801307121409189</v>
      </c>
      <c r="JS527" s="262">
        <f>('Muni-Level Population'!BH1045/INDEX('Muni-Level Population'!BH$1159:BH$1172,MATCH('Addressable Market'!$B527,'Muni-Level Population'!$F$1159:$F$1172,0)))*INDEX('Patient Registration'!$E$129:$E$142,MATCH($B527,'Patient Registration'!$C$129:$C$142,0))*'Patient Registration'!BD$125</f>
        <v>3.7648608513989426</v>
      </c>
      <c r="JT527" s="262">
        <f>('Muni-Level Population'!BI1045/INDEX('Muni-Level Population'!BI$1159:BI$1172,MATCH('Addressable Market'!$B527,'Muni-Level Population'!$F$1159:$F$1172,0)))*INDEX('Patient Registration'!$E$129:$E$142,MATCH($B527,'Patient Registration'!$C$129:$C$142,0))*'Patient Registration'!BE$125</f>
        <v>3.749146867875679</v>
      </c>
      <c r="JU527" s="262">
        <f>('Muni-Level Population'!BJ1045/INDEX('Muni-Level Population'!BJ$1159:BJ$1172,MATCH('Addressable Market'!$B527,'Muni-Level Population'!$F$1159:$F$1172,0)))*INDEX('Patient Registration'!$E$129:$E$142,MATCH($B527,'Patient Registration'!$C$129:$C$142,0))*'Patient Registration'!BF$125</f>
        <v>3.7334985474583089</v>
      </c>
      <c r="JV527" s="262">
        <f>('Muni-Level Population'!BK1045/INDEX('Muni-Level Population'!BK$1159:BK$1172,MATCH('Addressable Market'!$B527,'Muni-Level Population'!$F$1159:$F$1172,0)))*INDEX('Patient Registration'!$E$129:$E$142,MATCH($B527,'Patient Registration'!$C$129:$C$142,0))*'Patient Registration'!BG$125</f>
        <v>3.7194207908901156</v>
      </c>
      <c r="JW527" s="262">
        <f>('Muni-Level Population'!BL1045/INDEX('Muni-Level Population'!BL$1159:BL$1172,MATCH('Addressable Market'!$B527,'Muni-Level Population'!$F$1159:$F$1172,0)))*INDEX('Patient Registration'!$E$129:$E$142,MATCH($B527,'Patient Registration'!$C$129:$C$142,0))*'Patient Registration'!BH$125</f>
        <v>3.7038966840141199</v>
      </c>
      <c r="JX527" s="262">
        <f>('Muni-Level Population'!BM1045/INDEX('Muni-Level Population'!BM$1159:BM$1172,MATCH('Addressable Market'!$B527,'Muni-Level Population'!$F$1159:$F$1172,0)))*INDEX('Patient Registration'!$E$129:$E$142,MATCH($B527,'Patient Registration'!$C$129:$C$142,0))*'Patient Registration'!BI$125</f>
        <v>3.6889351210607941</v>
      </c>
      <c r="JY527" s="262">
        <f>('Muni-Level Population'!BN1045/INDEX('Muni-Level Population'!BN$1159:BN$1172,MATCH('Addressable Market'!$B527,'Muni-Level Population'!$F$1159:$F$1172,0)))*INDEX('Patient Registration'!$E$129:$E$142,MATCH($B527,'Patient Registration'!$C$129:$C$142,0))*'Patient Registration'!BJ$125</f>
        <v>3.6735384002874873</v>
      </c>
      <c r="JZ527" s="262">
        <f>('Muni-Level Population'!BO1045/INDEX('Muni-Level Population'!BO$1159:BO$1172,MATCH('Addressable Market'!$B527,'Muni-Level Population'!$F$1159:$F$1172,0)))*INDEX('Patient Registration'!$E$129:$E$142,MATCH($B527,'Patient Registration'!$C$129:$C$142,0))*'Patient Registration'!BK$125</f>
        <v>3.6586996066512283</v>
      </c>
      <c r="KA527" s="262">
        <f>('Muni-Level Population'!BP1045/INDEX('Muni-Level Population'!BP$1159:BP$1172,MATCH('Addressable Market'!$B527,'Muni-Level Population'!$F$1159:$F$1172,0)))*INDEX('Patient Registration'!$E$129:$E$142,MATCH($B527,'Patient Registration'!$C$129:$C$142,0))*'Patient Registration'!BL$125</f>
        <v>3.6434292252055389</v>
      </c>
      <c r="KB527" s="262">
        <f>('Muni-Level Population'!BQ1045/INDEX('Muni-Level Population'!BQ$1159:BQ$1172,MATCH('Addressable Market'!$B527,'Muni-Level Population'!$F$1159:$F$1172,0)))*INDEX('Patient Registration'!$E$129:$E$142,MATCH($B527,'Patient Registration'!$C$129:$C$142,0))*'Patient Registration'!BM$125</f>
        <v>3.6282226505997563</v>
      </c>
      <c r="KC527" s="262">
        <f>('Muni-Level Population'!BR1045/INDEX('Muni-Level Population'!BR$1159:BR$1172,MATCH('Addressable Market'!$B527,'Muni-Level Population'!$F$1159:$F$1172,0)))*INDEX('Patient Registration'!$E$129:$E$142,MATCH($B527,'Patient Registration'!$C$129:$C$142,0))*'Patient Registration'!BN$125</f>
        <v>3.6135671117804393</v>
      </c>
      <c r="KD527" s="262">
        <f>('Muni-Level Population'!BS1045/INDEX('Muni-Level Population'!BS$1159:BS$1172,MATCH('Addressable Market'!$B527,'Muni-Level Population'!$F$1159:$F$1172,0)))*INDEX('Patient Registration'!$E$129:$E$142,MATCH($B527,'Patient Registration'!$C$129:$C$142,0))*'Patient Registration'!BO$125</f>
        <v>3.5984853140353823</v>
      </c>
      <c r="KE527" s="262">
        <f>('Muni-Level Population'!BT1045/INDEX('Muni-Level Population'!BT$1159:BT$1172,MATCH('Addressable Market'!$B527,'Muni-Level Population'!$F$1159:$F$1172,0)))*INDEX('Patient Registration'!$E$129:$E$142,MATCH($B527,'Patient Registration'!$C$129:$C$142,0))*'Patient Registration'!BP$125</f>
        <v>3.583950029875036</v>
      </c>
      <c r="KF527" s="262">
        <f>('Muni-Level Population'!BU1045/INDEX('Muni-Level Population'!BU$1159:BU$1172,MATCH('Addressable Market'!$B527,'Muni-Level Population'!$F$1159:$F$1172,0)))*INDEX('Patient Registration'!$E$129:$E$142,MATCH($B527,'Patient Registration'!$C$129:$C$142,0))*'Patient Registration'!BQ$125</f>
        <v>3.5689919836947572</v>
      </c>
      <c r="KG527" s="262">
        <f>('Muni-Level Population'!BV1045/INDEX('Muni-Level Population'!BV$1159:BV$1172,MATCH('Addressable Market'!$B527,'Muni-Level Population'!$F$1159:$F$1172,0)))*INDEX('Patient Registration'!$E$129:$E$142,MATCH($B527,'Patient Registration'!$C$129:$C$142,0))*'Patient Registration'!BR$125</f>
        <v>3.5540964374364079</v>
      </c>
      <c r="KH527" s="262">
        <f>('Muni-Level Population'!BW1045/INDEX('Muni-Level Population'!BW$1159:BW$1172,MATCH('Addressable Market'!$B527,'Muni-Level Population'!$F$1159:$F$1172,0)))*INDEX('Patient Registration'!$E$129:$E$142,MATCH($B527,'Patient Registration'!$C$129:$C$142,0))*'Patient Registration'!BS$125</f>
        <v>3.5406958981216716</v>
      </c>
      <c r="KI527" s="262">
        <f>('Muni-Level Population'!BX1045/INDEX('Muni-Level Population'!BX$1159:BX$1172,MATCH('Addressable Market'!$B527,'Muni-Level Population'!$F$1159:$F$1172,0)))*INDEX('Patient Registration'!$E$129:$E$142,MATCH($B527,'Patient Registration'!$C$129:$C$142,0))*'Patient Registration'!BT$125</f>
        <v>3.5259185817389374</v>
      </c>
      <c r="KJ527" s="262">
        <f>('Muni-Level Population'!BY1045/INDEX('Muni-Level Population'!BY$1159:BY$1172,MATCH('Addressable Market'!$B527,'Muni-Level Population'!$F$1159:$F$1172,0)))*INDEX('Patient Registration'!$E$129:$E$142,MATCH($B527,'Patient Registration'!$C$129:$C$142,0))*'Patient Registration'!BU$125</f>
        <v>3.511676743863851</v>
      </c>
      <c r="KK527" s="262">
        <f>('Muni-Level Population'!BZ1045/INDEX('Muni-Level Population'!BZ$1159:BZ$1172,MATCH('Addressable Market'!$B527,'Muni-Level Population'!$F$1159:$F$1172,0)))*INDEX('Patient Registration'!$E$129:$E$142,MATCH($B527,'Patient Registration'!$C$129:$C$142,0))*'Patient Registration'!BV$125</f>
        <v>3.4970206771755326</v>
      </c>
      <c r="KL527" s="262">
        <f>('Muni-Level Population'!CA1045/INDEX('Muni-Level Population'!CA$1159:CA$1172,MATCH('Addressable Market'!$B527,'Muni-Level Population'!$F$1159:$F$1172,0)))*INDEX('Patient Registration'!$E$129:$E$142,MATCH($B527,'Patient Registration'!$C$129:$C$142,0))*'Patient Registration'!BW$125</f>
        <v>3.4828956946505238</v>
      </c>
      <c r="KM527" s="262">
        <f>('Muni-Level Population'!CB1045/INDEX('Muni-Level Population'!CB$1159:CB$1172,MATCH('Addressable Market'!$B527,'Muni-Level Population'!$F$1159:$F$1172,0)))*INDEX('Patient Registration'!$E$129:$E$142,MATCH($B527,'Patient Registration'!$C$129:$C$142,0))*'Patient Registration'!BX$125</f>
        <v>3.4683598813944552</v>
      </c>
      <c r="KN527" s="262">
        <f>('Muni-Level Population'!CC1045/INDEX('Muni-Level Population'!CC$1159:CC$1172,MATCH('Addressable Market'!$B527,'Muni-Level Population'!$F$1159:$F$1172,0)))*INDEX('Patient Registration'!$E$129:$E$142,MATCH($B527,'Patient Registration'!$C$129:$C$142,0))*'Patient Registration'!BY$125</f>
        <v>3.4538848013706329</v>
      </c>
      <c r="KO527" s="262">
        <f>('Muni-Level Population'!CD1045/INDEX('Muni-Level Population'!CD$1159:CD$1172,MATCH('Addressable Market'!$B527,'Muni-Level Population'!$F$1159:$F$1172,0)))*INDEX('Patient Registration'!$E$129:$E$142,MATCH($B527,'Patient Registration'!$C$129:$C$142,0))*'Patient Registration'!BZ$125</f>
        <v>3.4399342461854041</v>
      </c>
      <c r="KP527" s="262">
        <f>('Muni-Level Population'!CE1045/INDEX('Muni-Level Population'!CE$1159:CE$1172,MATCH('Addressable Market'!$B527,'Muni-Level Population'!$F$1159:$F$1172,0)))*INDEX('Patient Registration'!$E$129:$E$142,MATCH($B527,'Patient Registration'!$C$129:$C$142,0))*'Patient Registration'!CA$125</f>
        <v>3.4255779325231885</v>
      </c>
      <c r="KQ527" s="262">
        <f>('Muni-Level Population'!CF1045/INDEX('Muni-Level Population'!CF$1159:CF$1172,MATCH('Addressable Market'!$B527,'Muni-Level Population'!$F$1159:$F$1172,0)))*INDEX('Patient Registration'!$E$129:$E$142,MATCH($B527,'Patient Registration'!$C$129:$C$142,0))*'Patient Registration'!CB$125</f>
        <v>3.4117418393738177</v>
      </c>
      <c r="KR527" s="48"/>
      <c r="KS527" s="48"/>
      <c r="OF527" s="48"/>
      <c r="OG527" s="48"/>
      <c r="OH527" s="48"/>
      <c r="OI527" s="48"/>
      <c r="OJ527" s="48"/>
      <c r="OK527" s="48"/>
      <c r="OL527" s="48"/>
      <c r="OM527" s="48"/>
    </row>
    <row r="528" spans="1:403" x14ac:dyDescent="0.35">
      <c r="A528" s="2" t="s">
        <v>362</v>
      </c>
      <c r="B528" s="2" t="str">
        <f>'Muni-Level Population'!F1046</f>
        <v>Orleans</v>
      </c>
      <c r="D528" s="2" t="str">
        <f>'Muni-Level Population'!E1046</f>
        <v>Charleston</v>
      </c>
      <c r="F528" s="48" cm="1">
        <f t="array" ref="F528">INDEX($HR528:$KQ528,,MATCH(F$4,$HR$5:$KQ$5,0))</f>
        <v>4.6353337572963058</v>
      </c>
      <c r="G528" s="48" cm="1">
        <f t="array" ref="G528">INDEX($HR528:$KQ528,,MATCH(G$4,$HR$5:$KQ$5,0))</f>
        <v>4.4626938369215781</v>
      </c>
      <c r="H528" s="48" cm="1">
        <f t="array" ref="H528">INDEX($HR528:$KQ528,,MATCH(H$4,$HR$5:$KQ$5,0))</f>
        <v>4.2750956332265106</v>
      </c>
      <c r="I528" s="48" cm="1">
        <f t="array" ref="I528">INDEX($HR528:$KQ528,,MATCH(I$4,$HR$5:$KQ$5,0))</f>
        <v>4.0625898304082799</v>
      </c>
      <c r="J528" s="48" cm="1">
        <f t="array" ref="J528">INDEX($HR528:$KQ528,,MATCH(J$4,$HR$5:$KQ$5,0))</f>
        <v>3.8601610327339788</v>
      </c>
      <c r="K528" s="48" cm="1">
        <f t="array" ref="K528">INDEX($HR528:$KQ528,,MATCH(K$4,$HR$5:$KQ$5,0))</f>
        <v>3.6683807656857206</v>
      </c>
      <c r="L528" s="48" cm="1">
        <f t="array" ref="L528">INDEX($HR528:$KQ528,,MATCH(L$4,$HR$5:$KQ$5,0))</f>
        <v>3.4861752574515132</v>
      </c>
      <c r="M528" s="48"/>
      <c r="N528" s="48"/>
      <c r="O528" s="48"/>
      <c r="R528" s="6">
        <f t="shared" si="732"/>
        <v>0</v>
      </c>
      <c r="S528" s="6">
        <f t="shared" si="733"/>
        <v>0</v>
      </c>
      <c r="T528" s="6">
        <f t="shared" si="734"/>
        <v>0</v>
      </c>
      <c r="U528" s="6">
        <f t="shared" si="735"/>
        <v>0</v>
      </c>
      <c r="V528" s="6">
        <f t="shared" si="736"/>
        <v>0</v>
      </c>
      <c r="W528" s="6">
        <f t="shared" si="737"/>
        <v>0</v>
      </c>
      <c r="X528" s="6">
        <f t="shared" si="738"/>
        <v>0</v>
      </c>
      <c r="Y528" s="6"/>
      <c r="Z528" s="6"/>
      <c r="AC528" s="6">
        <f t="shared" si="739"/>
        <v>0</v>
      </c>
      <c r="AD528" s="6">
        <f t="shared" si="740"/>
        <v>0</v>
      </c>
      <c r="AE528" s="6">
        <f t="shared" si="741"/>
        <v>0</v>
      </c>
      <c r="AF528" s="6">
        <f t="shared" si="742"/>
        <v>0</v>
      </c>
      <c r="AG528" s="6">
        <f t="shared" si="743"/>
        <v>0</v>
      </c>
      <c r="AH528" s="6">
        <f t="shared" si="744"/>
        <v>0</v>
      </c>
      <c r="AI528" s="6">
        <f t="shared" si="745"/>
        <v>0</v>
      </c>
      <c r="AJ528" s="6"/>
      <c r="AK528" s="6"/>
      <c r="AN528" s="6">
        <f t="shared" si="746"/>
        <v>0</v>
      </c>
      <c r="AO528" s="6">
        <f t="shared" si="747"/>
        <v>0</v>
      </c>
      <c r="AP528" s="6">
        <f t="shared" si="748"/>
        <v>0</v>
      </c>
      <c r="AQ528" s="6">
        <f t="shared" si="749"/>
        <v>0</v>
      </c>
      <c r="AR528" s="6">
        <f t="shared" si="750"/>
        <v>0</v>
      </c>
      <c r="AS528" s="6">
        <f t="shared" si="751"/>
        <v>0</v>
      </c>
      <c r="AT528" s="6">
        <f t="shared" si="752"/>
        <v>0</v>
      </c>
      <c r="AU528" s="6"/>
      <c r="AV528" s="6"/>
      <c r="AY528" s="6">
        <f t="shared" si="753"/>
        <v>0</v>
      </c>
      <c r="AZ528" s="6">
        <f t="shared" si="754"/>
        <v>0</v>
      </c>
      <c r="BA528" s="6">
        <f t="shared" si="755"/>
        <v>0</v>
      </c>
      <c r="BB528" s="6">
        <f t="shared" si="756"/>
        <v>0</v>
      </c>
      <c r="BC528" s="6">
        <f t="shared" si="757"/>
        <v>0</v>
      </c>
      <c r="BD528" s="6">
        <f t="shared" si="758"/>
        <v>0</v>
      </c>
      <c r="BE528" s="6">
        <f t="shared" si="759"/>
        <v>0</v>
      </c>
      <c r="BF528" s="6"/>
      <c r="BG528" s="6"/>
      <c r="BJ528" s="6">
        <f t="shared" si="760"/>
        <v>0</v>
      </c>
      <c r="BK528" s="6">
        <f t="shared" si="761"/>
        <v>0</v>
      </c>
      <c r="BL528" s="6">
        <f t="shared" si="762"/>
        <v>0</v>
      </c>
      <c r="BM528" s="6">
        <f t="shared" si="763"/>
        <v>0</v>
      </c>
      <c r="BN528" s="6">
        <f t="shared" si="764"/>
        <v>0</v>
      </c>
      <c r="BO528" s="6">
        <f t="shared" si="765"/>
        <v>0</v>
      </c>
      <c r="BP528" s="6">
        <f t="shared" si="766"/>
        <v>0</v>
      </c>
      <c r="BQ528" s="6"/>
      <c r="BR528" s="6"/>
      <c r="BU528" s="6">
        <f t="shared" si="767"/>
        <v>0</v>
      </c>
      <c r="BV528" s="6">
        <f t="shared" si="768"/>
        <v>0</v>
      </c>
      <c r="BW528" s="6">
        <f t="shared" si="769"/>
        <v>0</v>
      </c>
      <c r="BX528" s="6">
        <f t="shared" si="770"/>
        <v>0</v>
      </c>
      <c r="BY528" s="6">
        <f t="shared" si="771"/>
        <v>0</v>
      </c>
      <c r="BZ528" s="6">
        <f t="shared" si="772"/>
        <v>0</v>
      </c>
      <c r="CA528" s="6">
        <f t="shared" si="773"/>
        <v>0</v>
      </c>
      <c r="CB528" s="6"/>
      <c r="CC528" s="6"/>
      <c r="CF528" s="6">
        <f t="shared" si="774"/>
        <v>0</v>
      </c>
      <c r="CG528" s="6">
        <f t="shared" si="775"/>
        <v>0</v>
      </c>
      <c r="CH528" s="6">
        <f t="shared" si="776"/>
        <v>0</v>
      </c>
      <c r="CI528" s="6">
        <f t="shared" si="777"/>
        <v>0</v>
      </c>
      <c r="CJ528" s="6">
        <f t="shared" si="778"/>
        <v>0</v>
      </c>
      <c r="CK528" s="6">
        <f t="shared" si="779"/>
        <v>0</v>
      </c>
      <c r="CL528" s="6">
        <f t="shared" si="780"/>
        <v>0</v>
      </c>
      <c r="CM528" s="6"/>
      <c r="CN528" s="6"/>
      <c r="CQ528" s="6">
        <f t="shared" si="781"/>
        <v>0</v>
      </c>
      <c r="CR528" s="6">
        <f t="shared" si="782"/>
        <v>0</v>
      </c>
      <c r="CS528" s="6">
        <f t="shared" si="783"/>
        <v>0</v>
      </c>
      <c r="CT528" s="6">
        <f t="shared" si="784"/>
        <v>0</v>
      </c>
      <c r="CU528" s="6">
        <f t="shared" si="785"/>
        <v>0</v>
      </c>
      <c r="CV528" s="6">
        <f t="shared" si="786"/>
        <v>0</v>
      </c>
      <c r="CW528" s="6">
        <f t="shared" si="787"/>
        <v>0</v>
      </c>
      <c r="CX528" s="6"/>
      <c r="CY528" s="6"/>
      <c r="DB528" s="6">
        <f t="shared" si="788"/>
        <v>0</v>
      </c>
      <c r="DC528" s="6">
        <f t="shared" si="789"/>
        <v>0</v>
      </c>
      <c r="DD528" s="6">
        <f t="shared" si="790"/>
        <v>0</v>
      </c>
      <c r="DE528" s="6">
        <f t="shared" si="791"/>
        <v>0</v>
      </c>
      <c r="DF528" s="6">
        <f t="shared" si="792"/>
        <v>0</v>
      </c>
      <c r="DG528" s="6">
        <f t="shared" si="793"/>
        <v>0</v>
      </c>
      <c r="DH528" s="6">
        <f t="shared" si="794"/>
        <v>0</v>
      </c>
      <c r="DI528" s="6"/>
      <c r="DJ528" s="6"/>
      <c r="DM528" s="6">
        <f t="shared" si="795"/>
        <v>0</v>
      </c>
      <c r="DN528" s="6">
        <f t="shared" si="796"/>
        <v>0</v>
      </c>
      <c r="DO528" s="6">
        <f t="shared" si="797"/>
        <v>0</v>
      </c>
      <c r="DP528" s="6">
        <f t="shared" si="798"/>
        <v>0</v>
      </c>
      <c r="DQ528" s="6">
        <f t="shared" si="799"/>
        <v>0</v>
      </c>
      <c r="DR528" s="6">
        <f t="shared" si="800"/>
        <v>0</v>
      </c>
      <c r="DS528" s="6">
        <f t="shared" si="801"/>
        <v>0</v>
      </c>
      <c r="DT528" s="6"/>
      <c r="DU528" s="48"/>
      <c r="DV528" s="48"/>
      <c r="DW528" s="48"/>
      <c r="HJ528" s="48"/>
      <c r="HK528" s="48"/>
      <c r="HL528" s="48"/>
      <c r="HM528" s="48"/>
      <c r="HN528" s="48"/>
      <c r="HO528" s="48"/>
      <c r="HP528" s="48"/>
      <c r="HQ528" s="48"/>
      <c r="HR528" s="262">
        <f>('Muni-Level Population'!G1046/INDEX('Muni-Level Population'!G$1159:G$1172,MATCH('Addressable Market'!$B528,'Muni-Level Population'!$F$1159:$F$1172,0)))*INDEX('Patient Registration'!$E$129:$E$142,MATCH($B528,'Patient Registration'!$C$129:$C$142,0))*'Patient Registration'!C$125</f>
        <v>4.6353337572963058</v>
      </c>
      <c r="HS528" s="262">
        <f>('Muni-Level Population'!H1046/INDEX('Muni-Level Population'!H$1159:H$1172,MATCH('Addressable Market'!$B528,'Muni-Level Population'!$F$1159:$F$1172,0)))*INDEX('Patient Registration'!$E$129:$E$142,MATCH($B528,'Patient Registration'!$C$129:$C$142,0))*'Patient Registration'!D$125</f>
        <v>4.6083158440374312</v>
      </c>
      <c r="HT528" s="262">
        <f>('Muni-Level Population'!I1046/INDEX('Muni-Level Population'!I$1159:I$1172,MATCH('Addressable Market'!$B528,'Muni-Level Population'!$F$1159:$F$1172,0)))*INDEX('Patient Registration'!$E$129:$E$142,MATCH($B528,'Patient Registration'!$C$129:$C$142,0))*'Patient Registration'!E$125</f>
        <v>4.5813079327274613</v>
      </c>
      <c r="HU528" s="262">
        <f>('Muni-Level Population'!J1046/INDEX('Muni-Level Population'!J$1159:J$1172,MATCH('Addressable Market'!$B528,'Muni-Level Population'!$F$1159:$F$1172,0)))*INDEX('Patient Registration'!$E$129:$E$142,MATCH($B528,'Patient Registration'!$C$129:$C$142,0))*'Patient Registration'!F$125</f>
        <v>4.5551807570040257</v>
      </c>
      <c r="HV528" s="262">
        <f>('Muni-Level Population'!K1046/INDEX('Muni-Level Population'!K$1159:K$1172,MATCH('Addressable Market'!$B528,'Muni-Level Population'!$F$1159:$F$1172,0)))*INDEX('Patient Registration'!$E$129:$E$142,MATCH($B528,'Patient Registration'!$C$129:$C$142,0))*'Patient Registration'!G$125</f>
        <v>4.5281924942703045</v>
      </c>
      <c r="HW528" s="262">
        <f>('Muni-Level Population'!L1046/INDEX('Muni-Level Population'!L$1159:L$1172,MATCH('Addressable Market'!$B528,'Muni-Level Population'!$F$1159:$F$1172,0)))*INDEX('Patient Registration'!$E$129:$E$142,MATCH($B528,'Patient Registration'!$C$129:$C$142,0))*'Patient Registration'!H$125</f>
        <v>4.5020843123660406</v>
      </c>
      <c r="HX528" s="262">
        <f>('Muni-Level Population'!M1046/INDEX('Muni-Level Population'!M$1159:M$1172,MATCH('Addressable Market'!$B528,'Muni-Level Population'!$F$1159:$F$1172,0)))*INDEX('Patient Registration'!$E$129:$E$142,MATCH($B528,'Patient Registration'!$C$129:$C$142,0))*'Patient Registration'!I$125</f>
        <v>4.475115654980927</v>
      </c>
      <c r="HY528" s="262">
        <f>('Muni-Level Population'!N1046/INDEX('Muni-Level Population'!N$1159:N$1172,MATCH('Addressable Market'!$B528,'Muni-Level Population'!$F$1159:$F$1172,0)))*INDEX('Patient Registration'!$E$129:$E$142,MATCH($B528,'Patient Registration'!$C$129:$C$142,0))*'Patient Registration'!J$125</f>
        <v>4.4481569444441655</v>
      </c>
      <c r="HZ528" s="262">
        <f>('Muni-Level Population'!O1046/INDEX('Muni-Level Population'!O$1159:O$1172,MATCH('Addressable Market'!$B528,'Muni-Level Population'!$F$1159:$F$1172,0)))*INDEX('Patient Registration'!$E$129:$E$142,MATCH($B528,'Patient Registration'!$C$129:$C$142,0))*'Patient Registration'!K$125</f>
        <v>4.4238156816614644</v>
      </c>
      <c r="IA528" s="262">
        <f>('Muni-Level Population'!P1046/INDEX('Muni-Level Population'!P$1159:P$1172,MATCH('Addressable Market'!$B528,'Muni-Level Population'!$F$1159:$F$1172,0)))*INDEX('Patient Registration'!$E$129:$E$142,MATCH($B528,'Patient Registration'!$C$129:$C$142,0))*'Patient Registration'!L$125</f>
        <v>4.4184262491734723</v>
      </c>
      <c r="IB528" s="262">
        <f>('Muni-Level Population'!Q1046/INDEX('Muni-Level Population'!Q$1159:Q$1172,MATCH('Addressable Market'!$B528,'Muni-Level Population'!$F$1159:$F$1172,0)))*INDEX('Patient Registration'!$E$129:$E$142,MATCH($B528,'Patient Registration'!$C$129:$C$142,0))*'Patient Registration'!M$125</f>
        <v>4.4154468915479841</v>
      </c>
      <c r="IC528" s="262">
        <f>('Muni-Level Population'!R1046/INDEX('Muni-Level Population'!R$1159:R$1172,MATCH('Addressable Market'!$B528,'Muni-Level Population'!$F$1159:$F$1172,0)))*INDEX('Patient Registration'!$E$129:$E$142,MATCH($B528,'Patient Registration'!$C$129:$C$142,0))*'Patient Registration'!N$125</f>
        <v>4.430098943625028</v>
      </c>
      <c r="ID528" s="262">
        <f>('Muni-Level Population'!S1046/INDEX('Muni-Level Population'!S$1159:S$1172,MATCH('Addressable Market'!$B528,'Muni-Level Population'!$F$1159:$F$1172,0)))*INDEX('Patient Registration'!$E$129:$E$142,MATCH($B528,'Patient Registration'!$C$129:$C$142,0))*'Patient Registration'!O$125</f>
        <v>4.4626938369215781</v>
      </c>
      <c r="IE528" s="262">
        <f>('Muni-Level Population'!T1046/INDEX('Muni-Level Population'!T$1159:T$1172,MATCH('Addressable Market'!$B528,'Muni-Level Population'!$F$1159:$F$1172,0)))*INDEX('Patient Registration'!$E$129:$E$142,MATCH($B528,'Patient Registration'!$C$129:$C$142,0))*'Patient Registration'!P$125</f>
        <v>4.4743279984023427</v>
      </c>
      <c r="IF528" s="262">
        <f>('Muni-Level Population'!U1046/INDEX('Muni-Level Population'!U$1159:U$1172,MATCH('Addressable Market'!$B528,'Muni-Level Population'!$F$1159:$F$1172,0)))*INDEX('Patient Registration'!$E$129:$E$142,MATCH($B528,'Patient Registration'!$C$129:$C$142,0))*'Patient Registration'!Q$125</f>
        <v>4.4599706200626139</v>
      </c>
      <c r="IG528" s="262">
        <f>('Muni-Level Population'!V1046/INDEX('Muni-Level Population'!V$1159:V$1172,MATCH('Addressable Market'!$B528,'Muni-Level Population'!$F$1159:$F$1172,0)))*INDEX('Patient Registration'!$E$129:$E$142,MATCH($B528,'Patient Registration'!$C$129:$C$142,0))*'Patient Registration'!R$125</f>
        <v>4.4413131943797861</v>
      </c>
      <c r="IH528" s="262">
        <f>('Muni-Level Population'!W1046/INDEX('Muni-Level Population'!W$1159:W$1172,MATCH('Addressable Market'!$B528,'Muni-Level Population'!$F$1159:$F$1172,0)))*INDEX('Patient Registration'!$E$129:$E$142,MATCH($B528,'Patient Registration'!$C$129:$C$142,0))*'Patient Registration'!S$125</f>
        <v>4.4221162835533425</v>
      </c>
      <c r="II528" s="262">
        <f>('Muni-Level Population'!X1046/INDEX('Muni-Level Population'!X$1159:X$1172,MATCH('Addressable Market'!$B528,'Muni-Level Population'!$F$1159:$F$1172,0)))*INDEX('Patient Registration'!$E$129:$E$142,MATCH($B528,'Patient Registration'!$C$129:$C$142,0))*'Patient Registration'!T$125</f>
        <v>4.4036180566159633</v>
      </c>
      <c r="IJ528" s="262">
        <f>('Muni-Level Population'!Y1046/INDEX('Muni-Level Population'!Y$1159:Y$1172,MATCH('Addressable Market'!$B528,'Muni-Level Population'!$F$1159:$F$1172,0)))*INDEX('Patient Registration'!$E$129:$E$142,MATCH($B528,'Patient Registration'!$C$129:$C$142,0))*'Patient Registration'!U$125</f>
        <v>4.3845849433868942</v>
      </c>
      <c r="IK528" s="262">
        <f>('Muni-Level Population'!Z1046/INDEX('Muni-Level Population'!Z$1159:Z$1172,MATCH('Addressable Market'!$B528,'Muni-Level Population'!$F$1159:$F$1172,0)))*INDEX('Patient Registration'!$E$129:$E$142,MATCH($B528,'Patient Registration'!$C$129:$C$142,0))*'Patient Registration'!V$125</f>
        <v>4.3656345318286567</v>
      </c>
      <c r="IL528" s="262">
        <f>('Muni-Level Population'!AA1046/INDEX('Muni-Level Population'!AA$1159:AA$1172,MATCH('Addressable Market'!$B528,'Muni-Level Population'!$F$1159:$F$1172,0)))*INDEX('Patient Registration'!$E$129:$E$142,MATCH($B528,'Patient Registration'!$C$129:$C$142,0))*'Patient Registration'!W$125</f>
        <v>4.3485888140964999</v>
      </c>
      <c r="IM528" s="262">
        <f>('Muni-Level Population'!AB1046/INDEX('Muni-Level Population'!AB$1159:AB$1172,MATCH('Addressable Market'!$B528,'Muni-Level Population'!$F$1159:$F$1172,0)))*INDEX('Patient Registration'!$E$129:$E$142,MATCH($B528,'Patient Registration'!$C$129:$C$142,0))*'Patient Registration'!X$125</f>
        <v>4.3297948047715824</v>
      </c>
      <c r="IN528" s="262">
        <f>('Muni-Level Population'!AC1046/INDEX('Muni-Level Population'!AC$1159:AC$1172,MATCH('Addressable Market'!$B528,'Muni-Level Population'!$F$1159:$F$1172,0)))*INDEX('Patient Registration'!$E$129:$E$142,MATCH($B528,'Patient Registration'!$C$129:$C$142,0))*'Patient Registration'!Y$125</f>
        <v>4.311684805069758</v>
      </c>
      <c r="IO528" s="262">
        <f>('Muni-Level Population'!AD1046/INDEX('Muni-Level Population'!AD$1159:AD$1172,MATCH('Addressable Market'!$B528,'Muni-Level Population'!$F$1159:$F$1172,0)))*INDEX('Patient Registration'!$E$129:$E$142,MATCH($B528,'Patient Registration'!$C$129:$C$142,0))*'Patient Registration'!Z$125</f>
        <v>4.2930511341799482</v>
      </c>
      <c r="IP528" s="262">
        <f>('Muni-Level Population'!AE1046/INDEX('Muni-Level Population'!AE$1159:AE$1172,MATCH('Addressable Market'!$B528,'Muni-Level Population'!$F$1159:$F$1172,0)))*INDEX('Patient Registration'!$E$129:$E$142,MATCH($B528,'Patient Registration'!$C$129:$C$142,0))*'Patient Registration'!AA$125</f>
        <v>4.2750956332265106</v>
      </c>
      <c r="IQ528" s="262">
        <f>('Muni-Level Population'!AF1046/INDEX('Muni-Level Population'!AF$1159:AF$1172,MATCH('Addressable Market'!$B528,'Muni-Level Population'!$F$1159:$F$1172,0)))*INDEX('Patient Registration'!$E$129:$E$142,MATCH($B528,'Patient Registration'!$C$129:$C$142,0))*'Patient Registration'!AB$125</f>
        <v>4.2566209243203579</v>
      </c>
      <c r="IR528" s="262">
        <f>('Muni-Level Population'!AG1046/INDEX('Muni-Level Population'!AG$1159:AG$1172,MATCH('Addressable Market'!$B528,'Muni-Level Population'!$F$1159:$F$1172,0)))*INDEX('Patient Registration'!$E$129:$E$142,MATCH($B528,'Patient Registration'!$C$129:$C$142,0))*'Patient Registration'!AC$125</f>
        <v>4.2382264756934447</v>
      </c>
      <c r="IS528" s="262">
        <f>('Muni-Level Population'!AH1046/INDEX('Muni-Level Population'!AH$1159:AH$1172,MATCH('Addressable Market'!$B528,'Muni-Level Population'!$F$1159:$F$1172,0)))*INDEX('Patient Registration'!$E$129:$E$142,MATCH($B528,'Patient Registration'!$C$129:$C$142,0))*'Patient Registration'!AD$125</f>
        <v>4.2205014843684738</v>
      </c>
      <c r="IT528" s="262">
        <f>('Muni-Level Population'!AI1046/INDEX('Muni-Level Population'!AI$1159:AI$1172,MATCH('Addressable Market'!$B528,'Muni-Level Population'!$F$1159:$F$1172,0)))*INDEX('Patient Registration'!$E$129:$E$142,MATCH($B528,'Patient Registration'!$C$129:$C$142,0))*'Patient Registration'!AE$125</f>
        <v>4.2022639442481733</v>
      </c>
      <c r="IU528" s="262">
        <f>('Muni-Level Population'!AJ1046/INDEX('Muni-Level Population'!AJ$1159:AJ$1172,MATCH('Addressable Market'!$B528,'Muni-Level Population'!$F$1159:$F$1172,0)))*INDEX('Patient Registration'!$E$129:$E$142,MATCH($B528,'Patient Registration'!$C$129:$C$142,0))*'Patient Registration'!AF$125</f>
        <v>4.1846901467700519</v>
      </c>
      <c r="IV528" s="262">
        <f>('Muni-Level Population'!AK1046/INDEX('Muni-Level Population'!AK$1159:AK$1172,MATCH('Addressable Market'!$B528,'Muni-Level Population'!$F$1159:$F$1172,0)))*INDEX('Patient Registration'!$E$129:$E$142,MATCH($B528,'Patient Registration'!$C$129:$C$142,0))*'Patient Registration'!AG$125</f>
        <v>4.166608168366718</v>
      </c>
      <c r="IW528" s="262">
        <f>('Muni-Level Population'!AL1046/INDEX('Muni-Level Population'!AL$1159:AL$1172,MATCH('Addressable Market'!$B528,'Muni-Level Population'!$F$1159:$F$1172,0)))*INDEX('Patient Registration'!$E$129:$E$142,MATCH($B528,'Patient Registration'!$C$129:$C$142,0))*'Patient Registration'!AH$125</f>
        <v>4.1486047335225491</v>
      </c>
      <c r="IX528" s="262">
        <f>('Muni-Level Population'!AM1046/INDEX('Muni-Level Population'!AM$1159:AM$1172,MATCH('Addressable Market'!$B528,'Muni-Level Population'!$F$1159:$F$1172,0)))*INDEX('Patient Registration'!$E$129:$E$142,MATCH($B528,'Patient Registration'!$C$129:$C$142,0))*'Patient Registration'!AI$125</f>
        <v>4.1324107908458352</v>
      </c>
      <c r="IY528" s="262">
        <f>('Muni-Level Population'!AN1046/INDEX('Muni-Level Population'!AN$1159:AN$1172,MATCH('Addressable Market'!$B528,'Muni-Level Population'!$F$1159:$F$1172,0)))*INDEX('Patient Registration'!$E$129:$E$142,MATCH($B528,'Patient Registration'!$C$129:$C$142,0))*'Patient Registration'!AJ$125</f>
        <v>4.1145558949379284</v>
      </c>
      <c r="IZ528" s="262">
        <f>('Muni-Level Population'!AO1046/INDEX('Muni-Level Population'!AO$1159:AO$1172,MATCH('Addressable Market'!$B528,'Muni-Level Population'!$F$1159:$F$1172,0)))*INDEX('Patient Registration'!$E$129:$E$142,MATCH($B528,'Patient Registration'!$C$129:$C$142,0))*'Patient Registration'!AK$125</f>
        <v>4.0973508058204429</v>
      </c>
      <c r="JA528" s="262">
        <f>('Muni-Level Population'!AP1046/INDEX('Muni-Level Population'!AP$1159:AP$1172,MATCH('Addressable Market'!$B528,'Muni-Level Population'!$F$1159:$F$1172,0)))*INDEX('Patient Registration'!$E$129:$E$142,MATCH($B528,'Patient Registration'!$C$129:$C$142,0))*'Patient Registration'!AL$125</f>
        <v>4.0796481876514408</v>
      </c>
      <c r="JB528" s="262">
        <f>('Muni-Level Population'!AQ1046/INDEX('Muni-Level Population'!AQ$1159:AQ$1172,MATCH('Addressable Market'!$B528,'Muni-Level Population'!$F$1159:$F$1172,0)))*INDEX('Patient Registration'!$E$129:$E$142,MATCH($B528,'Patient Registration'!$C$129:$C$142,0))*'Patient Registration'!AM$125</f>
        <v>4.0625898304082799</v>
      </c>
      <c r="JC528" s="262">
        <f>('Muni-Level Population'!AR1046/INDEX('Muni-Level Population'!AR$1159:AR$1172,MATCH('Addressable Market'!$B528,'Muni-Level Population'!$F$1159:$F$1172,0)))*INDEX('Patient Registration'!$E$129:$E$142,MATCH($B528,'Patient Registration'!$C$129:$C$142,0))*'Patient Registration'!AN$125</f>
        <v>4.0450381832259055</v>
      </c>
      <c r="JD528" s="262">
        <f>('Muni-Level Population'!AS1046/INDEX('Muni-Level Population'!AS$1159:AS$1172,MATCH('Addressable Market'!$B528,'Muni-Level Population'!$F$1159:$F$1172,0)))*INDEX('Patient Registration'!$E$129:$E$142,MATCH($B528,'Patient Registration'!$C$129:$C$142,0))*'Patient Registration'!AO$125</f>
        <v>4.0275627618401089</v>
      </c>
      <c r="JE528" s="262">
        <f>('Muni-Level Population'!AT1046/INDEX('Muni-Level Population'!AT$1159:AT$1172,MATCH('Addressable Market'!$B528,'Muni-Level Population'!$F$1159:$F$1172,0)))*INDEX('Patient Registration'!$E$129:$E$142,MATCH($B528,'Patient Registration'!$C$129:$C$142,0))*'Patient Registration'!AP$125</f>
        <v>4.0107233270841549</v>
      </c>
      <c r="JF528" s="262">
        <f>('Muni-Level Population'!AU1046/INDEX('Muni-Level Population'!AU$1159:AU$1172,MATCH('Addressable Market'!$B528,'Muni-Level Population'!$F$1159:$F$1172,0)))*INDEX('Patient Registration'!$E$129:$E$142,MATCH($B528,'Patient Registration'!$C$129:$C$142,0))*'Patient Registration'!AQ$125</f>
        <v>3.9933969271797545</v>
      </c>
      <c r="JG528" s="262">
        <f>('Muni-Level Population'!AV1046/INDEX('Muni-Level Population'!AV$1159:AV$1172,MATCH('Addressable Market'!$B528,'Muni-Level Population'!$F$1159:$F$1172,0)))*INDEX('Patient Registration'!$E$129:$E$142,MATCH($B528,'Patient Registration'!$C$129:$C$142,0))*'Patient Registration'!AR$125</f>
        <v>3.9767010867306638</v>
      </c>
      <c r="JH528" s="262">
        <f>('Muni-Level Population'!AW1046/INDEX('Muni-Level Population'!AW$1159:AW$1172,MATCH('Addressable Market'!$B528,'Muni-Level Population'!$F$1159:$F$1172,0)))*INDEX('Patient Registration'!$E$129:$E$142,MATCH($B528,'Patient Registration'!$C$129:$C$142,0))*'Patient Registration'!AS$125</f>
        <v>3.9595224297023393</v>
      </c>
      <c r="JI528" s="262">
        <f>('Muni-Level Population'!AX1046/INDEX('Muni-Level Population'!AX$1159:AX$1172,MATCH('Addressable Market'!$B528,'Muni-Level Population'!$F$1159:$F$1172,0)))*INDEX('Patient Registration'!$E$129:$E$142,MATCH($B528,'Patient Registration'!$C$129:$C$142,0))*'Patient Registration'!AT$125</f>
        <v>3.9424183686634349</v>
      </c>
      <c r="JJ528" s="262">
        <f>('Muni-Level Population'!AY1046/INDEX('Muni-Level Population'!AY$1159:AY$1172,MATCH('Addressable Market'!$B528,'Muni-Level Population'!$F$1159:$F$1172,0)))*INDEX('Patient Registration'!$E$129:$E$142,MATCH($B528,'Patient Registration'!$C$129:$C$142,0))*'Patient Registration'!AU$125</f>
        <v>3.9264850389688677</v>
      </c>
      <c r="JK528" s="262">
        <f>('Muni-Level Population'!AZ1046/INDEX('Muni-Level Population'!AZ$1159:AZ$1172,MATCH('Addressable Market'!$B528,'Muni-Level Population'!$F$1159:$F$1172,0)))*INDEX('Patient Registration'!$E$129:$E$142,MATCH($B528,'Patient Registration'!$C$129:$C$142,0))*'Patient Registration'!AV$125</f>
        <v>3.9095244326610659</v>
      </c>
      <c r="JL528" s="262">
        <f>('Muni-Level Population'!BA1046/INDEX('Muni-Level Population'!BA$1159:BA$1172,MATCH('Addressable Market'!$B528,'Muni-Level Population'!$F$1159:$F$1172,0)))*INDEX('Patient Registration'!$E$129:$E$142,MATCH($B528,'Patient Registration'!$C$129:$C$142,0))*'Patient Registration'!AW$125</f>
        <v>3.8931810642350255</v>
      </c>
      <c r="JM528" s="262">
        <f>('Muni-Level Population'!BB1046/INDEX('Muni-Level Population'!BB$1159:BB$1172,MATCH('Addressable Market'!$B528,'Muni-Level Population'!$F$1159:$F$1172,0)))*INDEX('Patient Registration'!$E$129:$E$142,MATCH($B528,'Patient Registration'!$C$129:$C$142,0))*'Patient Registration'!AX$125</f>
        <v>3.8763650626377264</v>
      </c>
      <c r="JN528" s="262">
        <f>('Muni-Level Population'!BC1046/INDEX('Muni-Level Population'!BC$1159:BC$1172,MATCH('Addressable Market'!$B528,'Muni-Level Population'!$F$1159:$F$1172,0)))*INDEX('Patient Registration'!$E$129:$E$142,MATCH($B528,'Patient Registration'!$C$129:$C$142,0))*'Patient Registration'!AY$125</f>
        <v>3.8601610327339788</v>
      </c>
      <c r="JO528" s="262">
        <f>('Muni-Level Population'!BD1046/INDEX('Muni-Level Population'!BD$1159:BD$1172,MATCH('Addressable Market'!$B528,'Muni-Level Population'!$F$1159:$F$1172,0)))*INDEX('Patient Registration'!$E$129:$E$142,MATCH($B528,'Patient Registration'!$C$129:$C$142,0))*'Patient Registration'!AZ$125</f>
        <v>3.843488395411522</v>
      </c>
      <c r="JP528" s="262">
        <f>('Muni-Level Population'!BE1046/INDEX('Muni-Level Population'!BE$1159:BE$1172,MATCH('Addressable Market'!$B528,'Muni-Level Population'!$F$1159:$F$1172,0)))*INDEX('Patient Registration'!$E$129:$E$142,MATCH($B528,'Patient Registration'!$C$129:$C$142,0))*'Patient Registration'!BA$125</f>
        <v>3.8268881434087381</v>
      </c>
      <c r="JQ528" s="262">
        <f>('Muni-Level Population'!BF1046/INDEX('Muni-Level Population'!BF$1159:BF$1172,MATCH('Addressable Market'!$B528,'Muni-Level Population'!$F$1159:$F$1172,0)))*INDEX('Patient Registration'!$E$129:$E$142,MATCH($B528,'Patient Registration'!$C$129:$C$142,0))*'Patient Registration'!BB$125</f>
        <v>3.8108920060406994</v>
      </c>
      <c r="JR528" s="262">
        <f>('Muni-Level Population'!BG1046/INDEX('Muni-Level Population'!BG$1159:BG$1172,MATCH('Addressable Market'!$B528,'Muni-Level Population'!$F$1159:$F$1172,0)))*INDEX('Patient Registration'!$E$129:$E$142,MATCH($B528,'Patient Registration'!$C$129:$C$142,0))*'Patient Registration'!BC$125</f>
        <v>3.7944332677340884</v>
      </c>
      <c r="JS528" s="262">
        <f>('Muni-Level Population'!BH1046/INDEX('Muni-Level Population'!BH$1159:BH$1172,MATCH('Addressable Market'!$B528,'Muni-Level Population'!$F$1159:$F$1172,0)))*INDEX('Patient Registration'!$E$129:$E$142,MATCH($B528,'Patient Registration'!$C$129:$C$142,0))*'Patient Registration'!BD$125</f>
        <v>3.7785734905350359</v>
      </c>
      <c r="JT528" s="262">
        <f>('Muni-Level Population'!BI1046/INDEX('Muni-Level Population'!BI$1159:BI$1172,MATCH('Addressable Market'!$B528,'Muni-Level Population'!$F$1159:$F$1172,0)))*INDEX('Patient Registration'!$E$129:$E$142,MATCH($B528,'Patient Registration'!$C$129:$C$142,0))*'Patient Registration'!BE$125</f>
        <v>3.7622550521953366</v>
      </c>
      <c r="JU528" s="262">
        <f>('Muni-Level Population'!BJ1046/INDEX('Muni-Level Population'!BJ$1159:BJ$1172,MATCH('Addressable Market'!$B528,'Muni-Level Population'!$F$1159:$F$1172,0)))*INDEX('Patient Registration'!$E$129:$E$142,MATCH($B528,'Patient Registration'!$C$129:$C$142,0))*'Patient Registration'!BF$125</f>
        <v>3.7460074520641178</v>
      </c>
      <c r="JV528" s="262">
        <f>('Muni-Level Population'!BK1046/INDEX('Muni-Level Population'!BK$1159:BK$1172,MATCH('Addressable Market'!$B528,'Muni-Level Population'!$F$1159:$F$1172,0)))*INDEX('Patient Registration'!$E$129:$E$142,MATCH($B528,'Patient Registration'!$C$129:$C$142,0))*'Patient Registration'!BG$125</f>
        <v>3.7313928299109667</v>
      </c>
      <c r="JW528" s="262">
        <f>('Muni-Level Population'!BL1046/INDEX('Muni-Level Population'!BL$1159:BL$1172,MATCH('Addressable Market'!$B528,'Muni-Level Population'!$F$1159:$F$1172,0)))*INDEX('Patient Registration'!$E$129:$E$142,MATCH($B528,'Patient Registration'!$C$129:$C$142,0))*'Patient Registration'!BH$125</f>
        <v>3.7152791972633565</v>
      </c>
      <c r="JX528" s="262">
        <f>('Muni-Level Population'!BM1046/INDEX('Muni-Level Population'!BM$1159:BM$1172,MATCH('Addressable Market'!$B528,'Muni-Level Population'!$F$1159:$F$1172,0)))*INDEX('Patient Registration'!$E$129:$E$142,MATCH($B528,'Patient Registration'!$C$129:$C$142,0))*'Patient Registration'!BI$125</f>
        <v>3.6997519581108187</v>
      </c>
      <c r="JY528" s="262">
        <f>('Muni-Level Population'!BN1046/INDEX('Muni-Level Population'!BN$1159:BN$1172,MATCH('Addressable Market'!$B528,'Muni-Level Population'!$F$1159:$F$1172,0)))*INDEX('Patient Registration'!$E$129:$E$142,MATCH($B528,'Patient Registration'!$C$129:$C$142,0))*'Patient Registration'!BJ$125</f>
        <v>3.6837756658623135</v>
      </c>
      <c r="JZ528" s="262">
        <f>('Muni-Level Population'!BO1046/INDEX('Muni-Level Population'!BO$1159:BO$1172,MATCH('Addressable Market'!$B528,'Muni-Level Population'!$F$1159:$F$1172,0)))*INDEX('Patient Registration'!$E$129:$E$142,MATCH($B528,'Patient Registration'!$C$129:$C$142,0))*'Patient Registration'!BK$125</f>
        <v>3.6683807656857206</v>
      </c>
      <c r="KA528" s="262">
        <f>('Muni-Level Population'!BP1046/INDEX('Muni-Level Population'!BP$1159:BP$1172,MATCH('Addressable Market'!$B528,'Muni-Level Population'!$F$1159:$F$1172,0)))*INDEX('Patient Registration'!$E$129:$E$142,MATCH($B528,'Patient Registration'!$C$129:$C$142,0))*'Patient Registration'!BL$125</f>
        <v>3.6525406361562762</v>
      </c>
      <c r="KB528" s="262">
        <f>('Muni-Level Population'!BQ1046/INDEX('Muni-Level Population'!BQ$1159:BQ$1172,MATCH('Addressable Market'!$B528,'Muni-Level Population'!$F$1159:$F$1172,0)))*INDEX('Patient Registration'!$E$129:$E$142,MATCH($B528,'Patient Registration'!$C$129:$C$142,0))*'Patient Registration'!BM$125</f>
        <v>3.6367692560139315</v>
      </c>
      <c r="KC528" s="262">
        <f>('Muni-Level Population'!BR1046/INDEX('Muni-Level Population'!BR$1159:BR$1172,MATCH('Addressable Market'!$B528,'Muni-Level Population'!$F$1159:$F$1172,0)))*INDEX('Patient Registration'!$E$129:$E$142,MATCH($B528,'Patient Registration'!$C$129:$C$142,0))*'Patient Registration'!BN$125</f>
        <v>3.6215718058783608</v>
      </c>
      <c r="KD528" s="262">
        <f>('Muni-Level Population'!BS1046/INDEX('Muni-Level Population'!BS$1159:BS$1172,MATCH('Addressable Market'!$B528,'Muni-Level Population'!$F$1159:$F$1172,0)))*INDEX('Patient Registration'!$E$129:$E$142,MATCH($B528,'Patient Registration'!$C$129:$C$142,0))*'Patient Registration'!BO$125</f>
        <v>3.6059348314914978</v>
      </c>
      <c r="KE528" s="262">
        <f>('Muni-Level Population'!BT1046/INDEX('Muni-Level Population'!BT$1159:BT$1172,MATCH('Addressable Market'!$B528,'Muni-Level Population'!$F$1159:$F$1172,0)))*INDEX('Patient Registration'!$E$129:$E$142,MATCH($B528,'Patient Registration'!$C$129:$C$142,0))*'Patient Registration'!BP$125</f>
        <v>3.5908668926443461</v>
      </c>
      <c r="KF528" s="262">
        <f>('Muni-Level Population'!BU1046/INDEX('Muni-Level Population'!BU$1159:BU$1172,MATCH('Addressable Market'!$B528,'Muni-Level Population'!$F$1159:$F$1172,0)))*INDEX('Patient Registration'!$E$129:$E$142,MATCH($B528,'Patient Registration'!$C$129:$C$142,0))*'Patient Registration'!BQ$125</f>
        <v>3.5753631716768783</v>
      </c>
      <c r="KG528" s="262">
        <f>('Muni-Level Population'!BV1046/INDEX('Muni-Level Population'!BV$1159:BV$1172,MATCH('Addressable Market'!$B528,'Muni-Level Population'!$F$1159:$F$1172,0)))*INDEX('Patient Registration'!$E$129:$E$142,MATCH($B528,'Patient Registration'!$C$129:$C$142,0))*'Patient Registration'!BR$125</f>
        <v>3.5599267312417187</v>
      </c>
      <c r="KH528" s="262">
        <f>('Muni-Level Population'!BW1046/INDEX('Muni-Level Population'!BW$1159:BW$1172,MATCH('Addressable Market'!$B528,'Muni-Level Population'!$F$1159:$F$1172,0)))*INDEX('Patient Registration'!$E$129:$E$142,MATCH($B528,'Patient Registration'!$C$129:$C$142,0))*'Patient Registration'!BS$125</f>
        <v>3.5460417245777212</v>
      </c>
      <c r="KI528" s="262">
        <f>('Muni-Level Population'!BX1046/INDEX('Muni-Level Population'!BX$1159:BX$1172,MATCH('Addressable Market'!$B528,'Muni-Level Population'!$F$1159:$F$1172,0)))*INDEX('Patient Registration'!$E$129:$E$142,MATCH($B528,'Patient Registration'!$C$129:$C$142,0))*'Patient Registration'!BT$125</f>
        <v>3.5307325237379863</v>
      </c>
      <c r="KJ528" s="262">
        <f>('Muni-Level Population'!BY1046/INDEX('Muni-Level Population'!BY$1159:BY$1172,MATCH('Addressable Market'!$B528,'Muni-Level Population'!$F$1159:$F$1172,0)))*INDEX('Patient Registration'!$E$129:$E$142,MATCH($B528,'Patient Registration'!$C$129:$C$142,0))*'Patient Registration'!BU$125</f>
        <v>3.5159804225122016</v>
      </c>
      <c r="KK528" s="262">
        <f>('Muni-Level Population'!BZ1046/INDEX('Muni-Level Population'!BZ$1159:BZ$1172,MATCH('Addressable Market'!$B528,'Muni-Level Population'!$F$1159:$F$1172,0)))*INDEX('Patient Registration'!$E$129:$E$142,MATCH($B528,'Patient Registration'!$C$129:$C$142,0))*'Patient Registration'!BV$125</f>
        <v>3.5008016652066605</v>
      </c>
      <c r="KL528" s="262">
        <f>('Muni-Level Population'!CA1046/INDEX('Muni-Level Population'!CA$1159:CA$1172,MATCH('Addressable Market'!$B528,'Muni-Level Population'!$F$1159:$F$1172,0)))*INDEX('Patient Registration'!$E$129:$E$142,MATCH($B528,'Patient Registration'!$C$129:$C$142,0))*'Patient Registration'!BW$125</f>
        <v>3.4861752574515132</v>
      </c>
      <c r="KM528" s="262">
        <f>('Muni-Level Population'!CB1046/INDEX('Muni-Level Population'!CB$1159:CB$1172,MATCH('Addressable Market'!$B528,'Muni-Level Population'!$F$1159:$F$1172,0)))*INDEX('Patient Registration'!$E$129:$E$142,MATCH($B528,'Patient Registration'!$C$129:$C$142,0))*'Patient Registration'!BX$125</f>
        <v>3.4711258255546955</v>
      </c>
      <c r="KN528" s="262">
        <f>('Muni-Level Population'!CC1046/INDEX('Muni-Level Population'!CC$1159:CC$1172,MATCH('Addressable Market'!$B528,'Muni-Level Population'!$F$1159:$F$1172,0)))*INDEX('Patient Registration'!$E$129:$E$142,MATCH($B528,'Patient Registration'!$C$129:$C$142,0))*'Patient Registration'!BY$125</f>
        <v>3.456141691003038</v>
      </c>
      <c r="KO528" s="262">
        <f>('Muni-Level Population'!CD1046/INDEX('Muni-Level Population'!CD$1159:CD$1172,MATCH('Addressable Market'!$B528,'Muni-Level Population'!$F$1159:$F$1172,0)))*INDEX('Patient Registration'!$E$129:$E$142,MATCH($B528,'Patient Registration'!$C$129:$C$142,0))*'Patient Registration'!BZ$125</f>
        <v>3.4417028189330683</v>
      </c>
      <c r="KP528" s="262">
        <f>('Muni-Level Population'!CE1046/INDEX('Muni-Level Population'!CE$1159:CE$1172,MATCH('Addressable Market'!$B528,'Muni-Level Population'!$F$1159:$F$1172,0)))*INDEX('Patient Registration'!$E$129:$E$142,MATCH($B528,'Patient Registration'!$C$129:$C$142,0))*'Patient Registration'!CA$125</f>
        <v>3.4268463416670394</v>
      </c>
      <c r="KQ528" s="262">
        <f>('Muni-Level Population'!CF1046/INDEX('Muni-Level Population'!CF$1159:CF$1172,MATCH('Addressable Market'!$B528,'Muni-Level Population'!$F$1159:$F$1172,0)))*INDEX('Patient Registration'!$E$129:$E$142,MATCH($B528,'Patient Registration'!$C$129:$C$142,0))*'Patient Registration'!CB$125</f>
        <v>3.4125304783616186</v>
      </c>
      <c r="KR528" s="48"/>
      <c r="KS528" s="48"/>
      <c r="OF528" s="48"/>
      <c r="OG528" s="48"/>
      <c r="OH528" s="48"/>
      <c r="OI528" s="48"/>
      <c r="OJ528" s="48"/>
      <c r="OK528" s="48"/>
      <c r="OL528" s="48"/>
      <c r="OM528" s="48"/>
    </row>
    <row r="529" spans="1:403" x14ac:dyDescent="0.35">
      <c r="A529" s="2" t="s">
        <v>362</v>
      </c>
      <c r="B529" s="2" t="str">
        <f>'Muni-Level Population'!F1047</f>
        <v>Orleans</v>
      </c>
      <c r="D529" s="2" t="str">
        <f>'Muni-Level Population'!E1047</f>
        <v>Coventry</v>
      </c>
      <c r="F529" s="48" cm="1">
        <f t="array" ref="F529">INDEX($HR529:$KQ529,,MATCH(F$4,$HR$5:$KQ$5,0))</f>
        <v>4.7272707923395139</v>
      </c>
      <c r="G529" s="48" cm="1">
        <f t="array" ref="G529">INDEX($HR529:$KQ529,,MATCH(G$4,$HR$5:$KQ$5,0))</f>
        <v>4.5348782281943345</v>
      </c>
      <c r="H529" s="48" cm="1">
        <f t="array" ref="H529">INDEX($HR529:$KQ529,,MATCH(H$4,$HR$5:$KQ$5,0))</f>
        <v>4.3286747384802462</v>
      </c>
      <c r="I529" s="48" cm="1">
        <f t="array" ref="I529">INDEX($HR529:$KQ529,,MATCH(I$4,$HR$5:$KQ$5,0))</f>
        <v>4.0987759910877859</v>
      </c>
      <c r="J529" s="48" cm="1">
        <f t="array" ref="J529">INDEX($HR529:$KQ529,,MATCH(J$4,$HR$5:$KQ$5,0))</f>
        <v>3.8805737918879291</v>
      </c>
      <c r="K529" s="48" cm="1">
        <f t="array" ref="K529">INDEX($HR529:$KQ529,,MATCH(K$4,$HR$5:$KQ$5,0))</f>
        <v>3.674599361872422</v>
      </c>
      <c r="L529" s="48" cm="1">
        <f t="array" ref="L529">INDEX($HR529:$KQ529,,MATCH(L$4,$HR$5:$KQ$5,0))</f>
        <v>3.4796161318495353</v>
      </c>
      <c r="M529" s="48"/>
      <c r="N529" s="48"/>
      <c r="O529" s="48"/>
      <c r="R529" s="6">
        <f t="shared" si="732"/>
        <v>0</v>
      </c>
      <c r="S529" s="6">
        <f t="shared" si="733"/>
        <v>0</v>
      </c>
      <c r="T529" s="6">
        <f t="shared" si="734"/>
        <v>0</v>
      </c>
      <c r="U529" s="6">
        <f t="shared" si="735"/>
        <v>0</v>
      </c>
      <c r="V529" s="6">
        <f t="shared" si="736"/>
        <v>0</v>
      </c>
      <c r="W529" s="6">
        <f t="shared" si="737"/>
        <v>0</v>
      </c>
      <c r="X529" s="6">
        <f t="shared" si="738"/>
        <v>0</v>
      </c>
      <c r="Y529" s="6"/>
      <c r="Z529" s="6"/>
      <c r="AC529" s="6">
        <f t="shared" si="739"/>
        <v>0</v>
      </c>
      <c r="AD529" s="6">
        <f t="shared" si="740"/>
        <v>0</v>
      </c>
      <c r="AE529" s="6">
        <f t="shared" si="741"/>
        <v>0</v>
      </c>
      <c r="AF529" s="6">
        <f t="shared" si="742"/>
        <v>0</v>
      </c>
      <c r="AG529" s="6">
        <f t="shared" si="743"/>
        <v>0</v>
      </c>
      <c r="AH529" s="6">
        <f t="shared" si="744"/>
        <v>0</v>
      </c>
      <c r="AI529" s="6">
        <f t="shared" si="745"/>
        <v>0</v>
      </c>
      <c r="AJ529" s="6"/>
      <c r="AK529" s="6"/>
      <c r="AN529" s="6">
        <f t="shared" si="746"/>
        <v>0</v>
      </c>
      <c r="AO529" s="6">
        <f t="shared" si="747"/>
        <v>0</v>
      </c>
      <c r="AP529" s="6">
        <f t="shared" si="748"/>
        <v>0</v>
      </c>
      <c r="AQ529" s="6">
        <f t="shared" si="749"/>
        <v>0</v>
      </c>
      <c r="AR529" s="6">
        <f t="shared" si="750"/>
        <v>0</v>
      </c>
      <c r="AS529" s="6">
        <f t="shared" si="751"/>
        <v>0</v>
      </c>
      <c r="AT529" s="6">
        <f t="shared" si="752"/>
        <v>0</v>
      </c>
      <c r="AU529" s="6"/>
      <c r="AV529" s="6"/>
      <c r="AY529" s="6">
        <f t="shared" si="753"/>
        <v>0</v>
      </c>
      <c r="AZ529" s="6">
        <f t="shared" si="754"/>
        <v>0</v>
      </c>
      <c r="BA529" s="6">
        <f t="shared" si="755"/>
        <v>0</v>
      </c>
      <c r="BB529" s="6">
        <f t="shared" si="756"/>
        <v>0</v>
      </c>
      <c r="BC529" s="6">
        <f t="shared" si="757"/>
        <v>0</v>
      </c>
      <c r="BD529" s="6">
        <f t="shared" si="758"/>
        <v>0</v>
      </c>
      <c r="BE529" s="6">
        <f t="shared" si="759"/>
        <v>0</v>
      </c>
      <c r="BF529" s="6"/>
      <c r="BG529" s="6"/>
      <c r="BJ529" s="6">
        <f t="shared" si="760"/>
        <v>0</v>
      </c>
      <c r="BK529" s="6">
        <f t="shared" si="761"/>
        <v>0</v>
      </c>
      <c r="BL529" s="6">
        <f t="shared" si="762"/>
        <v>0</v>
      </c>
      <c r="BM529" s="6">
        <f t="shared" si="763"/>
        <v>0</v>
      </c>
      <c r="BN529" s="6">
        <f t="shared" si="764"/>
        <v>0</v>
      </c>
      <c r="BO529" s="6">
        <f t="shared" si="765"/>
        <v>0</v>
      </c>
      <c r="BP529" s="6">
        <f t="shared" si="766"/>
        <v>0</v>
      </c>
      <c r="BQ529" s="6"/>
      <c r="BR529" s="6"/>
      <c r="BU529" s="6">
        <f t="shared" si="767"/>
        <v>0</v>
      </c>
      <c r="BV529" s="6">
        <f t="shared" si="768"/>
        <v>0</v>
      </c>
      <c r="BW529" s="6">
        <f t="shared" si="769"/>
        <v>0</v>
      </c>
      <c r="BX529" s="6">
        <f t="shared" si="770"/>
        <v>0</v>
      </c>
      <c r="BY529" s="6">
        <f t="shared" si="771"/>
        <v>0</v>
      </c>
      <c r="BZ529" s="6">
        <f t="shared" si="772"/>
        <v>0</v>
      </c>
      <c r="CA529" s="6">
        <f t="shared" si="773"/>
        <v>0</v>
      </c>
      <c r="CB529" s="6"/>
      <c r="CC529" s="6"/>
      <c r="CF529" s="6">
        <f t="shared" si="774"/>
        <v>0</v>
      </c>
      <c r="CG529" s="6">
        <f t="shared" si="775"/>
        <v>0</v>
      </c>
      <c r="CH529" s="6">
        <f t="shared" si="776"/>
        <v>0</v>
      </c>
      <c r="CI529" s="6">
        <f t="shared" si="777"/>
        <v>0</v>
      </c>
      <c r="CJ529" s="6">
        <f t="shared" si="778"/>
        <v>0</v>
      </c>
      <c r="CK529" s="6">
        <f t="shared" si="779"/>
        <v>0</v>
      </c>
      <c r="CL529" s="6">
        <f t="shared" si="780"/>
        <v>0</v>
      </c>
      <c r="CM529" s="6"/>
      <c r="CN529" s="6"/>
      <c r="CQ529" s="6">
        <f t="shared" si="781"/>
        <v>0</v>
      </c>
      <c r="CR529" s="6">
        <f t="shared" si="782"/>
        <v>0</v>
      </c>
      <c r="CS529" s="6">
        <f t="shared" si="783"/>
        <v>0</v>
      </c>
      <c r="CT529" s="6">
        <f t="shared" si="784"/>
        <v>0</v>
      </c>
      <c r="CU529" s="6">
        <f t="shared" si="785"/>
        <v>0</v>
      </c>
      <c r="CV529" s="6">
        <f t="shared" si="786"/>
        <v>0</v>
      </c>
      <c r="CW529" s="6">
        <f t="shared" si="787"/>
        <v>0</v>
      </c>
      <c r="CX529" s="6"/>
      <c r="CY529" s="6"/>
      <c r="DB529" s="6">
        <f t="shared" si="788"/>
        <v>0</v>
      </c>
      <c r="DC529" s="6">
        <f t="shared" si="789"/>
        <v>0</v>
      </c>
      <c r="DD529" s="6">
        <f t="shared" si="790"/>
        <v>0</v>
      </c>
      <c r="DE529" s="6">
        <f t="shared" si="791"/>
        <v>0</v>
      </c>
      <c r="DF529" s="6">
        <f t="shared" si="792"/>
        <v>0</v>
      </c>
      <c r="DG529" s="6">
        <f t="shared" si="793"/>
        <v>0</v>
      </c>
      <c r="DH529" s="6">
        <f t="shared" si="794"/>
        <v>0</v>
      </c>
      <c r="DI529" s="6"/>
      <c r="DJ529" s="6"/>
      <c r="DM529" s="6">
        <f t="shared" si="795"/>
        <v>0</v>
      </c>
      <c r="DN529" s="6">
        <f t="shared" si="796"/>
        <v>0</v>
      </c>
      <c r="DO529" s="6">
        <f t="shared" si="797"/>
        <v>0</v>
      </c>
      <c r="DP529" s="6">
        <f t="shared" si="798"/>
        <v>0</v>
      </c>
      <c r="DQ529" s="6">
        <f t="shared" si="799"/>
        <v>0</v>
      </c>
      <c r="DR529" s="6">
        <f t="shared" si="800"/>
        <v>0</v>
      </c>
      <c r="DS529" s="6">
        <f t="shared" si="801"/>
        <v>0</v>
      </c>
      <c r="DT529" s="6"/>
      <c r="DU529" s="48"/>
      <c r="DV529" s="48"/>
      <c r="DW529" s="48"/>
      <c r="HJ529" s="48"/>
      <c r="HK529" s="48"/>
      <c r="HL529" s="48"/>
      <c r="HM529" s="48"/>
      <c r="HN529" s="48"/>
      <c r="HO529" s="48"/>
      <c r="HP529" s="48"/>
      <c r="HQ529" s="48"/>
      <c r="HR529" s="262">
        <f>('Muni-Level Population'!G1047/INDEX('Muni-Level Population'!G$1159:G$1172,MATCH('Addressable Market'!$B529,'Muni-Level Population'!$F$1159:$F$1172,0)))*INDEX('Patient Registration'!$E$129:$E$142,MATCH($B529,'Patient Registration'!$C$129:$C$142,0))*'Patient Registration'!C$125</f>
        <v>4.7272707923395139</v>
      </c>
      <c r="HS529" s="262">
        <f>('Muni-Level Population'!H1047/INDEX('Muni-Level Population'!H$1159:H$1172,MATCH('Addressable Market'!$B529,'Muni-Level Population'!$F$1159:$F$1172,0)))*INDEX('Patient Registration'!$E$129:$E$142,MATCH($B529,'Patient Registration'!$C$129:$C$142,0))*'Patient Registration'!D$125</f>
        <v>4.6982819520145229</v>
      </c>
      <c r="HT529" s="262">
        <f>('Muni-Level Population'!I1047/INDEX('Muni-Level Population'!I$1159:I$1172,MATCH('Addressable Market'!$B529,'Muni-Level Population'!$F$1159:$F$1172,0)))*INDEX('Patient Registration'!$E$129:$E$142,MATCH($B529,'Patient Registration'!$C$129:$C$142,0))*'Patient Registration'!E$125</f>
        <v>4.6693206869660306</v>
      </c>
      <c r="HU529" s="262">
        <f>('Muni-Level Population'!J1047/INDEX('Muni-Level Population'!J$1159:J$1172,MATCH('Addressable Market'!$B529,'Muni-Level Population'!$F$1159:$F$1172,0)))*INDEX('Patient Registration'!$E$129:$E$142,MATCH($B529,'Patient Registration'!$C$129:$C$142,0))*'Patient Registration'!F$125</f>
        <v>4.6413198825334243</v>
      </c>
      <c r="HV529" s="262">
        <f>('Muni-Level Population'!K1047/INDEX('Muni-Level Population'!K$1159:K$1172,MATCH('Addressable Market'!$B529,'Muni-Level Population'!$F$1159:$F$1172,0)))*INDEX('Patient Registration'!$E$129:$E$142,MATCH($B529,'Patient Registration'!$C$129:$C$142,0))*'Patient Registration'!G$125</f>
        <v>4.6124127884198316</v>
      </c>
      <c r="HW529" s="262">
        <f>('Muni-Level Population'!L1047/INDEX('Muni-Level Population'!L$1159:L$1172,MATCH('Addressable Market'!$B529,'Muni-Level Population'!$F$1159:$F$1172,0)))*INDEX('Patient Registration'!$E$129:$E$142,MATCH($B529,'Patient Registration'!$C$129:$C$142,0))*'Patient Registration'!H$125</f>
        <v>4.5844643497631781</v>
      </c>
      <c r="HX529" s="262">
        <f>('Muni-Level Population'!M1047/INDEX('Muni-Level Population'!M$1159:M$1172,MATCH('Addressable Market'!$B529,'Muni-Level Population'!$F$1159:$F$1172,0)))*INDEX('Patient Registration'!$E$129:$E$142,MATCH($B529,'Patient Registration'!$C$129:$C$142,0))*'Patient Registration'!I$125</f>
        <v>4.5556113074062834</v>
      </c>
      <c r="HY529" s="262">
        <f>('Muni-Level Population'!N1047/INDEX('Muni-Level Population'!N$1159:N$1172,MATCH('Addressable Market'!$B529,'Muni-Level Population'!$F$1159:$F$1172,0)))*INDEX('Patient Registration'!$E$129:$E$142,MATCH($B529,'Patient Registration'!$C$129:$C$142,0))*'Patient Registration'!J$125</f>
        <v>4.5267856884142068</v>
      </c>
      <c r="HZ529" s="262">
        <f>('Muni-Level Population'!O1047/INDEX('Muni-Level Population'!O$1159:O$1172,MATCH('Addressable Market'!$B529,'Muni-Level Population'!$F$1159:$F$1172,0)))*INDEX('Patient Registration'!$E$129:$E$142,MATCH($B529,'Patient Registration'!$C$129:$C$142,0))*'Patient Registration'!K$125</f>
        <v>4.5007731909306825</v>
      </c>
      <c r="IA529" s="262">
        <f>('Muni-Level Population'!P1047/INDEX('Muni-Level Population'!P$1159:P$1172,MATCH('Addressable Market'!$B529,'Muni-Level Population'!$F$1159:$F$1172,0)))*INDEX('Patient Registration'!$E$129:$E$142,MATCH($B529,'Patient Registration'!$C$129:$C$142,0))*'Patient Registration'!L$125</f>
        <v>4.4939182616256312</v>
      </c>
      <c r="IB529" s="262">
        <f>('Muni-Level Population'!Q1047/INDEX('Muni-Level Population'!Q$1159:Q$1172,MATCH('Addressable Market'!$B529,'Muni-Level Population'!$F$1159:$F$1172,0)))*INDEX('Patient Registration'!$E$129:$E$142,MATCH($B529,'Patient Registration'!$C$129:$C$142,0))*'Patient Registration'!M$125</f>
        <v>4.4895619092944603</v>
      </c>
      <c r="IC529" s="262">
        <f>('Muni-Level Population'!R1047/INDEX('Muni-Level Population'!R$1159:R$1172,MATCH('Addressable Market'!$B529,'Muni-Level Population'!$F$1159:$F$1172,0)))*INDEX('Patient Registration'!$E$129:$E$142,MATCH($B529,'Patient Registration'!$C$129:$C$142,0))*'Patient Registration'!N$125</f>
        <v>4.5030855859805179</v>
      </c>
      <c r="ID529" s="262">
        <f>('Muni-Level Population'!S1047/INDEX('Muni-Level Population'!S$1159:S$1172,MATCH('Addressable Market'!$B529,'Muni-Level Population'!$F$1159:$F$1172,0)))*INDEX('Patient Registration'!$E$129:$E$142,MATCH($B529,'Patient Registration'!$C$129:$C$142,0))*'Patient Registration'!O$125</f>
        <v>4.5348782281943345</v>
      </c>
      <c r="IE529" s="262">
        <f>('Muni-Level Population'!T1047/INDEX('Muni-Level Population'!T$1159:T$1172,MATCH('Addressable Market'!$B529,'Muni-Level Population'!$F$1159:$F$1172,0)))*INDEX('Patient Registration'!$E$129:$E$142,MATCH($B529,'Patient Registration'!$C$129:$C$142,0))*'Patient Registration'!P$125</f>
        <v>4.5453135949152568</v>
      </c>
      <c r="IF529" s="262">
        <f>('Muni-Level Population'!U1047/INDEX('Muni-Level Population'!U$1159:U$1172,MATCH('Addressable Market'!$B529,'Muni-Level Population'!$F$1159:$F$1172,0)))*INDEX('Patient Registration'!$E$129:$E$142,MATCH($B529,'Patient Registration'!$C$129:$C$142,0))*'Patient Registration'!Q$125</f>
        <v>4.5293464437368991</v>
      </c>
      <c r="IG529" s="262">
        <f>('Muni-Level Population'!V1047/INDEX('Muni-Level Population'!V$1159:V$1172,MATCH('Addressable Market'!$B529,'Muni-Level Population'!$F$1159:$F$1172,0)))*INDEX('Patient Registration'!$E$129:$E$142,MATCH($B529,'Patient Registration'!$C$129:$C$142,0))*'Patient Registration'!R$125</f>
        <v>4.5090674887696034</v>
      </c>
      <c r="IH529" s="262">
        <f>('Muni-Level Population'!W1047/INDEX('Muni-Level Population'!W$1159:W$1172,MATCH('Addressable Market'!$B529,'Muni-Level Population'!$F$1159:$F$1172,0)))*INDEX('Patient Registration'!$E$129:$E$142,MATCH($B529,'Patient Registration'!$C$129:$C$142,0))*'Patient Registration'!S$125</f>
        <v>4.4882085025135439</v>
      </c>
      <c r="II529" s="262">
        <f>('Muni-Level Population'!X1047/INDEX('Muni-Level Population'!X$1159:X$1172,MATCH('Addressable Market'!$B529,'Muni-Level Population'!$F$1159:$F$1172,0)))*INDEX('Patient Registration'!$E$129:$E$142,MATCH($B529,'Patient Registration'!$C$129:$C$142,0))*'Patient Registration'!T$125</f>
        <v>4.4681148004468616</v>
      </c>
      <c r="IJ529" s="262">
        <f>('Muni-Level Population'!Y1047/INDEX('Muni-Level Population'!Y$1159:Y$1172,MATCH('Addressable Market'!$B529,'Muni-Level Population'!$F$1159:$F$1172,0)))*INDEX('Patient Registration'!$E$129:$E$142,MATCH($B529,'Patient Registration'!$C$129:$C$142,0))*'Patient Registration'!U$125</f>
        <v>4.447446359908195</v>
      </c>
      <c r="IK529" s="262">
        <f>('Muni-Level Population'!Z1047/INDEX('Muni-Level Population'!Z$1159:Z$1172,MATCH('Addressable Market'!$B529,'Muni-Level Population'!$F$1159:$F$1172,0)))*INDEX('Patient Registration'!$E$129:$E$142,MATCH($B529,'Patient Registration'!$C$129:$C$142,0))*'Patient Registration'!V$125</f>
        <v>4.4268740815175827</v>
      </c>
      <c r="IL529" s="262">
        <f>('Muni-Level Population'!AA1047/INDEX('Muni-Level Population'!AA$1159:AA$1172,MATCH('Addressable Market'!$B529,'Muni-Level Population'!$F$1159:$F$1172,0)))*INDEX('Patient Registration'!$E$129:$E$142,MATCH($B529,'Patient Registration'!$C$129:$C$142,0))*'Patient Registration'!W$125</f>
        <v>4.4083749474965517</v>
      </c>
      <c r="IM529" s="262">
        <f>('Muni-Level Population'!AB1047/INDEX('Muni-Level Population'!AB$1159:AB$1172,MATCH('Addressable Market'!$B529,'Muni-Level Population'!$F$1159:$F$1172,0)))*INDEX('Patient Registration'!$E$129:$E$142,MATCH($B529,'Patient Registration'!$C$129:$C$142,0))*'Patient Registration'!X$125</f>
        <v>4.3879844447638421</v>
      </c>
      <c r="IN529" s="262">
        <f>('Muni-Level Population'!AC1047/INDEX('Muni-Level Population'!AC$1159:AC$1172,MATCH('Addressable Market'!$B529,'Muni-Level Population'!$F$1159:$F$1172,0)))*INDEX('Patient Registration'!$E$129:$E$142,MATCH($B529,'Patient Registration'!$C$129:$C$142,0))*'Patient Registration'!Y$125</f>
        <v>4.3683420244230948</v>
      </c>
      <c r="IO529" s="262">
        <f>('Muni-Level Population'!AD1047/INDEX('Muni-Level Population'!AD$1159:AD$1172,MATCH('Addressable Market'!$B529,'Muni-Level Population'!$F$1159:$F$1172,0)))*INDEX('Patient Registration'!$E$129:$E$142,MATCH($B529,'Patient Registration'!$C$129:$C$142,0))*'Patient Registration'!Z$125</f>
        <v>4.3481377593442154</v>
      </c>
      <c r="IP529" s="262">
        <f>('Muni-Level Population'!AE1047/INDEX('Muni-Level Population'!AE$1159:AE$1172,MATCH('Addressable Market'!$B529,'Muni-Level Population'!$F$1159:$F$1172,0)))*INDEX('Patient Registration'!$E$129:$E$142,MATCH($B529,'Patient Registration'!$C$129:$C$142,0))*'Patient Registration'!AA$125</f>
        <v>4.3286747384802462</v>
      </c>
      <c r="IQ529" s="262">
        <f>('Muni-Level Population'!AF1047/INDEX('Muni-Level Population'!AF$1159:AF$1172,MATCH('Addressable Market'!$B529,'Muni-Level Population'!$F$1159:$F$1172,0)))*INDEX('Patient Registration'!$E$129:$E$142,MATCH($B529,'Patient Registration'!$C$129:$C$142,0))*'Patient Registration'!AB$125</f>
        <v>4.3086549986733909</v>
      </c>
      <c r="IR529" s="262">
        <f>('Muni-Level Population'!AG1047/INDEX('Muni-Level Population'!AG$1159:AG$1172,MATCH('Addressable Market'!$B529,'Muni-Level Population'!$F$1159:$F$1172,0)))*INDEX('Patient Registration'!$E$129:$E$142,MATCH($B529,'Patient Registration'!$C$129:$C$142,0))*'Patient Registration'!AC$125</f>
        <v>4.2887283828578866</v>
      </c>
      <c r="IS529" s="262">
        <f>('Muni-Level Population'!AH1047/INDEX('Muni-Level Population'!AH$1159:AH$1172,MATCH('Addressable Market'!$B529,'Muni-Level Population'!$F$1159:$F$1172,0)))*INDEX('Patient Registration'!$E$129:$E$142,MATCH($B529,'Patient Registration'!$C$129:$C$142,0))*'Patient Registration'!AD$125</f>
        <v>4.2695328167885469</v>
      </c>
      <c r="IT529" s="262">
        <f>('Muni-Level Population'!AI1047/INDEX('Muni-Level Population'!AI$1159:AI$1172,MATCH('Addressable Market'!$B529,'Muni-Level Population'!$F$1159:$F$1172,0)))*INDEX('Patient Registration'!$E$129:$E$142,MATCH($B529,'Patient Registration'!$C$129:$C$142,0))*'Patient Registration'!AE$125</f>
        <v>4.2497881736000744</v>
      </c>
      <c r="IU529" s="262">
        <f>('Muni-Level Population'!AJ1047/INDEX('Muni-Level Population'!AJ$1159:AJ$1172,MATCH('Addressable Market'!$B529,'Muni-Level Population'!$F$1159:$F$1172,0)))*INDEX('Patient Registration'!$E$129:$E$142,MATCH($B529,'Patient Registration'!$C$129:$C$142,0))*'Patient Registration'!AF$125</f>
        <v>4.2307678987286783</v>
      </c>
      <c r="IV529" s="262">
        <f>('Muni-Level Population'!AK1047/INDEX('Muni-Level Population'!AK$1159:AK$1172,MATCH('Addressable Market'!$B529,'Muni-Level Population'!$F$1159:$F$1172,0)))*INDEX('Patient Registration'!$E$129:$E$142,MATCH($B529,'Patient Registration'!$C$129:$C$142,0))*'Patient Registration'!AG$125</f>
        <v>4.2112035553027889</v>
      </c>
      <c r="IW529" s="262">
        <f>('Muni-Level Population'!AL1047/INDEX('Muni-Level Population'!AL$1159:AL$1172,MATCH('Addressable Market'!$B529,'Muni-Level Population'!$F$1159:$F$1172,0)))*INDEX('Patient Registration'!$E$129:$E$142,MATCH($B529,'Patient Registration'!$C$129:$C$142,0))*'Patient Registration'!AH$125</f>
        <v>4.191730203503945</v>
      </c>
      <c r="IX529" s="262">
        <f>('Muni-Level Population'!AM1047/INDEX('Muni-Level Population'!AM$1159:AM$1172,MATCH('Addressable Market'!$B529,'Muni-Level Population'!$F$1159:$F$1172,0)))*INDEX('Patient Registration'!$E$129:$E$142,MATCH($B529,'Patient Registration'!$C$129:$C$142,0))*'Patient Registration'!AI$125</f>
        <v>4.1742192244671203</v>
      </c>
      <c r="IY529" s="262">
        <f>('Muni-Level Population'!AN1047/INDEX('Muni-Level Population'!AN$1159:AN$1172,MATCH('Addressable Market'!$B529,'Muni-Level Population'!$F$1159:$F$1172,0)))*INDEX('Patient Registration'!$E$129:$E$142,MATCH($B529,'Patient Registration'!$C$129:$C$142,0))*'Patient Registration'!AJ$125</f>
        <v>4.1549178749784623</v>
      </c>
      <c r="IZ529" s="262">
        <f>('Muni-Level Population'!AO1047/INDEX('Muni-Level Population'!AO$1159:AO$1172,MATCH('Addressable Market'!$B529,'Muni-Level Population'!$F$1159:$F$1172,0)))*INDEX('Patient Registration'!$E$129:$E$142,MATCH($B529,'Patient Registration'!$C$129:$C$142,0))*'Patient Registration'!AK$125</f>
        <v>4.1363246177843509</v>
      </c>
      <c r="JA529" s="262">
        <f>('Muni-Level Population'!AP1047/INDEX('Muni-Level Population'!AP$1159:AP$1172,MATCH('Addressable Market'!$B529,'Muni-Level Population'!$F$1159:$F$1172,0)))*INDEX('Patient Registration'!$E$129:$E$142,MATCH($B529,'Patient Registration'!$C$129:$C$142,0))*'Patient Registration'!AL$125</f>
        <v>4.1171994933901503</v>
      </c>
      <c r="JB529" s="262">
        <f>('Muni-Level Population'!AQ1047/INDEX('Muni-Level Population'!AQ$1159:AQ$1172,MATCH('Addressable Market'!$B529,'Muni-Level Population'!$F$1159:$F$1172,0)))*INDEX('Patient Registration'!$E$129:$E$142,MATCH($B529,'Patient Registration'!$C$129:$C$142,0))*'Patient Registration'!AM$125</f>
        <v>4.0987759910877859</v>
      </c>
      <c r="JC529" s="262">
        <f>('Muni-Level Population'!AR1047/INDEX('Muni-Level Population'!AR$1159:AR$1172,MATCH('Addressable Market'!$B529,'Muni-Level Population'!$F$1159:$F$1172,0)))*INDEX('Patient Registration'!$E$129:$E$142,MATCH($B529,'Patient Registration'!$C$129:$C$142,0))*'Patient Registration'!AN$125</f>
        <v>4.0798254721636074</v>
      </c>
      <c r="JD529" s="262">
        <f>('Muni-Level Population'!AS1047/INDEX('Muni-Level Population'!AS$1159:AS$1172,MATCH('Addressable Market'!$B529,'Muni-Level Population'!$F$1159:$F$1172,0)))*INDEX('Patient Registration'!$E$129:$E$142,MATCH($B529,'Patient Registration'!$C$129:$C$142,0))*'Patient Registration'!AO$125</f>
        <v>4.0609630712892359</v>
      </c>
      <c r="JE529" s="262">
        <f>('Muni-Level Population'!AT1047/INDEX('Muni-Level Population'!AT$1159:AT$1172,MATCH('Addressable Market'!$B529,'Muni-Level Population'!$F$1159:$F$1172,0)))*INDEX('Patient Registration'!$E$129:$E$142,MATCH($B529,'Patient Registration'!$C$129:$C$142,0))*'Patient Registration'!AP$125</f>
        <v>4.0427926465710087</v>
      </c>
      <c r="JF529" s="262">
        <f>('Muni-Level Population'!AU1047/INDEX('Muni-Level Population'!AU$1159:AU$1172,MATCH('Addressable Market'!$B529,'Muni-Level Population'!$F$1159:$F$1172,0)))*INDEX('Patient Registration'!$E$129:$E$142,MATCH($B529,'Patient Registration'!$C$129:$C$142,0))*'Patient Registration'!AQ$125</f>
        <v>4.0241024367807059</v>
      </c>
      <c r="JG529" s="262">
        <f>('Muni-Level Population'!AV1047/INDEX('Muni-Level Population'!AV$1159:AV$1172,MATCH('Addressable Market'!$B529,'Muni-Level Population'!$F$1159:$F$1172,0)))*INDEX('Patient Registration'!$E$129:$E$142,MATCH($B529,'Patient Registration'!$C$129:$C$142,0))*'Patient Registration'!AR$125</f>
        <v>4.0060978811923595</v>
      </c>
      <c r="JH529" s="262">
        <f>('Muni-Level Population'!AW1047/INDEX('Muni-Level Population'!AW$1159:AW$1172,MATCH('Addressable Market'!$B529,'Muni-Level Population'!$F$1159:$F$1172,0)))*INDEX('Patient Registration'!$E$129:$E$142,MATCH($B529,'Patient Registration'!$C$129:$C$142,0))*'Patient Registration'!AS$125</f>
        <v>3.9875782802197794</v>
      </c>
      <c r="JI529" s="262">
        <f>('Muni-Level Population'!AX1047/INDEX('Muni-Level Population'!AX$1159:AX$1172,MATCH('Addressable Market'!$B529,'Muni-Level Population'!$F$1159:$F$1172,0)))*INDEX('Patient Registration'!$E$129:$E$142,MATCH($B529,'Patient Registration'!$C$129:$C$142,0))*'Patient Registration'!AT$125</f>
        <v>3.9691447804161921</v>
      </c>
      <c r="JJ529" s="262">
        <f>('Muni-Level Population'!AY1047/INDEX('Muni-Level Population'!AY$1159:AY$1172,MATCH('Addressable Market'!$B529,'Muni-Level Population'!$F$1159:$F$1172,0)))*INDEX('Patient Registration'!$E$129:$E$142,MATCH($B529,'Patient Registration'!$C$129:$C$142,0))*'Patient Registration'!AU$125</f>
        <v>3.9519781296800995</v>
      </c>
      <c r="JK529" s="262">
        <f>('Muni-Level Population'!AZ1047/INDEX('Muni-Level Population'!AZ$1159:AZ$1172,MATCH('Addressable Market'!$B529,'Muni-Level Population'!$F$1159:$F$1172,0)))*INDEX('Patient Registration'!$E$129:$E$142,MATCH($B529,'Patient Registration'!$C$129:$C$142,0))*'Patient Registration'!AV$125</f>
        <v>3.9337101342957093</v>
      </c>
      <c r="JL529" s="262">
        <f>('Muni-Level Population'!BA1047/INDEX('Muni-Level Population'!BA$1159:BA$1172,MATCH('Addressable Market'!$B529,'Muni-Level Population'!$F$1159:$F$1172,0)))*INDEX('Patient Registration'!$E$129:$E$142,MATCH($B529,'Patient Registration'!$C$129:$C$142,0))*'Patient Registration'!AW$125</f>
        <v>3.9161122918463809</v>
      </c>
      <c r="JM529" s="262">
        <f>('Muni-Level Population'!BB1047/INDEX('Muni-Level Population'!BB$1159:BB$1172,MATCH('Addressable Market'!$B529,'Muni-Level Population'!$F$1159:$F$1172,0)))*INDEX('Patient Registration'!$E$129:$E$142,MATCH($B529,'Patient Registration'!$C$129:$C$142,0))*'Patient Registration'!AX$125</f>
        <v>3.8980110260252707</v>
      </c>
      <c r="JN529" s="262">
        <f>('Muni-Level Population'!BC1047/INDEX('Muni-Level Population'!BC$1159:BC$1172,MATCH('Addressable Market'!$B529,'Muni-Level Population'!$F$1159:$F$1172,0)))*INDEX('Patient Registration'!$E$129:$E$142,MATCH($B529,'Patient Registration'!$C$129:$C$142,0))*'Patient Registration'!AY$125</f>
        <v>3.8805737918879291</v>
      </c>
      <c r="JO529" s="262">
        <f>('Muni-Level Population'!BD1047/INDEX('Muni-Level Population'!BD$1159:BD$1172,MATCH('Addressable Market'!$B529,'Muni-Level Population'!$F$1159:$F$1172,0)))*INDEX('Patient Registration'!$E$129:$E$142,MATCH($B529,'Patient Registration'!$C$129:$C$142,0))*'Patient Registration'!AZ$125</f>
        <v>3.8626377239290601</v>
      </c>
      <c r="JP529" s="262">
        <f>('Muni-Level Population'!BE1047/INDEX('Muni-Level Population'!BE$1159:BE$1172,MATCH('Addressable Market'!$B529,'Muni-Level Population'!$F$1159:$F$1172,0)))*INDEX('Patient Registration'!$E$129:$E$142,MATCH($B529,'Patient Registration'!$C$129:$C$142,0))*'Patient Registration'!BA$125</f>
        <v>3.8447850265359933</v>
      </c>
      <c r="JQ529" s="262">
        <f>('Muni-Level Population'!BF1047/INDEX('Muni-Level Population'!BF$1159:BF$1172,MATCH('Addressable Market'!$B529,'Muni-Level Population'!$F$1159:$F$1172,0)))*INDEX('Patient Registration'!$E$129:$E$142,MATCH($B529,'Patient Registration'!$C$129:$C$142,0))*'Patient Registration'!BB$125</f>
        <v>3.8275872350700197</v>
      </c>
      <c r="JR529" s="262">
        <f>('Muni-Level Population'!BG1047/INDEX('Muni-Level Population'!BG$1159:BG$1172,MATCH('Addressable Market'!$B529,'Muni-Level Population'!$F$1159:$F$1172,0)))*INDEX('Patient Registration'!$E$129:$E$142,MATCH($B529,'Patient Registration'!$C$129:$C$142,0))*'Patient Registration'!BC$125</f>
        <v>3.8098974522079212</v>
      </c>
      <c r="JS529" s="262">
        <f>('Muni-Level Population'!BH1047/INDEX('Muni-Level Population'!BH$1159:BH$1172,MATCH('Addressable Market'!$B529,'Muni-Level Population'!$F$1159:$F$1172,0)))*INDEX('Patient Registration'!$E$129:$E$142,MATCH($B529,'Patient Registration'!$C$129:$C$142,0))*'Patient Registration'!BD$125</f>
        <v>3.7928565942141894</v>
      </c>
      <c r="JT529" s="262">
        <f>('Muni-Level Population'!BI1047/INDEX('Muni-Level Population'!BI$1159:BI$1172,MATCH('Addressable Market'!$B529,'Muni-Level Population'!$F$1159:$F$1172,0)))*INDEX('Patient Registration'!$E$129:$E$142,MATCH($B529,'Patient Registration'!$C$129:$C$142,0))*'Patient Registration'!BE$125</f>
        <v>3.7753282294945563</v>
      </c>
      <c r="JU529" s="262">
        <f>('Muni-Level Population'!BJ1047/INDEX('Muni-Level Population'!BJ$1159:BJ$1172,MATCH('Addressable Market'!$B529,'Muni-Level Population'!$F$1159:$F$1172,0)))*INDEX('Patient Registration'!$E$129:$E$142,MATCH($B529,'Patient Registration'!$C$129:$C$142,0))*'Patient Registration'!BF$125</f>
        <v>3.7578813279265888</v>
      </c>
      <c r="JV529" s="262">
        <f>('Muni-Level Population'!BK1047/INDEX('Muni-Level Population'!BK$1159:BK$1172,MATCH('Addressable Market'!$B529,'Muni-Level Population'!$F$1159:$F$1172,0)))*INDEX('Patient Registration'!$E$129:$E$142,MATCH($B529,'Patient Registration'!$C$129:$C$142,0))*'Patient Registration'!BG$125</f>
        <v>3.7421925384881591</v>
      </c>
      <c r="JW529" s="262">
        <f>('Muni-Level Population'!BL1047/INDEX('Muni-Level Population'!BL$1159:BL$1172,MATCH('Addressable Market'!$B529,'Muni-Level Population'!$F$1159:$F$1172,0)))*INDEX('Patient Registration'!$E$129:$E$142,MATCH($B529,'Patient Registration'!$C$129:$C$142,0))*'Patient Registration'!BH$125</f>
        <v>3.724899628360351</v>
      </c>
      <c r="JX529" s="262">
        <f>('Muni-Level Population'!BM1047/INDEX('Muni-Level Population'!BM$1159:BM$1172,MATCH('Addressable Market'!$B529,'Muni-Level Population'!$F$1159:$F$1172,0)))*INDEX('Patient Registration'!$E$129:$E$142,MATCH($B529,'Patient Registration'!$C$129:$C$142,0))*'Patient Registration'!BI$125</f>
        <v>3.7082410729829411</v>
      </c>
      <c r="JY529" s="262">
        <f>('Muni-Level Population'!BN1047/INDEX('Muni-Level Population'!BN$1159:BN$1172,MATCH('Addressable Market'!$B529,'Muni-Level Population'!$F$1159:$F$1172,0)))*INDEX('Patient Registration'!$E$129:$E$142,MATCH($B529,'Patient Registration'!$C$129:$C$142,0))*'Patient Registration'!BJ$125</f>
        <v>3.6911059361205933</v>
      </c>
      <c r="JZ529" s="262">
        <f>('Muni-Level Population'!BO1047/INDEX('Muni-Level Population'!BO$1159:BO$1172,MATCH('Addressable Market'!$B529,'Muni-Level Population'!$F$1159:$F$1172,0)))*INDEX('Patient Registration'!$E$129:$E$142,MATCH($B529,'Patient Registration'!$C$129:$C$142,0))*'Patient Registration'!BK$125</f>
        <v>3.674599361872422</v>
      </c>
      <c r="KA529" s="262">
        <f>('Muni-Level Population'!BP1047/INDEX('Muni-Level Population'!BP$1159:BP$1172,MATCH('Addressable Market'!$B529,'Muni-Level Population'!$F$1159:$F$1172,0)))*INDEX('Patient Registration'!$E$129:$E$142,MATCH($B529,'Patient Registration'!$C$129:$C$142,0))*'Patient Registration'!BL$125</f>
        <v>3.6576205494636618</v>
      </c>
      <c r="KB529" s="262">
        <f>('Muni-Level Population'!BQ1047/INDEX('Muni-Level Population'!BQ$1159:BQ$1172,MATCH('Addressable Market'!$B529,'Muni-Level Population'!$F$1159:$F$1172,0)))*INDEX('Patient Registration'!$E$129:$E$142,MATCH($B529,'Patient Registration'!$C$129:$C$142,0))*'Patient Registration'!BM$125</f>
        <v>3.6407206297009149</v>
      </c>
      <c r="KC529" s="262">
        <f>('Muni-Level Population'!BR1047/INDEX('Muni-Level Population'!BR$1159:BR$1172,MATCH('Addressable Market'!$B529,'Muni-Level Population'!$F$1159:$F$1172,0)))*INDEX('Patient Registration'!$E$129:$E$142,MATCH($B529,'Patient Registration'!$C$129:$C$142,0))*'Patient Registration'!BN$125</f>
        <v>3.6244406374077349</v>
      </c>
      <c r="KD529" s="262">
        <f>('Muni-Level Population'!BS1047/INDEX('Muni-Level Population'!BS$1159:BS$1172,MATCH('Addressable Market'!$B529,'Muni-Level Population'!$F$1159:$F$1172,0)))*INDEX('Patient Registration'!$E$129:$E$142,MATCH($B529,'Patient Registration'!$C$129:$C$142,0))*'Patient Registration'!BO$125</f>
        <v>3.6076948823190418</v>
      </c>
      <c r="KE529" s="262">
        <f>('Muni-Level Population'!BT1047/INDEX('Muni-Level Population'!BT$1159:BT$1172,MATCH('Addressable Market'!$B529,'Muni-Level Population'!$F$1159:$F$1172,0)))*INDEX('Patient Registration'!$E$129:$E$142,MATCH($B529,'Patient Registration'!$C$129:$C$142,0))*'Patient Registration'!BP$125</f>
        <v>3.5915633951620922</v>
      </c>
      <c r="KF529" s="262">
        <f>('Muni-Level Population'!BU1047/INDEX('Muni-Level Population'!BU$1159:BU$1172,MATCH('Addressable Market'!$B529,'Muni-Level Population'!$F$1159:$F$1172,0)))*INDEX('Patient Registration'!$E$129:$E$142,MATCH($B529,'Patient Registration'!$C$129:$C$142,0))*'Patient Registration'!BQ$125</f>
        <v>3.5749703893208178</v>
      </c>
      <c r="KG529" s="262">
        <f>('Muni-Level Population'!BV1047/INDEX('Muni-Level Population'!BV$1159:BV$1172,MATCH('Addressable Market'!$B529,'Muni-Level Population'!$F$1159:$F$1172,0)))*INDEX('Patient Registration'!$E$129:$E$142,MATCH($B529,'Patient Registration'!$C$129:$C$142,0))*'Patient Registration'!BR$125</f>
        <v>3.5584544719117885</v>
      </c>
      <c r="KH529" s="262">
        <f>('Muni-Level Population'!BW1047/INDEX('Muni-Level Population'!BW$1159:BW$1172,MATCH('Addressable Market'!$B529,'Muni-Level Population'!$F$1159:$F$1172,0)))*INDEX('Patient Registration'!$E$129:$E$142,MATCH($B529,'Patient Registration'!$C$129:$C$142,0))*'Patient Registration'!BS$125</f>
        <v>3.5436028283765006</v>
      </c>
      <c r="KI529" s="262">
        <f>('Muni-Level Population'!BX1047/INDEX('Muni-Level Population'!BX$1159:BX$1172,MATCH('Addressable Market'!$B529,'Muni-Level Population'!$F$1159:$F$1172,0)))*INDEX('Patient Registration'!$E$129:$E$142,MATCH($B529,'Patient Registration'!$C$129:$C$142,0))*'Patient Registration'!BT$125</f>
        <v>3.5272326332033277</v>
      </c>
      <c r="KJ529" s="262">
        <f>('Muni-Level Population'!BY1047/INDEX('Muni-Level Population'!BY$1159:BY$1172,MATCH('Addressable Market'!$B529,'Muni-Level Population'!$F$1159:$F$1172,0)))*INDEX('Patient Registration'!$E$129:$E$142,MATCH($B529,'Patient Registration'!$C$129:$C$142,0))*'Patient Registration'!BU$125</f>
        <v>3.5114629189878479</v>
      </c>
      <c r="KK529" s="262">
        <f>('Muni-Level Population'!BZ1047/INDEX('Muni-Level Population'!BZ$1159:BZ$1172,MATCH('Addressable Market'!$B529,'Muni-Level Population'!$F$1159:$F$1172,0)))*INDEX('Patient Registration'!$E$129:$E$142,MATCH($B529,'Patient Registration'!$C$129:$C$142,0))*'Patient Registration'!BV$125</f>
        <v>3.4952420253631793</v>
      </c>
      <c r="KL529" s="262">
        <f>('Muni-Level Population'!CA1047/INDEX('Muni-Level Population'!CA$1159:CA$1172,MATCH('Addressable Market'!$B529,'Muni-Level Population'!$F$1159:$F$1172,0)))*INDEX('Patient Registration'!$E$129:$E$142,MATCH($B529,'Patient Registration'!$C$129:$C$142,0))*'Patient Registration'!BW$125</f>
        <v>3.4796161318495353</v>
      </c>
      <c r="KM529" s="262">
        <f>('Muni-Level Population'!CB1047/INDEX('Muni-Level Population'!CB$1159:CB$1172,MATCH('Addressable Market'!$B529,'Muni-Level Population'!$F$1159:$F$1172,0)))*INDEX('Patient Registration'!$E$129:$E$142,MATCH($B529,'Patient Registration'!$C$129:$C$142,0))*'Patient Registration'!BX$125</f>
        <v>3.4635431693274299</v>
      </c>
      <c r="KN529" s="262">
        <f>('Muni-Level Population'!CC1047/INDEX('Muni-Level Population'!CC$1159:CC$1172,MATCH('Addressable Market'!$B529,'Muni-Level Population'!$F$1159:$F$1172,0)))*INDEX('Patient Registration'!$E$129:$E$142,MATCH($B529,'Patient Registration'!$C$129:$C$142,0))*'Patient Registration'!BY$125</f>
        <v>3.4475448637754997</v>
      </c>
      <c r="KO529" s="262">
        <f>('Muni-Level Population'!CD1047/INDEX('Muni-Level Population'!CD$1159:CD$1172,MATCH('Addressable Market'!$B529,'Muni-Level Population'!$F$1159:$F$1172,0)))*INDEX('Patient Registration'!$E$129:$E$142,MATCH($B529,'Patient Registration'!$C$129:$C$142,0))*'Patient Registration'!BZ$125</f>
        <v>3.4321333872322768</v>
      </c>
      <c r="KP529" s="262">
        <f>('Muni-Level Population'!CE1047/INDEX('Muni-Level Population'!CE$1159:CE$1172,MATCH('Addressable Market'!$B529,'Muni-Level Population'!$F$1159:$F$1172,0)))*INDEX('Patient Registration'!$E$129:$E$142,MATCH($B529,'Patient Registration'!$C$129:$C$142,0))*'Patient Registration'!CA$125</f>
        <v>3.4162809698137382</v>
      </c>
      <c r="KQ529" s="262">
        <f>('Muni-Level Population'!CF1047/INDEX('Muni-Level Population'!CF$1159:CF$1172,MATCH('Addressable Market'!$B529,'Muni-Level Population'!$F$1159:$F$1172,0)))*INDEX('Patient Registration'!$E$129:$E$142,MATCH($B529,'Patient Registration'!$C$129:$C$142,0))*'Patient Registration'!CB$125</f>
        <v>3.4010100259763516</v>
      </c>
      <c r="KR529" s="48"/>
      <c r="KS529" s="48"/>
      <c r="OF529" s="48"/>
      <c r="OG529" s="48"/>
      <c r="OH529" s="48"/>
      <c r="OI529" s="48"/>
      <c r="OJ529" s="48"/>
      <c r="OK529" s="48"/>
      <c r="OL529" s="48"/>
      <c r="OM529" s="48"/>
    </row>
    <row r="530" spans="1:403" x14ac:dyDescent="0.35">
      <c r="A530" s="2" t="s">
        <v>362</v>
      </c>
      <c r="B530" s="2" t="str">
        <f>'Muni-Level Population'!F1048</f>
        <v>Orleans</v>
      </c>
      <c r="D530" s="2" t="str">
        <f>'Muni-Level Population'!E1048</f>
        <v>Craftsbury</v>
      </c>
      <c r="F530" s="48" cm="1">
        <f t="array" ref="F530">INDEX($HR530:$KQ530,,MATCH(F$4,$HR$5:$KQ$5,0))</f>
        <v>6.0074753041655979</v>
      </c>
      <c r="G530" s="48" cm="1">
        <f t="array" ref="G530">INDEX($HR530:$KQ530,,MATCH(G$4,$HR$5:$KQ$5,0))</f>
        <v>5.8172127084515335</v>
      </c>
      <c r="H530" s="48" cm="1">
        <f t="array" ref="H530">INDEX($HR530:$KQ530,,MATCH(H$4,$HR$5:$KQ$5,0))</f>
        <v>5.6046028880747585</v>
      </c>
      <c r="I530" s="48" cm="1">
        <f t="array" ref="I530">INDEX($HR530:$KQ530,,MATCH(I$4,$HR$5:$KQ$5,0))</f>
        <v>5.3562134655456042</v>
      </c>
      <c r="J530" s="48" cm="1">
        <f t="array" ref="J530">INDEX($HR530:$KQ530,,MATCH(J$4,$HR$5:$KQ$5,0))</f>
        <v>5.1179729571837909</v>
      </c>
      <c r="K530" s="48" cm="1">
        <f t="array" ref="K530">INDEX($HR530:$KQ530,,MATCH(K$4,$HR$5:$KQ$5,0))</f>
        <v>4.890727958927898</v>
      </c>
      <c r="L530" s="48" cm="1">
        <f t="array" ref="L530">INDEX($HR530:$KQ530,,MATCH(L$4,$HR$5:$KQ$5,0))</f>
        <v>4.6733769914096026</v>
      </c>
      <c r="M530" s="48"/>
      <c r="N530" s="48"/>
      <c r="O530" s="48"/>
      <c r="R530" s="6">
        <f t="shared" si="732"/>
        <v>0</v>
      </c>
      <c r="S530" s="6">
        <f t="shared" si="733"/>
        <v>0</v>
      </c>
      <c r="T530" s="6">
        <f t="shared" si="734"/>
        <v>0</v>
      </c>
      <c r="U530" s="6">
        <f t="shared" si="735"/>
        <v>0</v>
      </c>
      <c r="V530" s="6">
        <f t="shared" si="736"/>
        <v>0</v>
      </c>
      <c r="W530" s="6">
        <f t="shared" si="737"/>
        <v>0</v>
      </c>
      <c r="X530" s="6">
        <f t="shared" si="738"/>
        <v>0</v>
      </c>
      <c r="Y530" s="6"/>
      <c r="Z530" s="6"/>
      <c r="AC530" s="6">
        <f t="shared" si="739"/>
        <v>0</v>
      </c>
      <c r="AD530" s="6">
        <f t="shared" si="740"/>
        <v>0</v>
      </c>
      <c r="AE530" s="6">
        <f t="shared" si="741"/>
        <v>0</v>
      </c>
      <c r="AF530" s="6">
        <f t="shared" si="742"/>
        <v>0</v>
      </c>
      <c r="AG530" s="6">
        <f t="shared" si="743"/>
        <v>0</v>
      </c>
      <c r="AH530" s="6">
        <f t="shared" si="744"/>
        <v>0</v>
      </c>
      <c r="AI530" s="6">
        <f t="shared" si="745"/>
        <v>0</v>
      </c>
      <c r="AJ530" s="6"/>
      <c r="AK530" s="6"/>
      <c r="AN530" s="6">
        <f t="shared" si="746"/>
        <v>0</v>
      </c>
      <c r="AO530" s="6">
        <f t="shared" si="747"/>
        <v>0</v>
      </c>
      <c r="AP530" s="6">
        <f t="shared" si="748"/>
        <v>0</v>
      </c>
      <c r="AQ530" s="6">
        <f t="shared" si="749"/>
        <v>0</v>
      </c>
      <c r="AR530" s="6">
        <f t="shared" si="750"/>
        <v>0</v>
      </c>
      <c r="AS530" s="6">
        <f t="shared" si="751"/>
        <v>0</v>
      </c>
      <c r="AT530" s="6">
        <f t="shared" si="752"/>
        <v>0</v>
      </c>
      <c r="AU530" s="6"/>
      <c r="AV530" s="6"/>
      <c r="AY530" s="6">
        <f t="shared" si="753"/>
        <v>0</v>
      </c>
      <c r="AZ530" s="6">
        <f t="shared" si="754"/>
        <v>0</v>
      </c>
      <c r="BA530" s="6">
        <f t="shared" si="755"/>
        <v>0</v>
      </c>
      <c r="BB530" s="6">
        <f t="shared" si="756"/>
        <v>0</v>
      </c>
      <c r="BC530" s="6">
        <f t="shared" si="757"/>
        <v>0</v>
      </c>
      <c r="BD530" s="6">
        <f t="shared" si="758"/>
        <v>0</v>
      </c>
      <c r="BE530" s="6">
        <f t="shared" si="759"/>
        <v>0</v>
      </c>
      <c r="BF530" s="6"/>
      <c r="BG530" s="6"/>
      <c r="BJ530" s="6">
        <f t="shared" si="760"/>
        <v>0</v>
      </c>
      <c r="BK530" s="6">
        <f t="shared" si="761"/>
        <v>0</v>
      </c>
      <c r="BL530" s="6">
        <f t="shared" si="762"/>
        <v>0</v>
      </c>
      <c r="BM530" s="6">
        <f t="shared" si="763"/>
        <v>0</v>
      </c>
      <c r="BN530" s="6">
        <f t="shared" si="764"/>
        <v>0</v>
      </c>
      <c r="BO530" s="6">
        <f t="shared" si="765"/>
        <v>0</v>
      </c>
      <c r="BP530" s="6">
        <f t="shared" si="766"/>
        <v>0</v>
      </c>
      <c r="BQ530" s="6"/>
      <c r="BR530" s="6"/>
      <c r="BU530" s="6">
        <f t="shared" si="767"/>
        <v>0</v>
      </c>
      <c r="BV530" s="6">
        <f t="shared" si="768"/>
        <v>0</v>
      </c>
      <c r="BW530" s="6">
        <f t="shared" si="769"/>
        <v>0</v>
      </c>
      <c r="BX530" s="6">
        <f t="shared" si="770"/>
        <v>0</v>
      </c>
      <c r="BY530" s="6">
        <f t="shared" si="771"/>
        <v>0</v>
      </c>
      <c r="BZ530" s="6">
        <f t="shared" si="772"/>
        <v>0</v>
      </c>
      <c r="CA530" s="6">
        <f t="shared" si="773"/>
        <v>0</v>
      </c>
      <c r="CB530" s="6"/>
      <c r="CC530" s="6"/>
      <c r="CF530" s="6">
        <f t="shared" si="774"/>
        <v>0</v>
      </c>
      <c r="CG530" s="6">
        <f t="shared" si="775"/>
        <v>0</v>
      </c>
      <c r="CH530" s="6">
        <f t="shared" si="776"/>
        <v>0</v>
      </c>
      <c r="CI530" s="6">
        <f t="shared" si="777"/>
        <v>0</v>
      </c>
      <c r="CJ530" s="6">
        <f t="shared" si="778"/>
        <v>0</v>
      </c>
      <c r="CK530" s="6">
        <f t="shared" si="779"/>
        <v>0</v>
      </c>
      <c r="CL530" s="6">
        <f t="shared" si="780"/>
        <v>0</v>
      </c>
      <c r="CM530" s="6"/>
      <c r="CN530" s="6"/>
      <c r="CQ530" s="6">
        <f t="shared" si="781"/>
        <v>0</v>
      </c>
      <c r="CR530" s="6">
        <f t="shared" si="782"/>
        <v>0</v>
      </c>
      <c r="CS530" s="6">
        <f t="shared" si="783"/>
        <v>0</v>
      </c>
      <c r="CT530" s="6">
        <f t="shared" si="784"/>
        <v>0</v>
      </c>
      <c r="CU530" s="6">
        <f t="shared" si="785"/>
        <v>0</v>
      </c>
      <c r="CV530" s="6">
        <f t="shared" si="786"/>
        <v>0</v>
      </c>
      <c r="CW530" s="6">
        <f t="shared" si="787"/>
        <v>0</v>
      </c>
      <c r="CX530" s="6"/>
      <c r="CY530" s="6"/>
      <c r="DB530" s="6">
        <f t="shared" si="788"/>
        <v>0</v>
      </c>
      <c r="DC530" s="6">
        <f t="shared" si="789"/>
        <v>0</v>
      </c>
      <c r="DD530" s="6">
        <f t="shared" si="790"/>
        <v>0</v>
      </c>
      <c r="DE530" s="6">
        <f t="shared" si="791"/>
        <v>0</v>
      </c>
      <c r="DF530" s="6">
        <f t="shared" si="792"/>
        <v>0</v>
      </c>
      <c r="DG530" s="6">
        <f t="shared" si="793"/>
        <v>0</v>
      </c>
      <c r="DH530" s="6">
        <f t="shared" si="794"/>
        <v>0</v>
      </c>
      <c r="DI530" s="6"/>
      <c r="DJ530" s="6"/>
      <c r="DM530" s="6">
        <f t="shared" si="795"/>
        <v>0</v>
      </c>
      <c r="DN530" s="6">
        <f t="shared" si="796"/>
        <v>0</v>
      </c>
      <c r="DO530" s="6">
        <f t="shared" si="797"/>
        <v>0</v>
      </c>
      <c r="DP530" s="6">
        <f t="shared" si="798"/>
        <v>0</v>
      </c>
      <c r="DQ530" s="6">
        <f t="shared" si="799"/>
        <v>0</v>
      </c>
      <c r="DR530" s="6">
        <f t="shared" si="800"/>
        <v>0</v>
      </c>
      <c r="DS530" s="6">
        <f t="shared" si="801"/>
        <v>0</v>
      </c>
      <c r="DT530" s="6"/>
      <c r="DU530" s="48"/>
      <c r="DV530" s="48"/>
      <c r="DW530" s="48"/>
      <c r="HJ530" s="48"/>
      <c r="HK530" s="48"/>
      <c r="HL530" s="48"/>
      <c r="HM530" s="48"/>
      <c r="HN530" s="48"/>
      <c r="HO530" s="48"/>
      <c r="HP530" s="48"/>
      <c r="HQ530" s="48"/>
      <c r="HR530" s="262">
        <f>('Muni-Level Population'!G1048/INDEX('Muni-Level Population'!G$1159:G$1172,MATCH('Addressable Market'!$B530,'Muni-Level Population'!$F$1159:$F$1172,0)))*INDEX('Patient Registration'!$E$129:$E$142,MATCH($B530,'Patient Registration'!$C$129:$C$142,0))*'Patient Registration'!C$125</f>
        <v>6.0074753041655979</v>
      </c>
      <c r="HS530" s="262">
        <f>('Muni-Level Population'!H1048/INDEX('Muni-Level Population'!H$1159:H$1172,MATCH('Addressable Market'!$B530,'Muni-Level Population'!$F$1159:$F$1172,0)))*INDEX('Patient Registration'!$E$129:$E$142,MATCH($B530,'Patient Registration'!$C$129:$C$142,0))*'Patient Registration'!D$125</f>
        <v>5.9754022048280842</v>
      </c>
      <c r="HT530" s="262">
        <f>('Muni-Level Population'!I1048/INDEX('Muni-Level Population'!I$1159:I$1172,MATCH('Addressable Market'!$B530,'Muni-Level Population'!$F$1159:$F$1172,0)))*INDEX('Patient Registration'!$E$129:$E$142,MATCH($B530,'Patient Registration'!$C$129:$C$142,0))*'Patient Registration'!E$125</f>
        <v>5.9433064406343892</v>
      </c>
      <c r="HU530" s="262">
        <f>('Muni-Level Population'!J1048/INDEX('Muni-Level Population'!J$1159:J$1172,MATCH('Addressable Market'!$B530,'Muni-Level Population'!$F$1159:$F$1172,0)))*INDEX('Patient Registration'!$E$129:$E$142,MATCH($B530,'Patient Registration'!$C$129:$C$142,0))*'Patient Registration'!F$125</f>
        <v>5.9122244676096756</v>
      </c>
      <c r="HV530" s="262">
        <f>('Muni-Level Population'!K1048/INDEX('Muni-Level Population'!K$1159:K$1172,MATCH('Addressable Market'!$B530,'Muni-Level Population'!$F$1159:$F$1172,0)))*INDEX('Patient Registration'!$E$129:$E$142,MATCH($B530,'Patient Registration'!$C$129:$C$142,0))*'Patient Registration'!G$125</f>
        <v>5.8800841788778877</v>
      </c>
      <c r="HW530" s="262">
        <f>('Muni-Level Population'!L1048/INDEX('Muni-Level Population'!L$1159:L$1172,MATCH('Addressable Market'!$B530,'Muni-Level Population'!$F$1159:$F$1172,0)))*INDEX('Patient Registration'!$E$129:$E$142,MATCH($B530,'Patient Registration'!$C$129:$C$142,0))*'Patient Registration'!H$125</f>
        <v>5.8489591650234374</v>
      </c>
      <c r="HX530" s="262">
        <f>('Muni-Level Population'!M1048/INDEX('Muni-Level Population'!M$1159:M$1172,MATCH('Addressable Market'!$B530,'Muni-Level Population'!$F$1159:$F$1172,0)))*INDEX('Patient Registration'!$E$129:$E$142,MATCH($B530,'Patient Registration'!$C$129:$C$142,0))*'Patient Registration'!I$125</f>
        <v>5.816774449709305</v>
      </c>
      <c r="HY530" s="262">
        <f>('Muni-Level Population'!N1048/INDEX('Muni-Level Population'!N$1159:N$1172,MATCH('Addressable Market'!$B530,'Muni-Level Population'!$F$1159:$F$1172,0)))*INDEX('Patient Registration'!$E$129:$E$142,MATCH($B530,'Patient Registration'!$C$129:$C$142,0))*'Patient Registration'!J$125</f>
        <v>5.7845671943992567</v>
      </c>
      <c r="HZ530" s="262">
        <f>('Muni-Level Population'!O1048/INDEX('Muni-Level Population'!O$1159:O$1172,MATCH('Addressable Market'!$B530,'Muni-Level Population'!$F$1159:$F$1172,0)))*INDEX('Patient Registration'!$E$129:$E$142,MATCH($B530,'Patient Registration'!$C$129:$C$142,0))*'Patient Registration'!K$125</f>
        <v>5.7554574175918418</v>
      </c>
      <c r="IA530" s="262">
        <f>('Muni-Level Population'!P1048/INDEX('Muni-Level Population'!P$1159:P$1172,MATCH('Addressable Market'!$B530,'Muni-Level Population'!$F$1159:$F$1172,0)))*INDEX('Patient Registration'!$E$129:$E$142,MATCH($B530,'Patient Registration'!$C$129:$C$142,0))*'Patient Registration'!L$125</f>
        <v>5.7512584501005852</v>
      </c>
      <c r="IB530" s="262">
        <f>('Muni-Level Population'!Q1048/INDEX('Muni-Level Population'!Q$1159:Q$1172,MATCH('Addressable Market'!$B530,'Muni-Level Population'!$F$1159:$F$1172,0)))*INDEX('Patient Registration'!$E$129:$E$142,MATCH($B530,'Patient Registration'!$C$129:$C$142,0))*'Patient Registration'!M$125</f>
        <v>5.7500995251825859</v>
      </c>
      <c r="IC530" s="262">
        <f>('Muni-Level Population'!R1048/INDEX('Muni-Level Population'!R$1159:R$1172,MATCH('Addressable Market'!$B530,'Muni-Level Population'!$F$1159:$F$1172,0)))*INDEX('Patient Registration'!$E$129:$E$142,MATCH($B530,'Patient Registration'!$C$129:$C$142,0))*'Patient Registration'!N$125</f>
        <v>5.7719984907457516</v>
      </c>
      <c r="ID530" s="262">
        <f>('Muni-Level Population'!S1048/INDEX('Muni-Level Population'!S$1159:S$1172,MATCH('Addressable Market'!$B530,'Muni-Level Population'!$F$1159:$F$1172,0)))*INDEX('Patient Registration'!$E$129:$E$142,MATCH($B530,'Patient Registration'!$C$129:$C$142,0))*'Patient Registration'!O$125</f>
        <v>5.8172127084515335</v>
      </c>
      <c r="IE530" s="262">
        <f>('Muni-Level Population'!T1048/INDEX('Muni-Level Population'!T$1159:T$1172,MATCH('Addressable Market'!$B530,'Muni-Level Population'!$F$1159:$F$1172,0)))*INDEX('Patient Registration'!$E$129:$E$142,MATCH($B530,'Patient Registration'!$C$129:$C$142,0))*'Patient Registration'!P$125</f>
        <v>5.8352220927557843</v>
      </c>
      <c r="IF530" s="262">
        <f>('Muni-Level Population'!U1048/INDEX('Muni-Level Population'!U$1159:U$1172,MATCH('Addressable Market'!$B530,'Muni-Level Population'!$F$1159:$F$1172,0)))*INDEX('Patient Registration'!$E$129:$E$142,MATCH($B530,'Patient Registration'!$C$129:$C$142,0))*'Patient Registration'!Q$125</f>
        <v>5.8193316226491625</v>
      </c>
      <c r="IG530" s="262">
        <f>('Muni-Level Population'!V1048/INDEX('Muni-Level Population'!V$1159:V$1172,MATCH('Addressable Market'!$B530,'Muni-Level Population'!$F$1159:$F$1172,0)))*INDEX('Patient Registration'!$E$129:$E$142,MATCH($B530,'Patient Registration'!$C$129:$C$142,0))*'Patient Registration'!R$125</f>
        <v>5.7977174391025654</v>
      </c>
      <c r="IH530" s="262">
        <f>('Muni-Level Population'!W1048/INDEX('Muni-Level Population'!W$1159:W$1172,MATCH('Addressable Market'!$B530,'Muni-Level Population'!$F$1159:$F$1172,0)))*INDEX('Patient Registration'!$E$129:$E$142,MATCH($B530,'Patient Registration'!$C$129:$C$142,0))*'Patient Registration'!S$125</f>
        <v>5.7754652728264126</v>
      </c>
      <c r="II530" s="262">
        <f>('Muni-Level Population'!X1048/INDEX('Muni-Level Population'!X$1159:X$1172,MATCH('Addressable Market'!$B530,'Muni-Level Population'!$F$1159:$F$1172,0)))*INDEX('Patient Registration'!$E$129:$E$142,MATCH($B530,'Patient Registration'!$C$129:$C$142,0))*'Patient Registration'!T$125</f>
        <v>5.7540104638915546</v>
      </c>
      <c r="IJ530" s="262">
        <f>('Muni-Level Population'!Y1048/INDEX('Muni-Level Population'!Y$1159:Y$1172,MATCH('Addressable Market'!$B530,'Muni-Level Population'!$F$1159:$F$1172,0)))*INDEX('Patient Registration'!$E$129:$E$142,MATCH($B530,'Patient Registration'!$C$129:$C$142,0))*'Patient Registration'!U$125</f>
        <v>5.7319223964717221</v>
      </c>
      <c r="IK530" s="262">
        <f>('Muni-Level Population'!Z1048/INDEX('Muni-Level Population'!Z$1159:Z$1172,MATCH('Addressable Market'!$B530,'Muni-Level Population'!$F$1159:$F$1172,0)))*INDEX('Patient Registration'!$E$129:$E$142,MATCH($B530,'Patient Registration'!$C$129:$C$142,0))*'Patient Registration'!V$125</f>
        <v>5.7099172744697055</v>
      </c>
      <c r="IL530" s="262">
        <f>('Muni-Level Population'!AA1048/INDEX('Muni-Level Population'!AA$1159:AA$1172,MATCH('Addressable Market'!$B530,'Muni-Level Population'!$F$1159:$F$1172,0)))*INDEX('Patient Registration'!$E$129:$E$142,MATCH($B530,'Patient Registration'!$C$129:$C$142,0))*'Patient Registration'!W$125</f>
        <v>5.6901127231457425</v>
      </c>
      <c r="IM530" s="262">
        <f>('Muni-Level Population'!AB1048/INDEX('Muni-Level Population'!AB$1159:AB$1172,MATCH('Addressable Market'!$B530,'Muni-Level Population'!$F$1159:$F$1172,0)))*INDEX('Patient Registration'!$E$129:$E$142,MATCH($B530,'Patient Registration'!$C$129:$C$142,0))*'Patient Registration'!X$125</f>
        <v>5.6682646335391826</v>
      </c>
      <c r="IN530" s="262">
        <f>('Muni-Level Population'!AC1048/INDEX('Muni-Level Population'!AC$1159:AC$1172,MATCH('Addressable Market'!$B530,'Muni-Level Population'!$F$1159:$F$1172,0)))*INDEX('Patient Registration'!$E$129:$E$142,MATCH($B530,'Patient Registration'!$C$129:$C$142,0))*'Patient Registration'!Y$125</f>
        <v>5.6471994691000473</v>
      </c>
      <c r="IO530" s="262">
        <f>('Muni-Level Population'!AD1048/INDEX('Muni-Level Population'!AD$1159:AD$1172,MATCH('Addressable Market'!$B530,'Muni-Level Population'!$F$1159:$F$1172,0)))*INDEX('Patient Registration'!$E$129:$E$142,MATCH($B530,'Patient Registration'!$C$129:$C$142,0))*'Patient Registration'!Z$125</f>
        <v>5.6255125952135243</v>
      </c>
      <c r="IP530" s="262">
        <f>('Muni-Level Population'!AE1048/INDEX('Muni-Level Population'!AE$1159:AE$1172,MATCH('Addressable Market'!$B530,'Muni-Level Population'!$F$1159:$F$1172,0)))*INDEX('Patient Registration'!$E$129:$E$142,MATCH($B530,'Patient Registration'!$C$129:$C$142,0))*'Patient Registration'!AA$125</f>
        <v>5.6046028880747585</v>
      </c>
      <c r="IQ530" s="262">
        <f>('Muni-Level Population'!AF1048/INDEX('Muni-Level Population'!AF$1159:AF$1172,MATCH('Addressable Market'!$B530,'Muni-Level Population'!$F$1159:$F$1172,0)))*INDEX('Patient Registration'!$E$129:$E$142,MATCH($B530,'Patient Registration'!$C$129:$C$142,0))*'Patient Registration'!AB$125</f>
        <v>5.5830760788521872</v>
      </c>
      <c r="IR530" s="262">
        <f>('Muni-Level Population'!AG1048/INDEX('Muni-Level Population'!AG$1159:AG$1172,MATCH('Addressable Market'!$B530,'Muni-Level Population'!$F$1159:$F$1172,0)))*INDEX('Patient Registration'!$E$129:$E$142,MATCH($B530,'Patient Registration'!$C$129:$C$142,0))*'Patient Registration'!AC$125</f>
        <v>5.5616301753441073</v>
      </c>
      <c r="IS530" s="262">
        <f>('Muni-Level Population'!AH1048/INDEX('Muni-Level Population'!AH$1159:AH$1172,MATCH('Addressable Market'!$B530,'Muni-Level Population'!$F$1159:$F$1172,0)))*INDEX('Patient Registration'!$E$129:$E$142,MATCH($B530,'Patient Registration'!$C$129:$C$142,0))*'Patient Registration'!AD$125</f>
        <v>5.5409528310335414</v>
      </c>
      <c r="IT530" s="262">
        <f>('Muni-Level Population'!AI1048/INDEX('Muni-Level Population'!AI$1159:AI$1172,MATCH('Addressable Market'!$B530,'Muni-Level Population'!$F$1159:$F$1172,0)))*INDEX('Patient Registration'!$E$129:$E$142,MATCH($B530,'Patient Registration'!$C$129:$C$142,0))*'Patient Registration'!AE$125</f>
        <v>5.5196652708823963</v>
      </c>
      <c r="IU530" s="262">
        <f>('Muni-Level Population'!AJ1048/INDEX('Muni-Level Population'!AJ$1159:AJ$1172,MATCH('Addressable Market'!$B530,'Muni-Level Population'!$F$1159:$F$1172,0)))*INDEX('Patient Registration'!$E$129:$E$142,MATCH($B530,'Patient Registration'!$C$129:$C$142,0))*'Patient Registration'!AF$125</f>
        <v>5.4991406135867686</v>
      </c>
      <c r="IV530" s="262">
        <f>('Muni-Level Population'!AK1048/INDEX('Muni-Level Population'!AK$1159:AK$1172,MATCH('Addressable Market'!$B530,'Muni-Level Population'!$F$1159:$F$1172,0)))*INDEX('Patient Registration'!$E$129:$E$142,MATCH($B530,'Patient Registration'!$C$129:$C$142,0))*'Patient Registration'!AG$125</f>
        <v>5.4780102651761293</v>
      </c>
      <c r="IW530" s="262">
        <f>('Muni-Level Population'!AL1048/INDEX('Muni-Level Population'!AL$1159:AL$1172,MATCH('Addressable Market'!$B530,'Muni-Level Population'!$F$1159:$F$1172,0)))*INDEX('Patient Registration'!$E$129:$E$142,MATCH($B530,'Patient Registration'!$C$129:$C$142,0))*'Patient Registration'!AH$125</f>
        <v>5.4569593800453609</v>
      </c>
      <c r="IX530" s="262">
        <f>('Muni-Level Population'!AM1048/INDEX('Muni-Level Population'!AM$1159:AM$1172,MATCH('Addressable Market'!$B530,'Muni-Level Population'!$F$1159:$F$1172,0)))*INDEX('Patient Registration'!$E$129:$E$142,MATCH($B530,'Patient Registration'!$C$129:$C$142,0))*'Patient Registration'!AI$125</f>
        <v>5.4380137370948001</v>
      </c>
      <c r="IY530" s="262">
        <f>('Muni-Level Population'!AN1048/INDEX('Muni-Level Population'!AN$1159:AN$1172,MATCH('Addressable Market'!$B530,'Muni-Level Population'!$F$1159:$F$1172,0)))*INDEX('Patient Registration'!$E$129:$E$142,MATCH($B530,'Patient Registration'!$C$129:$C$142,0))*'Patient Registration'!AJ$125</f>
        <v>5.417113290171244</v>
      </c>
      <c r="IZ530" s="262">
        <f>('Muni-Level Population'!AO1048/INDEX('Muni-Level Population'!AO$1159:AO$1172,MATCH('Addressable Market'!$B530,'Muni-Level Population'!$F$1159:$F$1172,0)))*INDEX('Patient Registration'!$E$129:$E$142,MATCH($B530,'Patient Registration'!$C$129:$C$142,0))*'Patient Registration'!AK$125</f>
        <v>5.3969619167729714</v>
      </c>
      <c r="JA530" s="262">
        <f>('Muni-Level Population'!AP1048/INDEX('Muni-Level Population'!AP$1159:AP$1172,MATCH('Addressable Market'!$B530,'Muni-Level Population'!$F$1159:$F$1172,0)))*INDEX('Patient Registration'!$E$129:$E$142,MATCH($B530,'Patient Registration'!$C$129:$C$142,0))*'Patient Registration'!AL$125</f>
        <v>5.3762159132572922</v>
      </c>
      <c r="JB530" s="262">
        <f>('Muni-Level Population'!AQ1048/INDEX('Muni-Level Population'!AQ$1159:AQ$1172,MATCH('Addressable Market'!$B530,'Muni-Level Population'!$F$1159:$F$1172,0)))*INDEX('Patient Registration'!$E$129:$E$142,MATCH($B530,'Patient Registration'!$C$129:$C$142,0))*'Patient Registration'!AM$125</f>
        <v>5.3562134655456042</v>
      </c>
      <c r="JC530" s="262">
        <f>('Muni-Level Population'!AR1048/INDEX('Muni-Level Population'!AR$1159:AR$1172,MATCH('Addressable Market'!$B530,'Muni-Level Population'!$F$1159:$F$1172,0)))*INDEX('Patient Registration'!$E$129:$E$142,MATCH($B530,'Patient Registration'!$C$129:$C$142,0))*'Patient Registration'!AN$125</f>
        <v>5.3356208002666188</v>
      </c>
      <c r="JD530" s="262">
        <f>('Muni-Level Population'!AS1048/INDEX('Muni-Level Population'!AS$1159:AS$1172,MATCH('Addressable Market'!$B530,'Muni-Level Population'!$F$1159:$F$1172,0)))*INDEX('Patient Registration'!$E$129:$E$142,MATCH($B530,'Patient Registration'!$C$129:$C$142,0))*'Patient Registration'!AO$125</f>
        <v>5.315105639848082</v>
      </c>
      <c r="JE530" s="262">
        <f>('Muni-Level Population'!AT1048/INDEX('Muni-Level Population'!AT$1159:AT$1172,MATCH('Addressable Market'!$B530,'Muni-Level Population'!$F$1159:$F$1172,0)))*INDEX('Patient Registration'!$E$129:$E$142,MATCH($B530,'Patient Registration'!$C$129:$C$142,0))*'Patient Registration'!AP$125</f>
        <v>5.2953257876493582</v>
      </c>
      <c r="JF530" s="262">
        <f>('Muni-Level Population'!AU1048/INDEX('Muni-Level Population'!AU$1159:AU$1172,MATCH('Addressable Market'!$B530,'Muni-Level Population'!$F$1159:$F$1172,0)))*INDEX('Patient Registration'!$E$129:$E$142,MATCH($B530,'Patient Registration'!$C$129:$C$142,0))*'Patient Registration'!AQ$125</f>
        <v>5.2749623128319385</v>
      </c>
      <c r="JG530" s="262">
        <f>('Muni-Level Population'!AV1048/INDEX('Muni-Level Population'!AV$1159:AV$1172,MATCH('Addressable Market'!$B530,'Muni-Level Population'!$F$1159:$F$1172,0)))*INDEX('Patient Registration'!$E$129:$E$142,MATCH($B530,'Patient Registration'!$C$129:$C$142,0))*'Patient Registration'!AR$125</f>
        <v>5.2553287265545183</v>
      </c>
      <c r="JH530" s="262">
        <f>('Muni-Level Population'!AW1048/INDEX('Muni-Level Population'!AW$1159:AW$1172,MATCH('Addressable Market'!$B530,'Muni-Level Population'!$F$1159:$F$1172,0)))*INDEX('Patient Registration'!$E$129:$E$142,MATCH($B530,'Patient Registration'!$C$129:$C$142,0))*'Patient Registration'!AS$125</f>
        <v>5.2351158509031688</v>
      </c>
      <c r="JI530" s="262">
        <f>('Muni-Level Population'!AX1048/INDEX('Muni-Level Population'!AX$1159:AX$1172,MATCH('Addressable Market'!$B530,'Muni-Level Population'!$F$1159:$F$1172,0)))*INDEX('Patient Registration'!$E$129:$E$142,MATCH($B530,'Patient Registration'!$C$129:$C$142,0))*'Patient Registration'!AT$125</f>
        <v>5.2149790952687605</v>
      </c>
      <c r="JJ530" s="262">
        <f>('Muni-Level Population'!AY1048/INDEX('Muni-Level Population'!AY$1159:AY$1172,MATCH('Addressable Market'!$B530,'Muni-Level Population'!$F$1159:$F$1172,0)))*INDEX('Patient Registration'!$E$129:$E$142,MATCH($B530,'Patient Registration'!$C$129:$C$142,0))*'Patient Registration'!AU$125</f>
        <v>5.1962101511190939</v>
      </c>
      <c r="JK530" s="262">
        <f>('Muni-Level Population'!AZ1048/INDEX('Muni-Level Population'!AZ$1159:AZ$1172,MATCH('Addressable Market'!$B530,'Muni-Level Population'!$F$1159:$F$1172,0)))*INDEX('Patient Registration'!$E$129:$E$142,MATCH($B530,'Patient Registration'!$C$129:$C$142,0))*'Patient Registration'!AV$125</f>
        <v>5.176219936478887</v>
      </c>
      <c r="JL530" s="262">
        <f>('Muni-Level Population'!BA1048/INDEX('Muni-Level Population'!BA$1159:BA$1172,MATCH('Addressable Market'!$B530,'Muni-Level Population'!$F$1159:$F$1172,0)))*INDEX('Patient Registration'!$E$129:$E$142,MATCH($B530,'Patient Registration'!$C$129:$C$142,0))*'Patient Registration'!AW$125</f>
        <v>5.1569462730854996</v>
      </c>
      <c r="JM530" s="262">
        <f>('Muni-Level Population'!BB1048/INDEX('Muni-Level Population'!BB$1159:BB$1172,MATCH('Addressable Market'!$B530,'Muni-Level Population'!$F$1159:$F$1172,0)))*INDEX('Patient Registration'!$E$129:$E$142,MATCH($B530,'Patient Registration'!$C$129:$C$142,0))*'Patient Registration'!AX$125</f>
        <v>5.1371039824766074</v>
      </c>
      <c r="JN530" s="262">
        <f>('Muni-Level Population'!BC1048/INDEX('Muni-Level Population'!BC$1159:BC$1172,MATCH('Addressable Market'!$B530,'Muni-Level Population'!$F$1159:$F$1172,0)))*INDEX('Patient Registration'!$E$129:$E$142,MATCH($B530,'Patient Registration'!$C$129:$C$142,0))*'Patient Registration'!AY$125</f>
        <v>5.1179729571837909</v>
      </c>
      <c r="JO530" s="262">
        <f>('Muni-Level Population'!BD1048/INDEX('Muni-Level Population'!BD$1159:BD$1172,MATCH('Addressable Market'!$B530,'Muni-Level Population'!$F$1159:$F$1172,0)))*INDEX('Patient Registration'!$E$129:$E$142,MATCH($B530,'Patient Registration'!$C$129:$C$142,0))*'Patient Registration'!AZ$125</f>
        <v>5.0982775297746388</v>
      </c>
      <c r="JP530" s="262">
        <f>('Muni-Level Population'!BE1048/INDEX('Muni-Level Population'!BE$1159:BE$1172,MATCH('Addressable Market'!$B530,'Muni-Level Population'!$F$1159:$F$1172,0)))*INDEX('Patient Registration'!$E$129:$E$142,MATCH($B530,'Patient Registration'!$C$129:$C$142,0))*'Patient Registration'!BA$125</f>
        <v>5.078656333537781</v>
      </c>
      <c r="JQ530" s="262">
        <f>('Muni-Level Population'!BF1048/INDEX('Muni-Level Population'!BF$1159:BF$1172,MATCH('Addressable Market'!$B530,'Muni-Level Population'!$F$1159:$F$1172,0)))*INDEX('Patient Registration'!$E$129:$E$142,MATCH($B530,'Patient Registration'!$C$129:$C$142,0))*'Patient Registration'!BB$125</f>
        <v>5.0597385016650804</v>
      </c>
      <c r="JR530" s="262">
        <f>('Muni-Level Population'!BG1048/INDEX('Muni-Level Population'!BG$1159:BG$1172,MATCH('Addressable Market'!$B530,'Muni-Level Population'!$F$1159:$F$1172,0)))*INDEX('Patient Registration'!$E$129:$E$142,MATCH($B530,'Patient Registration'!$C$129:$C$142,0))*'Patient Registration'!BC$125</f>
        <v>5.0402625823471761</v>
      </c>
      <c r="JS530" s="262">
        <f>('Muni-Level Population'!BH1048/INDEX('Muni-Level Population'!BH$1159:BH$1172,MATCH('Addressable Market'!$B530,'Muni-Level Population'!$F$1159:$F$1172,0)))*INDEX('Patient Registration'!$E$129:$E$142,MATCH($B530,'Patient Registration'!$C$129:$C$142,0))*'Patient Registration'!BD$125</f>
        <v>5.0214848356015009</v>
      </c>
      <c r="JT530" s="262">
        <f>('Muni-Level Population'!BI1048/INDEX('Muni-Level Population'!BI$1159:BI$1172,MATCH('Addressable Market'!$B530,'Muni-Level Population'!$F$1159:$F$1172,0)))*INDEX('Patient Registration'!$E$129:$E$142,MATCH($B530,'Patient Registration'!$C$129:$C$142,0))*'Patient Registration'!BE$125</f>
        <v>5.0021531504221022</v>
      </c>
      <c r="JU530" s="262">
        <f>('Muni-Level Population'!BJ1048/INDEX('Muni-Level Population'!BJ$1159:BJ$1172,MATCH('Addressable Market'!$B530,'Muni-Level Population'!$F$1159:$F$1172,0)))*INDEX('Patient Registration'!$E$129:$E$142,MATCH($B530,'Patient Registration'!$C$129:$C$142,0))*'Patient Registration'!BF$125</f>
        <v>4.9828943672164678</v>
      </c>
      <c r="JV530" s="262">
        <f>('Muni-Level Population'!BK1048/INDEX('Muni-Level Population'!BK$1159:BK$1172,MATCH('Addressable Market'!$B530,'Muni-Level Population'!$F$1159:$F$1172,0)))*INDEX('Patient Registration'!$E$129:$E$142,MATCH($B530,'Patient Registration'!$C$129:$C$142,0))*'Patient Registration'!BG$125</f>
        <v>4.9655617762977071</v>
      </c>
      <c r="JW530" s="262">
        <f>('Muni-Level Population'!BL1048/INDEX('Muni-Level Population'!BL$1159:BL$1172,MATCH('Addressable Market'!$B530,'Muni-Level Population'!$F$1159:$F$1172,0)))*INDEX('Patient Registration'!$E$129:$E$142,MATCH($B530,'Patient Registration'!$C$129:$C$142,0))*'Patient Registration'!BH$125</f>
        <v>4.9464410063887003</v>
      </c>
      <c r="JX530" s="262">
        <f>('Muni-Level Population'!BM1048/INDEX('Muni-Level Population'!BM$1159:BM$1172,MATCH('Addressable Market'!$B530,'Muni-Level Population'!$F$1159:$F$1172,0)))*INDEX('Patient Registration'!$E$129:$E$142,MATCH($B530,'Patient Registration'!$C$129:$C$142,0))*'Patient Registration'!BI$125</f>
        <v>4.9280057162431428</v>
      </c>
      <c r="JY530" s="262">
        <f>('Muni-Level Population'!BN1048/INDEX('Muni-Level Population'!BN$1159:BN$1172,MATCH('Addressable Market'!$B530,'Muni-Level Population'!$F$1159:$F$1172,0)))*INDEX('Patient Registration'!$E$129:$E$142,MATCH($B530,'Patient Registration'!$C$129:$C$142,0))*'Patient Registration'!BJ$125</f>
        <v>4.909026629690354</v>
      </c>
      <c r="JZ530" s="262">
        <f>('Muni-Level Population'!BO1048/INDEX('Muni-Level Population'!BO$1159:BO$1172,MATCH('Addressable Market'!$B530,'Muni-Level Population'!$F$1159:$F$1172,0)))*INDEX('Patient Registration'!$E$129:$E$142,MATCH($B530,'Patient Registration'!$C$129:$C$142,0))*'Patient Registration'!BK$125</f>
        <v>4.890727958927898</v>
      </c>
      <c r="KA530" s="262">
        <f>('Muni-Level Population'!BP1048/INDEX('Muni-Level Population'!BP$1159:BP$1172,MATCH('Addressable Market'!$B530,'Muni-Level Population'!$F$1159:$F$1172,0)))*INDEX('Patient Registration'!$E$129:$E$142,MATCH($B530,'Patient Registration'!$C$129:$C$142,0))*'Patient Registration'!BL$125</f>
        <v>4.8718895375003219</v>
      </c>
      <c r="KB530" s="262">
        <f>('Muni-Level Population'!BQ1048/INDEX('Muni-Level Population'!BQ$1159:BQ$1172,MATCH('Addressable Market'!$B530,'Muni-Level Population'!$F$1159:$F$1172,0)))*INDEX('Patient Registration'!$E$129:$E$142,MATCH($B530,'Patient Registration'!$C$129:$C$142,0))*'Patient Registration'!BM$125</f>
        <v>4.8531222136446521</v>
      </c>
      <c r="KC530" s="262">
        <f>('Muni-Level Population'!BR1048/INDEX('Muni-Level Population'!BR$1159:BR$1172,MATCH('Addressable Market'!$B530,'Muni-Level Population'!$F$1159:$F$1172,0)))*INDEX('Patient Registration'!$E$129:$E$142,MATCH($B530,'Patient Registration'!$C$129:$C$142,0))*'Patient Registration'!BN$125</f>
        <v>4.8350277365437675</v>
      </c>
      <c r="KD530" s="262">
        <f>('Muni-Level Population'!BS1048/INDEX('Muni-Level Population'!BS$1159:BS$1172,MATCH('Addressable Market'!$B530,'Muni-Level Population'!$F$1159:$F$1172,0)))*INDEX('Patient Registration'!$E$129:$E$142,MATCH($B530,'Patient Registration'!$C$129:$C$142,0))*'Patient Registration'!BO$125</f>
        <v>4.8163995552811629</v>
      </c>
      <c r="KE530" s="262">
        <f>('Muni-Level Population'!BT1048/INDEX('Muni-Level Population'!BT$1159:BT$1172,MATCH('Addressable Market'!$B530,'Muni-Level Population'!$F$1159:$F$1172,0)))*INDEX('Patient Registration'!$E$129:$E$142,MATCH($B530,'Patient Registration'!$C$129:$C$142,0))*'Patient Registration'!BP$125</f>
        <v>4.7984392471872441</v>
      </c>
      <c r="KF530" s="262">
        <f>('Muni-Level Population'!BU1048/INDEX('Muni-Level Population'!BU$1159:BU$1172,MATCH('Addressable Market'!$B530,'Muni-Level Population'!$F$1159:$F$1172,0)))*INDEX('Patient Registration'!$E$129:$E$142,MATCH($B530,'Patient Registration'!$C$129:$C$142,0))*'Patient Registration'!BQ$125</f>
        <v>4.7799492076748882</v>
      </c>
      <c r="KG530" s="262">
        <f>('Muni-Level Population'!BV1048/INDEX('Muni-Level Population'!BV$1159:BV$1172,MATCH('Addressable Market'!$B530,'Muni-Level Population'!$F$1159:$F$1172,0)))*INDEX('Patient Registration'!$E$129:$E$142,MATCH($B530,'Patient Registration'!$C$129:$C$142,0))*'Patient Registration'!BR$125</f>
        <v>4.7615289899923425</v>
      </c>
      <c r="KH530" s="262">
        <f>('Muni-Level Population'!BW1048/INDEX('Muni-Level Population'!BW$1159:BW$1172,MATCH('Addressable Market'!$B530,'Muni-Level Population'!$F$1159:$F$1172,0)))*INDEX('Patient Registration'!$E$129:$E$142,MATCH($B530,'Patient Registration'!$C$129:$C$142,0))*'Patient Registration'!BS$125</f>
        <v>4.7449511745700566</v>
      </c>
      <c r="KI530" s="262">
        <f>('Muni-Level Population'!BX1048/INDEX('Muni-Level Population'!BX$1159:BX$1172,MATCH('Addressable Market'!$B530,'Muni-Level Population'!$F$1159:$F$1172,0)))*INDEX('Patient Registration'!$E$129:$E$142,MATCH($B530,'Patient Registration'!$C$129:$C$142,0))*'Patient Registration'!BT$125</f>
        <v>4.7266631375879102</v>
      </c>
      <c r="KJ530" s="262">
        <f>('Muni-Level Population'!BY1048/INDEX('Muni-Level Population'!BY$1159:BY$1172,MATCH('Addressable Market'!$B530,'Muni-Level Population'!$F$1159:$F$1172,0)))*INDEX('Patient Registration'!$E$129:$E$142,MATCH($B530,'Patient Registration'!$C$129:$C$142,0))*'Patient Registration'!BU$125</f>
        <v>4.7090308147685702</v>
      </c>
      <c r="KK530" s="262">
        <f>('Muni-Level Population'!BZ1048/INDEX('Muni-Level Population'!BZ$1159:BZ$1172,MATCH('Addressable Market'!$B530,'Muni-Level Population'!$F$1159:$F$1172,0)))*INDEX('Patient Registration'!$E$129:$E$142,MATCH($B530,'Patient Registration'!$C$129:$C$142,0))*'Patient Registration'!BV$125</f>
        <v>4.6908784714431757</v>
      </c>
      <c r="KL530" s="262">
        <f>('Muni-Level Population'!CA1048/INDEX('Muni-Level Population'!CA$1159:CA$1172,MATCH('Addressable Market'!$B530,'Muni-Level Population'!$F$1159:$F$1172,0)))*INDEX('Patient Registration'!$E$129:$E$142,MATCH($B530,'Patient Registration'!$C$129:$C$142,0))*'Patient Registration'!BW$125</f>
        <v>4.6733769914096026</v>
      </c>
      <c r="KM530" s="262">
        <f>('Muni-Level Population'!CB1048/INDEX('Muni-Level Population'!CB$1159:CB$1172,MATCH('Addressable Market'!$B530,'Muni-Level Population'!$F$1159:$F$1172,0)))*INDEX('Patient Registration'!$E$129:$E$142,MATCH($B530,'Patient Registration'!$C$129:$C$142,0))*'Patient Registration'!BX$125</f>
        <v>4.6553593645428668</v>
      </c>
      <c r="KN530" s="262">
        <f>('Muni-Level Population'!CC1048/INDEX('Muni-Level Population'!CC$1159:CC$1172,MATCH('Addressable Market'!$B530,'Muni-Level Population'!$F$1159:$F$1172,0)))*INDEX('Patient Registration'!$E$129:$E$142,MATCH($B530,'Patient Registration'!$C$129:$C$142,0))*'Patient Registration'!BY$125</f>
        <v>4.6374098277977529</v>
      </c>
      <c r="KO530" s="262">
        <f>('Muni-Level Population'!CD1048/INDEX('Muni-Level Population'!CD$1159:CD$1172,MATCH('Addressable Market'!$B530,'Muni-Level Population'!$F$1159:$F$1172,0)))*INDEX('Patient Registration'!$E$129:$E$142,MATCH($B530,'Patient Registration'!$C$129:$C$142,0))*'Patient Registration'!BZ$125</f>
        <v>4.6201039039723106</v>
      </c>
      <c r="KP530" s="262">
        <f>('Muni-Level Population'!CE1048/INDEX('Muni-Level Population'!CE$1159:CE$1172,MATCH('Addressable Market'!$B530,'Muni-Level Population'!$F$1159:$F$1172,0)))*INDEX('Patient Registration'!$E$129:$E$142,MATCH($B530,'Patient Registration'!$C$129:$C$142,0))*'Patient Registration'!CA$125</f>
        <v>4.6022876225530931</v>
      </c>
      <c r="KQ530" s="262">
        <f>('Muni-Level Population'!CF1048/INDEX('Muni-Level Population'!CF$1159:CF$1172,MATCH('Addressable Market'!$B530,'Muni-Level Population'!$F$1159:$F$1172,0)))*INDEX('Patient Registration'!$E$129:$E$142,MATCH($B530,'Patient Registration'!$C$129:$C$142,0))*'Patient Registration'!CB$125</f>
        <v>4.5851101899537809</v>
      </c>
      <c r="KR530" s="48"/>
      <c r="KS530" s="48"/>
      <c r="OF530" s="48"/>
      <c r="OG530" s="48"/>
      <c r="OH530" s="48"/>
      <c r="OI530" s="48"/>
      <c r="OJ530" s="48"/>
      <c r="OK530" s="48"/>
      <c r="OL530" s="48"/>
      <c r="OM530" s="48"/>
    </row>
    <row r="531" spans="1:403" x14ac:dyDescent="0.35">
      <c r="A531" s="2" t="s">
        <v>362</v>
      </c>
      <c r="B531" s="2" t="str">
        <f>'Muni-Level Population'!F1049</f>
        <v>Orleans</v>
      </c>
      <c r="D531" s="2" t="str">
        <f>'Muni-Level Population'!E1049</f>
        <v>Derby</v>
      </c>
      <c r="F531" s="48" cm="1">
        <f t="array" ref="F531">INDEX($HR531:$KQ531,,MATCH(F$4,$HR$5:$KQ$5,0))</f>
        <v>24.418873044494166</v>
      </c>
      <c r="G531" s="48" cm="1">
        <f t="array" ref="G531">INDEX($HR531:$KQ531,,MATCH(G$4,$HR$5:$KQ$5,0))</f>
        <v>23.587311383538882</v>
      </c>
      <c r="H531" s="48" cm="1">
        <f t="array" ref="H531">INDEX($HR531:$KQ531,,MATCH(H$4,$HR$5:$KQ$5,0))</f>
        <v>22.670060210047996</v>
      </c>
      <c r="I531" s="48" cm="1">
        <f t="array" ref="I531">INDEX($HR531:$KQ531,,MATCH(I$4,$HR$5:$KQ$5,0))</f>
        <v>21.613455153867474</v>
      </c>
      <c r="J531" s="48" cm="1">
        <f t="array" ref="J531">INDEX($HR531:$KQ531,,MATCH(J$4,$HR$5:$KQ$5,0))</f>
        <v>20.603162371307686</v>
      </c>
      <c r="K531" s="48" cm="1">
        <f t="array" ref="K531">INDEX($HR531:$KQ531,,MATCH(K$4,$HR$5:$KQ$5,0))</f>
        <v>19.642439024532393</v>
      </c>
      <c r="L531" s="48" cm="1">
        <f t="array" ref="L531">INDEX($HR531:$KQ531,,MATCH(L$4,$HR$5:$KQ$5,0))</f>
        <v>18.7263035936483</v>
      </c>
      <c r="M531" s="48"/>
      <c r="N531" s="48"/>
      <c r="O531" s="48"/>
      <c r="R531" s="6">
        <f t="shared" si="732"/>
        <v>0</v>
      </c>
      <c r="S531" s="6">
        <f t="shared" si="733"/>
        <v>0</v>
      </c>
      <c r="T531" s="6">
        <f t="shared" si="734"/>
        <v>0</v>
      </c>
      <c r="U531" s="6">
        <f t="shared" si="735"/>
        <v>0</v>
      </c>
      <c r="V531" s="6">
        <f t="shared" si="736"/>
        <v>0</v>
      </c>
      <c r="W531" s="6">
        <f t="shared" si="737"/>
        <v>0</v>
      </c>
      <c r="X531" s="6">
        <f t="shared" si="738"/>
        <v>0</v>
      </c>
      <c r="Y531" s="6"/>
      <c r="Z531" s="6"/>
      <c r="AC531" s="6">
        <f t="shared" si="739"/>
        <v>0</v>
      </c>
      <c r="AD531" s="6">
        <f t="shared" si="740"/>
        <v>0</v>
      </c>
      <c r="AE531" s="6">
        <f t="shared" si="741"/>
        <v>0</v>
      </c>
      <c r="AF531" s="6">
        <f t="shared" si="742"/>
        <v>0</v>
      </c>
      <c r="AG531" s="6">
        <f t="shared" si="743"/>
        <v>0</v>
      </c>
      <c r="AH531" s="6">
        <f t="shared" si="744"/>
        <v>0</v>
      </c>
      <c r="AI531" s="6">
        <f t="shared" si="745"/>
        <v>0</v>
      </c>
      <c r="AJ531" s="6"/>
      <c r="AK531" s="6"/>
      <c r="AN531" s="6">
        <f t="shared" si="746"/>
        <v>0</v>
      </c>
      <c r="AO531" s="6">
        <f t="shared" si="747"/>
        <v>0</v>
      </c>
      <c r="AP531" s="6">
        <f t="shared" si="748"/>
        <v>0</v>
      </c>
      <c r="AQ531" s="6">
        <f t="shared" si="749"/>
        <v>0</v>
      </c>
      <c r="AR531" s="6">
        <f t="shared" si="750"/>
        <v>0</v>
      </c>
      <c r="AS531" s="6">
        <f t="shared" si="751"/>
        <v>0</v>
      </c>
      <c r="AT531" s="6">
        <f t="shared" si="752"/>
        <v>0</v>
      </c>
      <c r="AU531" s="6"/>
      <c r="AV531" s="6"/>
      <c r="AY531" s="6">
        <f t="shared" si="753"/>
        <v>0</v>
      </c>
      <c r="AZ531" s="6">
        <f t="shared" si="754"/>
        <v>0</v>
      </c>
      <c r="BA531" s="6">
        <f t="shared" si="755"/>
        <v>0</v>
      </c>
      <c r="BB531" s="6">
        <f t="shared" si="756"/>
        <v>0</v>
      </c>
      <c r="BC531" s="6">
        <f t="shared" si="757"/>
        <v>0</v>
      </c>
      <c r="BD531" s="6">
        <f t="shared" si="758"/>
        <v>0</v>
      </c>
      <c r="BE531" s="6">
        <f t="shared" si="759"/>
        <v>0</v>
      </c>
      <c r="BF531" s="6"/>
      <c r="BG531" s="6"/>
      <c r="BJ531" s="6">
        <f t="shared" si="760"/>
        <v>0</v>
      </c>
      <c r="BK531" s="6">
        <f t="shared" si="761"/>
        <v>0</v>
      </c>
      <c r="BL531" s="6">
        <f t="shared" si="762"/>
        <v>0</v>
      </c>
      <c r="BM531" s="6">
        <f t="shared" si="763"/>
        <v>0</v>
      </c>
      <c r="BN531" s="6">
        <f t="shared" si="764"/>
        <v>0</v>
      </c>
      <c r="BO531" s="6">
        <f t="shared" si="765"/>
        <v>0</v>
      </c>
      <c r="BP531" s="6">
        <f t="shared" si="766"/>
        <v>0</v>
      </c>
      <c r="BQ531" s="6"/>
      <c r="BR531" s="6"/>
      <c r="BU531" s="6">
        <f t="shared" si="767"/>
        <v>0</v>
      </c>
      <c r="BV531" s="6">
        <f t="shared" si="768"/>
        <v>0</v>
      </c>
      <c r="BW531" s="6">
        <f t="shared" si="769"/>
        <v>0</v>
      </c>
      <c r="BX531" s="6">
        <f t="shared" si="770"/>
        <v>0</v>
      </c>
      <c r="BY531" s="6">
        <f t="shared" si="771"/>
        <v>0</v>
      </c>
      <c r="BZ531" s="6">
        <f t="shared" si="772"/>
        <v>0</v>
      </c>
      <c r="CA531" s="6">
        <f t="shared" si="773"/>
        <v>0</v>
      </c>
      <c r="CB531" s="6"/>
      <c r="CC531" s="6"/>
      <c r="CF531" s="6">
        <f t="shared" si="774"/>
        <v>0</v>
      </c>
      <c r="CG531" s="6">
        <f t="shared" si="775"/>
        <v>0</v>
      </c>
      <c r="CH531" s="6">
        <f t="shared" si="776"/>
        <v>0</v>
      </c>
      <c r="CI531" s="6">
        <f t="shared" si="777"/>
        <v>0</v>
      </c>
      <c r="CJ531" s="6">
        <f t="shared" si="778"/>
        <v>0</v>
      </c>
      <c r="CK531" s="6">
        <f t="shared" si="779"/>
        <v>0</v>
      </c>
      <c r="CL531" s="6">
        <f t="shared" si="780"/>
        <v>0</v>
      </c>
      <c r="CM531" s="6"/>
      <c r="CN531" s="6"/>
      <c r="CQ531" s="6">
        <f t="shared" si="781"/>
        <v>0</v>
      </c>
      <c r="CR531" s="6">
        <f t="shared" si="782"/>
        <v>0</v>
      </c>
      <c r="CS531" s="6">
        <f t="shared" si="783"/>
        <v>0</v>
      </c>
      <c r="CT531" s="6">
        <f t="shared" si="784"/>
        <v>0</v>
      </c>
      <c r="CU531" s="6">
        <f t="shared" si="785"/>
        <v>0</v>
      </c>
      <c r="CV531" s="6">
        <f t="shared" si="786"/>
        <v>0</v>
      </c>
      <c r="CW531" s="6">
        <f t="shared" si="787"/>
        <v>0</v>
      </c>
      <c r="CX531" s="6"/>
      <c r="CY531" s="6"/>
      <c r="DB531" s="6">
        <f t="shared" si="788"/>
        <v>0</v>
      </c>
      <c r="DC531" s="6">
        <f t="shared" si="789"/>
        <v>0</v>
      </c>
      <c r="DD531" s="6">
        <f t="shared" si="790"/>
        <v>0</v>
      </c>
      <c r="DE531" s="6">
        <f t="shared" si="791"/>
        <v>0</v>
      </c>
      <c r="DF531" s="6">
        <f t="shared" si="792"/>
        <v>0</v>
      </c>
      <c r="DG531" s="6">
        <f t="shared" si="793"/>
        <v>0</v>
      </c>
      <c r="DH531" s="6">
        <f t="shared" si="794"/>
        <v>0</v>
      </c>
      <c r="DI531" s="6"/>
      <c r="DJ531" s="6"/>
      <c r="DM531" s="6">
        <f t="shared" si="795"/>
        <v>0</v>
      </c>
      <c r="DN531" s="6">
        <f t="shared" si="796"/>
        <v>0</v>
      </c>
      <c r="DO531" s="6">
        <f t="shared" si="797"/>
        <v>0</v>
      </c>
      <c r="DP531" s="6">
        <f t="shared" si="798"/>
        <v>0</v>
      </c>
      <c r="DQ531" s="6">
        <f t="shared" si="799"/>
        <v>0</v>
      </c>
      <c r="DR531" s="6">
        <f t="shared" si="800"/>
        <v>0</v>
      </c>
      <c r="DS531" s="6">
        <f t="shared" si="801"/>
        <v>0</v>
      </c>
      <c r="DT531" s="6"/>
      <c r="DU531" s="48"/>
      <c r="DV531" s="48"/>
      <c r="DW531" s="48"/>
      <c r="HJ531" s="48"/>
      <c r="HK531" s="48"/>
      <c r="HL531" s="48"/>
      <c r="HM531" s="48"/>
      <c r="HN531" s="48"/>
      <c r="HO531" s="48"/>
      <c r="HP531" s="48"/>
      <c r="HQ531" s="48"/>
      <c r="HR531" s="262">
        <f>('Muni-Level Population'!G1049/INDEX('Muni-Level Population'!G$1159:G$1172,MATCH('Addressable Market'!$B531,'Muni-Level Population'!$F$1159:$F$1172,0)))*INDEX('Patient Registration'!$E$129:$E$142,MATCH($B531,'Patient Registration'!$C$129:$C$142,0))*'Patient Registration'!C$125</f>
        <v>24.418873044494166</v>
      </c>
      <c r="HS531" s="262">
        <f>('Muni-Level Population'!H1049/INDEX('Muni-Level Population'!H$1159:H$1172,MATCH('Addressable Market'!$B531,'Muni-Level Population'!$F$1159:$F$1172,0)))*INDEX('Patient Registration'!$E$129:$E$142,MATCH($B531,'Patient Registration'!$C$129:$C$142,0))*'Patient Registration'!D$125</f>
        <v>24.283389676583262</v>
      </c>
      <c r="HT531" s="262">
        <f>('Muni-Level Population'!I1049/INDEX('Muni-Level Population'!I$1159:I$1172,MATCH('Addressable Market'!$B531,'Muni-Level Population'!$F$1159:$F$1172,0)))*INDEX('Patient Registration'!$E$129:$E$142,MATCH($B531,'Patient Registration'!$C$129:$C$142,0))*'Patient Registration'!E$125</f>
        <v>24.147876103245206</v>
      </c>
      <c r="HU531" s="262">
        <f>('Muni-Level Population'!J1049/INDEX('Muni-Level Population'!J$1159:J$1172,MATCH('Addressable Market'!$B531,'Muni-Level Population'!$F$1159:$F$1172,0)))*INDEX('Patient Registration'!$E$129:$E$142,MATCH($B531,'Patient Registration'!$C$129:$C$142,0))*'Patient Registration'!F$125</f>
        <v>24.016705207758815</v>
      </c>
      <c r="HV531" s="262">
        <f>('Muni-Level Population'!K1049/INDEX('Muni-Level Population'!K$1159:K$1172,MATCH('Addressable Market'!$B531,'Muni-Level Population'!$F$1159:$F$1172,0)))*INDEX('Patient Registration'!$E$129:$E$142,MATCH($B531,'Patient Registration'!$C$129:$C$142,0))*'Patient Registration'!G$125</f>
        <v>23.881132296621249</v>
      </c>
      <c r="HW531" s="262">
        <f>('Muni-Level Population'!L1049/INDEX('Muni-Level Population'!L$1159:L$1172,MATCH('Addressable Market'!$B531,'Muni-Level Population'!$F$1159:$F$1172,0)))*INDEX('Patient Registration'!$E$129:$E$142,MATCH($B531,'Patient Registration'!$C$129:$C$142,0))*'Patient Registration'!H$125</f>
        <v>23.749904040671741</v>
      </c>
      <c r="HX531" s="262">
        <f>('Muni-Level Population'!M1049/INDEX('Muni-Level Population'!M$1159:M$1172,MATCH('Addressable Market'!$B531,'Muni-Level Population'!$F$1159:$F$1172,0)))*INDEX('Patient Registration'!$E$129:$E$142,MATCH($B531,'Patient Registration'!$C$129:$C$142,0))*'Patient Registration'!I$125</f>
        <v>23.614271922280189</v>
      </c>
      <c r="HY531" s="262">
        <f>('Muni-Level Population'!N1049/INDEX('Muni-Level Population'!N$1159:N$1172,MATCH('Addressable Market'!$B531,'Muni-Level Population'!$F$1159:$F$1172,0)))*INDEX('Patient Registration'!$E$129:$E$142,MATCH($B531,'Patient Registration'!$C$129:$C$142,0))*'Patient Registration'!J$125</f>
        <v>23.4786097648626</v>
      </c>
      <c r="HZ531" s="262">
        <f>('Muni-Level Population'!O1049/INDEX('Muni-Level Population'!O$1159:O$1172,MATCH('Addressable Market'!$B531,'Muni-Level Population'!$F$1159:$F$1172,0)))*INDEX('Patient Registration'!$E$129:$E$142,MATCH($B531,'Patient Registration'!$C$129:$C$142,0))*'Patient Registration'!K$125</f>
        <v>23.356050412061737</v>
      </c>
      <c r="IA531" s="262">
        <f>('Muni-Level Population'!P1049/INDEX('Muni-Level Population'!P$1159:P$1172,MATCH('Addressable Market'!$B531,'Muni-Level Population'!$F$1159:$F$1172,0)))*INDEX('Patient Registration'!$E$129:$E$142,MATCH($B531,'Patient Registration'!$C$129:$C$142,0))*'Patient Registration'!L$125</f>
        <v>23.334140826705408</v>
      </c>
      <c r="IB531" s="262">
        <f>('Muni-Level Population'!Q1049/INDEX('Muni-Level Population'!Q$1159:Q$1172,MATCH('Addressable Market'!$B531,'Muni-Level Population'!$F$1159:$F$1172,0)))*INDEX('Patient Registration'!$E$129:$E$142,MATCH($B531,'Patient Registration'!$C$129:$C$142,0))*'Patient Registration'!M$125</f>
        <v>23.32473329919452</v>
      </c>
      <c r="IC531" s="262">
        <f>('Muni-Level Population'!R1049/INDEX('Muni-Level Population'!R$1159:R$1172,MATCH('Addressable Market'!$B531,'Muni-Level Population'!$F$1159:$F$1172,0)))*INDEX('Patient Registration'!$E$129:$E$142,MATCH($B531,'Patient Registration'!$C$129:$C$142,0))*'Patient Registration'!N$125</f>
        <v>23.408690047481848</v>
      </c>
      <c r="ID531" s="262">
        <f>('Muni-Level Population'!S1049/INDEX('Muni-Level Population'!S$1159:S$1172,MATCH('Addressable Market'!$B531,'Muni-Level Population'!$F$1159:$F$1172,0)))*INDEX('Patient Registration'!$E$129:$E$142,MATCH($B531,'Patient Registration'!$C$129:$C$142,0))*'Patient Registration'!O$125</f>
        <v>23.587311383538882</v>
      </c>
      <c r="IE531" s="262">
        <f>('Muni-Level Population'!T1049/INDEX('Muni-Level Population'!T$1159:T$1172,MATCH('Addressable Market'!$B531,'Muni-Level Population'!$F$1159:$F$1172,0)))*INDEX('Patient Registration'!$E$129:$E$142,MATCH($B531,'Patient Registration'!$C$129:$C$142,0))*'Patient Registration'!P$125</f>
        <v>23.655420320764385</v>
      </c>
      <c r="IF531" s="262">
        <f>('Muni-Level Population'!U1049/INDEX('Muni-Level Population'!U$1159:U$1172,MATCH('Addressable Market'!$B531,'Muni-Level Population'!$F$1159:$F$1172,0)))*INDEX('Patient Registration'!$E$129:$E$142,MATCH($B531,'Patient Registration'!$C$129:$C$142,0))*'Patient Registration'!Q$125</f>
        <v>23.586107447025327</v>
      </c>
      <c r="IG531" s="262">
        <f>('Muni-Level Population'!V1049/INDEX('Muni-Level Population'!V$1159:V$1172,MATCH('Addressable Market'!$B531,'Muni-Level Population'!$F$1159:$F$1172,0)))*INDEX('Patient Registration'!$E$129:$E$142,MATCH($B531,'Patient Registration'!$C$129:$C$142,0))*'Patient Registration'!R$125</f>
        <v>23.493791171588615</v>
      </c>
      <c r="IH531" s="262">
        <f>('Muni-Level Population'!W1049/INDEX('Muni-Level Population'!W$1159:W$1172,MATCH('Addressable Market'!$B531,'Muni-Level Population'!$F$1159:$F$1172,0)))*INDEX('Patient Registration'!$E$129:$E$142,MATCH($B531,'Patient Registration'!$C$129:$C$142,0))*'Patient Registration'!S$125</f>
        <v>23.398775290783533</v>
      </c>
      <c r="II531" s="262">
        <f>('Muni-Level Population'!X1049/INDEX('Muni-Level Population'!X$1159:X$1172,MATCH('Addressable Market'!$B531,'Muni-Level Population'!$F$1159:$F$1172,0)))*INDEX('Patient Registration'!$E$129:$E$142,MATCH($B531,'Patient Registration'!$C$129:$C$142,0))*'Patient Registration'!T$125</f>
        <v>23.307188432791854</v>
      </c>
      <c r="IJ531" s="262">
        <f>('Muni-Level Population'!Y1049/INDEX('Muni-Level Population'!Y$1159:Y$1172,MATCH('Addressable Market'!$B531,'Muni-Level Population'!$F$1159:$F$1172,0)))*INDEX('Patient Registration'!$E$129:$E$142,MATCH($B531,'Patient Registration'!$C$129:$C$142,0))*'Patient Registration'!U$125</f>
        <v>23.212923320403593</v>
      </c>
      <c r="IK531" s="262">
        <f>('Muni-Level Population'!Z1049/INDEX('Muni-Level Population'!Z$1159:Z$1172,MATCH('Addressable Market'!$B531,'Muni-Level Population'!$F$1159:$F$1172,0)))*INDEX('Patient Registration'!$E$129:$E$142,MATCH($B531,'Patient Registration'!$C$129:$C$142,0))*'Patient Registration'!V$125</f>
        <v>23.119037485421778</v>
      </c>
      <c r="IL531" s="262">
        <f>('Muni-Level Population'!AA1049/INDEX('Muni-Level Population'!AA$1159:AA$1172,MATCH('Addressable Market'!$B531,'Muni-Level Population'!$F$1159:$F$1172,0)))*INDEX('Patient Registration'!$E$129:$E$142,MATCH($B531,'Patient Registration'!$C$129:$C$142,0))*'Patient Registration'!W$125</f>
        <v>23.034562112718568</v>
      </c>
      <c r="IM531" s="262">
        <f>('Muni-Level Population'!AB1049/INDEX('Muni-Level Population'!AB$1159:AB$1172,MATCH('Addressable Market'!$B531,'Muni-Level Population'!$F$1159:$F$1172,0)))*INDEX('Patient Registration'!$E$129:$E$142,MATCH($B531,'Patient Registration'!$C$129:$C$142,0))*'Patient Registration'!X$125</f>
        <v>22.941393946321064</v>
      </c>
      <c r="IN531" s="262">
        <f>('Muni-Level Population'!AC1049/INDEX('Muni-Level Population'!AC$1159:AC$1172,MATCH('Addressable Market'!$B531,'Muni-Level Population'!$F$1159:$F$1172,0)))*INDEX('Patient Registration'!$E$129:$E$142,MATCH($B531,'Patient Registration'!$C$129:$C$142,0))*'Patient Registration'!Y$125</f>
        <v>22.851588169126288</v>
      </c>
      <c r="IO531" s="262">
        <f>('Muni-Level Population'!AD1049/INDEX('Muni-Level Population'!AD$1159:AD$1172,MATCH('Addressable Market'!$B531,'Muni-Level Population'!$F$1159:$F$1172,0)))*INDEX('Patient Registration'!$E$129:$E$142,MATCH($B531,'Patient Registration'!$C$129:$C$142,0))*'Patient Registration'!Z$125</f>
        <v>22.75915627108769</v>
      </c>
      <c r="IP531" s="262">
        <f>('Muni-Level Population'!AE1049/INDEX('Muni-Level Population'!AE$1159:AE$1172,MATCH('Addressable Market'!$B531,'Muni-Level Population'!$F$1159:$F$1172,0)))*INDEX('Patient Registration'!$E$129:$E$142,MATCH($B531,'Patient Registration'!$C$129:$C$142,0))*'Patient Registration'!AA$125</f>
        <v>22.670060210047996</v>
      </c>
      <c r="IQ531" s="262">
        <f>('Muni-Level Population'!AF1049/INDEX('Muni-Level Population'!AF$1159:AF$1172,MATCH('Addressable Market'!$B531,'Muni-Level Population'!$F$1159:$F$1172,0)))*INDEX('Patient Registration'!$E$129:$E$142,MATCH($B531,'Patient Registration'!$C$129:$C$142,0))*'Patient Registration'!AB$125</f>
        <v>22.578358801708646</v>
      </c>
      <c r="IR531" s="262">
        <f>('Muni-Level Population'!AG1049/INDEX('Muni-Level Population'!AG$1159:AG$1172,MATCH('Addressable Market'!$B531,'Muni-Level Population'!$F$1159:$F$1172,0)))*INDEX('Patient Registration'!$E$129:$E$142,MATCH($B531,'Patient Registration'!$C$129:$C$142,0))*'Patient Registration'!AC$125</f>
        <v>22.487026425691536</v>
      </c>
      <c r="IS531" s="262">
        <f>('Muni-Level Population'!AH1049/INDEX('Muni-Level Population'!AH$1159:AH$1172,MATCH('Addressable Market'!$B531,'Muni-Level Population'!$F$1159:$F$1172,0)))*INDEX('Patient Registration'!$E$129:$E$142,MATCH($B531,'Patient Registration'!$C$129:$C$142,0))*'Patient Registration'!AD$125</f>
        <v>22.398990233986602</v>
      </c>
      <c r="IT531" s="262">
        <f>('Muni-Level Population'!AI1049/INDEX('Muni-Level Population'!AI$1159:AI$1172,MATCH('Addressable Market'!$B531,'Muni-Level Population'!$F$1159:$F$1172,0)))*INDEX('Patient Registration'!$E$129:$E$142,MATCH($B531,'Patient Registration'!$C$129:$C$142,0))*'Patient Registration'!AE$125</f>
        <v>22.308379717186018</v>
      </c>
      <c r="IU531" s="262">
        <f>('Muni-Level Population'!AJ1049/INDEX('Muni-Level Population'!AJ$1159:AJ$1172,MATCH('Addressable Market'!$B531,'Muni-Level Population'!$F$1159:$F$1172,0)))*INDEX('Patient Registration'!$E$129:$E$142,MATCH($B531,'Patient Registration'!$C$129:$C$142,0))*'Patient Registration'!AF$125</f>
        <v>22.221039351624757</v>
      </c>
      <c r="IV531" s="262">
        <f>('Muni-Level Population'!AK1049/INDEX('Muni-Level Population'!AK$1159:AK$1172,MATCH('Addressable Market'!$B531,'Muni-Level Population'!$F$1159:$F$1172,0)))*INDEX('Patient Registration'!$E$129:$E$142,MATCH($B531,'Patient Registration'!$C$129:$C$142,0))*'Patient Registration'!AG$125</f>
        <v>22.131145027425251</v>
      </c>
      <c r="IW531" s="262">
        <f>('Muni-Level Population'!AL1049/INDEX('Muni-Level Population'!AL$1159:AL$1172,MATCH('Addressable Market'!$B531,'Muni-Level Population'!$F$1159:$F$1172,0)))*INDEX('Patient Registration'!$E$129:$E$142,MATCH($B531,'Patient Registration'!$C$129:$C$142,0))*'Patient Registration'!AH$125</f>
        <v>22.0416125124726</v>
      </c>
      <c r="IX531" s="262">
        <f>('Muni-Level Population'!AM1049/INDEX('Muni-Level Population'!AM$1159:AM$1172,MATCH('Addressable Market'!$B531,'Muni-Level Population'!$F$1159:$F$1172,0)))*INDEX('Patient Registration'!$E$129:$E$142,MATCH($B531,'Patient Registration'!$C$129:$C$142,0))*'Patient Registration'!AI$125</f>
        <v>21.961054214039638</v>
      </c>
      <c r="IY531" s="262">
        <f>('Muni-Level Population'!AN1049/INDEX('Muni-Level Population'!AN$1159:AN$1172,MATCH('Addressable Market'!$B531,'Muni-Level Population'!$F$1159:$F$1172,0)))*INDEX('Patient Registration'!$E$129:$E$142,MATCH($B531,'Patient Registration'!$C$129:$C$142,0))*'Patient Registration'!AJ$125</f>
        <v>21.872206312664645</v>
      </c>
      <c r="IZ531" s="262">
        <f>('Muni-Level Population'!AO1049/INDEX('Muni-Level Population'!AO$1159:AO$1172,MATCH('Addressable Market'!$B531,'Muni-Level Population'!$F$1159:$F$1172,0)))*INDEX('Patient Registration'!$E$129:$E$142,MATCH($B531,'Patient Registration'!$C$129:$C$142,0))*'Patient Registration'!AK$125</f>
        <v>21.786564994853965</v>
      </c>
      <c r="JA531" s="262">
        <f>('Muni-Level Population'!AP1049/INDEX('Muni-Level Population'!AP$1159:AP$1172,MATCH('Addressable Market'!$B531,'Muni-Level Population'!$F$1159:$F$1172,0)))*INDEX('Patient Registration'!$E$129:$E$142,MATCH($B531,'Patient Registration'!$C$129:$C$142,0))*'Patient Registration'!AL$125</f>
        <v>21.698419447742562</v>
      </c>
      <c r="JB531" s="262">
        <f>('Muni-Level Population'!AQ1049/INDEX('Muni-Level Population'!AQ$1159:AQ$1172,MATCH('Addressable Market'!$B531,'Muni-Level Population'!$F$1159:$F$1172,0)))*INDEX('Patient Registration'!$E$129:$E$142,MATCH($B531,'Patient Registration'!$C$129:$C$142,0))*'Patient Registration'!AM$125</f>
        <v>21.613455153867474</v>
      </c>
      <c r="JC531" s="262">
        <f>('Muni-Level Population'!AR1049/INDEX('Muni-Level Population'!AR$1159:AR$1172,MATCH('Addressable Market'!$B531,'Muni-Level Population'!$F$1159:$F$1172,0)))*INDEX('Patient Registration'!$E$129:$E$142,MATCH($B531,'Patient Registration'!$C$129:$C$142,0))*'Patient Registration'!AN$125</f>
        <v>21.526006446119531</v>
      </c>
      <c r="JD531" s="262">
        <f>('Muni-Level Population'!AS1049/INDEX('Muni-Level Population'!AS$1159:AS$1172,MATCH('Addressable Market'!$B531,'Muni-Level Population'!$F$1159:$F$1172,0)))*INDEX('Patient Registration'!$E$129:$E$142,MATCH($B531,'Patient Registration'!$C$129:$C$142,0))*'Patient Registration'!AO$125</f>
        <v>21.438909770134913</v>
      </c>
      <c r="JE531" s="262">
        <f>('Muni-Level Population'!AT1049/INDEX('Muni-Level Population'!AT$1159:AT$1172,MATCH('Addressable Market'!$B531,'Muni-Level Population'!$F$1159:$F$1172,0)))*INDEX('Patient Registration'!$E$129:$E$142,MATCH($B531,'Patient Registration'!$C$129:$C$142,0))*'Patient Registration'!AP$125</f>
        <v>21.354956519603014</v>
      </c>
      <c r="JF531" s="262">
        <f>('Muni-Level Population'!AU1049/INDEX('Muni-Level Population'!AU$1159:AU$1172,MATCH('Addressable Market'!$B531,'Muni-Level Population'!$F$1159:$F$1172,0)))*INDEX('Patient Registration'!$E$129:$E$142,MATCH($B531,'Patient Registration'!$C$129:$C$142,0))*'Patient Registration'!AQ$125</f>
        <v>21.268548446476085</v>
      </c>
      <c r="JG531" s="262">
        <f>('Muni-Level Population'!AV1049/INDEX('Muni-Level Population'!AV$1159:AV$1172,MATCH('Addressable Market'!$B531,'Muni-Level Population'!$F$1159:$F$1172,0)))*INDEX('Patient Registration'!$E$129:$E$142,MATCH($B531,'Patient Registration'!$C$129:$C$142,0))*'Patient Registration'!AR$125</f>
        <v>21.185258963939788</v>
      </c>
      <c r="JH531" s="262">
        <f>('Muni-Level Population'!AW1049/INDEX('Muni-Level Population'!AW$1159:AW$1172,MATCH('Addressable Market'!$B531,'Muni-Level Population'!$F$1159:$F$1172,0)))*INDEX('Patient Registration'!$E$129:$E$142,MATCH($B531,'Patient Registration'!$C$129:$C$142,0))*'Patient Registration'!AS$125</f>
        <v>21.099534085765523</v>
      </c>
      <c r="JI531" s="262">
        <f>('Muni-Level Population'!AX1049/INDEX('Muni-Level Population'!AX$1159:AX$1172,MATCH('Addressable Market'!$B531,'Muni-Level Population'!$F$1159:$F$1172,0)))*INDEX('Patient Registration'!$E$129:$E$142,MATCH($B531,'Patient Registration'!$C$129:$C$142,0))*'Patient Registration'!AT$125</f>
        <v>21.014154346049981</v>
      </c>
      <c r="JJ531" s="262">
        <f>('Muni-Level Population'!AY1049/INDEX('Muni-Level Population'!AY$1159:AY$1172,MATCH('Addressable Market'!$B531,'Muni-Level Population'!$F$1159:$F$1172,0)))*INDEX('Patient Registration'!$E$129:$E$142,MATCH($B531,'Patient Registration'!$C$129:$C$142,0))*'Patient Registration'!AU$125</f>
        <v>20.934594210090214</v>
      </c>
      <c r="JK531" s="262">
        <f>('Muni-Level Population'!AZ1049/INDEX('Muni-Level Population'!AZ$1159:AZ$1172,MATCH('Addressable Market'!$B531,'Muni-Level Population'!$F$1159:$F$1172,0)))*INDEX('Patient Registration'!$E$129:$E$142,MATCH($B531,'Patient Registration'!$C$129:$C$142,0))*'Patient Registration'!AV$125</f>
        <v>20.849878563993844</v>
      </c>
      <c r="JL531" s="262">
        <f>('Muni-Level Population'!BA1049/INDEX('Muni-Level Population'!BA$1159:BA$1172,MATCH('Addressable Market'!$B531,'Muni-Level Population'!$F$1159:$F$1172,0)))*INDEX('Patient Registration'!$E$129:$E$142,MATCH($B531,'Patient Registration'!$C$129:$C$142,0))*'Patient Registration'!AW$125</f>
        <v>20.768220469314937</v>
      </c>
      <c r="JM531" s="262">
        <f>('Muni-Level Population'!BB1049/INDEX('Muni-Level Population'!BB$1159:BB$1172,MATCH('Addressable Market'!$B531,'Muni-Level Population'!$F$1159:$F$1172,0)))*INDEX('Patient Registration'!$E$129:$E$142,MATCH($B531,'Patient Registration'!$C$129:$C$142,0))*'Patient Registration'!AX$125</f>
        <v>20.684174725123444</v>
      </c>
      <c r="JN531" s="262">
        <f>('Muni-Level Population'!BC1049/INDEX('Muni-Level Population'!BC$1159:BC$1172,MATCH('Addressable Market'!$B531,'Muni-Level Population'!$F$1159:$F$1172,0)))*INDEX('Patient Registration'!$E$129:$E$142,MATCH($B531,'Patient Registration'!$C$129:$C$142,0))*'Patient Registration'!AY$125</f>
        <v>20.603162371307686</v>
      </c>
      <c r="JO531" s="262">
        <f>('Muni-Level Population'!BD1049/INDEX('Muni-Level Population'!BD$1159:BD$1172,MATCH('Addressable Market'!$B531,'Muni-Level Population'!$F$1159:$F$1172,0)))*INDEX('Patient Registration'!$E$129:$E$142,MATCH($B531,'Patient Registration'!$C$129:$C$142,0))*'Patient Registration'!AZ$125</f>
        <v>20.519781266665753</v>
      </c>
      <c r="JP531" s="262">
        <f>('Muni-Level Population'!BE1049/INDEX('Muni-Level Population'!BE$1159:BE$1172,MATCH('Addressable Market'!$B531,'Muni-Level Population'!$F$1159:$F$1172,0)))*INDEX('Patient Registration'!$E$129:$E$142,MATCH($B531,'Patient Registration'!$C$129:$C$142,0))*'Patient Registration'!BA$125</f>
        <v>20.436735926107893</v>
      </c>
      <c r="JQ531" s="262">
        <f>('Muni-Level Population'!BF1049/INDEX('Muni-Level Population'!BF$1159:BF$1172,MATCH('Addressable Market'!$B531,'Muni-Level Population'!$F$1159:$F$1172,0)))*INDEX('Patient Registration'!$E$129:$E$142,MATCH($B531,'Patient Registration'!$C$129:$C$142,0))*'Patient Registration'!BB$125</f>
        <v>20.356687894490456</v>
      </c>
      <c r="JR531" s="262">
        <f>('Muni-Level Population'!BG1049/INDEX('Muni-Level Population'!BG$1159:BG$1172,MATCH('Addressable Market'!$B531,'Muni-Level Population'!$F$1159:$F$1172,0)))*INDEX('Patient Registration'!$E$129:$E$142,MATCH($B531,'Patient Registration'!$C$129:$C$142,0))*'Patient Registration'!BC$125</f>
        <v>20.274299334198663</v>
      </c>
      <c r="JS531" s="262">
        <f>('Muni-Level Population'!BH1049/INDEX('Muni-Level Population'!BH$1159:BH$1172,MATCH('Addressable Market'!$B531,'Muni-Level Population'!$F$1159:$F$1172,0)))*INDEX('Patient Registration'!$E$129:$E$142,MATCH($B531,'Patient Registration'!$C$129:$C$142,0))*'Patient Registration'!BD$125</f>
        <v>20.194884394610625</v>
      </c>
      <c r="JT531" s="262">
        <f>('Muni-Level Population'!BI1049/INDEX('Muni-Level Population'!BI$1159:BI$1172,MATCH('Addressable Market'!$B531,'Muni-Level Population'!$F$1159:$F$1172,0)))*INDEX('Patient Registration'!$E$129:$E$142,MATCH($B531,'Patient Registration'!$C$129:$C$142,0))*'Patient Registration'!BE$125</f>
        <v>20.113147454385974</v>
      </c>
      <c r="JU531" s="262">
        <f>('Muni-Level Population'!BJ1049/INDEX('Muni-Level Population'!BJ$1159:BJ$1172,MATCH('Addressable Market'!$B531,'Muni-Level Population'!$F$1159:$F$1172,0)))*INDEX('Patient Registration'!$E$129:$E$142,MATCH($B531,'Patient Registration'!$C$129:$C$142,0))*'Patient Registration'!BF$125</f>
        <v>20.031739700684717</v>
      </c>
      <c r="JV531" s="262">
        <f>('Muni-Level Population'!BK1049/INDEX('Muni-Level Population'!BK$1159:BK$1172,MATCH('Addressable Market'!$B531,'Muni-Level Population'!$F$1159:$F$1172,0)))*INDEX('Patient Registration'!$E$129:$E$142,MATCH($B531,'Patient Registration'!$C$129:$C$142,0))*'Patient Registration'!BG$125</f>
        <v>19.958491963900087</v>
      </c>
      <c r="JW531" s="262">
        <f>('Muni-Level Population'!BL1049/INDEX('Muni-Level Population'!BL$1159:BL$1172,MATCH('Addressable Market'!$B531,'Muni-Level Population'!$F$1159:$F$1172,0)))*INDEX('Patient Registration'!$E$129:$E$142,MATCH($B531,'Patient Registration'!$C$129:$C$142,0))*'Patient Registration'!BH$125</f>
        <v>19.877707092104284</v>
      </c>
      <c r="JX531" s="262">
        <f>('Muni-Level Population'!BM1049/INDEX('Muni-Level Population'!BM$1159:BM$1172,MATCH('Addressable Market'!$B531,'Muni-Level Population'!$F$1159:$F$1172,0)))*INDEX('Patient Registration'!$E$129:$E$142,MATCH($B531,'Patient Registration'!$C$129:$C$142,0))*'Patient Registration'!BI$125</f>
        <v>19.799837999680808</v>
      </c>
      <c r="JY531" s="262">
        <f>('Muni-Level Population'!BN1049/INDEX('Muni-Level Population'!BN$1159:BN$1172,MATCH('Addressable Market'!$B531,'Muni-Level Population'!$F$1159:$F$1172,0)))*INDEX('Patient Registration'!$E$129:$E$142,MATCH($B531,'Patient Registration'!$C$129:$C$142,0))*'Patient Registration'!BJ$125</f>
        <v>19.719692146531347</v>
      </c>
      <c r="JZ531" s="262">
        <f>('Muni-Level Population'!BO1049/INDEX('Muni-Level Population'!BO$1159:BO$1172,MATCH('Addressable Market'!$B531,'Muni-Level Population'!$F$1159:$F$1172,0)))*INDEX('Patient Registration'!$E$129:$E$142,MATCH($B531,'Patient Registration'!$C$129:$C$142,0))*'Patient Registration'!BK$125</f>
        <v>19.642439024532393</v>
      </c>
      <c r="KA531" s="262">
        <f>('Muni-Level Population'!BP1049/INDEX('Muni-Level Population'!BP$1159:BP$1172,MATCH('Addressable Market'!$B531,'Muni-Level Population'!$F$1159:$F$1172,0)))*INDEX('Patient Registration'!$E$129:$E$142,MATCH($B531,'Patient Registration'!$C$129:$C$142,0))*'Patient Registration'!BL$125</f>
        <v>19.562927168151322</v>
      </c>
      <c r="KB531" s="262">
        <f>('Muni-Level Population'!BQ1049/INDEX('Muni-Level Population'!BQ$1159:BQ$1172,MATCH('Addressable Market'!$B531,'Muni-Level Population'!$F$1159:$F$1172,0)))*INDEX('Patient Registration'!$E$129:$E$142,MATCH($B531,'Patient Registration'!$C$129:$C$142,0))*'Patient Registration'!BM$125</f>
        <v>19.483735594858636</v>
      </c>
      <c r="KC531" s="262">
        <f>('Muni-Level Population'!BR1049/INDEX('Muni-Level Population'!BR$1159:BR$1172,MATCH('Addressable Market'!$B531,'Muni-Level Population'!$F$1159:$F$1172,0)))*INDEX('Patient Registration'!$E$129:$E$142,MATCH($B531,'Patient Registration'!$C$129:$C$142,0))*'Patient Registration'!BN$125</f>
        <v>19.407402333285898</v>
      </c>
      <c r="KD531" s="262">
        <f>('Muni-Level Population'!BS1049/INDEX('Muni-Level Population'!BS$1159:BS$1172,MATCH('Addressable Market'!$B531,'Muni-Level Population'!$F$1159:$F$1172,0)))*INDEX('Patient Registration'!$E$129:$E$142,MATCH($B531,'Patient Registration'!$C$129:$C$142,0))*'Patient Registration'!BO$125</f>
        <v>19.32883725667245</v>
      </c>
      <c r="KE531" s="262">
        <f>('Muni-Level Population'!BT1049/INDEX('Muni-Level Population'!BT$1159:BT$1172,MATCH('Addressable Market'!$B531,'Muni-Level Population'!$F$1159:$F$1172,0)))*INDEX('Patient Registration'!$E$129:$E$142,MATCH($B531,'Patient Registration'!$C$129:$C$142,0))*'Patient Registration'!BP$125</f>
        <v>19.253107894782385</v>
      </c>
      <c r="KF531" s="262">
        <f>('Muni-Level Population'!BU1049/INDEX('Muni-Level Population'!BU$1159:BU$1172,MATCH('Addressable Market'!$B531,'Muni-Level Population'!$F$1159:$F$1172,0)))*INDEX('Patient Registration'!$E$129:$E$142,MATCH($B531,'Patient Registration'!$C$129:$C$142,0))*'Patient Registration'!BQ$125</f>
        <v>19.175164390515235</v>
      </c>
      <c r="KG531" s="262">
        <f>('Muni-Level Population'!BV1049/INDEX('Muni-Level Population'!BV$1159:BV$1172,MATCH('Addressable Market'!$B531,'Muni-Level Population'!$F$1159:$F$1172,0)))*INDEX('Patient Registration'!$E$129:$E$142,MATCH($B531,'Patient Registration'!$C$129:$C$142,0))*'Patient Registration'!BR$125</f>
        <v>19.097534892427419</v>
      </c>
      <c r="KH531" s="262">
        <f>('Muni-Level Population'!BW1049/INDEX('Muni-Level Population'!BW$1159:BW$1172,MATCH('Addressable Market'!$B531,'Muni-Level Population'!$F$1159:$F$1172,0)))*INDEX('Patient Registration'!$E$129:$E$142,MATCH($B531,'Patient Registration'!$C$129:$C$142,0))*'Patient Registration'!BS$125</f>
        <v>19.027686775873907</v>
      </c>
      <c r="KI531" s="262">
        <f>('Muni-Level Population'!BX1049/INDEX('Muni-Level Population'!BX$1159:BX$1172,MATCH('Addressable Market'!$B531,'Muni-Level Population'!$F$1159:$F$1172,0)))*INDEX('Patient Registration'!$E$129:$E$142,MATCH($B531,'Patient Registration'!$C$129:$C$142,0))*'Patient Registration'!BT$125</f>
        <v>18.950651434218187</v>
      </c>
      <c r="KJ531" s="262">
        <f>('Muni-Level Population'!BY1049/INDEX('Muni-Level Population'!BY$1159:BY$1172,MATCH('Addressable Market'!$B531,'Muni-Level Population'!$F$1159:$F$1172,0)))*INDEX('Patient Registration'!$E$129:$E$142,MATCH($B531,'Patient Registration'!$C$129:$C$142,0))*'Patient Registration'!BU$125</f>
        <v>18.876396630846738</v>
      </c>
      <c r="KK531" s="262">
        <f>('Muni-Level Population'!BZ1049/INDEX('Muni-Level Population'!BZ$1159:BZ$1172,MATCH('Addressable Market'!$B531,'Muni-Level Population'!$F$1159:$F$1172,0)))*INDEX('Patient Registration'!$E$129:$E$142,MATCH($B531,'Patient Registration'!$C$129:$C$142,0))*'Patient Registration'!BV$125</f>
        <v>18.79997083620643</v>
      </c>
      <c r="KL531" s="262">
        <f>('Muni-Level Population'!CA1049/INDEX('Muni-Level Population'!CA$1159:CA$1172,MATCH('Addressable Market'!$B531,'Muni-Level Population'!$F$1159:$F$1172,0)))*INDEX('Patient Registration'!$E$129:$E$142,MATCH($B531,'Patient Registration'!$C$129:$C$142,0))*'Patient Registration'!BW$125</f>
        <v>18.7263035936483</v>
      </c>
      <c r="KM531" s="262">
        <f>('Muni-Level Population'!CB1049/INDEX('Muni-Level Population'!CB$1159:CB$1172,MATCH('Addressable Market'!$B531,'Muni-Level Population'!$F$1159:$F$1172,0)))*INDEX('Patient Registration'!$E$129:$E$142,MATCH($B531,'Patient Registration'!$C$129:$C$142,0))*'Patient Registration'!BX$125</f>
        <v>18.650482553764949</v>
      </c>
      <c r="KN531" s="262">
        <f>('Muni-Level Population'!CC1049/INDEX('Muni-Level Population'!CC$1159:CC$1172,MATCH('Addressable Market'!$B531,'Muni-Level Population'!$F$1159:$F$1172,0)))*INDEX('Patient Registration'!$E$129:$E$142,MATCH($B531,'Patient Registration'!$C$129:$C$142,0))*'Patient Registration'!BY$125</f>
        <v>18.574967023706101</v>
      </c>
      <c r="KO531" s="262">
        <f>('Muni-Level Population'!CD1049/INDEX('Muni-Level Population'!CD$1159:CD$1172,MATCH('Addressable Market'!$B531,'Muni-Level Population'!$F$1159:$F$1172,0)))*INDEX('Patient Registration'!$E$129:$E$142,MATCH($B531,'Patient Registration'!$C$129:$C$142,0))*'Patient Registration'!BZ$125</f>
        <v>18.502177212423639</v>
      </c>
      <c r="KP531" s="262">
        <f>('Muni-Level Population'!CE1049/INDEX('Muni-Level Population'!CE$1159:CE$1172,MATCH('Addressable Market'!$B531,'Muni-Level Population'!$F$1159:$F$1172,0)))*INDEX('Patient Registration'!$E$129:$E$142,MATCH($B531,'Patient Registration'!$C$129:$C$142,0))*'Patient Registration'!CA$125</f>
        <v>18.427259280006016</v>
      </c>
      <c r="KQ531" s="262">
        <f>('Muni-Level Population'!CF1049/INDEX('Muni-Level Population'!CF$1159:CF$1172,MATCH('Addressable Market'!$B531,'Muni-Level Population'!$F$1159:$F$1172,0)))*INDEX('Patient Registration'!$E$129:$E$142,MATCH($B531,'Patient Registration'!$C$129:$C$142,0))*'Patient Registration'!CB$125</f>
        <v>18.355045510780744</v>
      </c>
      <c r="KR531" s="48"/>
      <c r="KS531" s="48"/>
      <c r="OF531" s="48"/>
      <c r="OG531" s="48"/>
      <c r="OH531" s="48"/>
      <c r="OI531" s="48"/>
      <c r="OJ531" s="48"/>
      <c r="OK531" s="48"/>
      <c r="OL531" s="48"/>
      <c r="OM531" s="48"/>
    </row>
    <row r="532" spans="1:403" x14ac:dyDescent="0.35">
      <c r="A532" s="2" t="s">
        <v>362</v>
      </c>
      <c r="B532" s="2" t="str">
        <f>'Muni-Level Population'!F1050</f>
        <v>Orleans</v>
      </c>
      <c r="D532" s="2" t="str">
        <f>'Muni-Level Population'!E1050</f>
        <v>Glover</v>
      </c>
      <c r="F532" s="48" cm="1">
        <f t="array" ref="F532">INDEX($HR532:$KQ532,,MATCH(F$4,$HR$5:$KQ$5,0))</f>
        <v>5.4619802928871657</v>
      </c>
      <c r="G532" s="48" cm="1">
        <f t="array" ref="G532">INDEX($HR532:$KQ532,,MATCH(G$4,$HR$5:$KQ$5,0))</f>
        <v>5.2821989849005169</v>
      </c>
      <c r="H532" s="48" cm="1">
        <f t="array" ref="H532">INDEX($HR532:$KQ532,,MATCH(H$4,$HR$5:$KQ$5,0))</f>
        <v>5.0827005744402385</v>
      </c>
      <c r="I532" s="48" cm="1">
        <f t="array" ref="I532">INDEX($HR532:$KQ532,,MATCH(I$4,$HR$5:$KQ$5,0))</f>
        <v>4.8513815432682543</v>
      </c>
      <c r="J532" s="48" cm="1">
        <f t="array" ref="J532">INDEX($HR532:$KQ532,,MATCH(J$4,$HR$5:$KQ$5,0))</f>
        <v>4.629880672242547</v>
      </c>
      <c r="K532" s="48" cm="1">
        <f t="array" ref="K532">INDEX($HR532:$KQ532,,MATCH(K$4,$HR$5:$KQ$5,0))</f>
        <v>4.4189461941926815</v>
      </c>
      <c r="L532" s="48" cm="1">
        <f t="array" ref="L532">INDEX($HR532:$KQ532,,MATCH(L$4,$HR$5:$KQ$5,0))</f>
        <v>4.217517762072104</v>
      </c>
      <c r="M532" s="48"/>
      <c r="N532" s="48"/>
      <c r="O532" s="48"/>
      <c r="R532" s="6">
        <f t="shared" si="732"/>
        <v>0</v>
      </c>
      <c r="S532" s="6">
        <f t="shared" si="733"/>
        <v>0</v>
      </c>
      <c r="T532" s="6">
        <f t="shared" si="734"/>
        <v>0</v>
      </c>
      <c r="U532" s="6">
        <f t="shared" si="735"/>
        <v>0</v>
      </c>
      <c r="V532" s="6">
        <f t="shared" si="736"/>
        <v>0</v>
      </c>
      <c r="W532" s="6">
        <f t="shared" si="737"/>
        <v>0</v>
      </c>
      <c r="X532" s="6">
        <f t="shared" si="738"/>
        <v>0</v>
      </c>
      <c r="Y532" s="6"/>
      <c r="Z532" s="6"/>
      <c r="AC532" s="6">
        <f t="shared" si="739"/>
        <v>0</v>
      </c>
      <c r="AD532" s="6">
        <f t="shared" si="740"/>
        <v>0</v>
      </c>
      <c r="AE532" s="6">
        <f t="shared" si="741"/>
        <v>0</v>
      </c>
      <c r="AF532" s="6">
        <f t="shared" si="742"/>
        <v>0</v>
      </c>
      <c r="AG532" s="6">
        <f t="shared" si="743"/>
        <v>0</v>
      </c>
      <c r="AH532" s="6">
        <f t="shared" si="744"/>
        <v>0</v>
      </c>
      <c r="AI532" s="6">
        <f t="shared" si="745"/>
        <v>0</v>
      </c>
      <c r="AJ532" s="6"/>
      <c r="AK532" s="6"/>
      <c r="AN532" s="6">
        <f t="shared" si="746"/>
        <v>0</v>
      </c>
      <c r="AO532" s="6">
        <f t="shared" si="747"/>
        <v>0</v>
      </c>
      <c r="AP532" s="6">
        <f t="shared" si="748"/>
        <v>0</v>
      </c>
      <c r="AQ532" s="6">
        <f t="shared" si="749"/>
        <v>0</v>
      </c>
      <c r="AR532" s="6">
        <f t="shared" si="750"/>
        <v>0</v>
      </c>
      <c r="AS532" s="6">
        <f t="shared" si="751"/>
        <v>0</v>
      </c>
      <c r="AT532" s="6">
        <f t="shared" si="752"/>
        <v>0</v>
      </c>
      <c r="AU532" s="6"/>
      <c r="AV532" s="6"/>
      <c r="AY532" s="6">
        <f t="shared" si="753"/>
        <v>0</v>
      </c>
      <c r="AZ532" s="6">
        <f t="shared" si="754"/>
        <v>0</v>
      </c>
      <c r="BA532" s="6">
        <f t="shared" si="755"/>
        <v>0</v>
      </c>
      <c r="BB532" s="6">
        <f t="shared" si="756"/>
        <v>0</v>
      </c>
      <c r="BC532" s="6">
        <f t="shared" si="757"/>
        <v>0</v>
      </c>
      <c r="BD532" s="6">
        <f t="shared" si="758"/>
        <v>0</v>
      </c>
      <c r="BE532" s="6">
        <f t="shared" si="759"/>
        <v>0</v>
      </c>
      <c r="BF532" s="6"/>
      <c r="BG532" s="6"/>
      <c r="BJ532" s="6">
        <f t="shared" si="760"/>
        <v>0</v>
      </c>
      <c r="BK532" s="6">
        <f t="shared" si="761"/>
        <v>0</v>
      </c>
      <c r="BL532" s="6">
        <f t="shared" si="762"/>
        <v>0</v>
      </c>
      <c r="BM532" s="6">
        <f t="shared" si="763"/>
        <v>0</v>
      </c>
      <c r="BN532" s="6">
        <f t="shared" si="764"/>
        <v>0</v>
      </c>
      <c r="BO532" s="6">
        <f t="shared" si="765"/>
        <v>0</v>
      </c>
      <c r="BP532" s="6">
        <f t="shared" si="766"/>
        <v>0</v>
      </c>
      <c r="BQ532" s="6"/>
      <c r="BR532" s="6"/>
      <c r="BU532" s="6">
        <f t="shared" si="767"/>
        <v>0</v>
      </c>
      <c r="BV532" s="6">
        <f t="shared" si="768"/>
        <v>0</v>
      </c>
      <c r="BW532" s="6">
        <f t="shared" si="769"/>
        <v>0</v>
      </c>
      <c r="BX532" s="6">
        <f t="shared" si="770"/>
        <v>0</v>
      </c>
      <c r="BY532" s="6">
        <f t="shared" si="771"/>
        <v>0</v>
      </c>
      <c r="BZ532" s="6">
        <f t="shared" si="772"/>
        <v>0</v>
      </c>
      <c r="CA532" s="6">
        <f t="shared" si="773"/>
        <v>0</v>
      </c>
      <c r="CB532" s="6"/>
      <c r="CC532" s="6"/>
      <c r="CF532" s="6">
        <f t="shared" si="774"/>
        <v>0</v>
      </c>
      <c r="CG532" s="6">
        <f t="shared" si="775"/>
        <v>0</v>
      </c>
      <c r="CH532" s="6">
        <f t="shared" si="776"/>
        <v>0</v>
      </c>
      <c r="CI532" s="6">
        <f t="shared" si="777"/>
        <v>0</v>
      </c>
      <c r="CJ532" s="6">
        <f t="shared" si="778"/>
        <v>0</v>
      </c>
      <c r="CK532" s="6">
        <f t="shared" si="779"/>
        <v>0</v>
      </c>
      <c r="CL532" s="6">
        <f t="shared" si="780"/>
        <v>0</v>
      </c>
      <c r="CM532" s="6"/>
      <c r="CN532" s="6"/>
      <c r="CQ532" s="6">
        <f t="shared" si="781"/>
        <v>0</v>
      </c>
      <c r="CR532" s="6">
        <f t="shared" si="782"/>
        <v>0</v>
      </c>
      <c r="CS532" s="6">
        <f t="shared" si="783"/>
        <v>0</v>
      </c>
      <c r="CT532" s="6">
        <f t="shared" si="784"/>
        <v>0</v>
      </c>
      <c r="CU532" s="6">
        <f t="shared" si="785"/>
        <v>0</v>
      </c>
      <c r="CV532" s="6">
        <f t="shared" si="786"/>
        <v>0</v>
      </c>
      <c r="CW532" s="6">
        <f t="shared" si="787"/>
        <v>0</v>
      </c>
      <c r="CX532" s="6"/>
      <c r="CY532" s="6"/>
      <c r="DB532" s="6">
        <f t="shared" si="788"/>
        <v>0</v>
      </c>
      <c r="DC532" s="6">
        <f t="shared" si="789"/>
        <v>0</v>
      </c>
      <c r="DD532" s="6">
        <f t="shared" si="790"/>
        <v>0</v>
      </c>
      <c r="DE532" s="6">
        <f t="shared" si="791"/>
        <v>0</v>
      </c>
      <c r="DF532" s="6">
        <f t="shared" si="792"/>
        <v>0</v>
      </c>
      <c r="DG532" s="6">
        <f t="shared" si="793"/>
        <v>0</v>
      </c>
      <c r="DH532" s="6">
        <f t="shared" si="794"/>
        <v>0</v>
      </c>
      <c r="DI532" s="6"/>
      <c r="DJ532" s="6"/>
      <c r="DM532" s="6">
        <f t="shared" si="795"/>
        <v>0</v>
      </c>
      <c r="DN532" s="6">
        <f t="shared" si="796"/>
        <v>0</v>
      </c>
      <c r="DO532" s="6">
        <f t="shared" si="797"/>
        <v>0</v>
      </c>
      <c r="DP532" s="6">
        <f t="shared" si="798"/>
        <v>0</v>
      </c>
      <c r="DQ532" s="6">
        <f t="shared" si="799"/>
        <v>0</v>
      </c>
      <c r="DR532" s="6">
        <f t="shared" si="800"/>
        <v>0</v>
      </c>
      <c r="DS532" s="6">
        <f t="shared" si="801"/>
        <v>0</v>
      </c>
      <c r="DT532" s="6"/>
      <c r="DU532" s="48"/>
      <c r="DV532" s="48"/>
      <c r="DW532" s="48"/>
      <c r="HJ532" s="48"/>
      <c r="HK532" s="48"/>
      <c r="HL532" s="48"/>
      <c r="HM532" s="48"/>
      <c r="HN532" s="48"/>
      <c r="HO532" s="48"/>
      <c r="HP532" s="48"/>
      <c r="HQ532" s="48"/>
      <c r="HR532" s="262">
        <f>('Muni-Level Population'!G1050/INDEX('Muni-Level Population'!G$1159:G$1172,MATCH('Addressable Market'!$B532,'Muni-Level Population'!$F$1159:$F$1172,0)))*INDEX('Patient Registration'!$E$129:$E$142,MATCH($B532,'Patient Registration'!$C$129:$C$142,0))*'Patient Registration'!C$125</f>
        <v>5.4619802928871657</v>
      </c>
      <c r="HS532" s="262">
        <f>('Muni-Level Population'!H1050/INDEX('Muni-Level Population'!H$1159:H$1172,MATCH('Addressable Market'!$B532,'Muni-Level Population'!$F$1159:$F$1172,0)))*INDEX('Patient Registration'!$E$129:$E$142,MATCH($B532,'Patient Registration'!$C$129:$C$142,0))*'Patient Registration'!D$125</f>
        <v>5.4322223230986326</v>
      </c>
      <c r="HT532" s="262">
        <f>('Muni-Level Population'!I1050/INDEX('Muni-Level Population'!I$1159:I$1172,MATCH('Addressable Market'!$B532,'Muni-Level Population'!$F$1159:$F$1172,0)))*INDEX('Patient Registration'!$E$129:$E$142,MATCH($B532,'Patient Registration'!$C$129:$C$142,0))*'Patient Registration'!E$125</f>
        <v>5.4024509770281117</v>
      </c>
      <c r="HU532" s="262">
        <f>('Muni-Level Population'!J1050/INDEX('Muni-Level Population'!J$1159:J$1172,MATCH('Addressable Market'!$B532,'Muni-Level Population'!$F$1159:$F$1172,0)))*INDEX('Patient Registration'!$E$129:$E$142,MATCH($B532,'Patient Registration'!$C$129:$C$142,0))*'Patient Registration'!F$125</f>
        <v>5.3736272750623195</v>
      </c>
      <c r="HV532" s="262">
        <f>('Muni-Level Population'!K1050/INDEX('Muni-Level Population'!K$1159:K$1172,MATCH('Addressable Market'!$B532,'Muni-Level Population'!$F$1159:$F$1172,0)))*INDEX('Patient Registration'!$E$129:$E$142,MATCH($B532,'Patient Registration'!$C$129:$C$142,0))*'Patient Registration'!G$125</f>
        <v>5.3438296516233414</v>
      </c>
      <c r="HW532" s="262">
        <f>('Muni-Level Population'!L1050/INDEX('Muni-Level Population'!L$1159:L$1172,MATCH('Addressable Market'!$B532,'Muni-Level Population'!$F$1159:$F$1172,0)))*INDEX('Patient Registration'!$E$129:$E$142,MATCH($B532,'Patient Registration'!$C$129:$C$142,0))*'Patient Registration'!H$125</f>
        <v>5.314980547939979</v>
      </c>
      <c r="HX532" s="262">
        <f>('Muni-Level Population'!M1050/INDEX('Muni-Level Population'!M$1159:M$1172,MATCH('Addressable Market'!$B532,'Muni-Level Population'!$F$1159:$F$1172,0)))*INDEX('Patient Registration'!$E$129:$E$142,MATCH($B532,'Patient Registration'!$C$129:$C$142,0))*'Patient Registration'!I$125</f>
        <v>5.2851567049437964</v>
      </c>
      <c r="HY532" s="262">
        <f>('Muni-Level Population'!N1050/INDEX('Muni-Level Population'!N$1159:N$1172,MATCH('Addressable Market'!$B532,'Muni-Level Population'!$F$1159:$F$1172,0)))*INDEX('Patient Registration'!$E$129:$E$142,MATCH($B532,'Patient Registration'!$C$129:$C$142,0))*'Patient Registration'!J$125</f>
        <v>5.2553195593553106</v>
      </c>
      <c r="HZ532" s="262">
        <f>('Muni-Level Population'!O1050/INDEX('Muni-Level Population'!O$1159:O$1172,MATCH('Addressable Market'!$B532,'Muni-Level Population'!$F$1159:$F$1172,0)))*INDEX('Patient Registration'!$E$129:$E$142,MATCH($B532,'Patient Registration'!$C$129:$C$142,0))*'Patient Registration'!K$125</f>
        <v>5.2283584579718312</v>
      </c>
      <c r="IA532" s="262">
        <f>('Muni-Level Population'!P1050/INDEX('Muni-Level Population'!P$1159:P$1172,MATCH('Addressable Market'!$B532,'Muni-Level Population'!$F$1159:$F$1172,0)))*INDEX('Patient Registration'!$E$129:$E$142,MATCH($B532,'Patient Registration'!$C$129:$C$142,0))*'Patient Registration'!L$125</f>
        <v>5.2239753886678564</v>
      </c>
      <c r="IB532" s="262">
        <f>('Muni-Level Population'!Q1050/INDEX('Muni-Level Population'!Q$1159:Q$1172,MATCH('Addressable Market'!$B532,'Muni-Level Population'!$F$1159:$F$1172,0)))*INDEX('Patient Registration'!$E$129:$E$142,MATCH($B532,'Patient Registration'!$C$129:$C$142,0))*'Patient Registration'!M$125</f>
        <v>5.2223732553783657</v>
      </c>
      <c r="IC532" s="262">
        <f>('Muni-Level Population'!R1050/INDEX('Muni-Level Population'!R$1159:R$1172,MATCH('Addressable Market'!$B532,'Muni-Level Population'!$F$1159:$F$1172,0)))*INDEX('Patient Registration'!$E$129:$E$142,MATCH($B532,'Patient Registration'!$C$129:$C$142,0))*'Patient Registration'!N$125</f>
        <v>5.2416932289444382</v>
      </c>
      <c r="ID532" s="262">
        <f>('Muni-Level Population'!S1050/INDEX('Muni-Level Population'!S$1159:S$1172,MATCH('Addressable Market'!$B532,'Muni-Level Population'!$F$1159:$F$1172,0)))*INDEX('Patient Registration'!$E$129:$E$142,MATCH($B532,'Patient Registration'!$C$129:$C$142,0))*'Patient Registration'!O$125</f>
        <v>5.2821989849005169</v>
      </c>
      <c r="IE532" s="262">
        <f>('Muni-Level Population'!T1050/INDEX('Muni-Level Population'!T$1159:T$1172,MATCH('Addressable Market'!$B532,'Muni-Level Population'!$F$1159:$F$1172,0)))*INDEX('Patient Registration'!$E$129:$E$142,MATCH($B532,'Patient Registration'!$C$129:$C$142,0))*'Patient Registration'!P$125</f>
        <v>5.2979781660917435</v>
      </c>
      <c r="IF532" s="262">
        <f>('Muni-Level Population'!U1050/INDEX('Muni-Level Population'!U$1159:U$1172,MATCH('Addressable Market'!$B532,'Muni-Level Population'!$F$1159:$F$1172,0)))*INDEX('Patient Registration'!$E$129:$E$142,MATCH($B532,'Patient Registration'!$C$129:$C$142,0))*'Patient Registration'!Q$125</f>
        <v>5.2829791942548994</v>
      </c>
      <c r="IG532" s="262">
        <f>('Muni-Level Population'!V1050/INDEX('Muni-Level Population'!V$1159:V$1172,MATCH('Addressable Market'!$B532,'Muni-Level Population'!$F$1159:$F$1172,0)))*INDEX('Patient Registration'!$E$129:$E$142,MATCH($B532,'Patient Registration'!$C$129:$C$142,0))*'Patient Registration'!R$125</f>
        <v>5.2628068372003973</v>
      </c>
      <c r="IH532" s="262">
        <f>('Muni-Level Population'!W1050/INDEX('Muni-Level Population'!W$1159:W$1172,MATCH('Addressable Market'!$B532,'Muni-Level Population'!$F$1159:$F$1172,0)))*INDEX('Patient Registration'!$E$129:$E$142,MATCH($B532,'Patient Registration'!$C$129:$C$142,0))*'Patient Registration'!S$125</f>
        <v>5.2420420076250736</v>
      </c>
      <c r="II532" s="262">
        <f>('Muni-Level Population'!X1050/INDEX('Muni-Level Population'!X$1159:X$1172,MATCH('Addressable Market'!$B532,'Muni-Level Population'!$F$1159:$F$1172,0)))*INDEX('Patient Registration'!$E$129:$E$142,MATCH($B532,'Patient Registration'!$C$129:$C$142,0))*'Patient Registration'!T$125</f>
        <v>5.22202408190764</v>
      </c>
      <c r="IJ532" s="262">
        <f>('Muni-Level Population'!Y1050/INDEX('Muni-Level Population'!Y$1159:Y$1172,MATCH('Addressable Market'!$B532,'Muni-Level Population'!$F$1159:$F$1172,0)))*INDEX('Patient Registration'!$E$129:$E$142,MATCH($B532,'Patient Registration'!$C$129:$C$142,0))*'Patient Registration'!U$125</f>
        <v>5.201418229773342</v>
      </c>
      <c r="IK532" s="262">
        <f>('Muni-Level Population'!Z1050/INDEX('Muni-Level Population'!Z$1159:Z$1172,MATCH('Addressable Market'!$B532,'Muni-Level Population'!$F$1159:$F$1172,0)))*INDEX('Patient Registration'!$E$129:$E$142,MATCH($B532,'Patient Registration'!$C$129:$C$142,0))*'Patient Registration'!V$125</f>
        <v>5.1808927103264537</v>
      </c>
      <c r="IL532" s="262">
        <f>('Muni-Level Population'!AA1050/INDEX('Muni-Level Population'!AA$1159:AA$1172,MATCH('Addressable Market'!$B532,'Muni-Level Population'!$F$1159:$F$1172,0)))*INDEX('Patient Registration'!$E$129:$E$142,MATCH($B532,'Patient Registration'!$C$129:$C$142,0))*'Patient Registration'!W$125</f>
        <v>5.1624223230109907</v>
      </c>
      <c r="IM532" s="262">
        <f>('Muni-Level Population'!AB1050/INDEX('Muni-Level Population'!AB$1159:AB$1172,MATCH('Addressable Market'!$B532,'Muni-Level Population'!$F$1159:$F$1172,0)))*INDEX('Patient Registration'!$E$129:$E$142,MATCH($B532,'Patient Registration'!$C$129:$C$142,0))*'Patient Registration'!X$125</f>
        <v>5.1420488451620576</v>
      </c>
      <c r="IN532" s="262">
        <f>('Muni-Level Population'!AC1050/INDEX('Muni-Level Population'!AC$1159:AC$1172,MATCH('Addressable Market'!$B532,'Muni-Level Population'!$F$1159:$F$1172,0)))*INDEX('Patient Registration'!$E$129:$E$142,MATCH($B532,'Patient Registration'!$C$129:$C$142,0))*'Patient Registration'!Y$125</f>
        <v>5.1224082187706452</v>
      </c>
      <c r="IO532" s="262">
        <f>('Muni-Level Population'!AD1050/INDEX('Muni-Level Population'!AD$1159:AD$1172,MATCH('Addressable Market'!$B532,'Muni-Level Population'!$F$1159:$F$1172,0)))*INDEX('Patient Registration'!$E$129:$E$142,MATCH($B532,'Patient Registration'!$C$129:$C$142,0))*'Patient Registration'!Z$125</f>
        <v>5.1021907723061943</v>
      </c>
      <c r="IP532" s="262">
        <f>('Muni-Level Population'!AE1050/INDEX('Muni-Level Population'!AE$1159:AE$1172,MATCH('Addressable Market'!$B532,'Muni-Level Population'!$F$1159:$F$1172,0)))*INDEX('Patient Registration'!$E$129:$E$142,MATCH($B532,'Patient Registration'!$C$129:$C$142,0))*'Patient Registration'!AA$125</f>
        <v>5.0827005744402385</v>
      </c>
      <c r="IQ532" s="262">
        <f>('Muni-Level Population'!AF1050/INDEX('Muni-Level Population'!AF$1159:AF$1172,MATCH('Addressable Market'!$B532,'Muni-Level Population'!$F$1159:$F$1172,0)))*INDEX('Patient Registration'!$E$129:$E$142,MATCH($B532,'Patient Registration'!$C$129:$C$142,0))*'Patient Registration'!AB$125</f>
        <v>5.0626379843876057</v>
      </c>
      <c r="IR532" s="262">
        <f>('Muni-Level Population'!AG1050/INDEX('Muni-Level Population'!AG$1159:AG$1172,MATCH('Addressable Market'!$B532,'Muni-Level Population'!$F$1159:$F$1172,0)))*INDEX('Patient Registration'!$E$129:$E$142,MATCH($B532,'Patient Registration'!$C$129:$C$142,0))*'Patient Registration'!AC$125</f>
        <v>5.0426536443381469</v>
      </c>
      <c r="IS532" s="262">
        <f>('Muni-Level Population'!AH1050/INDEX('Muni-Level Population'!AH$1159:AH$1172,MATCH('Addressable Market'!$B532,'Muni-Level Population'!$F$1159:$F$1172,0)))*INDEX('Patient Registration'!$E$129:$E$142,MATCH($B532,'Patient Registration'!$C$129:$C$142,0))*'Patient Registration'!AD$125</f>
        <v>5.023388182176789</v>
      </c>
      <c r="IT532" s="262">
        <f>('Muni-Level Population'!AI1050/INDEX('Muni-Level Population'!AI$1159:AI$1172,MATCH('Addressable Market'!$B532,'Muni-Level Population'!$F$1159:$F$1172,0)))*INDEX('Patient Registration'!$E$129:$E$142,MATCH($B532,'Patient Registration'!$C$129:$C$142,0))*'Patient Registration'!AE$125</f>
        <v>5.003556942753014</v>
      </c>
      <c r="IU532" s="262">
        <f>('Muni-Level Population'!AJ1050/INDEX('Muni-Level Population'!AJ$1159:AJ$1172,MATCH('Addressable Market'!$B532,'Muni-Level Population'!$F$1159:$F$1172,0)))*INDEX('Patient Registration'!$E$129:$E$142,MATCH($B532,'Patient Registration'!$C$129:$C$142,0))*'Patient Registration'!AF$125</f>
        <v>4.9844390833357197</v>
      </c>
      <c r="IV532" s="262">
        <f>('Muni-Level Population'!AK1050/INDEX('Muni-Level Population'!AK$1159:AK$1172,MATCH('Addressable Market'!$B532,'Muni-Level Population'!$F$1159:$F$1172,0)))*INDEX('Patient Registration'!$E$129:$E$142,MATCH($B532,'Patient Registration'!$C$129:$C$142,0))*'Patient Registration'!AG$125</f>
        <v>4.9647597910959833</v>
      </c>
      <c r="IW532" s="262">
        <f>('Muni-Level Population'!AL1050/INDEX('Muni-Level Population'!AL$1159:AL$1172,MATCH('Addressable Market'!$B532,'Muni-Level Population'!$F$1159:$F$1172,0)))*INDEX('Patient Registration'!$E$129:$E$142,MATCH($B532,'Patient Registration'!$C$129:$C$142,0))*'Patient Registration'!AH$125</f>
        <v>4.94515727860197</v>
      </c>
      <c r="IX532" s="262">
        <f>('Muni-Level Population'!AM1050/INDEX('Muni-Level Population'!AM$1159:AM$1172,MATCH('Addressable Market'!$B532,'Muni-Level Population'!$F$1159:$F$1172,0)))*INDEX('Patient Registration'!$E$129:$E$142,MATCH($B532,'Patient Registration'!$C$129:$C$142,0))*'Patient Registration'!AI$125</f>
        <v>4.9275175322105698</v>
      </c>
      <c r="IY532" s="262">
        <f>('Muni-Level Population'!AN1050/INDEX('Muni-Level Population'!AN$1159:AN$1172,MATCH('Addressable Market'!$B532,'Muni-Level Population'!$F$1159:$F$1172,0)))*INDEX('Patient Registration'!$E$129:$E$142,MATCH($B532,'Patient Registration'!$C$129:$C$142,0))*'Patient Registration'!AJ$125</f>
        <v>4.9080603359358737</v>
      </c>
      <c r="IZ532" s="262">
        <f>('Muni-Level Population'!AO1050/INDEX('Muni-Level Population'!AO$1159:AO$1172,MATCH('Addressable Market'!$B532,'Muni-Level Population'!$F$1159:$F$1172,0)))*INDEX('Patient Registration'!$E$129:$E$142,MATCH($B532,'Patient Registration'!$C$129:$C$142,0))*'Patient Registration'!AK$125</f>
        <v>4.889303087246029</v>
      </c>
      <c r="JA532" s="262">
        <f>('Muni-Level Population'!AP1050/INDEX('Muni-Level Population'!AP$1159:AP$1172,MATCH('Addressable Market'!$B532,'Muni-Level Population'!$F$1159:$F$1172,0)))*INDEX('Patient Registration'!$E$129:$E$142,MATCH($B532,'Patient Registration'!$C$129:$C$142,0))*'Patient Registration'!AL$125</f>
        <v>4.8699950192565264</v>
      </c>
      <c r="JB532" s="262">
        <f>('Muni-Level Population'!AQ1050/INDEX('Muni-Level Population'!AQ$1159:AQ$1172,MATCH('Addressable Market'!$B532,'Muni-Level Population'!$F$1159:$F$1172,0)))*INDEX('Patient Registration'!$E$129:$E$142,MATCH($B532,'Patient Registration'!$C$129:$C$142,0))*'Patient Registration'!AM$125</f>
        <v>4.8513815432682543</v>
      </c>
      <c r="JC532" s="262">
        <f>('Muni-Level Population'!AR1050/INDEX('Muni-Level Population'!AR$1159:AR$1172,MATCH('Addressable Market'!$B532,'Muni-Level Population'!$F$1159:$F$1172,0)))*INDEX('Patient Registration'!$E$129:$E$142,MATCH($B532,'Patient Registration'!$C$129:$C$142,0))*'Patient Registration'!AN$125</f>
        <v>4.8322214793300331</v>
      </c>
      <c r="JD532" s="262">
        <f>('Muni-Level Population'!AS1050/INDEX('Muni-Level Population'!AS$1159:AS$1172,MATCH('Addressable Market'!$B532,'Muni-Level Population'!$F$1159:$F$1172,0)))*INDEX('Patient Registration'!$E$129:$E$142,MATCH($B532,'Patient Registration'!$C$129:$C$142,0))*'Patient Registration'!AO$125</f>
        <v>4.8131362023774269</v>
      </c>
      <c r="JE532" s="262">
        <f>('Muni-Level Population'!AT1050/INDEX('Muni-Level Population'!AT$1159:AT$1172,MATCH('Addressable Market'!$B532,'Muni-Level Population'!$F$1159:$F$1172,0)))*INDEX('Patient Registration'!$E$129:$E$142,MATCH($B532,'Patient Registration'!$C$129:$C$142,0))*'Patient Registration'!AP$125</f>
        <v>4.7947375162350765</v>
      </c>
      <c r="JF532" s="262">
        <f>('Muni-Level Population'!AU1050/INDEX('Muni-Level Population'!AU$1159:AU$1172,MATCH('Addressable Market'!$B532,'Muni-Level Population'!$F$1159:$F$1172,0)))*INDEX('Patient Registration'!$E$129:$E$142,MATCH($B532,'Patient Registration'!$C$129:$C$142,0))*'Patient Registration'!AQ$125</f>
        <v>4.7757985633938826</v>
      </c>
      <c r="JG532" s="262">
        <f>('Muni-Level Population'!AV1050/INDEX('Muni-Level Population'!AV$1159:AV$1172,MATCH('Addressable Market'!$B532,'Muni-Level Population'!$F$1159:$F$1172,0)))*INDEX('Patient Registration'!$E$129:$E$142,MATCH($B532,'Patient Registration'!$C$129:$C$142,0))*'Patient Registration'!AR$125</f>
        <v>4.7575409462394127</v>
      </c>
      <c r="JH532" s="262">
        <f>('Muni-Level Population'!AW1050/INDEX('Muni-Level Population'!AW$1159:AW$1172,MATCH('Addressable Market'!$B532,'Muni-Level Population'!$F$1159:$F$1172,0)))*INDEX('Patient Registration'!$E$129:$E$142,MATCH($B532,'Patient Registration'!$C$129:$C$142,0))*'Patient Registration'!AS$125</f>
        <v>4.7387472139114379</v>
      </c>
      <c r="JI532" s="262">
        <f>('Muni-Level Population'!AX1050/INDEX('Muni-Level Population'!AX$1159:AX$1172,MATCH('Addressable Market'!$B532,'Muni-Level Population'!$F$1159:$F$1172,0)))*INDEX('Patient Registration'!$E$129:$E$142,MATCH($B532,'Patient Registration'!$C$129:$C$142,0))*'Patient Registration'!AT$125</f>
        <v>4.7200268618455157</v>
      </c>
      <c r="JJ532" s="262">
        <f>('Muni-Level Population'!AY1050/INDEX('Muni-Level Population'!AY$1159:AY$1172,MATCH('Addressable Market'!$B532,'Muni-Level Population'!$F$1159:$F$1172,0)))*INDEX('Patient Registration'!$E$129:$E$142,MATCH($B532,'Patient Registration'!$C$129:$C$142,0))*'Patient Registration'!AU$125</f>
        <v>4.7025804563948874</v>
      </c>
      <c r="JK532" s="262">
        <f>('Muni-Level Population'!AZ1050/INDEX('Muni-Level Population'!AZ$1159:AZ$1172,MATCH('Addressable Market'!$B532,'Muni-Level Population'!$F$1159:$F$1172,0)))*INDEX('Patient Registration'!$E$129:$E$142,MATCH($B532,'Patient Registration'!$C$129:$C$142,0))*'Patient Registration'!AV$125</f>
        <v>4.6840013308750539</v>
      </c>
      <c r="JL532" s="262">
        <f>('Muni-Level Population'!BA1050/INDEX('Muni-Level Population'!BA$1159:BA$1172,MATCH('Addressable Market'!$B532,'Muni-Level Population'!$F$1159:$F$1172,0)))*INDEX('Patient Registration'!$E$129:$E$142,MATCH($B532,'Patient Registration'!$C$129:$C$142,0))*'Patient Registration'!AW$125</f>
        <v>4.666090617691208</v>
      </c>
      <c r="JM532" s="262">
        <f>('Muni-Level Population'!BB1050/INDEX('Muni-Level Population'!BB$1159:BB$1172,MATCH('Addressable Market'!$B532,'Muni-Level Population'!$F$1159:$F$1172,0)))*INDEX('Patient Registration'!$E$129:$E$142,MATCH($B532,'Patient Registration'!$C$129:$C$142,0))*'Patient Registration'!AX$125</f>
        <v>4.647653997958904</v>
      </c>
      <c r="JN532" s="262">
        <f>('Muni-Level Population'!BC1050/INDEX('Muni-Level Population'!BC$1159:BC$1172,MATCH('Addressable Market'!$B532,'Muni-Level Population'!$F$1159:$F$1172,0)))*INDEX('Patient Registration'!$E$129:$E$142,MATCH($B532,'Patient Registration'!$C$129:$C$142,0))*'Patient Registration'!AY$125</f>
        <v>4.629880672242547</v>
      </c>
      <c r="JO532" s="262">
        <f>('Muni-Level Population'!BD1050/INDEX('Muni-Level Population'!BD$1159:BD$1172,MATCH('Addressable Market'!$B532,'Muni-Level Population'!$F$1159:$F$1172,0)))*INDEX('Patient Registration'!$E$129:$E$142,MATCH($B532,'Patient Registration'!$C$129:$C$142,0))*'Patient Registration'!AZ$125</f>
        <v>4.6115854828215559</v>
      </c>
      <c r="JP532" s="262">
        <f>('Muni-Level Population'!BE1050/INDEX('Muni-Level Population'!BE$1159:BE$1172,MATCH('Addressable Market'!$B532,'Muni-Level Population'!$F$1159:$F$1172,0)))*INDEX('Patient Registration'!$E$129:$E$142,MATCH($B532,'Patient Registration'!$C$129:$C$142,0))*'Patient Registration'!BA$125</f>
        <v>4.5933617582076591</v>
      </c>
      <c r="JQ532" s="262">
        <f>('Muni-Level Population'!BF1050/INDEX('Muni-Level Population'!BF$1159:BF$1172,MATCH('Addressable Market'!$B532,'Muni-Level Population'!$F$1159:$F$1172,0)))*INDEX('Patient Registration'!$E$129:$E$142,MATCH($B532,'Patient Registration'!$C$129:$C$142,0))*'Patient Registration'!BB$125</f>
        <v>4.5757936809710245</v>
      </c>
      <c r="JR532" s="262">
        <f>('Muni-Level Population'!BG1050/INDEX('Muni-Level Population'!BG$1159:BG$1172,MATCH('Addressable Market'!$B532,'Muni-Level Population'!$F$1159:$F$1172,0)))*INDEX('Patient Registration'!$E$129:$E$142,MATCH($B532,'Patient Registration'!$C$129:$C$142,0))*'Patient Registration'!BC$125</f>
        <v>4.5577097796116837</v>
      </c>
      <c r="JS532" s="262">
        <f>('Muni-Level Population'!BH1050/INDEX('Muni-Level Population'!BH$1159:BH$1172,MATCH('Addressable Market'!$B532,'Muni-Level Population'!$F$1159:$F$1172,0)))*INDEX('Patient Registration'!$E$129:$E$142,MATCH($B532,'Patient Registration'!$C$129:$C$142,0))*'Patient Registration'!BD$125</f>
        <v>4.5402765034276182</v>
      </c>
      <c r="JT532" s="262">
        <f>('Muni-Level Population'!BI1050/INDEX('Muni-Level Population'!BI$1159:BI$1172,MATCH('Addressable Market'!$B532,'Muni-Level Population'!$F$1159:$F$1172,0)))*INDEX('Patient Registration'!$E$129:$E$142,MATCH($B532,'Patient Registration'!$C$129:$C$142,0))*'Patient Registration'!BE$125</f>
        <v>4.5223313696196437</v>
      </c>
      <c r="JU532" s="262">
        <f>('Muni-Level Population'!BJ1050/INDEX('Muni-Level Population'!BJ$1159:BJ$1172,MATCH('Addressable Market'!$B532,'Muni-Level Population'!$F$1159:$F$1172,0)))*INDEX('Patient Registration'!$E$129:$E$142,MATCH($B532,'Patient Registration'!$C$129:$C$142,0))*'Patient Registration'!BF$125</f>
        <v>4.5044563549454741</v>
      </c>
      <c r="JV532" s="262">
        <f>('Muni-Level Population'!BK1050/INDEX('Muni-Level Population'!BK$1159:BK$1172,MATCH('Addressable Market'!$B532,'Muni-Level Population'!$F$1159:$F$1172,0)))*INDEX('Patient Registration'!$E$129:$E$142,MATCH($B532,'Patient Registration'!$C$129:$C$142,0))*'Patient Registration'!BG$125</f>
        <v>4.4883712250016323</v>
      </c>
      <c r="JW532" s="262">
        <f>('Muni-Level Population'!BL1050/INDEX('Muni-Level Population'!BL$1159:BL$1172,MATCH('Addressable Market'!$B532,'Muni-Level Population'!$F$1159:$F$1172,0)))*INDEX('Patient Registration'!$E$129:$E$142,MATCH($B532,'Patient Registration'!$C$129:$C$142,0))*'Patient Registration'!BH$125</f>
        <v>4.4706289188169901</v>
      </c>
      <c r="JX532" s="262">
        <f>('Muni-Level Population'!BM1050/INDEX('Muni-Level Population'!BM$1159:BM$1172,MATCH('Addressable Market'!$B532,'Muni-Level Population'!$F$1159:$F$1172,0)))*INDEX('Patient Registration'!$E$129:$E$142,MATCH($B532,'Patient Registration'!$C$129:$C$142,0))*'Patient Registration'!BI$125</f>
        <v>4.4535249679335882</v>
      </c>
      <c r="JY532" s="262">
        <f>('Muni-Level Population'!BN1050/INDEX('Muni-Level Population'!BN$1159:BN$1172,MATCH('Addressable Market'!$B532,'Muni-Level Population'!$F$1159:$F$1172,0)))*INDEX('Patient Registration'!$E$129:$E$142,MATCH($B532,'Patient Registration'!$C$129:$C$142,0))*'Patient Registration'!BJ$125</f>
        <v>4.4359188493740112</v>
      </c>
      <c r="JZ532" s="262">
        <f>('Muni-Level Population'!BO1050/INDEX('Muni-Level Population'!BO$1159:BO$1172,MATCH('Addressable Market'!$B532,'Muni-Level Population'!$F$1159:$F$1172,0)))*INDEX('Patient Registration'!$E$129:$E$142,MATCH($B532,'Patient Registration'!$C$129:$C$142,0))*'Patient Registration'!BK$125</f>
        <v>4.4189461941926815</v>
      </c>
      <c r="KA532" s="262">
        <f>('Muni-Level Population'!BP1050/INDEX('Muni-Level Population'!BP$1159:BP$1172,MATCH('Addressable Market'!$B532,'Muni-Level Population'!$F$1159:$F$1172,0)))*INDEX('Patient Registration'!$E$129:$E$142,MATCH($B532,'Patient Registration'!$C$129:$C$142,0))*'Patient Registration'!BL$125</f>
        <v>4.4014752343748267</v>
      </c>
      <c r="KB532" s="262">
        <f>('Muni-Level Population'!BQ1050/INDEX('Muni-Level Population'!BQ$1159:BQ$1172,MATCH('Addressable Market'!$B532,'Muni-Level Population'!$F$1159:$F$1172,0)))*INDEX('Patient Registration'!$E$129:$E$142,MATCH($B532,'Patient Registration'!$C$129:$C$142,0))*'Patient Registration'!BM$125</f>
        <v>4.3840725699225533</v>
      </c>
      <c r="KC532" s="262">
        <f>('Muni-Level Population'!BR1050/INDEX('Muni-Level Population'!BR$1159:BR$1172,MATCH('Addressable Market'!$B532,'Muni-Level Population'!$F$1159:$F$1172,0)))*INDEX('Patient Registration'!$E$129:$E$142,MATCH($B532,'Patient Registration'!$C$129:$C$142,0))*'Patient Registration'!BN$125</f>
        <v>4.3672960605184619</v>
      </c>
      <c r="KD532" s="262">
        <f>('Muni-Level Population'!BS1050/INDEX('Muni-Level Population'!BS$1159:BS$1172,MATCH('Addressable Market'!$B532,'Muni-Level Population'!$F$1159:$F$1172,0)))*INDEX('Patient Registration'!$E$129:$E$142,MATCH($B532,'Patient Registration'!$C$129:$C$142,0))*'Patient Registration'!BO$125</f>
        <v>4.3500270173966253</v>
      </c>
      <c r="KE532" s="262">
        <f>('Muni-Level Population'!BT1050/INDEX('Muni-Level Population'!BT$1159:BT$1172,MATCH('Addressable Market'!$B532,'Muni-Level Population'!$F$1159:$F$1172,0)))*INDEX('Patient Registration'!$E$129:$E$142,MATCH($B532,'Patient Registration'!$C$129:$C$142,0))*'Patient Registration'!BP$125</f>
        <v>4.3333793293677907</v>
      </c>
      <c r="KF532" s="262">
        <f>('Muni-Level Population'!BU1050/INDEX('Muni-Level Population'!BU$1159:BU$1172,MATCH('Addressable Market'!$B532,'Muni-Level Population'!$F$1159:$F$1172,0)))*INDEX('Patient Registration'!$E$129:$E$142,MATCH($B532,'Patient Registration'!$C$129:$C$142,0))*'Patient Registration'!BQ$125</f>
        <v>4.3162428976395164</v>
      </c>
      <c r="KG532" s="262">
        <f>('Muni-Level Population'!BV1050/INDEX('Muni-Level Population'!BV$1159:BV$1172,MATCH('Addressable Market'!$B532,'Muni-Level Population'!$F$1159:$F$1172,0)))*INDEX('Patient Registration'!$E$129:$E$142,MATCH($B532,'Patient Registration'!$C$129:$C$142,0))*'Patient Registration'!BR$125</f>
        <v>4.2991734739404377</v>
      </c>
      <c r="KH532" s="262">
        <f>('Muni-Level Population'!BW1050/INDEX('Muni-Level Population'!BW$1159:BW$1172,MATCH('Addressable Market'!$B532,'Muni-Level Population'!$F$1159:$F$1172,0)))*INDEX('Patient Registration'!$E$129:$E$142,MATCH($B532,'Patient Registration'!$C$129:$C$142,0))*'Patient Registration'!BS$125</f>
        <v>4.2838133102210865</v>
      </c>
      <c r="KI532" s="262">
        <f>('Muni-Level Population'!BX1050/INDEX('Muni-Level Population'!BX$1159:BX$1172,MATCH('Addressable Market'!$B532,'Muni-Level Population'!$F$1159:$F$1172,0)))*INDEX('Patient Registration'!$E$129:$E$142,MATCH($B532,'Patient Registration'!$C$129:$C$142,0))*'Patient Registration'!BT$125</f>
        <v>4.2668707061468023</v>
      </c>
      <c r="KJ532" s="262">
        <f>('Muni-Level Population'!BY1050/INDEX('Muni-Level Population'!BY$1159:BY$1172,MATCH('Addressable Market'!$B532,'Muni-Level Population'!$F$1159:$F$1172,0)))*INDEX('Patient Registration'!$E$129:$E$142,MATCH($B532,'Patient Registration'!$C$129:$C$142,0))*'Patient Registration'!BU$125</f>
        <v>4.2505377304383352</v>
      </c>
      <c r="KK532" s="262">
        <f>('Muni-Level Population'!BZ1050/INDEX('Muni-Level Population'!BZ$1159:BZ$1172,MATCH('Addressable Market'!$B532,'Muni-Level Population'!$F$1159:$F$1172,0)))*INDEX('Patient Registration'!$E$129:$E$142,MATCH($B532,'Patient Registration'!$C$129:$C$142,0))*'Patient Registration'!BV$125</f>
        <v>4.2337252697253573</v>
      </c>
      <c r="KL532" s="262">
        <f>('Muni-Level Population'!CA1050/INDEX('Muni-Level Population'!CA$1159:CA$1172,MATCH('Addressable Market'!$B532,'Muni-Level Population'!$F$1159:$F$1172,0)))*INDEX('Patient Registration'!$E$129:$E$142,MATCH($B532,'Patient Registration'!$C$129:$C$142,0))*'Patient Registration'!BW$125</f>
        <v>4.217517762072104</v>
      </c>
      <c r="KM532" s="262">
        <f>('Muni-Level Population'!CB1050/INDEX('Muni-Level Population'!CB$1159:CB$1172,MATCH('Addressable Market'!$B532,'Muni-Level Population'!$F$1159:$F$1172,0)))*INDEX('Patient Registration'!$E$129:$E$142,MATCH($B532,'Patient Registration'!$C$129:$C$142,0))*'Patient Registration'!BX$125</f>
        <v>4.2008344604808521</v>
      </c>
      <c r="KN532" s="262">
        <f>('Muni-Level Population'!CC1050/INDEX('Muni-Level Population'!CC$1159:CC$1172,MATCH('Addressable Market'!$B532,'Muni-Level Population'!$F$1159:$F$1172,0)))*INDEX('Patient Registration'!$E$129:$E$142,MATCH($B532,'Patient Registration'!$C$129:$C$142,0))*'Patient Registration'!BY$125</f>
        <v>4.1842164222747886</v>
      </c>
      <c r="KO532" s="262">
        <f>('Muni-Level Population'!CD1050/INDEX('Muni-Level Population'!CD$1159:CD$1172,MATCH('Addressable Market'!$B532,'Muni-Level Population'!$F$1159:$F$1172,0)))*INDEX('Patient Registration'!$E$129:$E$142,MATCH($B532,'Patient Registration'!$C$129:$C$142,0))*'Patient Registration'!BZ$125</f>
        <v>4.1681963524873415</v>
      </c>
      <c r="KP532" s="262">
        <f>('Muni-Level Population'!CE1050/INDEX('Muni-Level Population'!CE$1159:CE$1172,MATCH('Addressable Market'!$B532,'Muni-Level Population'!$F$1159:$F$1172,0)))*INDEX('Patient Registration'!$E$129:$E$142,MATCH($B532,'Patient Registration'!$C$129:$C$142,0))*'Patient Registration'!CA$125</f>
        <v>4.1517060027221904</v>
      </c>
      <c r="KQ532" s="262">
        <f>('Muni-Level Population'!CF1050/INDEX('Muni-Level Population'!CF$1159:CF$1172,MATCH('Addressable Market'!$B532,'Muni-Level Population'!$F$1159:$F$1172,0)))*INDEX('Patient Registration'!$E$129:$E$142,MATCH($B532,'Patient Registration'!$C$129:$C$142,0))*'Patient Registration'!CB$125</f>
        <v>4.1358090340598137</v>
      </c>
      <c r="KR532" s="48"/>
      <c r="KS532" s="48"/>
      <c r="OF532" s="48"/>
      <c r="OG532" s="48"/>
      <c r="OH532" s="48"/>
      <c r="OI532" s="48"/>
      <c r="OJ532" s="48"/>
      <c r="OK532" s="48"/>
      <c r="OL532" s="48"/>
      <c r="OM532" s="48"/>
    </row>
    <row r="533" spans="1:403" x14ac:dyDescent="0.35">
      <c r="A533" s="2" t="s">
        <v>362</v>
      </c>
      <c r="B533" s="2" t="str">
        <f>'Muni-Level Population'!F1051</f>
        <v>Orleans</v>
      </c>
      <c r="D533" s="2" t="str">
        <f>'Muni-Level Population'!E1051</f>
        <v>Greensboro</v>
      </c>
      <c r="F533" s="48" cm="1">
        <f t="array" ref="F533">INDEX($HR533:$KQ533,,MATCH(F$4,$HR$5:$KQ$5,0))</f>
        <v>3.6212786946802775</v>
      </c>
      <c r="G533" s="48" cm="1">
        <f t="array" ref="G533">INDEX($HR533:$KQ533,,MATCH(G$4,$HR$5:$KQ$5,0))</f>
        <v>3.4988199063971264</v>
      </c>
      <c r="H533" s="48" cm="1">
        <f t="array" ref="H533">INDEX($HR533:$KQ533,,MATCH(H$4,$HR$5:$KQ$5,0))</f>
        <v>3.3635774101015907</v>
      </c>
      <c r="I533" s="48" cm="1">
        <f t="array" ref="I533">INDEX($HR533:$KQ533,,MATCH(I$4,$HR$5:$KQ$5,0))</f>
        <v>3.2075790450353288</v>
      </c>
      <c r="J533" s="48" cm="1">
        <f t="array" ref="J533">INDEX($HR533:$KQ533,,MATCH(J$4,$HR$5:$KQ$5,0))</f>
        <v>3.0583739035073449</v>
      </c>
      <c r="K533" s="48" cm="1">
        <f t="array" ref="K533">INDEX($HR533:$KQ533,,MATCH(K$4,$HR$5:$KQ$5,0))</f>
        <v>2.9164477385047411</v>
      </c>
      <c r="L533" s="48" cm="1">
        <f t="array" ref="L533">INDEX($HR533:$KQ533,,MATCH(L$4,$HR$5:$KQ$5,0))</f>
        <v>2.7810692552388367</v>
      </c>
      <c r="M533" s="48"/>
      <c r="N533" s="48"/>
      <c r="O533" s="48"/>
      <c r="R533" s="6">
        <f t="shared" si="732"/>
        <v>0</v>
      </c>
      <c r="S533" s="6">
        <f t="shared" si="733"/>
        <v>0</v>
      </c>
      <c r="T533" s="6">
        <f t="shared" si="734"/>
        <v>0</v>
      </c>
      <c r="U533" s="6">
        <f t="shared" si="735"/>
        <v>0</v>
      </c>
      <c r="V533" s="6">
        <f t="shared" si="736"/>
        <v>0</v>
      </c>
      <c r="W533" s="6">
        <f t="shared" si="737"/>
        <v>0</v>
      </c>
      <c r="X533" s="6">
        <f t="shared" si="738"/>
        <v>0</v>
      </c>
      <c r="Y533" s="6"/>
      <c r="Z533" s="6"/>
      <c r="AC533" s="6">
        <f t="shared" si="739"/>
        <v>0</v>
      </c>
      <c r="AD533" s="6">
        <f t="shared" si="740"/>
        <v>0</v>
      </c>
      <c r="AE533" s="6">
        <f t="shared" si="741"/>
        <v>0</v>
      </c>
      <c r="AF533" s="6">
        <f t="shared" si="742"/>
        <v>0</v>
      </c>
      <c r="AG533" s="6">
        <f t="shared" si="743"/>
        <v>0</v>
      </c>
      <c r="AH533" s="6">
        <f t="shared" si="744"/>
        <v>0</v>
      </c>
      <c r="AI533" s="6">
        <f t="shared" si="745"/>
        <v>0</v>
      </c>
      <c r="AJ533" s="6"/>
      <c r="AK533" s="6"/>
      <c r="AN533" s="6">
        <f t="shared" si="746"/>
        <v>0</v>
      </c>
      <c r="AO533" s="6">
        <f t="shared" si="747"/>
        <v>0</v>
      </c>
      <c r="AP533" s="6">
        <f t="shared" si="748"/>
        <v>0</v>
      </c>
      <c r="AQ533" s="6">
        <f t="shared" si="749"/>
        <v>0</v>
      </c>
      <c r="AR533" s="6">
        <f t="shared" si="750"/>
        <v>0</v>
      </c>
      <c r="AS533" s="6">
        <f t="shared" si="751"/>
        <v>0</v>
      </c>
      <c r="AT533" s="6">
        <f t="shared" si="752"/>
        <v>0</v>
      </c>
      <c r="AU533" s="6"/>
      <c r="AV533" s="6"/>
      <c r="AY533" s="6">
        <f t="shared" si="753"/>
        <v>0</v>
      </c>
      <c r="AZ533" s="6">
        <f t="shared" si="754"/>
        <v>0</v>
      </c>
      <c r="BA533" s="6">
        <f t="shared" si="755"/>
        <v>0</v>
      </c>
      <c r="BB533" s="6">
        <f t="shared" si="756"/>
        <v>0</v>
      </c>
      <c r="BC533" s="6">
        <f t="shared" si="757"/>
        <v>0</v>
      </c>
      <c r="BD533" s="6">
        <f t="shared" si="758"/>
        <v>0</v>
      </c>
      <c r="BE533" s="6">
        <f t="shared" si="759"/>
        <v>0</v>
      </c>
      <c r="BF533" s="6"/>
      <c r="BG533" s="6"/>
      <c r="BJ533" s="6">
        <f t="shared" si="760"/>
        <v>0</v>
      </c>
      <c r="BK533" s="6">
        <f t="shared" si="761"/>
        <v>0</v>
      </c>
      <c r="BL533" s="6">
        <f t="shared" si="762"/>
        <v>0</v>
      </c>
      <c r="BM533" s="6">
        <f t="shared" si="763"/>
        <v>0</v>
      </c>
      <c r="BN533" s="6">
        <f t="shared" si="764"/>
        <v>0</v>
      </c>
      <c r="BO533" s="6">
        <f t="shared" si="765"/>
        <v>0</v>
      </c>
      <c r="BP533" s="6">
        <f t="shared" si="766"/>
        <v>0</v>
      </c>
      <c r="BQ533" s="6"/>
      <c r="BR533" s="6"/>
      <c r="BU533" s="6">
        <f t="shared" si="767"/>
        <v>0</v>
      </c>
      <c r="BV533" s="6">
        <f t="shared" si="768"/>
        <v>0</v>
      </c>
      <c r="BW533" s="6">
        <f t="shared" si="769"/>
        <v>0</v>
      </c>
      <c r="BX533" s="6">
        <f t="shared" si="770"/>
        <v>0</v>
      </c>
      <c r="BY533" s="6">
        <f t="shared" si="771"/>
        <v>0</v>
      </c>
      <c r="BZ533" s="6">
        <f t="shared" si="772"/>
        <v>0</v>
      </c>
      <c r="CA533" s="6">
        <f t="shared" si="773"/>
        <v>0</v>
      </c>
      <c r="CB533" s="6"/>
      <c r="CC533" s="6"/>
      <c r="CF533" s="6">
        <f t="shared" si="774"/>
        <v>0</v>
      </c>
      <c r="CG533" s="6">
        <f t="shared" si="775"/>
        <v>0</v>
      </c>
      <c r="CH533" s="6">
        <f t="shared" si="776"/>
        <v>0</v>
      </c>
      <c r="CI533" s="6">
        <f t="shared" si="777"/>
        <v>0</v>
      </c>
      <c r="CJ533" s="6">
        <f t="shared" si="778"/>
        <v>0</v>
      </c>
      <c r="CK533" s="6">
        <f t="shared" si="779"/>
        <v>0</v>
      </c>
      <c r="CL533" s="6">
        <f t="shared" si="780"/>
        <v>0</v>
      </c>
      <c r="CM533" s="6"/>
      <c r="CN533" s="6"/>
      <c r="CQ533" s="6">
        <f t="shared" si="781"/>
        <v>0</v>
      </c>
      <c r="CR533" s="6">
        <f t="shared" si="782"/>
        <v>0</v>
      </c>
      <c r="CS533" s="6">
        <f t="shared" si="783"/>
        <v>0</v>
      </c>
      <c r="CT533" s="6">
        <f t="shared" si="784"/>
        <v>0</v>
      </c>
      <c r="CU533" s="6">
        <f t="shared" si="785"/>
        <v>0</v>
      </c>
      <c r="CV533" s="6">
        <f t="shared" si="786"/>
        <v>0</v>
      </c>
      <c r="CW533" s="6">
        <f t="shared" si="787"/>
        <v>0</v>
      </c>
      <c r="CX533" s="6"/>
      <c r="CY533" s="6"/>
      <c r="DB533" s="6">
        <f t="shared" si="788"/>
        <v>0</v>
      </c>
      <c r="DC533" s="6">
        <f t="shared" si="789"/>
        <v>0</v>
      </c>
      <c r="DD533" s="6">
        <f t="shared" si="790"/>
        <v>0</v>
      </c>
      <c r="DE533" s="6">
        <f t="shared" si="791"/>
        <v>0</v>
      </c>
      <c r="DF533" s="6">
        <f t="shared" si="792"/>
        <v>0</v>
      </c>
      <c r="DG533" s="6">
        <f t="shared" si="793"/>
        <v>0</v>
      </c>
      <c r="DH533" s="6">
        <f t="shared" si="794"/>
        <v>0</v>
      </c>
      <c r="DI533" s="6"/>
      <c r="DJ533" s="6"/>
      <c r="DM533" s="6">
        <f t="shared" si="795"/>
        <v>0</v>
      </c>
      <c r="DN533" s="6">
        <f t="shared" si="796"/>
        <v>0</v>
      </c>
      <c r="DO533" s="6">
        <f t="shared" si="797"/>
        <v>0</v>
      </c>
      <c r="DP533" s="6">
        <f t="shared" si="798"/>
        <v>0</v>
      </c>
      <c r="DQ533" s="6">
        <f t="shared" si="799"/>
        <v>0</v>
      </c>
      <c r="DR533" s="6">
        <f t="shared" si="800"/>
        <v>0</v>
      </c>
      <c r="DS533" s="6">
        <f t="shared" si="801"/>
        <v>0</v>
      </c>
      <c r="DT533" s="6"/>
      <c r="DU533" s="48"/>
      <c r="DV533" s="48"/>
      <c r="DW533" s="48"/>
      <c r="HJ533" s="48"/>
      <c r="HK533" s="48"/>
      <c r="HL533" s="48"/>
      <c r="HM533" s="48"/>
      <c r="HN533" s="48"/>
      <c r="HO533" s="48"/>
      <c r="HP533" s="48"/>
      <c r="HQ533" s="48"/>
      <c r="HR533" s="262">
        <f>('Muni-Level Population'!G1051/INDEX('Muni-Level Population'!G$1159:G$1172,MATCH('Addressable Market'!$B533,'Muni-Level Population'!$F$1159:$F$1172,0)))*INDEX('Patient Registration'!$E$129:$E$142,MATCH($B533,'Patient Registration'!$C$129:$C$142,0))*'Patient Registration'!C$125</f>
        <v>3.6212786946802775</v>
      </c>
      <c r="HS533" s="262">
        <f>('Muni-Level Population'!H1051/INDEX('Muni-Level Population'!H$1159:H$1172,MATCH('Addressable Market'!$B533,'Muni-Level Population'!$F$1159:$F$1172,0)))*INDEX('Patient Registration'!$E$129:$E$142,MATCH($B533,'Patient Registration'!$C$129:$C$142,0))*'Patient Registration'!D$125</f>
        <v>3.601262354963596</v>
      </c>
      <c r="HT533" s="262">
        <f>('Muni-Level Population'!I1051/INDEX('Muni-Level Population'!I$1159:I$1172,MATCH('Addressable Market'!$B533,'Muni-Level Population'!$F$1159:$F$1172,0)))*INDEX('Patient Registration'!$E$129:$E$142,MATCH($B533,'Patient Registration'!$C$129:$C$142,0))*'Patient Registration'!E$125</f>
        <v>3.5812406202513865</v>
      </c>
      <c r="HU533" s="262">
        <f>('Muni-Level Population'!J1051/INDEX('Muni-Level Population'!J$1159:J$1172,MATCH('Addressable Market'!$B533,'Muni-Level Population'!$F$1159:$F$1172,0)))*INDEX('Patient Registration'!$E$129:$E$142,MATCH($B533,'Patient Registration'!$C$129:$C$142,0))*'Patient Registration'!F$125</f>
        <v>3.5618596168836469</v>
      </c>
      <c r="HV533" s="262">
        <f>('Muni-Level Population'!K1051/INDEX('Muni-Level Population'!K$1159:K$1172,MATCH('Addressable Market'!$B533,'Muni-Level Population'!$F$1159:$F$1172,0)))*INDEX('Patient Registration'!$E$129:$E$142,MATCH($B533,'Patient Registration'!$C$129:$C$142,0))*'Patient Registration'!G$125</f>
        <v>3.5418272838388467</v>
      </c>
      <c r="HW533" s="262">
        <f>('Muni-Level Population'!L1051/INDEX('Muni-Level Population'!L$1159:L$1172,MATCH('Addressable Market'!$B533,'Muni-Level Population'!$F$1159:$F$1172,0)))*INDEX('Patient Registration'!$E$129:$E$142,MATCH($B533,'Patient Registration'!$C$129:$C$142,0))*'Patient Registration'!H$125</f>
        <v>3.5224360353108422</v>
      </c>
      <c r="HX533" s="262">
        <f>('Muni-Level Population'!M1051/INDEX('Muni-Level Population'!M$1159:M$1172,MATCH('Addressable Market'!$B533,'Muni-Level Population'!$F$1159:$F$1172,0)))*INDEX('Patient Registration'!$E$129:$E$142,MATCH($B533,'Patient Registration'!$C$129:$C$142,0))*'Patient Registration'!I$125</f>
        <v>3.5023931272502029</v>
      </c>
      <c r="HY533" s="262">
        <f>('Muni-Level Population'!N1051/INDEX('Muni-Level Population'!N$1159:N$1172,MATCH('Addressable Market'!$B533,'Muni-Level Population'!$F$1159:$F$1172,0)))*INDEX('Patient Registration'!$E$129:$E$142,MATCH($B533,'Patient Registration'!$C$129:$C$142,0))*'Patient Registration'!J$125</f>
        <v>3.4823448539149631</v>
      </c>
      <c r="HZ533" s="262">
        <f>('Muni-Level Population'!O1051/INDEX('Muni-Level Population'!O$1159:O$1172,MATCH('Addressable Market'!$B533,'Muni-Level Population'!$F$1159:$F$1172,0)))*INDEX('Patient Registration'!$E$129:$E$142,MATCH($B533,'Patient Registration'!$C$129:$C$142,0))*'Patient Registration'!K$125</f>
        <v>3.4642321294828258</v>
      </c>
      <c r="IA533" s="262">
        <f>('Muni-Level Population'!P1051/INDEX('Muni-Level Population'!P$1159:P$1172,MATCH('Addressable Market'!$B533,'Muni-Level Population'!$F$1159:$F$1172,0)))*INDEX('Patient Registration'!$E$129:$E$142,MATCH($B533,'Patient Registration'!$C$129:$C$142,0))*'Patient Registration'!L$125</f>
        <v>3.461054566190271</v>
      </c>
      <c r="IB533" s="262">
        <f>('Muni-Level Population'!Q1051/INDEX('Muni-Level Population'!Q$1159:Q$1172,MATCH('Addressable Market'!$B533,'Muni-Level Population'!$F$1159:$F$1172,0)))*INDEX('Patient Registration'!$E$129:$E$142,MATCH($B533,'Patient Registration'!$C$129:$C$142,0))*'Patient Registration'!M$125</f>
        <v>3.4597288927609586</v>
      </c>
      <c r="IC533" s="262">
        <f>('Muni-Level Population'!R1051/INDEX('Muni-Level Population'!R$1159:R$1172,MATCH('Addressable Market'!$B533,'Muni-Level Population'!$F$1159:$F$1172,0)))*INDEX('Patient Registration'!$E$129:$E$142,MATCH($B533,'Patient Registration'!$C$129:$C$142,0))*'Patient Registration'!N$125</f>
        <v>3.4722543143423708</v>
      </c>
      <c r="ID533" s="262">
        <f>('Muni-Level Population'!S1051/INDEX('Muni-Level Population'!S$1159:S$1172,MATCH('Addressable Market'!$B533,'Muni-Level Population'!$F$1159:$F$1172,0)))*INDEX('Patient Registration'!$E$129:$E$142,MATCH($B533,'Patient Registration'!$C$129:$C$142,0))*'Patient Registration'!O$125</f>
        <v>3.4988199063971264</v>
      </c>
      <c r="IE533" s="262">
        <f>('Muni-Level Population'!T1051/INDEX('Muni-Level Population'!T$1159:T$1172,MATCH('Addressable Market'!$B533,'Muni-Level Population'!$F$1159:$F$1172,0)))*INDEX('Patient Registration'!$E$129:$E$142,MATCH($B533,'Patient Registration'!$C$129:$C$142,0))*'Patient Registration'!P$125</f>
        <v>3.5089956802762687</v>
      </c>
      <c r="IF533" s="262">
        <f>('Muni-Level Population'!U1051/INDEX('Muni-Level Population'!U$1159:U$1172,MATCH('Addressable Market'!$B533,'Muni-Level Population'!$F$1159:$F$1172,0)))*INDEX('Patient Registration'!$E$129:$E$142,MATCH($B533,'Patient Registration'!$C$129:$C$142,0))*'Patient Registration'!Q$125</f>
        <v>3.4987865170682091</v>
      </c>
      <c r="IG533" s="262">
        <f>('Muni-Level Population'!V1051/INDEX('Muni-Level Population'!V$1159:V$1172,MATCH('Addressable Market'!$B533,'Muni-Level Population'!$F$1159:$F$1172,0)))*INDEX('Patient Registration'!$E$129:$E$142,MATCH($B533,'Patient Registration'!$C$129:$C$142,0))*'Patient Registration'!R$125</f>
        <v>3.4851621125144807</v>
      </c>
      <c r="IH533" s="262">
        <f>('Muni-Level Population'!W1051/INDEX('Muni-Level Population'!W$1159:W$1172,MATCH('Addressable Market'!$B533,'Muni-Level Population'!$F$1159:$F$1172,0)))*INDEX('Patient Registration'!$E$129:$E$142,MATCH($B533,'Patient Registration'!$C$129:$C$142,0))*'Patient Registration'!S$125</f>
        <v>3.471138933675074</v>
      </c>
      <c r="II533" s="262">
        <f>('Muni-Level Population'!X1051/INDEX('Muni-Level Population'!X$1159:X$1172,MATCH('Addressable Market'!$B533,'Muni-Level Population'!$F$1159:$F$1172,0)))*INDEX('Patient Registration'!$E$129:$E$142,MATCH($B533,'Patient Registration'!$C$129:$C$142,0))*'Patient Registration'!T$125</f>
        <v>3.4576214939814696</v>
      </c>
      <c r="IJ533" s="262">
        <f>('Muni-Level Population'!Y1051/INDEX('Muni-Level Population'!Y$1159:Y$1172,MATCH('Addressable Market'!$B533,'Muni-Level Population'!$F$1159:$F$1172,0)))*INDEX('Patient Registration'!$E$129:$E$142,MATCH($B533,'Patient Registration'!$C$129:$C$142,0))*'Patient Registration'!U$125</f>
        <v>3.4437084145539294</v>
      </c>
      <c r="IK533" s="262">
        <f>('Muni-Level Population'!Z1051/INDEX('Muni-Level Population'!Z$1159:Z$1172,MATCH('Addressable Market'!$B533,'Muni-Level Population'!$F$1159:$F$1172,0)))*INDEX('Patient Registration'!$E$129:$E$142,MATCH($B533,'Patient Registration'!$C$129:$C$142,0))*'Patient Registration'!V$125</f>
        <v>3.4298509584725227</v>
      </c>
      <c r="IL533" s="262">
        <f>('Muni-Level Population'!AA1051/INDEX('Muni-Level Population'!AA$1159:AA$1172,MATCH('Addressable Market'!$B533,'Muni-Level Population'!$F$1159:$F$1172,0)))*INDEX('Patient Registration'!$E$129:$E$142,MATCH($B533,'Patient Registration'!$C$129:$C$142,0))*'Patient Registration'!W$125</f>
        <v>3.4173821725981766</v>
      </c>
      <c r="IM533" s="262">
        <f>('Muni-Level Population'!AB1051/INDEX('Muni-Level Population'!AB$1159:AB$1172,MATCH('Addressable Market'!$B533,'Muni-Level Population'!$F$1159:$F$1172,0)))*INDEX('Patient Registration'!$E$129:$E$142,MATCH($B533,'Patient Registration'!$C$129:$C$142,0))*'Patient Registration'!X$125</f>
        <v>3.4036299719887682</v>
      </c>
      <c r="IN533" s="262">
        <f>('Muni-Level Population'!AC1051/INDEX('Muni-Level Population'!AC$1159:AC$1172,MATCH('Addressable Market'!$B533,'Muni-Level Population'!$F$1159:$F$1172,0)))*INDEX('Patient Registration'!$E$129:$E$142,MATCH($B533,'Patient Registration'!$C$129:$C$142,0))*'Patient Registration'!Y$125</f>
        <v>3.3903737467227391</v>
      </c>
      <c r="IO533" s="262">
        <f>('Muni-Level Population'!AD1051/INDEX('Muni-Level Population'!AD$1159:AD$1172,MATCH('Addressable Market'!$B533,'Muni-Level Population'!$F$1159:$F$1172,0)))*INDEX('Patient Registration'!$E$129:$E$142,MATCH($B533,'Patient Registration'!$C$129:$C$142,0))*'Patient Registration'!Z$125</f>
        <v>3.3767295363083081</v>
      </c>
      <c r="IP533" s="262">
        <f>('Muni-Level Population'!AE1051/INDEX('Muni-Level Population'!AE$1159:AE$1172,MATCH('Addressable Market'!$B533,'Muni-Level Population'!$F$1159:$F$1172,0)))*INDEX('Patient Registration'!$E$129:$E$142,MATCH($B533,'Patient Registration'!$C$129:$C$142,0))*'Patient Registration'!AA$125</f>
        <v>3.3635774101015907</v>
      </c>
      <c r="IQ533" s="262">
        <f>('Muni-Level Population'!AF1051/INDEX('Muni-Level Population'!AF$1159:AF$1172,MATCH('Addressable Market'!$B533,'Muni-Level Population'!$F$1159:$F$1172,0)))*INDEX('Patient Registration'!$E$129:$E$142,MATCH($B533,'Patient Registration'!$C$129:$C$142,0))*'Patient Registration'!AB$125</f>
        <v>3.3500403491797992</v>
      </c>
      <c r="IR533" s="262">
        <f>('Muni-Level Population'!AG1051/INDEX('Muni-Level Population'!AG$1159:AG$1172,MATCH('Addressable Market'!$B533,'Muni-Level Population'!$F$1159:$F$1172,0)))*INDEX('Patient Registration'!$E$129:$E$142,MATCH($B533,'Patient Registration'!$C$129:$C$142,0))*'Patient Registration'!AC$125</f>
        <v>3.3365574211701601</v>
      </c>
      <c r="IS533" s="262">
        <f>('Muni-Level Population'!AH1051/INDEX('Muni-Level Population'!AH$1159:AH$1172,MATCH('Addressable Market'!$B533,'Muni-Level Population'!$F$1159:$F$1172,0)))*INDEX('Patient Registration'!$E$129:$E$142,MATCH($B533,'Patient Registration'!$C$129:$C$142,0))*'Patient Registration'!AD$125</f>
        <v>3.323560765919841</v>
      </c>
      <c r="IT533" s="262">
        <f>('Muni-Level Population'!AI1051/INDEX('Muni-Level Population'!AI$1159:AI$1172,MATCH('Addressable Market'!$B533,'Muni-Level Population'!$F$1159:$F$1172,0)))*INDEX('Patient Registration'!$E$129:$E$142,MATCH($B533,'Patient Registration'!$C$129:$C$142,0))*'Patient Registration'!AE$125</f>
        <v>3.3101837316741132</v>
      </c>
      <c r="IU533" s="262">
        <f>('Muni-Level Population'!AJ1051/INDEX('Muni-Level Population'!AJ$1159:AJ$1172,MATCH('Addressable Market'!$B533,'Muni-Level Population'!$F$1159:$F$1172,0)))*INDEX('Patient Registration'!$E$129:$E$142,MATCH($B533,'Patient Registration'!$C$129:$C$142,0))*'Patient Registration'!AF$125</f>
        <v>3.2972891544974283</v>
      </c>
      <c r="IV533" s="262">
        <f>('Muni-Level Population'!AK1051/INDEX('Muni-Level Population'!AK$1159:AK$1172,MATCH('Addressable Market'!$B533,'Muni-Level Population'!$F$1159:$F$1172,0)))*INDEX('Patient Registration'!$E$129:$E$142,MATCH($B533,'Patient Registration'!$C$129:$C$142,0))*'Patient Registration'!AG$125</f>
        <v>3.2840171894409065</v>
      </c>
      <c r="IW533" s="262">
        <f>('Muni-Level Population'!AL1051/INDEX('Muni-Level Population'!AL$1159:AL$1172,MATCH('Addressable Market'!$B533,'Muni-Level Population'!$F$1159:$F$1172,0)))*INDEX('Patient Registration'!$E$129:$E$142,MATCH($B533,'Patient Registration'!$C$129:$C$142,0))*'Patient Registration'!AH$125</f>
        <v>3.2707983062346462</v>
      </c>
      <c r="IX533" s="262">
        <f>('Muni-Level Population'!AM1051/INDEX('Muni-Level Population'!AM$1159:AM$1172,MATCH('Addressable Market'!$B533,'Muni-Level Population'!$F$1159:$F$1172,0)))*INDEX('Patient Registration'!$E$129:$E$142,MATCH($B533,'Patient Registration'!$C$129:$C$142,0))*'Patient Registration'!AI$125</f>
        <v>3.2589041196714144</v>
      </c>
      <c r="IY533" s="262">
        <f>('Muni-Level Population'!AN1051/INDEX('Muni-Level Population'!AN$1159:AN$1172,MATCH('Addressable Market'!$B533,'Muni-Level Population'!$F$1159:$F$1172,0)))*INDEX('Patient Registration'!$E$129:$E$142,MATCH($B533,'Patient Registration'!$C$129:$C$142,0))*'Patient Registration'!AJ$125</f>
        <v>3.2457856823665914</v>
      </c>
      <c r="IZ533" s="262">
        <f>('Muni-Level Population'!AO1051/INDEX('Muni-Level Population'!AO$1159:AO$1172,MATCH('Addressable Market'!$B533,'Muni-Level Population'!$F$1159:$F$1172,0)))*INDEX('Patient Registration'!$E$129:$E$142,MATCH($B533,'Patient Registration'!$C$129:$C$142,0))*'Patient Registration'!AK$125</f>
        <v>3.2331403839003166</v>
      </c>
      <c r="JA533" s="262">
        <f>('Muni-Level Population'!AP1051/INDEX('Muni-Level Population'!AP$1159:AP$1172,MATCH('Addressable Market'!$B533,'Muni-Level Population'!$F$1159:$F$1172,0)))*INDEX('Patient Registration'!$E$129:$E$142,MATCH($B533,'Patient Registration'!$C$129:$C$142,0))*'Patient Registration'!AL$125</f>
        <v>3.2201250018154903</v>
      </c>
      <c r="JB533" s="262">
        <f>('Muni-Level Population'!AQ1051/INDEX('Muni-Level Population'!AQ$1159:AQ$1172,MATCH('Addressable Market'!$B533,'Muni-Level Population'!$F$1159:$F$1172,0)))*INDEX('Patient Registration'!$E$129:$E$142,MATCH($B533,'Patient Registration'!$C$129:$C$142,0))*'Patient Registration'!AM$125</f>
        <v>3.2075790450353288</v>
      </c>
      <c r="JC533" s="262">
        <f>('Muni-Level Population'!AR1051/INDEX('Muni-Level Population'!AR$1159:AR$1172,MATCH('Addressable Market'!$B533,'Muni-Level Population'!$F$1159:$F$1172,0)))*INDEX('Patient Registration'!$E$129:$E$142,MATCH($B533,'Patient Registration'!$C$129:$C$142,0))*'Patient Registration'!AN$125</f>
        <v>3.1946659154410519</v>
      </c>
      <c r="JD533" s="262">
        <f>('Muni-Level Population'!AS1051/INDEX('Muni-Level Population'!AS$1159:AS$1172,MATCH('Addressable Market'!$B533,'Muni-Level Population'!$F$1159:$F$1172,0)))*INDEX('Patient Registration'!$E$129:$E$142,MATCH($B533,'Patient Registration'!$C$129:$C$142,0))*'Patient Registration'!AO$125</f>
        <v>3.1818044445787774</v>
      </c>
      <c r="JE533" s="262">
        <f>('Muni-Level Population'!AT1051/INDEX('Muni-Level Population'!AT$1159:AT$1172,MATCH('Addressable Market'!$B533,'Muni-Level Population'!$F$1159:$F$1172,0)))*INDEX('Patient Registration'!$E$129:$E$142,MATCH($B533,'Patient Registration'!$C$129:$C$142,0))*'Patient Registration'!AP$125</f>
        <v>3.1694068528542836</v>
      </c>
      <c r="JF533" s="262">
        <f>('Muni-Level Population'!AU1051/INDEX('Muni-Level Population'!AU$1159:AU$1172,MATCH('Addressable Market'!$B533,'Muni-Level Population'!$F$1159:$F$1172,0)))*INDEX('Patient Registration'!$E$129:$E$142,MATCH($B533,'Patient Registration'!$C$129:$C$142,0))*'Patient Registration'!AQ$125</f>
        <v>3.1566464354818504</v>
      </c>
      <c r="JG533" s="262">
        <f>('Muni-Level Population'!AV1051/INDEX('Muni-Level Population'!AV$1159:AV$1172,MATCH('Addressable Market'!$B533,'Muni-Level Population'!$F$1159:$F$1172,0)))*INDEX('Patient Registration'!$E$129:$E$142,MATCH($B533,'Patient Registration'!$C$129:$C$142,0))*'Patient Registration'!AR$125</f>
        <v>3.1443462557565467</v>
      </c>
      <c r="JH533" s="262">
        <f>('Muni-Level Population'!AW1051/INDEX('Muni-Level Population'!AW$1159:AW$1172,MATCH('Addressable Market'!$B533,'Muni-Level Population'!$F$1159:$F$1172,0)))*INDEX('Patient Registration'!$E$129:$E$142,MATCH($B533,'Patient Registration'!$C$129:$C$142,0))*'Patient Registration'!AS$125</f>
        <v>3.1316861045557376</v>
      </c>
      <c r="JI533" s="262">
        <f>('Muni-Level Population'!AX1051/INDEX('Muni-Level Population'!AX$1159:AX$1172,MATCH('Addressable Market'!$B533,'Muni-Level Population'!$F$1159:$F$1172,0)))*INDEX('Patient Registration'!$E$129:$E$142,MATCH($B533,'Patient Registration'!$C$129:$C$142,0))*'Patient Registration'!AT$125</f>
        <v>3.1190766085148032</v>
      </c>
      <c r="JJ533" s="262">
        <f>('Muni-Level Population'!AY1051/INDEX('Muni-Level Population'!AY$1159:AY$1172,MATCH('Addressable Market'!$B533,'Muni-Level Population'!$F$1159:$F$1172,0)))*INDEX('Patient Registration'!$E$129:$E$142,MATCH($B533,'Patient Registration'!$C$129:$C$142,0))*'Patient Registration'!AU$125</f>
        <v>3.1073263087715493</v>
      </c>
      <c r="JK533" s="262">
        <f>('Muni-Level Population'!AZ1051/INDEX('Muni-Level Population'!AZ$1159:AZ$1172,MATCH('Addressable Market'!$B533,'Muni-Level Population'!$F$1159:$F$1172,0)))*INDEX('Patient Registration'!$E$129:$E$142,MATCH($B533,'Patient Registration'!$C$129:$C$142,0))*'Patient Registration'!AV$125</f>
        <v>3.0948142847369482</v>
      </c>
      <c r="JL533" s="262">
        <f>('Muni-Level Population'!BA1051/INDEX('Muni-Level Population'!BA$1159:BA$1172,MATCH('Addressable Market'!$B533,'Muni-Level Population'!$F$1159:$F$1172,0)))*INDEX('Patient Registration'!$E$129:$E$142,MATCH($B533,'Patient Registration'!$C$129:$C$142,0))*'Patient Registration'!AW$125</f>
        <v>3.0827535472772376</v>
      </c>
      <c r="JM533" s="262">
        <f>('Muni-Level Population'!BB1051/INDEX('Muni-Level Population'!BB$1159:BB$1172,MATCH('Addressable Market'!$B533,'Muni-Level Population'!$F$1159:$F$1172,0)))*INDEX('Patient Registration'!$E$129:$E$142,MATCH($B533,'Patient Registration'!$C$129:$C$142,0))*'Patient Registration'!AX$125</f>
        <v>3.070339853849259</v>
      </c>
      <c r="JN533" s="262">
        <f>('Muni-Level Population'!BC1051/INDEX('Muni-Level Population'!BC$1159:BC$1172,MATCH('Addressable Market'!$B533,'Muni-Level Population'!$F$1159:$F$1172,0)))*INDEX('Patient Registration'!$E$129:$E$142,MATCH($B533,'Patient Registration'!$C$129:$C$142,0))*'Patient Registration'!AY$125</f>
        <v>3.0583739035073449</v>
      </c>
      <c r="JO533" s="262">
        <f>('Muni-Level Population'!BD1051/INDEX('Muni-Level Population'!BD$1159:BD$1172,MATCH('Addressable Market'!$B533,'Muni-Level Population'!$F$1159:$F$1172,0)))*INDEX('Patient Registration'!$E$129:$E$142,MATCH($B533,'Patient Registration'!$C$129:$C$142,0))*'Patient Registration'!AZ$125</f>
        <v>3.046057774339253</v>
      </c>
      <c r="JP533" s="262">
        <f>('Muni-Level Population'!BE1051/INDEX('Muni-Level Population'!BE$1159:BE$1172,MATCH('Addressable Market'!$B533,'Muni-Level Population'!$F$1159:$F$1172,0)))*INDEX('Patient Registration'!$E$129:$E$142,MATCH($B533,'Patient Registration'!$C$129:$C$142,0))*'Patient Registration'!BA$125</f>
        <v>3.0337909352143146</v>
      </c>
      <c r="JQ533" s="262">
        <f>('Muni-Level Population'!BF1051/INDEX('Muni-Level Population'!BF$1159:BF$1172,MATCH('Addressable Market'!$B533,'Muni-Level Population'!$F$1159:$F$1172,0)))*INDEX('Patient Registration'!$E$129:$E$142,MATCH($B533,'Patient Registration'!$C$129:$C$142,0))*'Patient Registration'!BB$125</f>
        <v>3.0219665470006523</v>
      </c>
      <c r="JR533" s="262">
        <f>('Muni-Level Population'!BG1051/INDEX('Muni-Level Population'!BG$1159:BG$1172,MATCH('Addressable Market'!$B533,'Muni-Level Population'!$F$1159:$F$1172,0)))*INDEX('Patient Registration'!$E$129:$E$142,MATCH($B533,'Patient Registration'!$C$129:$C$142,0))*'Patient Registration'!BC$125</f>
        <v>3.0097961274867244</v>
      </c>
      <c r="JS533" s="262">
        <f>('Muni-Level Population'!BH1051/INDEX('Muni-Level Population'!BH$1159:BH$1172,MATCH('Addressable Market'!$B533,'Muni-Level Population'!$F$1159:$F$1172,0)))*INDEX('Patient Registration'!$E$129:$E$142,MATCH($B533,'Patient Registration'!$C$129:$C$142,0))*'Patient Registration'!BD$125</f>
        <v>2.9980646841784226</v>
      </c>
      <c r="JT533" s="262">
        <f>('Muni-Level Population'!BI1051/INDEX('Muni-Level Population'!BI$1159:BI$1172,MATCH('Addressable Market'!$B533,'Muni-Level Population'!$F$1159:$F$1172,0)))*INDEX('Patient Registration'!$E$129:$E$142,MATCH($B533,'Patient Registration'!$C$129:$C$142,0))*'Patient Registration'!BE$125</f>
        <v>2.9859899326528065</v>
      </c>
      <c r="JU533" s="262">
        <f>('Muni-Level Population'!BJ1051/INDEX('Muni-Level Population'!BJ$1159:BJ$1172,MATCH('Addressable Market'!$B533,'Muni-Level Population'!$F$1159:$F$1172,0)))*INDEX('Patient Registration'!$E$129:$E$142,MATCH($B533,'Patient Registration'!$C$129:$C$142,0))*'Patient Registration'!BF$125</f>
        <v>2.9739635130982567</v>
      </c>
      <c r="JV533" s="262">
        <f>('Muni-Level Population'!BK1051/INDEX('Muni-Level Population'!BK$1159:BK$1172,MATCH('Addressable Market'!$B533,'Muni-Level Population'!$F$1159:$F$1172,0)))*INDEX('Patient Registration'!$E$129:$E$142,MATCH($B533,'Patient Registration'!$C$129:$C$142,0))*'Patient Registration'!BG$125</f>
        <v>2.9631423233505152</v>
      </c>
      <c r="JW533" s="262">
        <f>('Muni-Level Population'!BL1051/INDEX('Muni-Level Population'!BL$1159:BL$1172,MATCH('Addressable Market'!$B533,'Muni-Level Population'!$F$1159:$F$1172,0)))*INDEX('Patient Registration'!$E$129:$E$142,MATCH($B533,'Patient Registration'!$C$129:$C$142,0))*'Patient Registration'!BH$125</f>
        <v>2.9512073610040681</v>
      </c>
      <c r="JX533" s="262">
        <f>('Muni-Level Population'!BM1051/INDEX('Muni-Level Population'!BM$1159:BM$1172,MATCH('Addressable Market'!$B533,'Muni-Level Population'!$F$1159:$F$1172,0)))*INDEX('Patient Registration'!$E$129:$E$142,MATCH($B533,'Patient Registration'!$C$129:$C$142,0))*'Patient Registration'!BI$125</f>
        <v>2.9397028894766932</v>
      </c>
      <c r="JY533" s="262">
        <f>('Muni-Level Population'!BN1051/INDEX('Muni-Level Population'!BN$1159:BN$1172,MATCH('Addressable Market'!$B533,'Muni-Level Population'!$F$1159:$F$1172,0)))*INDEX('Patient Registration'!$E$129:$E$142,MATCH($B533,'Patient Registration'!$C$129:$C$142,0))*'Patient Registration'!BJ$125</f>
        <v>2.9278617593680272</v>
      </c>
      <c r="JZ533" s="262">
        <f>('Muni-Level Population'!BO1051/INDEX('Muni-Level Population'!BO$1159:BO$1172,MATCH('Addressable Market'!$B533,'Muni-Level Population'!$F$1159:$F$1172,0)))*INDEX('Patient Registration'!$E$129:$E$142,MATCH($B533,'Patient Registration'!$C$129:$C$142,0))*'Patient Registration'!BK$125</f>
        <v>2.9164477385047411</v>
      </c>
      <c r="KA533" s="262">
        <f>('Muni-Level Population'!BP1051/INDEX('Muni-Level Population'!BP$1159:BP$1172,MATCH('Addressable Market'!$B533,'Muni-Level Population'!$F$1159:$F$1172,0)))*INDEX('Patient Registration'!$E$129:$E$142,MATCH($B533,'Patient Registration'!$C$129:$C$142,0))*'Patient Registration'!BL$125</f>
        <v>2.9046997089541646</v>
      </c>
      <c r="KB533" s="262">
        <f>('Muni-Level Population'!BQ1051/INDEX('Muni-Level Population'!BQ$1159:BQ$1172,MATCH('Addressable Market'!$B533,'Muni-Level Population'!$F$1159:$F$1172,0)))*INDEX('Patient Registration'!$E$129:$E$142,MATCH($B533,'Patient Registration'!$C$129:$C$142,0))*'Patient Registration'!BM$125</f>
        <v>2.8929987142093001</v>
      </c>
      <c r="KC533" s="262">
        <f>('Muni-Level Population'!BR1051/INDEX('Muni-Level Population'!BR$1159:BR$1172,MATCH('Addressable Market'!$B533,'Muni-Level Population'!$F$1159:$F$1172,0)))*INDEX('Patient Registration'!$E$129:$E$142,MATCH($B533,'Patient Registration'!$C$129:$C$142,0))*'Patient Registration'!BN$125</f>
        <v>2.8817197783817732</v>
      </c>
      <c r="KD533" s="262">
        <f>('Muni-Level Population'!BS1051/INDEX('Muni-Level Population'!BS$1159:BS$1172,MATCH('Addressable Market'!$B533,'Muni-Level Population'!$F$1159:$F$1172,0)))*INDEX('Patient Registration'!$E$129:$E$142,MATCH($B533,'Patient Registration'!$C$129:$C$142,0))*'Patient Registration'!BO$125</f>
        <v>2.8701107913343686</v>
      </c>
      <c r="KE533" s="262">
        <f>('Muni-Level Population'!BT1051/INDEX('Muni-Level Population'!BT$1159:BT$1172,MATCH('Addressable Market'!$B533,'Muni-Level Population'!$F$1159:$F$1172,0)))*INDEX('Patient Registration'!$E$129:$E$142,MATCH($B533,'Patient Registration'!$C$129:$C$142,0))*'Patient Registration'!BP$125</f>
        <v>2.8589205473071257</v>
      </c>
      <c r="KF533" s="262">
        <f>('Muni-Level Population'!BU1051/INDEX('Muni-Level Population'!BU$1159:BU$1172,MATCH('Addressable Market'!$B533,'Muni-Level Population'!$F$1159:$F$1172,0)))*INDEX('Patient Registration'!$E$129:$E$142,MATCH($B533,'Patient Registration'!$C$129:$C$142,0))*'Patient Registration'!BQ$125</f>
        <v>2.8474028503460036</v>
      </c>
      <c r="KG533" s="262">
        <f>('Muni-Level Population'!BV1051/INDEX('Muni-Level Population'!BV$1159:BV$1172,MATCH('Addressable Market'!$B533,'Muni-Level Population'!$F$1159:$F$1172,0)))*INDEX('Patient Registration'!$E$129:$E$142,MATCH($B533,'Patient Registration'!$C$129:$C$142,0))*'Patient Registration'!BR$125</f>
        <v>2.8359312734720068</v>
      </c>
      <c r="KH533" s="262">
        <f>('Muni-Level Population'!BW1051/INDEX('Muni-Level Population'!BW$1159:BW$1172,MATCH('Addressable Market'!$B533,'Muni-Level Population'!$F$1159:$F$1172,0)))*INDEX('Patient Registration'!$E$129:$E$142,MATCH($B533,'Patient Registration'!$C$129:$C$142,0))*'Patient Registration'!BS$125</f>
        <v>2.8256093380140994</v>
      </c>
      <c r="KI533" s="262">
        <f>('Muni-Level Population'!BX1051/INDEX('Muni-Level Population'!BX$1159:BX$1172,MATCH('Addressable Market'!$B533,'Muni-Level Population'!$F$1159:$F$1172,0)))*INDEX('Patient Registration'!$E$129:$E$142,MATCH($B533,'Patient Registration'!$C$129:$C$142,0))*'Patient Registration'!BT$125</f>
        <v>2.8142250325963674</v>
      </c>
      <c r="KJ533" s="262">
        <f>('Muni-Level Population'!BY1051/INDEX('Muni-Level Population'!BY$1159:BY$1172,MATCH('Addressable Market'!$B533,'Muni-Level Population'!$F$1159:$F$1172,0)))*INDEX('Patient Registration'!$E$129:$E$142,MATCH($B533,'Patient Registration'!$C$129:$C$142,0))*'Patient Registration'!BU$125</f>
        <v>2.8032513726905011</v>
      </c>
      <c r="KK533" s="262">
        <f>('Muni-Level Population'!BZ1051/INDEX('Muni-Level Population'!BZ$1159:BZ$1172,MATCH('Addressable Market'!$B533,'Muni-Level Population'!$F$1159:$F$1172,0)))*INDEX('Patient Registration'!$E$129:$E$142,MATCH($B533,'Patient Registration'!$C$129:$C$142,0))*'Patient Registration'!BV$125</f>
        <v>2.7919566046953559</v>
      </c>
      <c r="KL533" s="262">
        <f>('Muni-Level Population'!CA1051/INDEX('Muni-Level Population'!CA$1159:CA$1172,MATCH('Addressable Market'!$B533,'Muni-Level Population'!$F$1159:$F$1172,0)))*INDEX('Patient Registration'!$E$129:$E$142,MATCH($B533,'Patient Registration'!$C$129:$C$142,0))*'Patient Registration'!BW$125</f>
        <v>2.7810692552388367</v>
      </c>
      <c r="KM533" s="262">
        <f>('Muni-Level Population'!CB1051/INDEX('Muni-Level Population'!CB$1159:CB$1172,MATCH('Addressable Market'!$B533,'Muni-Level Population'!$F$1159:$F$1172,0)))*INDEX('Patient Registration'!$E$129:$E$142,MATCH($B533,'Patient Registration'!$C$129:$C$142,0))*'Patient Registration'!BX$125</f>
        <v>2.7698633261097507</v>
      </c>
      <c r="KN533" s="262">
        <f>('Muni-Level Population'!CC1051/INDEX('Muni-Level Population'!CC$1159:CC$1172,MATCH('Addressable Market'!$B533,'Muni-Level Population'!$F$1159:$F$1172,0)))*INDEX('Patient Registration'!$E$129:$E$142,MATCH($B533,'Patient Registration'!$C$129:$C$142,0))*'Patient Registration'!BY$125</f>
        <v>2.75870227862164</v>
      </c>
      <c r="KO533" s="262">
        <f>('Muni-Level Population'!CD1051/INDEX('Muni-Level Population'!CD$1159:CD$1172,MATCH('Addressable Market'!$B533,'Muni-Level Population'!$F$1159:$F$1172,0)))*INDEX('Patient Registration'!$E$129:$E$142,MATCH($B533,'Patient Registration'!$C$129:$C$142,0))*'Patient Registration'!BZ$125</f>
        <v>2.7479438302634289</v>
      </c>
      <c r="KP533" s="262">
        <f>('Muni-Level Population'!CE1051/INDEX('Muni-Level Population'!CE$1159:CE$1172,MATCH('Addressable Market'!$B533,'Muni-Level Population'!$F$1159:$F$1172,0)))*INDEX('Patient Registration'!$E$129:$E$142,MATCH($B533,'Patient Registration'!$C$129:$C$142,0))*'Patient Registration'!CA$125</f>
        <v>2.7368705782621108</v>
      </c>
      <c r="KQ533" s="262">
        <f>('Muni-Level Population'!CF1051/INDEX('Muni-Level Population'!CF$1159:CF$1172,MATCH('Addressable Market'!$B533,'Muni-Level Population'!$F$1159:$F$1172,0)))*INDEX('Patient Registration'!$E$129:$E$142,MATCH($B533,'Patient Registration'!$C$129:$C$142,0))*'Patient Registration'!CB$125</f>
        <v>2.7261967611253408</v>
      </c>
      <c r="KR533" s="48"/>
      <c r="KS533" s="48"/>
      <c r="OF533" s="48"/>
      <c r="OG533" s="48"/>
      <c r="OH533" s="48"/>
      <c r="OI533" s="48"/>
      <c r="OJ533" s="48"/>
      <c r="OK533" s="48"/>
      <c r="OL533" s="48"/>
      <c r="OM533" s="48"/>
    </row>
    <row r="534" spans="1:403" x14ac:dyDescent="0.35">
      <c r="A534" s="2" t="s">
        <v>362</v>
      </c>
      <c r="B534" s="2" t="str">
        <f>'Muni-Level Population'!F1052</f>
        <v>Orleans</v>
      </c>
      <c r="D534" s="2" t="str">
        <f>'Muni-Level Population'!E1052</f>
        <v>Holland</v>
      </c>
      <c r="F534" s="48" cm="1">
        <f t="array" ref="F534">INDEX($HR534:$KQ534,,MATCH(F$4,$HR$5:$KQ$5,0))</f>
        <v>3.0863991585226933</v>
      </c>
      <c r="G534" s="48" cm="1">
        <f t="array" ref="G534">INDEX($HR534:$KQ534,,MATCH(G$4,$HR$5:$KQ$5,0))</f>
        <v>2.9850368861616259</v>
      </c>
      <c r="H534" s="48" cm="1">
        <f t="array" ref="H534">INDEX($HR534:$KQ534,,MATCH(H$4,$HR$5:$KQ$5,0))</f>
        <v>2.8725130309008682</v>
      </c>
      <c r="I534" s="48" cm="1">
        <f t="array" ref="I534">INDEX($HR534:$KQ534,,MATCH(I$4,$HR$5:$KQ$5,0))</f>
        <v>2.74198462053648</v>
      </c>
      <c r="J534" s="48" cm="1">
        <f t="array" ref="J534">INDEX($HR534:$KQ534,,MATCH(J$4,$HR$5:$KQ$5,0))</f>
        <v>2.6169844452935465</v>
      </c>
      <c r="K534" s="48" cm="1">
        <f t="array" ref="K534">INDEX($HR534:$KQ534,,MATCH(K$4,$HR$5:$KQ$5,0))</f>
        <v>2.4979360257215872</v>
      </c>
      <c r="L534" s="48" cm="1">
        <f t="array" ref="L534">INDEX($HR534:$KQ534,,MATCH(L$4,$HR$5:$KQ$5,0))</f>
        <v>2.3842421563191443</v>
      </c>
      <c r="M534" s="48"/>
      <c r="N534" s="48"/>
      <c r="O534" s="48"/>
      <c r="R534" s="6">
        <f t="shared" si="732"/>
        <v>0</v>
      </c>
      <c r="S534" s="6">
        <f t="shared" si="733"/>
        <v>0</v>
      </c>
      <c r="T534" s="6">
        <f t="shared" si="734"/>
        <v>0</v>
      </c>
      <c r="U534" s="6">
        <f t="shared" si="735"/>
        <v>0</v>
      </c>
      <c r="V534" s="6">
        <f t="shared" si="736"/>
        <v>0</v>
      </c>
      <c r="W534" s="6">
        <f t="shared" si="737"/>
        <v>0</v>
      </c>
      <c r="X534" s="6">
        <f t="shared" si="738"/>
        <v>0</v>
      </c>
      <c r="Y534" s="6"/>
      <c r="Z534" s="6"/>
      <c r="AC534" s="6">
        <f t="shared" si="739"/>
        <v>0</v>
      </c>
      <c r="AD534" s="6">
        <f t="shared" si="740"/>
        <v>0</v>
      </c>
      <c r="AE534" s="6">
        <f t="shared" si="741"/>
        <v>0</v>
      </c>
      <c r="AF534" s="6">
        <f t="shared" si="742"/>
        <v>0</v>
      </c>
      <c r="AG534" s="6">
        <f t="shared" si="743"/>
        <v>0</v>
      </c>
      <c r="AH534" s="6">
        <f t="shared" si="744"/>
        <v>0</v>
      </c>
      <c r="AI534" s="6">
        <f t="shared" si="745"/>
        <v>0</v>
      </c>
      <c r="AJ534" s="6"/>
      <c r="AK534" s="6"/>
      <c r="AN534" s="6">
        <f t="shared" si="746"/>
        <v>0</v>
      </c>
      <c r="AO534" s="6">
        <f t="shared" si="747"/>
        <v>0</v>
      </c>
      <c r="AP534" s="6">
        <f t="shared" si="748"/>
        <v>0</v>
      </c>
      <c r="AQ534" s="6">
        <f t="shared" si="749"/>
        <v>0</v>
      </c>
      <c r="AR534" s="6">
        <f t="shared" si="750"/>
        <v>0</v>
      </c>
      <c r="AS534" s="6">
        <f t="shared" si="751"/>
        <v>0</v>
      </c>
      <c r="AT534" s="6">
        <f t="shared" si="752"/>
        <v>0</v>
      </c>
      <c r="AU534" s="6"/>
      <c r="AV534" s="6"/>
      <c r="AY534" s="6">
        <f t="shared" si="753"/>
        <v>0</v>
      </c>
      <c r="AZ534" s="6">
        <f t="shared" si="754"/>
        <v>0</v>
      </c>
      <c r="BA534" s="6">
        <f t="shared" si="755"/>
        <v>0</v>
      </c>
      <c r="BB534" s="6">
        <f t="shared" si="756"/>
        <v>0</v>
      </c>
      <c r="BC534" s="6">
        <f t="shared" si="757"/>
        <v>0</v>
      </c>
      <c r="BD534" s="6">
        <f t="shared" si="758"/>
        <v>0</v>
      </c>
      <c r="BE534" s="6">
        <f t="shared" si="759"/>
        <v>0</v>
      </c>
      <c r="BF534" s="6"/>
      <c r="BG534" s="6"/>
      <c r="BJ534" s="6">
        <f t="shared" si="760"/>
        <v>0</v>
      </c>
      <c r="BK534" s="6">
        <f t="shared" si="761"/>
        <v>0</v>
      </c>
      <c r="BL534" s="6">
        <f t="shared" si="762"/>
        <v>0</v>
      </c>
      <c r="BM534" s="6">
        <f t="shared" si="763"/>
        <v>0</v>
      </c>
      <c r="BN534" s="6">
        <f t="shared" si="764"/>
        <v>0</v>
      </c>
      <c r="BO534" s="6">
        <f t="shared" si="765"/>
        <v>0</v>
      </c>
      <c r="BP534" s="6">
        <f t="shared" si="766"/>
        <v>0</v>
      </c>
      <c r="BQ534" s="6"/>
      <c r="BR534" s="6"/>
      <c r="BU534" s="6">
        <f t="shared" si="767"/>
        <v>0</v>
      </c>
      <c r="BV534" s="6">
        <f t="shared" si="768"/>
        <v>0</v>
      </c>
      <c r="BW534" s="6">
        <f t="shared" si="769"/>
        <v>0</v>
      </c>
      <c r="BX534" s="6">
        <f t="shared" si="770"/>
        <v>0</v>
      </c>
      <c r="BY534" s="6">
        <f t="shared" si="771"/>
        <v>0</v>
      </c>
      <c r="BZ534" s="6">
        <f t="shared" si="772"/>
        <v>0</v>
      </c>
      <c r="CA534" s="6">
        <f t="shared" si="773"/>
        <v>0</v>
      </c>
      <c r="CB534" s="6"/>
      <c r="CC534" s="6"/>
      <c r="CF534" s="6">
        <f t="shared" si="774"/>
        <v>0</v>
      </c>
      <c r="CG534" s="6">
        <f t="shared" si="775"/>
        <v>0</v>
      </c>
      <c r="CH534" s="6">
        <f t="shared" si="776"/>
        <v>0</v>
      </c>
      <c r="CI534" s="6">
        <f t="shared" si="777"/>
        <v>0</v>
      </c>
      <c r="CJ534" s="6">
        <f t="shared" si="778"/>
        <v>0</v>
      </c>
      <c r="CK534" s="6">
        <f t="shared" si="779"/>
        <v>0</v>
      </c>
      <c r="CL534" s="6">
        <f t="shared" si="780"/>
        <v>0</v>
      </c>
      <c r="CM534" s="6"/>
      <c r="CN534" s="6"/>
      <c r="CQ534" s="6">
        <f t="shared" si="781"/>
        <v>0</v>
      </c>
      <c r="CR534" s="6">
        <f t="shared" si="782"/>
        <v>0</v>
      </c>
      <c r="CS534" s="6">
        <f t="shared" si="783"/>
        <v>0</v>
      </c>
      <c r="CT534" s="6">
        <f t="shared" si="784"/>
        <v>0</v>
      </c>
      <c r="CU534" s="6">
        <f t="shared" si="785"/>
        <v>0</v>
      </c>
      <c r="CV534" s="6">
        <f t="shared" si="786"/>
        <v>0</v>
      </c>
      <c r="CW534" s="6">
        <f t="shared" si="787"/>
        <v>0</v>
      </c>
      <c r="CX534" s="6"/>
      <c r="CY534" s="6"/>
      <c r="DB534" s="6">
        <f t="shared" si="788"/>
        <v>0</v>
      </c>
      <c r="DC534" s="6">
        <f t="shared" si="789"/>
        <v>0</v>
      </c>
      <c r="DD534" s="6">
        <f t="shared" si="790"/>
        <v>0</v>
      </c>
      <c r="DE534" s="6">
        <f t="shared" si="791"/>
        <v>0</v>
      </c>
      <c r="DF534" s="6">
        <f t="shared" si="792"/>
        <v>0</v>
      </c>
      <c r="DG534" s="6">
        <f t="shared" si="793"/>
        <v>0</v>
      </c>
      <c r="DH534" s="6">
        <f t="shared" si="794"/>
        <v>0</v>
      </c>
      <c r="DI534" s="6"/>
      <c r="DJ534" s="6"/>
      <c r="DM534" s="6">
        <f t="shared" si="795"/>
        <v>0</v>
      </c>
      <c r="DN534" s="6">
        <f t="shared" si="796"/>
        <v>0</v>
      </c>
      <c r="DO534" s="6">
        <f t="shared" si="797"/>
        <v>0</v>
      </c>
      <c r="DP534" s="6">
        <f t="shared" si="798"/>
        <v>0</v>
      </c>
      <c r="DQ534" s="6">
        <f t="shared" si="799"/>
        <v>0</v>
      </c>
      <c r="DR534" s="6">
        <f t="shared" si="800"/>
        <v>0</v>
      </c>
      <c r="DS534" s="6">
        <f t="shared" si="801"/>
        <v>0</v>
      </c>
      <c r="DT534" s="6"/>
      <c r="DU534" s="48"/>
      <c r="DV534" s="48"/>
      <c r="DW534" s="48"/>
      <c r="HJ534" s="48"/>
      <c r="HK534" s="48"/>
      <c r="HL534" s="48"/>
      <c r="HM534" s="48"/>
      <c r="HN534" s="48"/>
      <c r="HO534" s="48"/>
      <c r="HP534" s="48"/>
      <c r="HQ534" s="48"/>
      <c r="HR534" s="262">
        <f>('Muni-Level Population'!G1052/INDEX('Muni-Level Population'!G$1159:G$1172,MATCH('Addressable Market'!$B534,'Muni-Level Population'!$F$1159:$F$1172,0)))*INDEX('Patient Registration'!$E$129:$E$142,MATCH($B534,'Patient Registration'!$C$129:$C$142,0))*'Patient Registration'!C$125</f>
        <v>3.0863991585226933</v>
      </c>
      <c r="HS534" s="262">
        <f>('Muni-Level Population'!H1052/INDEX('Muni-Level Population'!H$1159:H$1172,MATCH('Addressable Market'!$B534,'Muni-Level Population'!$F$1159:$F$1172,0)))*INDEX('Patient Registration'!$E$129:$E$142,MATCH($B534,'Patient Registration'!$C$129:$C$142,0))*'Patient Registration'!D$125</f>
        <v>3.0696037561322478</v>
      </c>
      <c r="HT534" s="262">
        <f>('Muni-Level Population'!I1052/INDEX('Muni-Level Population'!I$1159:I$1172,MATCH('Addressable Market'!$B534,'Muni-Level Population'!$F$1159:$F$1172,0)))*INDEX('Patient Registration'!$E$129:$E$142,MATCH($B534,'Patient Registration'!$C$129:$C$142,0))*'Patient Registration'!E$125</f>
        <v>3.0528005539997216</v>
      </c>
      <c r="HU534" s="262">
        <f>('Muni-Level Population'!J1052/INDEX('Muni-Level Population'!J$1159:J$1172,MATCH('Addressable Market'!$B534,'Muni-Level Population'!$F$1159:$F$1172,0)))*INDEX('Patient Registration'!$E$129:$E$142,MATCH($B534,'Patient Registration'!$C$129:$C$142,0))*'Patient Registration'!F$125</f>
        <v>3.0365319724767201</v>
      </c>
      <c r="HV534" s="262">
        <f>('Muni-Level Population'!K1052/INDEX('Muni-Level Population'!K$1159:K$1172,MATCH('Addressable Market'!$B534,'Muni-Level Population'!$F$1159:$F$1172,0)))*INDEX('Patient Registration'!$E$129:$E$142,MATCH($B534,'Patient Registration'!$C$129:$C$142,0))*'Patient Registration'!G$125</f>
        <v>3.0197134479476779</v>
      </c>
      <c r="HW534" s="262">
        <f>('Muni-Level Population'!L1052/INDEX('Muni-Level Population'!L$1159:L$1172,MATCH('Addressable Market'!$B534,'Muni-Level Population'!$F$1159:$F$1172,0)))*INDEX('Patient Registration'!$E$129:$E$142,MATCH($B534,'Patient Registration'!$C$129:$C$142,0))*'Patient Registration'!H$125</f>
        <v>3.0034300546222896</v>
      </c>
      <c r="HX534" s="262">
        <f>('Muni-Level Population'!M1052/INDEX('Muni-Level Population'!M$1159:M$1172,MATCH('Addressable Market'!$B534,'Muni-Level Population'!$F$1159:$F$1172,0)))*INDEX('Patient Registration'!$E$129:$E$142,MATCH($B534,'Patient Registration'!$C$129:$C$142,0))*'Patient Registration'!I$125</f>
        <v>2.9865962414066121</v>
      </c>
      <c r="HY534" s="262">
        <f>('Muni-Level Population'!N1052/INDEX('Muni-Level Population'!N$1159:N$1172,MATCH('Addressable Market'!$B534,'Muni-Level Population'!$F$1159:$F$1172,0)))*INDEX('Patient Registration'!$E$129:$E$142,MATCH($B534,'Patient Registration'!$C$129:$C$142,0))*'Patient Registration'!J$125</f>
        <v>2.9697546714174843</v>
      </c>
      <c r="HZ534" s="262">
        <f>('Muni-Level Population'!O1052/INDEX('Muni-Level Population'!O$1159:O$1172,MATCH('Addressable Market'!$B534,'Muni-Level Population'!$F$1159:$F$1172,0)))*INDEX('Patient Registration'!$E$129:$E$142,MATCH($B534,'Patient Registration'!$C$129:$C$142,0))*'Patient Registration'!K$125</f>
        <v>2.954536270879812</v>
      </c>
      <c r="IA534" s="262">
        <f>('Muni-Level Population'!P1052/INDEX('Muni-Level Population'!P$1159:P$1172,MATCH('Addressable Market'!$B534,'Muni-Level Population'!$F$1159:$F$1172,0)))*INDEX('Patient Registration'!$E$129:$E$142,MATCH($B534,'Patient Registration'!$C$129:$C$142,0))*'Patient Registration'!L$125</f>
        <v>2.9520783926449217</v>
      </c>
      <c r="IB534" s="262">
        <f>('Muni-Level Population'!Q1052/INDEX('Muni-Level Population'!Q$1159:Q$1172,MATCH('Addressable Market'!$B534,'Muni-Level Population'!$F$1159:$F$1172,0)))*INDEX('Patient Registration'!$E$129:$E$142,MATCH($B534,'Patient Registration'!$C$129:$C$142,0))*'Patient Registration'!M$125</f>
        <v>2.9511913718450464</v>
      </c>
      <c r="IC534" s="262">
        <f>('Muni-Level Population'!R1052/INDEX('Muni-Level Population'!R$1159:R$1172,MATCH('Addressable Market'!$B534,'Muni-Level Population'!$F$1159:$F$1172,0)))*INDEX('Patient Registration'!$E$129:$E$142,MATCH($B534,'Patient Registration'!$C$129:$C$142,0))*'Patient Registration'!N$125</f>
        <v>2.9621282014144916</v>
      </c>
      <c r="ID534" s="262">
        <f>('Muni-Level Population'!S1052/INDEX('Muni-Level Population'!S$1159:S$1172,MATCH('Addressable Market'!$B534,'Muni-Level Population'!$F$1159:$F$1172,0)))*INDEX('Patient Registration'!$E$129:$E$142,MATCH($B534,'Patient Registration'!$C$129:$C$142,0))*'Patient Registration'!O$125</f>
        <v>2.9850368861616259</v>
      </c>
      <c r="IE534" s="262">
        <f>('Muni-Level Population'!T1052/INDEX('Muni-Level Population'!T$1159:T$1172,MATCH('Addressable Market'!$B534,'Muni-Level Population'!$F$1159:$F$1172,0)))*INDEX('Patient Registration'!$E$129:$E$142,MATCH($B534,'Patient Registration'!$C$129:$C$142,0))*'Patient Registration'!P$125</f>
        <v>2.9939730681479917</v>
      </c>
      <c r="IF534" s="262">
        <f>('Muni-Level Population'!U1052/INDEX('Muni-Level Population'!U$1159:U$1172,MATCH('Addressable Market'!$B534,'Muni-Level Population'!$F$1159:$F$1172,0)))*INDEX('Patient Registration'!$E$129:$E$142,MATCH($B534,'Patient Registration'!$C$129:$C$142,0))*'Patient Registration'!Q$125</f>
        <v>2.9855159994704787</v>
      </c>
      <c r="IG534" s="262">
        <f>('Muni-Level Population'!V1052/INDEX('Muni-Level Population'!V$1159:V$1172,MATCH('Addressable Market'!$B534,'Muni-Level Population'!$F$1159:$F$1172,0)))*INDEX('Patient Registration'!$E$129:$E$142,MATCH($B534,'Patient Registration'!$C$129:$C$142,0))*'Patient Registration'!R$125</f>
        <v>2.9741345871422924</v>
      </c>
      <c r="IH534" s="262">
        <f>('Muni-Level Population'!W1052/INDEX('Muni-Level Population'!W$1159:W$1172,MATCH('Addressable Market'!$B534,'Muni-Level Population'!$F$1159:$F$1172,0)))*INDEX('Patient Registration'!$E$129:$E$142,MATCH($B534,'Patient Registration'!$C$129:$C$142,0))*'Patient Registration'!S$125</f>
        <v>2.962418800932332</v>
      </c>
      <c r="II534" s="262">
        <f>('Muni-Level Population'!X1052/INDEX('Muni-Level Population'!X$1159:X$1172,MATCH('Addressable Market'!$B534,'Muni-Level Population'!$F$1159:$F$1172,0)))*INDEX('Patient Registration'!$E$129:$E$142,MATCH($B534,'Patient Registration'!$C$129:$C$142,0))*'Patient Registration'!T$125</f>
        <v>2.9511243351948453</v>
      </c>
      <c r="IJ534" s="262">
        <f>('Muni-Level Population'!Y1052/INDEX('Muni-Level Population'!Y$1159:Y$1172,MATCH('Addressable Market'!$B534,'Muni-Level Population'!$F$1159:$F$1172,0)))*INDEX('Patient Registration'!$E$129:$E$142,MATCH($B534,'Patient Registration'!$C$129:$C$142,0))*'Patient Registration'!U$125</f>
        <v>2.9394980560730195</v>
      </c>
      <c r="IK534" s="262">
        <f>('Muni-Level Population'!Z1052/INDEX('Muni-Level Population'!Z$1159:Z$1172,MATCH('Addressable Market'!$B534,'Muni-Level Population'!$F$1159:$F$1172,0)))*INDEX('Patient Registration'!$E$129:$E$142,MATCH($B534,'Patient Registration'!$C$129:$C$142,0))*'Patient Registration'!V$125</f>
        <v>2.9279170064166857</v>
      </c>
      <c r="IL534" s="262">
        <f>('Muni-Level Population'!AA1052/INDEX('Muni-Level Population'!AA$1159:AA$1172,MATCH('Addressable Market'!$B534,'Muni-Level Population'!$F$1159:$F$1172,0)))*INDEX('Patient Registration'!$E$129:$E$142,MATCH($B534,'Patient Registration'!$C$129:$C$142,0))*'Patient Registration'!W$125</f>
        <v>2.917495435409621</v>
      </c>
      <c r="IM534" s="262">
        <f>('Muni-Level Population'!AB1052/INDEX('Muni-Level Population'!AB$1159:AB$1172,MATCH('Addressable Market'!$B534,'Muni-Level Population'!$F$1159:$F$1172,0)))*INDEX('Patient Registration'!$E$129:$E$142,MATCH($B534,'Patient Registration'!$C$129:$C$142,0))*'Patient Registration'!X$125</f>
        <v>2.9059999906553706</v>
      </c>
      <c r="IN534" s="262">
        <f>('Muni-Level Population'!AC1052/INDEX('Muni-Level Population'!AC$1159:AC$1172,MATCH('Addressable Market'!$B534,'Muni-Level Population'!$F$1159:$F$1172,0)))*INDEX('Patient Registration'!$E$129:$E$142,MATCH($B534,'Patient Registration'!$C$129:$C$142,0))*'Patient Registration'!Y$125</f>
        <v>2.8949179568374261</v>
      </c>
      <c r="IO534" s="262">
        <f>('Muni-Level Population'!AD1052/INDEX('Muni-Level Population'!AD$1159:AD$1172,MATCH('Addressable Market'!$B534,'Muni-Level Population'!$F$1159:$F$1172,0)))*INDEX('Patient Registration'!$E$129:$E$142,MATCH($B534,'Patient Registration'!$C$129:$C$142,0))*'Patient Registration'!Z$125</f>
        <v>2.8835103652768197</v>
      </c>
      <c r="IP534" s="262">
        <f>('Muni-Level Population'!AE1052/INDEX('Muni-Level Population'!AE$1159:AE$1172,MATCH('Addressable Market'!$B534,'Muni-Level Population'!$F$1159:$F$1172,0)))*INDEX('Patient Registration'!$E$129:$E$142,MATCH($B534,'Patient Registration'!$C$129:$C$142,0))*'Patient Registration'!AA$125</f>
        <v>2.8725130309008682</v>
      </c>
      <c r="IQ534" s="262">
        <f>('Muni-Level Population'!AF1052/INDEX('Muni-Level Population'!AF$1159:AF$1172,MATCH('Addressable Market'!$B534,'Muni-Level Population'!$F$1159:$F$1172,0)))*INDEX('Patient Registration'!$E$129:$E$142,MATCH($B534,'Patient Registration'!$C$129:$C$142,0))*'Patient Registration'!AB$125</f>
        <v>2.8611926328771617</v>
      </c>
      <c r="IR534" s="262">
        <f>('Muni-Level Population'!AG1052/INDEX('Muni-Level Population'!AG$1159:AG$1172,MATCH('Addressable Market'!$B534,'Muni-Level Population'!$F$1159:$F$1172,0)))*INDEX('Patient Registration'!$E$129:$E$142,MATCH($B534,'Patient Registration'!$C$129:$C$142,0))*'Patient Registration'!AC$125</f>
        <v>2.849916295069828</v>
      </c>
      <c r="IS534" s="262">
        <f>('Muni-Level Population'!AH1052/INDEX('Muni-Level Population'!AH$1159:AH$1172,MATCH('Addressable Market'!$B534,'Muni-Level Population'!$F$1159:$F$1172,0)))*INDEX('Patient Registration'!$E$129:$E$142,MATCH($B534,'Patient Registration'!$C$129:$C$142,0))*'Patient Registration'!AD$125</f>
        <v>2.8390455025858268</v>
      </c>
      <c r="IT534" s="262">
        <f>('Muni-Level Population'!AI1052/INDEX('Muni-Level Population'!AI$1159:AI$1172,MATCH('Addressable Market'!$B534,'Muni-Level Population'!$F$1159:$F$1172,0)))*INDEX('Patient Registration'!$E$129:$E$142,MATCH($B534,'Patient Registration'!$C$129:$C$142,0))*'Patient Registration'!AE$125</f>
        <v>2.8278553725383615</v>
      </c>
      <c r="IU534" s="262">
        <f>('Muni-Level Population'!AJ1052/INDEX('Muni-Level Population'!AJ$1159:AJ$1172,MATCH('Addressable Market'!$B534,'Muni-Level Population'!$F$1159:$F$1172,0)))*INDEX('Patient Registration'!$E$129:$E$142,MATCH($B534,'Patient Registration'!$C$129:$C$142,0))*'Patient Registration'!AF$125</f>
        <v>2.8170676929761735</v>
      </c>
      <c r="IV534" s="262">
        <f>('Muni-Level Population'!AK1052/INDEX('Muni-Level Population'!AK$1159:AK$1172,MATCH('Addressable Market'!$B534,'Muni-Level Population'!$F$1159:$F$1172,0)))*INDEX('Patient Registration'!$E$129:$E$142,MATCH($B534,'Patient Registration'!$C$129:$C$142,0))*'Patient Registration'!AG$125</f>
        <v>2.8059631230697044</v>
      </c>
      <c r="IW534" s="262">
        <f>('Muni-Level Population'!AL1052/INDEX('Muni-Level Population'!AL$1159:AL$1172,MATCH('Addressable Market'!$B534,'Muni-Level Population'!$F$1159:$F$1172,0)))*INDEX('Patient Registration'!$E$129:$E$142,MATCH($B534,'Patient Registration'!$C$129:$C$142,0))*'Patient Registration'!AH$125</f>
        <v>2.7949017878793532</v>
      </c>
      <c r="IX534" s="262">
        <f>('Muni-Level Population'!AM1052/INDEX('Muni-Level Population'!AM$1159:AM$1172,MATCH('Addressable Market'!$B534,'Muni-Level Population'!$F$1159:$F$1172,0)))*INDEX('Patient Registration'!$E$129:$E$142,MATCH($B534,'Patient Registration'!$C$129:$C$142,0))*'Patient Registration'!AI$125</f>
        <v>2.7849479280403884</v>
      </c>
      <c r="IY534" s="262">
        <f>('Muni-Level Population'!AN1052/INDEX('Muni-Level Population'!AN$1159:AN$1172,MATCH('Addressable Market'!$B534,'Muni-Level Population'!$F$1159:$F$1172,0)))*INDEX('Patient Registration'!$E$129:$E$142,MATCH($B534,'Patient Registration'!$C$129:$C$142,0))*'Patient Registration'!AJ$125</f>
        <v>2.7739684217964653</v>
      </c>
      <c r="IZ534" s="262">
        <f>('Muni-Level Population'!AO1052/INDEX('Muni-Level Population'!AO$1159:AO$1172,MATCH('Addressable Market'!$B534,'Muni-Level Population'!$F$1159:$F$1172,0)))*INDEX('Patient Registration'!$E$129:$E$142,MATCH($B534,'Patient Registration'!$C$129:$C$142,0))*'Patient Registration'!AK$125</f>
        <v>2.7633838044350512</v>
      </c>
      <c r="JA534" s="262">
        <f>('Muni-Level Population'!AP1052/INDEX('Muni-Level Population'!AP$1159:AP$1172,MATCH('Addressable Market'!$B534,'Muni-Level Population'!$F$1159:$F$1172,0)))*INDEX('Patient Registration'!$E$129:$E$142,MATCH($B534,'Patient Registration'!$C$129:$C$142,0))*'Patient Registration'!AL$125</f>
        <v>2.7524882755306903</v>
      </c>
      <c r="JB534" s="262">
        <f>('Muni-Level Population'!AQ1052/INDEX('Muni-Level Population'!AQ$1159:AQ$1172,MATCH('Addressable Market'!$B534,'Muni-Level Population'!$F$1159:$F$1172,0)))*INDEX('Patient Registration'!$E$129:$E$142,MATCH($B534,'Patient Registration'!$C$129:$C$142,0))*'Patient Registration'!AM$125</f>
        <v>2.74198462053648</v>
      </c>
      <c r="JC534" s="262">
        <f>('Muni-Level Population'!AR1052/INDEX('Muni-Level Population'!AR$1159:AR$1172,MATCH('Addressable Market'!$B534,'Muni-Level Population'!$F$1159:$F$1172,0)))*INDEX('Patient Registration'!$E$129:$E$142,MATCH($B534,'Patient Registration'!$C$129:$C$142,0))*'Patient Registration'!AN$125</f>
        <v>2.7311724376849473</v>
      </c>
      <c r="JD534" s="262">
        <f>('Muni-Level Population'!AS1052/INDEX('Muni-Level Population'!AS$1159:AS$1172,MATCH('Addressable Market'!$B534,'Muni-Level Population'!$F$1159:$F$1172,0)))*INDEX('Patient Registration'!$E$129:$E$142,MATCH($B534,'Patient Registration'!$C$129:$C$142,0))*'Patient Registration'!AO$125</f>
        <v>2.7204023705793454</v>
      </c>
      <c r="JE534" s="262">
        <f>('Muni-Level Population'!AT1052/INDEX('Muni-Level Population'!AT$1159:AT$1172,MATCH('Addressable Market'!$B534,'Muni-Level Population'!$F$1159:$F$1172,0)))*INDEX('Patient Registration'!$E$129:$E$142,MATCH($B534,'Patient Registration'!$C$129:$C$142,0))*'Patient Registration'!AP$125</f>
        <v>2.7100196729176664</v>
      </c>
      <c r="JF534" s="262">
        <f>('Muni-Level Population'!AU1052/INDEX('Muni-Level Population'!AU$1159:AU$1172,MATCH('Addressable Market'!$B534,'Muni-Level Population'!$F$1159:$F$1172,0)))*INDEX('Patient Registration'!$E$129:$E$142,MATCH($B534,'Patient Registration'!$C$129:$C$142,0))*'Patient Registration'!AQ$125</f>
        <v>2.699332008498911</v>
      </c>
      <c r="JG534" s="262">
        <f>('Muni-Level Population'!AV1052/INDEX('Muni-Level Population'!AV$1159:AV$1172,MATCH('Addressable Market'!$B534,'Muni-Level Population'!$F$1159:$F$1172,0)))*INDEX('Patient Registration'!$E$129:$E$142,MATCH($B534,'Patient Registration'!$C$129:$C$142,0))*'Patient Registration'!AR$125</f>
        <v>2.6890287549409919</v>
      </c>
      <c r="JH534" s="262">
        <f>('Muni-Level Population'!AW1052/INDEX('Muni-Level Population'!AW$1159:AW$1172,MATCH('Addressable Market'!$B534,'Muni-Level Population'!$F$1159:$F$1172,0)))*INDEX('Patient Registration'!$E$129:$E$142,MATCH($B534,'Patient Registration'!$C$129:$C$142,0))*'Patient Registration'!AS$125</f>
        <v>2.6784228734628415</v>
      </c>
      <c r="JI534" s="262">
        <f>('Muni-Level Population'!AX1052/INDEX('Muni-Level Population'!AX$1159:AX$1172,MATCH('Addressable Market'!$B534,'Muni-Level Population'!$F$1159:$F$1172,0)))*INDEX('Patient Registration'!$E$129:$E$142,MATCH($B534,'Patient Registration'!$C$129:$C$142,0))*'Patient Registration'!AT$125</f>
        <v>2.6678583177587312</v>
      </c>
      <c r="JJ534" s="262">
        <f>('Muni-Level Population'!AY1052/INDEX('Muni-Level Population'!AY$1159:AY$1172,MATCH('Addressable Market'!$B534,'Muni-Level Population'!$F$1159:$F$1172,0)))*INDEX('Patient Registration'!$E$129:$E$142,MATCH($B534,'Patient Registration'!$C$129:$C$142,0))*'Patient Registration'!AU$125</f>
        <v>2.6580126185766288</v>
      </c>
      <c r="JK534" s="262">
        <f>('Muni-Level Population'!AZ1052/INDEX('Muni-Level Population'!AZ$1159:AZ$1172,MATCH('Addressable Market'!$B534,'Muni-Level Population'!$F$1159:$F$1172,0)))*INDEX('Patient Registration'!$E$129:$E$142,MATCH($B534,'Patient Registration'!$C$129:$C$142,0))*'Patient Registration'!AV$125</f>
        <v>2.6475275990946896</v>
      </c>
      <c r="JL534" s="262">
        <f>('Muni-Level Population'!BA1052/INDEX('Muni-Level Population'!BA$1159:BA$1172,MATCH('Addressable Market'!$B534,'Muni-Level Population'!$F$1159:$F$1172,0)))*INDEX('Patient Registration'!$E$129:$E$142,MATCH($B534,'Patient Registration'!$C$129:$C$142,0))*'Patient Registration'!AW$125</f>
        <v>2.6374197144725975</v>
      </c>
      <c r="JM534" s="262">
        <f>('Muni-Level Population'!BB1052/INDEX('Muni-Level Population'!BB$1159:BB$1172,MATCH('Addressable Market'!$B534,'Muni-Level Population'!$F$1159:$F$1172,0)))*INDEX('Patient Registration'!$E$129:$E$142,MATCH($B534,'Patient Registration'!$C$129:$C$142,0))*'Patient Registration'!AX$125</f>
        <v>2.6270149533464653</v>
      </c>
      <c r="JN534" s="262">
        <f>('Muni-Level Population'!BC1052/INDEX('Muni-Level Population'!BC$1159:BC$1172,MATCH('Addressable Market'!$B534,'Muni-Level Population'!$F$1159:$F$1172,0)))*INDEX('Patient Registration'!$E$129:$E$142,MATCH($B534,'Patient Registration'!$C$129:$C$142,0))*'Patient Registration'!AY$125</f>
        <v>2.6169844452935465</v>
      </c>
      <c r="JO534" s="262">
        <f>('Muni-Level Population'!BD1052/INDEX('Muni-Level Population'!BD$1159:BD$1172,MATCH('Addressable Market'!$B534,'Muni-Level Population'!$F$1159:$F$1172,0)))*INDEX('Patient Registration'!$E$129:$E$142,MATCH($B534,'Patient Registration'!$C$129:$C$142,0))*'Patient Registration'!AZ$125</f>
        <v>2.6066593385062808</v>
      </c>
      <c r="JP534" s="262">
        <f>('Muni-Level Population'!BE1052/INDEX('Muni-Level Population'!BE$1159:BE$1172,MATCH('Addressable Market'!$B534,'Muni-Level Population'!$F$1159:$F$1172,0)))*INDEX('Patient Registration'!$E$129:$E$142,MATCH($B534,'Patient Registration'!$C$129:$C$142,0))*'Patient Registration'!BA$125</f>
        <v>2.59637448173702</v>
      </c>
      <c r="JQ534" s="262">
        <f>('Muni-Level Population'!BF1052/INDEX('Muni-Level Population'!BF$1159:BF$1172,MATCH('Addressable Market'!$B534,'Muni-Level Population'!$F$1159:$F$1172,0)))*INDEX('Patient Registration'!$E$129:$E$142,MATCH($B534,'Patient Registration'!$C$129:$C$142,0))*'Patient Registration'!BB$125</f>
        <v>2.5864595726072483</v>
      </c>
      <c r="JR534" s="262">
        <f>('Muni-Level Population'!BG1052/INDEX('Muni-Level Population'!BG$1159:BG$1172,MATCH('Addressable Market'!$B534,'Muni-Level Population'!$F$1159:$F$1172,0)))*INDEX('Patient Registration'!$E$129:$E$142,MATCH($B534,'Patient Registration'!$C$129:$C$142,0))*'Patient Registration'!BC$125</f>
        <v>2.5762534675761173</v>
      </c>
      <c r="JS534" s="262">
        <f>('Muni-Level Population'!BH1052/INDEX('Muni-Level Population'!BH$1159:BH$1172,MATCH('Addressable Market'!$B534,'Muni-Level Population'!$F$1159:$F$1172,0)))*INDEX('Patient Registration'!$E$129:$E$142,MATCH($B534,'Patient Registration'!$C$129:$C$142,0))*'Patient Registration'!BD$125</f>
        <v>2.5664144823600425</v>
      </c>
      <c r="JT534" s="262">
        <f>('Muni-Level Population'!BI1052/INDEX('Muni-Level Population'!BI$1159:BI$1172,MATCH('Addressable Market'!$B534,'Muni-Level Population'!$F$1159:$F$1172,0)))*INDEX('Patient Registration'!$E$129:$E$142,MATCH($B534,'Patient Registration'!$C$129:$C$142,0))*'Patient Registration'!BE$125</f>
        <v>2.5562865361111151</v>
      </c>
      <c r="JU534" s="262">
        <f>('Muni-Level Population'!BJ1052/INDEX('Muni-Level Population'!BJ$1159:BJ$1172,MATCH('Addressable Market'!$B534,'Muni-Level Population'!$F$1159:$F$1172,0)))*INDEX('Patient Registration'!$E$129:$E$142,MATCH($B534,'Patient Registration'!$C$129:$C$142,0))*'Patient Registration'!BF$125</f>
        <v>2.5461980840570773</v>
      </c>
      <c r="JV534" s="262">
        <f>('Muni-Level Population'!BK1052/INDEX('Muni-Level Population'!BK$1159:BK$1172,MATCH('Addressable Market'!$B534,'Muni-Level Population'!$F$1159:$F$1172,0)))*INDEX('Patient Registration'!$E$129:$E$142,MATCH($B534,'Patient Registration'!$C$129:$C$142,0))*'Patient Registration'!BG$125</f>
        <v>2.5371197539349901</v>
      </c>
      <c r="JW534" s="262">
        <f>('Muni-Level Population'!BL1052/INDEX('Muni-Level Population'!BL$1159:BL$1172,MATCH('Addressable Market'!$B534,'Muni-Level Population'!$F$1159:$F$1172,0)))*INDEX('Patient Registration'!$E$129:$E$142,MATCH($B534,'Patient Registration'!$C$129:$C$142,0))*'Patient Registration'!BH$125</f>
        <v>2.5271060503184337</v>
      </c>
      <c r="JX534" s="262">
        <f>('Muni-Level Population'!BM1052/INDEX('Muni-Level Population'!BM$1159:BM$1172,MATCH('Addressable Market'!$B534,'Muni-Level Population'!$F$1159:$F$1172,0)))*INDEX('Patient Registration'!$E$129:$E$142,MATCH($B534,'Patient Registration'!$C$129:$C$142,0))*'Patient Registration'!BI$125</f>
        <v>2.5174525575235336</v>
      </c>
      <c r="JY534" s="262">
        <f>('Muni-Level Population'!BN1052/INDEX('Muni-Level Population'!BN$1159:BN$1172,MATCH('Addressable Market'!$B534,'Muni-Level Population'!$F$1159:$F$1172,0)))*INDEX('Patient Registration'!$E$129:$E$142,MATCH($B534,'Patient Registration'!$C$129:$C$142,0))*'Patient Registration'!BJ$125</f>
        <v>2.5075155635502271</v>
      </c>
      <c r="JZ534" s="262">
        <f>('Muni-Level Population'!BO1052/INDEX('Muni-Level Population'!BO$1159:BO$1172,MATCH('Addressable Market'!$B534,'Muni-Level Population'!$F$1159:$F$1172,0)))*INDEX('Patient Registration'!$E$129:$E$142,MATCH($B534,'Patient Registration'!$C$129:$C$142,0))*'Patient Registration'!BK$125</f>
        <v>2.4979360257215872</v>
      </c>
      <c r="KA534" s="262">
        <f>('Muni-Level Population'!BP1052/INDEX('Muni-Level Population'!BP$1159:BP$1172,MATCH('Addressable Market'!$B534,'Muni-Level Population'!$F$1159:$F$1172,0)))*INDEX('Patient Registration'!$E$129:$E$142,MATCH($B534,'Patient Registration'!$C$129:$C$142,0))*'Patient Registration'!BL$125</f>
        <v>2.4880751634405769</v>
      </c>
      <c r="KB534" s="262">
        <f>('Muni-Level Population'!BQ1052/INDEX('Muni-Level Population'!BQ$1159:BQ$1172,MATCH('Addressable Market'!$B534,'Muni-Level Population'!$F$1159:$F$1172,0)))*INDEX('Patient Registration'!$E$129:$E$142,MATCH($B534,'Patient Registration'!$C$129:$C$142,0))*'Patient Registration'!BM$125</f>
        <v>2.4782527709103594</v>
      </c>
      <c r="KC534" s="262">
        <f>('Muni-Level Population'!BR1052/INDEX('Muni-Level Population'!BR$1159:BR$1172,MATCH('Addressable Market'!$B534,'Muni-Level Population'!$F$1159:$F$1172,0)))*INDEX('Patient Registration'!$E$129:$E$142,MATCH($B534,'Patient Registration'!$C$129:$C$142,0))*'Patient Registration'!BN$125</f>
        <v>2.4687837190403266</v>
      </c>
      <c r="KD534" s="262">
        <f>('Muni-Level Population'!BS1052/INDEX('Muni-Level Population'!BS$1159:BS$1172,MATCH('Addressable Market'!$B534,'Muni-Level Population'!$F$1159:$F$1172,0)))*INDEX('Patient Registration'!$E$129:$E$142,MATCH($B534,'Patient Registration'!$C$129:$C$142,0))*'Patient Registration'!BO$125</f>
        <v>2.4590365945663843</v>
      </c>
      <c r="KE534" s="262">
        <f>('Muni-Level Population'!BT1052/INDEX('Muni-Level Population'!BT$1159:BT$1172,MATCH('Addressable Market'!$B534,'Muni-Level Population'!$F$1159:$F$1172,0)))*INDEX('Patient Registration'!$E$129:$E$142,MATCH($B534,'Patient Registration'!$C$129:$C$142,0))*'Patient Registration'!BP$125</f>
        <v>2.4496401077173213</v>
      </c>
      <c r="KF534" s="262">
        <f>('Muni-Level Population'!BU1052/INDEX('Muni-Level Population'!BU$1159:BU$1172,MATCH('Addressable Market'!$B534,'Muni-Level Population'!$F$1159:$F$1172,0)))*INDEX('Patient Registration'!$E$129:$E$142,MATCH($B534,'Patient Registration'!$C$129:$C$142,0))*'Patient Registration'!BQ$125</f>
        <v>2.4399676839501212</v>
      </c>
      <c r="KG534" s="262">
        <f>('Muni-Level Population'!BV1052/INDEX('Muni-Level Population'!BV$1159:BV$1172,MATCH('Addressable Market'!$B534,'Muni-Level Population'!$F$1159:$F$1172,0)))*INDEX('Patient Registration'!$E$129:$E$142,MATCH($B534,'Patient Registration'!$C$129:$C$142,0))*'Patient Registration'!BR$125</f>
        <v>2.4303330067502671</v>
      </c>
      <c r="KH534" s="262">
        <f>('Muni-Level Population'!BW1052/INDEX('Muni-Level Population'!BW$1159:BW$1172,MATCH('Addressable Market'!$B534,'Muni-Level Population'!$F$1159:$F$1172,0)))*INDEX('Patient Registration'!$E$129:$E$142,MATCH($B534,'Patient Registration'!$C$129:$C$142,0))*'Patient Registration'!BS$125</f>
        <v>2.4216630411063513</v>
      </c>
      <c r="KI534" s="262">
        <f>('Muni-Level Population'!BX1052/INDEX('Muni-Level Population'!BX$1159:BX$1172,MATCH('Addressable Market'!$B534,'Muni-Level Population'!$F$1159:$F$1172,0)))*INDEX('Patient Registration'!$E$129:$E$142,MATCH($B534,'Patient Registration'!$C$129:$C$142,0))*'Patient Registration'!BT$125</f>
        <v>2.4120998042705208</v>
      </c>
      <c r="KJ534" s="262">
        <f>('Muni-Level Population'!BY1052/INDEX('Muni-Level Population'!BY$1159:BY$1172,MATCH('Addressable Market'!$B534,'Muni-Level Population'!$F$1159:$F$1172,0)))*INDEX('Patient Registration'!$E$129:$E$142,MATCH($B534,'Patient Registration'!$C$129:$C$142,0))*'Patient Registration'!BU$125</f>
        <v>2.4028806010532535</v>
      </c>
      <c r="KK534" s="262">
        <f>('Muni-Level Population'!BZ1052/INDEX('Muni-Level Population'!BZ$1159:BZ$1172,MATCH('Addressable Market'!$B534,'Muni-Level Population'!$F$1159:$F$1172,0)))*INDEX('Patient Registration'!$E$129:$E$142,MATCH($B534,'Patient Registration'!$C$129:$C$142,0))*'Patient Registration'!BV$125</f>
        <v>2.3933906783949852</v>
      </c>
      <c r="KL534" s="262">
        <f>('Muni-Level Population'!CA1052/INDEX('Muni-Level Population'!CA$1159:CA$1172,MATCH('Addressable Market'!$B534,'Muni-Level Population'!$F$1159:$F$1172,0)))*INDEX('Patient Registration'!$E$129:$E$142,MATCH($B534,'Patient Registration'!$C$129:$C$142,0))*'Patient Registration'!BW$125</f>
        <v>2.3842421563191443</v>
      </c>
      <c r="KM534" s="262">
        <f>('Muni-Level Population'!CB1052/INDEX('Muni-Level Population'!CB$1159:CB$1172,MATCH('Addressable Market'!$B534,'Muni-Level Population'!$F$1159:$F$1172,0)))*INDEX('Patient Registration'!$E$129:$E$142,MATCH($B534,'Patient Registration'!$C$129:$C$142,0))*'Patient Registration'!BX$125</f>
        <v>2.3748249948695652</v>
      </c>
      <c r="KN534" s="262">
        <f>('Muni-Level Population'!CC1052/INDEX('Muni-Level Population'!CC$1159:CC$1172,MATCH('Addressable Market'!$B534,'Muni-Level Population'!$F$1159:$F$1172,0)))*INDEX('Patient Registration'!$E$129:$E$142,MATCH($B534,'Patient Registration'!$C$129:$C$142,0))*'Patient Registration'!BY$125</f>
        <v>2.3654445998192006</v>
      </c>
      <c r="KO534" s="262">
        <f>('Muni-Level Population'!CD1052/INDEX('Muni-Level Population'!CD$1159:CD$1172,MATCH('Addressable Market'!$B534,'Muni-Level Population'!$F$1159:$F$1172,0)))*INDEX('Patient Registration'!$E$129:$E$142,MATCH($B534,'Patient Registration'!$C$129:$C$142,0))*'Patient Registration'!BZ$125</f>
        <v>2.3564016716406373</v>
      </c>
      <c r="KP534" s="262">
        <f>('Muni-Level Population'!CE1052/INDEX('Muni-Level Population'!CE$1159:CE$1172,MATCH('Addressable Market'!$B534,'Muni-Level Population'!$F$1159:$F$1172,0)))*INDEX('Patient Registration'!$E$129:$E$142,MATCH($B534,'Patient Registration'!$C$129:$C$142,0))*'Patient Registration'!CA$125</f>
        <v>2.3470932115064702</v>
      </c>
      <c r="KQ534" s="262">
        <f>('Muni-Level Population'!CF1052/INDEX('Muni-Level Population'!CF$1159:CF$1172,MATCH('Addressable Market'!$B534,'Muni-Level Population'!$F$1159:$F$1172,0)))*INDEX('Patient Registration'!$E$129:$E$142,MATCH($B534,'Patient Registration'!$C$129:$C$142,0))*'Patient Registration'!CB$125</f>
        <v>2.3381196346250706</v>
      </c>
      <c r="KR534" s="48"/>
      <c r="KS534" s="48"/>
      <c r="OF534" s="48"/>
      <c r="OG534" s="48"/>
      <c r="OH534" s="48"/>
      <c r="OI534" s="48"/>
      <c r="OJ534" s="48"/>
      <c r="OK534" s="48"/>
      <c r="OL534" s="48"/>
      <c r="OM534" s="48"/>
    </row>
    <row r="535" spans="1:403" x14ac:dyDescent="0.35">
      <c r="A535" s="2" t="s">
        <v>362</v>
      </c>
      <c r="B535" s="2" t="str">
        <f>'Muni-Level Population'!F1053</f>
        <v>Orleans</v>
      </c>
      <c r="D535" s="2" t="str">
        <f>'Muni-Level Population'!E1053</f>
        <v>Irasburg</v>
      </c>
      <c r="F535" s="48" cm="1">
        <f t="array" ref="F535">INDEX($HR535:$KQ535,,MATCH(F$4,$HR$5:$KQ$5,0))</f>
        <v>5.6458713089999994</v>
      </c>
      <c r="G535" s="48" cm="1">
        <f t="array" ref="G535">INDEX($HR535:$KQ535,,MATCH(G$4,$HR$5:$KQ$5,0))</f>
        <v>5.4562907520877513</v>
      </c>
      <c r="H535" s="48" cm="1">
        <f t="array" ref="H535">INDEX($HR535:$KQ535,,MATCH(H$4,$HR$5:$KQ$5,0))</f>
        <v>5.2466605932593904</v>
      </c>
      <c r="I535" s="48" cm="1">
        <f t="array" ref="I535">INDEX($HR535:$KQ535,,MATCH(I$4,$HR$5:$KQ$5,0))</f>
        <v>5.0045300066705263</v>
      </c>
      <c r="J535" s="48" cm="1">
        <f t="array" ref="J535">INDEX($HR535:$KQ535,,MATCH(J$4,$HR$5:$KQ$5,0))</f>
        <v>4.7728738680461698</v>
      </c>
      <c r="K535" s="48" cm="1">
        <f t="array" ref="K535">INDEX($HR535:$KQ535,,MATCH(K$4,$HR$5:$KQ$5,0))</f>
        <v>4.5524537528364002</v>
      </c>
      <c r="L535" s="48" cm="1">
        <f t="array" ref="L535">INDEX($HR535:$KQ535,,MATCH(L$4,$HR$5:$KQ$5,0))</f>
        <v>4.3421411485096932</v>
      </c>
      <c r="M535" s="48"/>
      <c r="N535" s="48"/>
      <c r="O535" s="48"/>
      <c r="R535" s="6">
        <f t="shared" si="732"/>
        <v>0</v>
      </c>
      <c r="S535" s="6">
        <f t="shared" si="733"/>
        <v>0</v>
      </c>
      <c r="T535" s="6">
        <f t="shared" si="734"/>
        <v>0</v>
      </c>
      <c r="U535" s="6">
        <f t="shared" si="735"/>
        <v>0</v>
      </c>
      <c r="V535" s="6">
        <f t="shared" si="736"/>
        <v>0</v>
      </c>
      <c r="W535" s="6">
        <f t="shared" si="737"/>
        <v>0</v>
      </c>
      <c r="X535" s="6">
        <f t="shared" si="738"/>
        <v>0</v>
      </c>
      <c r="Y535" s="6"/>
      <c r="Z535" s="6"/>
      <c r="AC535" s="6">
        <f t="shared" si="739"/>
        <v>0</v>
      </c>
      <c r="AD535" s="6">
        <f t="shared" si="740"/>
        <v>0</v>
      </c>
      <c r="AE535" s="6">
        <f t="shared" si="741"/>
        <v>0</v>
      </c>
      <c r="AF535" s="6">
        <f t="shared" si="742"/>
        <v>0</v>
      </c>
      <c r="AG535" s="6">
        <f t="shared" si="743"/>
        <v>0</v>
      </c>
      <c r="AH535" s="6">
        <f t="shared" si="744"/>
        <v>0</v>
      </c>
      <c r="AI535" s="6">
        <f t="shared" si="745"/>
        <v>0</v>
      </c>
      <c r="AJ535" s="6"/>
      <c r="AK535" s="6"/>
      <c r="AN535" s="6">
        <f t="shared" si="746"/>
        <v>0</v>
      </c>
      <c r="AO535" s="6">
        <f t="shared" si="747"/>
        <v>0</v>
      </c>
      <c r="AP535" s="6">
        <f t="shared" si="748"/>
        <v>0</v>
      </c>
      <c r="AQ535" s="6">
        <f t="shared" si="749"/>
        <v>0</v>
      </c>
      <c r="AR535" s="6">
        <f t="shared" si="750"/>
        <v>0</v>
      </c>
      <c r="AS535" s="6">
        <f t="shared" si="751"/>
        <v>0</v>
      </c>
      <c r="AT535" s="6">
        <f t="shared" si="752"/>
        <v>0</v>
      </c>
      <c r="AU535" s="6"/>
      <c r="AV535" s="6"/>
      <c r="AY535" s="6">
        <f t="shared" si="753"/>
        <v>0</v>
      </c>
      <c r="AZ535" s="6">
        <f t="shared" si="754"/>
        <v>0</v>
      </c>
      <c r="BA535" s="6">
        <f t="shared" si="755"/>
        <v>0</v>
      </c>
      <c r="BB535" s="6">
        <f t="shared" si="756"/>
        <v>0</v>
      </c>
      <c r="BC535" s="6">
        <f t="shared" si="757"/>
        <v>0</v>
      </c>
      <c r="BD535" s="6">
        <f t="shared" si="758"/>
        <v>0</v>
      </c>
      <c r="BE535" s="6">
        <f t="shared" si="759"/>
        <v>0</v>
      </c>
      <c r="BF535" s="6"/>
      <c r="BG535" s="6"/>
      <c r="BJ535" s="6">
        <f t="shared" si="760"/>
        <v>0</v>
      </c>
      <c r="BK535" s="6">
        <f t="shared" si="761"/>
        <v>0</v>
      </c>
      <c r="BL535" s="6">
        <f t="shared" si="762"/>
        <v>0</v>
      </c>
      <c r="BM535" s="6">
        <f t="shared" si="763"/>
        <v>0</v>
      </c>
      <c r="BN535" s="6">
        <f t="shared" si="764"/>
        <v>0</v>
      </c>
      <c r="BO535" s="6">
        <f t="shared" si="765"/>
        <v>0</v>
      </c>
      <c r="BP535" s="6">
        <f t="shared" si="766"/>
        <v>0</v>
      </c>
      <c r="BQ535" s="6"/>
      <c r="BR535" s="6"/>
      <c r="BU535" s="6">
        <f t="shared" si="767"/>
        <v>0</v>
      </c>
      <c r="BV535" s="6">
        <f t="shared" si="768"/>
        <v>0</v>
      </c>
      <c r="BW535" s="6">
        <f t="shared" si="769"/>
        <v>0</v>
      </c>
      <c r="BX535" s="6">
        <f t="shared" si="770"/>
        <v>0</v>
      </c>
      <c r="BY535" s="6">
        <f t="shared" si="771"/>
        <v>0</v>
      </c>
      <c r="BZ535" s="6">
        <f t="shared" si="772"/>
        <v>0</v>
      </c>
      <c r="CA535" s="6">
        <f t="shared" si="773"/>
        <v>0</v>
      </c>
      <c r="CB535" s="6"/>
      <c r="CC535" s="6"/>
      <c r="CF535" s="6">
        <f t="shared" si="774"/>
        <v>0</v>
      </c>
      <c r="CG535" s="6">
        <f t="shared" si="775"/>
        <v>0</v>
      </c>
      <c r="CH535" s="6">
        <f t="shared" si="776"/>
        <v>0</v>
      </c>
      <c r="CI535" s="6">
        <f t="shared" si="777"/>
        <v>0</v>
      </c>
      <c r="CJ535" s="6">
        <f t="shared" si="778"/>
        <v>0</v>
      </c>
      <c r="CK535" s="6">
        <f t="shared" si="779"/>
        <v>0</v>
      </c>
      <c r="CL535" s="6">
        <f t="shared" si="780"/>
        <v>0</v>
      </c>
      <c r="CM535" s="6"/>
      <c r="CN535" s="6"/>
      <c r="CQ535" s="6">
        <f t="shared" si="781"/>
        <v>0</v>
      </c>
      <c r="CR535" s="6">
        <f t="shared" si="782"/>
        <v>0</v>
      </c>
      <c r="CS535" s="6">
        <f t="shared" si="783"/>
        <v>0</v>
      </c>
      <c r="CT535" s="6">
        <f t="shared" si="784"/>
        <v>0</v>
      </c>
      <c r="CU535" s="6">
        <f t="shared" si="785"/>
        <v>0</v>
      </c>
      <c r="CV535" s="6">
        <f t="shared" si="786"/>
        <v>0</v>
      </c>
      <c r="CW535" s="6">
        <f t="shared" si="787"/>
        <v>0</v>
      </c>
      <c r="CX535" s="6"/>
      <c r="CY535" s="6"/>
      <c r="DB535" s="6">
        <f t="shared" si="788"/>
        <v>0</v>
      </c>
      <c r="DC535" s="6">
        <f t="shared" si="789"/>
        <v>0</v>
      </c>
      <c r="DD535" s="6">
        <f t="shared" si="790"/>
        <v>0</v>
      </c>
      <c r="DE535" s="6">
        <f t="shared" si="791"/>
        <v>0</v>
      </c>
      <c r="DF535" s="6">
        <f t="shared" si="792"/>
        <v>0</v>
      </c>
      <c r="DG535" s="6">
        <f t="shared" si="793"/>
        <v>0</v>
      </c>
      <c r="DH535" s="6">
        <f t="shared" si="794"/>
        <v>0</v>
      </c>
      <c r="DI535" s="6"/>
      <c r="DJ535" s="6"/>
      <c r="DM535" s="6">
        <f t="shared" si="795"/>
        <v>0</v>
      </c>
      <c r="DN535" s="6">
        <f t="shared" si="796"/>
        <v>0</v>
      </c>
      <c r="DO535" s="6">
        <f t="shared" si="797"/>
        <v>0</v>
      </c>
      <c r="DP535" s="6">
        <f t="shared" si="798"/>
        <v>0</v>
      </c>
      <c r="DQ535" s="6">
        <f t="shared" si="799"/>
        <v>0</v>
      </c>
      <c r="DR535" s="6">
        <f t="shared" si="800"/>
        <v>0</v>
      </c>
      <c r="DS535" s="6">
        <f t="shared" si="801"/>
        <v>0</v>
      </c>
      <c r="DT535" s="6"/>
      <c r="DU535" s="48"/>
      <c r="DV535" s="48"/>
      <c r="DW535" s="48"/>
      <c r="HJ535" s="48"/>
      <c r="HK535" s="48"/>
      <c r="HL535" s="48"/>
      <c r="HM535" s="48"/>
      <c r="HN535" s="48"/>
      <c r="HO535" s="48"/>
      <c r="HP535" s="48"/>
      <c r="HQ535" s="48"/>
      <c r="HR535" s="262">
        <f>('Muni-Level Population'!G1053/INDEX('Muni-Level Population'!G$1159:G$1172,MATCH('Addressable Market'!$B535,'Muni-Level Population'!$F$1159:$F$1172,0)))*INDEX('Patient Registration'!$E$129:$E$142,MATCH($B535,'Patient Registration'!$C$129:$C$142,0))*'Patient Registration'!C$125</f>
        <v>5.6458713089999994</v>
      </c>
      <c r="HS535" s="262">
        <f>('Muni-Level Population'!H1053/INDEX('Muni-Level Population'!H$1159:H$1172,MATCH('Addressable Market'!$B535,'Muni-Level Population'!$F$1159:$F$1172,0)))*INDEX('Patient Registration'!$E$129:$E$142,MATCH($B535,'Patient Registration'!$C$129:$C$142,0))*'Patient Registration'!D$125</f>
        <v>5.6147822000646626</v>
      </c>
      <c r="HT535" s="262">
        <f>('Muni-Level Population'!I1053/INDEX('Muni-Level Population'!I$1159:I$1172,MATCH('Addressable Market'!$B535,'Muni-Level Population'!$F$1159:$F$1172,0)))*INDEX('Patient Registration'!$E$129:$E$142,MATCH($B535,'Patient Registration'!$C$129:$C$142,0))*'Patient Registration'!E$125</f>
        <v>5.5836832510689174</v>
      </c>
      <c r="HU535" s="262">
        <f>('Muni-Level Population'!J1053/INDEX('Muni-Level Population'!J$1159:J$1172,MATCH('Addressable Market'!$B535,'Muni-Level Population'!$F$1159:$F$1172,0)))*INDEX('Patient Registration'!$E$129:$E$142,MATCH($B535,'Patient Registration'!$C$129:$C$142,0))*'Patient Registration'!F$125</f>
        <v>5.5535781353039093</v>
      </c>
      <c r="HV535" s="262">
        <f>('Muni-Level Population'!K1053/INDEX('Muni-Level Population'!K$1159:K$1172,MATCH('Addressable Market'!$B535,'Muni-Level Population'!$F$1159:$F$1172,0)))*INDEX('Patient Registration'!$E$129:$E$142,MATCH($B535,'Patient Registration'!$C$129:$C$142,0))*'Patient Registration'!G$125</f>
        <v>5.5224598557577682</v>
      </c>
      <c r="HW535" s="262">
        <f>('Muni-Level Population'!L1053/INDEX('Muni-Level Population'!L$1159:L$1172,MATCH('Addressable Market'!$B535,'Muni-Level Population'!$F$1159:$F$1172,0)))*INDEX('Patient Registration'!$E$129:$E$142,MATCH($B535,'Patient Registration'!$C$129:$C$142,0))*'Patient Registration'!H$125</f>
        <v>5.4923360536017567</v>
      </c>
      <c r="HX535" s="262">
        <f>('Muni-Level Population'!M1053/INDEX('Muni-Level Population'!M$1159:M$1172,MATCH('Addressable Market'!$B535,'Muni-Level Population'!$F$1159:$F$1172,0)))*INDEX('Patient Registration'!$E$129:$E$142,MATCH($B535,'Patient Registration'!$C$129:$C$142,0))*'Patient Registration'!I$125</f>
        <v>5.4611984860331999</v>
      </c>
      <c r="HY535" s="262">
        <f>('Muni-Level Population'!N1053/INDEX('Muni-Level Population'!N$1159:N$1172,MATCH('Addressable Market'!$B535,'Muni-Level Population'!$F$1159:$F$1172,0)))*INDEX('Patient Registration'!$E$129:$E$142,MATCH($B535,'Patient Registration'!$C$129:$C$142,0))*'Patient Registration'!J$125</f>
        <v>5.4300511326129399</v>
      </c>
      <c r="HZ535" s="262">
        <f>('Muni-Level Population'!O1053/INDEX('Muni-Level Population'!O$1159:O$1172,MATCH('Addressable Market'!$B535,'Muni-Level Population'!$F$1159:$F$1172,0)))*INDEX('Patient Registration'!$E$129:$E$142,MATCH($B535,'Patient Registration'!$C$129:$C$142,0))*'Patient Registration'!K$125</f>
        <v>5.4019096371487434</v>
      </c>
      <c r="IA535" s="262">
        <f>('Muni-Level Population'!P1053/INDEX('Muni-Level Population'!P$1159:P$1172,MATCH('Addressable Market'!$B535,'Muni-Level Population'!$F$1159:$F$1172,0)))*INDEX('Patient Registration'!$E$129:$E$142,MATCH($B535,'Patient Registration'!$C$129:$C$142,0))*'Patient Registration'!L$125</f>
        <v>5.3970672785596134</v>
      </c>
      <c r="IB535" s="262">
        <f>('Muni-Level Population'!Q1053/INDEX('Muni-Level Population'!Q$1159:Q$1172,MATCH('Addressable Market'!$B535,'Muni-Level Population'!$F$1159:$F$1172,0)))*INDEX('Patient Registration'!$E$129:$E$142,MATCH($B535,'Patient Registration'!$C$129:$C$142,0))*'Patient Registration'!M$125</f>
        <v>5.3951088215674723</v>
      </c>
      <c r="IC535" s="262">
        <f>('Muni-Level Population'!R1053/INDEX('Muni-Level Population'!R$1159:R$1172,MATCH('Addressable Market'!$B535,'Muni-Level Population'!$F$1159:$F$1172,0)))*INDEX('Patient Registration'!$E$129:$E$142,MATCH($B535,'Patient Registration'!$C$129:$C$142,0))*'Patient Registration'!N$125</f>
        <v>5.4147536732187049</v>
      </c>
      <c r="ID535" s="262">
        <f>('Muni-Level Population'!S1053/INDEX('Muni-Level Population'!S$1159:S$1172,MATCH('Addressable Market'!$B535,'Muni-Level Population'!$F$1159:$F$1172,0)))*INDEX('Patient Registration'!$E$129:$E$142,MATCH($B535,'Patient Registration'!$C$129:$C$142,0))*'Patient Registration'!O$125</f>
        <v>5.4562907520877513</v>
      </c>
      <c r="IE535" s="262">
        <f>('Muni-Level Population'!T1053/INDEX('Muni-Level Population'!T$1159:T$1172,MATCH('Addressable Market'!$B535,'Muni-Level Population'!$F$1159:$F$1172,0)))*INDEX('Patient Registration'!$E$129:$E$142,MATCH($B535,'Patient Registration'!$C$129:$C$142,0))*'Patient Registration'!P$125</f>
        <v>5.4722731783421015</v>
      </c>
      <c r="IF535" s="262">
        <f>('Muni-Level Population'!U1053/INDEX('Muni-Level Population'!U$1159:U$1172,MATCH('Addressable Market'!$B535,'Muni-Level Population'!$F$1159:$F$1172,0)))*INDEX('Patient Registration'!$E$129:$E$142,MATCH($B535,'Patient Registration'!$C$129:$C$142,0))*'Patient Registration'!Q$125</f>
        <v>5.4564652146137114</v>
      </c>
      <c r="IG535" s="262">
        <f>('Muni-Level Population'!V1053/INDEX('Muni-Level Population'!V$1159:V$1172,MATCH('Addressable Market'!$B535,'Muni-Level Population'!$F$1159:$F$1172,0)))*INDEX('Patient Registration'!$E$129:$E$142,MATCH($B535,'Patient Registration'!$C$129:$C$142,0))*'Patient Registration'!R$125</f>
        <v>5.4353265620087736</v>
      </c>
      <c r="IH535" s="262">
        <f>('Muni-Level Population'!W1053/INDEX('Muni-Level Population'!W$1159:W$1172,MATCH('Addressable Market'!$B535,'Muni-Level Population'!$F$1159:$F$1172,0)))*INDEX('Patient Registration'!$E$129:$E$142,MATCH($B535,'Patient Registration'!$C$129:$C$142,0))*'Patient Registration'!S$125</f>
        <v>5.4135686418657301</v>
      </c>
      <c r="II535" s="262">
        <f>('Muni-Level Population'!X1053/INDEX('Muni-Level Population'!X$1159:X$1172,MATCH('Addressable Market'!$B535,'Muni-Level Population'!$F$1159:$F$1172,0)))*INDEX('Patient Registration'!$E$129:$E$142,MATCH($B535,'Patient Registration'!$C$129:$C$142,0))*'Patient Registration'!T$125</f>
        <v>5.3925948733853613</v>
      </c>
      <c r="IJ535" s="262">
        <f>('Muni-Level Population'!Y1053/INDEX('Muni-Level Population'!Y$1159:Y$1172,MATCH('Addressable Market'!$B535,'Muni-Level Population'!$F$1159:$F$1172,0)))*INDEX('Patient Registration'!$E$129:$E$142,MATCH($B535,'Patient Registration'!$C$129:$C$142,0))*'Patient Registration'!U$125</f>
        <v>5.3710066748239438</v>
      </c>
      <c r="IK535" s="262">
        <f>('Muni-Level Population'!Z1053/INDEX('Muni-Level Population'!Z$1159:Z$1172,MATCH('Addressable Market'!$B535,'Muni-Level Population'!$F$1159:$F$1172,0)))*INDEX('Patient Registration'!$E$129:$E$142,MATCH($B535,'Patient Registration'!$C$129:$C$142,0))*'Patient Registration'!V$125</f>
        <v>5.3495042256086318</v>
      </c>
      <c r="IL535" s="262">
        <f>('Muni-Level Population'!AA1053/INDEX('Muni-Level Population'!AA$1159:AA$1172,MATCH('Addressable Market'!$B535,'Muni-Level Population'!$F$1159:$F$1172,0)))*INDEX('Patient Registration'!$E$129:$E$142,MATCH($B535,'Patient Registration'!$C$129:$C$142,0))*'Patient Registration'!W$125</f>
        <v>5.3301560816440876</v>
      </c>
      <c r="IM535" s="262">
        <f>('Muni-Level Population'!AB1053/INDEX('Muni-Level Population'!AB$1159:AB$1172,MATCH('Addressable Market'!$B535,'Muni-Level Population'!$F$1159:$F$1172,0)))*INDEX('Patient Registration'!$E$129:$E$142,MATCH($B535,'Patient Registration'!$C$129:$C$142,0))*'Patient Registration'!X$125</f>
        <v>5.3088159028949429</v>
      </c>
      <c r="IN535" s="262">
        <f>('Muni-Level Population'!AC1053/INDEX('Muni-Level Population'!AC$1159:AC$1172,MATCH('Addressable Market'!$B535,'Muni-Level Population'!$F$1159:$F$1172,0)))*INDEX('Patient Registration'!$E$129:$E$142,MATCH($B535,'Patient Registration'!$C$129:$C$142,0))*'Patient Registration'!Y$125</f>
        <v>5.2882448371533206</v>
      </c>
      <c r="IO535" s="262">
        <f>('Muni-Level Population'!AD1053/INDEX('Muni-Level Population'!AD$1159:AD$1172,MATCH('Addressable Market'!$B535,'Muni-Level Population'!$F$1159:$F$1172,0)))*INDEX('Patient Registration'!$E$129:$E$142,MATCH($B535,'Patient Registration'!$C$129:$C$142,0))*'Patient Registration'!Z$125</f>
        <v>5.2670711557100889</v>
      </c>
      <c r="IP535" s="262">
        <f>('Muni-Level Population'!AE1053/INDEX('Muni-Level Population'!AE$1159:AE$1172,MATCH('Addressable Market'!$B535,'Muni-Level Population'!$F$1159:$F$1172,0)))*INDEX('Patient Registration'!$E$129:$E$142,MATCH($B535,'Patient Registration'!$C$129:$C$142,0))*'Patient Registration'!AA$125</f>
        <v>5.2466605932593904</v>
      </c>
      <c r="IQ535" s="262">
        <f>('Muni-Level Population'!AF1053/INDEX('Muni-Level Population'!AF$1159:AF$1172,MATCH('Addressable Market'!$B535,'Muni-Level Population'!$F$1159:$F$1172,0)))*INDEX('Patient Registration'!$E$129:$E$142,MATCH($B535,'Patient Registration'!$C$129:$C$142,0))*'Patient Registration'!AB$125</f>
        <v>5.2256521237779801</v>
      </c>
      <c r="IR535" s="262">
        <f>('Muni-Level Population'!AG1053/INDEX('Muni-Level Population'!AG$1159:AG$1172,MATCH('Addressable Market'!$B535,'Muni-Level Population'!$F$1159:$F$1172,0)))*INDEX('Patient Registration'!$E$129:$E$142,MATCH($B535,'Patient Registration'!$C$129:$C$142,0))*'Patient Registration'!AC$125</f>
        <v>5.2047271250261558</v>
      </c>
      <c r="IS535" s="262">
        <f>('Muni-Level Population'!AH1053/INDEX('Muni-Level Population'!AH$1159:AH$1172,MATCH('Addressable Market'!$B535,'Muni-Level Population'!$F$1159:$F$1172,0)))*INDEX('Patient Registration'!$E$129:$E$142,MATCH($B535,'Patient Registration'!$C$129:$C$142,0))*'Patient Registration'!AD$125</f>
        <v>5.1845562923880326</v>
      </c>
      <c r="IT535" s="262">
        <f>('Muni-Level Population'!AI1053/INDEX('Muni-Level Population'!AI$1159:AI$1172,MATCH('Addressable Market'!$B535,'Muni-Level Population'!$F$1159:$F$1172,0)))*INDEX('Patient Registration'!$E$129:$E$142,MATCH($B535,'Patient Registration'!$C$129:$C$142,0))*'Patient Registration'!AE$125</f>
        <v>5.1637945855131564</v>
      </c>
      <c r="IU535" s="262">
        <f>('Muni-Level Population'!AJ1053/INDEX('Muni-Level Population'!AJ$1159:AJ$1172,MATCH('Addressable Market'!$B535,'Muni-Level Population'!$F$1159:$F$1172,0)))*INDEX('Patient Registration'!$E$129:$E$142,MATCH($B535,'Patient Registration'!$C$129:$C$142,0))*'Patient Registration'!AF$125</f>
        <v>5.1437811659579262</v>
      </c>
      <c r="IV535" s="262">
        <f>('Muni-Level Population'!AK1053/INDEX('Muni-Level Population'!AK$1159:AK$1172,MATCH('Addressable Market'!$B535,'Muni-Level Population'!$F$1159:$F$1172,0)))*INDEX('Patient Registration'!$E$129:$E$142,MATCH($B535,'Patient Registration'!$C$129:$C$142,0))*'Patient Registration'!AG$125</f>
        <v>5.1231814899981263</v>
      </c>
      <c r="IW535" s="262">
        <f>('Muni-Level Population'!AL1053/INDEX('Muni-Level Population'!AL$1159:AL$1172,MATCH('Addressable Market'!$B535,'Muni-Level Population'!$F$1159:$F$1172,0)))*INDEX('Patient Registration'!$E$129:$E$142,MATCH($B535,'Patient Registration'!$C$129:$C$142,0))*'Patient Registration'!AH$125</f>
        <v>5.1026636774562109</v>
      </c>
      <c r="IX535" s="262">
        <f>('Muni-Level Population'!AM1053/INDEX('Muni-Level Population'!AM$1159:AM$1172,MATCH('Addressable Market'!$B535,'Muni-Level Population'!$F$1159:$F$1172,0)))*INDEX('Patient Registration'!$E$129:$E$142,MATCH($B535,'Patient Registration'!$C$129:$C$142,0))*'Patient Registration'!AI$125</f>
        <v>5.0842015552257553</v>
      </c>
      <c r="IY535" s="262">
        <f>('Muni-Level Population'!AN1053/INDEX('Muni-Level Population'!AN$1159:AN$1172,MATCH('Addressable Market'!$B535,'Muni-Level Population'!$F$1159:$F$1172,0)))*INDEX('Patient Registration'!$E$129:$E$142,MATCH($B535,'Patient Registration'!$C$129:$C$142,0))*'Patient Registration'!AJ$125</f>
        <v>5.0638386588805311</v>
      </c>
      <c r="IZ535" s="262">
        <f>('Muni-Level Population'!AO1053/INDEX('Muni-Level Population'!AO$1159:AO$1172,MATCH('Addressable Market'!$B535,'Muni-Level Population'!$F$1159:$F$1172,0)))*INDEX('Patient Registration'!$E$129:$E$142,MATCH($B535,'Patient Registration'!$C$129:$C$142,0))*'Patient Registration'!AK$125</f>
        <v>5.0442096916799626</v>
      </c>
      <c r="JA535" s="262">
        <f>('Muni-Level Population'!AP1053/INDEX('Muni-Level Population'!AP$1159:AP$1172,MATCH('Addressable Market'!$B535,'Muni-Level Population'!$F$1159:$F$1172,0)))*INDEX('Patient Registration'!$E$129:$E$142,MATCH($B535,'Patient Registration'!$C$129:$C$142,0))*'Patient Registration'!AL$125</f>
        <v>5.0240057459718317</v>
      </c>
      <c r="JB535" s="262">
        <f>('Muni-Level Population'!AQ1053/INDEX('Muni-Level Population'!AQ$1159:AQ$1172,MATCH('Addressable Market'!$B535,'Muni-Level Population'!$F$1159:$F$1172,0)))*INDEX('Patient Registration'!$E$129:$E$142,MATCH($B535,'Patient Registration'!$C$129:$C$142,0))*'Patient Registration'!AM$125</f>
        <v>5.0045300066705263</v>
      </c>
      <c r="JC535" s="262">
        <f>('Muni-Level Population'!AR1053/INDEX('Muni-Level Population'!AR$1159:AR$1172,MATCH('Addressable Market'!$B535,'Muni-Level Population'!$F$1159:$F$1172,0)))*INDEX('Patient Registration'!$E$129:$E$142,MATCH($B535,'Patient Registration'!$C$129:$C$142,0))*'Patient Registration'!AN$125</f>
        <v>4.9844837836757616</v>
      </c>
      <c r="JD535" s="262">
        <f>('Muni-Level Population'!AS1053/INDEX('Muni-Level Population'!AS$1159:AS$1172,MATCH('Addressable Market'!$B535,'Muni-Level Population'!$F$1159:$F$1172,0)))*INDEX('Patient Registration'!$E$129:$E$142,MATCH($B535,'Patient Registration'!$C$129:$C$142,0))*'Patient Registration'!AO$125</f>
        <v>4.9645172472672128</v>
      </c>
      <c r="JE535" s="262">
        <f>('Muni-Level Population'!AT1053/INDEX('Muni-Level Population'!AT$1159:AT$1172,MATCH('Addressable Market'!$B535,'Muni-Level Population'!$F$1159:$F$1172,0)))*INDEX('Patient Registration'!$E$129:$E$142,MATCH($B535,'Patient Registration'!$C$129:$C$142,0))*'Patient Registration'!AP$125</f>
        <v>4.9452703696355051</v>
      </c>
      <c r="JF535" s="262">
        <f>('Muni-Level Population'!AU1053/INDEX('Muni-Level Population'!AU$1159:AU$1172,MATCH('Addressable Market'!$B535,'Muni-Level Population'!$F$1159:$F$1172,0)))*INDEX('Patient Registration'!$E$129:$E$142,MATCH($B535,'Patient Registration'!$C$129:$C$142,0))*'Patient Registration'!AQ$125</f>
        <v>4.9254597216490916</v>
      </c>
      <c r="JG535" s="262">
        <f>('Muni-Level Population'!AV1053/INDEX('Muni-Level Population'!AV$1159:AV$1172,MATCH('Addressable Market'!$B535,'Muni-Level Population'!$F$1159:$F$1172,0)))*INDEX('Patient Registration'!$E$129:$E$142,MATCH($B535,'Patient Registration'!$C$129:$C$142,0))*'Patient Registration'!AR$125</f>
        <v>4.9063631197858761</v>
      </c>
      <c r="JH535" s="262">
        <f>('Muni-Level Population'!AW1053/INDEX('Muni-Level Population'!AW$1159:AW$1172,MATCH('Addressable Market'!$B535,'Muni-Level Population'!$F$1159:$F$1172,0)))*INDEX('Patient Registration'!$E$129:$E$142,MATCH($B535,'Patient Registration'!$C$129:$C$142,0))*'Patient Registration'!AS$125</f>
        <v>4.8867071556136814</v>
      </c>
      <c r="JI535" s="262">
        <f>('Muni-Level Population'!AX1053/INDEX('Muni-Level Population'!AX$1159:AX$1172,MATCH('Addressable Market'!$B535,'Muni-Level Population'!$F$1159:$F$1172,0)))*INDEX('Patient Registration'!$E$129:$E$142,MATCH($B535,'Patient Registration'!$C$129:$C$142,0))*'Patient Registration'!AT$125</f>
        <v>4.8671293425487221</v>
      </c>
      <c r="JJ535" s="262">
        <f>('Muni-Level Population'!AY1053/INDEX('Muni-Level Population'!AY$1159:AY$1172,MATCH('Addressable Market'!$B535,'Muni-Level Population'!$F$1159:$F$1172,0)))*INDEX('Patient Registration'!$E$129:$E$142,MATCH($B535,'Patient Registration'!$C$129:$C$142,0))*'Patient Registration'!AU$125</f>
        <v>4.8488850924932247</v>
      </c>
      <c r="JK535" s="262">
        <f>('Muni-Level Population'!AZ1053/INDEX('Muni-Level Population'!AZ$1159:AZ$1172,MATCH('Addressable Market'!$B535,'Muni-Level Population'!$F$1159:$F$1172,0)))*INDEX('Patient Registration'!$E$129:$E$142,MATCH($B535,'Patient Registration'!$C$129:$C$142,0))*'Patient Registration'!AV$125</f>
        <v>4.8294576670390121</v>
      </c>
      <c r="JL535" s="262">
        <f>('Muni-Level Population'!BA1053/INDEX('Muni-Level Population'!BA$1159:BA$1172,MATCH('Addressable Market'!$B535,'Muni-Level Population'!$F$1159:$F$1172,0)))*INDEX('Patient Registration'!$E$129:$E$142,MATCH($B535,'Patient Registration'!$C$129:$C$142,0))*'Patient Registration'!AW$125</f>
        <v>4.8107304897680674</v>
      </c>
      <c r="JM535" s="262">
        <f>('Muni-Level Population'!BB1053/INDEX('Muni-Level Population'!BB$1159:BB$1172,MATCH('Addressable Market'!$B535,'Muni-Level Population'!$F$1159:$F$1172,0)))*INDEX('Patient Registration'!$E$129:$E$142,MATCH($B535,'Patient Registration'!$C$129:$C$142,0))*'Patient Registration'!AX$125</f>
        <v>4.7914547862475994</v>
      </c>
      <c r="JN535" s="262">
        <f>('Muni-Level Population'!BC1053/INDEX('Muni-Level Population'!BC$1159:BC$1172,MATCH('Addressable Market'!$B535,'Muni-Level Population'!$F$1159:$F$1172,0)))*INDEX('Patient Registration'!$E$129:$E$142,MATCH($B535,'Patient Registration'!$C$129:$C$142,0))*'Patient Registration'!AY$125</f>
        <v>4.7728738680461698</v>
      </c>
      <c r="JO535" s="262">
        <f>('Muni-Level Population'!BD1053/INDEX('Muni-Level Population'!BD$1159:BD$1172,MATCH('Addressable Market'!$B535,'Muni-Level Population'!$F$1159:$F$1172,0)))*INDEX('Patient Registration'!$E$129:$E$142,MATCH($B535,'Patient Registration'!$C$129:$C$142,0))*'Patient Registration'!AZ$125</f>
        <v>4.7537487135907037</v>
      </c>
      <c r="JP535" s="262">
        <f>('Muni-Level Population'!BE1053/INDEX('Muni-Level Population'!BE$1159:BE$1172,MATCH('Addressable Market'!$B535,'Muni-Level Population'!$F$1159:$F$1172,0)))*INDEX('Patient Registration'!$E$129:$E$142,MATCH($B535,'Patient Registration'!$C$129:$C$142,0))*'Patient Registration'!BA$125</f>
        <v>4.7346996210639727</v>
      </c>
      <c r="JQ535" s="262">
        <f>('Muni-Level Population'!BF1053/INDEX('Muni-Level Population'!BF$1159:BF$1172,MATCH('Addressable Market'!$B535,'Muni-Level Population'!$F$1159:$F$1172,0)))*INDEX('Patient Registration'!$E$129:$E$142,MATCH($B535,'Patient Registration'!$C$129:$C$142,0))*'Patient Registration'!BB$125</f>
        <v>4.7163371544360277</v>
      </c>
      <c r="JR535" s="262">
        <f>('Muni-Level Population'!BG1053/INDEX('Muni-Level Population'!BG$1159:BG$1172,MATCH('Addressable Market'!$B535,'Muni-Level Population'!$F$1159:$F$1172,0)))*INDEX('Patient Registration'!$E$129:$E$142,MATCH($B535,'Patient Registration'!$C$129:$C$142,0))*'Patient Registration'!BC$125</f>
        <v>4.6974368589413587</v>
      </c>
      <c r="JS535" s="262">
        <f>('Muni-Level Population'!BH1053/INDEX('Muni-Level Population'!BH$1159:BH$1172,MATCH('Addressable Market'!$B535,'Muni-Level Population'!$F$1159:$F$1172,0)))*INDEX('Patient Registration'!$E$129:$E$142,MATCH($B535,'Patient Registration'!$C$129:$C$142,0))*'Patient Registration'!BD$125</f>
        <v>4.679217831639586</v>
      </c>
      <c r="JT535" s="262">
        <f>('Muni-Level Population'!BI1053/INDEX('Muni-Level Population'!BI$1159:BI$1172,MATCH('Addressable Market'!$B535,'Muni-Level Population'!$F$1159:$F$1172,0)))*INDEX('Patient Registration'!$E$129:$E$142,MATCH($B535,'Patient Registration'!$C$129:$C$142,0))*'Patient Registration'!BE$125</f>
        <v>4.6604651826000563</v>
      </c>
      <c r="JU535" s="262">
        <f>('Muni-Level Population'!BJ1053/INDEX('Muni-Level Population'!BJ$1159:BJ$1172,MATCH('Addressable Market'!$B535,'Muni-Level Population'!$F$1159:$F$1172,0)))*INDEX('Patient Registration'!$E$129:$E$142,MATCH($B535,'Patient Registration'!$C$129:$C$142,0))*'Patient Registration'!BF$125</f>
        <v>4.6417871288819921</v>
      </c>
      <c r="JV535" s="262">
        <f>('Muni-Level Population'!BK1053/INDEX('Muni-Level Population'!BK$1159:BK$1172,MATCH('Addressable Market'!$B535,'Muni-Level Population'!$F$1159:$F$1172,0)))*INDEX('Patient Registration'!$E$129:$E$142,MATCH($B535,'Patient Registration'!$C$129:$C$142,0))*'Patient Registration'!BG$125</f>
        <v>4.6249805006641047</v>
      </c>
      <c r="JW535" s="262">
        <f>('Muni-Level Population'!BL1053/INDEX('Muni-Level Population'!BL$1159:BL$1172,MATCH('Addressable Market'!$B535,'Muni-Level Population'!$F$1159:$F$1172,0)))*INDEX('Patient Registration'!$E$129:$E$142,MATCH($B535,'Patient Registration'!$C$129:$C$142,0))*'Patient Registration'!BH$125</f>
        <v>4.6064436081024853</v>
      </c>
      <c r="JX535" s="262">
        <f>('Muni-Level Population'!BM1053/INDEX('Muni-Level Population'!BM$1159:BM$1172,MATCH('Addressable Market'!$B535,'Muni-Level Population'!$F$1159:$F$1172,0)))*INDEX('Patient Registration'!$E$129:$E$142,MATCH($B535,'Patient Registration'!$C$129:$C$142,0))*'Patient Registration'!BI$125</f>
        <v>4.5885748984949108</v>
      </c>
      <c r="JY535" s="262">
        <f>('Muni-Level Population'!BN1053/INDEX('Muni-Level Population'!BN$1159:BN$1172,MATCH('Addressable Market'!$B535,'Muni-Level Population'!$F$1159:$F$1172,0)))*INDEX('Patient Registration'!$E$129:$E$142,MATCH($B535,'Patient Registration'!$C$129:$C$142,0))*'Patient Registration'!BJ$125</f>
        <v>4.5701828418312163</v>
      </c>
      <c r="JZ535" s="262">
        <f>('Muni-Level Population'!BO1053/INDEX('Muni-Level Population'!BO$1159:BO$1172,MATCH('Addressable Market'!$B535,'Muni-Level Population'!$F$1159:$F$1172,0)))*INDEX('Patient Registration'!$E$129:$E$142,MATCH($B535,'Patient Registration'!$C$129:$C$142,0))*'Patient Registration'!BK$125</f>
        <v>4.5524537528364002</v>
      </c>
      <c r="KA535" s="262">
        <f>('Muni-Level Population'!BP1053/INDEX('Muni-Level Population'!BP$1159:BP$1172,MATCH('Addressable Market'!$B535,'Muni-Level Population'!$F$1159:$F$1172,0)))*INDEX('Patient Registration'!$E$129:$E$142,MATCH($B535,'Patient Registration'!$C$129:$C$142,0))*'Patient Registration'!BL$125</f>
        <v>4.5342054116973456</v>
      </c>
      <c r="KB535" s="262">
        <f>('Muni-Level Population'!BQ1053/INDEX('Muni-Level Population'!BQ$1159:BQ$1172,MATCH('Addressable Market'!$B535,'Muni-Level Population'!$F$1159:$F$1172,0)))*INDEX('Patient Registration'!$E$129:$E$142,MATCH($B535,'Patient Registration'!$C$129:$C$142,0))*'Patient Registration'!BM$125</f>
        <v>4.5160296796963699</v>
      </c>
      <c r="KC535" s="262">
        <f>('Muni-Level Population'!BR1053/INDEX('Muni-Level Population'!BR$1159:BR$1172,MATCH('Addressable Market'!$B535,'Muni-Level Population'!$F$1159:$F$1172,0)))*INDEX('Patient Registration'!$E$129:$E$142,MATCH($B535,'Patient Registration'!$C$129:$C$142,0))*'Patient Registration'!BN$125</f>
        <v>4.4985091257841159</v>
      </c>
      <c r="KD535" s="262">
        <f>('Muni-Level Population'!BS1053/INDEX('Muni-Level Population'!BS$1159:BS$1172,MATCH('Addressable Market'!$B535,'Muni-Level Population'!$F$1159:$F$1172,0)))*INDEX('Patient Registration'!$E$129:$E$142,MATCH($B535,'Patient Registration'!$C$129:$C$142,0))*'Patient Registration'!BO$125</f>
        <v>4.4804754357078433</v>
      </c>
      <c r="KE535" s="262">
        <f>('Muni-Level Population'!BT1053/INDEX('Muni-Level Population'!BT$1159:BT$1172,MATCH('Addressable Market'!$B535,'Muni-Level Population'!$F$1159:$F$1172,0)))*INDEX('Patient Registration'!$E$129:$E$142,MATCH($B535,'Patient Registration'!$C$129:$C$142,0))*'Patient Registration'!BP$125</f>
        <v>4.4630918088959843</v>
      </c>
      <c r="KF535" s="262">
        <f>('Muni-Level Population'!BU1053/INDEX('Muni-Level Population'!BU$1159:BU$1172,MATCH('Addressable Market'!$B535,'Muni-Level Population'!$F$1159:$F$1172,0)))*INDEX('Patient Registration'!$E$129:$E$142,MATCH($B535,'Patient Registration'!$C$129:$C$142,0))*'Patient Registration'!BQ$125</f>
        <v>4.4451990616851678</v>
      </c>
      <c r="KG535" s="262">
        <f>('Muni-Level Population'!BV1053/INDEX('Muni-Level Population'!BV$1159:BV$1172,MATCH('Addressable Market'!$B535,'Muni-Level Population'!$F$1159:$F$1172,0)))*INDEX('Patient Registration'!$E$129:$E$142,MATCH($B535,'Patient Registration'!$C$129:$C$142,0))*'Patient Registration'!BR$125</f>
        <v>4.4273775226732193</v>
      </c>
      <c r="KH535" s="262">
        <f>('Muni-Level Population'!BW1053/INDEX('Muni-Level Population'!BW$1159:BW$1172,MATCH('Addressable Market'!$B535,'Muni-Level Population'!$F$1159:$F$1172,0)))*INDEX('Patient Registration'!$E$129:$E$142,MATCH($B535,'Patient Registration'!$C$129:$C$142,0))*'Patient Registration'!BS$125</f>
        <v>4.4113416202810241</v>
      </c>
      <c r="KI535" s="262">
        <f>('Muni-Level Population'!BX1053/INDEX('Muni-Level Population'!BX$1159:BX$1172,MATCH('Addressable Market'!$B535,'Muni-Level Population'!$F$1159:$F$1172,0)))*INDEX('Patient Registration'!$E$129:$E$142,MATCH($B535,'Patient Registration'!$C$129:$C$142,0))*'Patient Registration'!BT$125</f>
        <v>4.3936548322699593</v>
      </c>
      <c r="KJ535" s="262">
        <f>('Muni-Level Population'!BY1053/INDEX('Muni-Level Population'!BY$1159:BY$1172,MATCH('Addressable Market'!$B535,'Muni-Level Population'!$F$1159:$F$1172,0)))*INDEX('Patient Registration'!$E$129:$E$142,MATCH($B535,'Patient Registration'!$C$129:$C$142,0))*'Patient Registration'!BU$125</f>
        <v>4.3766056155938715</v>
      </c>
      <c r="KK535" s="262">
        <f>('Muni-Level Population'!BZ1053/INDEX('Muni-Level Population'!BZ$1159:BZ$1172,MATCH('Addressable Market'!$B535,'Muni-Level Population'!$F$1159:$F$1172,0)))*INDEX('Patient Registration'!$E$129:$E$142,MATCH($B535,'Patient Registration'!$C$129:$C$142,0))*'Patient Registration'!BV$125</f>
        <v>4.3590570857686304</v>
      </c>
      <c r="KL535" s="262">
        <f>('Muni-Level Population'!CA1053/INDEX('Muni-Level Population'!CA$1159:CA$1172,MATCH('Addressable Market'!$B535,'Muni-Level Population'!$F$1159:$F$1172,0)))*INDEX('Patient Registration'!$E$129:$E$142,MATCH($B535,'Patient Registration'!$C$129:$C$142,0))*'Patient Registration'!BW$125</f>
        <v>4.3421411485096932</v>
      </c>
      <c r="KM535" s="262">
        <f>('Muni-Level Population'!CB1053/INDEX('Muni-Level Population'!CB$1159:CB$1172,MATCH('Addressable Market'!$B535,'Muni-Level Population'!$F$1159:$F$1172,0)))*INDEX('Patient Registration'!$E$129:$E$142,MATCH($B535,'Patient Registration'!$C$129:$C$142,0))*'Patient Registration'!BX$125</f>
        <v>4.3247298066889233</v>
      </c>
      <c r="KN535" s="262">
        <f>('Muni-Level Population'!CC1053/INDEX('Muni-Level Population'!CC$1159:CC$1172,MATCH('Addressable Market'!$B535,'Muni-Level Population'!$F$1159:$F$1172,0)))*INDEX('Patient Registration'!$E$129:$E$142,MATCH($B535,'Patient Registration'!$C$129:$C$142,0))*'Patient Registration'!BY$125</f>
        <v>4.3073877758565962</v>
      </c>
      <c r="KO535" s="262">
        <f>('Muni-Level Population'!CD1053/INDEX('Muni-Level Population'!CD$1159:CD$1172,MATCH('Addressable Market'!$B535,'Muni-Level Population'!$F$1159:$F$1172,0)))*INDEX('Patient Registration'!$E$129:$E$142,MATCH($B535,'Patient Registration'!$C$129:$C$142,0))*'Patient Registration'!BZ$125</f>
        <v>4.2906709013216195</v>
      </c>
      <c r="KP535" s="262">
        <f>('Muni-Level Population'!CE1053/INDEX('Muni-Level Population'!CE$1159:CE$1172,MATCH('Addressable Market'!$B535,'Muni-Level Population'!$F$1159:$F$1172,0)))*INDEX('Patient Registration'!$E$129:$E$142,MATCH($B535,'Patient Registration'!$C$129:$C$142,0))*'Patient Registration'!CA$125</f>
        <v>4.2734644598841562</v>
      </c>
      <c r="KQ535" s="262">
        <f>('Muni-Level Population'!CF1053/INDEX('Muni-Level Population'!CF$1159:CF$1172,MATCH('Addressable Market'!$B535,'Muni-Level Population'!$F$1159:$F$1172,0)))*INDEX('Patient Registration'!$E$129:$E$142,MATCH($B535,'Patient Registration'!$C$129:$C$142,0))*'Patient Registration'!CB$125</f>
        <v>4.2568782919442603</v>
      </c>
      <c r="KR535" s="48"/>
      <c r="KS535" s="48"/>
      <c r="OF535" s="48"/>
      <c r="OG535" s="48"/>
      <c r="OH535" s="48"/>
      <c r="OI535" s="48"/>
      <c r="OJ535" s="48"/>
      <c r="OK535" s="48"/>
      <c r="OL535" s="48"/>
      <c r="OM535" s="48"/>
    </row>
    <row r="536" spans="1:403" x14ac:dyDescent="0.35">
      <c r="A536" s="2" t="s">
        <v>362</v>
      </c>
      <c r="B536" s="2" t="str">
        <f>'Muni-Level Population'!F1054</f>
        <v>Orleans</v>
      </c>
      <c r="D536" s="2" t="str">
        <f>'Muni-Level Population'!E1054</f>
        <v>Jay</v>
      </c>
      <c r="F536" s="48" cm="1">
        <f t="array" ref="F536">INDEX($HR536:$KQ536,,MATCH(F$4,$HR$5:$KQ$5,0))</f>
        <v>2.4383492162192866</v>
      </c>
      <c r="G536" s="48" cm="1">
        <f t="array" ref="G536">INDEX($HR536:$KQ536,,MATCH(G$4,$HR$5:$KQ$5,0))</f>
        <v>2.3523619273592331</v>
      </c>
      <c r="H536" s="48" cm="1">
        <f t="array" ref="H536">INDEX($HR536:$KQ536,,MATCH(H$4,$HR$5:$KQ$5,0))</f>
        <v>2.258079133534288</v>
      </c>
      <c r="I536" s="48" cm="1">
        <f t="array" ref="I536">INDEX($HR536:$KQ536,,MATCH(I$4,$HR$5:$KQ$5,0))</f>
        <v>2.150189590937801</v>
      </c>
      <c r="J536" s="48" cm="1">
        <f t="array" ref="J536">INDEX($HR536:$KQ536,,MATCH(J$4,$HR$5:$KQ$5,0))</f>
        <v>2.0471811919715179</v>
      </c>
      <c r="K536" s="48" cm="1">
        <f t="array" ref="K536">INDEX($HR536:$KQ536,,MATCH(K$4,$HR$5:$KQ$5,0))</f>
        <v>1.9493698462375593</v>
      </c>
      <c r="L536" s="48" cm="1">
        <f t="array" ref="L536">INDEX($HR536:$KQ536,,MATCH(L$4,$HR$5:$KQ$5,0))</f>
        <v>1.8562325453598842</v>
      </c>
      <c r="M536" s="48"/>
      <c r="N536" s="48"/>
      <c r="O536" s="48"/>
      <c r="R536" s="6">
        <f t="shared" si="732"/>
        <v>0</v>
      </c>
      <c r="S536" s="6">
        <f t="shared" si="733"/>
        <v>0</v>
      </c>
      <c r="T536" s="6">
        <f t="shared" si="734"/>
        <v>0</v>
      </c>
      <c r="U536" s="6">
        <f t="shared" si="735"/>
        <v>0</v>
      </c>
      <c r="V536" s="6">
        <f t="shared" si="736"/>
        <v>0</v>
      </c>
      <c r="W536" s="6">
        <f t="shared" si="737"/>
        <v>0</v>
      </c>
      <c r="X536" s="6">
        <f t="shared" si="738"/>
        <v>0</v>
      </c>
      <c r="Y536" s="6"/>
      <c r="Z536" s="6"/>
      <c r="AC536" s="6">
        <f t="shared" si="739"/>
        <v>0</v>
      </c>
      <c r="AD536" s="6">
        <f t="shared" si="740"/>
        <v>0</v>
      </c>
      <c r="AE536" s="6">
        <f t="shared" si="741"/>
        <v>0</v>
      </c>
      <c r="AF536" s="6">
        <f t="shared" si="742"/>
        <v>0</v>
      </c>
      <c r="AG536" s="6">
        <f t="shared" si="743"/>
        <v>0</v>
      </c>
      <c r="AH536" s="6">
        <f t="shared" si="744"/>
        <v>0</v>
      </c>
      <c r="AI536" s="6">
        <f t="shared" si="745"/>
        <v>0</v>
      </c>
      <c r="AJ536" s="6"/>
      <c r="AK536" s="6"/>
      <c r="AN536" s="6">
        <f t="shared" si="746"/>
        <v>0</v>
      </c>
      <c r="AO536" s="6">
        <f t="shared" si="747"/>
        <v>0</v>
      </c>
      <c r="AP536" s="6">
        <f t="shared" si="748"/>
        <v>0</v>
      </c>
      <c r="AQ536" s="6">
        <f t="shared" si="749"/>
        <v>0</v>
      </c>
      <c r="AR536" s="6">
        <f t="shared" si="750"/>
        <v>0</v>
      </c>
      <c r="AS536" s="6">
        <f t="shared" si="751"/>
        <v>0</v>
      </c>
      <c r="AT536" s="6">
        <f t="shared" si="752"/>
        <v>0</v>
      </c>
      <c r="AU536" s="6"/>
      <c r="AV536" s="6"/>
      <c r="AY536" s="6">
        <f t="shared" si="753"/>
        <v>0</v>
      </c>
      <c r="AZ536" s="6">
        <f t="shared" si="754"/>
        <v>0</v>
      </c>
      <c r="BA536" s="6">
        <f t="shared" si="755"/>
        <v>0</v>
      </c>
      <c r="BB536" s="6">
        <f t="shared" si="756"/>
        <v>0</v>
      </c>
      <c r="BC536" s="6">
        <f t="shared" si="757"/>
        <v>0</v>
      </c>
      <c r="BD536" s="6">
        <f t="shared" si="758"/>
        <v>0</v>
      </c>
      <c r="BE536" s="6">
        <f t="shared" si="759"/>
        <v>0</v>
      </c>
      <c r="BF536" s="6"/>
      <c r="BG536" s="6"/>
      <c r="BJ536" s="6">
        <f t="shared" si="760"/>
        <v>0</v>
      </c>
      <c r="BK536" s="6">
        <f t="shared" si="761"/>
        <v>0</v>
      </c>
      <c r="BL536" s="6">
        <f t="shared" si="762"/>
        <v>0</v>
      </c>
      <c r="BM536" s="6">
        <f t="shared" si="763"/>
        <v>0</v>
      </c>
      <c r="BN536" s="6">
        <f t="shared" si="764"/>
        <v>0</v>
      </c>
      <c r="BO536" s="6">
        <f t="shared" si="765"/>
        <v>0</v>
      </c>
      <c r="BP536" s="6">
        <f t="shared" si="766"/>
        <v>0</v>
      </c>
      <c r="BQ536" s="6"/>
      <c r="BR536" s="6"/>
      <c r="BU536" s="6">
        <f t="shared" si="767"/>
        <v>0</v>
      </c>
      <c r="BV536" s="6">
        <f t="shared" si="768"/>
        <v>0</v>
      </c>
      <c r="BW536" s="6">
        <f t="shared" si="769"/>
        <v>0</v>
      </c>
      <c r="BX536" s="6">
        <f t="shared" si="770"/>
        <v>0</v>
      </c>
      <c r="BY536" s="6">
        <f t="shared" si="771"/>
        <v>0</v>
      </c>
      <c r="BZ536" s="6">
        <f t="shared" si="772"/>
        <v>0</v>
      </c>
      <c r="CA536" s="6">
        <f t="shared" si="773"/>
        <v>0</v>
      </c>
      <c r="CB536" s="6"/>
      <c r="CC536" s="6"/>
      <c r="CF536" s="6">
        <f t="shared" si="774"/>
        <v>0</v>
      </c>
      <c r="CG536" s="6">
        <f t="shared" si="775"/>
        <v>0</v>
      </c>
      <c r="CH536" s="6">
        <f t="shared" si="776"/>
        <v>0</v>
      </c>
      <c r="CI536" s="6">
        <f t="shared" si="777"/>
        <v>0</v>
      </c>
      <c r="CJ536" s="6">
        <f t="shared" si="778"/>
        <v>0</v>
      </c>
      <c r="CK536" s="6">
        <f t="shared" si="779"/>
        <v>0</v>
      </c>
      <c r="CL536" s="6">
        <f t="shared" si="780"/>
        <v>0</v>
      </c>
      <c r="CM536" s="6"/>
      <c r="CN536" s="6"/>
      <c r="CQ536" s="6">
        <f t="shared" si="781"/>
        <v>0</v>
      </c>
      <c r="CR536" s="6">
        <f t="shared" si="782"/>
        <v>0</v>
      </c>
      <c r="CS536" s="6">
        <f t="shared" si="783"/>
        <v>0</v>
      </c>
      <c r="CT536" s="6">
        <f t="shared" si="784"/>
        <v>0</v>
      </c>
      <c r="CU536" s="6">
        <f t="shared" si="785"/>
        <v>0</v>
      </c>
      <c r="CV536" s="6">
        <f t="shared" si="786"/>
        <v>0</v>
      </c>
      <c r="CW536" s="6">
        <f t="shared" si="787"/>
        <v>0</v>
      </c>
      <c r="CX536" s="6"/>
      <c r="CY536" s="6"/>
      <c r="DB536" s="6">
        <f t="shared" si="788"/>
        <v>0</v>
      </c>
      <c r="DC536" s="6">
        <f t="shared" si="789"/>
        <v>0</v>
      </c>
      <c r="DD536" s="6">
        <f t="shared" si="790"/>
        <v>0</v>
      </c>
      <c r="DE536" s="6">
        <f t="shared" si="791"/>
        <v>0</v>
      </c>
      <c r="DF536" s="6">
        <f t="shared" si="792"/>
        <v>0</v>
      </c>
      <c r="DG536" s="6">
        <f t="shared" si="793"/>
        <v>0</v>
      </c>
      <c r="DH536" s="6">
        <f t="shared" si="794"/>
        <v>0</v>
      </c>
      <c r="DI536" s="6"/>
      <c r="DJ536" s="6"/>
      <c r="DM536" s="6">
        <f t="shared" si="795"/>
        <v>0</v>
      </c>
      <c r="DN536" s="6">
        <f t="shared" si="796"/>
        <v>0</v>
      </c>
      <c r="DO536" s="6">
        <f t="shared" si="797"/>
        <v>0</v>
      </c>
      <c r="DP536" s="6">
        <f t="shared" si="798"/>
        <v>0</v>
      </c>
      <c r="DQ536" s="6">
        <f t="shared" si="799"/>
        <v>0</v>
      </c>
      <c r="DR536" s="6">
        <f t="shared" si="800"/>
        <v>0</v>
      </c>
      <c r="DS536" s="6">
        <f t="shared" si="801"/>
        <v>0</v>
      </c>
      <c r="DT536" s="6"/>
      <c r="DU536" s="48"/>
      <c r="DV536" s="48"/>
      <c r="DW536" s="48"/>
      <c r="HJ536" s="48"/>
      <c r="HK536" s="48"/>
      <c r="HL536" s="48"/>
      <c r="HM536" s="48"/>
      <c r="HN536" s="48"/>
      <c r="HO536" s="48"/>
      <c r="HP536" s="48"/>
      <c r="HQ536" s="48"/>
      <c r="HR536" s="262">
        <f>('Muni-Level Population'!G1054/INDEX('Muni-Level Population'!G$1159:G$1172,MATCH('Addressable Market'!$B536,'Muni-Level Population'!$F$1159:$F$1172,0)))*INDEX('Patient Registration'!$E$129:$E$142,MATCH($B536,'Patient Registration'!$C$129:$C$142,0))*'Patient Registration'!C$125</f>
        <v>2.4383492162192866</v>
      </c>
      <c r="HS536" s="262">
        <f>('Muni-Level Population'!H1054/INDEX('Muni-Level Population'!H$1159:H$1172,MATCH('Addressable Market'!$B536,'Muni-Level Population'!$F$1159:$F$1172,0)))*INDEX('Patient Registration'!$E$129:$E$142,MATCH($B536,'Patient Registration'!$C$129:$C$142,0))*'Patient Registration'!D$125</f>
        <v>2.4245611033830494</v>
      </c>
      <c r="HT536" s="262">
        <f>('Muni-Level Population'!I1054/INDEX('Muni-Level Population'!I$1159:I$1172,MATCH('Addressable Market'!$B536,'Muni-Level Population'!$F$1159:$F$1172,0)))*INDEX('Patient Registration'!$E$129:$E$142,MATCH($B536,'Patient Registration'!$C$129:$C$142,0))*'Patient Registration'!E$125</f>
        <v>2.4107731151483081</v>
      </c>
      <c r="HU536" s="262">
        <f>('Muni-Level Population'!J1054/INDEX('Muni-Level Population'!J$1159:J$1172,MATCH('Addressable Market'!$B536,'Muni-Level Population'!$F$1159:$F$1172,0)))*INDEX('Patient Registration'!$E$129:$E$142,MATCH($B536,'Patient Registration'!$C$129:$C$142,0))*'Patient Registration'!F$125</f>
        <v>2.3974300192334237</v>
      </c>
      <c r="HV536" s="262">
        <f>('Muni-Level Population'!K1054/INDEX('Muni-Level Population'!K$1159:K$1172,MATCH('Addressable Market'!$B536,'Muni-Level Population'!$F$1159:$F$1172,0)))*INDEX('Patient Registration'!$E$129:$E$142,MATCH($B536,'Patient Registration'!$C$129:$C$142,0))*'Patient Registration'!G$125</f>
        <v>2.3836422757751747</v>
      </c>
      <c r="HW536" s="262">
        <f>('Muni-Level Population'!L1054/INDEX('Muni-Level Population'!L$1159:L$1172,MATCH('Addressable Market'!$B536,'Muni-Level Population'!$F$1159:$F$1172,0)))*INDEX('Patient Registration'!$E$129:$E$142,MATCH($B536,'Patient Registration'!$C$129:$C$142,0))*'Patient Registration'!H$125</f>
        <v>2.3702994164800035</v>
      </c>
      <c r="HX536" s="262">
        <f>('Muni-Level Population'!M1054/INDEX('Muni-Level Population'!M$1159:M$1172,MATCH('Addressable Market'!$B536,'Muni-Level Population'!$F$1159:$F$1172,0)))*INDEX('Patient Registration'!$E$129:$E$142,MATCH($B536,'Patient Registration'!$C$129:$C$142,0))*'Patient Registration'!I$125</f>
        <v>2.3565119172597289</v>
      </c>
      <c r="HY536" s="262">
        <f>('Muni-Level Population'!N1054/INDEX('Muni-Level Population'!N$1159:N$1172,MATCH('Addressable Market'!$B536,'Muni-Level Population'!$F$1159:$F$1172,0)))*INDEX('Patient Registration'!$E$129:$E$142,MATCH($B536,'Patient Registration'!$C$129:$C$142,0))*'Patient Registration'!J$125</f>
        <v>2.3427245419545222</v>
      </c>
      <c r="HZ536" s="262">
        <f>('Muni-Level Population'!O1054/INDEX('Muni-Level Population'!O$1159:O$1172,MATCH('Addressable Market'!$B536,'Muni-Level Population'!$F$1159:$F$1172,0)))*INDEX('Patient Registration'!$E$129:$E$142,MATCH($B536,'Patient Registration'!$C$129:$C$142,0))*'Patient Registration'!K$125</f>
        <v>2.3302715351680914</v>
      </c>
      <c r="IA536" s="262">
        <f>('Muni-Level Population'!P1054/INDEX('Muni-Level Population'!P$1159:P$1172,MATCH('Addressable Market'!$B536,'Muni-Level Population'!$F$1159:$F$1172,0)))*INDEX('Patient Registration'!$E$129:$E$142,MATCH($B536,'Patient Registration'!$C$129:$C$142,0))*'Patient Registration'!L$125</f>
        <v>2.3278381644458772</v>
      </c>
      <c r="IB536" s="262">
        <f>('Muni-Level Population'!Q1054/INDEX('Muni-Level Population'!Q$1159:Q$1172,MATCH('Addressable Market'!$B536,'Muni-Level Population'!$F$1159:$F$1172,0)))*INDEX('Patient Registration'!$E$129:$E$142,MATCH($B536,'Patient Registration'!$C$129:$C$142,0))*'Patient Registration'!M$125</f>
        <v>2.3266605453065914</v>
      </c>
      <c r="IC536" s="262">
        <f>('Muni-Level Population'!R1054/INDEX('Muni-Level Population'!R$1159:R$1172,MATCH('Addressable Market'!$B536,'Muni-Level Population'!$F$1159:$F$1172,0)))*INDEX('Patient Registration'!$E$129:$E$142,MATCH($B536,'Patient Registration'!$C$129:$C$142,0))*'Patient Registration'!N$125</f>
        <v>2.3347875541609282</v>
      </c>
      <c r="ID536" s="262">
        <f>('Muni-Level Population'!S1054/INDEX('Muni-Level Population'!S$1159:S$1172,MATCH('Addressable Market'!$B536,'Muni-Level Population'!$F$1159:$F$1172,0)))*INDEX('Patient Registration'!$E$129:$E$142,MATCH($B536,'Patient Registration'!$C$129:$C$142,0))*'Patient Registration'!O$125</f>
        <v>2.3523619273592331</v>
      </c>
      <c r="IE536" s="262">
        <f>('Muni-Level Population'!T1054/INDEX('Muni-Level Population'!T$1159:T$1172,MATCH('Addressable Market'!$B536,'Muni-Level Population'!$F$1159:$F$1172,0)))*INDEX('Patient Registration'!$E$129:$E$142,MATCH($B536,'Patient Registration'!$C$129:$C$142,0))*'Patient Registration'!P$125</f>
        <v>2.3589045419746251</v>
      </c>
      <c r="IF536" s="262">
        <f>('Muni-Level Population'!U1054/INDEX('Muni-Level Population'!U$1159:U$1172,MATCH('Addressable Market'!$B536,'Muni-Level Population'!$F$1159:$F$1172,0)))*INDEX('Patient Registration'!$E$129:$E$142,MATCH($B536,'Patient Registration'!$C$129:$C$142,0))*'Patient Registration'!Q$125</f>
        <v>2.3517437833182178</v>
      </c>
      <c r="IG536" s="262">
        <f>('Muni-Level Population'!V1054/INDEX('Muni-Level Population'!V$1159:V$1172,MATCH('Addressable Market'!$B536,'Muni-Level Population'!$F$1159:$F$1172,0)))*INDEX('Patient Registration'!$E$129:$E$142,MATCH($B536,'Patient Registration'!$C$129:$C$142,0))*'Patient Registration'!R$125</f>
        <v>2.3422993091733613</v>
      </c>
      <c r="IH536" s="262">
        <f>('Muni-Level Population'!W1054/INDEX('Muni-Level Population'!W$1159:W$1172,MATCH('Addressable Market'!$B536,'Muni-Level Population'!$F$1159:$F$1172,0)))*INDEX('Patient Registration'!$E$129:$E$142,MATCH($B536,'Patient Registration'!$C$129:$C$142,0))*'Patient Registration'!S$125</f>
        <v>2.332579870552161</v>
      </c>
      <c r="II536" s="262">
        <f>('Muni-Level Population'!X1054/INDEX('Muni-Level Population'!X$1159:X$1172,MATCH('Addressable Market'!$B536,'Muni-Level Population'!$F$1159:$F$1172,0)))*INDEX('Patient Registration'!$E$129:$E$142,MATCH($B536,'Patient Registration'!$C$129:$C$142,0))*'Patient Registration'!T$125</f>
        <v>2.3232123713518966</v>
      </c>
      <c r="IJ536" s="262">
        <f>('Muni-Level Population'!Y1054/INDEX('Muni-Level Population'!Y$1159:Y$1172,MATCH('Addressable Market'!$B536,'Muni-Level Population'!$F$1159:$F$1172,0)))*INDEX('Patient Registration'!$E$129:$E$142,MATCH($B536,'Patient Registration'!$C$129:$C$142,0))*'Patient Registration'!U$125</f>
        <v>2.3135721486347274</v>
      </c>
      <c r="IK536" s="262">
        <f>('Muni-Level Population'!Z1054/INDEX('Muni-Level Population'!Z$1159:Z$1172,MATCH('Addressable Market'!$B536,'Muni-Level Population'!$F$1159:$F$1172,0)))*INDEX('Patient Registration'!$E$129:$E$142,MATCH($B536,'Patient Registration'!$C$129:$C$142,0))*'Patient Registration'!V$125</f>
        <v>2.3039719353679051</v>
      </c>
      <c r="IL536" s="262">
        <f>('Muni-Level Population'!AA1054/INDEX('Muni-Level Population'!AA$1159:AA$1172,MATCH('Addressable Market'!$B536,'Muni-Level Population'!$F$1159:$F$1172,0)))*INDEX('Patient Registration'!$E$129:$E$142,MATCH($B536,'Patient Registration'!$C$129:$C$142,0))*'Patient Registration'!W$125</f>
        <v>2.2953350258096248</v>
      </c>
      <c r="IM536" s="262">
        <f>('Muni-Level Population'!AB1054/INDEX('Muni-Level Population'!AB$1159:AB$1172,MATCH('Addressable Market'!$B536,'Muni-Level Population'!$F$1159:$F$1172,0)))*INDEX('Patient Registration'!$E$129:$E$142,MATCH($B536,'Patient Registration'!$C$129:$C$142,0))*'Patient Registration'!X$125</f>
        <v>2.2858105012782062</v>
      </c>
      <c r="IN536" s="262">
        <f>('Muni-Level Population'!AC1054/INDEX('Muni-Level Population'!AC$1159:AC$1172,MATCH('Addressable Market'!$B536,'Muni-Level Population'!$F$1159:$F$1172,0)))*INDEX('Patient Registration'!$E$129:$E$142,MATCH($B536,'Patient Registration'!$C$129:$C$142,0))*'Patient Registration'!Y$125</f>
        <v>2.2766308581854555</v>
      </c>
      <c r="IO536" s="262">
        <f>('Muni-Level Population'!AD1054/INDEX('Muni-Level Population'!AD$1159:AD$1172,MATCH('Addressable Market'!$B536,'Muni-Level Population'!$F$1159:$F$1172,0)))*INDEX('Patient Registration'!$E$129:$E$142,MATCH($B536,'Patient Registration'!$C$129:$C$142,0))*'Patient Registration'!Z$125</f>
        <v>2.2671839606043309</v>
      </c>
      <c r="IP536" s="262">
        <f>('Muni-Level Population'!AE1054/INDEX('Muni-Level Population'!AE$1159:AE$1172,MATCH('Addressable Market'!$B536,'Muni-Level Population'!$F$1159:$F$1172,0)))*INDEX('Patient Registration'!$E$129:$E$142,MATCH($B536,'Patient Registration'!$C$129:$C$142,0))*'Patient Registration'!AA$125</f>
        <v>2.258079133534288</v>
      </c>
      <c r="IQ536" s="262">
        <f>('Muni-Level Population'!AF1054/INDEX('Muni-Level Population'!AF$1159:AF$1172,MATCH('Addressable Market'!$B536,'Muni-Level Population'!$F$1159:$F$1172,0)))*INDEX('Patient Registration'!$E$129:$E$142,MATCH($B536,'Patient Registration'!$C$129:$C$142,0))*'Patient Registration'!AB$125</f>
        <v>2.2487092300855571</v>
      </c>
      <c r="IR536" s="262">
        <f>('Muni-Level Population'!AG1054/INDEX('Muni-Level Population'!AG$1159:AG$1172,MATCH('Addressable Market'!$B536,'Muni-Level Population'!$F$1159:$F$1172,0)))*INDEX('Patient Registration'!$E$129:$E$142,MATCH($B536,'Patient Registration'!$C$129:$C$142,0))*'Patient Registration'!AC$125</f>
        <v>2.2393782139424947</v>
      </c>
      <c r="IS536" s="262">
        <f>('Muni-Level Population'!AH1054/INDEX('Muni-Level Population'!AH$1159:AH$1172,MATCH('Addressable Market'!$B536,'Muni-Level Population'!$F$1159:$F$1172,0)))*INDEX('Patient Registration'!$E$129:$E$142,MATCH($B536,'Patient Registration'!$C$129:$C$142,0))*'Patient Registration'!AD$125</f>
        <v>2.2303850721618215</v>
      </c>
      <c r="IT536" s="262">
        <f>('Muni-Level Population'!AI1054/INDEX('Muni-Level Population'!AI$1159:AI$1172,MATCH('Addressable Market'!$B536,'Muni-Level Population'!$F$1159:$F$1172,0)))*INDEX('Patient Registration'!$E$129:$E$142,MATCH($B536,'Patient Registration'!$C$129:$C$142,0))*'Patient Registration'!AE$125</f>
        <v>2.2211301054839718</v>
      </c>
      <c r="IU536" s="262">
        <f>('Muni-Level Population'!AJ1054/INDEX('Muni-Level Population'!AJ$1159:AJ$1172,MATCH('Addressable Market'!$B536,'Muni-Level Population'!$F$1159:$F$1172,0)))*INDEX('Patient Registration'!$E$129:$E$142,MATCH($B536,'Patient Registration'!$C$129:$C$142,0))*'Patient Registration'!AF$125</f>
        <v>2.2122102593645669</v>
      </c>
      <c r="IV536" s="262">
        <f>('Muni-Level Population'!AK1054/INDEX('Muni-Level Population'!AK$1159:AK$1172,MATCH('Addressable Market'!$B536,'Muni-Level Population'!$F$1159:$F$1172,0)))*INDEX('Patient Registration'!$E$129:$E$142,MATCH($B536,'Patient Registration'!$C$129:$C$142,0))*'Patient Registration'!AG$125</f>
        <v>2.203030722197401</v>
      </c>
      <c r="IW536" s="262">
        <f>('Muni-Level Population'!AL1054/INDEX('Muni-Level Population'!AL$1159:AL$1172,MATCH('Addressable Market'!$B536,'Muni-Level Population'!$F$1159:$F$1172,0)))*INDEX('Patient Registration'!$E$129:$E$142,MATCH($B536,'Patient Registration'!$C$129:$C$142,0))*'Patient Registration'!AH$125</f>
        <v>2.1938892820962619</v>
      </c>
      <c r="IX536" s="262">
        <f>('Muni-Level Population'!AM1054/INDEX('Muni-Level Population'!AM$1159:AM$1172,MATCH('Addressable Market'!$B536,'Muni-Level Population'!$F$1159:$F$1172,0)))*INDEX('Patient Registration'!$E$129:$E$142,MATCH($B536,'Patient Registration'!$C$129:$C$142,0))*'Patient Registration'!AI$125</f>
        <v>2.1856651111712906</v>
      </c>
      <c r="IY536" s="262">
        <f>('Muni-Level Population'!AN1054/INDEX('Muni-Level Population'!AN$1159:AN$1172,MATCH('Addressable Market'!$B536,'Muni-Level Population'!$F$1159:$F$1172,0)))*INDEX('Patient Registration'!$E$129:$E$142,MATCH($B536,'Patient Registration'!$C$129:$C$142,0))*'Patient Registration'!AJ$125</f>
        <v>2.1765957420176578</v>
      </c>
      <c r="IZ536" s="262">
        <f>('Muni-Level Population'!AO1054/INDEX('Muni-Level Population'!AO$1159:AO$1172,MATCH('Addressable Market'!$B536,'Muni-Level Population'!$F$1159:$F$1172,0)))*INDEX('Patient Registration'!$E$129:$E$142,MATCH($B536,'Patient Registration'!$C$129:$C$142,0))*'Patient Registration'!AK$125</f>
        <v>2.1678547728102218</v>
      </c>
      <c r="JA536" s="262">
        <f>('Muni-Level Population'!AP1054/INDEX('Muni-Level Population'!AP$1159:AP$1172,MATCH('Addressable Market'!$B536,'Muni-Level Population'!$F$1159:$F$1172,0)))*INDEX('Patient Registration'!$E$129:$E$142,MATCH($B536,'Patient Registration'!$C$129:$C$142,0))*'Patient Registration'!AL$125</f>
        <v>2.1588593201841215</v>
      </c>
      <c r="JB536" s="262">
        <f>('Muni-Level Population'!AQ1054/INDEX('Muni-Level Population'!AQ$1159:AQ$1172,MATCH('Addressable Market'!$B536,'Muni-Level Population'!$F$1159:$F$1172,0)))*INDEX('Patient Registration'!$E$129:$E$142,MATCH($B536,'Patient Registration'!$C$129:$C$142,0))*'Patient Registration'!AM$125</f>
        <v>2.150189590937801</v>
      </c>
      <c r="JC536" s="262">
        <f>('Muni-Level Population'!AR1054/INDEX('Muni-Level Population'!AR$1159:AR$1172,MATCH('Addressable Market'!$B536,'Muni-Level Population'!$F$1159:$F$1172,0)))*INDEX('Patient Registration'!$E$129:$E$142,MATCH($B536,'Patient Registration'!$C$129:$C$142,0))*'Patient Registration'!AN$125</f>
        <v>2.141267452277277</v>
      </c>
      <c r="JD536" s="262">
        <f>('Muni-Level Population'!AS1054/INDEX('Muni-Level Population'!AS$1159:AS$1172,MATCH('Addressable Market'!$B536,'Muni-Level Population'!$F$1159:$F$1172,0)))*INDEX('Patient Registration'!$E$129:$E$142,MATCH($B536,'Patient Registration'!$C$129:$C$142,0))*'Patient Registration'!AO$125</f>
        <v>2.1323823421895489</v>
      </c>
      <c r="JE536" s="262">
        <f>('Muni-Level Population'!AT1054/INDEX('Muni-Level Population'!AT$1159:AT$1172,MATCH('Addressable Market'!$B536,'Muni-Level Population'!$F$1159:$F$1172,0)))*INDEX('Patient Registration'!$E$129:$E$142,MATCH($B536,'Patient Registration'!$C$129:$C$142,0))*'Patient Registration'!AP$125</f>
        <v>2.1238189599064778</v>
      </c>
      <c r="JF536" s="262">
        <f>('Muni-Level Population'!AU1054/INDEX('Muni-Level Population'!AU$1159:AU$1172,MATCH('Addressable Market'!$B536,'Muni-Level Population'!$F$1159:$F$1172,0)))*INDEX('Patient Registration'!$E$129:$E$142,MATCH($B536,'Patient Registration'!$C$129:$C$142,0))*'Patient Registration'!AQ$125</f>
        <v>2.1150062642828868</v>
      </c>
      <c r="JG536" s="262">
        <f>('Muni-Level Population'!AV1054/INDEX('Muni-Level Population'!AV$1159:AV$1172,MATCH('Addressable Market'!$B536,'Muni-Level Population'!$F$1159:$F$1172,0)))*INDEX('Patient Registration'!$E$129:$E$142,MATCH($B536,'Patient Registration'!$C$129:$C$142,0))*'Patient Registration'!AR$125</f>
        <v>2.1065126742899154</v>
      </c>
      <c r="JH536" s="262">
        <f>('Muni-Level Population'!AW1054/INDEX('Muni-Level Population'!AW$1159:AW$1172,MATCH('Addressable Market'!$B536,'Muni-Level Population'!$F$1159:$F$1172,0)))*INDEX('Patient Registration'!$E$129:$E$142,MATCH($B536,'Patient Registration'!$C$129:$C$142,0))*'Patient Registration'!AS$125</f>
        <v>2.0977718028166397</v>
      </c>
      <c r="JI536" s="262">
        <f>('Muni-Level Population'!AX1054/INDEX('Muni-Level Population'!AX$1159:AX$1172,MATCH('Addressable Market'!$B536,'Muni-Level Population'!$F$1159:$F$1172,0)))*INDEX('Patient Registration'!$E$129:$E$142,MATCH($B536,'Patient Registration'!$C$129:$C$142,0))*'Patient Registration'!AT$125</f>
        <v>2.0890672074587426</v>
      </c>
      <c r="JJ536" s="262">
        <f>('Muni-Level Population'!AY1054/INDEX('Muni-Level Population'!AY$1159:AY$1172,MATCH('Addressable Market'!$B536,'Muni-Level Population'!$F$1159:$F$1172,0)))*INDEX('Patient Registration'!$E$129:$E$142,MATCH($B536,'Patient Registration'!$C$129:$C$142,0))*'Patient Registration'!AU$125</f>
        <v>2.0809569065153513</v>
      </c>
      <c r="JK536" s="262">
        <f>('Muni-Level Population'!AZ1054/INDEX('Muni-Level Population'!AZ$1159:AZ$1172,MATCH('Addressable Market'!$B536,'Muni-Level Population'!$F$1159:$F$1172,0)))*INDEX('Patient Registration'!$E$129:$E$142,MATCH($B536,'Patient Registration'!$C$129:$C$142,0))*'Patient Registration'!AV$125</f>
        <v>2.0723220957668276</v>
      </c>
      <c r="JL536" s="262">
        <f>('Muni-Level Population'!BA1054/INDEX('Muni-Level Population'!BA$1159:BA$1172,MATCH('Addressable Market'!$B536,'Muni-Level Population'!$F$1159:$F$1172,0)))*INDEX('Patient Registration'!$E$129:$E$142,MATCH($B536,'Patient Registration'!$C$129:$C$142,0))*'Patient Registration'!AW$125</f>
        <v>2.0639999493267092</v>
      </c>
      <c r="JM536" s="262">
        <f>('Muni-Level Population'!BB1054/INDEX('Muni-Level Population'!BB$1159:BB$1172,MATCH('Addressable Market'!$B536,'Muni-Level Population'!$F$1159:$F$1172,0)))*INDEX('Patient Registration'!$E$129:$E$142,MATCH($B536,'Patient Registration'!$C$129:$C$142,0))*'Patient Registration'!AX$125</f>
        <v>2.0554355126386508</v>
      </c>
      <c r="JN536" s="262">
        <f>('Muni-Level Population'!BC1054/INDEX('Muni-Level Population'!BC$1159:BC$1172,MATCH('Addressable Market'!$B536,'Muni-Level Population'!$F$1159:$F$1172,0)))*INDEX('Patient Registration'!$E$129:$E$142,MATCH($B536,'Patient Registration'!$C$129:$C$142,0))*'Patient Registration'!AY$125</f>
        <v>2.0471811919715179</v>
      </c>
      <c r="JO536" s="262">
        <f>('Muni-Level Population'!BD1054/INDEX('Muni-Level Population'!BD$1159:BD$1172,MATCH('Addressable Market'!$B536,'Muni-Level Population'!$F$1159:$F$1172,0)))*INDEX('Patient Registration'!$E$129:$E$142,MATCH($B536,'Patient Registration'!$C$129:$C$142,0))*'Patient Registration'!AZ$125</f>
        <v>2.0386865556678262</v>
      </c>
      <c r="JP536" s="262">
        <f>('Muni-Level Population'!BE1054/INDEX('Muni-Level Population'!BE$1159:BE$1172,MATCH('Addressable Market'!$B536,'Muni-Level Population'!$F$1159:$F$1172,0)))*INDEX('Patient Registration'!$E$129:$E$142,MATCH($B536,'Patient Registration'!$C$129:$C$142,0))*'Patient Registration'!BA$125</f>
        <v>2.0302271733408421</v>
      </c>
      <c r="JQ536" s="262">
        <f>('Muni-Level Population'!BF1054/INDEX('Muni-Level Population'!BF$1159:BF$1172,MATCH('Addressable Market'!$B536,'Muni-Level Population'!$F$1159:$F$1172,0)))*INDEX('Patient Registration'!$E$129:$E$142,MATCH($B536,'Patient Registration'!$C$129:$C$142,0))*'Patient Registration'!BB$125</f>
        <v>2.0220741029537423</v>
      </c>
      <c r="JR536" s="262">
        <f>('Muni-Level Population'!BG1054/INDEX('Muni-Level Population'!BG$1159:BG$1172,MATCH('Addressable Market'!$B536,'Muni-Level Population'!$F$1159:$F$1172,0)))*INDEX('Patient Registration'!$E$129:$E$142,MATCH($B536,'Patient Registration'!$C$129:$C$142,0))*'Patient Registration'!BC$125</f>
        <v>2.0136836646301903</v>
      </c>
      <c r="JS536" s="262">
        <f>('Muni-Level Population'!BH1054/INDEX('Muni-Level Population'!BH$1159:BH$1172,MATCH('Addressable Market'!$B536,'Muni-Level Population'!$F$1159:$F$1172,0)))*INDEX('Patient Registration'!$E$129:$E$142,MATCH($B536,'Patient Registration'!$C$129:$C$142,0))*'Patient Registration'!BD$125</f>
        <v>2.0055970417438393</v>
      </c>
      <c r="JT536" s="262">
        <f>('Muni-Level Population'!BI1054/INDEX('Muni-Level Population'!BI$1159:BI$1172,MATCH('Addressable Market'!$B536,'Muni-Level Population'!$F$1159:$F$1172,0)))*INDEX('Patient Registration'!$E$129:$E$142,MATCH($B536,'Patient Registration'!$C$129:$C$142,0))*'Patient Registration'!BE$125</f>
        <v>1.9972749854083889</v>
      </c>
      <c r="JU536" s="262">
        <f>('Muni-Level Population'!BJ1054/INDEX('Muni-Level Population'!BJ$1159:BJ$1172,MATCH('Addressable Market'!$B536,'Muni-Level Population'!$F$1159:$F$1172,0)))*INDEX('Patient Registration'!$E$129:$E$142,MATCH($B536,'Patient Registration'!$C$129:$C$142,0))*'Patient Registration'!BF$125</f>
        <v>1.9889874666635705</v>
      </c>
      <c r="JV536" s="262">
        <f>('Muni-Level Population'!BK1054/INDEX('Muni-Level Population'!BK$1159:BK$1172,MATCH('Addressable Market'!$B536,'Muni-Level Population'!$F$1159:$F$1172,0)))*INDEX('Patient Registration'!$E$129:$E$142,MATCH($B536,'Patient Registration'!$C$129:$C$142,0))*'Patient Registration'!BG$125</f>
        <v>1.9815315323943044</v>
      </c>
      <c r="JW536" s="262">
        <f>('Muni-Level Population'!BL1054/INDEX('Muni-Level Population'!BL$1159:BL$1172,MATCH('Addressable Market'!$B536,'Muni-Level Population'!$F$1159:$F$1172,0)))*INDEX('Patient Registration'!$E$129:$E$142,MATCH($B536,'Patient Registration'!$C$129:$C$142,0))*'Patient Registration'!BH$125</f>
        <v>1.9733093508934394</v>
      </c>
      <c r="JX536" s="262">
        <f>('Muni-Level Population'!BM1054/INDEX('Muni-Level Population'!BM$1159:BM$1172,MATCH('Addressable Market'!$B536,'Muni-Level Population'!$F$1159:$F$1172,0)))*INDEX('Patient Registration'!$E$129:$E$142,MATCH($B536,'Patient Registration'!$C$129:$C$142,0))*'Patient Registration'!BI$125</f>
        <v>1.9653848921544517</v>
      </c>
      <c r="JY536" s="262">
        <f>('Muni-Level Population'!BN1054/INDEX('Muni-Level Population'!BN$1159:BN$1172,MATCH('Addressable Market'!$B536,'Muni-Level Population'!$F$1159:$F$1172,0)))*INDEX('Patient Registration'!$E$129:$E$142,MATCH($B536,'Patient Registration'!$C$129:$C$142,0))*'Patient Registration'!BJ$125</f>
        <v>1.9572297210569689</v>
      </c>
      <c r="JZ536" s="262">
        <f>('Muni-Level Population'!BO1054/INDEX('Muni-Level Population'!BO$1159:BO$1172,MATCH('Addressable Market'!$B536,'Muni-Level Population'!$F$1159:$F$1172,0)))*INDEX('Patient Registration'!$E$129:$E$142,MATCH($B536,'Patient Registration'!$C$129:$C$142,0))*'Patient Registration'!BK$125</f>
        <v>1.9493698462375593</v>
      </c>
      <c r="KA536" s="262">
        <f>('Muni-Level Population'!BP1054/INDEX('Muni-Level Population'!BP$1159:BP$1172,MATCH('Addressable Market'!$B536,'Muni-Level Population'!$F$1159:$F$1172,0)))*INDEX('Patient Registration'!$E$129:$E$142,MATCH($B536,'Patient Registration'!$C$129:$C$142,0))*'Patient Registration'!BL$125</f>
        <v>1.9412811392946807</v>
      </c>
      <c r="KB536" s="262">
        <f>('Muni-Level Population'!BQ1054/INDEX('Muni-Level Population'!BQ$1159:BQ$1172,MATCH('Addressable Market'!$B536,'Muni-Level Population'!$F$1159:$F$1172,0)))*INDEX('Patient Registration'!$E$129:$E$142,MATCH($B536,'Patient Registration'!$C$129:$C$142,0))*'Patient Registration'!BM$125</f>
        <v>1.933226001306712</v>
      </c>
      <c r="KC536" s="262">
        <f>('Muni-Level Population'!BR1054/INDEX('Muni-Level Population'!BR$1159:BR$1172,MATCH('Addressable Market'!$B536,'Muni-Level Population'!$F$1159:$F$1172,0)))*INDEX('Patient Registration'!$E$129:$E$142,MATCH($B536,'Patient Registration'!$C$129:$C$142,0))*'Patient Registration'!BN$125</f>
        <v>1.9254625373436582</v>
      </c>
      <c r="KD536" s="262">
        <f>('Muni-Level Population'!BS1054/INDEX('Muni-Level Population'!BS$1159:BS$1172,MATCH('Addressable Market'!$B536,'Muni-Level Population'!$F$1159:$F$1172,0)))*INDEX('Patient Registration'!$E$129:$E$142,MATCH($B536,'Patient Registration'!$C$129:$C$142,0))*'Patient Registration'!BO$125</f>
        <v>1.9174730480725872</v>
      </c>
      <c r="KE536" s="262">
        <f>('Muni-Level Population'!BT1054/INDEX('Muni-Level Population'!BT$1159:BT$1172,MATCH('Addressable Market'!$B536,'Muni-Level Population'!$F$1159:$F$1172,0)))*INDEX('Patient Registration'!$E$129:$E$142,MATCH($B536,'Patient Registration'!$C$129:$C$142,0))*'Patient Registration'!BP$125</f>
        <v>1.9097728556515146</v>
      </c>
      <c r="KF536" s="262">
        <f>('Muni-Level Population'!BU1054/INDEX('Muni-Level Population'!BU$1159:BU$1172,MATCH('Addressable Market'!$B536,'Muni-Level Population'!$F$1159:$F$1172,0)))*INDEX('Patient Registration'!$E$129:$E$142,MATCH($B536,'Patient Registration'!$C$129:$C$142,0))*'Patient Registration'!BQ$125</f>
        <v>1.9018484799516413</v>
      </c>
      <c r="KG536" s="262">
        <f>('Muni-Level Population'!BV1054/INDEX('Muni-Level Population'!BV$1159:BV$1172,MATCH('Addressable Market'!$B536,'Muni-Level Population'!$F$1159:$F$1172,0)))*INDEX('Patient Registration'!$E$129:$E$142,MATCH($B536,'Patient Registration'!$C$129:$C$142,0))*'Patient Registration'!BR$125</f>
        <v>1.8939569910706064</v>
      </c>
      <c r="KH536" s="262">
        <f>('Muni-Level Population'!BW1054/INDEX('Muni-Level Population'!BW$1159:BW$1172,MATCH('Addressable Market'!$B536,'Muni-Level Population'!$F$1159:$F$1172,0)))*INDEX('Patient Registration'!$E$129:$E$142,MATCH($B536,'Patient Registration'!$C$129:$C$142,0))*'Patient Registration'!BS$125</f>
        <v>1.8868573480227544</v>
      </c>
      <c r="KI536" s="262">
        <f>('Muni-Level Population'!BX1054/INDEX('Muni-Level Population'!BX$1159:BX$1172,MATCH('Addressable Market'!$B536,'Muni-Level Population'!$F$1159:$F$1172,0)))*INDEX('Patient Registration'!$E$129:$E$142,MATCH($B536,'Patient Registration'!$C$129:$C$142,0))*'Patient Registration'!BT$125</f>
        <v>1.8790280735070284</v>
      </c>
      <c r="KJ536" s="262">
        <f>('Muni-Level Population'!BY1054/INDEX('Muni-Level Population'!BY$1159:BY$1172,MATCH('Addressable Market'!$B536,'Muni-Level Population'!$F$1159:$F$1172,0)))*INDEX('Patient Registration'!$E$129:$E$142,MATCH($B536,'Patient Registration'!$C$129:$C$142,0))*'Patient Registration'!BU$125</f>
        <v>1.8714822943823506</v>
      </c>
      <c r="KK536" s="262">
        <f>('Muni-Level Population'!BZ1054/INDEX('Muni-Level Population'!BZ$1159:BZ$1172,MATCH('Addressable Market'!$B536,'Muni-Level Population'!$F$1159:$F$1172,0)))*INDEX('Patient Registration'!$E$129:$E$142,MATCH($B536,'Patient Registration'!$C$129:$C$142,0))*'Patient Registration'!BV$125</f>
        <v>1.8637168274274518</v>
      </c>
      <c r="KL536" s="262">
        <f>('Muni-Level Population'!CA1054/INDEX('Muni-Level Population'!CA$1159:CA$1172,MATCH('Addressable Market'!$B536,'Muni-Level Population'!$F$1159:$F$1172,0)))*INDEX('Patient Registration'!$E$129:$E$142,MATCH($B536,'Patient Registration'!$C$129:$C$142,0))*'Patient Registration'!BW$125</f>
        <v>1.8562325453598842</v>
      </c>
      <c r="KM536" s="262">
        <f>('Muni-Level Population'!CB1054/INDEX('Muni-Level Population'!CB$1159:CB$1172,MATCH('Addressable Market'!$B536,'Muni-Level Population'!$F$1159:$F$1172,0)))*INDEX('Patient Registration'!$E$129:$E$142,MATCH($B536,'Patient Registration'!$C$129:$C$142,0))*'Patient Registration'!BX$125</f>
        <v>1.8485303658326133</v>
      </c>
      <c r="KN536" s="262">
        <f>('Muni-Level Population'!CC1054/INDEX('Muni-Level Population'!CC$1159:CC$1172,MATCH('Addressable Market'!$B536,'Muni-Level Population'!$F$1159:$F$1172,0)))*INDEX('Patient Registration'!$E$129:$E$142,MATCH($B536,'Patient Registration'!$C$129:$C$142,0))*'Patient Registration'!BY$125</f>
        <v>1.8408601507979796</v>
      </c>
      <c r="KO536" s="262">
        <f>('Muni-Level Population'!CD1054/INDEX('Muni-Level Population'!CD$1159:CD$1172,MATCH('Addressable Market'!$B536,'Muni-Level Population'!$F$1159:$F$1172,0)))*INDEX('Patient Registration'!$E$129:$E$142,MATCH($B536,'Patient Registration'!$C$129:$C$142,0))*'Patient Registration'!BZ$125</f>
        <v>1.8334676715320153</v>
      </c>
      <c r="KP536" s="262">
        <f>('Muni-Level Population'!CE1054/INDEX('Muni-Level Population'!CE$1159:CE$1172,MATCH('Addressable Market'!$B536,'Muni-Level Population'!$F$1159:$F$1172,0)))*INDEX('Patient Registration'!$E$129:$E$142,MATCH($B536,'Patient Registration'!$C$129:$C$142,0))*'Patient Registration'!CA$125</f>
        <v>1.8258599674723852</v>
      </c>
      <c r="KQ536" s="262">
        <f>('Muni-Level Population'!CF1054/INDEX('Muni-Level Population'!CF$1159:CF$1172,MATCH('Addressable Market'!$B536,'Muni-Level Population'!$F$1159:$F$1172,0)))*INDEX('Patient Registration'!$E$129:$E$142,MATCH($B536,'Patient Registration'!$C$129:$C$142,0))*'Patient Registration'!CB$125</f>
        <v>1.8185277356291032</v>
      </c>
      <c r="KR536" s="48"/>
      <c r="KS536" s="48"/>
      <c r="OF536" s="48"/>
      <c r="OG536" s="48"/>
      <c r="OH536" s="48"/>
      <c r="OI536" s="48"/>
      <c r="OJ536" s="48"/>
      <c r="OK536" s="48"/>
      <c r="OL536" s="48"/>
      <c r="OM536" s="48"/>
    </row>
    <row r="537" spans="1:403" x14ac:dyDescent="0.35">
      <c r="A537" s="2" t="s">
        <v>362</v>
      </c>
      <c r="B537" s="2" t="str">
        <f>'Muni-Level Population'!F1055</f>
        <v>Orleans</v>
      </c>
      <c r="D537" s="2" t="str">
        <f>'Muni-Level Population'!E1055</f>
        <v>Lowell</v>
      </c>
      <c r="F537" s="48" cm="1">
        <f t="array" ref="F537">INDEX($HR537:$KQ537,,MATCH(F$4,$HR$5:$KQ$5,0))</f>
        <v>4.4196302078737633</v>
      </c>
      <c r="G537" s="48" cm="1">
        <f t="array" ref="G537">INDEX($HR537:$KQ537,,MATCH(G$4,$HR$5:$KQ$5,0))</f>
        <v>4.2843559290712383</v>
      </c>
      <c r="H537" s="48" cm="1">
        <f t="array" ref="H537">INDEX($HR537:$KQ537,,MATCH(H$4,$HR$5:$KQ$5,0))</f>
        <v>4.1322254277293267</v>
      </c>
      <c r="I537" s="48" cm="1">
        <f t="array" ref="I537">INDEX($HR537:$KQ537,,MATCH(I$4,$HR$5:$KQ$5,0))</f>
        <v>3.9532811577570248</v>
      </c>
      <c r="J537" s="48" cm="1">
        <f t="array" ref="J537">INDEX($HR537:$KQ537,,MATCH(J$4,$HR$5:$KQ$5,0))</f>
        <v>3.7813947117394662</v>
      </c>
      <c r="K537" s="48" cm="1">
        <f t="array" ref="K537">INDEX($HR537:$KQ537,,MATCH(K$4,$HR$5:$KQ$5,0))</f>
        <v>3.6172037837264392</v>
      </c>
      <c r="L537" s="48" cm="1">
        <f t="array" ref="L537">INDEX($HR537:$KQ537,,MATCH(L$4,$HR$5:$KQ$5,0))</f>
        <v>3.4599387550435998</v>
      </c>
      <c r="M537" s="48"/>
      <c r="N537" s="48"/>
      <c r="O537" s="48"/>
      <c r="R537" s="6">
        <f t="shared" si="732"/>
        <v>0</v>
      </c>
      <c r="S537" s="6">
        <f t="shared" si="733"/>
        <v>0</v>
      </c>
      <c r="T537" s="6">
        <f t="shared" si="734"/>
        <v>0</v>
      </c>
      <c r="U537" s="6">
        <f t="shared" si="735"/>
        <v>0</v>
      </c>
      <c r="V537" s="6">
        <f t="shared" si="736"/>
        <v>0</v>
      </c>
      <c r="W537" s="6">
        <f t="shared" si="737"/>
        <v>0</v>
      </c>
      <c r="X537" s="6">
        <f t="shared" si="738"/>
        <v>0</v>
      </c>
      <c r="Y537" s="6"/>
      <c r="Z537" s="6"/>
      <c r="AC537" s="6">
        <f t="shared" si="739"/>
        <v>0</v>
      </c>
      <c r="AD537" s="6">
        <f t="shared" si="740"/>
        <v>0</v>
      </c>
      <c r="AE537" s="6">
        <f t="shared" si="741"/>
        <v>0</v>
      </c>
      <c r="AF537" s="6">
        <f t="shared" si="742"/>
        <v>0</v>
      </c>
      <c r="AG537" s="6">
        <f t="shared" si="743"/>
        <v>0</v>
      </c>
      <c r="AH537" s="6">
        <f t="shared" si="744"/>
        <v>0</v>
      </c>
      <c r="AI537" s="6">
        <f t="shared" si="745"/>
        <v>0</v>
      </c>
      <c r="AJ537" s="6"/>
      <c r="AK537" s="6"/>
      <c r="AN537" s="6">
        <f t="shared" si="746"/>
        <v>0</v>
      </c>
      <c r="AO537" s="6">
        <f t="shared" si="747"/>
        <v>0</v>
      </c>
      <c r="AP537" s="6">
        <f t="shared" si="748"/>
        <v>0</v>
      </c>
      <c r="AQ537" s="6">
        <f t="shared" si="749"/>
        <v>0</v>
      </c>
      <c r="AR537" s="6">
        <f t="shared" si="750"/>
        <v>0</v>
      </c>
      <c r="AS537" s="6">
        <f t="shared" si="751"/>
        <v>0</v>
      </c>
      <c r="AT537" s="6">
        <f t="shared" si="752"/>
        <v>0</v>
      </c>
      <c r="AU537" s="6"/>
      <c r="AV537" s="6"/>
      <c r="AY537" s="6">
        <f t="shared" si="753"/>
        <v>0</v>
      </c>
      <c r="AZ537" s="6">
        <f t="shared" si="754"/>
        <v>0</v>
      </c>
      <c r="BA537" s="6">
        <f t="shared" si="755"/>
        <v>0</v>
      </c>
      <c r="BB537" s="6">
        <f t="shared" si="756"/>
        <v>0</v>
      </c>
      <c r="BC537" s="6">
        <f t="shared" si="757"/>
        <v>0</v>
      </c>
      <c r="BD537" s="6">
        <f t="shared" si="758"/>
        <v>0</v>
      </c>
      <c r="BE537" s="6">
        <f t="shared" si="759"/>
        <v>0</v>
      </c>
      <c r="BF537" s="6"/>
      <c r="BG537" s="6"/>
      <c r="BJ537" s="6">
        <f t="shared" si="760"/>
        <v>0</v>
      </c>
      <c r="BK537" s="6">
        <f t="shared" si="761"/>
        <v>0</v>
      </c>
      <c r="BL537" s="6">
        <f t="shared" si="762"/>
        <v>0</v>
      </c>
      <c r="BM537" s="6">
        <f t="shared" si="763"/>
        <v>0</v>
      </c>
      <c r="BN537" s="6">
        <f t="shared" si="764"/>
        <v>0</v>
      </c>
      <c r="BO537" s="6">
        <f t="shared" si="765"/>
        <v>0</v>
      </c>
      <c r="BP537" s="6">
        <f t="shared" si="766"/>
        <v>0</v>
      </c>
      <c r="BQ537" s="6"/>
      <c r="BR537" s="6"/>
      <c r="BU537" s="6">
        <f t="shared" si="767"/>
        <v>0</v>
      </c>
      <c r="BV537" s="6">
        <f t="shared" si="768"/>
        <v>0</v>
      </c>
      <c r="BW537" s="6">
        <f t="shared" si="769"/>
        <v>0</v>
      </c>
      <c r="BX537" s="6">
        <f t="shared" si="770"/>
        <v>0</v>
      </c>
      <c r="BY537" s="6">
        <f t="shared" si="771"/>
        <v>0</v>
      </c>
      <c r="BZ537" s="6">
        <f t="shared" si="772"/>
        <v>0</v>
      </c>
      <c r="CA537" s="6">
        <f t="shared" si="773"/>
        <v>0</v>
      </c>
      <c r="CB537" s="6"/>
      <c r="CC537" s="6"/>
      <c r="CF537" s="6">
        <f t="shared" si="774"/>
        <v>0</v>
      </c>
      <c r="CG537" s="6">
        <f t="shared" si="775"/>
        <v>0</v>
      </c>
      <c r="CH537" s="6">
        <f t="shared" si="776"/>
        <v>0</v>
      </c>
      <c r="CI537" s="6">
        <f t="shared" si="777"/>
        <v>0</v>
      </c>
      <c r="CJ537" s="6">
        <f t="shared" si="778"/>
        <v>0</v>
      </c>
      <c r="CK537" s="6">
        <f t="shared" si="779"/>
        <v>0</v>
      </c>
      <c r="CL537" s="6">
        <f t="shared" si="780"/>
        <v>0</v>
      </c>
      <c r="CM537" s="6"/>
      <c r="CN537" s="6"/>
      <c r="CQ537" s="6">
        <f t="shared" si="781"/>
        <v>0</v>
      </c>
      <c r="CR537" s="6">
        <f t="shared" si="782"/>
        <v>0</v>
      </c>
      <c r="CS537" s="6">
        <f t="shared" si="783"/>
        <v>0</v>
      </c>
      <c r="CT537" s="6">
        <f t="shared" si="784"/>
        <v>0</v>
      </c>
      <c r="CU537" s="6">
        <f t="shared" si="785"/>
        <v>0</v>
      </c>
      <c r="CV537" s="6">
        <f t="shared" si="786"/>
        <v>0</v>
      </c>
      <c r="CW537" s="6">
        <f t="shared" si="787"/>
        <v>0</v>
      </c>
      <c r="CX537" s="6"/>
      <c r="CY537" s="6"/>
      <c r="DB537" s="6">
        <f t="shared" si="788"/>
        <v>0</v>
      </c>
      <c r="DC537" s="6">
        <f t="shared" si="789"/>
        <v>0</v>
      </c>
      <c r="DD537" s="6">
        <f t="shared" si="790"/>
        <v>0</v>
      </c>
      <c r="DE537" s="6">
        <f t="shared" si="791"/>
        <v>0</v>
      </c>
      <c r="DF537" s="6">
        <f t="shared" si="792"/>
        <v>0</v>
      </c>
      <c r="DG537" s="6">
        <f t="shared" si="793"/>
        <v>0</v>
      </c>
      <c r="DH537" s="6">
        <f t="shared" si="794"/>
        <v>0</v>
      </c>
      <c r="DI537" s="6"/>
      <c r="DJ537" s="6"/>
      <c r="DM537" s="6">
        <f t="shared" si="795"/>
        <v>0</v>
      </c>
      <c r="DN537" s="6">
        <f t="shared" si="796"/>
        <v>0</v>
      </c>
      <c r="DO537" s="6">
        <f t="shared" si="797"/>
        <v>0</v>
      </c>
      <c r="DP537" s="6">
        <f t="shared" si="798"/>
        <v>0</v>
      </c>
      <c r="DQ537" s="6">
        <f t="shared" si="799"/>
        <v>0</v>
      </c>
      <c r="DR537" s="6">
        <f t="shared" si="800"/>
        <v>0</v>
      </c>
      <c r="DS537" s="6">
        <f t="shared" si="801"/>
        <v>0</v>
      </c>
      <c r="DT537" s="6"/>
      <c r="DU537" s="48"/>
      <c r="DV537" s="48"/>
      <c r="DW537" s="48"/>
      <c r="HJ537" s="48"/>
      <c r="HK537" s="48"/>
      <c r="HL537" s="48"/>
      <c r="HM537" s="48"/>
      <c r="HN537" s="48"/>
      <c r="HO537" s="48"/>
      <c r="HP537" s="48"/>
      <c r="HQ537" s="48"/>
      <c r="HR537" s="262">
        <f>('Muni-Level Population'!G1055/INDEX('Muni-Level Population'!G$1159:G$1172,MATCH('Addressable Market'!$B537,'Muni-Level Population'!$F$1159:$F$1172,0)))*INDEX('Patient Registration'!$E$129:$E$142,MATCH($B537,'Patient Registration'!$C$129:$C$142,0))*'Patient Registration'!C$125</f>
        <v>4.4196302078737633</v>
      </c>
      <c r="HS537" s="262">
        <f>('Muni-Level Population'!H1055/INDEX('Muni-Level Population'!H$1159:H$1172,MATCH('Addressable Market'!$B537,'Muni-Level Population'!$F$1159:$F$1172,0)))*INDEX('Patient Registration'!$E$129:$E$142,MATCH($B537,'Patient Registration'!$C$129:$C$142,0))*'Patient Registration'!D$125</f>
        <v>4.3964474404007845</v>
      </c>
      <c r="HT537" s="262">
        <f>('Muni-Level Population'!I1055/INDEX('Muni-Level Population'!I$1159:I$1172,MATCH('Addressable Market'!$B537,'Muni-Level Population'!$F$1159:$F$1172,0)))*INDEX('Patient Registration'!$E$129:$E$142,MATCH($B537,'Patient Registration'!$C$129:$C$142,0))*'Patient Registration'!E$125</f>
        <v>4.3732429977501477</v>
      </c>
      <c r="HU537" s="262">
        <f>('Muni-Level Population'!J1055/INDEX('Muni-Level Population'!J$1159:J$1172,MATCH('Addressable Market'!$B537,'Muni-Level Population'!$F$1159:$F$1172,0)))*INDEX('Patient Registration'!$E$129:$E$142,MATCH($B537,'Patient Registration'!$C$129:$C$142,0))*'Patient Registration'!F$125</f>
        <v>4.3507664707067351</v>
      </c>
      <c r="HV537" s="262">
        <f>('Muni-Level Population'!K1055/INDEX('Muni-Level Population'!K$1159:K$1172,MATCH('Addressable Market'!$B537,'Muni-Level Population'!$F$1159:$F$1172,0)))*INDEX('Patient Registration'!$E$129:$E$142,MATCH($B537,'Patient Registration'!$C$129:$C$142,0))*'Patient Registration'!G$125</f>
        <v>4.3275194477164955</v>
      </c>
      <c r="HW537" s="262">
        <f>('Muni-Level Population'!L1055/INDEX('Muni-Level Population'!L$1159:L$1172,MATCH('Addressable Market'!$B537,'Muni-Level Population'!$F$1159:$F$1172,0)))*INDEX('Patient Registration'!$E$129:$E$142,MATCH($B537,'Patient Registration'!$C$129:$C$142,0))*'Patient Registration'!H$125</f>
        <v>4.3050017592545595</v>
      </c>
      <c r="HX537" s="262">
        <f>('Muni-Level Population'!M1055/INDEX('Muni-Level Population'!M$1159:M$1172,MATCH('Addressable Market'!$B537,'Muni-Level Population'!$F$1159:$F$1172,0)))*INDEX('Patient Registration'!$E$129:$E$142,MATCH($B537,'Patient Registration'!$C$129:$C$142,0))*'Patient Registration'!I$125</f>
        <v>4.2817122496031512</v>
      </c>
      <c r="HY537" s="262">
        <f>('Muni-Level Population'!N1055/INDEX('Muni-Level Population'!N$1159:N$1172,MATCH('Addressable Market'!$B537,'Muni-Level Population'!$F$1159:$F$1172,0)))*INDEX('Patient Registration'!$E$129:$E$142,MATCH($B537,'Patient Registration'!$C$129:$C$142,0))*'Patient Registration'!J$125</f>
        <v>4.2584011841822296</v>
      </c>
      <c r="HZ537" s="262">
        <f>('Muni-Level Population'!O1055/INDEX('Muni-Level Population'!O$1159:O$1172,MATCH('Addressable Market'!$B537,'Muni-Level Population'!$F$1159:$F$1172,0)))*INDEX('Patient Registration'!$E$129:$E$142,MATCH($B537,'Patient Registration'!$C$129:$C$142,0))*'Patient Registration'!K$125</f>
        <v>4.2373275207105188</v>
      </c>
      <c r="IA537" s="262">
        <f>('Muni-Level Population'!P1055/INDEX('Muni-Level Population'!P$1159:P$1172,MATCH('Addressable Market'!$B537,'Muni-Level Population'!$F$1159:$F$1172,0)))*INDEX('Patient Registration'!$E$129:$E$142,MATCH($B537,'Patient Registration'!$C$129:$C$142,0))*'Patient Registration'!L$125</f>
        <v>4.2346294255944565</v>
      </c>
      <c r="IB537" s="262">
        <f>('Muni-Level Population'!Q1055/INDEX('Muni-Level Population'!Q$1159:Q$1172,MATCH('Addressable Market'!$B537,'Muni-Level Population'!$F$1159:$F$1172,0)))*INDEX('Patient Registration'!$E$129:$E$142,MATCH($B537,'Patient Registration'!$C$129:$C$142,0))*'Patient Registration'!M$125</f>
        <v>4.234156140086256</v>
      </c>
      <c r="IC537" s="262">
        <f>('Muni-Level Population'!R1055/INDEX('Muni-Level Population'!R$1159:R$1172,MATCH('Addressable Market'!$B537,'Muni-Level Population'!$F$1159:$F$1172,0)))*INDEX('Patient Registration'!$E$129:$E$142,MATCH($B537,'Patient Registration'!$C$129:$C$142,0))*'Patient Registration'!N$125</f>
        <v>4.2506753718570334</v>
      </c>
      <c r="ID537" s="262">
        <f>('Muni-Level Population'!S1055/INDEX('Muni-Level Population'!S$1159:S$1172,MATCH('Addressable Market'!$B537,'Muni-Level Population'!$F$1159:$F$1172,0)))*INDEX('Patient Registration'!$E$129:$E$142,MATCH($B537,'Patient Registration'!$C$129:$C$142,0))*'Patient Registration'!O$125</f>
        <v>4.2843559290712383</v>
      </c>
      <c r="IE537" s="262">
        <f>('Muni-Level Population'!T1055/INDEX('Muni-Level Population'!T$1159:T$1172,MATCH('Addressable Market'!$B537,'Muni-Level Population'!$F$1159:$F$1172,0)))*INDEX('Patient Registration'!$E$129:$E$142,MATCH($B537,'Patient Registration'!$C$129:$C$142,0))*'Patient Registration'!P$125</f>
        <v>4.2980166809937508</v>
      </c>
      <c r="IF537" s="262">
        <f>('Muni-Level Population'!U1055/INDEX('Muni-Level Population'!U$1159:U$1172,MATCH('Addressable Market'!$B537,'Muni-Level Population'!$F$1159:$F$1172,0)))*INDEX('Patient Registration'!$E$129:$E$142,MATCH($B537,'Patient Registration'!$C$129:$C$142,0))*'Patient Registration'!Q$125</f>
        <v>4.2867076133346842</v>
      </c>
      <c r="IG537" s="262">
        <f>('Muni-Level Population'!V1055/INDEX('Muni-Level Population'!V$1159:V$1172,MATCH('Addressable Market'!$B537,'Muni-Level Population'!$F$1159:$F$1172,0)))*INDEX('Patient Registration'!$E$129:$E$142,MATCH($B537,'Patient Registration'!$C$129:$C$142,0))*'Patient Registration'!R$125</f>
        <v>4.2711665120389437</v>
      </c>
      <c r="IH537" s="262">
        <f>('Muni-Level Population'!W1055/INDEX('Muni-Level Population'!W$1159:W$1172,MATCH('Addressable Market'!$B537,'Muni-Level Population'!$F$1159:$F$1172,0)))*INDEX('Patient Registration'!$E$129:$E$142,MATCH($B537,'Patient Registration'!$C$129:$C$142,0))*'Patient Registration'!S$125</f>
        <v>4.2551646445774116</v>
      </c>
      <c r="II537" s="262">
        <f>('Muni-Level Population'!X1055/INDEX('Muni-Level Population'!X$1159:X$1172,MATCH('Addressable Market'!$B537,'Muni-Level Population'!$F$1159:$F$1172,0)))*INDEX('Patient Registration'!$E$129:$E$142,MATCH($B537,'Patient Registration'!$C$129:$C$142,0))*'Patient Registration'!T$125</f>
        <v>4.2397342031782195</v>
      </c>
      <c r="IJ537" s="262">
        <f>('Muni-Level Population'!Y1055/INDEX('Muni-Level Population'!Y$1159:Y$1172,MATCH('Addressable Market'!$B537,'Muni-Level Population'!$F$1159:$F$1172,0)))*INDEX('Patient Registration'!$E$129:$E$142,MATCH($B537,'Patient Registration'!$C$129:$C$142,0))*'Patient Registration'!U$125</f>
        <v>4.2238462976998878</v>
      </c>
      <c r="IK537" s="262">
        <f>('Muni-Level Population'!Z1055/INDEX('Muni-Level Population'!Z$1159:Z$1172,MATCH('Addressable Market'!$B537,'Muni-Level Population'!$F$1159:$F$1172,0)))*INDEX('Patient Registration'!$E$129:$E$142,MATCH($B537,'Patient Registration'!$C$129:$C$142,0))*'Patient Registration'!V$125</f>
        <v>4.2080160120928927</v>
      </c>
      <c r="IL537" s="262">
        <f>('Muni-Level Population'!AA1055/INDEX('Muni-Level Population'!AA$1159:AA$1172,MATCH('Addressable Market'!$B537,'Muni-Level Population'!$F$1159:$F$1172,0)))*INDEX('Patient Registration'!$E$129:$E$142,MATCH($B537,'Patient Registration'!$C$129:$C$142,0))*'Patient Registration'!W$125</f>
        <v>4.1937670502908073</v>
      </c>
      <c r="IM537" s="262">
        <f>('Muni-Level Population'!AB1055/INDEX('Muni-Level Population'!AB$1159:AB$1172,MATCH('Addressable Market'!$B537,'Muni-Level Population'!$F$1159:$F$1172,0)))*INDEX('Patient Registration'!$E$129:$E$142,MATCH($B537,'Patient Registration'!$C$129:$C$142,0))*'Patient Registration'!X$125</f>
        <v>4.1780458814042483</v>
      </c>
      <c r="IN537" s="262">
        <f>('Muni-Level Population'!AC1055/INDEX('Muni-Level Population'!AC$1159:AC$1172,MATCH('Addressable Market'!$B537,'Muni-Level Population'!$F$1159:$F$1172,0)))*INDEX('Patient Registration'!$E$129:$E$142,MATCH($B537,'Patient Registration'!$C$129:$C$142,0))*'Patient Registration'!Y$125</f>
        <v>4.16288616470682</v>
      </c>
      <c r="IO537" s="262">
        <f>('Muni-Level Population'!AD1055/INDEX('Muni-Level Population'!AD$1159:AD$1172,MATCH('Addressable Market'!$B537,'Muni-Level Population'!$F$1159:$F$1172,0)))*INDEX('Patient Registration'!$E$129:$E$142,MATCH($B537,'Patient Registration'!$C$129:$C$142,0))*'Patient Registration'!Z$125</f>
        <v>4.1472770612992518</v>
      </c>
      <c r="IP537" s="262">
        <f>('Muni-Level Population'!AE1055/INDEX('Muni-Level Population'!AE$1159:AE$1172,MATCH('Addressable Market'!$B537,'Muni-Level Population'!$F$1159:$F$1172,0)))*INDEX('Patient Registration'!$E$129:$E$142,MATCH($B537,'Patient Registration'!$C$129:$C$142,0))*'Patient Registration'!AA$125</f>
        <v>4.1322254277293267</v>
      </c>
      <c r="IQ537" s="262">
        <f>('Muni-Level Population'!AF1055/INDEX('Muni-Level Population'!AF$1159:AF$1172,MATCH('Addressable Market'!$B537,'Muni-Level Population'!$F$1159:$F$1172,0)))*INDEX('Patient Registration'!$E$129:$E$142,MATCH($B537,'Patient Registration'!$C$129:$C$142,0))*'Patient Registration'!AB$125</f>
        <v>4.1167276318127621</v>
      </c>
      <c r="IR537" s="262">
        <f>('Muni-Level Population'!AG1055/INDEX('Muni-Level Population'!AG$1159:AG$1172,MATCH('Addressable Market'!$B537,'Muni-Level Population'!$F$1159:$F$1172,0)))*INDEX('Patient Registration'!$E$129:$E$142,MATCH($B537,'Patient Registration'!$C$129:$C$142,0))*'Patient Registration'!AC$125</f>
        <v>4.1012861130068075</v>
      </c>
      <c r="IS537" s="262">
        <f>('Muni-Level Population'!AH1055/INDEX('Muni-Level Population'!AH$1159:AH$1172,MATCH('Addressable Market'!$B537,'Muni-Level Population'!$F$1159:$F$1172,0)))*INDEX('Patient Registration'!$E$129:$E$142,MATCH($B537,'Patient Registration'!$C$129:$C$142,0))*'Patient Registration'!AD$125</f>
        <v>4.0863961083312148</v>
      </c>
      <c r="IT537" s="262">
        <f>('Muni-Level Population'!AI1055/INDEX('Muni-Level Population'!AI$1159:AI$1172,MATCH('Addressable Market'!$B537,'Muni-Level Population'!$F$1159:$F$1172,0)))*INDEX('Patient Registration'!$E$129:$E$142,MATCH($B537,'Patient Registration'!$C$129:$C$142,0))*'Patient Registration'!AE$125</f>
        <v>4.0710647626198178</v>
      </c>
      <c r="IU537" s="262">
        <f>('Muni-Level Population'!AJ1055/INDEX('Muni-Level Population'!AJ$1159:AJ$1172,MATCH('Addressable Market'!$B537,'Muni-Level Population'!$F$1159:$F$1172,0)))*INDEX('Patient Registration'!$E$129:$E$142,MATCH($B537,'Patient Registration'!$C$129:$C$142,0))*'Patient Registration'!AF$125</f>
        <v>4.0562810153683717</v>
      </c>
      <c r="IV537" s="262">
        <f>('Muni-Level Population'!AK1055/INDEX('Muni-Level Population'!AK$1159:AK$1172,MATCH('Addressable Market'!$B537,'Muni-Level Population'!$F$1159:$F$1172,0)))*INDEX('Patient Registration'!$E$129:$E$142,MATCH($B537,'Patient Registration'!$C$129:$C$142,0))*'Patient Registration'!AG$125</f>
        <v>4.0410590963977517</v>
      </c>
      <c r="IW537" s="262">
        <f>('Muni-Level Population'!AL1055/INDEX('Muni-Level Population'!AL$1159:AL$1172,MATCH('Addressable Market'!$B537,'Muni-Level Population'!$F$1159:$F$1172,0)))*INDEX('Patient Registration'!$E$129:$E$142,MATCH($B537,'Patient Registration'!$C$129:$C$142,0))*'Patient Registration'!AH$125</f>
        <v>4.0258925031869115</v>
      </c>
      <c r="IX537" s="262">
        <f>('Muni-Level Population'!AM1055/INDEX('Muni-Level Population'!AM$1159:AM$1172,MATCH('Addressable Market'!$B537,'Muni-Level Population'!$F$1159:$F$1172,0)))*INDEX('Patient Registration'!$E$129:$E$142,MATCH($B537,'Patient Registration'!$C$129:$C$142,0))*'Patient Registration'!AI$125</f>
        <v>4.0122410396162582</v>
      </c>
      <c r="IY537" s="262">
        <f>('Muni-Level Population'!AN1055/INDEX('Muni-Level Population'!AN$1159:AN$1172,MATCH('Addressable Market'!$B537,'Muni-Level Population'!$F$1159:$F$1172,0)))*INDEX('Patient Registration'!$E$129:$E$142,MATCH($B537,'Patient Registration'!$C$129:$C$142,0))*'Patient Registration'!AJ$125</f>
        <v>3.9971792167247107</v>
      </c>
      <c r="IZ537" s="262">
        <f>('Muni-Level Population'!AO1055/INDEX('Muni-Level Population'!AO$1159:AO$1172,MATCH('Addressable Market'!$B537,'Muni-Level Population'!$F$1159:$F$1172,0)))*INDEX('Patient Registration'!$E$129:$E$142,MATCH($B537,'Patient Registration'!$C$129:$C$142,0))*'Patient Registration'!AK$125</f>
        <v>3.9826554122137097</v>
      </c>
      <c r="JA537" s="262">
        <f>('Muni-Level Population'!AP1055/INDEX('Muni-Level Population'!AP$1159:AP$1172,MATCH('Addressable Market'!$B537,'Muni-Level Population'!$F$1159:$F$1172,0)))*INDEX('Patient Registration'!$E$129:$E$142,MATCH($B537,'Patient Registration'!$C$129:$C$142,0))*'Patient Registration'!AL$125</f>
        <v>3.9677011882640079</v>
      </c>
      <c r="JB537" s="262">
        <f>('Muni-Level Population'!AQ1055/INDEX('Muni-Level Population'!AQ$1159:AQ$1172,MATCH('Addressable Market'!$B537,'Muni-Level Population'!$F$1159:$F$1172,0)))*INDEX('Patient Registration'!$E$129:$E$142,MATCH($B537,'Patient Registration'!$C$129:$C$142,0))*'Patient Registration'!AM$125</f>
        <v>3.9532811577570248</v>
      </c>
      <c r="JC537" s="262">
        <f>('Muni-Level Population'!AR1055/INDEX('Muni-Level Population'!AR$1159:AR$1172,MATCH('Addressable Market'!$B537,'Muni-Level Population'!$F$1159:$F$1172,0)))*INDEX('Patient Registration'!$E$129:$E$142,MATCH($B537,'Patient Registration'!$C$129:$C$142,0))*'Patient Registration'!AN$125</f>
        <v>3.9384338022793863</v>
      </c>
      <c r="JD537" s="262">
        <f>('Muni-Level Population'!AS1055/INDEX('Muni-Level Population'!AS$1159:AS$1172,MATCH('Addressable Market'!$B537,'Muni-Level Population'!$F$1159:$F$1172,0)))*INDEX('Patient Registration'!$E$129:$E$142,MATCH($B537,'Patient Registration'!$C$129:$C$142,0))*'Patient Registration'!AO$125</f>
        <v>3.9236404785197143</v>
      </c>
      <c r="JE537" s="262">
        <f>('Muni-Level Population'!AT1055/INDEX('Muni-Level Population'!AT$1159:AT$1172,MATCH('Addressable Market'!$B537,'Muni-Level Population'!$F$1159:$F$1172,0)))*INDEX('Patient Registration'!$E$129:$E$142,MATCH($B537,'Patient Registration'!$C$129:$C$142,0))*'Patient Registration'!AP$125</f>
        <v>3.9093756281041747</v>
      </c>
      <c r="JF537" s="262">
        <f>('Muni-Level Population'!AU1055/INDEX('Muni-Level Population'!AU$1159:AU$1172,MATCH('Addressable Market'!$B537,'Muni-Level Population'!$F$1159:$F$1172,0)))*INDEX('Patient Registration'!$E$129:$E$142,MATCH($B537,'Patient Registration'!$C$129:$C$142,0))*'Patient Registration'!AQ$125</f>
        <v>3.8946880796658081</v>
      </c>
      <c r="JG537" s="262">
        <f>('Muni-Level Population'!AV1055/INDEX('Muni-Level Population'!AV$1159:AV$1172,MATCH('Addressable Market'!$B537,'Muni-Level Population'!$F$1159:$F$1172,0)))*INDEX('Patient Registration'!$E$129:$E$142,MATCH($B537,'Patient Registration'!$C$129:$C$142,0))*'Patient Registration'!AR$125</f>
        <v>3.8805252439316908</v>
      </c>
      <c r="JH537" s="262">
        <f>('Muni-Level Population'!AW1055/INDEX('Muni-Level Population'!AW$1159:AW$1172,MATCH('Addressable Market'!$B537,'Muni-Level Population'!$F$1159:$F$1172,0)))*INDEX('Patient Registration'!$E$129:$E$142,MATCH($B537,'Patient Registration'!$C$129:$C$142,0))*'Patient Registration'!AS$125</f>
        <v>3.8659427516383156</v>
      </c>
      <c r="JI537" s="262">
        <f>('Muni-Level Population'!AX1055/INDEX('Muni-Level Population'!AX$1159:AX$1172,MATCH('Addressable Market'!$B537,'Muni-Level Population'!$F$1159:$F$1172,0)))*INDEX('Patient Registration'!$E$129:$E$142,MATCH($B537,'Patient Registration'!$C$129:$C$142,0))*'Patient Registration'!AT$125</f>
        <v>3.8514133743540913</v>
      </c>
      <c r="JJ537" s="262">
        <f>('Muni-Level Population'!AY1055/INDEX('Muni-Level Population'!AY$1159:AY$1172,MATCH('Addressable Market'!$B537,'Muni-Level Population'!$F$1159:$F$1172,0)))*INDEX('Patient Registration'!$E$129:$E$142,MATCH($B537,'Patient Registration'!$C$129:$C$142,0))*'Patient Registration'!AU$125</f>
        <v>3.8378692986344247</v>
      </c>
      <c r="JK537" s="262">
        <f>('Muni-Level Population'!AZ1055/INDEX('Muni-Level Population'!AZ$1159:AZ$1172,MATCH('Addressable Market'!$B537,'Muni-Level Population'!$F$1159:$F$1172,0)))*INDEX('Patient Registration'!$E$129:$E$142,MATCH($B537,'Patient Registration'!$C$129:$C$142,0))*'Patient Registration'!AV$125</f>
        <v>3.8234422024017261</v>
      </c>
      <c r="JL537" s="262">
        <f>('Muni-Level Population'!BA1055/INDEX('Muni-Level Population'!BA$1159:BA$1172,MATCH('Addressable Market'!$B537,'Muni-Level Population'!$F$1159:$F$1172,0)))*INDEX('Patient Registration'!$E$129:$E$142,MATCH($B537,'Patient Registration'!$C$129:$C$142,0))*'Patient Registration'!AW$125</f>
        <v>3.8095305580975163</v>
      </c>
      <c r="JM537" s="262">
        <f>('Muni-Level Population'!BB1055/INDEX('Muni-Level Population'!BB$1159:BB$1172,MATCH('Addressable Market'!$B537,'Muni-Level Population'!$F$1159:$F$1172,0)))*INDEX('Patient Registration'!$E$129:$E$142,MATCH($B537,'Patient Registration'!$C$129:$C$142,0))*'Patient Registration'!AX$125</f>
        <v>3.7952067453315212</v>
      </c>
      <c r="JN537" s="262">
        <f>('Muni-Level Population'!BC1055/INDEX('Muni-Level Population'!BC$1159:BC$1172,MATCH('Addressable Market'!$B537,'Muni-Level Population'!$F$1159:$F$1172,0)))*INDEX('Patient Registration'!$E$129:$E$142,MATCH($B537,'Patient Registration'!$C$129:$C$142,0))*'Patient Registration'!AY$125</f>
        <v>3.7813947117394662</v>
      </c>
      <c r="JO537" s="262">
        <f>('Muni-Level Population'!BD1055/INDEX('Muni-Level Population'!BD$1159:BD$1172,MATCH('Addressable Market'!$B537,'Muni-Level Population'!$F$1159:$F$1172,0)))*INDEX('Patient Registration'!$E$129:$E$142,MATCH($B537,'Patient Registration'!$C$129:$C$142,0))*'Patient Registration'!AZ$125</f>
        <v>3.7671734787501916</v>
      </c>
      <c r="JP537" s="262">
        <f>('Muni-Level Population'!BE1055/INDEX('Muni-Level Population'!BE$1159:BE$1172,MATCH('Addressable Market'!$B537,'Muni-Level Population'!$F$1159:$F$1172,0)))*INDEX('Patient Registration'!$E$129:$E$142,MATCH($B537,'Patient Registration'!$C$129:$C$142,0))*'Patient Registration'!BA$125</f>
        <v>3.7530041081975432</v>
      </c>
      <c r="JQ537" s="262">
        <f>('Muni-Level Population'!BF1055/INDEX('Muni-Level Population'!BF$1159:BF$1172,MATCH('Addressable Market'!$B537,'Muni-Level Population'!$F$1159:$F$1172,0)))*INDEX('Patient Registration'!$E$129:$E$142,MATCH($B537,'Patient Registration'!$C$129:$C$142,0))*'Patient Registration'!BB$125</f>
        <v>3.7393410244864707</v>
      </c>
      <c r="JR537" s="262">
        <f>('Muni-Level Population'!BG1055/INDEX('Muni-Level Population'!BG$1159:BG$1172,MATCH('Addressable Market'!$B537,'Muni-Level Population'!$F$1159:$F$1172,0)))*INDEX('Patient Registration'!$E$129:$E$142,MATCH($B537,'Patient Registration'!$C$129:$C$142,0))*'Patient Registration'!BC$125</f>
        <v>3.7252731806937738</v>
      </c>
      <c r="JS537" s="262">
        <f>('Muni-Level Population'!BH1055/INDEX('Muni-Level Population'!BH$1159:BH$1172,MATCH('Addressable Market'!$B537,'Muni-Level Population'!$F$1159:$F$1172,0)))*INDEX('Patient Registration'!$E$129:$E$142,MATCH($B537,'Patient Registration'!$C$129:$C$142,0))*'Patient Registration'!BD$125</f>
        <v>3.711708012963884</v>
      </c>
      <c r="JT537" s="262">
        <f>('Muni-Level Population'!BI1055/INDEX('Muni-Level Population'!BI$1159:BI$1172,MATCH('Addressable Market'!$B537,'Muni-Level Population'!$F$1159:$F$1172,0)))*INDEX('Patient Registration'!$E$129:$E$142,MATCH($B537,'Patient Registration'!$C$129:$C$142,0))*'Patient Registration'!BE$125</f>
        <v>3.697741003196573</v>
      </c>
      <c r="JU537" s="262">
        <f>('Muni-Level Population'!BJ1055/INDEX('Muni-Level Population'!BJ$1159:BJ$1172,MATCH('Addressable Market'!$B537,'Muni-Level Population'!$F$1159:$F$1172,0)))*INDEX('Patient Registration'!$E$129:$E$142,MATCH($B537,'Patient Registration'!$C$129:$C$142,0))*'Patient Registration'!BF$125</f>
        <v>3.6838249728613053</v>
      </c>
      <c r="JV537" s="262">
        <f>('Muni-Level Population'!BK1055/INDEX('Muni-Level Population'!BK$1159:BK$1172,MATCH('Addressable Market'!$B537,'Muni-Level Population'!$F$1159:$F$1172,0)))*INDEX('Patient Registration'!$E$129:$E$142,MATCH($B537,'Patient Registration'!$C$129:$C$142,0))*'Patient Registration'!BG$125</f>
        <v>3.6712993256230213</v>
      </c>
      <c r="JW537" s="262">
        <f>('Muni-Level Population'!BL1055/INDEX('Muni-Level Population'!BL$1159:BL$1172,MATCH('Addressable Market'!$B537,'Muni-Level Population'!$F$1159:$F$1172,0)))*INDEX('Patient Registration'!$E$129:$E$142,MATCH($B537,'Patient Registration'!$C$129:$C$142,0))*'Patient Registration'!BH$125</f>
        <v>3.6574798315026467</v>
      </c>
      <c r="JX537" s="262">
        <f>('Muni-Level Population'!BM1055/INDEX('Muni-Level Population'!BM$1159:BM$1172,MATCH('Addressable Market'!$B537,'Muni-Level Population'!$F$1159:$F$1172,0)))*INDEX('Patient Registration'!$E$129:$E$142,MATCH($B537,'Patient Registration'!$C$129:$C$142,0))*'Patient Registration'!BI$125</f>
        <v>3.6441541801144703</v>
      </c>
      <c r="JY537" s="262">
        <f>('Muni-Level Population'!BN1055/INDEX('Muni-Level Population'!BN$1159:BN$1172,MATCH('Addressable Market'!$B537,'Muni-Level Population'!$F$1159:$F$1172,0)))*INDEX('Patient Registration'!$E$129:$E$142,MATCH($B537,'Patient Registration'!$C$129:$C$142,0))*'Patient Registration'!BJ$125</f>
        <v>3.630433823790769</v>
      </c>
      <c r="JZ537" s="262">
        <f>('Muni-Level Population'!BO1055/INDEX('Muni-Level Population'!BO$1159:BO$1172,MATCH('Addressable Market'!$B537,'Muni-Level Population'!$F$1159:$F$1172,0)))*INDEX('Patient Registration'!$E$129:$E$142,MATCH($B537,'Patient Registration'!$C$129:$C$142,0))*'Patient Registration'!BK$125</f>
        <v>3.6172037837264392</v>
      </c>
      <c r="KA537" s="262">
        <f>('Muni-Level Population'!BP1055/INDEX('Muni-Level Population'!BP$1159:BP$1172,MATCH('Addressable Market'!$B537,'Muni-Level Population'!$F$1159:$F$1172,0)))*INDEX('Patient Registration'!$E$129:$E$142,MATCH($B537,'Patient Registration'!$C$129:$C$142,0))*'Patient Registration'!BL$125</f>
        <v>3.6035818874135299</v>
      </c>
      <c r="KB537" s="262">
        <f>('Muni-Level Population'!BQ1055/INDEX('Muni-Level Population'!BQ$1159:BQ$1172,MATCH('Addressable Market'!$B537,'Muni-Level Population'!$F$1159:$F$1172,0)))*INDEX('Patient Registration'!$E$129:$E$142,MATCH($B537,'Patient Registration'!$C$129:$C$142,0))*'Patient Registration'!BM$125</f>
        <v>3.5900097697703393</v>
      </c>
      <c r="KC537" s="262">
        <f>('Muni-Level Population'!BR1055/INDEX('Muni-Level Population'!BR$1159:BR$1172,MATCH('Addressable Market'!$B537,'Muni-Level Population'!$F$1159:$F$1172,0)))*INDEX('Patient Registration'!$E$129:$E$142,MATCH($B537,'Patient Registration'!$C$129:$C$142,0))*'Patient Registration'!BN$125</f>
        <v>3.5769226949749404</v>
      </c>
      <c r="KD537" s="262">
        <f>('Muni-Level Population'!BS1055/INDEX('Muni-Level Population'!BS$1159:BS$1172,MATCH('Addressable Market'!$B537,'Muni-Level Population'!$F$1159:$F$1172,0)))*INDEX('Patient Registration'!$E$129:$E$142,MATCH($B537,'Patient Registration'!$C$129:$C$142,0))*'Patient Registration'!BO$125</f>
        <v>3.5634480231428807</v>
      </c>
      <c r="KE537" s="262">
        <f>('Muni-Level Population'!BT1055/INDEX('Muni-Level Population'!BT$1159:BT$1172,MATCH('Addressable Market'!$B537,'Muni-Level Population'!$F$1159:$F$1172,0)))*INDEX('Patient Registration'!$E$129:$E$142,MATCH($B537,'Patient Registration'!$C$129:$C$142,0))*'Patient Registration'!BP$125</f>
        <v>3.5504549274126105</v>
      </c>
      <c r="KF537" s="262">
        <f>('Muni-Level Population'!BU1055/INDEX('Muni-Level Population'!BU$1159:BU$1172,MATCH('Addressable Market'!$B537,'Muni-Level Population'!$F$1159:$F$1172,0)))*INDEX('Patient Registration'!$E$129:$E$142,MATCH($B537,'Patient Registration'!$C$129:$C$142,0))*'Patient Registration'!BQ$125</f>
        <v>3.5370770342283109</v>
      </c>
      <c r="KG537" s="262">
        <f>('Muni-Level Population'!BV1055/INDEX('Muni-Level Population'!BV$1159:BV$1172,MATCH('Addressable Market'!$B537,'Muni-Level Population'!$F$1159:$F$1172,0)))*INDEX('Patient Registration'!$E$129:$E$142,MATCH($B537,'Patient Registration'!$C$129:$C$142,0))*'Patient Registration'!BR$125</f>
        <v>3.5237480693037249</v>
      </c>
      <c r="KH537" s="262">
        <f>('Muni-Level Population'!BW1055/INDEX('Muni-Level Population'!BW$1159:BW$1172,MATCH('Addressable Market'!$B537,'Muni-Level Population'!$F$1159:$F$1172,0)))*INDEX('Patient Registration'!$E$129:$E$142,MATCH($B537,'Patient Registration'!$C$129:$C$142,0))*'Patient Registration'!BS$125</f>
        <v>3.511750917118877</v>
      </c>
      <c r="KI537" s="262">
        <f>('Muni-Level Population'!BX1055/INDEX('Muni-Level Population'!BX$1159:BX$1172,MATCH('Addressable Market'!$B537,'Muni-Level Population'!$F$1159:$F$1172,0)))*INDEX('Patient Registration'!$E$129:$E$142,MATCH($B537,'Patient Registration'!$C$129:$C$142,0))*'Patient Registration'!BT$125</f>
        <v>3.4985146026539917</v>
      </c>
      <c r="KJ537" s="262">
        <f>('Muni-Level Population'!BY1055/INDEX('Muni-Level Population'!BY$1159:BY$1172,MATCH('Addressable Market'!$B537,'Muni-Level Population'!$F$1159:$F$1172,0)))*INDEX('Patient Registration'!$E$129:$E$142,MATCH($B537,'Patient Registration'!$C$129:$C$142,0))*'Patient Registration'!BU$125</f>
        <v>3.4857513836861873</v>
      </c>
      <c r="KK537" s="262">
        <f>('Muni-Level Population'!BZ1055/INDEX('Muni-Level Population'!BZ$1159:BZ$1172,MATCH('Addressable Market'!$B537,'Muni-Level Population'!$F$1159:$F$1172,0)))*INDEX('Patient Registration'!$E$129:$E$142,MATCH($B537,'Patient Registration'!$C$129:$C$142,0))*'Patient Registration'!BV$125</f>
        <v>3.4726102143715143</v>
      </c>
      <c r="KL537" s="262">
        <f>('Muni-Level Population'!CA1055/INDEX('Muni-Level Population'!CA$1159:CA$1172,MATCH('Addressable Market'!$B537,'Muni-Level Population'!$F$1159:$F$1172,0)))*INDEX('Patient Registration'!$E$129:$E$142,MATCH($B537,'Patient Registration'!$C$129:$C$142,0))*'Patient Registration'!BW$125</f>
        <v>3.4599387550435998</v>
      </c>
      <c r="KM537" s="262">
        <f>('Muni-Level Population'!CB1055/INDEX('Muni-Level Population'!CB$1159:CB$1172,MATCH('Addressable Market'!$B537,'Muni-Level Population'!$F$1159:$F$1172,0)))*INDEX('Patient Registration'!$E$129:$E$142,MATCH($B537,'Patient Registration'!$C$129:$C$142,0))*'Patient Registration'!BX$125</f>
        <v>3.4468920782063419</v>
      </c>
      <c r="KN537" s="262">
        <f>('Muni-Level Population'!CC1055/INDEX('Muni-Level Population'!CC$1159:CC$1172,MATCH('Addressable Market'!$B537,'Muni-Level Population'!$F$1159:$F$1172,0)))*INDEX('Patient Registration'!$E$129:$E$142,MATCH($B537,'Patient Registration'!$C$129:$C$142,0))*'Patient Registration'!BY$125</f>
        <v>3.4338931733334239</v>
      </c>
      <c r="KO537" s="262">
        <f>('Muni-Level Population'!CD1055/INDEX('Muni-Level Population'!CD$1159:CD$1172,MATCH('Addressable Market'!$B537,'Muni-Level Population'!$F$1159:$F$1172,0)))*INDEX('Patient Registration'!$E$129:$E$142,MATCH($B537,'Patient Registration'!$C$129:$C$142,0))*'Patient Registration'!BZ$125</f>
        <v>3.421358915983979</v>
      </c>
      <c r="KP537" s="262">
        <f>('Muni-Level Population'!CE1055/INDEX('Muni-Level Population'!CE$1159:CE$1172,MATCH('Addressable Market'!$B537,'Muni-Level Population'!$F$1159:$F$1172,0)))*INDEX('Patient Registration'!$E$129:$E$142,MATCH($B537,'Patient Registration'!$C$129:$C$142,0))*'Patient Registration'!CA$125</f>
        <v>3.4084535270164267</v>
      </c>
      <c r="KQ537" s="262">
        <f>('Muni-Level Population'!CF1055/INDEX('Muni-Level Population'!CF$1159:CF$1172,MATCH('Addressable Market'!$B537,'Muni-Level Population'!$F$1159:$F$1172,0)))*INDEX('Patient Registration'!$E$129:$E$142,MATCH($B537,'Patient Registration'!$C$129:$C$142,0))*'Patient Registration'!CB$125</f>
        <v>3.3960094576060418</v>
      </c>
      <c r="KR537" s="48"/>
      <c r="KS537" s="48"/>
      <c r="OF537" s="48"/>
      <c r="OG537" s="48"/>
      <c r="OH537" s="48"/>
      <c r="OI537" s="48"/>
      <c r="OJ537" s="48"/>
      <c r="OK537" s="48"/>
      <c r="OL537" s="48"/>
      <c r="OM537" s="48"/>
    </row>
    <row r="538" spans="1:403" x14ac:dyDescent="0.35">
      <c r="A538" s="2" t="s">
        <v>362</v>
      </c>
      <c r="B538" s="2" t="str">
        <f>'Muni-Level Population'!F1056</f>
        <v>Orleans</v>
      </c>
      <c r="D538" s="2" t="str">
        <f>'Muni-Level Population'!E1056</f>
        <v>Morgan</v>
      </c>
      <c r="F538" s="48" cm="1">
        <f t="array" ref="F538">INDEX($HR538:$KQ538,,MATCH(F$4,$HR$5:$KQ$5,0))</f>
        <v>3.6478040677473555</v>
      </c>
      <c r="G538" s="48" cm="1">
        <f t="array" ref="G538">INDEX($HR538:$KQ538,,MATCH(G$4,$HR$5:$KQ$5,0))</f>
        <v>3.5285428910388497</v>
      </c>
      <c r="H538" s="48" cm="1">
        <f t="array" ref="H538">INDEX($HR538:$KQ538,,MATCH(H$4,$HR$5:$KQ$5,0))</f>
        <v>3.3960422539411939</v>
      </c>
      <c r="I538" s="48" cm="1">
        <f t="array" ref="I538">INDEX($HR538:$KQ538,,MATCH(I$4,$HR$5:$KQ$5,0))</f>
        <v>3.2422058207333051</v>
      </c>
      <c r="J538" s="48" cm="1">
        <f t="array" ref="J538">INDEX($HR538:$KQ538,,MATCH(J$4,$HR$5:$KQ$5,0))</f>
        <v>3.094856366579319</v>
      </c>
      <c r="K538" s="48" cm="1">
        <f t="array" ref="K538">INDEX($HR538:$KQ538,,MATCH(K$4,$HR$5:$KQ$5,0))</f>
        <v>2.9544961520296531</v>
      </c>
      <c r="L538" s="48" cm="1">
        <f t="array" ref="L538">INDEX($HR538:$KQ538,,MATCH(L$4,$HR$5:$KQ$5,0))</f>
        <v>2.8204240088507073</v>
      </c>
      <c r="M538" s="48"/>
      <c r="N538" s="48"/>
      <c r="O538" s="48"/>
      <c r="R538" s="6">
        <f t="shared" si="732"/>
        <v>0</v>
      </c>
      <c r="S538" s="6">
        <f t="shared" si="733"/>
        <v>0</v>
      </c>
      <c r="T538" s="6">
        <f t="shared" si="734"/>
        <v>0</v>
      </c>
      <c r="U538" s="6">
        <f t="shared" si="735"/>
        <v>0</v>
      </c>
      <c r="V538" s="6">
        <f t="shared" si="736"/>
        <v>0</v>
      </c>
      <c r="W538" s="6">
        <f t="shared" si="737"/>
        <v>0</v>
      </c>
      <c r="X538" s="6">
        <f t="shared" si="738"/>
        <v>0</v>
      </c>
      <c r="Y538" s="6"/>
      <c r="Z538" s="6"/>
      <c r="AC538" s="6">
        <f t="shared" si="739"/>
        <v>0</v>
      </c>
      <c r="AD538" s="6">
        <f t="shared" si="740"/>
        <v>0</v>
      </c>
      <c r="AE538" s="6">
        <f t="shared" si="741"/>
        <v>0</v>
      </c>
      <c r="AF538" s="6">
        <f t="shared" si="742"/>
        <v>0</v>
      </c>
      <c r="AG538" s="6">
        <f t="shared" si="743"/>
        <v>0</v>
      </c>
      <c r="AH538" s="6">
        <f t="shared" si="744"/>
        <v>0</v>
      </c>
      <c r="AI538" s="6">
        <f t="shared" si="745"/>
        <v>0</v>
      </c>
      <c r="AJ538" s="6"/>
      <c r="AK538" s="6"/>
      <c r="AN538" s="6">
        <f t="shared" si="746"/>
        <v>0</v>
      </c>
      <c r="AO538" s="6">
        <f t="shared" si="747"/>
        <v>0</v>
      </c>
      <c r="AP538" s="6">
        <f t="shared" si="748"/>
        <v>0</v>
      </c>
      <c r="AQ538" s="6">
        <f t="shared" si="749"/>
        <v>0</v>
      </c>
      <c r="AR538" s="6">
        <f t="shared" si="750"/>
        <v>0</v>
      </c>
      <c r="AS538" s="6">
        <f t="shared" si="751"/>
        <v>0</v>
      </c>
      <c r="AT538" s="6">
        <f t="shared" si="752"/>
        <v>0</v>
      </c>
      <c r="AU538" s="6"/>
      <c r="AV538" s="6"/>
      <c r="AY538" s="6">
        <f t="shared" si="753"/>
        <v>0</v>
      </c>
      <c r="AZ538" s="6">
        <f t="shared" si="754"/>
        <v>0</v>
      </c>
      <c r="BA538" s="6">
        <f t="shared" si="755"/>
        <v>0</v>
      </c>
      <c r="BB538" s="6">
        <f t="shared" si="756"/>
        <v>0</v>
      </c>
      <c r="BC538" s="6">
        <f t="shared" si="757"/>
        <v>0</v>
      </c>
      <c r="BD538" s="6">
        <f t="shared" si="758"/>
        <v>0</v>
      </c>
      <c r="BE538" s="6">
        <f t="shared" si="759"/>
        <v>0</v>
      </c>
      <c r="BF538" s="6"/>
      <c r="BG538" s="6"/>
      <c r="BJ538" s="6">
        <f t="shared" si="760"/>
        <v>0</v>
      </c>
      <c r="BK538" s="6">
        <f t="shared" si="761"/>
        <v>0</v>
      </c>
      <c r="BL538" s="6">
        <f t="shared" si="762"/>
        <v>0</v>
      </c>
      <c r="BM538" s="6">
        <f t="shared" si="763"/>
        <v>0</v>
      </c>
      <c r="BN538" s="6">
        <f t="shared" si="764"/>
        <v>0</v>
      </c>
      <c r="BO538" s="6">
        <f t="shared" si="765"/>
        <v>0</v>
      </c>
      <c r="BP538" s="6">
        <f t="shared" si="766"/>
        <v>0</v>
      </c>
      <c r="BQ538" s="6"/>
      <c r="BR538" s="6"/>
      <c r="BU538" s="6">
        <f t="shared" si="767"/>
        <v>0</v>
      </c>
      <c r="BV538" s="6">
        <f t="shared" si="768"/>
        <v>0</v>
      </c>
      <c r="BW538" s="6">
        <f t="shared" si="769"/>
        <v>0</v>
      </c>
      <c r="BX538" s="6">
        <f t="shared" si="770"/>
        <v>0</v>
      </c>
      <c r="BY538" s="6">
        <f t="shared" si="771"/>
        <v>0</v>
      </c>
      <c r="BZ538" s="6">
        <f t="shared" si="772"/>
        <v>0</v>
      </c>
      <c r="CA538" s="6">
        <f t="shared" si="773"/>
        <v>0</v>
      </c>
      <c r="CB538" s="6"/>
      <c r="CC538" s="6"/>
      <c r="CF538" s="6">
        <f t="shared" si="774"/>
        <v>0</v>
      </c>
      <c r="CG538" s="6">
        <f t="shared" si="775"/>
        <v>0</v>
      </c>
      <c r="CH538" s="6">
        <f t="shared" si="776"/>
        <v>0</v>
      </c>
      <c r="CI538" s="6">
        <f t="shared" si="777"/>
        <v>0</v>
      </c>
      <c r="CJ538" s="6">
        <f t="shared" si="778"/>
        <v>0</v>
      </c>
      <c r="CK538" s="6">
        <f t="shared" si="779"/>
        <v>0</v>
      </c>
      <c r="CL538" s="6">
        <f t="shared" si="780"/>
        <v>0</v>
      </c>
      <c r="CM538" s="6"/>
      <c r="CN538" s="6"/>
      <c r="CQ538" s="6">
        <f t="shared" si="781"/>
        <v>0</v>
      </c>
      <c r="CR538" s="6">
        <f t="shared" si="782"/>
        <v>0</v>
      </c>
      <c r="CS538" s="6">
        <f t="shared" si="783"/>
        <v>0</v>
      </c>
      <c r="CT538" s="6">
        <f t="shared" si="784"/>
        <v>0</v>
      </c>
      <c r="CU538" s="6">
        <f t="shared" si="785"/>
        <v>0</v>
      </c>
      <c r="CV538" s="6">
        <f t="shared" si="786"/>
        <v>0</v>
      </c>
      <c r="CW538" s="6">
        <f t="shared" si="787"/>
        <v>0</v>
      </c>
      <c r="CX538" s="6"/>
      <c r="CY538" s="6"/>
      <c r="DB538" s="6">
        <f t="shared" si="788"/>
        <v>0</v>
      </c>
      <c r="DC538" s="6">
        <f t="shared" si="789"/>
        <v>0</v>
      </c>
      <c r="DD538" s="6">
        <f t="shared" si="790"/>
        <v>0</v>
      </c>
      <c r="DE538" s="6">
        <f t="shared" si="791"/>
        <v>0</v>
      </c>
      <c r="DF538" s="6">
        <f t="shared" si="792"/>
        <v>0</v>
      </c>
      <c r="DG538" s="6">
        <f t="shared" si="793"/>
        <v>0</v>
      </c>
      <c r="DH538" s="6">
        <f t="shared" si="794"/>
        <v>0</v>
      </c>
      <c r="DI538" s="6"/>
      <c r="DJ538" s="6"/>
      <c r="DM538" s="6">
        <f t="shared" si="795"/>
        <v>0</v>
      </c>
      <c r="DN538" s="6">
        <f t="shared" si="796"/>
        <v>0</v>
      </c>
      <c r="DO538" s="6">
        <f t="shared" si="797"/>
        <v>0</v>
      </c>
      <c r="DP538" s="6">
        <f t="shared" si="798"/>
        <v>0</v>
      </c>
      <c r="DQ538" s="6">
        <f t="shared" si="799"/>
        <v>0</v>
      </c>
      <c r="DR538" s="6">
        <f t="shared" si="800"/>
        <v>0</v>
      </c>
      <c r="DS538" s="6">
        <f t="shared" si="801"/>
        <v>0</v>
      </c>
      <c r="DT538" s="6"/>
      <c r="DU538" s="48"/>
      <c r="DV538" s="48"/>
      <c r="DW538" s="48"/>
      <c r="HJ538" s="48"/>
      <c r="HK538" s="48"/>
      <c r="HL538" s="48"/>
      <c r="HM538" s="48"/>
      <c r="HN538" s="48"/>
      <c r="HO538" s="48"/>
      <c r="HP538" s="48"/>
      <c r="HQ538" s="48"/>
      <c r="HR538" s="262">
        <f>('Muni-Level Population'!G1056/INDEX('Muni-Level Population'!G$1159:G$1172,MATCH('Addressable Market'!$B538,'Muni-Level Population'!$F$1159:$F$1172,0)))*INDEX('Patient Registration'!$E$129:$E$142,MATCH($B538,'Patient Registration'!$C$129:$C$142,0))*'Patient Registration'!C$125</f>
        <v>3.6478040677473555</v>
      </c>
      <c r="HS538" s="262">
        <f>('Muni-Level Population'!H1056/INDEX('Muni-Level Population'!H$1159:H$1172,MATCH('Addressable Market'!$B538,'Muni-Level Population'!$F$1159:$F$1172,0)))*INDEX('Patient Registration'!$E$129:$E$142,MATCH($B538,'Patient Registration'!$C$129:$C$142,0))*'Patient Registration'!D$125</f>
        <v>3.6280009714138326</v>
      </c>
      <c r="HT538" s="262">
        <f>('Muni-Level Population'!I1056/INDEX('Muni-Level Population'!I$1159:I$1172,MATCH('Addressable Market'!$B538,'Muni-Level Population'!$F$1159:$F$1172,0)))*INDEX('Patient Registration'!$E$129:$E$142,MATCH($B538,'Patient Registration'!$C$129:$C$142,0))*'Patient Registration'!E$125</f>
        <v>3.6081880835521818</v>
      </c>
      <c r="HU538" s="262">
        <f>('Muni-Level Population'!J1056/INDEX('Muni-Level Population'!J$1159:J$1172,MATCH('Addressable Market'!$B538,'Muni-Level Population'!$F$1159:$F$1172,0)))*INDEX('Patient Registration'!$E$129:$E$142,MATCH($B538,'Patient Registration'!$C$129:$C$142,0))*'Patient Registration'!F$125</f>
        <v>3.5890050085910961</v>
      </c>
      <c r="HV538" s="262">
        <f>('Muni-Level Population'!K1056/INDEX('Muni-Level Population'!K$1159:K$1172,MATCH('Addressable Market'!$B538,'Muni-Level Population'!$F$1159:$F$1172,0)))*INDEX('Patient Registration'!$E$129:$E$142,MATCH($B538,'Patient Registration'!$C$129:$C$142,0))*'Patient Registration'!G$125</f>
        <v>3.5691728855194951</v>
      </c>
      <c r="HW538" s="262">
        <f>('Muni-Level Population'!L1056/INDEX('Muni-Level Population'!L$1159:L$1172,MATCH('Addressable Market'!$B538,'Muni-Level Population'!$F$1159:$F$1172,0)))*INDEX('Patient Registration'!$E$129:$E$142,MATCH($B538,'Patient Registration'!$C$129:$C$142,0))*'Patient Registration'!H$125</f>
        <v>3.5499712163307802</v>
      </c>
      <c r="HX538" s="262">
        <f>('Muni-Level Population'!M1056/INDEX('Muni-Level Population'!M$1159:M$1172,MATCH('Addressable Market'!$B538,'Muni-Level Population'!$F$1159:$F$1172,0)))*INDEX('Patient Registration'!$E$129:$E$142,MATCH($B538,'Patient Registration'!$C$129:$C$142,0))*'Patient Registration'!I$125</f>
        <v>3.5301199003674544</v>
      </c>
      <c r="HY538" s="262">
        <f>('Muni-Level Population'!N1056/INDEX('Muni-Level Population'!N$1159:N$1172,MATCH('Addressable Market'!$B538,'Muni-Level Population'!$F$1159:$F$1172,0)))*INDEX('Patient Registration'!$E$129:$E$142,MATCH($B538,'Patient Registration'!$C$129:$C$142,0))*'Patient Registration'!J$125</f>
        <v>3.5102588468173446</v>
      </c>
      <c r="HZ538" s="262">
        <f>('Muni-Level Population'!O1056/INDEX('Muni-Level Population'!O$1159:O$1172,MATCH('Addressable Market'!$B538,'Muni-Level Population'!$F$1159:$F$1172,0)))*INDEX('Patient Registration'!$E$129:$E$142,MATCH($B538,'Patient Registration'!$C$129:$C$142,0))*'Patient Registration'!K$125</f>
        <v>3.4923114700950837</v>
      </c>
      <c r="IA538" s="262">
        <f>('Muni-Level Population'!P1056/INDEX('Muni-Level Population'!P$1159:P$1172,MATCH('Addressable Market'!$B538,'Muni-Level Population'!$F$1159:$F$1172,0)))*INDEX('Patient Registration'!$E$129:$E$142,MATCH($B538,'Patient Registration'!$C$129:$C$142,0))*'Patient Registration'!L$125</f>
        <v>3.4894513205614461</v>
      </c>
      <c r="IB538" s="262">
        <f>('Muni-Level Population'!Q1056/INDEX('Muni-Level Population'!Q$1159:Q$1172,MATCH('Addressable Market'!$B538,'Muni-Level Population'!$F$1159:$F$1172,0)))*INDEX('Patient Registration'!$E$129:$E$142,MATCH($B538,'Patient Registration'!$C$129:$C$142,0))*'Patient Registration'!M$125</f>
        <v>3.4884464194347515</v>
      </c>
      <c r="IC538" s="262">
        <f>('Muni-Level Population'!R1056/INDEX('Muni-Level Population'!R$1159:R$1172,MATCH('Addressable Market'!$B538,'Muni-Level Population'!$F$1159:$F$1172,0)))*INDEX('Patient Registration'!$E$129:$E$142,MATCH($B538,'Patient Registration'!$C$129:$C$142,0))*'Patient Registration'!N$125</f>
        <v>3.5014194182976586</v>
      </c>
      <c r="ID538" s="262">
        <f>('Muni-Level Population'!S1056/INDEX('Muni-Level Population'!S$1159:S$1172,MATCH('Addressable Market'!$B538,'Muni-Level Population'!$F$1159:$F$1172,0)))*INDEX('Patient Registration'!$E$129:$E$142,MATCH($B538,'Patient Registration'!$C$129:$C$142,0))*'Patient Registration'!O$125</f>
        <v>3.5285428910388497</v>
      </c>
      <c r="IE538" s="262">
        <f>('Muni-Level Population'!T1056/INDEX('Muni-Level Population'!T$1159:T$1172,MATCH('Addressable Market'!$B538,'Muni-Level Population'!$F$1159:$F$1172,0)))*INDEX('Patient Registration'!$E$129:$E$142,MATCH($B538,'Patient Registration'!$C$129:$C$142,0))*'Patient Registration'!P$125</f>
        <v>3.5391516800821199</v>
      </c>
      <c r="IF538" s="262">
        <f>('Muni-Level Population'!U1056/INDEX('Muni-Level Population'!U$1159:U$1172,MATCH('Addressable Market'!$B538,'Muni-Level Population'!$F$1159:$F$1172,0)))*INDEX('Patient Registration'!$E$129:$E$142,MATCH($B538,'Patient Registration'!$C$129:$C$142,0))*'Patient Registration'!Q$125</f>
        <v>3.5292000009800679</v>
      </c>
      <c r="IG538" s="262">
        <f>('Muni-Level Population'!V1056/INDEX('Muni-Level Population'!V$1159:V$1172,MATCH('Addressable Market'!$B538,'Muni-Level Population'!$F$1159:$F$1172,0)))*INDEX('Patient Registration'!$E$129:$E$142,MATCH($B538,'Patient Registration'!$C$129:$C$142,0))*'Patient Registration'!R$125</f>
        <v>3.5157896255311383</v>
      </c>
      <c r="IH538" s="262">
        <f>('Muni-Level Population'!W1056/INDEX('Muni-Level Population'!W$1159:W$1172,MATCH('Addressable Market'!$B538,'Muni-Level Population'!$F$1159:$F$1172,0)))*INDEX('Patient Registration'!$E$129:$E$142,MATCH($B538,'Patient Registration'!$C$129:$C$142,0))*'Patient Registration'!S$125</f>
        <v>3.5019850391413625</v>
      </c>
      <c r="II538" s="262">
        <f>('Muni-Level Population'!X1056/INDEX('Muni-Level Population'!X$1159:X$1172,MATCH('Addressable Market'!$B538,'Muni-Level Population'!$F$1159:$F$1172,0)))*INDEX('Patient Registration'!$E$129:$E$142,MATCH($B538,'Patient Registration'!$C$129:$C$142,0))*'Patient Registration'!T$125</f>
        <v>3.4886766704050407</v>
      </c>
      <c r="IJ538" s="262">
        <f>('Muni-Level Population'!Y1056/INDEX('Muni-Level Population'!Y$1159:Y$1172,MATCH('Addressable Market'!$B538,'Muni-Level Population'!$F$1159:$F$1172,0)))*INDEX('Patient Registration'!$E$129:$E$142,MATCH($B538,'Patient Registration'!$C$129:$C$142,0))*'Patient Registration'!U$125</f>
        <v>3.4749770970913159</v>
      </c>
      <c r="IK538" s="262">
        <f>('Muni-Level Population'!Z1056/INDEX('Muni-Level Population'!Z$1159:Z$1172,MATCH('Addressable Market'!$B538,'Muni-Level Population'!$F$1159:$F$1172,0)))*INDEX('Patient Registration'!$E$129:$E$142,MATCH($B538,'Patient Registration'!$C$129:$C$142,0))*'Patient Registration'!V$125</f>
        <v>3.4613305904805141</v>
      </c>
      <c r="IL538" s="262">
        <f>('Muni-Level Population'!AA1056/INDEX('Muni-Level Population'!AA$1159:AA$1172,MATCH('Addressable Market'!$B538,'Muni-Level Population'!$F$1159:$F$1172,0)))*INDEX('Patient Registration'!$E$129:$E$142,MATCH($B538,'Patient Registration'!$C$129:$C$142,0))*'Patient Registration'!W$125</f>
        <v>3.4490501578091708</v>
      </c>
      <c r="IM538" s="262">
        <f>('Muni-Level Population'!AB1056/INDEX('Muni-Level Population'!AB$1159:AB$1172,MATCH('Addressable Market'!$B538,'Muni-Level Population'!$F$1159:$F$1172,0)))*INDEX('Patient Registration'!$E$129:$E$142,MATCH($B538,'Patient Registration'!$C$129:$C$142,0))*'Patient Registration'!X$125</f>
        <v>3.4355040927957989</v>
      </c>
      <c r="IN538" s="262">
        <f>('Muni-Level Population'!AC1056/INDEX('Muni-Level Population'!AC$1159:AC$1172,MATCH('Addressable Market'!$B538,'Muni-Level Population'!$F$1159:$F$1172,0)))*INDEX('Patient Registration'!$E$129:$E$142,MATCH($B538,'Patient Registration'!$C$129:$C$142,0))*'Patient Registration'!Y$125</f>
        <v>3.4224449709446745</v>
      </c>
      <c r="IO538" s="262">
        <f>('Muni-Level Population'!AD1056/INDEX('Muni-Level Population'!AD$1159:AD$1172,MATCH('Addressable Market'!$B538,'Muni-Level Population'!$F$1159:$F$1172,0)))*INDEX('Patient Registration'!$E$129:$E$142,MATCH($B538,'Patient Registration'!$C$129:$C$142,0))*'Patient Registration'!Z$125</f>
        <v>3.409001990010128</v>
      </c>
      <c r="IP538" s="262">
        <f>('Muni-Level Population'!AE1056/INDEX('Muni-Level Population'!AE$1159:AE$1172,MATCH('Addressable Market'!$B538,'Muni-Level Population'!$F$1159:$F$1172,0)))*INDEX('Patient Registration'!$E$129:$E$142,MATCH($B538,'Patient Registration'!$C$129:$C$142,0))*'Patient Registration'!AA$125</f>
        <v>3.3960422539411939</v>
      </c>
      <c r="IQ538" s="262">
        <f>('Muni-Level Population'!AF1056/INDEX('Muni-Level Population'!AF$1159:AF$1172,MATCH('Addressable Market'!$B538,'Muni-Level Population'!$F$1159:$F$1172,0)))*INDEX('Patient Registration'!$E$129:$E$142,MATCH($B538,'Patient Registration'!$C$129:$C$142,0))*'Patient Registration'!AB$125</f>
        <v>3.3827015876184201</v>
      </c>
      <c r="IR538" s="262">
        <f>('Muni-Level Population'!AG1056/INDEX('Muni-Level Population'!AG$1159:AG$1172,MATCH('Addressable Market'!$B538,'Muni-Level Population'!$F$1159:$F$1172,0)))*INDEX('Patient Registration'!$E$129:$E$142,MATCH($B538,'Patient Registration'!$C$129:$C$142,0))*'Patient Registration'!AC$125</f>
        <v>3.3694126241520599</v>
      </c>
      <c r="IS538" s="262">
        <f>('Muni-Level Population'!AH1056/INDEX('Muni-Level Population'!AH$1159:AH$1172,MATCH('Addressable Market'!$B538,'Muni-Level Population'!$F$1159:$F$1172,0)))*INDEX('Patient Registration'!$E$129:$E$142,MATCH($B538,'Patient Registration'!$C$129:$C$142,0))*'Patient Registration'!AD$125</f>
        <v>3.3566013797922514</v>
      </c>
      <c r="IT538" s="262">
        <f>('Muni-Level Population'!AI1056/INDEX('Muni-Level Population'!AI$1159:AI$1172,MATCH('Addressable Market'!$B538,'Muni-Level Population'!$F$1159:$F$1172,0)))*INDEX('Patient Registration'!$E$129:$E$142,MATCH($B538,'Patient Registration'!$C$129:$C$142,0))*'Patient Registration'!AE$125</f>
        <v>3.3434135809710654</v>
      </c>
      <c r="IU538" s="262">
        <f>('Muni-Level Population'!AJ1056/INDEX('Muni-Level Population'!AJ$1159:AJ$1172,MATCH('Addressable Market'!$B538,'Muni-Level Population'!$F$1159:$F$1172,0)))*INDEX('Patient Registration'!$E$129:$E$142,MATCH($B538,'Patient Registration'!$C$129:$C$142,0))*'Patient Registration'!AF$125</f>
        <v>3.3306998716251646</v>
      </c>
      <c r="IV538" s="262">
        <f>('Muni-Level Population'!AK1056/INDEX('Muni-Level Population'!AK$1159:AK$1172,MATCH('Addressable Market'!$B538,'Muni-Level Population'!$F$1159:$F$1172,0)))*INDEX('Patient Registration'!$E$129:$E$142,MATCH($B538,'Patient Registration'!$C$129:$C$142,0))*'Patient Registration'!AG$125</f>
        <v>3.3176124819039772</v>
      </c>
      <c r="IW538" s="262">
        <f>('Muni-Level Population'!AL1056/INDEX('Muni-Level Population'!AL$1159:AL$1172,MATCH('Addressable Market'!$B538,'Muni-Level Population'!$F$1159:$F$1172,0)))*INDEX('Patient Registration'!$E$129:$E$142,MATCH($B538,'Patient Registration'!$C$129:$C$142,0))*'Patient Registration'!AH$125</f>
        <v>3.3045758319687519</v>
      </c>
      <c r="IX538" s="262">
        <f>('Muni-Level Population'!AM1056/INDEX('Muni-Level Population'!AM$1159:AM$1172,MATCH('Addressable Market'!$B538,'Muni-Level Population'!$F$1159:$F$1172,0)))*INDEX('Patient Registration'!$E$129:$E$142,MATCH($B538,'Patient Registration'!$C$129:$C$142,0))*'Patient Registration'!AI$125</f>
        <v>3.2928442446973754</v>
      </c>
      <c r="IY538" s="262">
        <f>('Muni-Level Population'!AN1056/INDEX('Muni-Level Population'!AN$1159:AN$1172,MATCH('Addressable Market'!$B538,'Muni-Level Population'!$F$1159:$F$1172,0)))*INDEX('Patient Registration'!$E$129:$E$142,MATCH($B538,'Patient Registration'!$C$129:$C$142,0))*'Patient Registration'!AJ$125</f>
        <v>3.2799036314226</v>
      </c>
      <c r="IZ538" s="262">
        <f>('Muni-Level Population'!AO1056/INDEX('Muni-Level Population'!AO$1159:AO$1172,MATCH('Addressable Market'!$B538,'Muni-Level Population'!$F$1159:$F$1172,0)))*INDEX('Patient Registration'!$E$129:$E$142,MATCH($B538,'Patient Registration'!$C$129:$C$142,0))*'Patient Registration'!AK$125</f>
        <v>3.267428238656847</v>
      </c>
      <c r="JA538" s="262">
        <f>('Muni-Level Population'!AP1056/INDEX('Muni-Level Population'!AP$1159:AP$1172,MATCH('Addressable Market'!$B538,'Muni-Level Population'!$F$1159:$F$1172,0)))*INDEX('Patient Registration'!$E$129:$E$142,MATCH($B538,'Patient Registration'!$C$129:$C$142,0))*'Patient Registration'!AL$125</f>
        <v>3.2545861877042102</v>
      </c>
      <c r="JB538" s="262">
        <f>('Muni-Level Population'!AQ1056/INDEX('Muni-Level Population'!AQ$1159:AQ$1172,MATCH('Addressable Market'!$B538,'Muni-Level Population'!$F$1159:$F$1172,0)))*INDEX('Patient Registration'!$E$129:$E$142,MATCH($B538,'Patient Registration'!$C$129:$C$142,0))*'Patient Registration'!AM$125</f>
        <v>3.2422058207333051</v>
      </c>
      <c r="JC538" s="262">
        <f>('Muni-Level Population'!AR1056/INDEX('Muni-Level Population'!AR$1159:AR$1172,MATCH('Addressable Market'!$B538,'Muni-Level Population'!$F$1159:$F$1172,0)))*INDEX('Patient Registration'!$E$129:$E$142,MATCH($B538,'Patient Registration'!$C$129:$C$142,0))*'Patient Registration'!AN$125</f>
        <v>3.2294615954512835</v>
      </c>
      <c r="JD538" s="262">
        <f>('Muni-Level Population'!AS1056/INDEX('Muni-Level Population'!AS$1159:AS$1172,MATCH('Addressable Market'!$B538,'Muni-Level Population'!$F$1159:$F$1172,0)))*INDEX('Patient Registration'!$E$129:$E$142,MATCH($B538,'Patient Registration'!$C$129:$C$142,0))*'Patient Registration'!AO$125</f>
        <v>3.2167668042634903</v>
      </c>
      <c r="JE538" s="262">
        <f>('Muni-Level Population'!AT1056/INDEX('Muni-Level Population'!AT$1159:AT$1172,MATCH('Addressable Market'!$B538,'Muni-Level Population'!$F$1159:$F$1172,0)))*INDEX('Patient Registration'!$E$129:$E$142,MATCH($B538,'Patient Registration'!$C$129:$C$142,0))*'Patient Registration'!AP$125</f>
        <v>3.2045284130703067</v>
      </c>
      <c r="JF538" s="262">
        <f>('Muni-Level Population'!AU1056/INDEX('Muni-Level Population'!AU$1159:AU$1172,MATCH('Addressable Market'!$B538,'Muni-Level Population'!$F$1159:$F$1172,0)))*INDEX('Patient Registration'!$E$129:$E$142,MATCH($B538,'Patient Registration'!$C$129:$C$142,0))*'Patient Registration'!AQ$125</f>
        <v>3.1919303466491864</v>
      </c>
      <c r="JG538" s="262">
        <f>('Muni-Level Population'!AV1056/INDEX('Muni-Level Population'!AV$1159:AV$1172,MATCH('Addressable Market'!$B538,'Muni-Level Population'!$F$1159:$F$1172,0)))*INDEX('Patient Registration'!$E$129:$E$142,MATCH($B538,'Patient Registration'!$C$129:$C$142,0))*'Patient Registration'!AR$125</f>
        <v>3.179785209444439</v>
      </c>
      <c r="JH538" s="262">
        <f>('Muni-Level Population'!AW1056/INDEX('Muni-Level Population'!AW$1159:AW$1172,MATCH('Addressable Market'!$B538,'Muni-Level Population'!$F$1159:$F$1172,0)))*INDEX('Patient Registration'!$E$129:$E$142,MATCH($B538,'Patient Registration'!$C$129:$C$142,0))*'Patient Registration'!AS$125</f>
        <v>3.1672831444927536</v>
      </c>
      <c r="JI538" s="262">
        <f>('Muni-Level Population'!AX1056/INDEX('Muni-Level Population'!AX$1159:AX$1172,MATCH('Addressable Market'!$B538,'Muni-Level Population'!$F$1159:$F$1172,0)))*INDEX('Patient Registration'!$E$129:$E$142,MATCH($B538,'Patient Registration'!$C$129:$C$142,0))*'Patient Registration'!AT$125</f>
        <v>3.1548295916702642</v>
      </c>
      <c r="JJ538" s="262">
        <f>('Muni-Level Population'!AY1056/INDEX('Muni-Level Population'!AY$1159:AY$1172,MATCH('Addressable Market'!$B538,'Muni-Level Population'!$F$1159:$F$1172,0)))*INDEX('Patient Registration'!$E$129:$E$142,MATCH($B538,'Patient Registration'!$C$129:$C$142,0))*'Patient Registration'!AU$125</f>
        <v>3.1432232485637197</v>
      </c>
      <c r="JK538" s="262">
        <f>('Muni-Level Population'!AZ1056/INDEX('Muni-Level Population'!AZ$1159:AZ$1172,MATCH('Addressable Market'!$B538,'Muni-Level Population'!$F$1159:$F$1172,0)))*INDEX('Patient Registration'!$E$129:$E$142,MATCH($B538,'Patient Registration'!$C$129:$C$142,0))*'Patient Registration'!AV$125</f>
        <v>3.1308630659379282</v>
      </c>
      <c r="JL538" s="262">
        <f>('Muni-Level Population'!BA1056/INDEX('Muni-Level Population'!BA$1159:BA$1172,MATCH('Addressable Market'!$B538,'Muni-Level Population'!$F$1159:$F$1172,0)))*INDEX('Patient Registration'!$E$129:$E$142,MATCH($B538,'Patient Registration'!$C$129:$C$142,0))*'Patient Registration'!AW$125</f>
        <v>3.1189472762231016</v>
      </c>
      <c r="JM538" s="262">
        <f>('Muni-Level Population'!BB1056/INDEX('Muni-Level Population'!BB$1159:BB$1172,MATCH('Addressable Market'!$B538,'Muni-Level Population'!$F$1159:$F$1172,0)))*INDEX('Patient Registration'!$E$129:$E$142,MATCH($B538,'Patient Registration'!$C$129:$C$142,0))*'Patient Registration'!AX$125</f>
        <v>3.1066813155544106</v>
      </c>
      <c r="JN538" s="262">
        <f>('Muni-Level Population'!BC1056/INDEX('Muni-Level Population'!BC$1159:BC$1172,MATCH('Addressable Market'!$B538,'Muni-Level Population'!$F$1159:$F$1172,0)))*INDEX('Patient Registration'!$E$129:$E$142,MATCH($B538,'Patient Registration'!$C$129:$C$142,0))*'Patient Registration'!AY$125</f>
        <v>3.094856366579319</v>
      </c>
      <c r="JO538" s="262">
        <f>('Muni-Level Population'!BD1056/INDEX('Muni-Level Population'!BD$1159:BD$1172,MATCH('Addressable Market'!$B538,'Muni-Level Population'!$F$1159:$F$1172,0)))*INDEX('Patient Registration'!$E$129:$E$142,MATCH($B538,'Patient Registration'!$C$129:$C$142,0))*'Patient Registration'!AZ$125</f>
        <v>3.0826839227770426</v>
      </c>
      <c r="JP538" s="262">
        <f>('Muni-Level Population'!BE1056/INDEX('Muni-Level Population'!BE$1159:BE$1172,MATCH('Addressable Market'!$B538,'Muni-Level Population'!$F$1159:$F$1172,0)))*INDEX('Patient Registration'!$E$129:$E$142,MATCH($B538,'Patient Registration'!$C$129:$C$142,0))*'Patient Registration'!BA$125</f>
        <v>3.07055873537354</v>
      </c>
      <c r="JQ538" s="262">
        <f>('Muni-Level Population'!BF1056/INDEX('Muni-Level Population'!BF$1159:BF$1172,MATCH('Addressable Market'!$B538,'Muni-Level Population'!$F$1159:$F$1172,0)))*INDEX('Patient Registration'!$E$129:$E$142,MATCH($B538,'Patient Registration'!$C$129:$C$142,0))*'Patient Registration'!BB$125</f>
        <v>3.0588695077901362</v>
      </c>
      <c r="JR538" s="262">
        <f>('Muni-Level Population'!BG1056/INDEX('Muni-Level Population'!BG$1159:BG$1172,MATCH('Addressable Market'!$B538,'Muni-Level Population'!$F$1159:$F$1172,0)))*INDEX('Patient Registration'!$E$129:$E$142,MATCH($B538,'Patient Registration'!$C$129:$C$142,0))*'Patient Registration'!BC$125</f>
        <v>3.0468367835345029</v>
      </c>
      <c r="JS538" s="262">
        <f>('Muni-Level Population'!BH1056/INDEX('Muni-Level Population'!BH$1159:BH$1172,MATCH('Addressable Market'!$B538,'Muni-Level Population'!$F$1159:$F$1172,0)))*INDEX('Patient Registration'!$E$129:$E$142,MATCH($B538,'Patient Registration'!$C$129:$C$142,0))*'Patient Registration'!BD$125</f>
        <v>3.0352367008250165</v>
      </c>
      <c r="JT538" s="262">
        <f>('Muni-Level Population'!BI1056/INDEX('Muni-Level Population'!BI$1159:BI$1172,MATCH('Addressable Market'!$B538,'Muni-Level Population'!$F$1159:$F$1172,0)))*INDEX('Patient Registration'!$E$129:$E$142,MATCH($B538,'Patient Registration'!$C$129:$C$142,0))*'Patient Registration'!BE$125</f>
        <v>3.0232957474331728</v>
      </c>
      <c r="JU538" s="262">
        <f>('Muni-Level Population'!BJ1056/INDEX('Muni-Level Population'!BJ$1159:BJ$1172,MATCH('Addressable Market'!$B538,'Muni-Level Population'!$F$1159:$F$1172,0)))*INDEX('Patient Registration'!$E$129:$E$142,MATCH($B538,'Patient Registration'!$C$129:$C$142,0))*'Patient Registration'!BF$125</f>
        <v>3.0114011680065569</v>
      </c>
      <c r="JV538" s="262">
        <f>('Muni-Level Population'!BK1056/INDEX('Muni-Level Population'!BK$1159:BK$1172,MATCH('Addressable Market'!$B538,'Muni-Level Population'!$F$1159:$F$1172,0)))*INDEX('Patient Registration'!$E$129:$E$142,MATCH($B538,'Patient Registration'!$C$129:$C$142,0))*'Patient Registration'!BG$125</f>
        <v>3.0006973892241047</v>
      </c>
      <c r="JW538" s="262">
        <f>('Muni-Level Population'!BL1056/INDEX('Muni-Level Population'!BL$1159:BL$1172,MATCH('Addressable Market'!$B538,'Muni-Level Population'!$F$1159:$F$1172,0)))*INDEX('Patient Registration'!$E$129:$E$142,MATCH($B538,'Patient Registration'!$C$129:$C$142,0))*'Patient Registration'!BH$125</f>
        <v>2.9888905819330747</v>
      </c>
      <c r="JX538" s="262">
        <f>('Muni-Level Population'!BM1056/INDEX('Muni-Level Population'!BM$1159:BM$1172,MATCH('Addressable Market'!$B538,'Muni-Level Population'!$F$1159:$F$1172,0)))*INDEX('Patient Registration'!$E$129:$E$142,MATCH($B538,'Patient Registration'!$C$129:$C$142,0))*'Patient Registration'!BI$125</f>
        <v>2.977508308297117</v>
      </c>
      <c r="JY538" s="262">
        <f>('Muni-Level Population'!BN1056/INDEX('Muni-Level Population'!BN$1159:BN$1172,MATCH('Addressable Market'!$B538,'Muni-Level Population'!$F$1159:$F$1172,0)))*INDEX('Patient Registration'!$E$129:$E$142,MATCH($B538,'Patient Registration'!$C$129:$C$142,0))*'Patient Registration'!BJ$125</f>
        <v>2.9657915798038781</v>
      </c>
      <c r="JZ538" s="262">
        <f>('Muni-Level Population'!BO1056/INDEX('Muni-Level Population'!BO$1159:BO$1172,MATCH('Addressable Market'!$B538,'Muni-Level Population'!$F$1159:$F$1172,0)))*INDEX('Patient Registration'!$E$129:$E$142,MATCH($B538,'Patient Registration'!$C$129:$C$142,0))*'Patient Registration'!BK$125</f>
        <v>2.9544961520296531</v>
      </c>
      <c r="KA538" s="262">
        <f>('Muni-Level Population'!BP1056/INDEX('Muni-Level Population'!BP$1159:BP$1172,MATCH('Addressable Market'!$B538,'Muni-Level Population'!$F$1159:$F$1172,0)))*INDEX('Patient Registration'!$E$129:$E$142,MATCH($B538,'Patient Registration'!$C$129:$C$142,0))*'Patient Registration'!BL$125</f>
        <v>2.9428688274278461</v>
      </c>
      <c r="KB538" s="262">
        <f>('Muni-Level Population'!BQ1056/INDEX('Muni-Level Population'!BQ$1159:BQ$1172,MATCH('Addressable Market'!$B538,'Muni-Level Population'!$F$1159:$F$1172,0)))*INDEX('Patient Registration'!$E$129:$E$142,MATCH($B538,'Patient Registration'!$C$129:$C$142,0))*'Patient Registration'!BM$125</f>
        <v>2.9312866805244555</v>
      </c>
      <c r="KC538" s="262">
        <f>('Muni-Level Population'!BR1056/INDEX('Muni-Level Population'!BR$1159:BR$1172,MATCH('Addressable Market'!$B538,'Muni-Level Population'!$F$1159:$F$1172,0)))*INDEX('Patient Registration'!$E$129:$E$142,MATCH($B538,'Patient Registration'!$C$129:$C$142,0))*'Patient Registration'!BN$125</f>
        <v>2.92012100407171</v>
      </c>
      <c r="KD538" s="262">
        <f>('Muni-Level Population'!BS1056/INDEX('Muni-Level Population'!BS$1159:BS$1172,MATCH('Addressable Market'!$B538,'Muni-Level Population'!$F$1159:$F$1172,0)))*INDEX('Patient Registration'!$E$129:$E$142,MATCH($B538,'Patient Registration'!$C$129:$C$142,0))*'Patient Registration'!BO$125</f>
        <v>2.908627252467364</v>
      </c>
      <c r="KE538" s="262">
        <f>('Muni-Level Population'!BT1056/INDEX('Muni-Level Population'!BT$1159:BT$1172,MATCH('Addressable Market'!$B538,'Muni-Level Population'!$F$1159:$F$1172,0)))*INDEX('Patient Registration'!$E$129:$E$142,MATCH($B538,'Patient Registration'!$C$129:$C$142,0))*'Patient Registration'!BP$125</f>
        <v>2.8975467986369829</v>
      </c>
      <c r="KF538" s="262">
        <f>('Muni-Level Population'!BU1056/INDEX('Muni-Level Population'!BU$1159:BU$1172,MATCH('Addressable Market'!$B538,'Muni-Level Population'!$F$1159:$F$1172,0)))*INDEX('Patient Registration'!$E$129:$E$142,MATCH($B538,'Patient Registration'!$C$129:$C$142,0))*'Patient Registration'!BQ$125</f>
        <v>2.8861407797064729</v>
      </c>
      <c r="KG538" s="262">
        <f>('Muni-Level Population'!BV1056/INDEX('Muni-Level Population'!BV$1159:BV$1172,MATCH('Addressable Market'!$B538,'Muni-Level Population'!$F$1159:$F$1172,0)))*INDEX('Patient Registration'!$E$129:$E$142,MATCH($B538,'Patient Registration'!$C$129:$C$142,0))*'Patient Registration'!BR$125</f>
        <v>2.8747790938460591</v>
      </c>
      <c r="KH538" s="262">
        <f>('Muni-Level Population'!BW1056/INDEX('Muni-Level Population'!BW$1159:BW$1172,MATCH('Addressable Market'!$B538,'Muni-Level Population'!$F$1159:$F$1172,0)))*INDEX('Patient Registration'!$E$129:$E$142,MATCH($B538,'Patient Registration'!$C$129:$C$142,0))*'Patient Registration'!BS$125</f>
        <v>2.8645548903967124</v>
      </c>
      <c r="KI538" s="262">
        <f>('Muni-Level Population'!BX1056/INDEX('Muni-Level Population'!BX$1159:BX$1172,MATCH('Addressable Market'!$B538,'Muni-Level Population'!$F$1159:$F$1172,0)))*INDEX('Patient Registration'!$E$129:$E$142,MATCH($B538,'Patient Registration'!$C$129:$C$142,0))*'Patient Registration'!BT$125</f>
        <v>2.8532771133047201</v>
      </c>
      <c r="KJ538" s="262">
        <f>('Muni-Level Population'!BY1056/INDEX('Muni-Level Population'!BY$1159:BY$1172,MATCH('Addressable Market'!$B538,'Muni-Level Population'!$F$1159:$F$1172,0)))*INDEX('Patient Registration'!$E$129:$E$142,MATCH($B538,'Patient Registration'!$C$129:$C$142,0))*'Patient Registration'!BU$125</f>
        <v>2.8424048819767793</v>
      </c>
      <c r="KK538" s="262">
        <f>('Muni-Level Population'!BZ1056/INDEX('Muni-Level Population'!BZ$1159:BZ$1172,MATCH('Addressable Market'!$B538,'Muni-Level Population'!$F$1159:$F$1172,0)))*INDEX('Patient Registration'!$E$129:$E$142,MATCH($B538,'Patient Registration'!$C$129:$C$142,0))*'Patient Registration'!BV$125</f>
        <v>2.8312132180223619</v>
      </c>
      <c r="KL538" s="262">
        <f>('Muni-Level Population'!CA1056/INDEX('Muni-Level Population'!CA$1159:CA$1172,MATCH('Addressable Market'!$B538,'Muni-Level Population'!$F$1159:$F$1172,0)))*INDEX('Patient Registration'!$E$129:$E$142,MATCH($B538,'Patient Registration'!$C$129:$C$142,0))*'Patient Registration'!BW$125</f>
        <v>2.8204240088507073</v>
      </c>
      <c r="KM538" s="262">
        <f>('Muni-Level Population'!CB1056/INDEX('Muni-Level Population'!CB$1159:CB$1172,MATCH('Addressable Market'!$B538,'Muni-Level Population'!$F$1159:$F$1172,0)))*INDEX('Patient Registration'!$E$129:$E$142,MATCH($B538,'Patient Registration'!$C$129:$C$142,0))*'Patient Registration'!BX$125</f>
        <v>2.8093178120722806</v>
      </c>
      <c r="KN538" s="262">
        <f>('Muni-Level Population'!CC1056/INDEX('Muni-Level Population'!CC$1159:CC$1172,MATCH('Addressable Market'!$B538,'Muni-Level Population'!$F$1159:$F$1172,0)))*INDEX('Patient Registration'!$E$129:$E$142,MATCH($B538,'Patient Registration'!$C$129:$C$142,0))*'Patient Registration'!BY$125</f>
        <v>2.7982548033939727</v>
      </c>
      <c r="KO538" s="262">
        <f>('Muni-Level Population'!CD1056/INDEX('Muni-Level Population'!CD$1159:CD$1172,MATCH('Addressable Market'!$B538,'Muni-Level Population'!$F$1159:$F$1172,0)))*INDEX('Patient Registration'!$E$129:$E$142,MATCH($B538,'Patient Registration'!$C$129:$C$142,0))*'Patient Registration'!BZ$125</f>
        <v>2.7875896313764117</v>
      </c>
      <c r="KP538" s="262">
        <f>('Muni-Level Population'!CE1056/INDEX('Muni-Level Population'!CE$1159:CE$1172,MATCH('Addressable Market'!$B538,'Muni-Level Population'!$F$1159:$F$1172,0)))*INDEX('Patient Registration'!$E$129:$E$142,MATCH($B538,'Patient Registration'!$C$129:$C$142,0))*'Patient Registration'!CA$125</f>
        <v>2.7766111245535314</v>
      </c>
      <c r="KQ538" s="262">
        <f>('Muni-Level Population'!CF1056/INDEX('Muni-Level Population'!CF$1159:CF$1172,MATCH('Addressable Market'!$B538,'Muni-Level Population'!$F$1159:$F$1172,0)))*INDEX('Patient Registration'!$E$129:$E$142,MATCH($B538,'Patient Registration'!$C$129:$C$142,0))*'Patient Registration'!CB$125</f>
        <v>2.7660274210949565</v>
      </c>
      <c r="KR538" s="48"/>
      <c r="KS538" s="48"/>
      <c r="OF538" s="48"/>
      <c r="OG538" s="48"/>
      <c r="OH538" s="48"/>
      <c r="OI538" s="48"/>
      <c r="OJ538" s="48"/>
      <c r="OK538" s="48"/>
      <c r="OL538" s="48"/>
      <c r="OM538" s="48"/>
    </row>
    <row r="539" spans="1:403" x14ac:dyDescent="0.35">
      <c r="A539" s="2" t="s">
        <v>362</v>
      </c>
      <c r="B539" s="2" t="str">
        <f>'Muni-Level Population'!F1057</f>
        <v>Orleans</v>
      </c>
      <c r="D539" s="2" t="str">
        <f>'Muni-Level Population'!E1057</f>
        <v>Newport City</v>
      </c>
      <c r="F539" s="48" cm="1">
        <f t="array" ref="F539">INDEX($HR539:$KQ539,,MATCH(F$4,$HR$5:$KQ$5,0))</f>
        <v>18.093950248288238</v>
      </c>
      <c r="G539" s="48" cm="1">
        <f t="array" ref="G539">INDEX($HR539:$KQ539,,MATCH(G$4,$HR$5:$KQ$5,0))</f>
        <v>17.366715312092534</v>
      </c>
      <c r="H539" s="48" cm="1">
        <f t="array" ref="H539">INDEX($HR539:$KQ539,,MATCH(H$4,$HR$5:$KQ$5,0))</f>
        <v>16.58580797925914</v>
      </c>
      <c r="I539" s="48" cm="1">
        <f t="array" ref="I539">INDEX($HR539:$KQ539,,MATCH(I$4,$HR$5:$KQ$5,0))</f>
        <v>15.713248130238094</v>
      </c>
      <c r="J539" s="48" cm="1">
        <f t="array" ref="J539">INDEX($HR539:$KQ539,,MATCH(J$4,$HR$5:$KQ$5,0))</f>
        <v>14.884661142619469</v>
      </c>
      <c r="K539" s="48" cm="1">
        <f t="array" ref="K539">INDEX($HR539:$KQ539,,MATCH(K$4,$HR$5:$KQ$5,0))</f>
        <v>14.102109272170212</v>
      </c>
      <c r="L539" s="48" cm="1">
        <f t="array" ref="L539">INDEX($HR539:$KQ539,,MATCH(L$4,$HR$5:$KQ$5,0))</f>
        <v>13.36093885122998</v>
      </c>
      <c r="M539" s="48"/>
      <c r="N539" s="48"/>
      <c r="O539" s="48"/>
      <c r="R539" s="6">
        <f t="shared" si="732"/>
        <v>0</v>
      </c>
      <c r="S539" s="6">
        <f t="shared" si="733"/>
        <v>0</v>
      </c>
      <c r="T539" s="6">
        <f t="shared" si="734"/>
        <v>0</v>
      </c>
      <c r="U539" s="6">
        <f t="shared" si="735"/>
        <v>0</v>
      </c>
      <c r="V539" s="6">
        <f t="shared" si="736"/>
        <v>0</v>
      </c>
      <c r="W539" s="6">
        <f t="shared" si="737"/>
        <v>0</v>
      </c>
      <c r="X539" s="6">
        <f t="shared" si="738"/>
        <v>0</v>
      </c>
      <c r="Y539" s="6"/>
      <c r="Z539" s="6"/>
      <c r="AC539" s="6">
        <f t="shared" si="739"/>
        <v>0</v>
      </c>
      <c r="AD539" s="6">
        <f t="shared" si="740"/>
        <v>0</v>
      </c>
      <c r="AE539" s="6">
        <f t="shared" si="741"/>
        <v>0</v>
      </c>
      <c r="AF539" s="6">
        <f t="shared" si="742"/>
        <v>0</v>
      </c>
      <c r="AG539" s="6">
        <f t="shared" si="743"/>
        <v>0</v>
      </c>
      <c r="AH539" s="6">
        <f t="shared" si="744"/>
        <v>0</v>
      </c>
      <c r="AI539" s="6">
        <f t="shared" si="745"/>
        <v>0</v>
      </c>
      <c r="AJ539" s="6"/>
      <c r="AK539" s="6"/>
      <c r="AN539" s="6">
        <f t="shared" si="746"/>
        <v>0</v>
      </c>
      <c r="AO539" s="6">
        <f t="shared" si="747"/>
        <v>0</v>
      </c>
      <c r="AP539" s="6">
        <f t="shared" si="748"/>
        <v>0</v>
      </c>
      <c r="AQ539" s="6">
        <f t="shared" si="749"/>
        <v>0</v>
      </c>
      <c r="AR539" s="6">
        <f t="shared" si="750"/>
        <v>0</v>
      </c>
      <c r="AS539" s="6">
        <f t="shared" si="751"/>
        <v>0</v>
      </c>
      <c r="AT539" s="6">
        <f t="shared" si="752"/>
        <v>0</v>
      </c>
      <c r="AU539" s="6"/>
      <c r="AV539" s="6"/>
      <c r="AY539" s="6">
        <f t="shared" si="753"/>
        <v>0</v>
      </c>
      <c r="AZ539" s="6">
        <f t="shared" si="754"/>
        <v>0</v>
      </c>
      <c r="BA539" s="6">
        <f t="shared" si="755"/>
        <v>0</v>
      </c>
      <c r="BB539" s="6">
        <f t="shared" si="756"/>
        <v>0</v>
      </c>
      <c r="BC539" s="6">
        <f t="shared" si="757"/>
        <v>0</v>
      </c>
      <c r="BD539" s="6">
        <f t="shared" si="758"/>
        <v>0</v>
      </c>
      <c r="BE539" s="6">
        <f t="shared" si="759"/>
        <v>0</v>
      </c>
      <c r="BF539" s="6"/>
      <c r="BG539" s="6"/>
      <c r="BJ539" s="6">
        <f t="shared" si="760"/>
        <v>0</v>
      </c>
      <c r="BK539" s="6">
        <f t="shared" si="761"/>
        <v>0</v>
      </c>
      <c r="BL539" s="6">
        <f t="shared" si="762"/>
        <v>0</v>
      </c>
      <c r="BM539" s="6">
        <f t="shared" si="763"/>
        <v>0</v>
      </c>
      <c r="BN539" s="6">
        <f t="shared" si="764"/>
        <v>0</v>
      </c>
      <c r="BO539" s="6">
        <f t="shared" si="765"/>
        <v>0</v>
      </c>
      <c r="BP539" s="6">
        <f t="shared" si="766"/>
        <v>0</v>
      </c>
      <c r="BQ539" s="6"/>
      <c r="BR539" s="6"/>
      <c r="BU539" s="6">
        <f t="shared" si="767"/>
        <v>0</v>
      </c>
      <c r="BV539" s="6">
        <f t="shared" si="768"/>
        <v>0</v>
      </c>
      <c r="BW539" s="6">
        <f t="shared" si="769"/>
        <v>0</v>
      </c>
      <c r="BX539" s="6">
        <f t="shared" si="770"/>
        <v>0</v>
      </c>
      <c r="BY539" s="6">
        <f t="shared" si="771"/>
        <v>0</v>
      </c>
      <c r="BZ539" s="6">
        <f t="shared" si="772"/>
        <v>0</v>
      </c>
      <c r="CA539" s="6">
        <f t="shared" si="773"/>
        <v>0</v>
      </c>
      <c r="CB539" s="6"/>
      <c r="CC539" s="6"/>
      <c r="CF539" s="6">
        <f t="shared" si="774"/>
        <v>0</v>
      </c>
      <c r="CG539" s="6">
        <f t="shared" si="775"/>
        <v>0</v>
      </c>
      <c r="CH539" s="6">
        <f t="shared" si="776"/>
        <v>0</v>
      </c>
      <c r="CI539" s="6">
        <f t="shared" si="777"/>
        <v>0</v>
      </c>
      <c r="CJ539" s="6">
        <f t="shared" si="778"/>
        <v>0</v>
      </c>
      <c r="CK539" s="6">
        <f t="shared" si="779"/>
        <v>0</v>
      </c>
      <c r="CL539" s="6">
        <f t="shared" si="780"/>
        <v>0</v>
      </c>
      <c r="CM539" s="6"/>
      <c r="CN539" s="6"/>
      <c r="CQ539" s="6">
        <f t="shared" si="781"/>
        <v>0</v>
      </c>
      <c r="CR539" s="6">
        <f t="shared" si="782"/>
        <v>0</v>
      </c>
      <c r="CS539" s="6">
        <f t="shared" si="783"/>
        <v>0</v>
      </c>
      <c r="CT539" s="6">
        <f t="shared" si="784"/>
        <v>0</v>
      </c>
      <c r="CU539" s="6">
        <f t="shared" si="785"/>
        <v>0</v>
      </c>
      <c r="CV539" s="6">
        <f t="shared" si="786"/>
        <v>0</v>
      </c>
      <c r="CW539" s="6">
        <f t="shared" si="787"/>
        <v>0</v>
      </c>
      <c r="CX539" s="6"/>
      <c r="CY539" s="6"/>
      <c r="DB539" s="6">
        <f t="shared" si="788"/>
        <v>0</v>
      </c>
      <c r="DC539" s="6">
        <f t="shared" si="789"/>
        <v>0</v>
      </c>
      <c r="DD539" s="6">
        <f t="shared" si="790"/>
        <v>0</v>
      </c>
      <c r="DE539" s="6">
        <f t="shared" si="791"/>
        <v>0</v>
      </c>
      <c r="DF539" s="6">
        <f t="shared" si="792"/>
        <v>0</v>
      </c>
      <c r="DG539" s="6">
        <f t="shared" si="793"/>
        <v>0</v>
      </c>
      <c r="DH539" s="6">
        <f t="shared" si="794"/>
        <v>0</v>
      </c>
      <c r="DI539" s="6"/>
      <c r="DJ539" s="6"/>
      <c r="DM539" s="6">
        <f t="shared" si="795"/>
        <v>0</v>
      </c>
      <c r="DN539" s="6">
        <f t="shared" si="796"/>
        <v>0</v>
      </c>
      <c r="DO539" s="6">
        <f t="shared" si="797"/>
        <v>0</v>
      </c>
      <c r="DP539" s="6">
        <f t="shared" si="798"/>
        <v>0</v>
      </c>
      <c r="DQ539" s="6">
        <f t="shared" si="799"/>
        <v>0</v>
      </c>
      <c r="DR539" s="6">
        <f t="shared" si="800"/>
        <v>0</v>
      </c>
      <c r="DS539" s="6">
        <f t="shared" si="801"/>
        <v>0</v>
      </c>
      <c r="DT539" s="6"/>
      <c r="DU539" s="48"/>
      <c r="DV539" s="48"/>
      <c r="DW539" s="48"/>
      <c r="HJ539" s="48"/>
      <c r="HK539" s="48"/>
      <c r="HL539" s="48"/>
      <c r="HM539" s="48"/>
      <c r="HN539" s="48"/>
      <c r="HO539" s="48"/>
      <c r="HP539" s="48"/>
      <c r="HQ539" s="48"/>
      <c r="HR539" s="262">
        <f>('Muni-Level Population'!G1057/INDEX('Muni-Level Population'!G$1159:G$1172,MATCH('Addressable Market'!$B539,'Muni-Level Population'!$F$1159:$F$1172,0)))*INDEX('Patient Registration'!$E$129:$E$142,MATCH($B539,'Patient Registration'!$C$129:$C$142,0))*'Patient Registration'!C$125</f>
        <v>18.093950248288238</v>
      </c>
      <c r="HS539" s="262">
        <f>('Muni-Level Population'!H1057/INDEX('Muni-Level Population'!H$1159:H$1172,MATCH('Addressable Market'!$B539,'Muni-Level Population'!$F$1159:$F$1172,0)))*INDEX('Patient Registration'!$E$129:$E$142,MATCH($B539,'Patient Registration'!$C$129:$C$142,0))*'Patient Registration'!D$125</f>
        <v>17.983798591276905</v>
      </c>
      <c r="HT539" s="262">
        <f>('Muni-Level Population'!I1057/INDEX('Muni-Level Population'!I$1159:I$1172,MATCH('Addressable Market'!$B539,'Muni-Level Population'!$F$1159:$F$1172,0)))*INDEX('Patient Registration'!$E$129:$E$142,MATCH($B539,'Patient Registration'!$C$129:$C$142,0))*'Patient Registration'!E$125</f>
        <v>17.873742732754369</v>
      </c>
      <c r="HU539" s="262">
        <f>('Muni-Level Population'!J1057/INDEX('Muni-Level Population'!J$1159:J$1172,MATCH('Addressable Market'!$B539,'Muni-Level Population'!$F$1159:$F$1172,0)))*INDEX('Patient Registration'!$E$129:$E$142,MATCH($B539,'Patient Registration'!$C$129:$C$142,0))*'Patient Registration'!F$125</f>
        <v>17.767328175123335</v>
      </c>
      <c r="HV539" s="262">
        <f>('Muni-Level Population'!K1057/INDEX('Muni-Level Population'!K$1159:K$1172,MATCH('Addressable Market'!$B539,'Muni-Level Population'!$F$1159:$F$1172,0)))*INDEX('Patient Registration'!$E$129:$E$142,MATCH($B539,'Patient Registration'!$C$129:$C$142,0))*'Patient Registration'!G$125</f>
        <v>17.657460510314831</v>
      </c>
      <c r="HW539" s="262">
        <f>('Muni-Level Population'!L1057/INDEX('Muni-Level Population'!L$1159:L$1172,MATCH('Addressable Market'!$B539,'Muni-Level Population'!$F$1159:$F$1172,0)))*INDEX('Patient Registration'!$E$129:$E$142,MATCH($B539,'Patient Registration'!$C$129:$C$142,0))*'Patient Registration'!H$125</f>
        <v>17.551227875146143</v>
      </c>
      <c r="HX539" s="262">
        <f>('Muni-Level Population'!M1057/INDEX('Muni-Level Population'!M$1159:M$1172,MATCH('Addressable Market'!$B539,'Muni-Level Population'!$F$1159:$F$1172,0)))*INDEX('Patient Registration'!$E$129:$E$142,MATCH($B539,'Patient Registration'!$C$129:$C$142,0))*'Patient Registration'!I$125</f>
        <v>17.441547990018062</v>
      </c>
      <c r="HY539" s="262">
        <f>('Muni-Level Population'!N1057/INDEX('Muni-Level Population'!N$1159:N$1172,MATCH('Addressable Market'!$B539,'Muni-Level Population'!$F$1159:$F$1172,0)))*INDEX('Patient Registration'!$E$129:$E$142,MATCH($B539,'Patient Registration'!$C$129:$C$142,0))*'Patient Registration'!J$125</f>
        <v>17.331963375626685</v>
      </c>
      <c r="HZ539" s="262">
        <f>('Muni-Level Population'!O1057/INDEX('Muni-Level Population'!O$1159:O$1172,MATCH('Addressable Market'!$B539,'Muni-Level Population'!$F$1159:$F$1172,0)))*INDEX('Patient Registration'!$E$129:$E$142,MATCH($B539,'Patient Registration'!$C$129:$C$142,0))*'Patient Registration'!K$125</f>
        <v>17.233065522594799</v>
      </c>
      <c r="IA539" s="262">
        <f>('Muni-Level Population'!P1057/INDEX('Muni-Level Population'!P$1159:P$1172,MATCH('Addressable Market'!$B539,'Muni-Level Population'!$F$1159:$F$1172,0)))*INDEX('Patient Registration'!$E$129:$E$142,MATCH($B539,'Patient Registration'!$C$129:$C$142,0))*'Patient Registration'!L$125</f>
        <v>17.207590023102302</v>
      </c>
      <c r="IB539" s="262">
        <f>('Muni-Level Population'!Q1057/INDEX('Muni-Level Population'!Q$1159:Q$1172,MATCH('Addressable Market'!$B539,'Muni-Level Population'!$F$1159:$F$1172,0)))*INDEX('Patient Registration'!$E$129:$E$142,MATCH($B539,'Patient Registration'!$C$129:$C$142,0))*'Patient Registration'!M$125</f>
        <v>17.191655162698392</v>
      </c>
      <c r="IC539" s="262">
        <f>('Muni-Level Population'!R1057/INDEX('Muni-Level Population'!R$1159:R$1172,MATCH('Addressable Market'!$B539,'Muni-Level Population'!$F$1159:$F$1172,0)))*INDEX('Patient Registration'!$E$129:$E$142,MATCH($B539,'Patient Registration'!$C$129:$C$142,0))*'Patient Registration'!N$125</f>
        <v>17.244214037629124</v>
      </c>
      <c r="ID539" s="262">
        <f>('Muni-Level Population'!S1057/INDEX('Muni-Level Population'!S$1159:S$1172,MATCH('Addressable Market'!$B539,'Muni-Level Population'!$F$1159:$F$1172,0)))*INDEX('Patient Registration'!$E$129:$E$142,MATCH($B539,'Patient Registration'!$C$129:$C$142,0))*'Patient Registration'!O$125</f>
        <v>17.366715312092534</v>
      </c>
      <c r="IE539" s="262">
        <f>('Muni-Level Population'!T1057/INDEX('Muni-Level Population'!T$1159:T$1172,MATCH('Addressable Market'!$B539,'Muni-Level Population'!$F$1159:$F$1172,0)))*INDEX('Patient Registration'!$E$129:$E$142,MATCH($B539,'Patient Registration'!$C$129:$C$142,0))*'Patient Registration'!P$125</f>
        <v>17.407459396623981</v>
      </c>
      <c r="IF539" s="262">
        <f>('Muni-Level Population'!U1057/INDEX('Muni-Level Population'!U$1159:U$1172,MATCH('Addressable Market'!$B539,'Muni-Level Population'!$F$1159:$F$1172,0)))*INDEX('Patient Registration'!$E$129:$E$142,MATCH($B539,'Patient Registration'!$C$129:$C$142,0))*'Patient Registration'!Q$125</f>
        <v>17.347087401638294</v>
      </c>
      <c r="IG539" s="262">
        <f>('Muni-Level Population'!V1057/INDEX('Muni-Level Population'!V$1159:V$1172,MATCH('Addressable Market'!$B539,'Muni-Level Population'!$F$1159:$F$1172,0)))*INDEX('Patient Registration'!$E$129:$E$142,MATCH($B539,'Patient Registration'!$C$129:$C$142,0))*'Patient Registration'!R$125</f>
        <v>17.270170432235826</v>
      </c>
      <c r="IH539" s="262">
        <f>('Muni-Level Population'!W1057/INDEX('Muni-Level Population'!W$1159:W$1172,MATCH('Addressable Market'!$B539,'Muni-Level Population'!$F$1159:$F$1172,0)))*INDEX('Patient Registration'!$E$129:$E$142,MATCH($B539,'Patient Registration'!$C$129:$C$142,0))*'Patient Registration'!S$125</f>
        <v>17.191050097972791</v>
      </c>
      <c r="II539" s="262">
        <f>('Muni-Level Population'!X1057/INDEX('Muni-Level Population'!X$1159:X$1172,MATCH('Addressable Market'!$B539,'Muni-Level Population'!$F$1159:$F$1172,0)))*INDEX('Patient Registration'!$E$129:$E$142,MATCH($B539,'Patient Registration'!$C$129:$C$142,0))*'Patient Registration'!T$125</f>
        <v>17.114829351098393</v>
      </c>
      <c r="IJ539" s="262">
        <f>('Muni-Level Population'!Y1057/INDEX('Muni-Level Population'!Y$1159:Y$1172,MATCH('Addressable Market'!$B539,'Muni-Level Population'!$F$1159:$F$1172,0)))*INDEX('Patient Registration'!$E$129:$E$142,MATCH($B539,'Patient Registration'!$C$129:$C$142,0))*'Patient Registration'!U$125</f>
        <v>17.03642515982164</v>
      </c>
      <c r="IK539" s="262">
        <f>('Muni-Level Population'!Z1057/INDEX('Muni-Level Population'!Z$1159:Z$1172,MATCH('Addressable Market'!$B539,'Muni-Level Population'!$F$1159:$F$1172,0)))*INDEX('Patient Registration'!$E$129:$E$142,MATCH($B539,'Patient Registration'!$C$129:$C$142,0))*'Patient Registration'!V$125</f>
        <v>16.958382404305208</v>
      </c>
      <c r="IL539" s="262">
        <f>('Muni-Level Population'!AA1057/INDEX('Muni-Level Population'!AA$1159:AA$1172,MATCH('Addressable Market'!$B539,'Muni-Level Population'!$F$1159:$F$1172,0)))*INDEX('Patient Registration'!$E$129:$E$142,MATCH($B539,'Patient Registration'!$C$129:$C$142,0))*'Patient Registration'!W$125</f>
        <v>16.888201439177841</v>
      </c>
      <c r="IM539" s="262">
        <f>('Muni-Level Population'!AB1057/INDEX('Muni-Level Population'!AB$1159:AB$1172,MATCH('Addressable Market'!$B539,'Muni-Level Population'!$F$1159:$F$1172,0)))*INDEX('Patient Registration'!$E$129:$E$142,MATCH($B539,'Patient Registration'!$C$129:$C$142,0))*'Patient Registration'!X$125</f>
        <v>16.810841947594891</v>
      </c>
      <c r="IN539" s="262">
        <f>('Muni-Level Population'!AC1057/INDEX('Muni-Level Population'!AC$1159:AC$1172,MATCH('Addressable Market'!$B539,'Muni-Level Population'!$F$1159:$F$1172,0)))*INDEX('Patient Registration'!$E$129:$E$142,MATCH($B539,'Patient Registration'!$C$129:$C$142,0))*'Patient Registration'!Y$125</f>
        <v>16.736317457071301</v>
      </c>
      <c r="IO539" s="262">
        <f>('Muni-Level Population'!AD1057/INDEX('Muni-Level Population'!AD$1159:AD$1172,MATCH('Addressable Market'!$B539,'Muni-Level Population'!$F$1159:$F$1172,0)))*INDEX('Patient Registration'!$E$129:$E$142,MATCH($B539,'Patient Registration'!$C$129:$C$142,0))*'Patient Registration'!Z$125</f>
        <v>16.659658056830981</v>
      </c>
      <c r="IP539" s="262">
        <f>('Muni-Level Population'!AE1057/INDEX('Muni-Level Population'!AE$1159:AE$1172,MATCH('Addressable Market'!$B539,'Muni-Level Population'!$F$1159:$F$1172,0)))*INDEX('Patient Registration'!$E$129:$E$142,MATCH($B539,'Patient Registration'!$C$129:$C$142,0))*'Patient Registration'!AA$125</f>
        <v>16.58580797925914</v>
      </c>
      <c r="IQ539" s="262">
        <f>('Muni-Level Population'!AF1057/INDEX('Muni-Level Population'!AF$1159:AF$1172,MATCH('Addressable Market'!$B539,'Muni-Level Population'!$F$1159:$F$1172,0)))*INDEX('Patient Registration'!$E$129:$E$142,MATCH($B539,'Patient Registration'!$C$129:$C$142,0))*'Patient Registration'!AB$125</f>
        <v>16.509842289252333</v>
      </c>
      <c r="IR539" s="262">
        <f>('Muni-Level Population'!AG1057/INDEX('Muni-Level Population'!AG$1159:AG$1172,MATCH('Addressable Market'!$B539,'Muni-Level Population'!$F$1159:$F$1172,0)))*INDEX('Patient Registration'!$E$129:$E$142,MATCH($B539,'Patient Registration'!$C$129:$C$142,0))*'Patient Registration'!AC$125</f>
        <v>16.434226713887721</v>
      </c>
      <c r="IS539" s="262">
        <f>('Muni-Level Population'!AH1057/INDEX('Muni-Level Population'!AH$1159:AH$1172,MATCH('Addressable Market'!$B539,'Muni-Level Population'!$F$1159:$F$1172,0)))*INDEX('Patient Registration'!$E$129:$E$142,MATCH($B539,'Patient Registration'!$C$129:$C$142,0))*'Patient Registration'!AD$125</f>
        <v>16.361382175565307</v>
      </c>
      <c r="IT539" s="262">
        <f>('Muni-Level Population'!AI1057/INDEX('Muni-Level Population'!AI$1159:AI$1172,MATCH('Addressable Market'!$B539,'Muni-Level Population'!$F$1159:$F$1172,0)))*INDEX('Patient Registration'!$E$129:$E$142,MATCH($B539,'Patient Registration'!$C$129:$C$142,0))*'Patient Registration'!AE$125</f>
        <v>16.286450797207305</v>
      </c>
      <c r="IU539" s="262">
        <f>('Muni-Level Population'!AJ1057/INDEX('Muni-Level Population'!AJ$1159:AJ$1172,MATCH('Addressable Market'!$B539,'Muni-Level Population'!$F$1159:$F$1172,0)))*INDEX('Patient Registration'!$E$129:$E$142,MATCH($B539,'Patient Registration'!$C$129:$C$142,0))*'Patient Registration'!AF$125</f>
        <v>16.214265361059084</v>
      </c>
      <c r="IV539" s="262">
        <f>('Muni-Level Population'!AK1057/INDEX('Muni-Level Population'!AK$1159:AK$1172,MATCH('Addressable Market'!$B539,'Muni-Level Population'!$F$1159:$F$1172,0)))*INDEX('Patient Registration'!$E$129:$E$142,MATCH($B539,'Patient Registration'!$C$129:$C$142,0))*'Patient Registration'!AG$125</f>
        <v>16.140011944654795</v>
      </c>
      <c r="IW539" s="262">
        <f>('Muni-Level Population'!AL1057/INDEX('Muni-Level Population'!AL$1159:AL$1172,MATCH('Addressable Market'!$B539,'Muni-Level Population'!$F$1159:$F$1172,0)))*INDEX('Patient Registration'!$E$129:$E$142,MATCH($B539,'Patient Registration'!$C$129:$C$142,0))*'Patient Registration'!AH$125</f>
        <v>16.066100695207123</v>
      </c>
      <c r="IX539" s="262">
        <f>('Muni-Level Population'!AM1057/INDEX('Muni-Level Population'!AM$1159:AM$1172,MATCH('Addressable Market'!$B539,'Muni-Level Population'!$F$1159:$F$1172,0)))*INDEX('Patient Registration'!$E$129:$E$142,MATCH($B539,'Patient Registration'!$C$129:$C$142,0))*'Patient Registration'!AI$125</f>
        <v>15.99963492606097</v>
      </c>
      <c r="IY539" s="262">
        <f>('Muni-Level Population'!AN1057/INDEX('Muni-Level Population'!AN$1159:AN$1172,MATCH('Addressable Market'!$B539,'Muni-Level Population'!$F$1159:$F$1172,0)))*INDEX('Patient Registration'!$E$129:$E$142,MATCH($B539,'Patient Registration'!$C$129:$C$142,0))*'Patient Registration'!AJ$125</f>
        <v>15.926370516480164</v>
      </c>
      <c r="IZ539" s="262">
        <f>('Muni-Level Population'!AO1057/INDEX('Muni-Level Population'!AO$1159:AO$1172,MATCH('Addressable Market'!$B539,'Muni-Level Population'!$F$1159:$F$1172,0)))*INDEX('Patient Registration'!$E$129:$E$142,MATCH($B539,'Patient Registration'!$C$129:$C$142,0))*'Patient Registration'!AK$125</f>
        <v>15.855790909348991</v>
      </c>
      <c r="JA539" s="262">
        <f>('Muni-Level Population'!AP1057/INDEX('Muni-Level Population'!AP$1159:AP$1172,MATCH('Addressable Market'!$B539,'Muni-Level Population'!$F$1159:$F$1172,0)))*INDEX('Patient Registration'!$E$129:$E$142,MATCH($B539,'Patient Registration'!$C$129:$C$142,0))*'Patient Registration'!AL$125</f>
        <v>15.783189272706601</v>
      </c>
      <c r="JB539" s="262">
        <f>('Muni-Level Population'!AQ1057/INDEX('Muni-Level Population'!AQ$1159:AQ$1172,MATCH('Addressable Market'!$B539,'Muni-Level Population'!$F$1159:$F$1172,0)))*INDEX('Patient Registration'!$E$129:$E$142,MATCH($B539,'Patient Registration'!$C$129:$C$142,0))*'Patient Registration'!AM$125</f>
        <v>15.713248130238094</v>
      </c>
      <c r="JC539" s="262">
        <f>('Muni-Level Population'!AR1057/INDEX('Muni-Level Population'!AR$1159:AR$1172,MATCH('Addressable Market'!$B539,'Muni-Level Population'!$F$1159:$F$1172,0)))*INDEX('Patient Registration'!$E$129:$E$142,MATCH($B539,'Patient Registration'!$C$129:$C$142,0))*'Patient Registration'!AN$125</f>
        <v>15.641303228299531</v>
      </c>
      <c r="JD539" s="262">
        <f>('Muni-Level Population'!AS1057/INDEX('Muni-Level Population'!AS$1159:AS$1172,MATCH('Addressable Market'!$B539,'Muni-Level Population'!$F$1159:$F$1172,0)))*INDEX('Patient Registration'!$E$129:$E$142,MATCH($B539,'Patient Registration'!$C$129:$C$142,0))*'Patient Registration'!AO$125</f>
        <v>15.569689780540029</v>
      </c>
      <c r="JE539" s="262">
        <f>('Muni-Level Population'!AT1057/INDEX('Muni-Level Population'!AT$1159:AT$1172,MATCH('Addressable Market'!$B539,'Muni-Level Population'!$F$1159:$F$1172,0)))*INDEX('Patient Registration'!$E$129:$E$142,MATCH($B539,'Patient Registration'!$C$129:$C$142,0))*'Patient Registration'!AP$125</f>
        <v>15.500700583931415</v>
      </c>
      <c r="JF539" s="262">
        <f>('Muni-Level Population'!AU1057/INDEX('Muni-Level Population'!AU$1159:AU$1172,MATCH('Addressable Market'!$B539,'Muni-Level Population'!$F$1159:$F$1172,0)))*INDEX('Patient Registration'!$E$129:$E$142,MATCH($B539,'Patient Registration'!$C$129:$C$142,0))*'Patient Registration'!AQ$125</f>
        <v>15.429734868765681</v>
      </c>
      <c r="JG539" s="262">
        <f>('Muni-Level Population'!AV1057/INDEX('Muni-Level Population'!AV$1159:AV$1172,MATCH('Addressable Market'!$B539,'Muni-Level Population'!$F$1159:$F$1172,0)))*INDEX('Patient Registration'!$E$129:$E$142,MATCH($B539,'Patient Registration'!$C$129:$C$142,0))*'Patient Registration'!AR$125</f>
        <v>15.361369648644084</v>
      </c>
      <c r="JH539" s="262">
        <f>('Muni-Level Population'!AW1057/INDEX('Muni-Level Population'!AW$1159:AW$1172,MATCH('Addressable Market'!$B539,'Muni-Level Population'!$F$1159:$F$1172,0)))*INDEX('Patient Registration'!$E$129:$E$142,MATCH($B539,'Patient Registration'!$C$129:$C$142,0))*'Patient Registration'!AS$125</f>
        <v>15.291045765973678</v>
      </c>
      <c r="JI539" s="262">
        <f>('Muni-Level Population'!AX1057/INDEX('Muni-Level Population'!AX$1159:AX$1172,MATCH('Addressable Market'!$B539,'Muni-Level Population'!$F$1159:$F$1172,0)))*INDEX('Patient Registration'!$E$129:$E$142,MATCH($B539,'Patient Registration'!$C$129:$C$142,0))*'Patient Registration'!AT$125</f>
        <v>15.221045816756</v>
      </c>
      <c r="JJ539" s="262">
        <f>('Muni-Level Population'!AY1057/INDEX('Muni-Level Population'!AY$1159:AY$1172,MATCH('Addressable Market'!$B539,'Muni-Level Population'!$F$1159:$F$1172,0)))*INDEX('Patient Registration'!$E$129:$E$142,MATCH($B539,'Patient Registration'!$C$129:$C$142,0))*'Patient Registration'!AU$125</f>
        <v>15.155853921240196</v>
      </c>
      <c r="JK539" s="262">
        <f>('Muni-Level Population'!AZ1057/INDEX('Muni-Level Population'!AZ$1159:AZ$1172,MATCH('Addressable Market'!$B539,'Muni-Level Population'!$F$1159:$F$1172,0)))*INDEX('Patient Registration'!$E$129:$E$142,MATCH($B539,'Patient Registration'!$C$129:$C$142,0))*'Patient Registration'!AV$125</f>
        <v>15.086476677307497</v>
      </c>
      <c r="JL539" s="262">
        <f>('Muni-Level Population'!BA1057/INDEX('Muni-Level Population'!BA$1159:BA$1172,MATCH('Addressable Market'!$B539,'Muni-Level Population'!$F$1159:$F$1172,0)))*INDEX('Patient Registration'!$E$129:$E$142,MATCH($B539,'Patient Registration'!$C$129:$C$142,0))*'Patient Registration'!AW$125</f>
        <v>15.019641670892272</v>
      </c>
      <c r="JM539" s="262">
        <f>('Muni-Level Population'!BB1057/INDEX('Muni-Level Population'!BB$1159:BB$1172,MATCH('Addressable Market'!$B539,'Muni-Level Population'!$F$1159:$F$1172,0)))*INDEX('Patient Registration'!$E$129:$E$142,MATCH($B539,'Patient Registration'!$C$129:$C$142,0))*'Patient Registration'!AX$125</f>
        <v>14.950891792193818</v>
      </c>
      <c r="JN539" s="262">
        <f>('Muni-Level Population'!BC1057/INDEX('Muni-Level Population'!BC$1159:BC$1172,MATCH('Addressable Market'!$B539,'Muni-Level Population'!$F$1159:$F$1172,0)))*INDEX('Patient Registration'!$E$129:$E$142,MATCH($B539,'Patient Registration'!$C$129:$C$142,0))*'Patient Registration'!AY$125</f>
        <v>14.884661142619469</v>
      </c>
      <c r="JO539" s="262">
        <f>('Muni-Level Population'!BD1057/INDEX('Muni-Level Population'!BD$1159:BD$1172,MATCH('Addressable Market'!$B539,'Muni-Level Population'!$F$1159:$F$1172,0)))*INDEX('Patient Registration'!$E$129:$E$142,MATCH($B539,'Patient Registration'!$C$129:$C$142,0))*'Patient Registration'!AZ$125</f>
        <v>14.816532916069454</v>
      </c>
      <c r="JP539" s="262">
        <f>('Muni-Level Population'!BE1057/INDEX('Muni-Level Population'!BE$1159:BE$1172,MATCH('Addressable Market'!$B539,'Muni-Level Population'!$F$1159:$F$1172,0)))*INDEX('Patient Registration'!$E$129:$E$142,MATCH($B539,'Patient Registration'!$C$129:$C$142,0))*'Patient Registration'!BA$125</f>
        <v>14.74871843849896</v>
      </c>
      <c r="JQ539" s="262">
        <f>('Muni-Level Population'!BF1057/INDEX('Muni-Level Population'!BF$1159:BF$1172,MATCH('Addressable Market'!$B539,'Muni-Level Population'!$F$1159:$F$1172,0)))*INDEX('Patient Registration'!$E$129:$E$142,MATCH($B539,'Patient Registration'!$C$129:$C$142,0))*'Patient Registration'!BB$125</f>
        <v>14.683388884940056</v>
      </c>
      <c r="JR539" s="262">
        <f>('Muni-Level Population'!BG1057/INDEX('Muni-Level Population'!BG$1159:BG$1172,MATCH('Addressable Market'!$B539,'Muni-Level Population'!$F$1159:$F$1172,0)))*INDEX('Patient Registration'!$E$129:$E$142,MATCH($B539,'Patient Registration'!$C$129:$C$142,0))*'Patient Registration'!BC$125</f>
        <v>14.616187542104795</v>
      </c>
      <c r="JS539" s="262">
        <f>('Muni-Level Population'!BH1057/INDEX('Muni-Level Population'!BH$1159:BH$1172,MATCH('Addressable Market'!$B539,'Muni-Level Population'!$F$1159:$F$1172,0)))*INDEX('Patient Registration'!$E$129:$E$142,MATCH($B539,'Patient Registration'!$C$129:$C$142,0))*'Patient Registration'!BD$125</f>
        <v>14.551448637292101</v>
      </c>
      <c r="JT539" s="262">
        <f>('Muni-Level Population'!BI1057/INDEX('Muni-Level Population'!BI$1159:BI$1172,MATCH('Addressable Market'!$B539,'Muni-Level Population'!$F$1159:$F$1172,0)))*INDEX('Patient Registration'!$E$129:$E$142,MATCH($B539,'Patient Registration'!$C$129:$C$142,0))*'Patient Registration'!BE$125</f>
        <v>14.484854846736324</v>
      </c>
      <c r="JU539" s="262">
        <f>('Muni-Level Population'!BJ1057/INDEX('Muni-Level Population'!BJ$1159:BJ$1172,MATCH('Addressable Market'!$B539,'Muni-Level Population'!$F$1159:$F$1172,0)))*INDEX('Patient Registration'!$E$129:$E$142,MATCH($B539,'Patient Registration'!$C$129:$C$142,0))*'Patient Registration'!BF$125</f>
        <v>14.418567689326059</v>
      </c>
      <c r="JV539" s="262">
        <f>('Muni-Level Population'!BK1057/INDEX('Muni-Level Population'!BK$1159:BK$1172,MATCH('Addressable Market'!$B539,'Muni-Level Population'!$F$1159:$F$1172,0)))*INDEX('Patient Registration'!$E$129:$E$142,MATCH($B539,'Patient Registration'!$C$129:$C$142,0))*'Patient Registration'!BG$125</f>
        <v>14.358957793042588</v>
      </c>
      <c r="JW539" s="262">
        <f>('Muni-Level Population'!BL1057/INDEX('Muni-Level Population'!BL$1159:BL$1172,MATCH('Addressable Market'!$B539,'Muni-Level Population'!$F$1159:$F$1172,0)))*INDEX('Patient Registration'!$E$129:$E$142,MATCH($B539,'Patient Registration'!$C$129:$C$142,0))*'Patient Registration'!BH$125</f>
        <v>14.293250305123051</v>
      </c>
      <c r="JX539" s="262">
        <f>('Muni-Level Population'!BM1057/INDEX('Muni-Level Population'!BM$1159:BM$1172,MATCH('Addressable Market'!$B539,'Muni-Level Population'!$F$1159:$F$1172,0)))*INDEX('Patient Registration'!$E$129:$E$142,MATCH($B539,'Patient Registration'!$C$129:$C$142,0))*'Patient Registration'!BI$125</f>
        <v>14.229950470718235</v>
      </c>
      <c r="JY539" s="262">
        <f>('Muni-Level Population'!BN1057/INDEX('Muni-Level Population'!BN$1159:BN$1172,MATCH('Addressable Market'!$B539,'Muni-Level Population'!$F$1159:$F$1172,0)))*INDEX('Patient Registration'!$E$129:$E$142,MATCH($B539,'Patient Registration'!$C$129:$C$142,0))*'Patient Registration'!BJ$125</f>
        <v>14.164836935606276</v>
      </c>
      <c r="JZ539" s="262">
        <f>('Muni-Level Population'!BO1057/INDEX('Muni-Level Population'!BO$1159:BO$1172,MATCH('Addressable Market'!$B539,'Muni-Level Population'!$F$1159:$F$1172,0)))*INDEX('Patient Registration'!$E$129:$E$142,MATCH($B539,'Patient Registration'!$C$129:$C$142,0))*'Patient Registration'!BK$125</f>
        <v>14.102109272170212</v>
      </c>
      <c r="KA539" s="262">
        <f>('Muni-Level Population'!BP1057/INDEX('Muni-Level Population'!BP$1159:BP$1172,MATCH('Addressable Market'!$B539,'Muni-Level Population'!$F$1159:$F$1172,0)))*INDEX('Patient Registration'!$E$129:$E$142,MATCH($B539,'Patient Registration'!$C$129:$C$142,0))*'Patient Registration'!BL$125</f>
        <v>14.037584283446845</v>
      </c>
      <c r="KB539" s="262">
        <f>('Muni-Level Population'!BQ1057/INDEX('Muni-Level Population'!BQ$1159:BQ$1172,MATCH('Addressable Market'!$B539,'Muni-Level Population'!$F$1159:$F$1172,0)))*INDEX('Patient Registration'!$E$129:$E$142,MATCH($B539,'Patient Registration'!$C$129:$C$142,0))*'Patient Registration'!BM$125</f>
        <v>13.973356336077146</v>
      </c>
      <c r="KC539" s="262">
        <f>('Muni-Level Population'!BR1057/INDEX('Muni-Level Population'!BR$1159:BR$1172,MATCH('Addressable Market'!$B539,'Muni-Level Population'!$F$1159:$F$1172,0)))*INDEX('Patient Registration'!$E$129:$E$142,MATCH($B539,'Patient Registration'!$C$129:$C$142,0))*'Patient Registration'!BN$125</f>
        <v>13.911481783872908</v>
      </c>
      <c r="KD539" s="262">
        <f>('Muni-Level Population'!BS1057/INDEX('Muni-Level Population'!BS$1159:BS$1172,MATCH('Addressable Market'!$B539,'Muni-Level Population'!$F$1159:$F$1172,0)))*INDEX('Patient Registration'!$E$129:$E$142,MATCH($B539,'Patient Registration'!$C$129:$C$142,0))*'Patient Registration'!BO$125</f>
        <v>13.847834322627792</v>
      </c>
      <c r="KE539" s="262">
        <f>('Muni-Level Population'!BT1057/INDEX('Muni-Level Population'!BT$1159:BT$1172,MATCH('Addressable Market'!$B539,'Muni-Level Population'!$F$1159:$F$1172,0)))*INDEX('Patient Registration'!$E$129:$E$142,MATCH($B539,'Patient Registration'!$C$129:$C$142,0))*'Patient Registration'!BP$125</f>
        <v>13.786518969042893</v>
      </c>
      <c r="KF539" s="262">
        <f>('Muni-Level Population'!BU1057/INDEX('Muni-Level Population'!BU$1159:BU$1172,MATCH('Addressable Market'!$B539,'Muni-Level Population'!$F$1159:$F$1172,0)))*INDEX('Patient Registration'!$E$129:$E$142,MATCH($B539,'Patient Registration'!$C$129:$C$142,0))*'Patient Registration'!BQ$125</f>
        <v>13.723446711058303</v>
      </c>
      <c r="KG539" s="262">
        <f>('Muni-Level Population'!BV1057/INDEX('Muni-Level Population'!BV$1159:BV$1172,MATCH('Addressable Market'!$B539,'Muni-Level Population'!$F$1159:$F$1172,0)))*INDEX('Patient Registration'!$E$129:$E$142,MATCH($B539,'Patient Registration'!$C$129:$C$142,0))*'Patient Registration'!BR$125</f>
        <v>13.660664760476434</v>
      </c>
      <c r="KH539" s="262">
        <f>('Muni-Level Population'!BW1057/INDEX('Muni-Level Population'!BW$1159:BW$1172,MATCH('Addressable Market'!$B539,'Muni-Level Population'!$F$1159:$F$1172,0)))*INDEX('Patient Registration'!$E$129:$E$142,MATCH($B539,'Patient Registration'!$C$129:$C$142,0))*'Patient Registration'!BS$125</f>
        <v>13.604206888602285</v>
      </c>
      <c r="KI539" s="262">
        <f>('Muni-Level Population'!BX1057/INDEX('Muni-Level Population'!BX$1159:BX$1172,MATCH('Addressable Market'!$B539,'Muni-Level Population'!$F$1159:$F$1172,0)))*INDEX('Patient Registration'!$E$129:$E$142,MATCH($B539,'Patient Registration'!$C$129:$C$142,0))*'Patient Registration'!BT$125</f>
        <v>13.541973746420974</v>
      </c>
      <c r="KJ539" s="262">
        <f>('Muni-Level Population'!BY1057/INDEX('Muni-Level Population'!BY$1159:BY$1172,MATCH('Addressable Market'!$B539,'Muni-Level Population'!$F$1159:$F$1172,0)))*INDEX('Patient Registration'!$E$129:$E$142,MATCH($B539,'Patient Registration'!$C$129:$C$142,0))*'Patient Registration'!BU$125</f>
        <v>13.482020846986522</v>
      </c>
      <c r="KK539" s="262">
        <f>('Muni-Level Population'!BZ1057/INDEX('Muni-Level Population'!BZ$1159:BZ$1172,MATCH('Addressable Market'!$B539,'Muni-Level Population'!$F$1159:$F$1172,0)))*INDEX('Patient Registration'!$E$129:$E$142,MATCH($B539,'Patient Registration'!$C$129:$C$142,0))*'Patient Registration'!BV$125</f>
        <v>13.42035003832585</v>
      </c>
      <c r="KL539" s="262">
        <f>('Muni-Level Population'!CA1057/INDEX('Muni-Level Population'!CA$1159:CA$1172,MATCH('Addressable Market'!$B539,'Muni-Level Population'!$F$1159:$F$1172,0)))*INDEX('Patient Registration'!$E$129:$E$142,MATCH($B539,'Patient Registration'!$C$129:$C$142,0))*'Patient Registration'!BW$125</f>
        <v>13.36093885122998</v>
      </c>
      <c r="KM539" s="262">
        <f>('Muni-Level Population'!CB1057/INDEX('Muni-Level Population'!CB$1159:CB$1172,MATCH('Addressable Market'!$B539,'Muni-Level Population'!$F$1159:$F$1172,0)))*INDEX('Patient Registration'!$E$129:$E$142,MATCH($B539,'Patient Registration'!$C$129:$C$142,0))*'Patient Registration'!BX$125</f>
        <v>13.299825259730959</v>
      </c>
      <c r="KN539" s="262">
        <f>('Muni-Level Population'!CC1057/INDEX('Muni-Level Population'!CC$1159:CC$1172,MATCH('Addressable Market'!$B539,'Muni-Level Population'!$F$1159:$F$1172,0)))*INDEX('Patient Registration'!$E$129:$E$142,MATCH($B539,'Patient Registration'!$C$129:$C$142,0))*'Patient Registration'!BY$125</f>
        <v>13.238992898473574</v>
      </c>
      <c r="KO539" s="262">
        <f>('Muni-Level Population'!CD1057/INDEX('Muni-Level Population'!CD$1159:CD$1172,MATCH('Addressable Market'!$B539,'Muni-Level Population'!$F$1159:$F$1172,0)))*INDEX('Patient Registration'!$E$129:$E$142,MATCH($B539,'Patient Registration'!$C$129:$C$142,0))*'Patient Registration'!BZ$125</f>
        <v>13.180389412639846</v>
      </c>
      <c r="KP539" s="262">
        <f>('Muni-Level Population'!CE1057/INDEX('Muni-Level Population'!CE$1159:CE$1172,MATCH('Addressable Market'!$B539,'Muni-Level Population'!$F$1159:$F$1172,0)))*INDEX('Patient Registration'!$E$129:$E$142,MATCH($B539,'Patient Registration'!$C$129:$C$142,0))*'Patient Registration'!CA$125</f>
        <v>13.120106640676502</v>
      </c>
      <c r="KQ539" s="262">
        <f>('Muni-Level Population'!CF1057/INDEX('Muni-Level Population'!CF$1159:CF$1172,MATCH('Addressable Market'!$B539,'Muni-Level Population'!$F$1159:$F$1172,0)))*INDEX('Patient Registration'!$E$129:$E$142,MATCH($B539,'Patient Registration'!$C$129:$C$142,0))*'Patient Registration'!CB$125</f>
        <v>13.062032590739475</v>
      </c>
      <c r="KR539" s="48"/>
      <c r="KS539" s="48"/>
      <c r="OF539" s="48"/>
      <c r="OG539" s="48"/>
      <c r="OH539" s="48"/>
      <c r="OI539" s="48"/>
      <c r="OJ539" s="48"/>
      <c r="OK539" s="48"/>
      <c r="OL539" s="48"/>
      <c r="OM539" s="48"/>
    </row>
    <row r="540" spans="1:403" x14ac:dyDescent="0.35">
      <c r="A540" s="2" t="s">
        <v>362</v>
      </c>
      <c r="B540" s="2" t="str">
        <f>'Muni-Level Population'!F1058</f>
        <v>Orleans</v>
      </c>
      <c r="D540" s="2" t="str">
        <f>'Muni-Level Population'!E1058</f>
        <v>Newport Town</v>
      </c>
      <c r="F540" s="48" cm="1">
        <f t="array" ref="F540">INDEX($HR540:$KQ540,,MATCH(F$4,$HR$5:$KQ$5,0))</f>
        <v>7.3229977559091424</v>
      </c>
      <c r="G540" s="48" cm="1">
        <f t="array" ref="G540">INDEX($HR540:$KQ540,,MATCH(G$4,$HR$5:$KQ$5,0))</f>
        <v>7.0528396414145966</v>
      </c>
      <c r="H540" s="48" cm="1">
        <f t="array" ref="H540">INDEX($HR540:$KQ540,,MATCH(H$4,$HR$5:$KQ$5,0))</f>
        <v>6.7588217672167126</v>
      </c>
      <c r="I540" s="48" cm="1">
        <f t="array" ref="I540">INDEX($HR540:$KQ540,,MATCH(I$4,$HR$5:$KQ$5,0))</f>
        <v>6.4251845140464949</v>
      </c>
      <c r="J540" s="48" cm="1">
        <f t="array" ref="J540">INDEX($HR540:$KQ540,,MATCH(J$4,$HR$5:$KQ$5,0))</f>
        <v>6.1072426290880424</v>
      </c>
      <c r="K540" s="48" cm="1">
        <f t="array" ref="K540">INDEX($HR540:$KQ540,,MATCH(K$4,$HR$5:$KQ$5,0))</f>
        <v>5.805907186279013</v>
      </c>
      <c r="L540" s="48" cm="1">
        <f t="array" ref="L540">INDEX($HR540:$KQ540,,MATCH(L$4,$HR$5:$KQ$5,0))</f>
        <v>5.5195041940648135</v>
      </c>
      <c r="M540" s="48"/>
      <c r="N540" s="48"/>
      <c r="O540" s="48"/>
      <c r="R540" s="6">
        <f t="shared" si="732"/>
        <v>0</v>
      </c>
      <c r="S540" s="6">
        <f t="shared" si="733"/>
        <v>0</v>
      </c>
      <c r="T540" s="6">
        <f t="shared" si="734"/>
        <v>0</v>
      </c>
      <c r="U540" s="6">
        <f t="shared" si="735"/>
        <v>0</v>
      </c>
      <c r="V540" s="6">
        <f t="shared" si="736"/>
        <v>0</v>
      </c>
      <c r="W540" s="6">
        <f t="shared" si="737"/>
        <v>0</v>
      </c>
      <c r="X540" s="6">
        <f t="shared" si="738"/>
        <v>0</v>
      </c>
      <c r="Y540" s="6"/>
      <c r="Z540" s="6"/>
      <c r="AC540" s="6">
        <f t="shared" si="739"/>
        <v>0</v>
      </c>
      <c r="AD540" s="6">
        <f t="shared" si="740"/>
        <v>0</v>
      </c>
      <c r="AE540" s="6">
        <f t="shared" si="741"/>
        <v>0</v>
      </c>
      <c r="AF540" s="6">
        <f t="shared" si="742"/>
        <v>0</v>
      </c>
      <c r="AG540" s="6">
        <f t="shared" si="743"/>
        <v>0</v>
      </c>
      <c r="AH540" s="6">
        <f t="shared" si="744"/>
        <v>0</v>
      </c>
      <c r="AI540" s="6">
        <f t="shared" si="745"/>
        <v>0</v>
      </c>
      <c r="AJ540" s="6"/>
      <c r="AK540" s="6"/>
      <c r="AN540" s="6">
        <f t="shared" si="746"/>
        <v>0</v>
      </c>
      <c r="AO540" s="6">
        <f t="shared" si="747"/>
        <v>0</v>
      </c>
      <c r="AP540" s="6">
        <f t="shared" si="748"/>
        <v>0</v>
      </c>
      <c r="AQ540" s="6">
        <f t="shared" si="749"/>
        <v>0</v>
      </c>
      <c r="AR540" s="6">
        <f t="shared" si="750"/>
        <v>0</v>
      </c>
      <c r="AS540" s="6">
        <f t="shared" si="751"/>
        <v>0</v>
      </c>
      <c r="AT540" s="6">
        <f t="shared" si="752"/>
        <v>0</v>
      </c>
      <c r="AU540" s="6"/>
      <c r="AV540" s="6"/>
      <c r="AY540" s="6">
        <f t="shared" si="753"/>
        <v>0</v>
      </c>
      <c r="AZ540" s="6">
        <f t="shared" si="754"/>
        <v>0</v>
      </c>
      <c r="BA540" s="6">
        <f t="shared" si="755"/>
        <v>0</v>
      </c>
      <c r="BB540" s="6">
        <f t="shared" si="756"/>
        <v>0</v>
      </c>
      <c r="BC540" s="6">
        <f t="shared" si="757"/>
        <v>0</v>
      </c>
      <c r="BD540" s="6">
        <f t="shared" si="758"/>
        <v>0</v>
      </c>
      <c r="BE540" s="6">
        <f t="shared" si="759"/>
        <v>0</v>
      </c>
      <c r="BF540" s="6"/>
      <c r="BG540" s="6"/>
      <c r="BJ540" s="6">
        <f t="shared" si="760"/>
        <v>0</v>
      </c>
      <c r="BK540" s="6">
        <f t="shared" si="761"/>
        <v>0</v>
      </c>
      <c r="BL540" s="6">
        <f t="shared" si="762"/>
        <v>0</v>
      </c>
      <c r="BM540" s="6">
        <f t="shared" si="763"/>
        <v>0</v>
      </c>
      <c r="BN540" s="6">
        <f t="shared" si="764"/>
        <v>0</v>
      </c>
      <c r="BO540" s="6">
        <f t="shared" si="765"/>
        <v>0</v>
      </c>
      <c r="BP540" s="6">
        <f t="shared" si="766"/>
        <v>0</v>
      </c>
      <c r="BQ540" s="6"/>
      <c r="BR540" s="6"/>
      <c r="BU540" s="6">
        <f t="shared" si="767"/>
        <v>0</v>
      </c>
      <c r="BV540" s="6">
        <f t="shared" si="768"/>
        <v>0</v>
      </c>
      <c r="BW540" s="6">
        <f t="shared" si="769"/>
        <v>0</v>
      </c>
      <c r="BX540" s="6">
        <f t="shared" si="770"/>
        <v>0</v>
      </c>
      <c r="BY540" s="6">
        <f t="shared" si="771"/>
        <v>0</v>
      </c>
      <c r="BZ540" s="6">
        <f t="shared" si="772"/>
        <v>0</v>
      </c>
      <c r="CA540" s="6">
        <f t="shared" si="773"/>
        <v>0</v>
      </c>
      <c r="CB540" s="6"/>
      <c r="CC540" s="6"/>
      <c r="CF540" s="6">
        <f t="shared" si="774"/>
        <v>0</v>
      </c>
      <c r="CG540" s="6">
        <f t="shared" si="775"/>
        <v>0</v>
      </c>
      <c r="CH540" s="6">
        <f t="shared" si="776"/>
        <v>0</v>
      </c>
      <c r="CI540" s="6">
        <f t="shared" si="777"/>
        <v>0</v>
      </c>
      <c r="CJ540" s="6">
        <f t="shared" si="778"/>
        <v>0</v>
      </c>
      <c r="CK540" s="6">
        <f t="shared" si="779"/>
        <v>0</v>
      </c>
      <c r="CL540" s="6">
        <f t="shared" si="780"/>
        <v>0</v>
      </c>
      <c r="CM540" s="6"/>
      <c r="CN540" s="6"/>
      <c r="CQ540" s="6">
        <f t="shared" si="781"/>
        <v>0</v>
      </c>
      <c r="CR540" s="6">
        <f t="shared" si="782"/>
        <v>0</v>
      </c>
      <c r="CS540" s="6">
        <f t="shared" si="783"/>
        <v>0</v>
      </c>
      <c r="CT540" s="6">
        <f t="shared" si="784"/>
        <v>0</v>
      </c>
      <c r="CU540" s="6">
        <f t="shared" si="785"/>
        <v>0</v>
      </c>
      <c r="CV540" s="6">
        <f t="shared" si="786"/>
        <v>0</v>
      </c>
      <c r="CW540" s="6">
        <f t="shared" si="787"/>
        <v>0</v>
      </c>
      <c r="CX540" s="6"/>
      <c r="CY540" s="6"/>
      <c r="DB540" s="6">
        <f t="shared" si="788"/>
        <v>0</v>
      </c>
      <c r="DC540" s="6">
        <f t="shared" si="789"/>
        <v>0</v>
      </c>
      <c r="DD540" s="6">
        <f t="shared" si="790"/>
        <v>0</v>
      </c>
      <c r="DE540" s="6">
        <f t="shared" si="791"/>
        <v>0</v>
      </c>
      <c r="DF540" s="6">
        <f t="shared" si="792"/>
        <v>0</v>
      </c>
      <c r="DG540" s="6">
        <f t="shared" si="793"/>
        <v>0</v>
      </c>
      <c r="DH540" s="6">
        <f t="shared" si="794"/>
        <v>0</v>
      </c>
      <c r="DI540" s="6"/>
      <c r="DJ540" s="6"/>
      <c r="DM540" s="6">
        <f t="shared" si="795"/>
        <v>0</v>
      </c>
      <c r="DN540" s="6">
        <f t="shared" si="796"/>
        <v>0</v>
      </c>
      <c r="DO540" s="6">
        <f t="shared" si="797"/>
        <v>0</v>
      </c>
      <c r="DP540" s="6">
        <f t="shared" si="798"/>
        <v>0</v>
      </c>
      <c r="DQ540" s="6">
        <f t="shared" si="799"/>
        <v>0</v>
      </c>
      <c r="DR540" s="6">
        <f t="shared" si="800"/>
        <v>0</v>
      </c>
      <c r="DS540" s="6">
        <f t="shared" si="801"/>
        <v>0</v>
      </c>
      <c r="DT540" s="6"/>
      <c r="DU540" s="48"/>
      <c r="DV540" s="48"/>
      <c r="DW540" s="48"/>
      <c r="HJ540" s="48"/>
      <c r="HK540" s="48"/>
      <c r="HL540" s="48"/>
      <c r="HM540" s="48"/>
      <c r="HN540" s="48"/>
      <c r="HO540" s="48"/>
      <c r="HP540" s="48"/>
      <c r="HQ540" s="48"/>
      <c r="HR540" s="262">
        <f>('Muni-Level Population'!G1058/INDEX('Muni-Level Population'!G$1159:G$1172,MATCH('Addressable Market'!$B540,'Muni-Level Population'!$F$1159:$F$1172,0)))*INDEX('Patient Registration'!$E$129:$E$142,MATCH($B540,'Patient Registration'!$C$129:$C$142,0))*'Patient Registration'!C$125</f>
        <v>7.3229977559091424</v>
      </c>
      <c r="HS540" s="262">
        <f>('Muni-Level Population'!H1058/INDEX('Muni-Level Population'!H$1159:H$1172,MATCH('Addressable Market'!$B540,'Muni-Level Population'!$F$1159:$F$1172,0)))*INDEX('Patient Registration'!$E$129:$E$142,MATCH($B540,'Patient Registration'!$C$129:$C$142,0))*'Patient Registration'!D$125</f>
        <v>7.2805412166361156</v>
      </c>
      <c r="HT540" s="262">
        <f>('Muni-Level Population'!I1058/INDEX('Muni-Level Population'!I$1159:I$1172,MATCH('Addressable Market'!$B540,'Muni-Level Population'!$F$1159:$F$1172,0)))*INDEX('Patient Registration'!$E$129:$E$142,MATCH($B540,'Patient Registration'!$C$129:$C$142,0))*'Patient Registration'!E$125</f>
        <v>7.2380977311141113</v>
      </c>
      <c r="HU540" s="262">
        <f>('Muni-Level Population'!J1058/INDEX('Muni-Level Population'!J$1159:J$1172,MATCH('Addressable Market'!$B540,'Muni-Level Population'!$F$1159:$F$1172,0)))*INDEX('Patient Registration'!$E$129:$E$142,MATCH($B540,'Patient Registration'!$C$129:$C$142,0))*'Patient Registration'!F$125</f>
        <v>7.1970358054315566</v>
      </c>
      <c r="HV540" s="262">
        <f>('Muni-Level Population'!K1058/INDEX('Muni-Level Population'!K$1159:K$1172,MATCH('Addressable Market'!$B540,'Muni-Level Population'!$F$1159:$F$1172,0)))*INDEX('Patient Registration'!$E$129:$E$142,MATCH($B540,'Patient Registration'!$C$129:$C$142,0))*'Patient Registration'!G$125</f>
        <v>7.1546179636740534</v>
      </c>
      <c r="HW540" s="262">
        <f>('Muni-Level Population'!L1058/INDEX('Muni-Level Population'!L$1159:L$1172,MATCH('Addressable Market'!$B540,'Muni-Level Population'!$F$1159:$F$1172,0)))*INDEX('Patient Registration'!$E$129:$E$142,MATCH($B540,'Patient Registration'!$C$129:$C$142,0))*'Patient Registration'!H$125</f>
        <v>7.1135808272189527</v>
      </c>
      <c r="HX540" s="262">
        <f>('Muni-Level Population'!M1058/INDEX('Muni-Level Population'!M$1159:M$1172,MATCH('Addressable Market'!$B540,'Muni-Level Population'!$F$1159:$F$1172,0)))*INDEX('Patient Registration'!$E$129:$E$142,MATCH($B540,'Patient Registration'!$C$129:$C$142,0))*'Patient Registration'!I$125</f>
        <v>7.0711885728086568</v>
      </c>
      <c r="HY540" s="262">
        <f>('Muni-Level Population'!N1058/INDEX('Muni-Level Population'!N$1159:N$1172,MATCH('Addressable Market'!$B540,'Muni-Level Population'!$F$1159:$F$1172,0)))*INDEX('Patient Registration'!$E$129:$E$142,MATCH($B540,'Patient Registration'!$C$129:$C$142,0))*'Patient Registration'!J$125</f>
        <v>7.0288093002365111</v>
      </c>
      <c r="HZ540" s="262">
        <f>('Muni-Level Population'!O1058/INDEX('Muni-Level Population'!O$1159:O$1172,MATCH('Addressable Market'!$B540,'Muni-Level Population'!$F$1159:$F$1172,0)))*INDEX('Patient Registration'!$E$129:$E$142,MATCH($B540,'Patient Registration'!$C$129:$C$142,0))*'Patient Registration'!K$125</f>
        <v>6.9905423936909115</v>
      </c>
      <c r="IA540" s="262">
        <f>('Muni-Level Population'!P1058/INDEX('Muni-Level Population'!P$1159:P$1172,MATCH('Addressable Market'!$B540,'Muni-Level Population'!$F$1159:$F$1172,0)))*INDEX('Patient Registration'!$E$129:$E$142,MATCH($B540,'Patient Registration'!$C$129:$C$142,0))*'Patient Registration'!L$125</f>
        <v>6.9822428937259753</v>
      </c>
      <c r="IB540" s="262">
        <f>('Muni-Level Population'!Q1058/INDEX('Muni-Level Population'!Q$1159:Q$1172,MATCH('Addressable Market'!$B540,'Muni-Level Population'!$F$1159:$F$1172,0)))*INDEX('Patient Registration'!$E$129:$E$142,MATCH($B540,'Patient Registration'!$C$129:$C$142,0))*'Patient Registration'!M$125</f>
        <v>6.9777444446136156</v>
      </c>
      <c r="IC540" s="262">
        <f>('Muni-Level Population'!R1058/INDEX('Muni-Level Population'!R$1159:R$1172,MATCH('Addressable Market'!$B540,'Muni-Level Population'!$F$1159:$F$1172,0)))*INDEX('Patient Registration'!$E$129:$E$142,MATCH($B540,'Patient Registration'!$C$129:$C$142,0))*'Patient Registration'!N$125</f>
        <v>7.001116451577059</v>
      </c>
      <c r="ID540" s="262">
        <f>('Muni-Level Population'!S1058/INDEX('Muni-Level Population'!S$1159:S$1172,MATCH('Addressable Market'!$B540,'Muni-Level Population'!$F$1159:$F$1172,0)))*INDEX('Patient Registration'!$E$129:$E$142,MATCH($B540,'Patient Registration'!$C$129:$C$142,0))*'Patient Registration'!O$125</f>
        <v>7.0528396414145966</v>
      </c>
      <c r="IE540" s="262">
        <f>('Muni-Level Population'!T1058/INDEX('Muni-Level Population'!T$1159:T$1172,MATCH('Addressable Market'!$B540,'Muni-Level Population'!$F$1159:$F$1172,0)))*INDEX('Patient Registration'!$E$129:$E$142,MATCH($B540,'Patient Registration'!$C$129:$C$142,0))*'Patient Registration'!P$125</f>
        <v>7.0714455916376249</v>
      </c>
      <c r="IF540" s="262">
        <f>('Muni-Level Population'!U1058/INDEX('Muni-Level Population'!U$1159:U$1172,MATCH('Addressable Market'!$B540,'Muni-Level Population'!$F$1159:$F$1172,0)))*INDEX('Patient Registration'!$E$129:$E$142,MATCH($B540,'Patient Registration'!$C$129:$C$142,0))*'Patient Registration'!Q$125</f>
        <v>7.0489730299379598</v>
      </c>
      <c r="IG540" s="262">
        <f>('Muni-Level Population'!V1058/INDEX('Muni-Level Population'!V$1159:V$1172,MATCH('Addressable Market'!$B540,'Muni-Level Population'!$F$1159:$F$1172,0)))*INDEX('Patient Registration'!$E$129:$E$142,MATCH($B540,'Patient Registration'!$C$129:$C$142,0))*'Patient Registration'!R$125</f>
        <v>7.0196955354694976</v>
      </c>
      <c r="IH540" s="262">
        <f>('Muni-Level Population'!W1058/INDEX('Muni-Level Population'!W$1159:W$1172,MATCH('Addressable Market'!$B540,'Muni-Level Population'!$F$1159:$F$1172,0)))*INDEX('Patient Registration'!$E$129:$E$142,MATCH($B540,'Patient Registration'!$C$129:$C$142,0))*'Patient Registration'!S$125</f>
        <v>6.9895704706402553</v>
      </c>
      <c r="II540" s="262">
        <f>('Muni-Level Population'!X1058/INDEX('Muni-Level Population'!X$1159:X$1172,MATCH('Addressable Market'!$B540,'Muni-Level Population'!$F$1159:$F$1172,0)))*INDEX('Patient Registration'!$E$129:$E$142,MATCH($B540,'Patient Registration'!$C$129:$C$142,0))*'Patient Registration'!T$125</f>
        <v>6.9605408610071366</v>
      </c>
      <c r="IJ540" s="262">
        <f>('Muni-Level Population'!Y1058/INDEX('Muni-Level Population'!Y$1159:Y$1172,MATCH('Addressable Market'!$B540,'Muni-Level Population'!$F$1159:$F$1172,0)))*INDEX('Patient Registration'!$E$129:$E$142,MATCH($B540,'Patient Registration'!$C$129:$C$142,0))*'Patient Registration'!U$125</f>
        <v>6.930670851061854</v>
      </c>
      <c r="IK540" s="262">
        <f>('Muni-Level Population'!Z1058/INDEX('Muni-Level Population'!Z$1159:Z$1172,MATCH('Addressable Market'!$B540,'Muni-Level Population'!$F$1159:$F$1172,0)))*INDEX('Patient Registration'!$E$129:$E$142,MATCH($B540,'Patient Registration'!$C$129:$C$142,0))*'Patient Registration'!V$125</f>
        <v>6.900929625805623</v>
      </c>
      <c r="IL540" s="262">
        <f>('Muni-Level Population'!AA1058/INDEX('Muni-Level Population'!AA$1159:AA$1172,MATCH('Addressable Market'!$B540,'Muni-Level Population'!$F$1159:$F$1172,0)))*INDEX('Patient Registration'!$E$129:$E$142,MATCH($B540,'Patient Registration'!$C$129:$C$142,0))*'Patient Registration'!W$125</f>
        <v>6.8741768123232747</v>
      </c>
      <c r="IM540" s="262">
        <f>('Muni-Level Population'!AB1058/INDEX('Muni-Level Population'!AB$1159:AB$1172,MATCH('Addressable Market'!$B540,'Muni-Level Population'!$F$1159:$F$1172,0)))*INDEX('Patient Registration'!$E$129:$E$142,MATCH($B540,'Patient Registration'!$C$129:$C$142,0))*'Patient Registration'!X$125</f>
        <v>6.8446791527881654</v>
      </c>
      <c r="IN540" s="262">
        <f>('Muni-Level Population'!AC1058/INDEX('Muni-Level Population'!AC$1159:AC$1172,MATCH('Addressable Market'!$B540,'Muni-Level Population'!$F$1159:$F$1172,0)))*INDEX('Patient Registration'!$E$129:$E$142,MATCH($B540,'Patient Registration'!$C$129:$C$142,0))*'Patient Registration'!Y$125</f>
        <v>6.8162541193950048</v>
      </c>
      <c r="IO540" s="262">
        <f>('Muni-Level Population'!AD1058/INDEX('Muni-Level Population'!AD$1159:AD$1172,MATCH('Addressable Market'!$B540,'Muni-Level Population'!$F$1159:$F$1172,0)))*INDEX('Patient Registration'!$E$129:$E$142,MATCH($B540,'Patient Registration'!$C$129:$C$142,0))*'Patient Registration'!Z$125</f>
        <v>6.7870061732758771</v>
      </c>
      <c r="IP540" s="262">
        <f>('Muni-Level Population'!AE1058/INDEX('Muni-Level Population'!AE$1159:AE$1172,MATCH('Addressable Market'!$B540,'Muni-Level Population'!$F$1159:$F$1172,0)))*INDEX('Patient Registration'!$E$129:$E$142,MATCH($B540,'Patient Registration'!$C$129:$C$142,0))*'Patient Registration'!AA$125</f>
        <v>6.7588217672167126</v>
      </c>
      <c r="IQ540" s="262">
        <f>('Muni-Level Population'!AF1058/INDEX('Muni-Level Population'!AF$1159:AF$1172,MATCH('Addressable Market'!$B540,'Muni-Level Population'!$F$1159:$F$1172,0)))*INDEX('Patient Registration'!$E$129:$E$142,MATCH($B540,'Patient Registration'!$C$129:$C$142,0))*'Patient Registration'!AB$125</f>
        <v>6.7298214087709196</v>
      </c>
      <c r="IR540" s="262">
        <f>('Muni-Level Population'!AG1058/INDEX('Muni-Level Population'!AG$1159:AG$1172,MATCH('Addressable Market'!$B540,'Muni-Level Population'!$F$1159:$F$1172,0)))*INDEX('Patient Registration'!$E$129:$E$142,MATCH($B540,'Patient Registration'!$C$129:$C$142,0))*'Patient Registration'!AC$125</f>
        <v>6.7009460647630119</v>
      </c>
      <c r="IS540" s="262">
        <f>('Muni-Level Population'!AH1058/INDEX('Muni-Level Population'!AH$1159:AH$1172,MATCH('Addressable Market'!$B540,'Muni-Level Population'!$F$1159:$F$1172,0)))*INDEX('Patient Registration'!$E$129:$E$142,MATCH($B540,'Patient Registration'!$C$129:$C$142,0))*'Patient Registration'!AD$125</f>
        <v>6.6731207034114144</v>
      </c>
      <c r="IT540" s="262">
        <f>('Muni-Level Population'!AI1058/INDEX('Muni-Level Population'!AI$1159:AI$1172,MATCH('Addressable Market'!$B540,'Muni-Level Population'!$F$1159:$F$1172,0)))*INDEX('Patient Registration'!$E$129:$E$142,MATCH($B540,'Patient Registration'!$C$129:$C$142,0))*'Patient Registration'!AE$125</f>
        <v>6.6444897754446206</v>
      </c>
      <c r="IU540" s="262">
        <f>('Muni-Level Population'!AJ1058/INDEX('Muni-Level Population'!AJ$1159:AJ$1172,MATCH('Addressable Market'!$B540,'Muni-Level Population'!$F$1159:$F$1172,0)))*INDEX('Patient Registration'!$E$129:$E$142,MATCH($B540,'Patient Registration'!$C$129:$C$142,0))*'Patient Registration'!AF$125</f>
        <v>6.616899936948399</v>
      </c>
      <c r="IV540" s="262">
        <f>('Muni-Level Population'!AK1058/INDEX('Muni-Level Population'!AK$1159:AK$1172,MATCH('Addressable Market'!$B540,'Muni-Level Population'!$F$1159:$F$1172,0)))*INDEX('Patient Registration'!$E$129:$E$142,MATCH($B540,'Patient Registration'!$C$129:$C$142,0))*'Patient Registration'!AG$125</f>
        <v>6.5885113446749797</v>
      </c>
      <c r="IW540" s="262">
        <f>('Muni-Level Population'!AL1058/INDEX('Muni-Level Population'!AL$1159:AL$1172,MATCH('Addressable Market'!$B540,'Muni-Level Population'!$F$1159:$F$1172,0)))*INDEX('Patient Registration'!$E$129:$E$142,MATCH($B540,'Patient Registration'!$C$129:$C$142,0))*'Patient Registration'!AH$125</f>
        <v>6.5602451150713765</v>
      </c>
      <c r="IX540" s="262">
        <f>('Muni-Level Population'!AM1058/INDEX('Muni-Level Population'!AM$1159:AM$1172,MATCH('Addressable Market'!$B540,'Muni-Level Population'!$F$1159:$F$1172,0)))*INDEX('Patient Registration'!$E$129:$E$142,MATCH($B540,'Patient Registration'!$C$129:$C$142,0))*'Patient Registration'!AI$125</f>
        <v>6.5348190591795037</v>
      </c>
      <c r="IY540" s="262">
        <f>('Muni-Level Population'!AN1058/INDEX('Muni-Level Population'!AN$1159:AN$1172,MATCH('Addressable Market'!$B540,'Muni-Level Population'!$F$1159:$F$1172,0)))*INDEX('Patient Registration'!$E$129:$E$142,MATCH($B540,'Patient Registration'!$C$129:$C$142,0))*'Patient Registration'!AJ$125</f>
        <v>6.5067842500730464</v>
      </c>
      <c r="IZ540" s="262">
        <f>('Muni-Level Population'!AO1058/INDEX('Muni-Level Population'!AO$1159:AO$1172,MATCH('Addressable Market'!$B540,'Muni-Level Population'!$F$1159:$F$1172,0)))*INDEX('Patient Registration'!$E$129:$E$142,MATCH($B540,'Patient Registration'!$C$129:$C$142,0))*'Patient Registration'!AK$125</f>
        <v>6.4797688406334872</v>
      </c>
      <c r="JA540" s="262">
        <f>('Muni-Level Population'!AP1058/INDEX('Muni-Level Population'!AP$1159:AP$1172,MATCH('Addressable Market'!$B540,'Muni-Level Population'!$F$1159:$F$1172,0)))*INDEX('Patient Registration'!$E$129:$E$142,MATCH($B540,'Patient Registration'!$C$129:$C$142,0))*'Patient Registration'!AL$125</f>
        <v>6.4519712938564888</v>
      </c>
      <c r="JB540" s="262">
        <f>('Muni-Level Population'!AQ1058/INDEX('Muni-Level Population'!AQ$1159:AQ$1172,MATCH('Addressable Market'!$B540,'Muni-Level Population'!$F$1159:$F$1172,0)))*INDEX('Patient Registration'!$E$129:$E$142,MATCH($B540,'Patient Registration'!$C$129:$C$142,0))*'Patient Registration'!AM$125</f>
        <v>6.4251845140464949</v>
      </c>
      <c r="JC540" s="262">
        <f>('Muni-Level Population'!AR1058/INDEX('Muni-Level Population'!AR$1159:AR$1172,MATCH('Addressable Market'!$B540,'Muni-Level Population'!$F$1159:$F$1172,0)))*INDEX('Patient Registration'!$E$129:$E$142,MATCH($B540,'Patient Registration'!$C$129:$C$142,0))*'Patient Registration'!AN$125</f>
        <v>6.3976222105408995</v>
      </c>
      <c r="JD540" s="262">
        <f>('Muni-Level Population'!AS1058/INDEX('Muni-Level Population'!AS$1159:AS$1172,MATCH('Addressable Market'!$B540,'Muni-Level Population'!$F$1159:$F$1172,0)))*INDEX('Patient Registration'!$E$129:$E$142,MATCH($B540,'Patient Registration'!$C$129:$C$142,0))*'Patient Registration'!AO$125</f>
        <v>6.37017868867781</v>
      </c>
      <c r="JE540" s="262">
        <f>('Muni-Level Population'!AT1058/INDEX('Muni-Level Population'!AT$1159:AT$1172,MATCH('Addressable Market'!$B540,'Muni-Level Population'!$F$1159:$F$1172,0)))*INDEX('Patient Registration'!$E$129:$E$142,MATCH($B540,'Patient Registration'!$C$129:$C$142,0))*'Patient Registration'!AP$125</f>
        <v>6.3437330528238354</v>
      </c>
      <c r="JF540" s="262">
        <f>('Muni-Level Population'!AU1058/INDEX('Muni-Level Population'!AU$1159:AU$1172,MATCH('Addressable Market'!$B540,'Muni-Level Population'!$F$1159:$F$1172,0)))*INDEX('Patient Registration'!$E$129:$E$142,MATCH($B540,'Patient Registration'!$C$129:$C$142,0))*'Patient Registration'!AQ$125</f>
        <v>6.3165217617609697</v>
      </c>
      <c r="JG540" s="262">
        <f>('Muni-Level Population'!AV1058/INDEX('Muni-Level Population'!AV$1159:AV$1172,MATCH('Addressable Market'!$B540,'Muni-Level Population'!$F$1159:$F$1172,0)))*INDEX('Patient Registration'!$E$129:$E$142,MATCH($B540,'Patient Registration'!$C$129:$C$142,0))*'Patient Registration'!AR$125</f>
        <v>6.290299907214469</v>
      </c>
      <c r="JH540" s="262">
        <f>('Muni-Level Population'!AW1058/INDEX('Muni-Level Population'!AW$1159:AW$1172,MATCH('Addressable Market'!$B540,'Muni-Level Population'!$F$1159:$F$1172,0)))*INDEX('Patient Registration'!$E$129:$E$142,MATCH($B540,'Patient Registration'!$C$129:$C$142,0))*'Patient Registration'!AS$125</f>
        <v>6.263318870992622</v>
      </c>
      <c r="JI540" s="262">
        <f>('Muni-Level Population'!AX1058/INDEX('Muni-Level Population'!AX$1159:AX$1172,MATCH('Addressable Market'!$B540,'Muni-Level Population'!$F$1159:$F$1172,0)))*INDEX('Patient Registration'!$E$129:$E$142,MATCH($B540,'Patient Registration'!$C$129:$C$142,0))*'Patient Registration'!AT$125</f>
        <v>6.2364540977067451</v>
      </c>
      <c r="JJ540" s="262">
        <f>('Muni-Level Population'!AY1058/INDEX('Muni-Level Population'!AY$1159:AY$1172,MATCH('Addressable Market'!$B540,'Muni-Level Population'!$F$1159:$F$1172,0)))*INDEX('Patient Registration'!$E$129:$E$142,MATCH($B540,'Patient Registration'!$C$129:$C$142,0))*'Patient Registration'!AU$125</f>
        <v>6.211427342984388</v>
      </c>
      <c r="JK540" s="262">
        <f>('Muni-Level Population'!AZ1058/INDEX('Muni-Level Population'!AZ$1159:AZ$1172,MATCH('Addressable Market'!$B540,'Muni-Level Population'!$F$1159:$F$1172,0)))*INDEX('Patient Registration'!$E$129:$E$142,MATCH($B540,'Patient Registration'!$C$129:$C$142,0))*'Patient Registration'!AV$125</f>
        <v>6.1847861656645664</v>
      </c>
      <c r="JL540" s="262">
        <f>('Muni-Level Population'!BA1058/INDEX('Muni-Level Population'!BA$1159:BA$1172,MATCH('Addressable Market'!$B540,'Muni-Level Population'!$F$1159:$F$1172,0)))*INDEX('Patient Registration'!$E$129:$E$142,MATCH($B540,'Patient Registration'!$C$129:$C$142,0))*'Patient Registration'!AW$125</f>
        <v>6.1591136820570487</v>
      </c>
      <c r="JM540" s="262">
        <f>('Muni-Level Population'!BB1058/INDEX('Muni-Level Population'!BB$1159:BB$1172,MATCH('Addressable Market'!$B540,'Muni-Level Population'!$F$1159:$F$1172,0)))*INDEX('Patient Registration'!$E$129:$E$142,MATCH($B540,'Patient Registration'!$C$129:$C$142,0))*'Patient Registration'!AX$125</f>
        <v>6.1326979091857581</v>
      </c>
      <c r="JN540" s="262">
        <f>('Muni-Level Population'!BC1058/INDEX('Muni-Level Population'!BC$1159:BC$1172,MATCH('Addressable Market'!$B540,'Muni-Level Population'!$F$1159:$F$1172,0)))*INDEX('Patient Registration'!$E$129:$E$142,MATCH($B540,'Patient Registration'!$C$129:$C$142,0))*'Patient Registration'!AY$125</f>
        <v>6.1072426290880424</v>
      </c>
      <c r="JO540" s="262">
        <f>('Muni-Level Population'!BD1058/INDEX('Muni-Level Population'!BD$1159:BD$1172,MATCH('Addressable Market'!$B540,'Muni-Level Population'!$F$1159:$F$1172,0)))*INDEX('Patient Registration'!$E$129:$E$142,MATCH($B540,'Patient Registration'!$C$129:$C$142,0))*'Patient Registration'!AZ$125</f>
        <v>6.0810503431668668</v>
      </c>
      <c r="JP540" s="262">
        <f>('Muni-Level Population'!BE1058/INDEX('Muni-Level Population'!BE$1159:BE$1172,MATCH('Addressable Market'!$B540,'Muni-Level Population'!$F$1159:$F$1172,0)))*INDEX('Patient Registration'!$E$129:$E$142,MATCH($B540,'Patient Registration'!$C$129:$C$142,0))*'Patient Registration'!BA$125</f>
        <v>6.054970903003781</v>
      </c>
      <c r="JQ540" s="262">
        <f>('Muni-Level Population'!BF1058/INDEX('Muni-Level Population'!BF$1159:BF$1172,MATCH('Addressable Market'!$B540,'Muni-Level Population'!$F$1159:$F$1172,0)))*INDEX('Patient Registration'!$E$129:$E$142,MATCH($B540,'Patient Registration'!$C$129:$C$142,0))*'Patient Registration'!BB$125</f>
        <v>6.0298397188466826</v>
      </c>
      <c r="JR540" s="262">
        <f>('Muni-Level Population'!BG1058/INDEX('Muni-Level Population'!BG$1159:BG$1172,MATCH('Addressable Market'!$B540,'Muni-Level Population'!$F$1159:$F$1172,0)))*INDEX('Patient Registration'!$E$129:$E$142,MATCH($B540,'Patient Registration'!$C$129:$C$142,0))*'Patient Registration'!BC$125</f>
        <v>6.0039809046785857</v>
      </c>
      <c r="JS540" s="262">
        <f>('Muni-Level Population'!BH1058/INDEX('Muni-Level Population'!BH$1159:BH$1172,MATCH('Addressable Market'!$B540,'Muni-Level Population'!$F$1159:$F$1172,0)))*INDEX('Patient Registration'!$E$129:$E$142,MATCH($B540,'Patient Registration'!$C$129:$C$142,0))*'Patient Registration'!BD$125</f>
        <v>5.9790623195617316</v>
      </c>
      <c r="JT540" s="262">
        <f>('Muni-Level Population'!BI1058/INDEX('Muni-Level Population'!BI$1159:BI$1172,MATCH('Addressable Market'!$B540,'Muni-Level Population'!$F$1159:$F$1172,0)))*INDEX('Patient Registration'!$E$129:$E$142,MATCH($B540,'Patient Registration'!$C$129:$C$142,0))*'Patient Registration'!BE$125</f>
        <v>5.9534222548044013</v>
      </c>
      <c r="JU540" s="262">
        <f>('Muni-Level Population'!BJ1058/INDEX('Muni-Level Population'!BJ$1159:BJ$1172,MATCH('Addressable Market'!$B540,'Muni-Level Population'!$F$1159:$F$1172,0)))*INDEX('Patient Registration'!$E$129:$E$142,MATCH($B540,'Patient Registration'!$C$129:$C$142,0))*'Patient Registration'!BF$125</f>
        <v>5.9278926437695034</v>
      </c>
      <c r="JV540" s="262">
        <f>('Muni-Level Population'!BK1058/INDEX('Muni-Level Population'!BK$1159:BK$1172,MATCH('Addressable Market'!$B540,'Muni-Level Population'!$F$1159:$F$1172,0)))*INDEX('Patient Registration'!$E$129:$E$142,MATCH($B540,'Patient Registration'!$C$129:$C$142,0))*'Patient Registration'!BG$125</f>
        <v>5.9049281796056929</v>
      </c>
      <c r="JW540" s="262">
        <f>('Muni-Level Population'!BL1058/INDEX('Muni-Level Population'!BL$1159:BL$1172,MATCH('Addressable Market'!$B540,'Muni-Level Population'!$F$1159:$F$1172,0)))*INDEX('Patient Registration'!$E$129:$E$142,MATCH($B540,'Patient Registration'!$C$129:$C$142,0))*'Patient Registration'!BH$125</f>
        <v>5.8796074669613523</v>
      </c>
      <c r="JX540" s="262">
        <f>('Muni-Level Population'!BM1058/INDEX('Muni-Level Population'!BM$1159:BM$1172,MATCH('Addressable Market'!$B540,'Muni-Level Population'!$F$1159:$F$1172,0)))*INDEX('Patient Registration'!$E$129:$E$142,MATCH($B540,'Patient Registration'!$C$129:$C$142,0))*'Patient Registration'!BI$125</f>
        <v>5.8552074060333474</v>
      </c>
      <c r="JY540" s="262">
        <f>('Muni-Level Population'!BN1058/INDEX('Muni-Level Population'!BN$1159:BN$1172,MATCH('Addressable Market'!$B540,'Muni-Level Population'!$F$1159:$F$1172,0)))*INDEX('Patient Registration'!$E$129:$E$142,MATCH($B540,'Patient Registration'!$C$129:$C$142,0))*'Patient Registration'!BJ$125</f>
        <v>5.830100866299377</v>
      </c>
      <c r="JZ540" s="262">
        <f>('Muni-Level Population'!BO1058/INDEX('Muni-Level Population'!BO$1159:BO$1172,MATCH('Addressable Market'!$B540,'Muni-Level Population'!$F$1159:$F$1172,0)))*INDEX('Patient Registration'!$E$129:$E$142,MATCH($B540,'Patient Registration'!$C$129:$C$142,0))*'Patient Registration'!BK$125</f>
        <v>5.805907186279013</v>
      </c>
      <c r="KA540" s="262">
        <f>('Muni-Level Population'!BP1058/INDEX('Muni-Level Population'!BP$1159:BP$1172,MATCH('Addressable Market'!$B540,'Muni-Level Population'!$F$1159:$F$1172,0)))*INDEX('Patient Registration'!$E$129:$E$142,MATCH($B540,'Patient Registration'!$C$129:$C$142,0))*'Patient Registration'!BL$125</f>
        <v>5.7810129981127165</v>
      </c>
      <c r="KB540" s="262">
        <f>('Muni-Level Population'!BQ1058/INDEX('Muni-Level Population'!BQ$1159:BQ$1172,MATCH('Addressable Market'!$B540,'Muni-Level Population'!$F$1159:$F$1172,0)))*INDEX('Patient Registration'!$E$129:$E$142,MATCH($B540,'Patient Registration'!$C$129:$C$142,0))*'Patient Registration'!BM$125</f>
        <v>5.7562260333233226</v>
      </c>
      <c r="KC540" s="262">
        <f>('Muni-Level Population'!BR1058/INDEX('Muni-Level Population'!BR$1159:BR$1172,MATCH('Addressable Market'!$B540,'Muni-Level Population'!$F$1159:$F$1172,0)))*INDEX('Patient Registration'!$E$129:$E$142,MATCH($B540,'Patient Registration'!$C$129:$C$142,0))*'Patient Registration'!BN$125</f>
        <v>5.7323403016177563</v>
      </c>
      <c r="KD540" s="262">
        <f>('Muni-Level Population'!BS1058/INDEX('Muni-Level Population'!BS$1159:BS$1172,MATCH('Addressable Market'!$B540,'Muni-Level Population'!$F$1159:$F$1172,0)))*INDEX('Patient Registration'!$E$129:$E$142,MATCH($B540,'Patient Registration'!$C$129:$C$142,0))*'Patient Registration'!BO$125</f>
        <v>5.7077629708956596</v>
      </c>
      <c r="KE540" s="262">
        <f>('Muni-Level Population'!BT1058/INDEX('Muni-Level Population'!BT$1159:BT$1172,MATCH('Addressable Market'!$B540,'Muni-Level Population'!$F$1159:$F$1172,0)))*INDEX('Patient Registration'!$E$129:$E$142,MATCH($B540,'Patient Registration'!$C$129:$C$142,0))*'Patient Registration'!BP$125</f>
        <v>5.6840792465067329</v>
      </c>
      <c r="KF540" s="262">
        <f>('Muni-Level Population'!BU1058/INDEX('Muni-Level Population'!BU$1159:BU$1172,MATCH('Addressable Market'!$B540,'Muni-Level Population'!$F$1159:$F$1172,0)))*INDEX('Patient Registration'!$E$129:$E$142,MATCH($B540,'Patient Registration'!$C$129:$C$142,0))*'Patient Registration'!BQ$125</f>
        <v>5.6597097673560501</v>
      </c>
      <c r="KG540" s="262">
        <f>('Muni-Level Population'!BV1058/INDEX('Muni-Level Population'!BV$1159:BV$1172,MATCH('Addressable Market'!$B540,'Muni-Level Population'!$F$1159:$F$1172,0)))*INDEX('Patient Registration'!$E$129:$E$142,MATCH($B540,'Patient Registration'!$C$129:$C$142,0))*'Patient Registration'!BR$125</f>
        <v>5.6354452394787238</v>
      </c>
      <c r="KH540" s="262">
        <f>('Muni-Level Population'!BW1058/INDEX('Muni-Level Population'!BW$1159:BW$1172,MATCH('Addressable Market'!$B540,'Muni-Level Population'!$F$1159:$F$1172,0)))*INDEX('Patient Registration'!$E$129:$E$142,MATCH($B540,'Patient Registration'!$C$129:$C$142,0))*'Patient Registration'!BS$125</f>
        <v>5.6136187215497078</v>
      </c>
      <c r="KI540" s="262">
        <f>('Muni-Level Population'!BX1058/INDEX('Muni-Level Population'!BX$1159:BX$1172,MATCH('Addressable Market'!$B540,'Muni-Level Population'!$F$1159:$F$1172,0)))*INDEX('Patient Registration'!$E$129:$E$142,MATCH($B540,'Patient Registration'!$C$129:$C$142,0))*'Patient Registration'!BT$125</f>
        <v>5.5895526858340681</v>
      </c>
      <c r="KJ540" s="262">
        <f>('Muni-Level Population'!BY1058/INDEX('Muni-Level Population'!BY$1159:BY$1172,MATCH('Addressable Market'!$B540,'Muni-Level Population'!$F$1159:$F$1172,0)))*INDEX('Patient Registration'!$E$129:$E$142,MATCH($B540,'Patient Registration'!$C$129:$C$142,0))*'Patient Registration'!BU$125</f>
        <v>5.5663616550996284</v>
      </c>
      <c r="KK540" s="262">
        <f>('Muni-Level Population'!BZ1058/INDEX('Muni-Level Population'!BZ$1159:BZ$1172,MATCH('Addressable Market'!$B540,'Muni-Level Population'!$F$1159:$F$1172,0)))*INDEX('Patient Registration'!$E$129:$E$142,MATCH($B540,'Patient Registration'!$C$129:$C$142,0))*'Patient Registration'!BV$125</f>
        <v>5.5424991238856389</v>
      </c>
      <c r="KL540" s="262">
        <f>('Muni-Level Population'!CA1058/INDEX('Muni-Level Population'!CA$1159:CA$1172,MATCH('Addressable Market'!$B540,'Muni-Level Population'!$F$1159:$F$1172,0)))*INDEX('Patient Registration'!$E$129:$E$142,MATCH($B540,'Patient Registration'!$C$129:$C$142,0))*'Patient Registration'!BW$125</f>
        <v>5.5195041940648135</v>
      </c>
      <c r="KM540" s="262">
        <f>('Muni-Level Population'!CB1058/INDEX('Muni-Level Population'!CB$1159:CB$1172,MATCH('Addressable Market'!$B540,'Muni-Level Population'!$F$1159:$F$1172,0)))*INDEX('Patient Registration'!$E$129:$E$142,MATCH($B540,'Patient Registration'!$C$129:$C$142,0))*'Patient Registration'!BX$125</f>
        <v>5.4958434373074452</v>
      </c>
      <c r="KN540" s="262">
        <f>('Muni-Level Population'!CC1058/INDEX('Muni-Level Population'!CC$1159:CC$1172,MATCH('Addressable Market'!$B540,'Muni-Level Population'!$F$1159:$F$1172,0)))*INDEX('Patient Registration'!$E$129:$E$142,MATCH($B540,'Patient Registration'!$C$129:$C$142,0))*'Patient Registration'!BY$125</f>
        <v>5.4722845634093034</v>
      </c>
      <c r="KO540" s="262">
        <f>('Muni-Level Population'!CD1058/INDEX('Muni-Level Population'!CD$1159:CD$1172,MATCH('Addressable Market'!$B540,'Muni-Level Population'!$F$1159:$F$1172,0)))*INDEX('Patient Registration'!$E$129:$E$142,MATCH($B540,'Patient Registration'!$C$129:$C$142,0))*'Patient Registration'!BZ$125</f>
        <v>5.4495822437969164</v>
      </c>
      <c r="KP540" s="262">
        <f>('Muni-Level Population'!CE1058/INDEX('Muni-Level Population'!CE$1159:CE$1172,MATCH('Addressable Market'!$B540,'Muni-Level Population'!$F$1159:$F$1172,0)))*INDEX('Patient Registration'!$E$129:$E$142,MATCH($B540,'Patient Registration'!$C$129:$C$142,0))*'Patient Registration'!CA$125</f>
        <v>5.4262225630627876</v>
      </c>
      <c r="KQ540" s="262">
        <f>('Muni-Level Population'!CF1058/INDEX('Muni-Level Population'!CF$1159:CF$1172,MATCH('Addressable Market'!$B540,'Muni-Level Population'!$F$1159:$F$1172,0)))*INDEX('Patient Registration'!$E$129:$E$142,MATCH($B540,'Patient Registration'!$C$129:$C$142,0))*'Patient Registration'!CB$125</f>
        <v>5.4037121899881306</v>
      </c>
      <c r="KR540" s="48"/>
      <c r="KS540" s="48"/>
      <c r="OF540" s="48"/>
      <c r="OG540" s="48"/>
      <c r="OH540" s="48"/>
      <c r="OI540" s="48"/>
      <c r="OJ540" s="48"/>
      <c r="OK540" s="48"/>
      <c r="OL540" s="48"/>
      <c r="OM540" s="48"/>
    </row>
    <row r="541" spans="1:403" x14ac:dyDescent="0.35">
      <c r="A541" s="2" t="s">
        <v>362</v>
      </c>
      <c r="B541" s="2" t="str">
        <f>'Muni-Level Population'!F1059</f>
        <v>Orleans</v>
      </c>
      <c r="D541" s="2" t="str">
        <f>'Muni-Level Population'!E1059</f>
        <v>Troy</v>
      </c>
      <c r="F541" s="48" cm="1">
        <f t="array" ref="F541">INDEX($HR541:$KQ541,,MATCH(F$4,$HR$5:$KQ$5,0))</f>
        <v>8.8039061629163147</v>
      </c>
      <c r="G541" s="48" cm="1">
        <f t="array" ref="G541">INDEX($HR541:$KQ541,,MATCH(G$4,$HR$5:$KQ$5,0))</f>
        <v>8.5517272954900658</v>
      </c>
      <c r="H541" s="48" cm="1">
        <f t="array" ref="H541">INDEX($HR541:$KQ541,,MATCH(H$4,$HR$5:$KQ$5,0))</f>
        <v>8.2644419652433214</v>
      </c>
      <c r="I541" s="48" cm="1">
        <f t="array" ref="I541">INDEX($HR541:$KQ541,,MATCH(I$4,$HR$5:$KQ$5,0))</f>
        <v>7.9219370085211329</v>
      </c>
      <c r="J541" s="48" cm="1">
        <f t="array" ref="J541">INDEX($HR541:$KQ541,,MATCH(J$4,$HR$5:$KQ$5,0))</f>
        <v>7.591988179379709</v>
      </c>
      <c r="K541" s="48" cm="1">
        <f t="array" ref="K541">INDEX($HR541:$KQ541,,MATCH(K$4,$HR$5:$KQ$5,0))</f>
        <v>7.275920438006569</v>
      </c>
      <c r="L541" s="48" cm="1">
        <f t="array" ref="L541">INDEX($HR541:$KQ541,,MATCH(L$4,$HR$5:$KQ$5,0))</f>
        <v>6.9723505149030265</v>
      </c>
      <c r="M541" s="48"/>
      <c r="N541" s="48"/>
      <c r="O541" s="48"/>
      <c r="R541" s="6">
        <f t="shared" si="732"/>
        <v>0</v>
      </c>
      <c r="S541" s="6">
        <f t="shared" si="733"/>
        <v>0</v>
      </c>
      <c r="T541" s="6">
        <f t="shared" si="734"/>
        <v>0</v>
      </c>
      <c r="U541" s="6">
        <f t="shared" si="735"/>
        <v>0</v>
      </c>
      <c r="V541" s="6">
        <f t="shared" si="736"/>
        <v>0</v>
      </c>
      <c r="W541" s="6">
        <f t="shared" si="737"/>
        <v>0</v>
      </c>
      <c r="X541" s="6">
        <f t="shared" si="738"/>
        <v>0</v>
      </c>
      <c r="Y541" s="6"/>
      <c r="Z541" s="6"/>
      <c r="AC541" s="6">
        <f t="shared" si="739"/>
        <v>0</v>
      </c>
      <c r="AD541" s="6">
        <f t="shared" si="740"/>
        <v>0</v>
      </c>
      <c r="AE541" s="6">
        <f t="shared" si="741"/>
        <v>0</v>
      </c>
      <c r="AF541" s="6">
        <f t="shared" si="742"/>
        <v>0</v>
      </c>
      <c r="AG541" s="6">
        <f t="shared" si="743"/>
        <v>0</v>
      </c>
      <c r="AH541" s="6">
        <f t="shared" si="744"/>
        <v>0</v>
      </c>
      <c r="AI541" s="6">
        <f t="shared" si="745"/>
        <v>0</v>
      </c>
      <c r="AJ541" s="6"/>
      <c r="AK541" s="6"/>
      <c r="AN541" s="6">
        <f t="shared" si="746"/>
        <v>0</v>
      </c>
      <c r="AO541" s="6">
        <f t="shared" si="747"/>
        <v>0</v>
      </c>
      <c r="AP541" s="6">
        <f t="shared" si="748"/>
        <v>0</v>
      </c>
      <c r="AQ541" s="6">
        <f t="shared" si="749"/>
        <v>0</v>
      </c>
      <c r="AR541" s="6">
        <f t="shared" si="750"/>
        <v>0</v>
      </c>
      <c r="AS541" s="6">
        <f t="shared" si="751"/>
        <v>0</v>
      </c>
      <c r="AT541" s="6">
        <f t="shared" si="752"/>
        <v>0</v>
      </c>
      <c r="AU541" s="6"/>
      <c r="AV541" s="6"/>
      <c r="AY541" s="6">
        <f t="shared" si="753"/>
        <v>0</v>
      </c>
      <c r="AZ541" s="6">
        <f t="shared" si="754"/>
        <v>0</v>
      </c>
      <c r="BA541" s="6">
        <f t="shared" si="755"/>
        <v>0</v>
      </c>
      <c r="BB541" s="6">
        <f t="shared" si="756"/>
        <v>0</v>
      </c>
      <c r="BC541" s="6">
        <f t="shared" si="757"/>
        <v>0</v>
      </c>
      <c r="BD541" s="6">
        <f t="shared" si="758"/>
        <v>0</v>
      </c>
      <c r="BE541" s="6">
        <f t="shared" si="759"/>
        <v>0</v>
      </c>
      <c r="BF541" s="6"/>
      <c r="BG541" s="6"/>
      <c r="BJ541" s="6">
        <f t="shared" si="760"/>
        <v>0</v>
      </c>
      <c r="BK541" s="6">
        <f t="shared" si="761"/>
        <v>0</v>
      </c>
      <c r="BL541" s="6">
        <f t="shared" si="762"/>
        <v>0</v>
      </c>
      <c r="BM541" s="6">
        <f t="shared" si="763"/>
        <v>0</v>
      </c>
      <c r="BN541" s="6">
        <f t="shared" si="764"/>
        <v>0</v>
      </c>
      <c r="BO541" s="6">
        <f t="shared" si="765"/>
        <v>0</v>
      </c>
      <c r="BP541" s="6">
        <f t="shared" si="766"/>
        <v>0</v>
      </c>
      <c r="BQ541" s="6"/>
      <c r="BR541" s="6"/>
      <c r="BU541" s="6">
        <f t="shared" si="767"/>
        <v>0</v>
      </c>
      <c r="BV541" s="6">
        <f t="shared" si="768"/>
        <v>0</v>
      </c>
      <c r="BW541" s="6">
        <f t="shared" si="769"/>
        <v>0</v>
      </c>
      <c r="BX541" s="6">
        <f t="shared" si="770"/>
        <v>0</v>
      </c>
      <c r="BY541" s="6">
        <f t="shared" si="771"/>
        <v>0</v>
      </c>
      <c r="BZ541" s="6">
        <f t="shared" si="772"/>
        <v>0</v>
      </c>
      <c r="CA541" s="6">
        <f t="shared" si="773"/>
        <v>0</v>
      </c>
      <c r="CB541" s="6"/>
      <c r="CC541" s="6"/>
      <c r="CF541" s="6">
        <f t="shared" si="774"/>
        <v>0</v>
      </c>
      <c r="CG541" s="6">
        <f t="shared" si="775"/>
        <v>0</v>
      </c>
      <c r="CH541" s="6">
        <f t="shared" si="776"/>
        <v>0</v>
      </c>
      <c r="CI541" s="6">
        <f t="shared" si="777"/>
        <v>0</v>
      </c>
      <c r="CJ541" s="6">
        <f t="shared" si="778"/>
        <v>0</v>
      </c>
      <c r="CK541" s="6">
        <f t="shared" si="779"/>
        <v>0</v>
      </c>
      <c r="CL541" s="6">
        <f t="shared" si="780"/>
        <v>0</v>
      </c>
      <c r="CM541" s="6"/>
      <c r="CN541" s="6"/>
      <c r="CQ541" s="6">
        <f t="shared" si="781"/>
        <v>0</v>
      </c>
      <c r="CR541" s="6">
        <f t="shared" si="782"/>
        <v>0</v>
      </c>
      <c r="CS541" s="6">
        <f t="shared" si="783"/>
        <v>0</v>
      </c>
      <c r="CT541" s="6">
        <f t="shared" si="784"/>
        <v>0</v>
      </c>
      <c r="CU541" s="6">
        <f t="shared" si="785"/>
        <v>0</v>
      </c>
      <c r="CV541" s="6">
        <f t="shared" si="786"/>
        <v>0</v>
      </c>
      <c r="CW541" s="6">
        <f t="shared" si="787"/>
        <v>0</v>
      </c>
      <c r="CX541" s="6"/>
      <c r="CY541" s="6"/>
      <c r="DB541" s="6">
        <f t="shared" si="788"/>
        <v>0</v>
      </c>
      <c r="DC541" s="6">
        <f t="shared" si="789"/>
        <v>0</v>
      </c>
      <c r="DD541" s="6">
        <f t="shared" si="790"/>
        <v>0</v>
      </c>
      <c r="DE541" s="6">
        <f t="shared" si="791"/>
        <v>0</v>
      </c>
      <c r="DF541" s="6">
        <f t="shared" si="792"/>
        <v>0</v>
      </c>
      <c r="DG541" s="6">
        <f t="shared" si="793"/>
        <v>0</v>
      </c>
      <c r="DH541" s="6">
        <f t="shared" si="794"/>
        <v>0</v>
      </c>
      <c r="DI541" s="6"/>
      <c r="DJ541" s="6"/>
      <c r="DM541" s="6">
        <f t="shared" si="795"/>
        <v>0</v>
      </c>
      <c r="DN541" s="6">
        <f t="shared" si="796"/>
        <v>0</v>
      </c>
      <c r="DO541" s="6">
        <f t="shared" si="797"/>
        <v>0</v>
      </c>
      <c r="DP541" s="6">
        <f t="shared" si="798"/>
        <v>0</v>
      </c>
      <c r="DQ541" s="6">
        <f t="shared" si="799"/>
        <v>0</v>
      </c>
      <c r="DR541" s="6">
        <f t="shared" si="800"/>
        <v>0</v>
      </c>
      <c r="DS541" s="6">
        <f t="shared" si="801"/>
        <v>0</v>
      </c>
      <c r="DT541" s="6"/>
      <c r="DU541" s="48"/>
      <c r="DV541" s="48"/>
      <c r="DW541" s="48"/>
      <c r="HJ541" s="48"/>
      <c r="HK541" s="48"/>
      <c r="HL541" s="48"/>
      <c r="HM541" s="48"/>
      <c r="HN541" s="48"/>
      <c r="HO541" s="48"/>
      <c r="HP541" s="48"/>
      <c r="HQ541" s="48"/>
      <c r="HR541" s="262">
        <f>('Muni-Level Population'!G1059/INDEX('Muni-Level Population'!G$1159:G$1172,MATCH('Addressable Market'!$B541,'Muni-Level Population'!$F$1159:$F$1172,0)))*INDEX('Patient Registration'!$E$129:$E$142,MATCH($B541,'Patient Registration'!$C$129:$C$142,0))*'Patient Registration'!C$125</f>
        <v>8.8039061629163147</v>
      </c>
      <c r="HS541" s="262">
        <f>('Muni-Level Population'!H1059/INDEX('Muni-Level Population'!H$1159:H$1172,MATCH('Addressable Market'!$B541,'Muni-Level Population'!$F$1159:$F$1172,0)))*INDEX('Patient Registration'!$E$129:$E$142,MATCH($B541,'Patient Registration'!$C$129:$C$142,0))*'Patient Registration'!D$125</f>
        <v>8.7592454196388534</v>
      </c>
      <c r="HT541" s="262">
        <f>('Muni-Level Population'!I1059/INDEX('Muni-Level Population'!I$1159:I$1172,MATCH('Addressable Market'!$B541,'Muni-Level Population'!$F$1159:$F$1172,0)))*INDEX('Patient Registration'!$E$129:$E$142,MATCH($B541,'Patient Registration'!$C$129:$C$142,0))*'Patient Registration'!E$125</f>
        <v>8.7145231039096487</v>
      </c>
      <c r="HU541" s="262">
        <f>('Muni-Level Population'!J1059/INDEX('Muni-Level Population'!J$1159:J$1172,MATCH('Addressable Market'!$B541,'Muni-Level Population'!$F$1159:$F$1172,0)))*INDEX('Patient Registration'!$E$129:$E$142,MATCH($B541,'Patient Registration'!$C$129:$C$142,0))*'Patient Registration'!F$125</f>
        <v>8.671184883276144</v>
      </c>
      <c r="HV541" s="262">
        <f>('Muni-Level Population'!K1059/INDEX('Muni-Level Population'!K$1159:K$1172,MATCH('Addressable Market'!$B541,'Muni-Level Population'!$F$1159:$F$1172,0)))*INDEX('Patient Registration'!$E$129:$E$142,MATCH($B541,'Patient Registration'!$C$129:$C$142,0))*'Patient Registration'!G$125</f>
        <v>8.6263416100190771</v>
      </c>
      <c r="HW541" s="262">
        <f>('Muni-Level Population'!L1059/INDEX('Muni-Level Population'!L$1159:L$1172,MATCH('Addressable Market'!$B541,'Muni-Level Population'!$F$1159:$F$1172,0)))*INDEX('Patient Registration'!$E$129:$E$142,MATCH($B541,'Patient Registration'!$C$129:$C$142,0))*'Patient Registration'!H$125</f>
        <v>8.5828864625720627</v>
      </c>
      <c r="HX541" s="262">
        <f>('Muni-Level Population'!M1059/INDEX('Muni-Level Population'!M$1159:M$1172,MATCH('Addressable Market'!$B541,'Muni-Level Population'!$F$1159:$F$1172,0)))*INDEX('Patient Registration'!$E$129:$E$142,MATCH($B541,'Patient Registration'!$C$129:$C$142,0))*'Patient Registration'!I$125</f>
        <v>8.5379224978984922</v>
      </c>
      <c r="HY541" s="262">
        <f>('Muni-Level Population'!N1059/INDEX('Muni-Level Population'!N$1159:N$1172,MATCH('Addressable Market'!$B541,'Muni-Level Population'!$F$1159:$F$1172,0)))*INDEX('Patient Registration'!$E$129:$E$142,MATCH($B541,'Patient Registration'!$C$129:$C$142,0))*'Patient Registration'!J$125</f>
        <v>8.4928972999746541</v>
      </c>
      <c r="HZ541" s="262">
        <f>('Muni-Level Population'!O1059/INDEX('Muni-Level Population'!O$1159:O$1172,MATCH('Addressable Market'!$B541,'Muni-Level Population'!$F$1159:$F$1172,0)))*INDEX('Patient Registration'!$E$129:$E$142,MATCH($B541,'Patient Registration'!$C$129:$C$142,0))*'Patient Registration'!K$125</f>
        <v>8.4521768049006774</v>
      </c>
      <c r="IA541" s="262">
        <f>('Muni-Level Population'!P1059/INDEX('Muni-Level Population'!P$1159:P$1172,MATCH('Addressable Market'!$B541,'Muni-Level Population'!$F$1159:$F$1172,0)))*INDEX('Patient Registration'!$E$129:$E$142,MATCH($B541,'Patient Registration'!$C$129:$C$142,0))*'Patient Registration'!L$125</f>
        <v>8.4482405996368239</v>
      </c>
      <c r="IB541" s="262">
        <f>('Muni-Level Population'!Q1059/INDEX('Muni-Level Population'!Q$1159:Q$1172,MATCH('Addressable Market'!$B541,'Muni-Level Population'!$F$1159:$F$1172,0)))*INDEX('Patient Registration'!$E$129:$E$142,MATCH($B541,'Patient Registration'!$C$129:$C$142,0))*'Patient Registration'!M$125</f>
        <v>8.4486931251378561</v>
      </c>
      <c r="IC541" s="262">
        <f>('Muni-Level Population'!R1059/INDEX('Muni-Level Population'!R$1159:R$1172,MATCH('Addressable Market'!$B541,'Muni-Level Population'!$F$1159:$F$1172,0)))*INDEX('Patient Registration'!$E$129:$E$142,MATCH($B541,'Patient Registration'!$C$129:$C$142,0))*'Patient Registration'!N$125</f>
        <v>8.4831017742980919</v>
      </c>
      <c r="ID541" s="262">
        <f>('Muni-Level Population'!S1059/INDEX('Muni-Level Population'!S$1159:S$1172,MATCH('Addressable Market'!$B541,'Muni-Level Population'!$F$1159:$F$1172,0)))*INDEX('Patient Registration'!$E$129:$E$142,MATCH($B541,'Patient Registration'!$C$129:$C$142,0))*'Patient Registration'!O$125</f>
        <v>8.5517272954900658</v>
      </c>
      <c r="IE541" s="262">
        <f>('Muni-Level Population'!T1059/INDEX('Muni-Level Population'!T$1159:T$1172,MATCH('Addressable Market'!$B541,'Muni-Level Population'!$F$1159:$F$1172,0)))*INDEX('Patient Registration'!$E$129:$E$142,MATCH($B541,'Patient Registration'!$C$129:$C$142,0))*'Patient Registration'!P$125</f>
        <v>8.580453034036486</v>
      </c>
      <c r="IF541" s="262">
        <f>('Muni-Level Population'!U1059/INDEX('Muni-Level Population'!U$1159:U$1172,MATCH('Addressable Market'!$B541,'Muni-Level Population'!$F$1159:$F$1172,0)))*INDEX('Patient Registration'!$E$129:$E$142,MATCH($B541,'Patient Registration'!$C$129:$C$142,0))*'Patient Registration'!Q$125</f>
        <v>8.5593281989851704</v>
      </c>
      <c r="IG541" s="262">
        <f>('Muni-Level Population'!V1059/INDEX('Muni-Level Population'!V$1159:V$1172,MATCH('Addressable Market'!$B541,'Muni-Level Population'!$F$1159:$F$1172,0)))*INDEX('Patient Registration'!$E$129:$E$142,MATCH($B541,'Patient Registration'!$C$129:$C$142,0))*'Patient Registration'!R$125</f>
        <v>8.529695300839478</v>
      </c>
      <c r="IH541" s="262">
        <f>('Muni-Level Population'!W1059/INDEX('Muni-Level Population'!W$1159:W$1172,MATCH('Addressable Market'!$B541,'Muni-Level Population'!$F$1159:$F$1172,0)))*INDEX('Patient Registration'!$E$129:$E$142,MATCH($B541,'Patient Registration'!$C$129:$C$142,0))*'Patient Registration'!S$125</f>
        <v>8.4991761552533003</v>
      </c>
      <c r="II541" s="262">
        <f>('Muni-Level Population'!X1059/INDEX('Muni-Level Population'!X$1159:X$1172,MATCH('Addressable Market'!$B541,'Muni-Level Population'!$F$1159:$F$1172,0)))*INDEX('Patient Registration'!$E$129:$E$142,MATCH($B541,'Patient Registration'!$C$129:$C$142,0))*'Patient Registration'!T$125</f>
        <v>8.4697394502228569</v>
      </c>
      <c r="IJ541" s="262">
        <f>('Muni-Level Population'!Y1059/INDEX('Muni-Level Population'!Y$1159:Y$1172,MATCH('Addressable Market'!$B541,'Muni-Level Population'!$F$1159:$F$1172,0)))*INDEX('Patient Registration'!$E$129:$E$142,MATCH($B541,'Patient Registration'!$C$129:$C$142,0))*'Patient Registration'!U$125</f>
        <v>8.4394224373560238</v>
      </c>
      <c r="IK541" s="262">
        <f>('Muni-Level Population'!Z1059/INDEX('Muni-Level Population'!Z$1159:Z$1172,MATCH('Addressable Market'!$B541,'Muni-Level Population'!$F$1159:$F$1172,0)))*INDEX('Patient Registration'!$E$129:$E$142,MATCH($B541,'Patient Registration'!$C$129:$C$142,0))*'Patient Registration'!V$125</f>
        <v>8.4092076888641429</v>
      </c>
      <c r="IL541" s="262">
        <f>('Muni-Level Population'!AA1059/INDEX('Muni-Level Population'!AA$1159:AA$1172,MATCH('Addressable Market'!$B541,'Muni-Level Population'!$F$1159:$F$1172,0)))*INDEX('Patient Registration'!$E$129:$E$142,MATCH($B541,'Patient Registration'!$C$129:$C$142,0))*'Patient Registration'!W$125</f>
        <v>8.382004590268286</v>
      </c>
      <c r="IM541" s="262">
        <f>('Muni-Level Population'!AB1059/INDEX('Muni-Level Population'!AB$1159:AB$1172,MATCH('Addressable Market'!$B541,'Muni-Level Population'!$F$1159:$F$1172,0)))*INDEX('Patient Registration'!$E$129:$E$142,MATCH($B541,'Patient Registration'!$C$129:$C$142,0))*'Patient Registration'!X$125</f>
        <v>8.3519836228740711</v>
      </c>
      <c r="IN541" s="262">
        <f>('Muni-Level Population'!AC1059/INDEX('Muni-Level Population'!AC$1159:AC$1172,MATCH('Addressable Market'!$B541,'Muni-Level Population'!$F$1159:$F$1172,0)))*INDEX('Patient Registration'!$E$129:$E$142,MATCH($B541,'Patient Registration'!$C$129:$C$142,0))*'Patient Registration'!Y$125</f>
        <v>8.3230275959184876</v>
      </c>
      <c r="IO541" s="262">
        <f>('Muni-Level Population'!AD1059/INDEX('Muni-Level Population'!AD$1159:AD$1172,MATCH('Addressable Market'!$B541,'Muni-Level Population'!$F$1159:$F$1172,0)))*INDEX('Patient Registration'!$E$129:$E$142,MATCH($B541,'Patient Registration'!$C$129:$C$142,0))*'Patient Registration'!Z$125</f>
        <v>8.2932058095296863</v>
      </c>
      <c r="IP541" s="262">
        <f>('Muni-Level Population'!AE1059/INDEX('Muni-Level Population'!AE$1159:AE$1172,MATCH('Addressable Market'!$B541,'Muni-Level Population'!$F$1159:$F$1172,0)))*INDEX('Patient Registration'!$E$129:$E$142,MATCH($B541,'Patient Registration'!$C$129:$C$142,0))*'Patient Registration'!AA$125</f>
        <v>8.2644419652433214</v>
      </c>
      <c r="IQ541" s="262">
        <f>('Muni-Level Population'!AF1059/INDEX('Muni-Level Population'!AF$1159:AF$1172,MATCH('Addressable Market'!$B541,'Muni-Level Population'!$F$1159:$F$1172,0)))*INDEX('Patient Registration'!$E$129:$E$142,MATCH($B541,'Patient Registration'!$C$129:$C$142,0))*'Patient Registration'!AB$125</f>
        <v>8.2348181767049287</v>
      </c>
      <c r="IR541" s="262">
        <f>('Muni-Level Population'!AG1059/INDEX('Muni-Level Population'!AG$1159:AG$1172,MATCH('Addressable Market'!$B541,'Muni-Level Population'!$F$1159:$F$1172,0)))*INDEX('Patient Registration'!$E$129:$E$142,MATCH($B541,'Patient Registration'!$C$129:$C$142,0))*'Patient Registration'!AC$125</f>
        <v>8.205294558311369</v>
      </c>
      <c r="IS541" s="262">
        <f>('Muni-Level Population'!AH1059/INDEX('Muni-Level Population'!AH$1159:AH$1172,MATCH('Addressable Market'!$B541,'Muni-Level Population'!$F$1159:$F$1172,0)))*INDEX('Patient Registration'!$E$129:$E$142,MATCH($B541,'Patient Registration'!$C$129:$C$142,0))*'Patient Registration'!AD$125</f>
        <v>8.1768184041629102</v>
      </c>
      <c r="IT541" s="262">
        <f>('Muni-Level Population'!AI1059/INDEX('Muni-Level Population'!AI$1159:AI$1172,MATCH('Addressable Market'!$B541,'Muni-Level Population'!$F$1159:$F$1172,0)))*INDEX('Patient Registration'!$E$129:$E$142,MATCH($B541,'Patient Registration'!$C$129:$C$142,0))*'Patient Registration'!AE$125</f>
        <v>8.1474910092675756</v>
      </c>
      <c r="IU541" s="262">
        <f>('Muni-Level Population'!AJ1059/INDEX('Muni-Level Population'!AJ$1159:AJ$1172,MATCH('Addressable Market'!$B541,'Muni-Level Population'!$F$1159:$F$1172,0)))*INDEX('Patient Registration'!$E$129:$E$142,MATCH($B541,'Patient Registration'!$C$129:$C$142,0))*'Patient Registration'!AF$125</f>
        <v>8.1192041821511562</v>
      </c>
      <c r="IV541" s="262">
        <f>('Muni-Level Population'!AK1059/INDEX('Muni-Level Population'!AK$1159:AK$1172,MATCH('Addressable Market'!$B541,'Muni-Level Population'!$F$1159:$F$1172,0)))*INDEX('Patient Registration'!$E$129:$E$142,MATCH($B541,'Patient Registration'!$C$129:$C$142,0))*'Patient Registration'!AG$125</f>
        <v>8.0900718409628425</v>
      </c>
      <c r="IW541" s="262">
        <f>('Muni-Level Population'!AL1059/INDEX('Muni-Level Population'!AL$1159:AL$1172,MATCH('Addressable Market'!$B541,'Muni-Level Population'!$F$1159:$F$1172,0)))*INDEX('Patient Registration'!$E$129:$E$142,MATCH($B541,'Patient Registration'!$C$129:$C$142,0))*'Patient Registration'!AH$125</f>
        <v>8.0610381788361192</v>
      </c>
      <c r="IX541" s="262">
        <f>('Muni-Level Population'!AM1059/INDEX('Muni-Level Population'!AM$1159:AM$1172,MATCH('Addressable Market'!$B541,'Muni-Level Population'!$F$1159:$F$1172,0)))*INDEX('Patient Registration'!$E$129:$E$142,MATCH($B541,'Patient Registration'!$C$129:$C$142,0))*'Patient Registration'!AI$125</f>
        <v>8.0348987931198916</v>
      </c>
      <c r="IY541" s="262">
        <f>('Muni-Level Population'!AN1059/INDEX('Muni-Level Population'!AN$1159:AN$1172,MATCH('Addressable Market'!$B541,'Muni-Level Population'!$F$1159:$F$1172,0)))*INDEX('Patient Registration'!$E$129:$E$142,MATCH($B541,'Patient Registration'!$C$129:$C$142,0))*'Patient Registration'!AJ$125</f>
        <v>8.0060521111755723</v>
      </c>
      <c r="IZ541" s="262">
        <f>('Muni-Level Population'!AO1059/INDEX('Muni-Level Population'!AO$1159:AO$1172,MATCH('Addressable Market'!$B541,'Muni-Level Population'!$F$1159:$F$1172,0)))*INDEX('Patient Registration'!$E$129:$E$142,MATCH($B541,'Patient Registration'!$C$129:$C$142,0))*'Patient Registration'!AK$125</f>
        <v>7.9782290984709903</v>
      </c>
      <c r="JA541" s="262">
        <f>('Muni-Level Population'!AP1059/INDEX('Muni-Level Population'!AP$1159:AP$1172,MATCH('Addressable Market'!$B541,'Muni-Level Population'!$F$1159:$F$1172,0)))*INDEX('Patient Registration'!$E$129:$E$142,MATCH($B541,'Patient Registration'!$C$129:$C$142,0))*'Patient Registration'!AL$125</f>
        <v>7.9495745974290637</v>
      </c>
      <c r="JB541" s="262">
        <f>('Muni-Level Population'!AQ1059/INDEX('Muni-Level Population'!AQ$1159:AQ$1172,MATCH('Addressable Market'!$B541,'Muni-Level Population'!$F$1159:$F$1172,0)))*INDEX('Patient Registration'!$E$129:$E$142,MATCH($B541,'Patient Registration'!$C$129:$C$142,0))*'Patient Registration'!AM$125</f>
        <v>7.9219370085211329</v>
      </c>
      <c r="JC541" s="262">
        <f>('Muni-Level Population'!AR1059/INDEX('Muni-Level Population'!AR$1159:AR$1172,MATCH('Addressable Market'!$B541,'Muni-Level Population'!$F$1159:$F$1172,0)))*INDEX('Patient Registration'!$E$129:$E$142,MATCH($B541,'Patient Registration'!$C$129:$C$142,0))*'Patient Registration'!AN$125</f>
        <v>7.8934735370939491</v>
      </c>
      <c r="JD541" s="262">
        <f>('Muni-Level Population'!AS1059/INDEX('Muni-Level Population'!AS$1159:AS$1172,MATCH('Addressable Market'!$B541,'Muni-Level Population'!$F$1159:$F$1172,0)))*INDEX('Patient Registration'!$E$129:$E$142,MATCH($B541,'Patient Registration'!$C$129:$C$142,0))*'Patient Registration'!AO$125</f>
        <v>7.8651067067866922</v>
      </c>
      <c r="JE541" s="262">
        <f>('Muni-Level Population'!AT1059/INDEX('Muni-Level Population'!AT$1159:AT$1172,MATCH('Addressable Market'!$B541,'Muni-Level Population'!$F$1159:$F$1172,0)))*INDEX('Patient Registration'!$E$129:$E$142,MATCH($B541,'Patient Registration'!$C$129:$C$142,0))*'Patient Registration'!AP$125</f>
        <v>7.8377466726263947</v>
      </c>
      <c r="JF541" s="262">
        <f>('Muni-Level Population'!AU1059/INDEX('Muni-Level Population'!AU$1159:AU$1172,MATCH('Addressable Market'!$B541,'Muni-Level Population'!$F$1159:$F$1172,0)))*INDEX('Patient Registration'!$E$129:$E$142,MATCH($B541,'Patient Registration'!$C$129:$C$142,0))*'Patient Registration'!AQ$125</f>
        <v>7.8095691456253045</v>
      </c>
      <c r="JG541" s="262">
        <f>('Muni-Level Population'!AV1059/INDEX('Muni-Level Population'!AV$1159:AV$1172,MATCH('Addressable Market'!$B541,'Muni-Level Population'!$F$1159:$F$1172,0)))*INDEX('Patient Registration'!$E$129:$E$142,MATCH($B541,'Patient Registration'!$C$129:$C$142,0))*'Patient Registration'!AR$125</f>
        <v>7.7823917569447207</v>
      </c>
      <c r="JH541" s="262">
        <f>('Muni-Level Population'!AW1059/INDEX('Muni-Level Population'!AW$1159:AW$1172,MATCH('Addressable Market'!$B541,'Muni-Level Population'!$F$1159:$F$1172,0)))*INDEX('Patient Registration'!$E$129:$E$142,MATCH($B541,'Patient Registration'!$C$129:$C$142,0))*'Patient Registration'!AS$125</f>
        <v>7.7544023952976477</v>
      </c>
      <c r="JI541" s="262">
        <f>('Muni-Level Population'!AX1059/INDEX('Muni-Level Population'!AX$1159:AX$1172,MATCH('Addressable Market'!$B541,'Muni-Level Population'!$F$1159:$F$1172,0)))*INDEX('Patient Registration'!$E$129:$E$142,MATCH($B541,'Patient Registration'!$C$129:$C$142,0))*'Patient Registration'!AT$125</f>
        <v>7.7265082242705709</v>
      </c>
      <c r="JJ541" s="262">
        <f>('Muni-Level Population'!AY1059/INDEX('Muni-Level Population'!AY$1159:AY$1172,MATCH('Addressable Market'!$B541,'Muni-Level Population'!$F$1159:$F$1172,0)))*INDEX('Patient Registration'!$E$129:$E$142,MATCH($B541,'Patient Registration'!$C$129:$C$142,0))*'Patient Registration'!AU$125</f>
        <v>7.7004995953942457</v>
      </c>
      <c r="JK541" s="262">
        <f>('Muni-Level Population'!AZ1059/INDEX('Muni-Level Population'!AZ$1159:AZ$1172,MATCH('Addressable Market'!$B541,'Muni-Level Population'!$F$1159:$F$1172,0)))*INDEX('Patient Registration'!$E$129:$E$142,MATCH($B541,'Patient Registration'!$C$129:$C$142,0))*'Patient Registration'!AV$125</f>
        <v>7.6727888358838001</v>
      </c>
      <c r="JL541" s="262">
        <f>('Muni-Level Population'!BA1059/INDEX('Muni-Level Population'!BA$1159:BA$1172,MATCH('Addressable Market'!$B541,'Muni-Level Population'!$F$1159:$F$1172,0)))*INDEX('Patient Registration'!$E$129:$E$142,MATCH($B541,'Patient Registration'!$C$129:$C$142,0))*'Patient Registration'!AW$125</f>
        <v>7.6460617952037087</v>
      </c>
      <c r="JM541" s="262">
        <f>('Muni-Level Population'!BB1059/INDEX('Muni-Level Population'!BB$1159:BB$1172,MATCH('Addressable Market'!$B541,'Muni-Level Population'!$F$1159:$F$1172,0)))*INDEX('Patient Registration'!$E$129:$E$142,MATCH($B541,'Patient Registration'!$C$129:$C$142,0))*'Patient Registration'!AX$125</f>
        <v>7.6185363885903516</v>
      </c>
      <c r="JN541" s="262">
        <f>('Muni-Level Population'!BC1059/INDEX('Muni-Level Population'!BC$1159:BC$1172,MATCH('Addressable Market'!$B541,'Muni-Level Population'!$F$1159:$F$1172,0)))*INDEX('Patient Registration'!$E$129:$E$142,MATCH($B541,'Patient Registration'!$C$129:$C$142,0))*'Patient Registration'!AY$125</f>
        <v>7.591988179379709</v>
      </c>
      <c r="JO541" s="262">
        <f>('Muni-Level Population'!BD1059/INDEX('Muni-Level Population'!BD$1159:BD$1172,MATCH('Addressable Market'!$B541,'Muni-Level Population'!$F$1159:$F$1172,0)))*INDEX('Patient Registration'!$E$129:$E$142,MATCH($B541,'Patient Registration'!$C$129:$C$142,0))*'Patient Registration'!AZ$125</f>
        <v>7.5646470062378617</v>
      </c>
      <c r="JP541" s="262">
        <f>('Muni-Level Population'!BE1059/INDEX('Muni-Level Population'!BE$1159:BE$1172,MATCH('Addressable Market'!$B541,'Muni-Level Population'!$F$1159:$F$1172,0)))*INDEX('Patient Registration'!$E$129:$E$142,MATCH($B541,'Patient Registration'!$C$129:$C$142,0))*'Patient Registration'!BA$125</f>
        <v>7.537399032641301</v>
      </c>
      <c r="JQ541" s="262">
        <f>('Muni-Level Population'!BF1059/INDEX('Muni-Level Population'!BF$1159:BF$1172,MATCH('Addressable Market'!$B541,'Muni-Level Population'!$F$1159:$F$1172,0)))*INDEX('Patient Registration'!$E$129:$E$142,MATCH($B541,'Patient Registration'!$C$129:$C$142,0))*'Patient Registration'!BB$125</f>
        <v>7.5111184939441928</v>
      </c>
      <c r="JR541" s="262">
        <f>('Muni-Level Population'!BG1059/INDEX('Muni-Level Population'!BG$1159:BG$1172,MATCH('Addressable Market'!$B541,'Muni-Level Population'!$F$1159:$F$1172,0)))*INDEX('Patient Registration'!$E$129:$E$142,MATCH($B541,'Patient Registration'!$C$129:$C$142,0))*'Patient Registration'!BC$125</f>
        <v>7.4840530755196584</v>
      </c>
      <c r="JS541" s="262">
        <f>('Muni-Level Population'!BH1059/INDEX('Muni-Level Population'!BH$1159:BH$1172,MATCH('Addressable Market'!$B541,'Muni-Level Population'!$F$1159:$F$1172,0)))*INDEX('Patient Registration'!$E$129:$E$142,MATCH($B541,'Patient Registration'!$C$129:$C$142,0))*'Patient Registration'!BD$125</f>
        <v>7.4579486672398598</v>
      </c>
      <c r="JT541" s="262">
        <f>('Muni-Level Population'!BI1059/INDEX('Muni-Level Population'!BI$1159:BI$1172,MATCH('Addressable Market'!$B541,'Muni-Level Population'!$F$1159:$F$1172,0)))*INDEX('Patient Registration'!$E$129:$E$142,MATCH($B541,'Patient Registration'!$C$129:$C$142,0))*'Patient Registration'!BE$125</f>
        <v>7.4310646978341621</v>
      </c>
      <c r="JU541" s="262">
        <f>('Muni-Level Population'!BJ1059/INDEX('Muni-Level Population'!BJ$1159:BJ$1172,MATCH('Addressable Market'!$B541,'Muni-Level Population'!$F$1159:$F$1172,0)))*INDEX('Patient Registration'!$E$129:$E$142,MATCH($B541,'Patient Registration'!$C$129:$C$142,0))*'Patient Registration'!BF$125</f>
        <v>7.4042725180060778</v>
      </c>
      <c r="JV541" s="262">
        <f>('Muni-Level Population'!BK1059/INDEX('Muni-Level Population'!BK$1159:BK$1172,MATCH('Addressable Market'!$B541,'Muni-Level Population'!$F$1159:$F$1172,0)))*INDEX('Patient Registration'!$E$129:$E$142,MATCH($B541,'Patient Registration'!$C$129:$C$142,0))*'Patient Registration'!BG$125</f>
        <v>7.3801517889445618</v>
      </c>
      <c r="JW541" s="262">
        <f>('Muni-Level Population'!BL1059/INDEX('Muni-Level Population'!BL$1159:BL$1172,MATCH('Addressable Market'!$B541,'Muni-Level Population'!$F$1159:$F$1172,0)))*INDEX('Patient Registration'!$E$129:$E$142,MATCH($B541,'Patient Registration'!$C$129:$C$142,0))*'Patient Registration'!BH$125</f>
        <v>7.3535335224077647</v>
      </c>
      <c r="JX541" s="262">
        <f>('Muni-Level Population'!BM1059/INDEX('Muni-Level Population'!BM$1159:BM$1172,MATCH('Addressable Market'!$B541,'Muni-Level Population'!$F$1159:$F$1172,0)))*INDEX('Patient Registration'!$E$129:$E$142,MATCH($B541,'Patient Registration'!$C$129:$C$142,0))*'Patient Registration'!BI$125</f>
        <v>7.3278605262337688</v>
      </c>
      <c r="JY541" s="262">
        <f>('Muni-Level Population'!BN1059/INDEX('Muni-Level Population'!BN$1159:BN$1172,MATCH('Addressable Market'!$B541,'Muni-Level Population'!$F$1159:$F$1172,0)))*INDEX('Patient Registration'!$E$129:$E$142,MATCH($B541,'Patient Registration'!$C$129:$C$142,0))*'Patient Registration'!BJ$125</f>
        <v>7.3014209932408951</v>
      </c>
      <c r="JZ541" s="262">
        <f>('Muni-Level Population'!BO1059/INDEX('Muni-Level Population'!BO$1159:BO$1172,MATCH('Addressable Market'!$B541,'Muni-Level Population'!$F$1159:$F$1172,0)))*INDEX('Patient Registration'!$E$129:$E$142,MATCH($B541,'Patient Registration'!$C$129:$C$142,0))*'Patient Registration'!BK$125</f>
        <v>7.275920438006569</v>
      </c>
      <c r="KA541" s="262">
        <f>('Muni-Level Population'!BP1059/INDEX('Muni-Level Population'!BP$1159:BP$1172,MATCH('Addressable Market'!$B541,'Muni-Level Population'!$F$1159:$F$1172,0)))*INDEX('Patient Registration'!$E$129:$E$142,MATCH($B541,'Patient Registration'!$C$129:$C$142,0))*'Patient Registration'!BL$125</f>
        <v>7.249658550734722</v>
      </c>
      <c r="KB541" s="262">
        <f>('Muni-Level Population'!BQ1059/INDEX('Muni-Level Population'!BQ$1159:BQ$1172,MATCH('Addressable Market'!$B541,'Muni-Level Population'!$F$1159:$F$1172,0)))*INDEX('Patient Registration'!$E$129:$E$142,MATCH($B541,'Patient Registration'!$C$129:$C$142,0))*'Patient Registration'!BM$125</f>
        <v>7.2234865272346411</v>
      </c>
      <c r="KC541" s="262">
        <f>('Muni-Level Population'!BR1059/INDEX('Muni-Level Population'!BR$1159:BR$1172,MATCH('Addressable Market'!$B541,'Muni-Level Population'!$F$1159:$F$1172,0)))*INDEX('Patient Registration'!$E$129:$E$142,MATCH($B541,'Patient Registration'!$C$129:$C$142,0))*'Patient Registration'!BN$125</f>
        <v>7.1982440621399881</v>
      </c>
      <c r="KD541" s="262">
        <f>('Muni-Level Population'!BS1059/INDEX('Muni-Level Population'!BS$1159:BS$1172,MATCH('Addressable Market'!$B541,'Muni-Level Population'!$F$1159:$F$1172,0)))*INDEX('Patient Registration'!$E$129:$E$142,MATCH($B541,'Patient Registration'!$C$129:$C$142,0))*'Patient Registration'!BO$125</f>
        <v>7.1722480536559612</v>
      </c>
      <c r="KE541" s="262">
        <f>('Muni-Level Population'!BT1059/INDEX('Muni-Level Population'!BT$1159:BT$1172,MATCH('Addressable Market'!$B541,'Muni-Level Population'!$F$1159:$F$1172,0)))*INDEX('Patient Registration'!$E$129:$E$142,MATCH($B541,'Patient Registration'!$C$129:$C$142,0))*'Patient Registration'!BP$125</f>
        <v>7.1471754050465188</v>
      </c>
      <c r="KF541" s="262">
        <f>('Muni-Level Population'!BU1059/INDEX('Muni-Level Population'!BU$1159:BU$1172,MATCH('Addressable Market'!$B541,'Muni-Level Population'!$F$1159:$F$1172,0)))*INDEX('Patient Registration'!$E$129:$E$142,MATCH($B541,'Patient Registration'!$C$129:$C$142,0))*'Patient Registration'!BQ$125</f>
        <v>7.1213543369342975</v>
      </c>
      <c r="KG541" s="262">
        <f>('Muni-Level Population'!BV1059/INDEX('Muni-Level Population'!BV$1159:BV$1172,MATCH('Addressable Market'!$B541,'Muni-Level Population'!$F$1159:$F$1172,0)))*INDEX('Patient Registration'!$E$129:$E$142,MATCH($B541,'Patient Registration'!$C$129:$C$142,0))*'Patient Registration'!BR$125</f>
        <v>7.0956217627888201</v>
      </c>
      <c r="KH541" s="262">
        <f>('Muni-Level Population'!BW1059/INDEX('Muni-Level Population'!BW$1159:BW$1172,MATCH('Addressable Market'!$B541,'Muni-Level Population'!$F$1159:$F$1172,0)))*INDEX('Patient Registration'!$E$129:$E$142,MATCH($B541,'Patient Registration'!$C$129:$C$142,0))*'Patient Registration'!BS$125</f>
        <v>7.0724552710322728</v>
      </c>
      <c r="KI541" s="262">
        <f>('Muni-Level Population'!BX1059/INDEX('Muni-Level Population'!BX$1159:BX$1172,MATCH('Addressable Market'!$B541,'Muni-Level Population'!$F$1159:$F$1172,0)))*INDEX('Patient Registration'!$E$129:$E$142,MATCH($B541,'Patient Registration'!$C$129:$C$142,0))*'Patient Registration'!BT$125</f>
        <v>7.0468903603196837</v>
      </c>
      <c r="KJ541" s="262">
        <f>('Muni-Level Population'!BY1059/INDEX('Muni-Level Population'!BY$1159:BY$1172,MATCH('Addressable Market'!$B541,'Muni-Level Population'!$F$1159:$F$1172,0)))*INDEX('Patient Registration'!$E$129:$E$142,MATCH($B541,'Patient Registration'!$C$129:$C$142,0))*'Patient Registration'!BU$125</f>
        <v>7.0222336252415198</v>
      </c>
      <c r="KK541" s="262">
        <f>('Muni-Level Population'!BZ1059/INDEX('Muni-Level Population'!BZ$1159:BZ$1172,MATCH('Addressable Market'!$B541,'Muni-Level Population'!$F$1159:$F$1172,0)))*INDEX('Patient Registration'!$E$129:$E$142,MATCH($B541,'Patient Registration'!$C$129:$C$142,0))*'Patient Registration'!BV$125</f>
        <v>6.9968410172443418</v>
      </c>
      <c r="KL541" s="262">
        <f>('Muni-Level Population'!CA1059/INDEX('Muni-Level Population'!CA$1159:CA$1172,MATCH('Addressable Market'!$B541,'Muni-Level Population'!$F$1159:$F$1172,0)))*INDEX('Patient Registration'!$E$129:$E$142,MATCH($B541,'Patient Registration'!$C$129:$C$142,0))*'Patient Registration'!BW$125</f>
        <v>6.9723505149030265</v>
      </c>
      <c r="KM541" s="262">
        <f>('Muni-Level Population'!CB1059/INDEX('Muni-Level Population'!CB$1159:CB$1172,MATCH('Addressable Market'!$B541,'Muni-Level Population'!$F$1159:$F$1172,0)))*INDEX('Patient Registration'!$E$129:$E$142,MATCH($B541,'Patient Registration'!$C$129:$C$142,0))*'Patient Registration'!BX$125</f>
        <v>6.9471291531579622</v>
      </c>
      <c r="KN541" s="262">
        <f>('Muni-Level Population'!CC1059/INDEX('Muni-Level Population'!CC$1159:CC$1172,MATCH('Addressable Market'!$B541,'Muni-Level Population'!$F$1159:$F$1172,0)))*INDEX('Patient Registration'!$E$129:$E$142,MATCH($B541,'Patient Registration'!$C$129:$C$142,0))*'Patient Registration'!BY$125</f>
        <v>6.9219944149985091</v>
      </c>
      <c r="KO541" s="262">
        <f>('Muni-Level Population'!CD1059/INDEX('Muni-Level Population'!CD$1159:CD$1172,MATCH('Addressable Market'!$B541,'Muni-Level Population'!$F$1159:$F$1172,0)))*INDEX('Patient Registration'!$E$129:$E$142,MATCH($B541,'Patient Registration'!$C$129:$C$142,0))*'Patient Registration'!BZ$125</f>
        <v>6.8977526969493974</v>
      </c>
      <c r="KP541" s="262">
        <f>('Muni-Level Population'!CE1059/INDEX('Muni-Level Population'!CE$1159:CE$1172,MATCH('Addressable Market'!$B541,'Muni-Level Population'!$F$1159:$F$1172,0)))*INDEX('Patient Registration'!$E$129:$E$142,MATCH($B541,'Patient Registration'!$C$129:$C$142,0))*'Patient Registration'!CA$125</f>
        <v>6.8727876215441537</v>
      </c>
      <c r="KQ541" s="262">
        <f>('Muni-Level Population'!CF1059/INDEX('Muni-Level Population'!CF$1159:CF$1172,MATCH('Addressable Market'!$B541,'Muni-Level Population'!$F$1159:$F$1172,0)))*INDEX('Patient Registration'!$E$129:$E$142,MATCH($B541,'Patient Registration'!$C$129:$C$142,0))*'Patient Registration'!CB$125</f>
        <v>6.8487095877516317</v>
      </c>
      <c r="KR541" s="48"/>
      <c r="KS541" s="48"/>
      <c r="OF541" s="48"/>
      <c r="OG541" s="48"/>
      <c r="OH541" s="48"/>
      <c r="OI541" s="48"/>
      <c r="OJ541" s="48"/>
      <c r="OK541" s="48"/>
      <c r="OL541" s="48"/>
      <c r="OM541" s="48"/>
    </row>
    <row r="542" spans="1:403" x14ac:dyDescent="0.35">
      <c r="A542" s="2" t="s">
        <v>362</v>
      </c>
      <c r="B542" s="2" t="str">
        <f>'Muni-Level Population'!F1060</f>
        <v>Orleans</v>
      </c>
      <c r="D542" s="2" t="str">
        <f>'Muni-Level Population'!E1060</f>
        <v>Westfield</v>
      </c>
      <c r="F542" s="48" cm="1">
        <f t="array" ref="F542">INDEX($HR542:$KQ542,,MATCH(F$4,$HR$5:$KQ$5,0))</f>
        <v>2.5302959347061624</v>
      </c>
      <c r="G542" s="48" cm="1">
        <f t="array" ref="G542">INDEX($HR542:$KQ542,,MATCH(G$4,$HR$5:$KQ$5,0))</f>
        <v>2.4415308812844025</v>
      </c>
      <c r="H542" s="48" cm="1">
        <f t="array" ref="H542">INDEX($HR542:$KQ542,,MATCH(H$4,$HR$5:$KQ$5,0))</f>
        <v>2.3441164149661269</v>
      </c>
      <c r="I542" s="48" cm="1">
        <f t="array" ref="I542">INDEX($HR542:$KQ542,,MATCH(I$4,$HR$5:$KQ$5,0))</f>
        <v>2.2325335470705983</v>
      </c>
      <c r="J542" s="48" cm="1">
        <f t="array" ref="J542">INDEX($HR542:$KQ542,,MATCH(J$4,$HR$5:$KQ$5,0))</f>
        <v>2.1259754811230245</v>
      </c>
      <c r="K542" s="48" cm="1">
        <f t="array" ref="K542">INDEX($HR542:$KQ542,,MATCH(K$4,$HR$5:$KQ$5,0))</f>
        <v>2.0247715088644411</v>
      </c>
      <c r="L542" s="48" cm="1">
        <f t="array" ref="L542">INDEX($HR542:$KQ542,,MATCH(L$4,$HR$5:$KQ$5,0))</f>
        <v>1.9283829269816462</v>
      </c>
      <c r="M542" s="48"/>
      <c r="N542" s="48"/>
      <c r="O542" s="48"/>
      <c r="R542" s="6">
        <f t="shared" si="732"/>
        <v>0</v>
      </c>
      <c r="S542" s="6">
        <f t="shared" si="733"/>
        <v>0</v>
      </c>
      <c r="T542" s="6">
        <f t="shared" si="734"/>
        <v>0</v>
      </c>
      <c r="U542" s="6">
        <f t="shared" si="735"/>
        <v>0</v>
      </c>
      <c r="V542" s="6">
        <f t="shared" si="736"/>
        <v>0</v>
      </c>
      <c r="W542" s="6">
        <f t="shared" si="737"/>
        <v>0</v>
      </c>
      <c r="X542" s="6">
        <f t="shared" si="738"/>
        <v>0</v>
      </c>
      <c r="Y542" s="6"/>
      <c r="Z542" s="6"/>
      <c r="AC542" s="6">
        <f t="shared" si="739"/>
        <v>0</v>
      </c>
      <c r="AD542" s="6">
        <f t="shared" si="740"/>
        <v>0</v>
      </c>
      <c r="AE542" s="6">
        <f t="shared" si="741"/>
        <v>0</v>
      </c>
      <c r="AF542" s="6">
        <f t="shared" si="742"/>
        <v>0</v>
      </c>
      <c r="AG542" s="6">
        <f t="shared" si="743"/>
        <v>0</v>
      </c>
      <c r="AH542" s="6">
        <f t="shared" si="744"/>
        <v>0</v>
      </c>
      <c r="AI542" s="6">
        <f t="shared" si="745"/>
        <v>0</v>
      </c>
      <c r="AJ542" s="6"/>
      <c r="AK542" s="6"/>
      <c r="AN542" s="6">
        <f t="shared" si="746"/>
        <v>0</v>
      </c>
      <c r="AO542" s="6">
        <f t="shared" si="747"/>
        <v>0</v>
      </c>
      <c r="AP542" s="6">
        <f t="shared" si="748"/>
        <v>0</v>
      </c>
      <c r="AQ542" s="6">
        <f t="shared" si="749"/>
        <v>0</v>
      </c>
      <c r="AR542" s="6">
        <f t="shared" si="750"/>
        <v>0</v>
      </c>
      <c r="AS542" s="6">
        <f t="shared" si="751"/>
        <v>0</v>
      </c>
      <c r="AT542" s="6">
        <f t="shared" si="752"/>
        <v>0</v>
      </c>
      <c r="AU542" s="6"/>
      <c r="AV542" s="6"/>
      <c r="AY542" s="6">
        <f t="shared" si="753"/>
        <v>0</v>
      </c>
      <c r="AZ542" s="6">
        <f t="shared" si="754"/>
        <v>0</v>
      </c>
      <c r="BA542" s="6">
        <f t="shared" si="755"/>
        <v>0</v>
      </c>
      <c r="BB542" s="6">
        <f t="shared" si="756"/>
        <v>0</v>
      </c>
      <c r="BC542" s="6">
        <f t="shared" si="757"/>
        <v>0</v>
      </c>
      <c r="BD542" s="6">
        <f t="shared" si="758"/>
        <v>0</v>
      </c>
      <c r="BE542" s="6">
        <f t="shared" si="759"/>
        <v>0</v>
      </c>
      <c r="BF542" s="6"/>
      <c r="BG542" s="6"/>
      <c r="BJ542" s="6">
        <f t="shared" si="760"/>
        <v>0</v>
      </c>
      <c r="BK542" s="6">
        <f t="shared" si="761"/>
        <v>0</v>
      </c>
      <c r="BL542" s="6">
        <f t="shared" si="762"/>
        <v>0</v>
      </c>
      <c r="BM542" s="6">
        <f t="shared" si="763"/>
        <v>0</v>
      </c>
      <c r="BN542" s="6">
        <f t="shared" si="764"/>
        <v>0</v>
      </c>
      <c r="BO542" s="6">
        <f t="shared" si="765"/>
        <v>0</v>
      </c>
      <c r="BP542" s="6">
        <f t="shared" si="766"/>
        <v>0</v>
      </c>
      <c r="BQ542" s="6"/>
      <c r="BR542" s="6"/>
      <c r="BU542" s="6">
        <f t="shared" si="767"/>
        <v>0</v>
      </c>
      <c r="BV542" s="6">
        <f t="shared" si="768"/>
        <v>0</v>
      </c>
      <c r="BW542" s="6">
        <f t="shared" si="769"/>
        <v>0</v>
      </c>
      <c r="BX542" s="6">
        <f t="shared" si="770"/>
        <v>0</v>
      </c>
      <c r="BY542" s="6">
        <f t="shared" si="771"/>
        <v>0</v>
      </c>
      <c r="BZ542" s="6">
        <f t="shared" si="772"/>
        <v>0</v>
      </c>
      <c r="CA542" s="6">
        <f t="shared" si="773"/>
        <v>0</v>
      </c>
      <c r="CB542" s="6"/>
      <c r="CC542" s="6"/>
      <c r="CF542" s="6">
        <f t="shared" si="774"/>
        <v>0</v>
      </c>
      <c r="CG542" s="6">
        <f t="shared" si="775"/>
        <v>0</v>
      </c>
      <c r="CH542" s="6">
        <f t="shared" si="776"/>
        <v>0</v>
      </c>
      <c r="CI542" s="6">
        <f t="shared" si="777"/>
        <v>0</v>
      </c>
      <c r="CJ542" s="6">
        <f t="shared" si="778"/>
        <v>0</v>
      </c>
      <c r="CK542" s="6">
        <f t="shared" si="779"/>
        <v>0</v>
      </c>
      <c r="CL542" s="6">
        <f t="shared" si="780"/>
        <v>0</v>
      </c>
      <c r="CM542" s="6"/>
      <c r="CN542" s="6"/>
      <c r="CQ542" s="6">
        <f t="shared" si="781"/>
        <v>0</v>
      </c>
      <c r="CR542" s="6">
        <f t="shared" si="782"/>
        <v>0</v>
      </c>
      <c r="CS542" s="6">
        <f t="shared" si="783"/>
        <v>0</v>
      </c>
      <c r="CT542" s="6">
        <f t="shared" si="784"/>
        <v>0</v>
      </c>
      <c r="CU542" s="6">
        <f t="shared" si="785"/>
        <v>0</v>
      </c>
      <c r="CV542" s="6">
        <f t="shared" si="786"/>
        <v>0</v>
      </c>
      <c r="CW542" s="6">
        <f t="shared" si="787"/>
        <v>0</v>
      </c>
      <c r="CX542" s="6"/>
      <c r="CY542" s="6"/>
      <c r="DB542" s="6">
        <f t="shared" si="788"/>
        <v>0</v>
      </c>
      <c r="DC542" s="6">
        <f t="shared" si="789"/>
        <v>0</v>
      </c>
      <c r="DD542" s="6">
        <f t="shared" si="790"/>
        <v>0</v>
      </c>
      <c r="DE542" s="6">
        <f t="shared" si="791"/>
        <v>0</v>
      </c>
      <c r="DF542" s="6">
        <f t="shared" si="792"/>
        <v>0</v>
      </c>
      <c r="DG542" s="6">
        <f t="shared" si="793"/>
        <v>0</v>
      </c>
      <c r="DH542" s="6">
        <f t="shared" si="794"/>
        <v>0</v>
      </c>
      <c r="DI542" s="6"/>
      <c r="DJ542" s="6"/>
      <c r="DM542" s="6">
        <f t="shared" si="795"/>
        <v>0</v>
      </c>
      <c r="DN542" s="6">
        <f t="shared" si="796"/>
        <v>0</v>
      </c>
      <c r="DO542" s="6">
        <f t="shared" si="797"/>
        <v>0</v>
      </c>
      <c r="DP542" s="6">
        <f t="shared" si="798"/>
        <v>0</v>
      </c>
      <c r="DQ542" s="6">
        <f t="shared" si="799"/>
        <v>0</v>
      </c>
      <c r="DR542" s="6">
        <f t="shared" si="800"/>
        <v>0</v>
      </c>
      <c r="DS542" s="6">
        <f t="shared" si="801"/>
        <v>0</v>
      </c>
      <c r="DT542" s="6"/>
      <c r="DU542" s="48"/>
      <c r="DV542" s="48"/>
      <c r="DW542" s="48"/>
      <c r="HJ542" s="48"/>
      <c r="HK542" s="48"/>
      <c r="HL542" s="48"/>
      <c r="HM542" s="48"/>
      <c r="HN542" s="48"/>
      <c r="HO542" s="48"/>
      <c r="HP542" s="48"/>
      <c r="HQ542" s="48"/>
      <c r="HR542" s="262">
        <f>('Muni-Level Population'!G1060/INDEX('Muni-Level Population'!G$1159:G$1172,MATCH('Addressable Market'!$B542,'Muni-Level Population'!$F$1159:$F$1172,0)))*INDEX('Patient Registration'!$E$129:$E$142,MATCH($B542,'Patient Registration'!$C$129:$C$142,0))*'Patient Registration'!C$125</f>
        <v>2.5302959347061624</v>
      </c>
      <c r="HS542" s="262">
        <f>('Muni-Level Population'!H1060/INDEX('Muni-Level Population'!H$1159:H$1172,MATCH('Addressable Market'!$B542,'Muni-Level Population'!$F$1159:$F$1172,0)))*INDEX('Patient Registration'!$E$129:$E$142,MATCH($B542,'Patient Registration'!$C$129:$C$142,0))*'Patient Registration'!D$125</f>
        <v>2.5160287319383405</v>
      </c>
      <c r="HT542" s="262">
        <f>('Muni-Level Population'!I1060/INDEX('Muni-Level Population'!I$1159:I$1172,MATCH('Addressable Market'!$B542,'Muni-Level Population'!$F$1159:$F$1172,0)))*INDEX('Patient Registration'!$E$129:$E$142,MATCH($B542,'Patient Registration'!$C$129:$C$142,0))*'Patient Registration'!E$125</f>
        <v>2.5017611639946873</v>
      </c>
      <c r="HU542" s="262">
        <f>('Muni-Level Population'!J1060/INDEX('Muni-Level Population'!J$1159:J$1172,MATCH('Addressable Market'!$B542,'Muni-Level Population'!$F$1159:$F$1172,0)))*INDEX('Patient Registration'!$E$129:$E$142,MATCH($B542,'Patient Registration'!$C$129:$C$142,0))*'Patient Registration'!F$125</f>
        <v>2.4879534928672751</v>
      </c>
      <c r="HV542" s="262">
        <f>('Muni-Level Population'!K1060/INDEX('Muni-Level Population'!K$1159:K$1172,MATCH('Addressable Market'!$B542,'Muni-Level Population'!$F$1159:$F$1172,0)))*INDEX('Patient Registration'!$E$129:$E$142,MATCH($B542,'Patient Registration'!$C$129:$C$142,0))*'Patient Registration'!G$125</f>
        <v>2.4736852075449152</v>
      </c>
      <c r="HW542" s="262">
        <f>('Muni-Level Population'!L1060/INDEX('Muni-Level Population'!L$1159:L$1172,MATCH('Addressable Market'!$B542,'Muni-Level Population'!$F$1159:$F$1172,0)))*INDEX('Patient Registration'!$E$129:$E$142,MATCH($B542,'Patient Registration'!$C$129:$C$142,0))*'Patient Registration'!H$125</f>
        <v>2.4598768429442854</v>
      </c>
      <c r="HX542" s="262">
        <f>('Muni-Level Population'!M1060/INDEX('Muni-Level Population'!M$1159:M$1172,MATCH('Addressable Market'!$B542,'Muni-Level Population'!$F$1159:$F$1172,0)))*INDEX('Patient Registration'!$E$129:$E$142,MATCH($B542,'Patient Registration'!$C$129:$C$142,0))*'Patient Registration'!I$125</f>
        <v>2.4456078418214799</v>
      </c>
      <c r="HY542" s="262">
        <f>('Muni-Level Population'!N1060/INDEX('Muni-Level Population'!N$1159:N$1172,MATCH('Addressable Market'!$B542,'Muni-Level Population'!$F$1159:$F$1172,0)))*INDEX('Patient Registration'!$E$129:$E$142,MATCH($B542,'Patient Registration'!$C$129:$C$142,0))*'Patient Registration'!J$125</f>
        <v>2.4313384775345899</v>
      </c>
      <c r="HZ542" s="262">
        <f>('Muni-Level Population'!O1060/INDEX('Muni-Level Population'!O$1159:O$1172,MATCH('Addressable Market'!$B542,'Muni-Level Population'!$F$1159:$F$1172,0)))*INDEX('Patient Registration'!$E$129:$E$142,MATCH($B542,'Patient Registration'!$C$129:$C$142,0))*'Patient Registration'!K$125</f>
        <v>2.4184497076592959</v>
      </c>
      <c r="IA542" s="262">
        <f>('Muni-Level Population'!P1060/INDEX('Muni-Level Population'!P$1159:P$1172,MATCH('Addressable Market'!$B542,'Muni-Level Population'!$F$1159:$F$1172,0)))*INDEX('Patient Registration'!$E$129:$E$142,MATCH($B542,'Patient Registration'!$C$129:$C$142,0))*'Patient Registration'!L$125</f>
        <v>2.4159632426051441</v>
      </c>
      <c r="IB542" s="262">
        <f>('Muni-Level Population'!Q1060/INDEX('Muni-Level Population'!Q$1159:Q$1172,MATCH('Addressable Market'!$B542,'Muni-Level Population'!$F$1159:$F$1172,0)))*INDEX('Patient Registration'!$E$129:$E$142,MATCH($B542,'Patient Registration'!$C$129:$C$142,0))*'Patient Registration'!M$125</f>
        <v>2.41477872345087</v>
      </c>
      <c r="IC542" s="262">
        <f>('Muni-Level Population'!R1060/INDEX('Muni-Level Population'!R$1159:R$1172,MATCH('Addressable Market'!$B542,'Muni-Level Population'!$F$1159:$F$1172,0)))*INDEX('Patient Registration'!$E$129:$E$142,MATCH($B542,'Patient Registration'!$C$129:$C$142,0))*'Patient Registration'!N$125</f>
        <v>2.4232525734097243</v>
      </c>
      <c r="ID542" s="262">
        <f>('Muni-Level Population'!S1060/INDEX('Muni-Level Population'!S$1159:S$1172,MATCH('Addressable Market'!$B542,'Muni-Level Population'!$F$1159:$F$1172,0)))*INDEX('Patient Registration'!$E$129:$E$142,MATCH($B542,'Patient Registration'!$C$129:$C$142,0))*'Patient Registration'!O$125</f>
        <v>2.4415308812844025</v>
      </c>
      <c r="IE542" s="262">
        <f>('Muni-Level Population'!T1060/INDEX('Muni-Level Population'!T$1159:T$1172,MATCH('Addressable Market'!$B542,'Muni-Level Population'!$F$1159:$F$1172,0)))*INDEX('Patient Registration'!$E$129:$E$142,MATCH($B542,'Patient Registration'!$C$129:$C$142,0))*'Patient Registration'!P$125</f>
        <v>2.4483608923301272</v>
      </c>
      <c r="IF542" s="262">
        <f>('Muni-Level Population'!U1060/INDEX('Muni-Level Population'!U$1159:U$1172,MATCH('Addressable Market'!$B542,'Muni-Level Population'!$F$1159:$F$1172,0)))*INDEX('Patient Registration'!$E$129:$E$142,MATCH($B542,'Patient Registration'!$C$129:$C$142,0))*'Patient Registration'!Q$125</f>
        <v>2.4409678201412137</v>
      </c>
      <c r="IG542" s="262">
        <f>('Muni-Level Population'!V1060/INDEX('Muni-Level Population'!V$1159:V$1172,MATCH('Addressable Market'!$B542,'Muni-Level Population'!$F$1159:$F$1172,0)))*INDEX('Patient Registration'!$E$129:$E$142,MATCH($B542,'Patient Registration'!$C$129:$C$142,0))*'Patient Registration'!R$125</f>
        <v>2.4312028241510308</v>
      </c>
      <c r="IH542" s="262">
        <f>('Muni-Level Population'!W1060/INDEX('Muni-Level Population'!W$1159:W$1172,MATCH('Addressable Market'!$B542,'Muni-Level Population'!$F$1159:$F$1172,0)))*INDEX('Patient Registration'!$E$129:$E$142,MATCH($B542,'Patient Registration'!$C$129:$C$142,0))*'Patient Registration'!S$125</f>
        <v>2.4211533445525077</v>
      </c>
      <c r="II542" s="262">
        <f>('Muni-Level Population'!X1060/INDEX('Muni-Level Population'!X$1159:X$1172,MATCH('Addressable Market'!$B542,'Muni-Level Population'!$F$1159:$F$1172,0)))*INDEX('Patient Registration'!$E$129:$E$142,MATCH($B542,'Patient Registration'!$C$129:$C$142,0))*'Patient Registration'!T$125</f>
        <v>2.4114675745061791</v>
      </c>
      <c r="IJ542" s="262">
        <f>('Muni-Level Population'!Y1060/INDEX('Muni-Level Population'!Y$1159:Y$1172,MATCH('Addressable Market'!$B542,'Muni-Level Population'!$F$1159:$F$1172,0)))*INDEX('Patient Registration'!$E$129:$E$142,MATCH($B542,'Patient Registration'!$C$129:$C$142,0))*'Patient Registration'!U$125</f>
        <v>2.4014996291605994</v>
      </c>
      <c r="IK542" s="262">
        <f>('Muni-Level Population'!Z1060/INDEX('Muni-Level Population'!Z$1159:Z$1172,MATCH('Addressable Market'!$B542,'Muni-Level Population'!$F$1159:$F$1172,0)))*INDEX('Patient Registration'!$E$129:$E$142,MATCH($B542,'Patient Registration'!$C$129:$C$142,0))*'Patient Registration'!V$125</f>
        <v>2.3915728655735893</v>
      </c>
      <c r="IL542" s="262">
        <f>('Muni-Level Population'!AA1060/INDEX('Muni-Level Population'!AA$1159:AA$1172,MATCH('Addressable Market'!$B542,'Muni-Level Population'!$F$1159:$F$1172,0)))*INDEX('Patient Registration'!$E$129:$E$142,MATCH($B542,'Patient Registration'!$C$129:$C$142,0))*'Patient Registration'!W$125</f>
        <v>2.3826420116856717</v>
      </c>
      <c r="IM542" s="262">
        <f>('Muni-Level Population'!AB1060/INDEX('Muni-Level Population'!AB$1159:AB$1172,MATCH('Addressable Market'!$B542,'Muni-Level Population'!$F$1159:$F$1172,0)))*INDEX('Patient Registration'!$E$129:$E$142,MATCH($B542,'Patient Registration'!$C$129:$C$142,0))*'Patient Registration'!X$125</f>
        <v>2.3727931571266749</v>
      </c>
      <c r="IN542" s="262">
        <f>('Muni-Level Population'!AC1060/INDEX('Muni-Level Population'!AC$1159:AC$1172,MATCH('Addressable Market'!$B542,'Muni-Level Population'!$F$1159:$F$1172,0)))*INDEX('Patient Registration'!$E$129:$E$142,MATCH($B542,'Patient Registration'!$C$129:$C$142,0))*'Patient Registration'!Y$125</f>
        <v>2.3633007516393651</v>
      </c>
      <c r="IO542" s="262">
        <f>('Muni-Level Population'!AD1060/INDEX('Muni-Level Population'!AD$1159:AD$1172,MATCH('Addressable Market'!$B542,'Muni-Level Population'!$F$1159:$F$1172,0)))*INDEX('Patient Registration'!$E$129:$E$142,MATCH($B542,'Patient Registration'!$C$129:$C$142,0))*'Patient Registration'!Z$125</f>
        <v>2.3535318046688034</v>
      </c>
      <c r="IP542" s="262">
        <f>('Muni-Level Population'!AE1060/INDEX('Muni-Level Population'!AE$1159:AE$1172,MATCH('Addressable Market'!$B542,'Muni-Level Population'!$F$1159:$F$1172,0)))*INDEX('Patient Registration'!$E$129:$E$142,MATCH($B542,'Patient Registration'!$C$129:$C$142,0))*'Patient Registration'!AA$125</f>
        <v>2.3441164149661269</v>
      </c>
      <c r="IQ542" s="262">
        <f>('Muni-Level Population'!AF1060/INDEX('Muni-Level Population'!AF$1159:AF$1172,MATCH('Addressable Market'!$B542,'Muni-Level Population'!$F$1159:$F$1172,0)))*INDEX('Patient Registration'!$E$129:$E$142,MATCH($B542,'Patient Registration'!$C$129:$C$142,0))*'Patient Registration'!AB$125</f>
        <v>2.3344267276867661</v>
      </c>
      <c r="IR542" s="262">
        <f>('Muni-Level Population'!AG1060/INDEX('Muni-Level Population'!AG$1159:AG$1172,MATCH('Addressable Market'!$B542,'Muni-Level Population'!$F$1159:$F$1172,0)))*INDEX('Patient Registration'!$E$129:$E$142,MATCH($B542,'Patient Registration'!$C$129:$C$142,0))*'Patient Registration'!AC$125</f>
        <v>2.3247770733121511</v>
      </c>
      <c r="IS542" s="262">
        <f>('Muni-Level Population'!AH1060/INDEX('Muni-Level Population'!AH$1159:AH$1172,MATCH('Addressable Market'!$B542,'Muni-Level Population'!$F$1159:$F$1172,0)))*INDEX('Patient Registration'!$E$129:$E$142,MATCH($B542,'Patient Registration'!$C$129:$C$142,0))*'Patient Registration'!AD$125</f>
        <v>2.3154766590796645</v>
      </c>
      <c r="IT542" s="262">
        <f>('Muni-Level Population'!AI1060/INDEX('Muni-Level Population'!AI$1159:AI$1172,MATCH('Addressable Market'!$B542,'Muni-Level Population'!$F$1159:$F$1172,0)))*INDEX('Patient Registration'!$E$129:$E$142,MATCH($B542,'Patient Registration'!$C$129:$C$142,0))*'Patient Registration'!AE$125</f>
        <v>2.3059052971537812</v>
      </c>
      <c r="IU542" s="262">
        <f>('Muni-Level Population'!AJ1060/INDEX('Muni-Level Population'!AJ$1159:AJ$1172,MATCH('Addressable Market'!$B542,'Muni-Level Population'!$F$1159:$F$1172,0)))*INDEX('Patient Registration'!$E$129:$E$142,MATCH($B542,'Patient Registration'!$C$129:$C$142,0))*'Patient Registration'!AF$125</f>
        <v>2.2966803420117388</v>
      </c>
      <c r="IV542" s="262">
        <f>('Muni-Level Population'!AK1060/INDEX('Muni-Level Population'!AK$1159:AK$1172,MATCH('Addressable Market'!$B542,'Muni-Level Population'!$F$1159:$F$1172,0)))*INDEX('Patient Registration'!$E$129:$E$142,MATCH($B542,'Patient Registration'!$C$129:$C$142,0))*'Patient Registration'!AG$125</f>
        <v>2.2871866377220447</v>
      </c>
      <c r="IW542" s="262">
        <f>('Muni-Level Population'!AL1060/INDEX('Muni-Level Population'!AL$1159:AL$1172,MATCH('Addressable Market'!$B542,'Muni-Level Population'!$F$1159:$F$1172,0)))*INDEX('Patient Registration'!$E$129:$E$142,MATCH($B542,'Patient Registration'!$C$129:$C$142,0))*'Patient Registration'!AH$125</f>
        <v>2.2777321571584861</v>
      </c>
      <c r="IX542" s="262">
        <f>('Muni-Level Population'!AM1060/INDEX('Muni-Level Population'!AM$1159:AM$1172,MATCH('Addressable Market'!$B542,'Muni-Level Population'!$F$1159:$F$1172,0)))*INDEX('Patient Registration'!$E$129:$E$142,MATCH($B542,'Patient Registration'!$C$129:$C$142,0))*'Patient Registration'!AI$125</f>
        <v>2.2692262052340708</v>
      </c>
      <c r="IY542" s="262">
        <f>('Muni-Level Population'!AN1060/INDEX('Muni-Level Population'!AN$1159:AN$1172,MATCH('Addressable Market'!$B542,'Muni-Level Population'!$F$1159:$F$1172,0)))*INDEX('Patient Registration'!$E$129:$E$142,MATCH($B542,'Patient Registration'!$C$129:$C$142,0))*'Patient Registration'!AJ$125</f>
        <v>2.2598459294088147</v>
      </c>
      <c r="IZ542" s="262">
        <f>('Muni-Level Population'!AO1060/INDEX('Muni-Level Population'!AO$1159:AO$1172,MATCH('Addressable Market'!$B542,'Muni-Level Population'!$F$1159:$F$1172,0)))*INDEX('Patient Registration'!$E$129:$E$142,MATCH($B542,'Patient Registration'!$C$129:$C$142,0))*'Patient Registration'!AK$125</f>
        <v>2.2508051450633393</v>
      </c>
      <c r="JA542" s="262">
        <f>('Muni-Level Population'!AP1060/INDEX('Muni-Level Population'!AP$1159:AP$1172,MATCH('Addressable Market'!$B542,'Muni-Level Population'!$F$1159:$F$1172,0)))*INDEX('Patient Registration'!$E$129:$E$142,MATCH($B542,'Patient Registration'!$C$129:$C$142,0))*'Patient Registration'!AL$125</f>
        <v>2.2415009774873376</v>
      </c>
      <c r="JB542" s="262">
        <f>('Muni-Level Population'!AQ1060/INDEX('Muni-Level Population'!AQ$1159:AQ$1172,MATCH('Addressable Market'!$B542,'Muni-Level Population'!$F$1159:$F$1172,0)))*INDEX('Patient Registration'!$E$129:$E$142,MATCH($B542,'Patient Registration'!$C$129:$C$142,0))*'Patient Registration'!AM$125</f>
        <v>2.2325335470705983</v>
      </c>
      <c r="JC542" s="262">
        <f>('Muni-Level Population'!AR1060/INDEX('Muni-Level Population'!AR$1159:AR$1172,MATCH('Addressable Market'!$B542,'Muni-Level Population'!$F$1159:$F$1172,0)))*INDEX('Patient Registration'!$E$129:$E$142,MATCH($B542,'Patient Registration'!$C$129:$C$142,0))*'Patient Registration'!AN$125</f>
        <v>2.2233048706265932</v>
      </c>
      <c r="JD542" s="262">
        <f>('Muni-Level Population'!AS1060/INDEX('Muni-Level Population'!AS$1159:AS$1172,MATCH('Addressable Market'!$B542,'Muni-Level Population'!$F$1159:$F$1172,0)))*INDEX('Patient Registration'!$E$129:$E$142,MATCH($B542,'Patient Registration'!$C$129:$C$142,0))*'Patient Registration'!AO$125</f>
        <v>2.2141143236338374</v>
      </c>
      <c r="JE542" s="262">
        <f>('Muni-Level Population'!AT1060/INDEX('Muni-Level Population'!AT$1159:AT$1172,MATCH('Addressable Market'!$B542,'Muni-Level Population'!$F$1159:$F$1172,0)))*INDEX('Patient Registration'!$E$129:$E$142,MATCH($B542,'Patient Registration'!$C$129:$C$142,0))*'Patient Registration'!AP$125</f>
        <v>2.2052564019228869</v>
      </c>
      <c r="JF542" s="262">
        <f>('Muni-Level Population'!AU1060/INDEX('Muni-Level Population'!AU$1159:AU$1172,MATCH('Addressable Market'!$B542,'Muni-Level Population'!$F$1159:$F$1172,0)))*INDEX('Patient Registration'!$E$129:$E$142,MATCH($B542,'Patient Registration'!$C$129:$C$142,0))*'Patient Registration'!AQ$125</f>
        <v>2.1961404247714422</v>
      </c>
      <c r="JG542" s="262">
        <f>('Muni-Level Population'!AV1060/INDEX('Muni-Level Population'!AV$1159:AV$1172,MATCH('Addressable Market'!$B542,'Muni-Level Population'!$F$1159:$F$1172,0)))*INDEX('Patient Registration'!$E$129:$E$142,MATCH($B542,'Patient Registration'!$C$129:$C$142,0))*'Patient Registration'!AR$125</f>
        <v>2.1873543742505093</v>
      </c>
      <c r="JH542" s="262">
        <f>('Muni-Level Population'!AW1060/INDEX('Muni-Level Population'!AW$1159:AW$1172,MATCH('Addressable Market'!$B542,'Muni-Level Population'!$F$1159:$F$1172,0)))*INDEX('Patient Registration'!$E$129:$E$142,MATCH($B542,'Patient Registration'!$C$129:$C$142,0))*'Patient Registration'!AS$125</f>
        <v>2.1783123622868596</v>
      </c>
      <c r="JI542" s="262">
        <f>('Muni-Level Population'!AX1060/INDEX('Muni-Level Population'!AX$1159:AX$1172,MATCH('Addressable Market'!$B542,'Muni-Level Population'!$F$1159:$F$1172,0)))*INDEX('Patient Registration'!$E$129:$E$142,MATCH($B542,'Patient Registration'!$C$129:$C$142,0))*'Patient Registration'!AT$125</f>
        <v>2.169307709038752</v>
      </c>
      <c r="JJ542" s="262">
        <f>('Muni-Level Population'!AY1060/INDEX('Muni-Level Population'!AY$1159:AY$1172,MATCH('Addressable Market'!$B542,'Muni-Level Population'!$F$1159:$F$1172,0)))*INDEX('Patient Registration'!$E$129:$E$142,MATCH($B542,'Patient Registration'!$C$129:$C$142,0))*'Patient Registration'!AU$125</f>
        <v>2.1609176856127972</v>
      </c>
      <c r="JK542" s="262">
        <f>('Muni-Level Population'!AZ1060/INDEX('Muni-Level Population'!AZ$1159:AZ$1172,MATCH('Addressable Market'!$B542,'Muni-Level Population'!$F$1159:$F$1172,0)))*INDEX('Patient Registration'!$E$129:$E$142,MATCH($B542,'Patient Registration'!$C$129:$C$142,0))*'Patient Registration'!AV$125</f>
        <v>2.1519849019127122</v>
      </c>
      <c r="JL542" s="262">
        <f>('Muni-Level Population'!BA1060/INDEX('Muni-Level Population'!BA$1159:BA$1172,MATCH('Addressable Market'!$B542,'Muni-Level Population'!$F$1159:$F$1172,0)))*INDEX('Patient Registration'!$E$129:$E$142,MATCH($B542,'Patient Registration'!$C$129:$C$142,0))*'Patient Registration'!AW$125</f>
        <v>2.1433754151404356</v>
      </c>
      <c r="JM542" s="262">
        <f>('Muni-Level Population'!BB1060/INDEX('Muni-Level Population'!BB$1159:BB$1172,MATCH('Addressable Market'!$B542,'Muni-Level Population'!$F$1159:$F$1172,0)))*INDEX('Patient Registration'!$E$129:$E$142,MATCH($B542,'Patient Registration'!$C$129:$C$142,0))*'Patient Registration'!AX$125</f>
        <v>2.1345151111768277</v>
      </c>
      <c r="JN542" s="262">
        <f>('Muni-Level Population'!BC1060/INDEX('Muni-Level Population'!BC$1159:BC$1172,MATCH('Addressable Market'!$B542,'Muni-Level Population'!$F$1159:$F$1172,0)))*INDEX('Patient Registration'!$E$129:$E$142,MATCH($B542,'Patient Registration'!$C$129:$C$142,0))*'Patient Registration'!AY$125</f>
        <v>2.1259754811230245</v>
      </c>
      <c r="JO542" s="262">
        <f>('Muni-Level Population'!BD1060/INDEX('Muni-Level Population'!BD$1159:BD$1172,MATCH('Addressable Market'!$B542,'Muni-Level Population'!$F$1159:$F$1172,0)))*INDEX('Patient Registration'!$E$129:$E$142,MATCH($B542,'Patient Registration'!$C$129:$C$142,0))*'Patient Registration'!AZ$125</f>
        <v>2.117187069176262</v>
      </c>
      <c r="JP542" s="262">
        <f>('Muni-Level Population'!BE1060/INDEX('Muni-Level Population'!BE$1159:BE$1172,MATCH('Addressable Market'!$B542,'Muni-Level Population'!$F$1159:$F$1172,0)))*INDEX('Patient Registration'!$E$129:$E$142,MATCH($B542,'Patient Registration'!$C$129:$C$142,0))*'Patient Registration'!BA$125</f>
        <v>2.1084349688119843</v>
      </c>
      <c r="JQ542" s="262">
        <f>('Muni-Level Population'!BF1060/INDEX('Muni-Level Population'!BF$1159:BF$1172,MATCH('Addressable Market'!$B542,'Muni-Level Population'!$F$1159:$F$1172,0)))*INDEX('Patient Registration'!$E$129:$E$142,MATCH($B542,'Patient Registration'!$C$129:$C$142,0))*'Patient Registration'!BB$125</f>
        <v>2.0999996265009835</v>
      </c>
      <c r="JR542" s="262">
        <f>('Muni-Level Population'!BG1060/INDEX('Muni-Level Population'!BG$1159:BG$1172,MATCH('Addressable Market'!$B542,'Muni-Level Population'!$F$1159:$F$1172,0)))*INDEX('Patient Registration'!$E$129:$E$142,MATCH($B542,'Patient Registration'!$C$129:$C$142,0))*'Patient Registration'!BC$125</f>
        <v>2.0913185407508861</v>
      </c>
      <c r="JS542" s="262">
        <f>('Muni-Level Population'!BH1060/INDEX('Muni-Level Population'!BH$1159:BH$1172,MATCH('Addressable Market'!$B542,'Muni-Level Population'!$F$1159:$F$1172,0)))*INDEX('Patient Registration'!$E$129:$E$142,MATCH($B542,'Patient Registration'!$C$129:$C$142,0))*'Patient Registration'!BD$125</f>
        <v>2.0829516430536561</v>
      </c>
      <c r="JT542" s="262">
        <f>('Muni-Level Population'!BI1060/INDEX('Muni-Level Population'!BI$1159:BI$1172,MATCH('Addressable Market'!$B542,'Muni-Level Population'!$F$1159:$F$1172,0)))*INDEX('Patient Registration'!$E$129:$E$142,MATCH($B542,'Patient Registration'!$C$129:$C$142,0))*'Patient Registration'!BE$125</f>
        <v>2.0743409960687358</v>
      </c>
      <c r="JU542" s="262">
        <f>('Muni-Level Population'!BJ1060/INDEX('Muni-Level Population'!BJ$1159:BJ$1172,MATCH('Addressable Market'!$B542,'Muni-Level Population'!$F$1159:$F$1172,0)))*INDEX('Patient Registration'!$E$129:$E$142,MATCH($B542,'Patient Registration'!$C$129:$C$142,0))*'Patient Registration'!BF$125</f>
        <v>2.0657659266469421</v>
      </c>
      <c r="JV542" s="262">
        <f>('Muni-Level Population'!BK1060/INDEX('Muni-Level Population'!BK$1159:BK$1172,MATCH('Addressable Market'!$B542,'Muni-Level Population'!$F$1159:$F$1172,0)))*INDEX('Patient Registration'!$E$129:$E$142,MATCH($B542,'Patient Registration'!$C$129:$C$142,0))*'Patient Registration'!BG$125</f>
        <v>2.0580511601189744</v>
      </c>
      <c r="JW542" s="262">
        <f>('Muni-Level Population'!BL1060/INDEX('Muni-Level Population'!BL$1159:BL$1172,MATCH('Addressable Market'!$B542,'Muni-Level Population'!$F$1159:$F$1172,0)))*INDEX('Patient Registration'!$E$129:$E$142,MATCH($B542,'Patient Registration'!$C$129:$C$142,0))*'Patient Registration'!BH$125</f>
        <v>2.0495433974712935</v>
      </c>
      <c r="JX542" s="262">
        <f>('Muni-Level Population'!BM1060/INDEX('Muni-Level Population'!BM$1159:BM$1172,MATCH('Addressable Market'!$B542,'Muni-Level Population'!$F$1159:$F$1172,0)))*INDEX('Patient Registration'!$E$129:$E$142,MATCH($B542,'Patient Registration'!$C$129:$C$142,0))*'Patient Registration'!BI$125</f>
        <v>2.0413435503506188</v>
      </c>
      <c r="JY542" s="262">
        <f>('Muni-Level Population'!BN1060/INDEX('Muni-Level Population'!BN$1159:BN$1172,MATCH('Addressable Market'!$B542,'Muni-Level Population'!$F$1159:$F$1172,0)))*INDEX('Patient Registration'!$E$129:$E$142,MATCH($B542,'Patient Registration'!$C$129:$C$142,0))*'Patient Registration'!BJ$125</f>
        <v>2.0329048209956175</v>
      </c>
      <c r="JZ542" s="262">
        <f>('Muni-Level Population'!BO1060/INDEX('Muni-Level Population'!BO$1159:BO$1172,MATCH('Addressable Market'!$B542,'Muni-Level Population'!$F$1159:$F$1172,0)))*INDEX('Patient Registration'!$E$129:$E$142,MATCH($B542,'Patient Registration'!$C$129:$C$142,0))*'Patient Registration'!BK$125</f>
        <v>2.0247715088644411</v>
      </c>
      <c r="KA542" s="262">
        <f>('Muni-Level Population'!BP1060/INDEX('Muni-Level Population'!BP$1159:BP$1172,MATCH('Addressable Market'!$B542,'Muni-Level Population'!$F$1159:$F$1172,0)))*INDEX('Patient Registration'!$E$129:$E$142,MATCH($B542,'Patient Registration'!$C$129:$C$142,0))*'Patient Registration'!BL$125</f>
        <v>2.0164012530064941</v>
      </c>
      <c r="KB542" s="262">
        <f>('Muni-Level Population'!BQ1060/INDEX('Muni-Level Population'!BQ$1159:BQ$1172,MATCH('Addressable Market'!$B542,'Muni-Level Population'!$F$1159:$F$1172,0)))*INDEX('Patient Registration'!$E$129:$E$142,MATCH($B542,'Patient Registration'!$C$129:$C$142,0))*'Patient Registration'!BM$125</f>
        <v>2.0080655820793241</v>
      </c>
      <c r="KC542" s="262">
        <f>('Muni-Level Population'!BR1060/INDEX('Muni-Level Population'!BR$1159:BR$1172,MATCH('Addressable Market'!$B542,'Muni-Level Population'!$F$1159:$F$1172,0)))*INDEX('Patient Registration'!$E$129:$E$142,MATCH($B542,'Patient Registration'!$C$129:$C$142,0))*'Patient Registration'!BN$125</f>
        <v>2.0000315987055495</v>
      </c>
      <c r="KD542" s="262">
        <f>('Muni-Level Population'!BS1060/INDEX('Muni-Level Population'!BS$1159:BS$1172,MATCH('Addressable Market'!$B542,'Muni-Level Population'!$F$1159:$F$1172,0)))*INDEX('Patient Registration'!$E$129:$E$142,MATCH($B542,'Patient Registration'!$C$129:$C$142,0))*'Patient Registration'!BO$125</f>
        <v>1.991763565560777</v>
      </c>
      <c r="KE542" s="262">
        <f>('Muni-Level Population'!BT1060/INDEX('Muni-Level Population'!BT$1159:BT$1172,MATCH('Addressable Market'!$B542,'Muni-Level Population'!$F$1159:$F$1172,0)))*INDEX('Patient Registration'!$E$129:$E$142,MATCH($B542,'Patient Registration'!$C$129:$C$142,0))*'Patient Registration'!BP$125</f>
        <v>1.983794772165091</v>
      </c>
      <c r="KF542" s="262">
        <f>('Muni-Level Population'!BU1060/INDEX('Muni-Level Population'!BU$1159:BU$1172,MATCH('Addressable Market'!$B542,'Muni-Level Population'!$F$1159:$F$1172,0)))*INDEX('Patient Registration'!$E$129:$E$142,MATCH($B542,'Patient Registration'!$C$129:$C$142,0))*'Patient Registration'!BQ$125</f>
        <v>1.9755938283143075</v>
      </c>
      <c r="KG542" s="262">
        <f>('Muni-Level Population'!BV1060/INDEX('Muni-Level Population'!BV$1159:BV$1172,MATCH('Addressable Market'!$B542,'Muni-Level Population'!$F$1159:$F$1172,0)))*INDEX('Patient Registration'!$E$129:$E$142,MATCH($B542,'Patient Registration'!$C$129:$C$142,0))*'Patient Registration'!BR$125</f>
        <v>1.9674267702507569</v>
      </c>
      <c r="KH542" s="262">
        <f>('Muni-Level Population'!BW1060/INDEX('Muni-Level Population'!BW$1159:BW$1172,MATCH('Addressable Market'!$B542,'Muni-Level Population'!$F$1159:$F$1172,0)))*INDEX('Patient Registration'!$E$129:$E$142,MATCH($B542,'Patient Registration'!$C$129:$C$142,0))*'Patient Registration'!BS$125</f>
        <v>1.9600790818000362</v>
      </c>
      <c r="KI542" s="262">
        <f>('Muni-Level Population'!BX1060/INDEX('Muni-Level Population'!BX$1159:BX$1172,MATCH('Addressable Market'!$B542,'Muni-Level Population'!$F$1159:$F$1172,0)))*INDEX('Patient Registration'!$E$129:$E$142,MATCH($B542,'Patient Registration'!$C$129:$C$142,0))*'Patient Registration'!BT$125</f>
        <v>1.9519761299394975</v>
      </c>
      <c r="KJ542" s="262">
        <f>('Muni-Level Population'!BY1060/INDEX('Muni-Level Population'!BY$1159:BY$1172,MATCH('Addressable Market'!$B542,'Muni-Level Population'!$F$1159:$F$1172,0)))*INDEX('Patient Registration'!$E$129:$E$142,MATCH($B542,'Patient Registration'!$C$129:$C$142,0))*'Patient Registration'!BU$125</f>
        <v>1.9441664435461357</v>
      </c>
      <c r="KK542" s="262">
        <f>('Muni-Level Population'!BZ1060/INDEX('Muni-Level Population'!BZ$1159:BZ$1172,MATCH('Addressable Market'!$B542,'Muni-Level Population'!$F$1159:$F$1172,0)))*INDEX('Patient Registration'!$E$129:$E$142,MATCH($B542,'Patient Registration'!$C$129:$C$142,0))*'Patient Registration'!BV$125</f>
        <v>1.9361292422869625</v>
      </c>
      <c r="KL542" s="262">
        <f>('Muni-Level Population'!CA1060/INDEX('Muni-Level Population'!CA$1159:CA$1172,MATCH('Addressable Market'!$B542,'Muni-Level Population'!$F$1159:$F$1172,0)))*INDEX('Patient Registration'!$E$129:$E$142,MATCH($B542,'Patient Registration'!$C$129:$C$142,0))*'Patient Registration'!BW$125</f>
        <v>1.9283829269816462</v>
      </c>
      <c r="KM542" s="262">
        <f>('Muni-Level Population'!CB1060/INDEX('Muni-Level Population'!CB$1159:CB$1172,MATCH('Addressable Market'!$B542,'Muni-Level Population'!$F$1159:$F$1172,0)))*INDEX('Patient Registration'!$E$129:$E$142,MATCH($B542,'Patient Registration'!$C$129:$C$142,0))*'Patient Registration'!BX$125</f>
        <v>1.9204109431268352</v>
      </c>
      <c r="KN542" s="262">
        <f>('Muni-Level Population'!CC1060/INDEX('Muni-Level Population'!CC$1159:CC$1172,MATCH('Addressable Market'!$B542,'Muni-Level Population'!$F$1159:$F$1172,0)))*INDEX('Patient Registration'!$E$129:$E$142,MATCH($B542,'Patient Registration'!$C$129:$C$142,0))*'Patient Registration'!BY$125</f>
        <v>1.9124718995915189</v>
      </c>
      <c r="KO542" s="262">
        <f>('Muni-Level Population'!CD1060/INDEX('Muni-Level Population'!CD$1159:CD$1172,MATCH('Addressable Market'!$B542,'Muni-Level Population'!$F$1159:$F$1172,0)))*INDEX('Patient Registration'!$E$129:$E$142,MATCH($B542,'Patient Registration'!$C$129:$C$142,0))*'Patient Registration'!BZ$125</f>
        <v>1.9048201896802872</v>
      </c>
      <c r="KP542" s="262">
        <f>('Muni-Level Population'!CE1060/INDEX('Muni-Level Population'!CE$1159:CE$1172,MATCH('Addressable Market'!$B542,'Muni-Level Population'!$F$1159:$F$1172,0)))*INDEX('Patient Registration'!$E$129:$E$142,MATCH($B542,'Patient Registration'!$C$129:$C$142,0))*'Patient Registration'!CA$125</f>
        <v>1.8969455675439799</v>
      </c>
      <c r="KQ542" s="262">
        <f>('Muni-Level Population'!CF1060/INDEX('Muni-Level Population'!CF$1159:CF$1172,MATCH('Addressable Market'!$B542,'Muni-Level Population'!$F$1159:$F$1172,0)))*INDEX('Patient Registration'!$E$129:$E$142,MATCH($B542,'Patient Registration'!$C$129:$C$142,0))*'Patient Registration'!CB$125</f>
        <v>1.8893559476181112</v>
      </c>
      <c r="KR542" s="48"/>
      <c r="KS542" s="48"/>
      <c r="OF542" s="48"/>
      <c r="OG542" s="48"/>
      <c r="OH542" s="48"/>
      <c r="OI542" s="48"/>
      <c r="OJ542" s="48"/>
      <c r="OK542" s="48"/>
      <c r="OL542" s="48"/>
      <c r="OM542" s="48"/>
    </row>
    <row r="543" spans="1:403" x14ac:dyDescent="0.35">
      <c r="A543" s="2" t="s">
        <v>362</v>
      </c>
      <c r="B543" s="2" t="str">
        <f>'Muni-Level Population'!F1061</f>
        <v>Orleans</v>
      </c>
      <c r="D543" s="2" t="str">
        <f>'Muni-Level Population'!E1061</f>
        <v>Westmore</v>
      </c>
      <c r="F543" s="48" cm="1">
        <f t="array" ref="F543">INDEX($HR543:$KQ543,,MATCH(F$4,$HR$5:$KQ$5,0))</f>
        <v>1.6293967530704536</v>
      </c>
      <c r="G543" s="48" cm="1">
        <f t="array" ref="G543">INDEX($HR543:$KQ543,,MATCH(G$4,$HR$5:$KQ$5,0))</f>
        <v>1.5710720453482243</v>
      </c>
      <c r="H543" s="48" cm="1">
        <f t="array" ref="H543">INDEX($HR543:$KQ543,,MATCH(H$4,$HR$5:$KQ$5,0))</f>
        <v>1.5072804457399087</v>
      </c>
      <c r="I543" s="48" cm="1">
        <f t="array" ref="I543">INDEX($HR543:$KQ543,,MATCH(I$4,$HR$5:$KQ$5,0))</f>
        <v>1.4344866736175419</v>
      </c>
      <c r="J543" s="48" cm="1">
        <f t="array" ref="J543">INDEX($HR543:$KQ543,,MATCH(J$4,$HR$5:$KQ$5,0))</f>
        <v>1.3650298520082855</v>
      </c>
      <c r="K543" s="48" cm="1">
        <f t="array" ref="K543">INDEX($HR543:$KQ543,,MATCH(K$4,$HR$5:$KQ$5,0))</f>
        <v>1.299118348724067</v>
      </c>
      <c r="L543" s="48" cm="1">
        <f t="array" ref="L543">INDEX($HR543:$KQ543,,MATCH(L$4,$HR$5:$KQ$5,0))</f>
        <v>1.2363951759729261</v>
      </c>
      <c r="M543" s="48"/>
      <c r="N543" s="48"/>
      <c r="O543" s="48"/>
      <c r="R543" s="6">
        <f t="shared" si="732"/>
        <v>0</v>
      </c>
      <c r="S543" s="6">
        <f t="shared" si="733"/>
        <v>0</v>
      </c>
      <c r="T543" s="6">
        <f t="shared" si="734"/>
        <v>0</v>
      </c>
      <c r="U543" s="6">
        <f t="shared" si="735"/>
        <v>0</v>
      </c>
      <c r="V543" s="6">
        <f t="shared" si="736"/>
        <v>0</v>
      </c>
      <c r="W543" s="6">
        <f t="shared" si="737"/>
        <v>0</v>
      </c>
      <c r="X543" s="6">
        <f t="shared" si="738"/>
        <v>0</v>
      </c>
      <c r="Y543" s="6"/>
      <c r="Z543" s="6"/>
      <c r="AC543" s="6">
        <f t="shared" si="739"/>
        <v>0</v>
      </c>
      <c r="AD543" s="6">
        <f t="shared" si="740"/>
        <v>0</v>
      </c>
      <c r="AE543" s="6">
        <f t="shared" si="741"/>
        <v>0</v>
      </c>
      <c r="AF543" s="6">
        <f t="shared" si="742"/>
        <v>0</v>
      </c>
      <c r="AG543" s="6">
        <f t="shared" si="743"/>
        <v>0</v>
      </c>
      <c r="AH543" s="6">
        <f t="shared" si="744"/>
        <v>0</v>
      </c>
      <c r="AI543" s="6">
        <f t="shared" si="745"/>
        <v>0</v>
      </c>
      <c r="AJ543" s="6"/>
      <c r="AK543" s="6"/>
      <c r="AN543" s="6">
        <f t="shared" si="746"/>
        <v>0</v>
      </c>
      <c r="AO543" s="6">
        <f t="shared" si="747"/>
        <v>0</v>
      </c>
      <c r="AP543" s="6">
        <f t="shared" si="748"/>
        <v>0</v>
      </c>
      <c r="AQ543" s="6">
        <f t="shared" si="749"/>
        <v>0</v>
      </c>
      <c r="AR543" s="6">
        <f t="shared" si="750"/>
        <v>0</v>
      </c>
      <c r="AS543" s="6">
        <f t="shared" si="751"/>
        <v>0</v>
      </c>
      <c r="AT543" s="6">
        <f t="shared" si="752"/>
        <v>0</v>
      </c>
      <c r="AU543" s="6"/>
      <c r="AV543" s="6"/>
      <c r="AY543" s="6">
        <f t="shared" si="753"/>
        <v>0</v>
      </c>
      <c r="AZ543" s="6">
        <f t="shared" si="754"/>
        <v>0</v>
      </c>
      <c r="BA543" s="6">
        <f t="shared" si="755"/>
        <v>0</v>
      </c>
      <c r="BB543" s="6">
        <f t="shared" si="756"/>
        <v>0</v>
      </c>
      <c r="BC543" s="6">
        <f t="shared" si="757"/>
        <v>0</v>
      </c>
      <c r="BD543" s="6">
        <f t="shared" si="758"/>
        <v>0</v>
      </c>
      <c r="BE543" s="6">
        <f t="shared" si="759"/>
        <v>0</v>
      </c>
      <c r="BF543" s="6"/>
      <c r="BG543" s="6"/>
      <c r="BJ543" s="6">
        <f t="shared" si="760"/>
        <v>0</v>
      </c>
      <c r="BK543" s="6">
        <f t="shared" si="761"/>
        <v>0</v>
      </c>
      <c r="BL543" s="6">
        <f t="shared" si="762"/>
        <v>0</v>
      </c>
      <c r="BM543" s="6">
        <f t="shared" si="763"/>
        <v>0</v>
      </c>
      <c r="BN543" s="6">
        <f t="shared" si="764"/>
        <v>0</v>
      </c>
      <c r="BO543" s="6">
        <f t="shared" si="765"/>
        <v>0</v>
      </c>
      <c r="BP543" s="6">
        <f t="shared" si="766"/>
        <v>0</v>
      </c>
      <c r="BQ543" s="6"/>
      <c r="BR543" s="6"/>
      <c r="BU543" s="6">
        <f t="shared" si="767"/>
        <v>0</v>
      </c>
      <c r="BV543" s="6">
        <f t="shared" si="768"/>
        <v>0</v>
      </c>
      <c r="BW543" s="6">
        <f t="shared" si="769"/>
        <v>0</v>
      </c>
      <c r="BX543" s="6">
        <f t="shared" si="770"/>
        <v>0</v>
      </c>
      <c r="BY543" s="6">
        <f t="shared" si="771"/>
        <v>0</v>
      </c>
      <c r="BZ543" s="6">
        <f t="shared" si="772"/>
        <v>0</v>
      </c>
      <c r="CA543" s="6">
        <f t="shared" si="773"/>
        <v>0</v>
      </c>
      <c r="CB543" s="6"/>
      <c r="CC543" s="6"/>
      <c r="CF543" s="6">
        <f t="shared" si="774"/>
        <v>0</v>
      </c>
      <c r="CG543" s="6">
        <f t="shared" si="775"/>
        <v>0</v>
      </c>
      <c r="CH543" s="6">
        <f t="shared" si="776"/>
        <v>0</v>
      </c>
      <c r="CI543" s="6">
        <f t="shared" si="777"/>
        <v>0</v>
      </c>
      <c r="CJ543" s="6">
        <f t="shared" si="778"/>
        <v>0</v>
      </c>
      <c r="CK543" s="6">
        <f t="shared" si="779"/>
        <v>0</v>
      </c>
      <c r="CL543" s="6">
        <f t="shared" si="780"/>
        <v>0</v>
      </c>
      <c r="CM543" s="6"/>
      <c r="CN543" s="6"/>
      <c r="CQ543" s="6">
        <f t="shared" si="781"/>
        <v>0</v>
      </c>
      <c r="CR543" s="6">
        <f t="shared" si="782"/>
        <v>0</v>
      </c>
      <c r="CS543" s="6">
        <f t="shared" si="783"/>
        <v>0</v>
      </c>
      <c r="CT543" s="6">
        <f t="shared" si="784"/>
        <v>0</v>
      </c>
      <c r="CU543" s="6">
        <f t="shared" si="785"/>
        <v>0</v>
      </c>
      <c r="CV543" s="6">
        <f t="shared" si="786"/>
        <v>0</v>
      </c>
      <c r="CW543" s="6">
        <f t="shared" si="787"/>
        <v>0</v>
      </c>
      <c r="CX543" s="6"/>
      <c r="CY543" s="6"/>
      <c r="DB543" s="6">
        <f t="shared" si="788"/>
        <v>0</v>
      </c>
      <c r="DC543" s="6">
        <f t="shared" si="789"/>
        <v>0</v>
      </c>
      <c r="DD543" s="6">
        <f t="shared" si="790"/>
        <v>0</v>
      </c>
      <c r="DE543" s="6">
        <f t="shared" si="791"/>
        <v>0</v>
      </c>
      <c r="DF543" s="6">
        <f t="shared" si="792"/>
        <v>0</v>
      </c>
      <c r="DG543" s="6">
        <f t="shared" si="793"/>
        <v>0</v>
      </c>
      <c r="DH543" s="6">
        <f t="shared" si="794"/>
        <v>0</v>
      </c>
      <c r="DI543" s="6"/>
      <c r="DJ543" s="6"/>
      <c r="DM543" s="6">
        <f t="shared" si="795"/>
        <v>0</v>
      </c>
      <c r="DN543" s="6">
        <f t="shared" si="796"/>
        <v>0</v>
      </c>
      <c r="DO543" s="6">
        <f t="shared" si="797"/>
        <v>0</v>
      </c>
      <c r="DP543" s="6">
        <f t="shared" si="798"/>
        <v>0</v>
      </c>
      <c r="DQ543" s="6">
        <f t="shared" si="799"/>
        <v>0</v>
      </c>
      <c r="DR543" s="6">
        <f t="shared" si="800"/>
        <v>0</v>
      </c>
      <c r="DS543" s="6">
        <f t="shared" si="801"/>
        <v>0</v>
      </c>
      <c r="DT543" s="6"/>
      <c r="DU543" s="48"/>
      <c r="DV543" s="48"/>
      <c r="DW543" s="48"/>
      <c r="HJ543" s="48"/>
      <c r="HK543" s="48"/>
      <c r="HL543" s="48"/>
      <c r="HM543" s="48"/>
      <c r="HN543" s="48"/>
      <c r="HO543" s="48"/>
      <c r="HP543" s="48"/>
      <c r="HQ543" s="48"/>
      <c r="HR543" s="262">
        <f>('Muni-Level Population'!G1061/INDEX('Muni-Level Population'!G$1159:G$1172,MATCH('Addressable Market'!$B543,'Muni-Level Population'!$F$1159:$F$1172,0)))*INDEX('Patient Registration'!$E$129:$E$142,MATCH($B543,'Patient Registration'!$C$129:$C$142,0))*'Patient Registration'!C$125</f>
        <v>1.6293967530704536</v>
      </c>
      <c r="HS543" s="262">
        <f>('Muni-Level Population'!H1061/INDEX('Muni-Level Population'!H$1159:H$1172,MATCH('Addressable Market'!$B543,'Muni-Level Population'!$F$1159:$F$1172,0)))*INDEX('Patient Registration'!$E$129:$E$142,MATCH($B543,'Patient Registration'!$C$129:$C$142,0))*'Patient Registration'!D$125</f>
        <v>1.6201070159150559</v>
      </c>
      <c r="HT543" s="262">
        <f>('Muni-Level Population'!I1061/INDEX('Muni-Level Population'!I$1159:I$1172,MATCH('Addressable Market'!$B543,'Muni-Level Population'!$F$1159:$F$1172,0)))*INDEX('Patient Registration'!$E$129:$E$142,MATCH($B543,'Patient Registration'!$C$129:$C$142,0))*'Patient Registration'!E$125</f>
        <v>1.6108182822066479</v>
      </c>
      <c r="HU543" s="262">
        <f>('Muni-Level Population'!J1061/INDEX('Muni-Level Population'!J$1159:J$1172,MATCH('Addressable Market'!$B543,'Muni-Level Population'!$F$1159:$F$1172,0)))*INDEX('Patient Registration'!$E$129:$E$142,MATCH($B543,'Patient Registration'!$C$129:$C$142,0))*'Patient Registration'!F$125</f>
        <v>1.6018301394265864</v>
      </c>
      <c r="HV543" s="262">
        <f>('Muni-Level Population'!K1061/INDEX('Muni-Level Population'!K$1159:K$1172,MATCH('Addressable Market'!$B543,'Muni-Level Population'!$F$1159:$F$1172,0)))*INDEX('Patient Registration'!$E$129:$E$142,MATCH($B543,'Patient Registration'!$C$129:$C$142,0))*'Patient Registration'!G$125</f>
        <v>1.5925433769644695</v>
      </c>
      <c r="HW543" s="262">
        <f>('Muni-Level Population'!L1061/INDEX('Muni-Level Population'!L$1159:L$1172,MATCH('Addressable Market'!$B543,'Muni-Level Population'!$F$1159:$F$1172,0)))*INDEX('Patient Registration'!$E$129:$E$142,MATCH($B543,'Patient Registration'!$C$129:$C$142,0))*'Patient Registration'!H$125</f>
        <v>1.5835571397421</v>
      </c>
      <c r="HX543" s="262">
        <f>('Muni-Level Population'!M1061/INDEX('Muni-Level Population'!M$1159:M$1172,MATCH('Addressable Market'!$B543,'Muni-Level Population'!$F$1159:$F$1172,0)))*INDEX('Patient Registration'!$E$129:$E$142,MATCH($B543,'Patient Registration'!$C$129:$C$142,0))*'Patient Registration'!I$125</f>
        <v>1.5742723441894553</v>
      </c>
      <c r="HY543" s="262">
        <f>('Muni-Level Population'!N1061/INDEX('Muni-Level Population'!N$1159:N$1172,MATCH('Addressable Market'!$B543,'Muni-Level Population'!$F$1159:$F$1172,0)))*INDEX('Patient Registration'!$E$129:$E$142,MATCH($B543,'Patient Registration'!$C$129:$C$142,0))*'Patient Registration'!J$125</f>
        <v>1.5649885465558289</v>
      </c>
      <c r="HZ543" s="262">
        <f>('Muni-Level Population'!O1061/INDEX('Muni-Level Population'!O$1159:O$1172,MATCH('Addressable Market'!$B543,'Muni-Level Population'!$F$1159:$F$1172,0)))*INDEX('Patient Registration'!$E$129:$E$142,MATCH($B543,'Patient Registration'!$C$129:$C$142,0))*'Patient Registration'!K$125</f>
        <v>1.5566040377563823</v>
      </c>
      <c r="IA543" s="262">
        <f>('Muni-Level Population'!P1061/INDEX('Muni-Level Population'!P$1159:P$1172,MATCH('Addressable Market'!$B543,'Muni-Level Population'!$F$1159:$F$1172,0)))*INDEX('Patient Registration'!$E$129:$E$142,MATCH($B543,'Patient Registration'!$C$129:$C$142,0))*'Patient Registration'!L$125</f>
        <v>1.5549060157149757</v>
      </c>
      <c r="IB543" s="262">
        <f>('Muni-Level Population'!Q1061/INDEX('Muni-Level Population'!Q$1159:Q$1172,MATCH('Addressable Market'!$B543,'Muni-Level Population'!$F$1159:$F$1172,0)))*INDEX('Patient Registration'!$E$129:$E$142,MATCH($B543,'Patient Registration'!$C$129:$C$142,0))*'Patient Registration'!M$125</f>
        <v>1.5540492896896867</v>
      </c>
      <c r="IC543" s="262">
        <f>('Muni-Level Population'!R1061/INDEX('Muni-Level Population'!R$1159:R$1172,MATCH('Addressable Market'!$B543,'Muni-Level Population'!$F$1159:$F$1172,0)))*INDEX('Patient Registration'!$E$129:$E$142,MATCH($B543,'Patient Registration'!$C$129:$C$142,0))*'Patient Registration'!N$125</f>
        <v>1.5594049131127923</v>
      </c>
      <c r="ID543" s="262">
        <f>('Muni-Level Population'!S1061/INDEX('Muni-Level Population'!S$1159:S$1172,MATCH('Addressable Market'!$B543,'Muni-Level Population'!$F$1159:$F$1172,0)))*INDEX('Patient Registration'!$E$129:$E$142,MATCH($B543,'Patient Registration'!$C$129:$C$142,0))*'Patient Registration'!O$125</f>
        <v>1.5710720453482243</v>
      </c>
      <c r="IE543" s="262">
        <f>('Muni-Level Population'!T1061/INDEX('Muni-Level Population'!T$1159:T$1172,MATCH('Addressable Market'!$B543,'Muni-Level Population'!$F$1159:$F$1172,0)))*INDEX('Patient Registration'!$E$129:$E$142,MATCH($B543,'Patient Registration'!$C$129:$C$142,0))*'Patient Registration'!P$125</f>
        <v>1.5753683574852613</v>
      </c>
      <c r="IF543" s="262">
        <f>('Muni-Level Population'!U1061/INDEX('Muni-Level Population'!U$1159:U$1172,MATCH('Addressable Market'!$B543,'Muni-Level Population'!$F$1159:$F$1172,0)))*INDEX('Patient Registration'!$E$129:$E$142,MATCH($B543,'Patient Registration'!$C$129:$C$142,0))*'Patient Registration'!Q$125</f>
        <v>1.5705130959782747</v>
      </c>
      <c r="IG543" s="262">
        <f>('Muni-Level Population'!V1061/INDEX('Muni-Level Population'!V$1159:V$1172,MATCH('Addressable Market'!$B543,'Muni-Level Population'!$F$1159:$F$1172,0)))*INDEX('Patient Registration'!$E$129:$E$142,MATCH($B543,'Patient Registration'!$C$129:$C$142,0))*'Patient Registration'!R$125</f>
        <v>1.5641356640006934</v>
      </c>
      <c r="IH543" s="262">
        <f>('Muni-Level Population'!W1061/INDEX('Muni-Level Population'!W$1159:W$1172,MATCH('Addressable Market'!$B543,'Muni-Level Population'!$F$1159:$F$1172,0)))*INDEX('Patient Registration'!$E$129:$E$142,MATCH($B543,'Patient Registration'!$C$129:$C$142,0))*'Patient Registration'!S$125</f>
        <v>1.5575729097514472</v>
      </c>
      <c r="II543" s="262">
        <f>('Muni-Level Population'!X1061/INDEX('Muni-Level Population'!X$1159:X$1172,MATCH('Addressable Market'!$B543,'Muni-Level Population'!$F$1159:$F$1172,0)))*INDEX('Patient Registration'!$E$129:$E$142,MATCH($B543,'Patient Registration'!$C$129:$C$142,0))*'Patient Registration'!T$125</f>
        <v>1.5512481279429329</v>
      </c>
      <c r="IJ543" s="262">
        <f>('Muni-Level Population'!Y1061/INDEX('Muni-Level Population'!Y$1159:Y$1172,MATCH('Addressable Market'!$B543,'Muni-Level Population'!$F$1159:$F$1172,0)))*INDEX('Patient Registration'!$E$129:$E$142,MATCH($B543,'Patient Registration'!$C$129:$C$142,0))*'Patient Registration'!U$125</f>
        <v>1.544739553278158</v>
      </c>
      <c r="IK543" s="262">
        <f>('Muni-Level Population'!Z1061/INDEX('Muni-Level Population'!Z$1159:Z$1172,MATCH('Addressable Market'!$B543,'Muni-Level Population'!$F$1159:$F$1172,0)))*INDEX('Patient Registration'!$E$129:$E$142,MATCH($B543,'Patient Registration'!$C$129:$C$142,0))*'Patient Registration'!V$125</f>
        <v>1.5382583404352588</v>
      </c>
      <c r="IL543" s="262">
        <f>('Muni-Level Population'!AA1061/INDEX('Muni-Level Population'!AA$1159:AA$1172,MATCH('Addressable Market'!$B543,'Muni-Level Population'!$F$1159:$F$1172,0)))*INDEX('Patient Registration'!$E$129:$E$142,MATCH($B543,'Patient Registration'!$C$129:$C$142,0))*'Patient Registration'!W$125</f>
        <v>1.5324277638847936</v>
      </c>
      <c r="IM543" s="262">
        <f>('Muni-Level Population'!AB1061/INDEX('Muni-Level Population'!AB$1159:AB$1172,MATCH('Addressable Market'!$B543,'Muni-Level Population'!$F$1159:$F$1172,0)))*INDEX('Patient Registration'!$E$129:$E$142,MATCH($B543,'Patient Registration'!$C$129:$C$142,0))*'Patient Registration'!X$125</f>
        <v>1.5259983086033126</v>
      </c>
      <c r="IN543" s="262">
        <f>('Muni-Level Population'!AC1061/INDEX('Muni-Level Population'!AC$1159:AC$1172,MATCH('Addressable Market'!$B543,'Muni-Level Population'!$F$1159:$F$1172,0)))*INDEX('Patient Registration'!$E$129:$E$142,MATCH($B543,'Patient Registration'!$C$129:$C$142,0))*'Patient Registration'!Y$125</f>
        <v>1.5198019909081455</v>
      </c>
      <c r="IO543" s="262">
        <f>('Muni-Level Population'!AD1061/INDEX('Muni-Level Population'!AD$1159:AD$1172,MATCH('Addressable Market'!$B543,'Muni-Level Population'!$F$1159:$F$1172,0)))*INDEX('Patient Registration'!$E$129:$E$142,MATCH($B543,'Patient Registration'!$C$129:$C$142,0))*'Patient Registration'!Z$125</f>
        <v>1.5134256120878544</v>
      </c>
      <c r="IP543" s="262">
        <f>('Muni-Level Population'!AE1061/INDEX('Muni-Level Population'!AE$1159:AE$1172,MATCH('Addressable Market'!$B543,'Muni-Level Population'!$F$1159:$F$1172,0)))*INDEX('Patient Registration'!$E$129:$E$142,MATCH($B543,'Patient Registration'!$C$129:$C$142,0))*'Patient Registration'!AA$125</f>
        <v>1.5072804457399087</v>
      </c>
      <c r="IQ543" s="262">
        <f>('Muni-Level Population'!AF1061/INDEX('Muni-Level Population'!AF$1159:AF$1172,MATCH('Addressable Market'!$B543,'Muni-Level Population'!$F$1159:$F$1172,0)))*INDEX('Patient Registration'!$E$129:$E$142,MATCH($B543,'Patient Registration'!$C$129:$C$142,0))*'Patient Registration'!AB$125</f>
        <v>1.5009567041629126</v>
      </c>
      <c r="IR543" s="262">
        <f>('Muni-Level Population'!AG1061/INDEX('Muni-Level Population'!AG$1159:AG$1172,MATCH('Addressable Market'!$B543,'Muni-Level Population'!$F$1159:$F$1172,0)))*INDEX('Patient Registration'!$E$129:$E$142,MATCH($B543,'Patient Registration'!$C$129:$C$142,0))*'Patient Registration'!AC$125</f>
        <v>1.4946595455080436</v>
      </c>
      <c r="IS543" s="262">
        <f>('Muni-Level Population'!AH1061/INDEX('Muni-Level Population'!AH$1159:AH$1172,MATCH('Addressable Market'!$B543,'Muni-Level Population'!$F$1159:$F$1172,0)))*INDEX('Patient Registration'!$E$129:$E$142,MATCH($B543,'Patient Registration'!$C$129:$C$142,0))*'Patient Registration'!AD$125</f>
        <v>1.4885907259743656</v>
      </c>
      <c r="IT543" s="262">
        <f>('Muni-Level Population'!AI1061/INDEX('Muni-Level Population'!AI$1159:AI$1172,MATCH('Addressable Market'!$B543,'Muni-Level Population'!$F$1159:$F$1172,0)))*INDEX('Patient Registration'!$E$129:$E$142,MATCH($B543,'Patient Registration'!$C$129:$C$142,0))*'Patient Registration'!AE$125</f>
        <v>1.4823455490214987</v>
      </c>
      <c r="IU543" s="262">
        <f>('Muni-Level Population'!AJ1061/INDEX('Muni-Level Population'!AJ$1159:AJ$1172,MATCH('Addressable Market'!$B543,'Muni-Level Population'!$F$1159:$F$1172,0)))*INDEX('Patient Registration'!$E$129:$E$142,MATCH($B543,'Patient Registration'!$C$129:$C$142,0))*'Patient Registration'!AF$125</f>
        <v>1.4763268257966482</v>
      </c>
      <c r="IV543" s="262">
        <f>('Muni-Level Population'!AK1061/INDEX('Muni-Level Population'!AK$1159:AK$1172,MATCH('Addressable Market'!$B543,'Muni-Level Population'!$F$1159:$F$1172,0)))*INDEX('Patient Registration'!$E$129:$E$142,MATCH($B543,'Patient Registration'!$C$129:$C$142,0))*'Patient Registration'!AG$125</f>
        <v>1.4701332004144727</v>
      </c>
      <c r="IW543" s="262">
        <f>('Muni-Level Population'!AL1061/INDEX('Muni-Level Population'!AL$1159:AL$1172,MATCH('Addressable Market'!$B543,'Muni-Level Population'!$F$1159:$F$1172,0)))*INDEX('Patient Registration'!$E$129:$E$142,MATCH($B543,'Patient Registration'!$C$129:$C$142,0))*'Patient Registration'!AH$125</f>
        <v>1.463965609677141</v>
      </c>
      <c r="IX543" s="262">
        <f>('Muni-Level Population'!AM1061/INDEX('Muni-Level Population'!AM$1159:AM$1172,MATCH('Addressable Market'!$B543,'Muni-Level Population'!$F$1159:$F$1172,0)))*INDEX('Patient Registration'!$E$129:$E$142,MATCH($B543,'Patient Registration'!$C$129:$C$142,0))*'Patient Registration'!AI$125</f>
        <v>1.4584171686354819</v>
      </c>
      <c r="IY543" s="262">
        <f>('Muni-Level Population'!AN1061/INDEX('Muni-Level Population'!AN$1159:AN$1172,MATCH('Addressable Market'!$B543,'Muni-Level Population'!$F$1159:$F$1172,0)))*INDEX('Patient Registration'!$E$129:$E$142,MATCH($B543,'Patient Registration'!$C$129:$C$142,0))*'Patient Registration'!AJ$125</f>
        <v>1.4522988250202256</v>
      </c>
      <c r="IZ543" s="262">
        <f>('Muni-Level Population'!AO1061/INDEX('Muni-Level Population'!AO$1159:AO$1172,MATCH('Addressable Market'!$B543,'Muni-Level Population'!$F$1159:$F$1172,0)))*INDEX('Patient Registration'!$E$129:$E$142,MATCH($B543,'Patient Registration'!$C$129:$C$142,0))*'Patient Registration'!AK$125</f>
        <v>1.4464023348689645</v>
      </c>
      <c r="JA543" s="262">
        <f>('Muni-Level Population'!AP1061/INDEX('Muni-Level Population'!AP$1159:AP$1172,MATCH('Addressable Market'!$B543,'Muni-Level Population'!$F$1159:$F$1172,0)))*INDEX('Patient Registration'!$E$129:$E$142,MATCH($B543,'Patient Registration'!$C$129:$C$142,0))*'Patient Registration'!AL$125</f>
        <v>1.4403344933663971</v>
      </c>
      <c r="JB543" s="262">
        <f>('Muni-Level Population'!AQ1061/INDEX('Muni-Level Population'!AQ$1159:AQ$1172,MATCH('Addressable Market'!$B543,'Muni-Level Population'!$F$1159:$F$1172,0)))*INDEX('Patient Registration'!$E$129:$E$142,MATCH($B543,'Patient Registration'!$C$129:$C$142,0))*'Patient Registration'!AM$125</f>
        <v>1.4344866736175419</v>
      </c>
      <c r="JC543" s="262">
        <f>('Muni-Level Population'!AR1061/INDEX('Muni-Level Population'!AR$1159:AR$1172,MATCH('Addressable Market'!$B543,'Muni-Level Population'!$F$1159:$F$1172,0)))*INDEX('Patient Registration'!$E$129:$E$142,MATCH($B543,'Patient Registration'!$C$129:$C$142,0))*'Patient Registration'!AN$125</f>
        <v>1.4284689163758846</v>
      </c>
      <c r="JD543" s="262">
        <f>('Muni-Level Population'!AS1061/INDEX('Muni-Level Population'!AS$1159:AS$1172,MATCH('Addressable Market'!$B543,'Muni-Level Population'!$F$1159:$F$1172,0)))*INDEX('Patient Registration'!$E$129:$E$142,MATCH($B543,'Patient Registration'!$C$129:$C$142,0))*'Patient Registration'!AO$125</f>
        <v>1.4224764527701299</v>
      </c>
      <c r="JE543" s="262">
        <f>('Muni-Level Population'!AT1061/INDEX('Muni-Level Population'!AT$1159:AT$1172,MATCH('Addressable Market'!$B543,'Muni-Level Population'!$F$1159:$F$1172,0)))*INDEX('Patient Registration'!$E$129:$E$142,MATCH($B543,'Patient Registration'!$C$129:$C$142,0))*'Patient Registration'!AP$125</f>
        <v>1.4167012769732548</v>
      </c>
      <c r="JF543" s="262">
        <f>('Muni-Level Population'!AU1061/INDEX('Muni-Level Population'!AU$1159:AU$1172,MATCH('Addressable Market'!$B543,'Muni-Level Population'!$F$1159:$F$1172,0)))*INDEX('Patient Registration'!$E$129:$E$142,MATCH($B543,'Patient Registration'!$C$129:$C$142,0))*'Patient Registration'!AQ$125</f>
        <v>1.4107582739752182</v>
      </c>
      <c r="JG543" s="262">
        <f>('Muni-Level Population'!AV1061/INDEX('Muni-Level Population'!AV$1159:AV$1172,MATCH('Addressable Market'!$B543,'Muni-Level Population'!$F$1159:$F$1172,0)))*INDEX('Patient Registration'!$E$129:$E$142,MATCH($B543,'Patient Registration'!$C$129:$C$142,0))*'Patient Registration'!AR$125</f>
        <v>1.4050307648635678</v>
      </c>
      <c r="JH543" s="262">
        <f>('Muni-Level Population'!AW1061/INDEX('Muni-Level Population'!AW$1159:AW$1172,MATCH('Addressable Market'!$B543,'Muni-Level Population'!$F$1159:$F$1172,0)))*INDEX('Patient Registration'!$E$129:$E$142,MATCH($B543,'Patient Registration'!$C$129:$C$142,0))*'Patient Registration'!AS$125</f>
        <v>1.3991368132643951</v>
      </c>
      <c r="JI543" s="262">
        <f>('Muni-Level Population'!AX1061/INDEX('Muni-Level Population'!AX$1159:AX$1172,MATCH('Addressable Market'!$B543,'Muni-Level Population'!$F$1159:$F$1172,0)))*INDEX('Patient Registration'!$E$129:$E$142,MATCH($B543,'Patient Registration'!$C$129:$C$142,0))*'Patient Registration'!AT$125</f>
        <v>1.3932676336931593</v>
      </c>
      <c r="JJ543" s="262">
        <f>('Muni-Level Population'!AY1061/INDEX('Muni-Level Population'!AY$1159:AY$1172,MATCH('Addressable Market'!$B543,'Muni-Level Population'!$F$1159:$F$1172,0)))*INDEX('Patient Registration'!$E$129:$E$142,MATCH($B543,'Patient Registration'!$C$129:$C$142,0))*'Patient Registration'!AU$125</f>
        <v>1.3877994447025124</v>
      </c>
      <c r="JK543" s="262">
        <f>('Muni-Level Population'!AZ1061/INDEX('Muni-Level Population'!AZ$1159:AZ$1172,MATCH('Addressable Market'!$B543,'Muni-Level Population'!$F$1159:$F$1172,0)))*INDEX('Patient Registration'!$E$129:$E$142,MATCH($B543,'Patient Registration'!$C$129:$C$142,0))*'Patient Registration'!AV$125</f>
        <v>1.3819779149073368</v>
      </c>
      <c r="JL543" s="262">
        <f>('Muni-Level Population'!BA1061/INDEX('Muni-Level Population'!BA$1159:BA$1172,MATCH('Addressable Market'!$B543,'Muni-Level Population'!$F$1159:$F$1172,0)))*INDEX('Patient Registration'!$E$129:$E$142,MATCH($B543,'Patient Registration'!$C$129:$C$142,0))*'Patient Registration'!AW$125</f>
        <v>1.3763674732203381</v>
      </c>
      <c r="JM543" s="262">
        <f>('Muni-Level Population'!BB1061/INDEX('Muni-Level Population'!BB$1159:BB$1172,MATCH('Addressable Market'!$B543,'Muni-Level Population'!$F$1159:$F$1172,0)))*INDEX('Patient Registration'!$E$129:$E$142,MATCH($B543,'Patient Registration'!$C$129:$C$142,0))*'Patient Registration'!AX$125</f>
        <v>1.3705939898674291</v>
      </c>
      <c r="JN543" s="262">
        <f>('Muni-Level Population'!BC1061/INDEX('Muni-Level Population'!BC$1159:BC$1172,MATCH('Addressable Market'!$B543,'Muni-Level Population'!$F$1159:$F$1172,0)))*INDEX('Patient Registration'!$E$129:$E$142,MATCH($B543,'Patient Registration'!$C$129:$C$142,0))*'Patient Registration'!AY$125</f>
        <v>1.3650298520082855</v>
      </c>
      <c r="JO543" s="262">
        <f>('Muni-Level Population'!BD1061/INDEX('Muni-Level Population'!BD$1159:BD$1172,MATCH('Addressable Market'!$B543,'Muni-Level Population'!$F$1159:$F$1172,0)))*INDEX('Patient Registration'!$E$129:$E$142,MATCH($B543,'Patient Registration'!$C$129:$C$142,0))*'Patient Registration'!AZ$125</f>
        <v>1.3593040176231259</v>
      </c>
      <c r="JP543" s="262">
        <f>('Muni-Level Population'!BE1061/INDEX('Muni-Level Population'!BE$1159:BE$1172,MATCH('Addressable Market'!$B543,'Muni-Level Population'!$F$1159:$F$1172,0)))*INDEX('Patient Registration'!$E$129:$E$142,MATCH($B543,'Patient Registration'!$C$129:$C$142,0))*'Patient Registration'!BA$125</f>
        <v>1.3536022470206146</v>
      </c>
      <c r="JQ543" s="262">
        <f>('Muni-Level Population'!BF1061/INDEX('Muni-Level Population'!BF$1159:BF$1172,MATCH('Addressable Market'!$B543,'Muni-Level Population'!$F$1159:$F$1172,0)))*INDEX('Patient Registration'!$E$129:$E$142,MATCH($B543,'Patient Registration'!$C$129:$C$142,0))*'Patient Registration'!BB$125</f>
        <v>1.3481072209441549</v>
      </c>
      <c r="JR543" s="262">
        <f>('Muni-Level Population'!BG1061/INDEX('Muni-Level Population'!BG$1159:BG$1172,MATCH('Addressable Market'!$B543,'Muni-Level Population'!$F$1159:$F$1172,0)))*INDEX('Patient Registration'!$E$129:$E$142,MATCH($B543,'Patient Registration'!$C$129:$C$142,0))*'Patient Registration'!BC$125</f>
        <v>1.3424525060685484</v>
      </c>
      <c r="JS543" s="262">
        <f>('Muni-Level Population'!BH1061/INDEX('Muni-Level Population'!BH$1159:BH$1172,MATCH('Addressable Market'!$B543,'Muni-Level Population'!$F$1159:$F$1172,0)))*INDEX('Patient Registration'!$E$129:$E$142,MATCH($B543,'Patient Registration'!$C$129:$C$142,0))*'Patient Registration'!BD$125</f>
        <v>1.3370028290488714</v>
      </c>
      <c r="JT543" s="262">
        <f>('Muni-Level Population'!BI1061/INDEX('Muni-Level Population'!BI$1159:BI$1172,MATCH('Addressable Market'!$B543,'Muni-Level Population'!$F$1159:$F$1172,0)))*INDEX('Patient Registration'!$E$129:$E$142,MATCH($B543,'Patient Registration'!$C$129:$C$142,0))*'Patient Registration'!BE$125</f>
        <v>1.3313947806455484</v>
      </c>
      <c r="JU543" s="262">
        <f>('Muni-Level Population'!BJ1061/INDEX('Muni-Level Population'!BJ$1159:BJ$1172,MATCH('Addressable Market'!$B543,'Muni-Level Population'!$F$1159:$F$1172,0)))*INDEX('Patient Registration'!$E$129:$E$142,MATCH($B543,'Patient Registration'!$C$129:$C$142,0))*'Patient Registration'!BF$125</f>
        <v>1.3258102998520571</v>
      </c>
      <c r="JV543" s="262">
        <f>('Muni-Level Population'!BK1061/INDEX('Muni-Level Population'!BK$1159:BK$1172,MATCH('Addressable Market'!$B543,'Muni-Level Population'!$F$1159:$F$1172,0)))*INDEX('Patient Registration'!$E$129:$E$142,MATCH($B543,'Patient Registration'!$C$129:$C$142,0))*'Patient Registration'!BG$125</f>
        <v>1.3207864269624661</v>
      </c>
      <c r="JW543" s="262">
        <f>('Muni-Level Population'!BL1061/INDEX('Muni-Level Population'!BL$1159:BL$1172,MATCH('Addressable Market'!$B543,'Muni-Level Population'!$F$1159:$F$1172,0)))*INDEX('Patient Registration'!$E$129:$E$142,MATCH($B543,'Patient Registration'!$C$129:$C$142,0))*'Patient Registration'!BH$125</f>
        <v>1.3152465267300752</v>
      </c>
      <c r="JX543" s="262">
        <f>('Muni-Level Population'!BM1061/INDEX('Muni-Level Population'!BM$1159:BM$1172,MATCH('Addressable Market'!$B543,'Muni-Level Population'!$F$1159:$F$1172,0)))*INDEX('Patient Registration'!$E$129:$E$142,MATCH($B543,'Patient Registration'!$C$129:$C$142,0))*'Patient Registration'!BI$125</f>
        <v>1.3099075001463474</v>
      </c>
      <c r="JY543" s="262">
        <f>('Muni-Level Population'!BN1061/INDEX('Muni-Level Population'!BN$1159:BN$1172,MATCH('Addressable Market'!$B543,'Muni-Level Population'!$F$1159:$F$1172,0)))*INDEX('Patient Registration'!$E$129:$E$142,MATCH($B543,'Patient Registration'!$C$129:$C$142,0))*'Patient Registration'!BJ$125</f>
        <v>1.3044133166562373</v>
      </c>
      <c r="JZ543" s="262">
        <f>('Muni-Level Population'!BO1061/INDEX('Muni-Level Population'!BO$1159:BO$1172,MATCH('Addressable Market'!$B543,'Muni-Level Population'!$F$1159:$F$1172,0)))*INDEX('Patient Registration'!$E$129:$E$142,MATCH($B543,'Patient Registration'!$C$129:$C$142,0))*'Patient Registration'!BK$125</f>
        <v>1.299118348724067</v>
      </c>
      <c r="KA543" s="262">
        <f>('Muni-Level Population'!BP1061/INDEX('Muni-Level Population'!BP$1159:BP$1172,MATCH('Addressable Market'!$B543,'Muni-Level Population'!$F$1159:$F$1172,0)))*INDEX('Patient Registration'!$E$129:$E$142,MATCH($B543,'Patient Registration'!$C$129:$C$142,0))*'Patient Registration'!BL$125</f>
        <v>1.2936695038300488</v>
      </c>
      <c r="KB543" s="262">
        <f>('Muni-Level Population'!BQ1061/INDEX('Muni-Level Population'!BQ$1159:BQ$1172,MATCH('Addressable Market'!$B543,'Muni-Level Population'!$F$1159:$F$1172,0)))*INDEX('Patient Registration'!$E$129:$E$142,MATCH($B543,'Patient Registration'!$C$129:$C$142,0))*'Patient Registration'!BM$125</f>
        <v>1.2882435559509573</v>
      </c>
      <c r="KC543" s="262">
        <f>('Muni-Level Population'!BR1061/INDEX('Muni-Level Population'!BR$1159:BR$1172,MATCH('Addressable Market'!$B543,'Muni-Level Population'!$F$1159:$F$1172,0)))*INDEX('Patient Registration'!$E$129:$E$142,MATCH($B543,'Patient Registration'!$C$129:$C$142,0))*'Patient Registration'!BN$125</f>
        <v>1.2830143488154075</v>
      </c>
      <c r="KD543" s="262">
        <f>('Muni-Level Population'!BS1061/INDEX('Muni-Level Population'!BS$1159:BS$1172,MATCH('Addressable Market'!$B543,'Muni-Level Population'!$F$1159:$F$1172,0)))*INDEX('Patient Registration'!$E$129:$E$142,MATCH($B543,'Patient Registration'!$C$129:$C$142,0))*'Patient Registration'!BO$125</f>
        <v>1.2776331751384906</v>
      </c>
      <c r="KE543" s="262">
        <f>('Muni-Level Population'!BT1061/INDEX('Muni-Level Population'!BT$1159:BT$1172,MATCH('Addressable Market'!$B543,'Muni-Level Population'!$F$1159:$F$1172,0)))*INDEX('Patient Registration'!$E$129:$E$142,MATCH($B543,'Patient Registration'!$C$129:$C$142,0))*'Patient Registration'!BP$125</f>
        <v>1.272447118310126</v>
      </c>
      <c r="KF543" s="262">
        <f>('Muni-Level Population'!BU1061/INDEX('Muni-Level Population'!BU$1159:BU$1172,MATCH('Addressable Market'!$B543,'Muni-Level Population'!$F$1159:$F$1172,0)))*INDEX('Patient Registration'!$E$129:$E$142,MATCH($B543,'Patient Registration'!$C$129:$C$142,0))*'Patient Registration'!BQ$125</f>
        <v>1.267110348507938</v>
      </c>
      <c r="KG543" s="262">
        <f>('Muni-Level Population'!BV1061/INDEX('Muni-Level Population'!BV$1159:BV$1172,MATCH('Addressable Market'!$B543,'Muni-Level Population'!$F$1159:$F$1172,0)))*INDEX('Patient Registration'!$E$129:$E$142,MATCH($B543,'Patient Registration'!$C$129:$C$142,0))*'Patient Registration'!BR$125</f>
        <v>1.2617960036738443</v>
      </c>
      <c r="KH543" s="262">
        <f>('Muni-Level Population'!BW1061/INDEX('Muni-Level Population'!BW$1159:BW$1172,MATCH('Addressable Market'!$B543,'Muni-Level Population'!$F$1159:$F$1172,0)))*INDEX('Patient Registration'!$E$129:$E$142,MATCH($B543,'Patient Registration'!$C$129:$C$142,0))*'Patient Registration'!BS$125</f>
        <v>1.2570151464445094</v>
      </c>
      <c r="KI543" s="262">
        <f>('Muni-Level Population'!BX1061/INDEX('Muni-Level Population'!BX$1159:BX$1172,MATCH('Addressable Market'!$B543,'Muni-Level Population'!$F$1159:$F$1172,0)))*INDEX('Patient Registration'!$E$129:$E$142,MATCH($B543,'Patient Registration'!$C$129:$C$142,0))*'Patient Registration'!BT$125</f>
        <v>1.2517432207848342</v>
      </c>
      <c r="KJ543" s="262">
        <f>('Muni-Level Population'!BY1061/INDEX('Muni-Level Population'!BY$1159:BY$1172,MATCH('Addressable Market'!$B543,'Muni-Level Population'!$F$1159:$F$1172,0)))*INDEX('Patient Registration'!$E$129:$E$142,MATCH($B543,'Patient Registration'!$C$129:$C$142,0))*'Patient Registration'!BU$125</f>
        <v>1.2466624497258842</v>
      </c>
      <c r="KK543" s="262">
        <f>('Muni-Level Population'!BZ1061/INDEX('Muni-Level Population'!BZ$1159:BZ$1172,MATCH('Addressable Market'!$B543,'Muni-Level Population'!$F$1159:$F$1172,0)))*INDEX('Patient Registration'!$E$129:$E$142,MATCH($B543,'Patient Registration'!$C$129:$C$142,0))*'Patient Registration'!BV$125</f>
        <v>1.2414340243883335</v>
      </c>
      <c r="KL543" s="262">
        <f>('Muni-Level Population'!CA1061/INDEX('Muni-Level Population'!CA$1159:CA$1172,MATCH('Addressable Market'!$B543,'Muni-Level Population'!$F$1159:$F$1172,0)))*INDEX('Patient Registration'!$E$129:$E$142,MATCH($B543,'Patient Registration'!$C$129:$C$142,0))*'Patient Registration'!BW$125</f>
        <v>1.2363951759729261</v>
      </c>
      <c r="KM543" s="262">
        <f>('Muni-Level Population'!CB1061/INDEX('Muni-Level Population'!CB$1159:CB$1172,MATCH('Addressable Market'!$B543,'Muni-Level Population'!$F$1159:$F$1172,0)))*INDEX('Patient Registration'!$E$129:$E$142,MATCH($B543,'Patient Registration'!$C$129:$C$142,0))*'Patient Registration'!BX$125</f>
        <v>1.2312098911964238</v>
      </c>
      <c r="KN543" s="262">
        <f>('Muni-Level Population'!CC1061/INDEX('Muni-Level Population'!CC$1159:CC$1172,MATCH('Addressable Market'!$B543,'Muni-Level Population'!$F$1159:$F$1172,0)))*INDEX('Patient Registration'!$E$129:$E$142,MATCH($B543,'Patient Registration'!$C$129:$C$142,0))*'Patient Registration'!BY$125</f>
        <v>1.226046393397286</v>
      </c>
      <c r="KO543" s="262">
        <f>('Muni-Level Population'!CD1061/INDEX('Muni-Level Population'!CD$1159:CD$1172,MATCH('Addressable Market'!$B543,'Muni-Level Population'!$F$1159:$F$1172,0)))*INDEX('Patient Registration'!$E$129:$E$142,MATCH($B543,'Patient Registration'!$C$129:$C$142,0))*'Patient Registration'!BZ$125</f>
        <v>1.2210701177228829</v>
      </c>
      <c r="KP543" s="262">
        <f>('Muni-Level Population'!CE1061/INDEX('Muni-Level Population'!CE$1159:CE$1172,MATCH('Addressable Market'!$B543,'Muni-Level Population'!$F$1159:$F$1172,0)))*INDEX('Patient Registration'!$E$129:$E$142,MATCH($B543,'Patient Registration'!$C$129:$C$142,0))*'Patient Registration'!CA$125</f>
        <v>1.2159492235301514</v>
      </c>
      <c r="KQ543" s="262">
        <f>('Muni-Level Population'!CF1061/INDEX('Muni-Level Population'!CF$1159:CF$1172,MATCH('Addressable Market'!$B543,'Muni-Level Population'!$F$1159:$F$1172,0)))*INDEX('Patient Registration'!$E$129:$E$142,MATCH($B543,'Patient Registration'!$C$129:$C$142,0))*'Patient Registration'!CB$125</f>
        <v>1.2110140063161174</v>
      </c>
      <c r="KR543" s="48"/>
      <c r="KS543" s="48"/>
      <c r="OF543" s="48"/>
      <c r="OG543" s="48"/>
      <c r="OH543" s="48"/>
      <c r="OI543" s="48"/>
      <c r="OJ543" s="48"/>
      <c r="OK543" s="48"/>
      <c r="OL543" s="48"/>
      <c r="OM543" s="48"/>
    </row>
    <row r="544" spans="1:403" x14ac:dyDescent="0.35">
      <c r="A544" s="2" t="s">
        <v>362</v>
      </c>
      <c r="B544" s="2" t="str">
        <f>'Muni-Level Population'!F1062</f>
        <v>Rutland</v>
      </c>
      <c r="D544" s="2" t="str">
        <f>'Muni-Level Population'!E1062</f>
        <v>Benson</v>
      </c>
      <c r="F544" s="48" cm="1">
        <f t="array" ref="F544">INDEX($HR544:$KQ544,,MATCH(F$4,$HR$5:$KQ$5,0))</f>
        <v>6.1398950651151569</v>
      </c>
      <c r="G544" s="48" cm="1">
        <f t="array" ref="G544">INDEX($HR544:$KQ544,,MATCH(G$4,$HR$5:$KQ$5,0))</f>
        <v>5.9204622428405145</v>
      </c>
      <c r="H544" s="48" cm="1">
        <f t="array" ref="H544">INDEX($HR544:$KQ544,,MATCH(H$4,$HR$5:$KQ$5,0))</f>
        <v>5.6803404963883501</v>
      </c>
      <c r="I544" s="48" cm="1">
        <f t="array" ref="I544">INDEX($HR544:$KQ544,,MATCH(I$4,$HR$5:$KQ$5,0))</f>
        <v>5.4062107900852467</v>
      </c>
      <c r="J544" s="48" cm="1">
        <f t="array" ref="J544">INDEX($HR544:$KQ544,,MATCH(J$4,$HR$5:$KQ$5,0))</f>
        <v>5.1445824383189294</v>
      </c>
      <c r="K544" s="48" cm="1">
        <f t="array" ref="K544">INDEX($HR544:$KQ544,,MATCH(K$4,$HR$5:$KQ$5,0))</f>
        <v>4.8962492203081576</v>
      </c>
      <c r="L544" s="48" cm="1">
        <f t="array" ref="L544">INDEX($HR544:$KQ544,,MATCH(L$4,$HR$5:$KQ$5,0))</f>
        <v>4.659874591635992</v>
      </c>
      <c r="M544" s="48"/>
      <c r="N544" s="48"/>
      <c r="O544" s="48"/>
      <c r="R544" s="6">
        <f t="shared" si="732"/>
        <v>0</v>
      </c>
      <c r="S544" s="6">
        <f t="shared" si="733"/>
        <v>0</v>
      </c>
      <c r="T544" s="6">
        <f t="shared" si="734"/>
        <v>0</v>
      </c>
      <c r="U544" s="6">
        <f t="shared" si="735"/>
        <v>0</v>
      </c>
      <c r="V544" s="6">
        <f t="shared" si="736"/>
        <v>0</v>
      </c>
      <c r="W544" s="6">
        <f t="shared" si="737"/>
        <v>0</v>
      </c>
      <c r="X544" s="6">
        <f t="shared" si="738"/>
        <v>0</v>
      </c>
      <c r="Y544" s="6"/>
      <c r="Z544" s="6"/>
      <c r="AC544" s="6">
        <f t="shared" si="739"/>
        <v>0</v>
      </c>
      <c r="AD544" s="6">
        <f t="shared" si="740"/>
        <v>0</v>
      </c>
      <c r="AE544" s="6">
        <f t="shared" si="741"/>
        <v>0</v>
      </c>
      <c r="AF544" s="6">
        <f t="shared" si="742"/>
        <v>0</v>
      </c>
      <c r="AG544" s="6">
        <f t="shared" si="743"/>
        <v>0</v>
      </c>
      <c r="AH544" s="6">
        <f t="shared" si="744"/>
        <v>0</v>
      </c>
      <c r="AI544" s="6">
        <f t="shared" si="745"/>
        <v>0</v>
      </c>
      <c r="AJ544" s="6"/>
      <c r="AK544" s="6"/>
      <c r="AN544" s="6">
        <f t="shared" si="746"/>
        <v>0</v>
      </c>
      <c r="AO544" s="6">
        <f t="shared" si="747"/>
        <v>0</v>
      </c>
      <c r="AP544" s="6">
        <f t="shared" si="748"/>
        <v>0</v>
      </c>
      <c r="AQ544" s="6">
        <f t="shared" si="749"/>
        <v>0</v>
      </c>
      <c r="AR544" s="6">
        <f t="shared" si="750"/>
        <v>0</v>
      </c>
      <c r="AS544" s="6">
        <f t="shared" si="751"/>
        <v>0</v>
      </c>
      <c r="AT544" s="6">
        <f t="shared" si="752"/>
        <v>0</v>
      </c>
      <c r="AU544" s="6"/>
      <c r="AV544" s="6"/>
      <c r="AY544" s="6">
        <f t="shared" si="753"/>
        <v>0</v>
      </c>
      <c r="AZ544" s="6">
        <f t="shared" si="754"/>
        <v>0</v>
      </c>
      <c r="BA544" s="6">
        <f t="shared" si="755"/>
        <v>0</v>
      </c>
      <c r="BB544" s="6">
        <f t="shared" si="756"/>
        <v>0</v>
      </c>
      <c r="BC544" s="6">
        <f t="shared" si="757"/>
        <v>0</v>
      </c>
      <c r="BD544" s="6">
        <f t="shared" si="758"/>
        <v>0</v>
      </c>
      <c r="BE544" s="6">
        <f t="shared" si="759"/>
        <v>0</v>
      </c>
      <c r="BF544" s="6"/>
      <c r="BG544" s="6"/>
      <c r="BJ544" s="6">
        <f t="shared" si="760"/>
        <v>0</v>
      </c>
      <c r="BK544" s="6">
        <f t="shared" si="761"/>
        <v>0</v>
      </c>
      <c r="BL544" s="6">
        <f t="shared" si="762"/>
        <v>0</v>
      </c>
      <c r="BM544" s="6">
        <f t="shared" si="763"/>
        <v>0</v>
      </c>
      <c r="BN544" s="6">
        <f t="shared" si="764"/>
        <v>0</v>
      </c>
      <c r="BO544" s="6">
        <f t="shared" si="765"/>
        <v>0</v>
      </c>
      <c r="BP544" s="6">
        <f t="shared" si="766"/>
        <v>0</v>
      </c>
      <c r="BQ544" s="6"/>
      <c r="BR544" s="6"/>
      <c r="BU544" s="6">
        <f t="shared" si="767"/>
        <v>0</v>
      </c>
      <c r="BV544" s="6">
        <f t="shared" si="768"/>
        <v>0</v>
      </c>
      <c r="BW544" s="6">
        <f t="shared" si="769"/>
        <v>0</v>
      </c>
      <c r="BX544" s="6">
        <f t="shared" si="770"/>
        <v>0</v>
      </c>
      <c r="BY544" s="6">
        <f t="shared" si="771"/>
        <v>0</v>
      </c>
      <c r="BZ544" s="6">
        <f t="shared" si="772"/>
        <v>0</v>
      </c>
      <c r="CA544" s="6">
        <f t="shared" si="773"/>
        <v>0</v>
      </c>
      <c r="CB544" s="6"/>
      <c r="CC544" s="6"/>
      <c r="CF544" s="6">
        <f t="shared" si="774"/>
        <v>0</v>
      </c>
      <c r="CG544" s="6">
        <f t="shared" si="775"/>
        <v>0</v>
      </c>
      <c r="CH544" s="6">
        <f t="shared" si="776"/>
        <v>0</v>
      </c>
      <c r="CI544" s="6">
        <f t="shared" si="777"/>
        <v>0</v>
      </c>
      <c r="CJ544" s="6">
        <f t="shared" si="778"/>
        <v>0</v>
      </c>
      <c r="CK544" s="6">
        <f t="shared" si="779"/>
        <v>0</v>
      </c>
      <c r="CL544" s="6">
        <f t="shared" si="780"/>
        <v>0</v>
      </c>
      <c r="CM544" s="6"/>
      <c r="CN544" s="6"/>
      <c r="CQ544" s="6">
        <f t="shared" si="781"/>
        <v>0</v>
      </c>
      <c r="CR544" s="6">
        <f t="shared" si="782"/>
        <v>0</v>
      </c>
      <c r="CS544" s="6">
        <f t="shared" si="783"/>
        <v>0</v>
      </c>
      <c r="CT544" s="6">
        <f t="shared" si="784"/>
        <v>0</v>
      </c>
      <c r="CU544" s="6">
        <f t="shared" si="785"/>
        <v>0</v>
      </c>
      <c r="CV544" s="6">
        <f t="shared" si="786"/>
        <v>0</v>
      </c>
      <c r="CW544" s="6">
        <f t="shared" si="787"/>
        <v>0</v>
      </c>
      <c r="CX544" s="6"/>
      <c r="CY544" s="6"/>
      <c r="DB544" s="6">
        <f t="shared" si="788"/>
        <v>0</v>
      </c>
      <c r="DC544" s="6">
        <f t="shared" si="789"/>
        <v>0</v>
      </c>
      <c r="DD544" s="6">
        <f t="shared" si="790"/>
        <v>0</v>
      </c>
      <c r="DE544" s="6">
        <f t="shared" si="791"/>
        <v>0</v>
      </c>
      <c r="DF544" s="6">
        <f t="shared" si="792"/>
        <v>0</v>
      </c>
      <c r="DG544" s="6">
        <f t="shared" si="793"/>
        <v>0</v>
      </c>
      <c r="DH544" s="6">
        <f t="shared" si="794"/>
        <v>0</v>
      </c>
      <c r="DI544" s="6"/>
      <c r="DJ544" s="6"/>
      <c r="DM544" s="6">
        <f t="shared" si="795"/>
        <v>0</v>
      </c>
      <c r="DN544" s="6">
        <f t="shared" si="796"/>
        <v>0</v>
      </c>
      <c r="DO544" s="6">
        <f t="shared" si="797"/>
        <v>0</v>
      </c>
      <c r="DP544" s="6">
        <f t="shared" si="798"/>
        <v>0</v>
      </c>
      <c r="DQ544" s="6">
        <f t="shared" si="799"/>
        <v>0</v>
      </c>
      <c r="DR544" s="6">
        <f t="shared" si="800"/>
        <v>0</v>
      </c>
      <c r="DS544" s="6">
        <f t="shared" si="801"/>
        <v>0</v>
      </c>
      <c r="DT544" s="6"/>
      <c r="DU544" s="48"/>
      <c r="DV544" s="48"/>
      <c r="DW544" s="48"/>
      <c r="HJ544" s="48"/>
      <c r="HK544" s="48"/>
      <c r="HL544" s="48"/>
      <c r="HM544" s="48"/>
      <c r="HN544" s="48"/>
      <c r="HO544" s="48"/>
      <c r="HP544" s="48"/>
      <c r="HQ544" s="48"/>
      <c r="HR544" s="262">
        <f>('Muni-Level Population'!G1062/INDEX('Muni-Level Population'!G$1159:G$1172,MATCH('Addressable Market'!$B544,'Muni-Level Population'!$F$1159:$F$1172,0)))*INDEX('Patient Registration'!$E$129:$E$142,MATCH($B544,'Patient Registration'!$C$129:$C$142,0))*'Patient Registration'!C$125</f>
        <v>6.1398950651151569</v>
      </c>
      <c r="HS544" s="262">
        <f>('Muni-Level Population'!H1062/INDEX('Muni-Level Population'!H$1159:H$1172,MATCH('Addressable Market'!$B544,'Muni-Level Population'!$F$1159:$F$1172,0)))*INDEX('Patient Registration'!$E$129:$E$142,MATCH($B544,'Patient Registration'!$C$129:$C$142,0))*'Patient Registration'!D$125</f>
        <v>6.1049223248092916</v>
      </c>
      <c r="HT544" s="262">
        <f>('Muni-Level Population'!I1062/INDEX('Muni-Level Population'!I$1159:I$1172,MATCH('Addressable Market'!$B544,'Muni-Level Population'!$F$1159:$F$1172,0)))*INDEX('Patient Registration'!$E$129:$E$142,MATCH($B544,'Patient Registration'!$C$129:$C$142,0))*'Patient Registration'!E$125</f>
        <v>6.0699525242594028</v>
      </c>
      <c r="HU544" s="262">
        <f>('Muni-Level Population'!J1062/INDEX('Muni-Level Population'!J$1159:J$1172,MATCH('Addressable Market'!$B544,'Muni-Level Population'!$F$1159:$F$1172,0)))*INDEX('Patient Registration'!$E$129:$E$142,MATCH($B544,'Patient Registration'!$C$129:$C$142,0))*'Patient Registration'!F$125</f>
        <v>6.0361135843623135</v>
      </c>
      <c r="HV544" s="262">
        <f>('Muni-Level Population'!K1062/INDEX('Muni-Level Population'!K$1159:K$1172,MATCH('Addressable Market'!$B544,'Muni-Level Population'!$F$1159:$F$1172,0)))*INDEX('Patient Registration'!$E$129:$E$142,MATCH($B544,'Patient Registration'!$C$129:$C$142,0))*'Patient Registration'!G$125</f>
        <v>6.00114957944671</v>
      </c>
      <c r="HW544" s="262">
        <f>('Muni-Level Population'!L1062/INDEX('Muni-Level Population'!L$1159:L$1172,MATCH('Addressable Market'!$B544,'Muni-Level Population'!$F$1159:$F$1172,0)))*INDEX('Patient Registration'!$E$129:$E$142,MATCH($B544,'Patient Registration'!$C$129:$C$142,0))*'Patient Registration'!H$125</f>
        <v>5.967316255269874</v>
      </c>
      <c r="HX544" s="262">
        <f>('Muni-Level Population'!M1062/INDEX('Muni-Level Population'!M$1159:M$1172,MATCH('Addressable Market'!$B544,'Muni-Level Population'!$F$1159:$F$1172,0)))*INDEX('Patient Registration'!$E$129:$E$142,MATCH($B544,'Patient Registration'!$C$129:$C$142,0))*'Patient Registration'!I$125</f>
        <v>5.9323580605540975</v>
      </c>
      <c r="HY544" s="262">
        <f>('Muni-Level Population'!N1062/INDEX('Muni-Level Population'!N$1159:N$1172,MATCH('Addressable Market'!$B544,'Muni-Level Population'!$F$1159:$F$1172,0)))*INDEX('Patient Registration'!$E$129:$E$142,MATCH($B544,'Patient Registration'!$C$129:$C$142,0))*'Patient Registration'!J$125</f>
        <v>5.8974028241604248</v>
      </c>
      <c r="HZ544" s="262">
        <f>('Muni-Level Population'!O1062/INDEX('Muni-Level Population'!O$1159:O$1172,MATCH('Addressable Market'!$B544,'Muni-Level Population'!$F$1159:$F$1172,0)))*INDEX('Patient Registration'!$E$129:$E$142,MATCH($B544,'Patient Registration'!$C$129:$C$142,0))*'Patient Registration'!K$125</f>
        <v>5.8658328984647152</v>
      </c>
      <c r="IA544" s="262">
        <f>('Muni-Level Population'!P1062/INDEX('Muni-Level Population'!P$1159:P$1172,MATCH('Addressable Market'!$B544,'Muni-Level Population'!$F$1159:$F$1172,0)))*INDEX('Patient Registration'!$E$129:$E$142,MATCH($B544,'Patient Registration'!$C$129:$C$142,0))*'Patient Registration'!L$125</f>
        <v>5.8594621713384667</v>
      </c>
      <c r="IB544" s="262">
        <f>('Muni-Level Population'!Q1062/INDEX('Muni-Level Population'!Q$1159:Q$1172,MATCH('Addressable Market'!$B544,'Muni-Level Population'!$F$1159:$F$1172,0)))*INDEX('Patient Registration'!$E$129:$E$142,MATCH($B544,'Patient Registration'!$C$129:$C$142,0))*'Patient Registration'!M$125</f>
        <v>5.8562603823875055</v>
      </c>
      <c r="IC544" s="262">
        <f>('Muni-Level Population'!R1062/INDEX('Muni-Level Population'!R$1159:R$1172,MATCH('Addressable Market'!$B544,'Muni-Level Population'!$F$1159:$F$1172,0)))*INDEX('Patient Registration'!$E$129:$E$142,MATCH($B544,'Patient Registration'!$C$129:$C$142,0))*'Patient Registration'!N$125</f>
        <v>5.8764696610984002</v>
      </c>
      <c r="ID544" s="262">
        <f>('Muni-Level Population'!S1062/INDEX('Muni-Level Population'!S$1159:S$1172,MATCH('Addressable Market'!$B544,'Muni-Level Population'!$F$1159:$F$1172,0)))*INDEX('Patient Registration'!$E$129:$E$142,MATCH($B544,'Patient Registration'!$C$129:$C$142,0))*'Patient Registration'!O$125</f>
        <v>5.9204622428405145</v>
      </c>
      <c r="IE544" s="262">
        <f>('Muni-Level Population'!T1062/INDEX('Muni-Level Population'!T$1159:T$1172,MATCH('Addressable Market'!$B544,'Muni-Level Population'!$F$1159:$F$1172,0)))*INDEX('Patient Registration'!$E$129:$E$142,MATCH($B544,'Patient Registration'!$C$129:$C$142,0))*'Patient Registration'!P$125</f>
        <v>5.9366791541993553</v>
      </c>
      <c r="IF544" s="262">
        <f>('Muni-Level Population'!U1062/INDEX('Muni-Level Population'!U$1159:U$1172,MATCH('Addressable Market'!$B544,'Muni-Level Population'!$F$1159:$F$1172,0)))*INDEX('Patient Registration'!$E$129:$E$142,MATCH($B544,'Patient Registration'!$C$129:$C$142,0))*'Patient Registration'!Q$125</f>
        <v>5.9184084570363025</v>
      </c>
      <c r="IG544" s="262">
        <f>('Muni-Level Population'!V1062/INDEX('Muni-Level Population'!V$1159:V$1172,MATCH('Addressable Market'!$B544,'Muni-Level Population'!$F$1159:$F$1172,0)))*INDEX('Patient Registration'!$E$129:$E$142,MATCH($B544,'Patient Registration'!$C$129:$C$142,0))*'Patient Registration'!R$125</f>
        <v>5.8944000738777733</v>
      </c>
      <c r="IH544" s="262">
        <f>('Muni-Level Population'!W1062/INDEX('Muni-Level Population'!W$1159:W$1172,MATCH('Addressable Market'!$B544,'Muni-Level Population'!$F$1159:$F$1172,0)))*INDEX('Patient Registration'!$E$129:$E$142,MATCH($B544,'Patient Registration'!$C$129:$C$142,0))*'Patient Registration'!S$125</f>
        <v>5.8696934806126215</v>
      </c>
      <c r="II544" s="262">
        <f>('Muni-Level Population'!X1062/INDEX('Muni-Level Population'!X$1159:X$1172,MATCH('Addressable Market'!$B544,'Muni-Level Population'!$F$1159:$F$1172,0)))*INDEX('Patient Registration'!$E$129:$E$142,MATCH($B544,'Patient Registration'!$C$129:$C$142,0))*'Patient Registration'!T$125</f>
        <v>5.8458822474698078</v>
      </c>
      <c r="IJ544" s="262">
        <f>('Muni-Level Population'!Y1062/INDEX('Muni-Level Population'!Y$1159:Y$1172,MATCH('Addressable Market'!$B544,'Muni-Level Population'!$F$1159:$F$1172,0)))*INDEX('Patient Registration'!$E$129:$E$142,MATCH($B544,'Patient Registration'!$C$129:$C$142,0))*'Patient Registration'!U$125</f>
        <v>5.8213785390727546</v>
      </c>
      <c r="IK544" s="262">
        <f>('Muni-Level Population'!Z1062/INDEX('Muni-Level Population'!Z$1159:Z$1172,MATCH('Addressable Market'!$B544,'Muni-Level Population'!$F$1159:$F$1172,0)))*INDEX('Patient Registration'!$E$129:$E$142,MATCH($B544,'Patient Registration'!$C$129:$C$142,0))*'Patient Registration'!V$125</f>
        <v>5.7969772977911918</v>
      </c>
      <c r="IL544" s="262">
        <f>('Muni-Level Population'!AA1062/INDEX('Muni-Level Population'!AA$1159:AA$1172,MATCH('Addressable Market'!$B544,'Muni-Level Population'!$F$1159:$F$1172,0)))*INDEX('Patient Registration'!$E$129:$E$142,MATCH($B544,'Patient Registration'!$C$129:$C$142,0))*'Patient Registration'!W$125</f>
        <v>5.7750251837556048</v>
      </c>
      <c r="IM544" s="262">
        <f>('Muni-Level Population'!AB1062/INDEX('Muni-Level Population'!AB$1159:AB$1172,MATCH('Addressable Market'!$B544,'Muni-Level Population'!$F$1159:$F$1172,0)))*INDEX('Patient Registration'!$E$129:$E$142,MATCH($B544,'Patient Registration'!$C$129:$C$142,0))*'Patient Registration'!X$125</f>
        <v>5.7508177801317455</v>
      </c>
      <c r="IN544" s="262">
        <f>('Muni-Level Population'!AC1062/INDEX('Muni-Level Population'!AC$1159:AC$1172,MATCH('Addressable Market'!$B544,'Muni-Level Population'!$F$1159:$F$1172,0)))*INDEX('Patient Registration'!$E$129:$E$142,MATCH($B544,'Patient Registration'!$C$129:$C$142,0))*'Patient Registration'!Y$125</f>
        <v>5.7274876493250355</v>
      </c>
      <c r="IO544" s="262">
        <f>('Muni-Level Population'!AD1062/INDEX('Muni-Level Population'!AD$1159:AD$1172,MATCH('Addressable Market'!$B544,'Muni-Level Population'!$F$1159:$F$1172,0)))*INDEX('Patient Registration'!$E$129:$E$142,MATCH($B544,'Patient Registration'!$C$129:$C$142,0))*'Patient Registration'!Z$125</f>
        <v>5.7034790379070621</v>
      </c>
      <c r="IP544" s="262">
        <f>('Muni-Level Population'!AE1062/INDEX('Muni-Level Population'!AE$1159:AE$1172,MATCH('Addressable Market'!$B544,'Muni-Level Population'!$F$1159:$F$1172,0)))*INDEX('Patient Registration'!$E$129:$E$142,MATCH($B544,'Patient Registration'!$C$129:$C$142,0))*'Patient Registration'!AA$125</f>
        <v>5.6803404963883501</v>
      </c>
      <c r="IQ544" s="262">
        <f>('Muni-Level Population'!AF1062/INDEX('Muni-Level Population'!AF$1159:AF$1172,MATCH('Addressable Market'!$B544,'Muni-Level Population'!$F$1159:$F$1172,0)))*INDEX('Patient Registration'!$E$129:$E$142,MATCH($B544,'Patient Registration'!$C$129:$C$142,0))*'Patient Registration'!AB$125</f>
        <v>5.6565290473284522</v>
      </c>
      <c r="IR544" s="262">
        <f>('Muni-Level Population'!AG1062/INDEX('Muni-Level Population'!AG$1159:AG$1172,MATCH('Addressable Market'!$B544,'Muni-Level Population'!$F$1159:$F$1172,0)))*INDEX('Patient Registration'!$E$129:$E$142,MATCH($B544,'Patient Registration'!$C$129:$C$142,0))*'Patient Registration'!AC$125</f>
        <v>5.6328171752061422</v>
      </c>
      <c r="IS544" s="262">
        <f>('Muni-Level Population'!AH1062/INDEX('Muni-Level Population'!AH$1159:AH$1172,MATCH('Addressable Market'!$B544,'Muni-Level Population'!$F$1159:$F$1172,0)))*INDEX('Patient Registration'!$E$129:$E$142,MATCH($B544,'Patient Registration'!$C$129:$C$142,0))*'Patient Registration'!AD$125</f>
        <v>5.6099646210944689</v>
      </c>
      <c r="IT544" s="262">
        <f>('Muni-Level Population'!AI1062/INDEX('Muni-Level Population'!AI$1159:AI$1172,MATCH('Addressable Market'!$B544,'Muni-Level Population'!$F$1159:$F$1172,0)))*INDEX('Patient Registration'!$E$129:$E$142,MATCH($B544,'Patient Registration'!$C$129:$C$142,0))*'Patient Registration'!AE$125</f>
        <v>5.5864474784088118</v>
      </c>
      <c r="IU544" s="262">
        <f>('Muni-Level Population'!AJ1062/INDEX('Muni-Level Population'!AJ$1159:AJ$1172,MATCH('Addressable Market'!$B544,'Muni-Level Population'!$F$1159:$F$1172,0)))*INDEX('Patient Registration'!$E$129:$E$142,MATCH($B544,'Patient Registration'!$C$129:$C$142,0))*'Patient Registration'!AF$125</f>
        <v>5.5637825980048286</v>
      </c>
      <c r="IV544" s="262">
        <f>('Muni-Level Population'!AK1062/INDEX('Muni-Level Population'!AK$1159:AK$1172,MATCH('Addressable Market'!$B544,'Muni-Level Population'!$F$1159:$F$1172,0)))*INDEX('Patient Registration'!$E$129:$E$142,MATCH($B544,'Patient Registration'!$C$129:$C$142,0))*'Patient Registration'!AG$125</f>
        <v>5.5404585881784634</v>
      </c>
      <c r="IW544" s="262">
        <f>('Muni-Level Population'!AL1062/INDEX('Muni-Level Population'!AL$1159:AL$1172,MATCH('Addressable Market'!$B544,'Muni-Level Population'!$F$1159:$F$1172,0)))*INDEX('Patient Registration'!$E$129:$E$142,MATCH($B544,'Patient Registration'!$C$129:$C$142,0))*'Patient Registration'!AH$125</f>
        <v>5.5172321201745662</v>
      </c>
      <c r="IX544" s="262">
        <f>('Muni-Level Population'!AM1062/INDEX('Muni-Level Population'!AM$1159:AM$1172,MATCH('Addressable Market'!$B544,'Muni-Level Population'!$F$1159:$F$1172,0)))*INDEX('Patient Registration'!$E$129:$E$142,MATCH($B544,'Patient Registration'!$C$129:$C$142,0))*'Patient Registration'!AI$125</f>
        <v>5.4963368753715374</v>
      </c>
      <c r="IY544" s="262">
        <f>('Muni-Level Population'!AN1062/INDEX('Muni-Level Population'!AN$1159:AN$1172,MATCH('Addressable Market'!$B544,'Muni-Level Population'!$F$1159:$F$1172,0)))*INDEX('Patient Registration'!$E$129:$E$142,MATCH($B544,'Patient Registration'!$C$129:$C$142,0))*'Patient Registration'!AJ$125</f>
        <v>5.4732949277531207</v>
      </c>
      <c r="IZ544" s="262">
        <f>('Muni-Level Population'!AO1062/INDEX('Muni-Level Population'!AO$1159:AO$1172,MATCH('Addressable Market'!$B544,'Muni-Level Population'!$F$1159:$F$1172,0)))*INDEX('Patient Registration'!$E$129:$E$142,MATCH($B544,'Patient Registration'!$C$129:$C$142,0))*'Patient Registration'!AK$125</f>
        <v>5.451088024403858</v>
      </c>
      <c r="JA544" s="262">
        <f>('Muni-Level Population'!AP1062/INDEX('Muni-Level Population'!AP$1159:AP$1172,MATCH('Addressable Market'!$B544,'Muni-Level Population'!$F$1159:$F$1172,0)))*INDEX('Patient Registration'!$E$129:$E$142,MATCH($B544,'Patient Registration'!$C$129:$C$142,0))*'Patient Registration'!AL$125</f>
        <v>5.4282353134766499</v>
      </c>
      <c r="JB544" s="262">
        <f>('Muni-Level Population'!AQ1062/INDEX('Muni-Level Population'!AQ$1159:AQ$1172,MATCH('Addressable Market'!$B544,'Muni-Level Population'!$F$1159:$F$1172,0)))*INDEX('Patient Registration'!$E$129:$E$142,MATCH($B544,'Patient Registration'!$C$129:$C$142,0))*'Patient Registration'!AM$125</f>
        <v>5.4062107900852467</v>
      </c>
      <c r="JC544" s="262">
        <f>('Muni-Level Population'!AR1062/INDEX('Muni-Level Population'!AR$1159:AR$1172,MATCH('Addressable Market'!$B544,'Muni-Level Population'!$F$1159:$F$1172,0)))*INDEX('Patient Registration'!$E$129:$E$142,MATCH($B544,'Patient Registration'!$C$129:$C$142,0))*'Patient Registration'!AN$125</f>
        <v>5.3835457642535696</v>
      </c>
      <c r="JD544" s="262">
        <f>('Muni-Level Population'!AS1062/INDEX('Muni-Level Population'!AS$1159:AS$1172,MATCH('Addressable Market'!$B544,'Muni-Level Population'!$F$1159:$F$1172,0)))*INDEX('Patient Registration'!$E$129:$E$142,MATCH($B544,'Patient Registration'!$C$129:$C$142,0))*'Patient Registration'!AO$125</f>
        <v>5.3609755288289795</v>
      </c>
      <c r="JE544" s="262">
        <f>('Muni-Level Population'!AT1062/INDEX('Muni-Level Population'!AT$1159:AT$1172,MATCH('Addressable Market'!$B544,'Muni-Level Population'!$F$1159:$F$1172,0)))*INDEX('Patient Registration'!$E$129:$E$142,MATCH($B544,'Patient Registration'!$C$129:$C$142,0))*'Patient Registration'!AP$125</f>
        <v>5.3392232458117697</v>
      </c>
      <c r="JF544" s="262">
        <f>('Muni-Level Population'!AU1062/INDEX('Muni-Level Population'!AU$1159:AU$1172,MATCH('Addressable Market'!$B544,'Muni-Level Population'!$F$1159:$F$1172,0)))*INDEX('Patient Registration'!$E$129:$E$142,MATCH($B544,'Patient Registration'!$C$129:$C$142,0))*'Patient Registration'!AQ$125</f>
        <v>5.3168383793716103</v>
      </c>
      <c r="JG544" s="262">
        <f>('Muni-Level Population'!AV1062/INDEX('Muni-Level Population'!AV$1159:AV$1172,MATCH('Addressable Market'!$B544,'Muni-Level Population'!$F$1159:$F$1172,0)))*INDEX('Patient Registration'!$E$129:$E$142,MATCH($B544,'Patient Registration'!$C$129:$C$142,0))*'Patient Registration'!AR$125</f>
        <v>5.2952647487282265</v>
      </c>
      <c r="JH544" s="262">
        <f>('Muni-Level Population'!AW1062/INDEX('Muni-Level Population'!AW$1159:AW$1172,MATCH('Addressable Market'!$B544,'Muni-Level Population'!$F$1159:$F$1172,0)))*INDEX('Patient Registration'!$E$129:$E$142,MATCH($B544,'Patient Registration'!$C$129:$C$142,0))*'Patient Registration'!AS$125</f>
        <v>5.2730637313512974</v>
      </c>
      <c r="JI544" s="262">
        <f>('Muni-Level Population'!AX1062/INDEX('Muni-Level Population'!AX$1159:AX$1172,MATCH('Addressable Market'!$B544,'Muni-Level Population'!$F$1159:$F$1172,0)))*INDEX('Patient Registration'!$E$129:$E$142,MATCH($B544,'Patient Registration'!$C$129:$C$142,0))*'Patient Registration'!AT$125</f>
        <v>5.2509555669779182</v>
      </c>
      <c r="JJ544" s="262">
        <f>('Muni-Level Population'!AY1062/INDEX('Muni-Level Population'!AY$1159:AY$1172,MATCH('Addressable Market'!$B544,'Muni-Level Population'!$F$1159:$F$1172,0)))*INDEX('Patient Registration'!$E$129:$E$142,MATCH($B544,'Patient Registration'!$C$129:$C$142,0))*'Patient Registration'!AU$125</f>
        <v>5.2303574527981738</v>
      </c>
      <c r="JK544" s="262">
        <f>('Muni-Level Population'!AZ1062/INDEX('Muni-Level Population'!AZ$1159:AZ$1172,MATCH('Addressable Market'!$B544,'Muni-Level Population'!$F$1159:$F$1172,0)))*INDEX('Patient Registration'!$E$129:$E$142,MATCH($B544,'Patient Registration'!$C$129:$C$142,0))*'Patient Registration'!AV$125</f>
        <v>5.2084279039710353</v>
      </c>
      <c r="JL544" s="262">
        <f>('Muni-Level Population'!BA1062/INDEX('Muni-Level Population'!BA$1159:BA$1172,MATCH('Addressable Market'!$B544,'Muni-Level Population'!$F$1159:$F$1172,0)))*INDEX('Patient Registration'!$E$129:$E$142,MATCH($B544,'Patient Registration'!$C$129:$C$142,0))*'Patient Registration'!AW$125</f>
        <v>5.1872930930516592</v>
      </c>
      <c r="JM544" s="262">
        <f>('Muni-Level Population'!BB1062/INDEX('Muni-Level Population'!BB$1159:BB$1172,MATCH('Addressable Market'!$B544,'Muni-Level Population'!$F$1159:$F$1172,0)))*INDEX('Patient Registration'!$E$129:$E$142,MATCH($B544,'Patient Registration'!$C$129:$C$142,0))*'Patient Registration'!AX$125</f>
        <v>5.1655436598752411</v>
      </c>
      <c r="JN544" s="262">
        <f>('Muni-Level Population'!BC1062/INDEX('Muni-Level Population'!BC$1159:BC$1172,MATCH('Addressable Market'!$B544,'Muni-Level Population'!$F$1159:$F$1172,0)))*INDEX('Patient Registration'!$E$129:$E$142,MATCH($B544,'Patient Registration'!$C$129:$C$142,0))*'Patient Registration'!AY$125</f>
        <v>5.1445824383189294</v>
      </c>
      <c r="JO544" s="262">
        <f>('Muni-Level Population'!BD1062/INDEX('Muni-Level Population'!BD$1159:BD$1172,MATCH('Addressable Market'!$B544,'Muni-Level Population'!$F$1159:$F$1172,0)))*INDEX('Patient Registration'!$E$129:$E$142,MATCH($B544,'Patient Registration'!$C$129:$C$142,0))*'Patient Registration'!AZ$125</f>
        <v>5.1230116438950297</v>
      </c>
      <c r="JP544" s="262">
        <f>('Muni-Level Population'!BE1062/INDEX('Muni-Level Population'!BE$1159:BE$1172,MATCH('Addressable Market'!$B544,'Muni-Level Population'!$F$1159:$F$1172,0)))*INDEX('Patient Registration'!$E$129:$E$142,MATCH($B544,'Patient Registration'!$C$129:$C$142,0))*'Patient Registration'!BA$125</f>
        <v>5.1015310709866712</v>
      </c>
      <c r="JQ544" s="262">
        <f>('Muni-Level Population'!BF1062/INDEX('Muni-Level Population'!BF$1159:BF$1172,MATCH('Addressable Market'!$B544,'Muni-Level Population'!$F$1159:$F$1172,0)))*INDEX('Patient Registration'!$E$129:$E$142,MATCH($B544,'Patient Registration'!$C$129:$C$142,0))*'Patient Registration'!BB$125</f>
        <v>5.0808289678361298</v>
      </c>
      <c r="JR544" s="262">
        <f>('Muni-Level Population'!BG1062/INDEX('Muni-Level Population'!BG$1159:BG$1172,MATCH('Addressable Market'!$B544,'Muni-Level Population'!$F$1159:$F$1172,0)))*INDEX('Patient Registration'!$E$129:$E$142,MATCH($B544,'Patient Registration'!$C$129:$C$142,0))*'Patient Registration'!BC$125</f>
        <v>5.0595248290732737</v>
      </c>
      <c r="JS544" s="262">
        <f>('Muni-Level Population'!BH1062/INDEX('Muni-Level Population'!BH$1159:BH$1172,MATCH('Addressable Market'!$B544,'Muni-Level Population'!$F$1159:$F$1172,0)))*INDEX('Patient Registration'!$E$129:$E$142,MATCH($B544,'Patient Registration'!$C$129:$C$142,0))*'Patient Registration'!BD$125</f>
        <v>5.0389927671581161</v>
      </c>
      <c r="JT544" s="262">
        <f>('Muni-Level Population'!BI1062/INDEX('Muni-Level Population'!BI$1159:BI$1172,MATCH('Addressable Market'!$B544,'Muni-Level Population'!$F$1159:$F$1172,0)))*INDEX('Patient Registration'!$E$129:$E$142,MATCH($B544,'Patient Registration'!$C$129:$C$142,0))*'Patient Registration'!BE$125</f>
        <v>5.0178636157935133</v>
      </c>
      <c r="JU544" s="262">
        <f>('Muni-Level Population'!BJ1062/INDEX('Muni-Level Population'!BJ$1159:BJ$1172,MATCH('Addressable Market'!$B544,'Muni-Level Population'!$F$1159:$F$1172,0)))*INDEX('Patient Registration'!$E$129:$E$142,MATCH($B544,'Patient Registration'!$C$129:$C$142,0))*'Patient Registration'!BF$125</f>
        <v>4.9968228418138212</v>
      </c>
      <c r="JV544" s="262">
        <f>('Muni-Level Population'!BK1062/INDEX('Muni-Level Population'!BK$1159:BK$1172,MATCH('Addressable Market'!$B544,'Muni-Level Population'!$F$1159:$F$1172,0)))*INDEX('Patient Registration'!$E$129:$E$142,MATCH($B544,'Patient Registration'!$C$129:$C$142,0))*'Patient Registration'!BG$125</f>
        <v>4.9778939270224853</v>
      </c>
      <c r="JW544" s="262">
        <f>('Muni-Level Population'!BL1062/INDEX('Muni-Level Population'!BL$1159:BL$1172,MATCH('Addressable Market'!$B544,'Muni-Level Population'!$F$1159:$F$1172,0)))*INDEX('Patient Registration'!$E$129:$E$142,MATCH($B544,'Patient Registration'!$C$129:$C$142,0))*'Patient Registration'!BH$125</f>
        <v>4.9570203368912615</v>
      </c>
      <c r="JX544" s="262">
        <f>('Muni-Level Population'!BM1062/INDEX('Muni-Level Population'!BM$1159:BM$1172,MATCH('Addressable Market'!$B544,'Muni-Level Population'!$F$1159:$F$1172,0)))*INDEX('Patient Registration'!$E$129:$E$142,MATCH($B544,'Patient Registration'!$C$129:$C$142,0))*'Patient Registration'!BI$125</f>
        <v>4.9369032230901677</v>
      </c>
      <c r="JY544" s="262">
        <f>('Muni-Level Population'!BN1062/INDEX('Muni-Level Population'!BN$1159:BN$1172,MATCH('Addressable Market'!$B544,'Muni-Level Population'!$F$1159:$F$1172,0)))*INDEX('Patient Registration'!$E$129:$E$142,MATCH($B544,'Patient Registration'!$C$129:$C$142,0))*'Patient Registration'!BJ$125</f>
        <v>4.9162010898278687</v>
      </c>
      <c r="JZ544" s="262">
        <f>('Muni-Level Population'!BO1062/INDEX('Muni-Level Population'!BO$1159:BO$1172,MATCH('Addressable Market'!$B544,'Muni-Level Population'!$F$1159:$F$1172,0)))*INDEX('Patient Registration'!$E$129:$E$142,MATCH($B544,'Patient Registration'!$C$129:$C$142,0))*'Patient Registration'!BK$125</f>
        <v>4.8962492203081576</v>
      </c>
      <c r="KA544" s="262">
        <f>('Muni-Level Population'!BP1062/INDEX('Muni-Level Population'!BP$1159:BP$1172,MATCH('Addressable Market'!$B544,'Muni-Level Population'!$F$1159:$F$1172,0)))*INDEX('Patient Registration'!$E$129:$E$142,MATCH($B544,'Patient Registration'!$C$129:$C$142,0))*'Patient Registration'!BL$125</f>
        <v>4.8757171379315665</v>
      </c>
      <c r="KB544" s="262">
        <f>('Muni-Level Population'!BQ1062/INDEX('Muni-Level Population'!BQ$1159:BQ$1172,MATCH('Addressable Market'!$B544,'Muni-Level Population'!$F$1159:$F$1172,0)))*INDEX('Patient Registration'!$E$129:$E$142,MATCH($B544,'Patient Registration'!$C$129:$C$142,0))*'Patient Registration'!BM$125</f>
        <v>4.8552709397354272</v>
      </c>
      <c r="KC544" s="262">
        <f>('Muni-Level Population'!BR1062/INDEX('Muni-Level Population'!BR$1159:BR$1172,MATCH('Addressable Market'!$B544,'Muni-Level Population'!$F$1159:$F$1172,0)))*INDEX('Patient Registration'!$E$129:$E$142,MATCH($B544,'Patient Registration'!$C$129:$C$142,0))*'Patient Registration'!BN$125</f>
        <v>4.8355657316888534</v>
      </c>
      <c r="KD544" s="262">
        <f>('Muni-Level Population'!BS1062/INDEX('Muni-Level Population'!BS$1159:BS$1172,MATCH('Addressable Market'!$B544,'Muni-Level Population'!$F$1159:$F$1172,0)))*INDEX('Patient Registration'!$E$129:$E$142,MATCH($B544,'Patient Registration'!$C$129:$C$142,0))*'Patient Registration'!BO$125</f>
        <v>4.8152874856291623</v>
      </c>
      <c r="KE544" s="262">
        <f>('Muni-Level Population'!BT1062/INDEX('Muni-Level Population'!BT$1159:BT$1172,MATCH('Addressable Market'!$B544,'Muni-Level Population'!$F$1159:$F$1172,0)))*INDEX('Patient Registration'!$E$129:$E$142,MATCH($B544,'Patient Registration'!$C$129:$C$142,0))*'Patient Registration'!BP$125</f>
        <v>4.7957441441053446</v>
      </c>
      <c r="KF544" s="262">
        <f>('Muni-Level Population'!BU1062/INDEX('Muni-Level Population'!BU$1159:BU$1172,MATCH('Addressable Market'!$B544,'Muni-Level Population'!$F$1159:$F$1172,0)))*INDEX('Patient Registration'!$E$129:$E$142,MATCH($B544,'Patient Registration'!$C$129:$C$142,0))*'Patient Registration'!BQ$125</f>
        <v>4.7756324729034016</v>
      </c>
      <c r="KG544" s="262">
        <f>('Muni-Level Population'!BV1062/INDEX('Muni-Level Population'!BV$1159:BV$1172,MATCH('Addressable Market'!$B544,'Muni-Level Population'!$F$1159:$F$1172,0)))*INDEX('Patient Registration'!$E$129:$E$142,MATCH($B544,'Patient Registration'!$C$129:$C$142,0))*'Patient Registration'!BR$125</f>
        <v>4.7556049303010015</v>
      </c>
      <c r="KH544" s="262">
        <f>('Muni-Level Population'!BW1062/INDEX('Muni-Level Population'!BW$1159:BW$1172,MATCH('Addressable Market'!$B544,'Muni-Level Population'!$F$1159:$F$1172,0)))*INDEX('Patient Registration'!$E$129:$E$142,MATCH($B544,'Patient Registration'!$C$129:$C$142,0))*'Patient Registration'!BS$125</f>
        <v>4.7375875550569431</v>
      </c>
      <c r="KI544" s="262">
        <f>('Muni-Level Population'!BX1062/INDEX('Muni-Level Population'!BX$1159:BX$1172,MATCH('Addressable Market'!$B544,'Muni-Level Population'!$F$1159:$F$1172,0)))*INDEX('Patient Registration'!$E$129:$E$142,MATCH($B544,'Patient Registration'!$C$129:$C$142,0))*'Patient Registration'!BT$125</f>
        <v>4.7177191588000644</v>
      </c>
      <c r="KJ544" s="262">
        <f>('Muni-Level Population'!BY1062/INDEX('Muni-Level Population'!BY$1159:BY$1172,MATCH('Addressable Market'!$B544,'Muni-Level Population'!$F$1159:$F$1172,0)))*INDEX('Patient Registration'!$E$129:$E$142,MATCH($B544,'Patient Registration'!$C$129:$C$142,0))*'Patient Registration'!BU$125</f>
        <v>4.6985708164646587</v>
      </c>
      <c r="KK544" s="262">
        <f>('Muni-Level Population'!BZ1062/INDEX('Muni-Level Population'!BZ$1159:BZ$1172,MATCH('Addressable Market'!$B544,'Muni-Level Population'!$F$1159:$F$1172,0)))*INDEX('Patient Registration'!$E$129:$E$142,MATCH($B544,'Patient Registration'!$C$129:$C$142,0))*'Patient Registration'!BV$125</f>
        <v>4.6788656340640333</v>
      </c>
      <c r="KL544" s="262">
        <f>('Muni-Level Population'!CA1062/INDEX('Muni-Level Population'!CA$1159:CA$1172,MATCH('Addressable Market'!$B544,'Muni-Level Population'!$F$1159:$F$1172,0)))*INDEX('Patient Registration'!$E$129:$E$142,MATCH($B544,'Patient Registration'!$C$129:$C$142,0))*'Patient Registration'!BW$125</f>
        <v>4.659874591635992</v>
      </c>
      <c r="KM544" s="262">
        <f>('Muni-Level Population'!CB1062/INDEX('Muni-Level Population'!CB$1159:CB$1172,MATCH('Addressable Market'!$B544,'Muni-Level Population'!$F$1159:$F$1172,0)))*INDEX('Patient Registration'!$E$129:$E$142,MATCH($B544,'Patient Registration'!$C$129:$C$142,0))*'Patient Registration'!BX$125</f>
        <v>4.6403312846213387</v>
      </c>
      <c r="KN544" s="262">
        <f>('Muni-Level Population'!CC1062/INDEX('Muni-Level Population'!CC$1159:CC$1172,MATCH('Addressable Market'!$B544,'Muni-Level Population'!$F$1159:$F$1172,0)))*INDEX('Patient Registration'!$E$129:$E$142,MATCH($B544,'Patient Registration'!$C$129:$C$142,0))*'Patient Registration'!BY$125</f>
        <v>4.6208697327208021</v>
      </c>
      <c r="KO544" s="262">
        <f>('Muni-Level Population'!CD1062/INDEX('Muni-Level Population'!CD$1159:CD$1172,MATCH('Addressable Market'!$B544,'Muni-Level Population'!$F$1159:$F$1172,0)))*INDEX('Patient Registration'!$E$129:$E$142,MATCH($B544,'Patient Registration'!$C$129:$C$142,0))*'Patient Registration'!BZ$125</f>
        <v>4.602113492986228</v>
      </c>
      <c r="KP544" s="262">
        <f>('Muni-Level Population'!CE1062/INDEX('Muni-Level Population'!CE$1159:CE$1172,MATCH('Addressable Market'!$B544,'Muni-Level Population'!$F$1159:$F$1172,0)))*INDEX('Patient Registration'!$E$129:$E$142,MATCH($B544,'Patient Registration'!$C$129:$C$142,0))*'Patient Registration'!CA$125</f>
        <v>4.5828118185017486</v>
      </c>
      <c r="KQ544" s="262">
        <f>('Muni-Level Population'!CF1062/INDEX('Muni-Level Population'!CF$1159:CF$1172,MATCH('Addressable Market'!$B544,'Muni-Level Population'!$F$1159:$F$1172,0)))*INDEX('Patient Registration'!$E$129:$E$142,MATCH($B544,'Patient Registration'!$C$129:$C$142,0))*'Patient Registration'!CB$125</f>
        <v>4.5642096631117033</v>
      </c>
      <c r="KR544" s="48"/>
      <c r="KS544" s="48"/>
      <c r="OF544" s="48"/>
      <c r="OG544" s="48"/>
      <c r="OH544" s="48"/>
      <c r="OI544" s="48"/>
      <c r="OJ544" s="48"/>
      <c r="OK544" s="48"/>
      <c r="OL544" s="48"/>
      <c r="OM544" s="48"/>
    </row>
    <row r="545" spans="1:403" x14ac:dyDescent="0.35">
      <c r="A545" s="2" t="s">
        <v>362</v>
      </c>
      <c r="B545" s="2" t="str">
        <f>'Muni-Level Population'!F1063</f>
        <v>Rutland</v>
      </c>
      <c r="D545" s="2" t="str">
        <f>'Muni-Level Population'!E1063</f>
        <v>Brandon</v>
      </c>
      <c r="F545" s="48" cm="1">
        <f t="array" ref="F545">INDEX($HR545:$KQ545,,MATCH(F$4,$HR$5:$KQ$5,0))</f>
        <v>23.442829510363907</v>
      </c>
      <c r="G545" s="48" cm="1">
        <f t="array" ref="G545">INDEX($HR545:$KQ545,,MATCH(G$4,$HR$5:$KQ$5,0))</f>
        <v>22.641076069882892</v>
      </c>
      <c r="H545" s="48" cm="1">
        <f t="array" ref="H545">INDEX($HR545:$KQ545,,MATCH(H$4,$HR$5:$KQ$5,0))</f>
        <v>21.757791901958203</v>
      </c>
      <c r="I545" s="48" cm="1">
        <f t="array" ref="I545">INDEX($HR545:$KQ545,,MATCH(I$4,$HR$5:$KQ$5,0))</f>
        <v>20.741451999348406</v>
      </c>
      <c r="J545" s="48" cm="1">
        <f t="array" ref="J545">INDEX($HR545:$KQ545,,MATCH(J$4,$HR$5:$KQ$5,0))</f>
        <v>19.770189569278944</v>
      </c>
      <c r="K545" s="48" cm="1">
        <f t="array" ref="K545">INDEX($HR545:$KQ545,,MATCH(K$4,$HR$5:$KQ$5,0))</f>
        <v>18.847064937916315</v>
      </c>
      <c r="L545" s="48" cm="1">
        <f t="array" ref="L545">INDEX($HR545:$KQ545,,MATCH(L$4,$HR$5:$KQ$5,0))</f>
        <v>17.967223968936402</v>
      </c>
      <c r="M545" s="48"/>
      <c r="N545" s="48"/>
      <c r="O545" s="48"/>
      <c r="R545" s="6">
        <f t="shared" si="732"/>
        <v>0</v>
      </c>
      <c r="S545" s="6">
        <f t="shared" si="733"/>
        <v>0</v>
      </c>
      <c r="T545" s="6">
        <f t="shared" si="734"/>
        <v>0</v>
      </c>
      <c r="U545" s="6">
        <f t="shared" si="735"/>
        <v>0</v>
      </c>
      <c r="V545" s="6">
        <f t="shared" si="736"/>
        <v>0</v>
      </c>
      <c r="W545" s="6">
        <f t="shared" si="737"/>
        <v>0</v>
      </c>
      <c r="X545" s="6">
        <f t="shared" si="738"/>
        <v>0</v>
      </c>
      <c r="Y545" s="6"/>
      <c r="Z545" s="6"/>
      <c r="AC545" s="6">
        <f t="shared" si="739"/>
        <v>0</v>
      </c>
      <c r="AD545" s="6">
        <f t="shared" si="740"/>
        <v>0</v>
      </c>
      <c r="AE545" s="6">
        <f t="shared" si="741"/>
        <v>0</v>
      </c>
      <c r="AF545" s="6">
        <f t="shared" si="742"/>
        <v>0</v>
      </c>
      <c r="AG545" s="6">
        <f t="shared" si="743"/>
        <v>0</v>
      </c>
      <c r="AH545" s="6">
        <f t="shared" si="744"/>
        <v>0</v>
      </c>
      <c r="AI545" s="6">
        <f t="shared" si="745"/>
        <v>0</v>
      </c>
      <c r="AJ545" s="6"/>
      <c r="AK545" s="6"/>
      <c r="AN545" s="6">
        <f t="shared" si="746"/>
        <v>0</v>
      </c>
      <c r="AO545" s="6">
        <f t="shared" si="747"/>
        <v>0</v>
      </c>
      <c r="AP545" s="6">
        <f t="shared" si="748"/>
        <v>0</v>
      </c>
      <c r="AQ545" s="6">
        <f t="shared" si="749"/>
        <v>0</v>
      </c>
      <c r="AR545" s="6">
        <f t="shared" si="750"/>
        <v>0</v>
      </c>
      <c r="AS545" s="6">
        <f t="shared" si="751"/>
        <v>0</v>
      </c>
      <c r="AT545" s="6">
        <f t="shared" si="752"/>
        <v>0</v>
      </c>
      <c r="AU545" s="6"/>
      <c r="AV545" s="6"/>
      <c r="AY545" s="6">
        <f t="shared" si="753"/>
        <v>0</v>
      </c>
      <c r="AZ545" s="6">
        <f t="shared" si="754"/>
        <v>0</v>
      </c>
      <c r="BA545" s="6">
        <f t="shared" si="755"/>
        <v>0</v>
      </c>
      <c r="BB545" s="6">
        <f t="shared" si="756"/>
        <v>0</v>
      </c>
      <c r="BC545" s="6">
        <f t="shared" si="757"/>
        <v>0</v>
      </c>
      <c r="BD545" s="6">
        <f t="shared" si="758"/>
        <v>0</v>
      </c>
      <c r="BE545" s="6">
        <f t="shared" si="759"/>
        <v>0</v>
      </c>
      <c r="BF545" s="6"/>
      <c r="BG545" s="6"/>
      <c r="BJ545" s="6">
        <f t="shared" si="760"/>
        <v>0</v>
      </c>
      <c r="BK545" s="6">
        <f t="shared" si="761"/>
        <v>0</v>
      </c>
      <c r="BL545" s="6">
        <f t="shared" si="762"/>
        <v>0</v>
      </c>
      <c r="BM545" s="6">
        <f t="shared" si="763"/>
        <v>0</v>
      </c>
      <c r="BN545" s="6">
        <f t="shared" si="764"/>
        <v>0</v>
      </c>
      <c r="BO545" s="6">
        <f t="shared" si="765"/>
        <v>0</v>
      </c>
      <c r="BP545" s="6">
        <f t="shared" si="766"/>
        <v>0</v>
      </c>
      <c r="BQ545" s="6"/>
      <c r="BR545" s="6"/>
      <c r="BU545" s="6">
        <f t="shared" si="767"/>
        <v>0</v>
      </c>
      <c r="BV545" s="6">
        <f t="shared" si="768"/>
        <v>0</v>
      </c>
      <c r="BW545" s="6">
        <f t="shared" si="769"/>
        <v>0</v>
      </c>
      <c r="BX545" s="6">
        <f t="shared" si="770"/>
        <v>0</v>
      </c>
      <c r="BY545" s="6">
        <f t="shared" si="771"/>
        <v>0</v>
      </c>
      <c r="BZ545" s="6">
        <f t="shared" si="772"/>
        <v>0</v>
      </c>
      <c r="CA545" s="6">
        <f t="shared" si="773"/>
        <v>0</v>
      </c>
      <c r="CB545" s="6"/>
      <c r="CC545" s="6"/>
      <c r="CF545" s="6">
        <f t="shared" si="774"/>
        <v>0</v>
      </c>
      <c r="CG545" s="6">
        <f t="shared" si="775"/>
        <v>0</v>
      </c>
      <c r="CH545" s="6">
        <f t="shared" si="776"/>
        <v>0</v>
      </c>
      <c r="CI545" s="6">
        <f t="shared" si="777"/>
        <v>0</v>
      </c>
      <c r="CJ545" s="6">
        <f t="shared" si="778"/>
        <v>0</v>
      </c>
      <c r="CK545" s="6">
        <f t="shared" si="779"/>
        <v>0</v>
      </c>
      <c r="CL545" s="6">
        <f t="shared" si="780"/>
        <v>0</v>
      </c>
      <c r="CM545" s="6"/>
      <c r="CN545" s="6"/>
      <c r="CQ545" s="6">
        <f t="shared" si="781"/>
        <v>0</v>
      </c>
      <c r="CR545" s="6">
        <f t="shared" si="782"/>
        <v>0</v>
      </c>
      <c r="CS545" s="6">
        <f t="shared" si="783"/>
        <v>0</v>
      </c>
      <c r="CT545" s="6">
        <f t="shared" si="784"/>
        <v>0</v>
      </c>
      <c r="CU545" s="6">
        <f t="shared" si="785"/>
        <v>0</v>
      </c>
      <c r="CV545" s="6">
        <f t="shared" si="786"/>
        <v>0</v>
      </c>
      <c r="CW545" s="6">
        <f t="shared" si="787"/>
        <v>0</v>
      </c>
      <c r="CX545" s="6"/>
      <c r="CY545" s="6"/>
      <c r="DB545" s="6">
        <f t="shared" si="788"/>
        <v>0</v>
      </c>
      <c r="DC545" s="6">
        <f t="shared" si="789"/>
        <v>0</v>
      </c>
      <c r="DD545" s="6">
        <f t="shared" si="790"/>
        <v>0</v>
      </c>
      <c r="DE545" s="6">
        <f t="shared" si="791"/>
        <v>0</v>
      </c>
      <c r="DF545" s="6">
        <f t="shared" si="792"/>
        <v>0</v>
      </c>
      <c r="DG545" s="6">
        <f t="shared" si="793"/>
        <v>0</v>
      </c>
      <c r="DH545" s="6">
        <f t="shared" si="794"/>
        <v>0</v>
      </c>
      <c r="DI545" s="6"/>
      <c r="DJ545" s="6"/>
      <c r="DM545" s="6">
        <f t="shared" si="795"/>
        <v>0</v>
      </c>
      <c r="DN545" s="6">
        <f t="shared" si="796"/>
        <v>0</v>
      </c>
      <c r="DO545" s="6">
        <f t="shared" si="797"/>
        <v>0</v>
      </c>
      <c r="DP545" s="6">
        <f t="shared" si="798"/>
        <v>0</v>
      </c>
      <c r="DQ545" s="6">
        <f t="shared" si="799"/>
        <v>0</v>
      </c>
      <c r="DR545" s="6">
        <f t="shared" si="800"/>
        <v>0</v>
      </c>
      <c r="DS545" s="6">
        <f t="shared" si="801"/>
        <v>0</v>
      </c>
      <c r="DT545" s="6"/>
      <c r="DU545" s="48"/>
      <c r="DV545" s="48"/>
      <c r="DW545" s="48"/>
      <c r="HJ545" s="48"/>
      <c r="HK545" s="48"/>
      <c r="HL545" s="48"/>
      <c r="HM545" s="48"/>
      <c r="HN545" s="48"/>
      <c r="HO545" s="48"/>
      <c r="HP545" s="48"/>
      <c r="HQ545" s="48"/>
      <c r="HR545" s="262">
        <f>('Muni-Level Population'!G1063/INDEX('Muni-Level Population'!G$1159:G$1172,MATCH('Addressable Market'!$B545,'Muni-Level Population'!$F$1159:$F$1172,0)))*INDEX('Patient Registration'!$E$129:$E$142,MATCH($B545,'Patient Registration'!$C$129:$C$142,0))*'Patient Registration'!C$125</f>
        <v>23.442829510363907</v>
      </c>
      <c r="HS545" s="262">
        <f>('Muni-Level Population'!H1063/INDEX('Muni-Level Population'!H$1159:H$1172,MATCH('Addressable Market'!$B545,'Muni-Level Population'!$F$1159:$F$1172,0)))*INDEX('Patient Registration'!$E$129:$E$142,MATCH($B545,'Patient Registration'!$C$129:$C$142,0))*'Patient Registration'!D$125</f>
        <v>23.312442145376075</v>
      </c>
      <c r="HT545" s="262">
        <f>('Muni-Level Population'!I1063/INDEX('Muni-Level Population'!I$1159:I$1172,MATCH('Addressable Market'!$B545,'Muni-Level Population'!$F$1159:$F$1172,0)))*INDEX('Patient Registration'!$E$129:$E$142,MATCH($B545,'Patient Registration'!$C$129:$C$142,0))*'Patient Registration'!E$125</f>
        <v>23.182032944145991</v>
      </c>
      <c r="HU545" s="262">
        <f>('Muni-Level Population'!J1063/INDEX('Muni-Level Population'!J$1159:J$1172,MATCH('Addressable Market'!$B545,'Muni-Level Population'!$F$1159:$F$1172,0)))*INDEX('Patient Registration'!$E$129:$E$142,MATCH($B545,'Patient Registration'!$C$129:$C$142,0))*'Patient Registration'!F$125</f>
        <v>23.055809674101464</v>
      </c>
      <c r="HV545" s="262">
        <f>('Muni-Level Population'!K1063/INDEX('Muni-Level Population'!K$1159:K$1172,MATCH('Addressable Market'!$B545,'Muni-Level Population'!$F$1159:$F$1172,0)))*INDEX('Patient Registration'!$E$129:$E$142,MATCH($B545,'Patient Registration'!$C$129:$C$142,0))*'Patient Registration'!G$125</f>
        <v>22.925357423422653</v>
      </c>
      <c r="HW545" s="262">
        <f>('Muni-Level Population'!L1063/INDEX('Muni-Level Population'!L$1159:L$1172,MATCH('Addressable Market'!$B545,'Muni-Level Population'!$F$1159:$F$1172,0)))*INDEX('Patient Registration'!$E$129:$E$142,MATCH($B545,'Patient Registration'!$C$129:$C$142,0))*'Patient Registration'!H$125</f>
        <v>22.799092440314585</v>
      </c>
      <c r="HX545" s="262">
        <f>('Muni-Level Population'!M1063/INDEX('Muni-Level Population'!M$1159:M$1172,MATCH('Addressable Market'!$B545,'Muni-Level Population'!$F$1159:$F$1172,0)))*INDEX('Patient Registration'!$E$129:$E$142,MATCH($B545,'Patient Registration'!$C$129:$C$142,0))*'Patient Registration'!I$125</f>
        <v>22.668597031995517</v>
      </c>
      <c r="HY545" s="262">
        <f>('Muni-Level Population'!N1063/INDEX('Muni-Level Population'!N$1159:N$1172,MATCH('Addressable Market'!$B545,'Muni-Level Population'!$F$1159:$F$1172,0)))*INDEX('Patient Registration'!$E$129:$E$142,MATCH($B545,'Patient Registration'!$C$129:$C$142,0))*'Patient Registration'!J$125</f>
        <v>22.538079649526679</v>
      </c>
      <c r="HZ545" s="262">
        <f>('Muni-Level Population'!O1063/INDEX('Muni-Level Population'!O$1159:O$1172,MATCH('Addressable Market'!$B545,'Muni-Level Population'!$F$1159:$F$1172,0)))*INDEX('Patient Registration'!$E$129:$E$142,MATCH($B545,'Patient Registration'!$C$129:$C$142,0))*'Patient Registration'!K$125</f>
        <v>22.420174070881153</v>
      </c>
      <c r="IA545" s="262">
        <f>('Muni-Level Population'!P1063/INDEX('Muni-Level Population'!P$1159:P$1172,MATCH('Addressable Market'!$B545,'Muni-Level Population'!$F$1159:$F$1172,0)))*INDEX('Patient Registration'!$E$129:$E$142,MATCH($B545,'Patient Registration'!$C$129:$C$142,0))*'Patient Registration'!L$125</f>
        <v>22.398862725568616</v>
      </c>
      <c r="IB545" s="262">
        <f>('Muni-Level Population'!Q1063/INDEX('Muni-Level Population'!Q$1159:Q$1172,MATCH('Addressable Market'!$B545,'Muni-Level Population'!$F$1159:$F$1172,0)))*INDEX('Patient Registration'!$E$129:$E$142,MATCH($B545,'Patient Registration'!$C$129:$C$142,0))*'Patient Registration'!M$125</f>
        <v>22.389565026415742</v>
      </c>
      <c r="IC545" s="262">
        <f>('Muni-Level Population'!R1063/INDEX('Muni-Level Population'!R$1159:R$1172,MATCH('Addressable Market'!$B545,'Muni-Level Population'!$F$1159:$F$1172,0)))*INDEX('Patient Registration'!$E$129:$E$142,MATCH($B545,'Patient Registration'!$C$129:$C$142,0))*'Patient Registration'!N$125</f>
        <v>22.469881939100567</v>
      </c>
      <c r="ID545" s="262">
        <f>('Muni-Level Population'!S1063/INDEX('Muni-Level Population'!S$1159:S$1172,MATCH('Addressable Market'!$B545,'Muni-Level Population'!$F$1159:$F$1172,0)))*INDEX('Patient Registration'!$E$129:$E$142,MATCH($B545,'Patient Registration'!$C$129:$C$142,0))*'Patient Registration'!O$125</f>
        <v>22.641076069882892</v>
      </c>
      <c r="IE545" s="262">
        <f>('Muni-Level Population'!T1063/INDEX('Muni-Level Population'!T$1159:T$1172,MATCH('Addressable Market'!$B545,'Muni-Level Population'!$F$1159:$F$1172,0)))*INDEX('Patient Registration'!$E$129:$E$142,MATCH($B545,'Patient Registration'!$C$129:$C$142,0))*'Patient Registration'!P$125</f>
        <v>22.70618303815154</v>
      </c>
      <c r="IF545" s="262">
        <f>('Muni-Level Population'!U1063/INDEX('Muni-Level Population'!U$1159:U$1172,MATCH('Addressable Market'!$B545,'Muni-Level Population'!$F$1159:$F$1172,0)))*INDEX('Patient Registration'!$E$129:$E$142,MATCH($B545,'Patient Registration'!$C$129:$C$142,0))*'Patient Registration'!Q$125</f>
        <v>22.639386131808955</v>
      </c>
      <c r="IG545" s="262">
        <f>('Muni-Level Population'!V1063/INDEX('Muni-Level Population'!V$1159:V$1172,MATCH('Addressable Market'!$B545,'Muni-Level Population'!$F$1159:$F$1172,0)))*INDEX('Patient Registration'!$E$129:$E$142,MATCH($B545,'Patient Registration'!$C$129:$C$142,0))*'Patient Registration'!R$125</f>
        <v>22.550522824122243</v>
      </c>
      <c r="IH545" s="262">
        <f>('Muni-Level Population'!W1063/INDEX('Muni-Level Population'!W$1159:W$1172,MATCH('Addressable Market'!$B545,'Muni-Level Population'!$F$1159:$F$1172,0)))*INDEX('Patient Registration'!$E$129:$E$142,MATCH($B545,'Patient Registration'!$C$129:$C$142,0))*'Patient Registration'!S$125</f>
        <v>22.459065347753359</v>
      </c>
      <c r="II545" s="262">
        <f>('Muni-Level Population'!X1063/INDEX('Muni-Level Population'!X$1159:X$1172,MATCH('Addressable Market'!$B545,'Muni-Level Population'!$F$1159:$F$1172,0)))*INDEX('Patient Registration'!$E$129:$E$142,MATCH($B545,'Patient Registration'!$C$129:$C$142,0))*'Patient Registration'!T$125</f>
        <v>22.370912761880668</v>
      </c>
      <c r="IJ545" s="262">
        <f>('Muni-Level Population'!Y1063/INDEX('Muni-Level Population'!Y$1159:Y$1172,MATCH('Addressable Market'!$B545,'Muni-Level Population'!$F$1159:$F$1172,0)))*INDEX('Patient Registration'!$E$129:$E$142,MATCH($B545,'Patient Registration'!$C$129:$C$142,0))*'Patient Registration'!U$125</f>
        <v>22.280186746666551</v>
      </c>
      <c r="IK545" s="262">
        <f>('Muni-Level Population'!Z1063/INDEX('Muni-Level Population'!Z$1159:Z$1172,MATCH('Addressable Market'!$B545,'Muni-Level Population'!$F$1159:$F$1172,0)))*INDEX('Patient Registration'!$E$129:$E$142,MATCH($B545,'Patient Registration'!$C$129:$C$142,0))*'Patient Registration'!V$125</f>
        <v>22.18983020614268</v>
      </c>
      <c r="IL545" s="262">
        <f>('Muni-Level Population'!AA1063/INDEX('Muni-Level Population'!AA$1159:AA$1172,MATCH('Addressable Market'!$B545,'Muni-Level Population'!$F$1159:$F$1172,0)))*INDEX('Patient Registration'!$E$129:$E$142,MATCH($B545,'Patient Registration'!$C$129:$C$142,0))*'Patient Registration'!W$125</f>
        <v>22.108534162965501</v>
      </c>
      <c r="IM545" s="262">
        <f>('Muni-Level Population'!AB1063/INDEX('Muni-Level Population'!AB$1159:AB$1172,MATCH('Addressable Market'!$B545,'Muni-Level Population'!$F$1159:$F$1172,0)))*INDEX('Patient Registration'!$E$129:$E$142,MATCH($B545,'Patient Registration'!$C$129:$C$142,0))*'Patient Registration'!X$125</f>
        <v>22.018876652129855</v>
      </c>
      <c r="IN545" s="262">
        <f>('Muni-Level Population'!AC1063/INDEX('Muni-Level Population'!AC$1159:AC$1172,MATCH('Addressable Market'!$B545,'Muni-Level Population'!$F$1159:$F$1172,0)))*INDEX('Patient Registration'!$E$129:$E$142,MATCH($B545,'Patient Registration'!$C$129:$C$142,0))*'Patient Registration'!Y$125</f>
        <v>21.932458968197555</v>
      </c>
      <c r="IO545" s="262">
        <f>('Muni-Level Population'!AD1063/INDEX('Muni-Level Population'!AD$1159:AD$1172,MATCH('Addressable Market'!$B545,'Muni-Level Population'!$F$1159:$F$1172,0)))*INDEX('Patient Registration'!$E$129:$E$142,MATCH($B545,'Patient Registration'!$C$129:$C$142,0))*'Patient Registration'!Z$125</f>
        <v>21.843518480752632</v>
      </c>
      <c r="IP545" s="262">
        <f>('Muni-Level Population'!AE1063/INDEX('Muni-Level Population'!AE$1159:AE$1172,MATCH('Addressable Market'!$B545,'Muni-Level Population'!$F$1159:$F$1172,0)))*INDEX('Patient Registration'!$E$129:$E$142,MATCH($B545,'Patient Registration'!$C$129:$C$142,0))*'Patient Registration'!AA$125</f>
        <v>21.757791901958203</v>
      </c>
      <c r="IQ545" s="262">
        <f>('Muni-Level Population'!AF1063/INDEX('Muni-Level Population'!AF$1159:AF$1172,MATCH('Addressable Market'!$B545,'Muni-Level Population'!$F$1159:$F$1172,0)))*INDEX('Patient Registration'!$E$129:$E$142,MATCH($B545,'Patient Registration'!$C$129:$C$142,0))*'Patient Registration'!AB$125</f>
        <v>21.669562686742211</v>
      </c>
      <c r="IR545" s="262">
        <f>('Muni-Level Population'!AG1063/INDEX('Muni-Level Population'!AG$1159:AG$1172,MATCH('Addressable Market'!$B545,'Muni-Level Population'!$F$1159:$F$1172,0)))*INDEX('Patient Registration'!$E$129:$E$142,MATCH($B545,'Patient Registration'!$C$129:$C$142,0))*'Patient Registration'!AC$125</f>
        <v>21.581692748548878</v>
      </c>
      <c r="IS545" s="262">
        <f>('Muni-Level Population'!AH1063/INDEX('Muni-Level Population'!AH$1159:AH$1172,MATCH('Addressable Market'!$B545,'Muni-Level Population'!$F$1159:$F$1172,0)))*INDEX('Patient Registration'!$E$129:$E$142,MATCH($B545,'Patient Registration'!$C$129:$C$142,0))*'Patient Registration'!AD$125</f>
        <v>21.496998021943252</v>
      </c>
      <c r="IT545" s="262">
        <f>('Muni-Level Population'!AI1063/INDEX('Muni-Level Population'!AI$1159:AI$1172,MATCH('Addressable Market'!$B545,'Muni-Level Population'!$F$1159:$F$1172,0)))*INDEX('Patient Registration'!$E$129:$E$142,MATCH($B545,'Patient Registration'!$C$129:$C$142,0))*'Patient Registration'!AE$125</f>
        <v>21.409830769419447</v>
      </c>
      <c r="IU545" s="262">
        <f>('Muni-Level Population'!AJ1063/INDEX('Muni-Level Population'!AJ$1159:AJ$1172,MATCH('Addressable Market'!$B545,'Muni-Level Population'!$F$1159:$F$1172,0)))*INDEX('Patient Registration'!$E$129:$E$142,MATCH($B545,'Patient Registration'!$C$129:$C$142,0))*'Patient Registration'!AF$125</f>
        <v>21.325813328619191</v>
      </c>
      <c r="IV545" s="262">
        <f>('Muni-Level Population'!AK1063/INDEX('Muni-Level Population'!AK$1159:AK$1172,MATCH('Addressable Market'!$B545,'Muni-Level Population'!$F$1159:$F$1172,0)))*INDEX('Patient Registration'!$E$129:$E$142,MATCH($B545,'Patient Registration'!$C$129:$C$142,0))*'Patient Registration'!AG$125</f>
        <v>21.239343125857435</v>
      </c>
      <c r="IW545" s="262">
        <f>('Muni-Level Population'!AL1063/INDEX('Muni-Level Population'!AL$1159:AL$1172,MATCH('Addressable Market'!$B545,'Muni-Level Population'!$F$1159:$F$1172,0)))*INDEX('Patient Registration'!$E$129:$E$142,MATCH($B545,'Patient Registration'!$C$129:$C$142,0))*'Patient Registration'!AH$125</f>
        <v>21.153225016178641</v>
      </c>
      <c r="IX545" s="262">
        <f>('Muni-Level Population'!AM1063/INDEX('Muni-Level Population'!AM$1159:AM$1172,MATCH('Addressable Market'!$B545,'Muni-Level Population'!$F$1159:$F$1172,0)))*INDEX('Patient Registration'!$E$129:$E$142,MATCH($B545,'Patient Registration'!$C$129:$C$142,0))*'Patient Registration'!AI$125</f>
        <v>21.07574235244358</v>
      </c>
      <c r="IY545" s="262">
        <f>('Muni-Level Population'!AN1063/INDEX('Muni-Level Population'!AN$1159:AN$1172,MATCH('Addressable Market'!$B545,'Muni-Level Population'!$F$1159:$F$1172,0)))*INDEX('Patient Registration'!$E$129:$E$142,MATCH($B545,'Patient Registration'!$C$129:$C$142,0))*'Patient Registration'!AJ$125</f>
        <v>20.990290387650145</v>
      </c>
      <c r="IZ545" s="262">
        <f>('Muni-Level Population'!AO1063/INDEX('Muni-Level Population'!AO$1159:AO$1172,MATCH('Addressable Market'!$B545,'Muni-Level Population'!$F$1159:$F$1172,0)))*INDEX('Patient Registration'!$E$129:$E$142,MATCH($B545,'Patient Registration'!$C$129:$C$142,0))*'Patient Registration'!AK$125</f>
        <v>20.907926232563106</v>
      </c>
      <c r="JA545" s="262">
        <f>('Muni-Level Population'!AP1063/INDEX('Muni-Level Population'!AP$1159:AP$1172,MATCH('Addressable Market'!$B545,'Muni-Level Population'!$F$1159:$F$1172,0)))*INDEX('Patient Registration'!$E$129:$E$142,MATCH($B545,'Patient Registration'!$C$129:$C$142,0))*'Patient Registration'!AL$125</f>
        <v>20.82315756045384</v>
      </c>
      <c r="JB545" s="262">
        <f>('Muni-Level Population'!AQ1063/INDEX('Muni-Level Population'!AQ$1159:AQ$1172,MATCH('Addressable Market'!$B545,'Muni-Level Population'!$F$1159:$F$1172,0)))*INDEX('Patient Registration'!$E$129:$E$142,MATCH($B545,'Patient Registration'!$C$129:$C$142,0))*'Patient Registration'!AM$125</f>
        <v>20.741451999348406</v>
      </c>
      <c r="JC545" s="262">
        <f>('Muni-Level Population'!AR1063/INDEX('Muni-Level Population'!AR$1159:AR$1172,MATCH('Addressable Market'!$B545,'Muni-Level Population'!$F$1159:$F$1172,0)))*INDEX('Patient Registration'!$E$129:$E$142,MATCH($B545,'Patient Registration'!$C$129:$C$142,0))*'Patient Registration'!AN$125</f>
        <v>20.65736113990064</v>
      </c>
      <c r="JD545" s="262">
        <f>('Muni-Level Population'!AS1063/INDEX('Muni-Level Population'!AS$1159:AS$1172,MATCH('Addressable Market'!$B545,'Muni-Level Population'!$F$1159:$F$1172,0)))*INDEX('Patient Registration'!$E$129:$E$142,MATCH($B545,'Patient Registration'!$C$129:$C$142,0))*'Patient Registration'!AO$125</f>
        <v>20.573612656641576</v>
      </c>
      <c r="JE545" s="262">
        <f>('Muni-Level Population'!AT1063/INDEX('Muni-Level Population'!AT$1159:AT$1172,MATCH('Addressable Market'!$B545,'Muni-Level Population'!$F$1159:$F$1172,0)))*INDEX('Patient Registration'!$E$129:$E$142,MATCH($B545,'Patient Registration'!$C$129:$C$142,0))*'Patient Registration'!AP$125</f>
        <v>20.492890408125209</v>
      </c>
      <c r="JF545" s="262">
        <f>('Muni-Level Population'!AU1063/INDEX('Muni-Level Population'!AU$1159:AU$1172,MATCH('Addressable Market'!$B545,'Muni-Level Population'!$F$1159:$F$1172,0)))*INDEX('Patient Registration'!$E$129:$E$142,MATCH($B545,'Patient Registration'!$C$129:$C$142,0))*'Patient Registration'!AQ$125</f>
        <v>20.409811555775537</v>
      </c>
      <c r="JG545" s="262">
        <f>('Muni-Level Population'!AV1063/INDEX('Muni-Level Population'!AV$1159:AV$1172,MATCH('Addressable Market'!$B545,'Muni-Level Population'!$F$1159:$F$1172,0)))*INDEX('Patient Registration'!$E$129:$E$142,MATCH($B545,'Patient Registration'!$C$129:$C$142,0))*'Patient Registration'!AR$125</f>
        <v>20.329734733410987</v>
      </c>
      <c r="JH545" s="262">
        <f>('Muni-Level Population'!AW1063/INDEX('Muni-Level Population'!AW$1159:AW$1172,MATCH('Addressable Market'!$B545,'Muni-Level Population'!$F$1159:$F$1172,0)))*INDEX('Patient Registration'!$E$129:$E$142,MATCH($B545,'Patient Registration'!$C$129:$C$142,0))*'Patient Registration'!AS$125</f>
        <v>20.247320141759545</v>
      </c>
      <c r="JI545" s="262">
        <f>('Muni-Level Population'!AX1063/INDEX('Muni-Level Population'!AX$1159:AX$1172,MATCH('Addressable Market'!$B545,'Muni-Level Population'!$F$1159:$F$1172,0)))*INDEX('Patient Registration'!$E$129:$E$142,MATCH($B545,'Patient Registration'!$C$129:$C$142,0))*'Patient Registration'!AT$125</f>
        <v>20.165241081033042</v>
      </c>
      <c r="JJ545" s="262">
        <f>('Muni-Level Population'!AY1063/INDEX('Muni-Level Population'!AY$1159:AY$1172,MATCH('Addressable Market'!$B545,'Muni-Level Population'!$F$1159:$F$1172,0)))*INDEX('Patient Registration'!$E$129:$E$142,MATCH($B545,'Patient Registration'!$C$129:$C$142,0))*'Patient Registration'!AU$125</f>
        <v>20.088759988255745</v>
      </c>
      <c r="JK545" s="262">
        <f>('Muni-Level Population'!AZ1063/INDEX('Muni-Level Population'!AZ$1159:AZ$1172,MATCH('Addressable Market'!$B545,'Muni-Level Population'!$F$1159:$F$1172,0)))*INDEX('Patient Registration'!$E$129:$E$142,MATCH($B545,'Patient Registration'!$C$129:$C$142,0))*'Patient Registration'!AV$125</f>
        <v>20.007326454887394</v>
      </c>
      <c r="JL545" s="262">
        <f>('Muni-Level Population'!BA1063/INDEX('Muni-Level Population'!BA$1159:BA$1172,MATCH('Addressable Market'!$B545,'Muni-Level Population'!$F$1159:$F$1172,0)))*INDEX('Patient Registration'!$E$129:$E$142,MATCH($B545,'Patient Registration'!$C$129:$C$142,0))*'Patient Registration'!AW$125</f>
        <v>19.928835479322309</v>
      </c>
      <c r="JM545" s="262">
        <f>('Muni-Level Population'!BB1063/INDEX('Muni-Level Population'!BB$1159:BB$1172,MATCH('Addressable Market'!$B545,'Muni-Level Population'!$F$1159:$F$1172,0)))*INDEX('Patient Registration'!$E$129:$E$142,MATCH($B545,'Patient Registration'!$C$129:$C$142,0))*'Patient Registration'!AX$125</f>
        <v>19.848053012173743</v>
      </c>
      <c r="JN545" s="262">
        <f>('Muni-Level Population'!BC1063/INDEX('Muni-Level Population'!BC$1159:BC$1172,MATCH('Addressable Market'!$B545,'Muni-Level Population'!$F$1159:$F$1172,0)))*INDEX('Patient Registration'!$E$129:$E$142,MATCH($B545,'Patient Registration'!$C$129:$C$142,0))*'Patient Registration'!AY$125</f>
        <v>19.770189569278944</v>
      </c>
      <c r="JO545" s="262">
        <f>('Muni-Level Population'!BD1063/INDEX('Muni-Level Population'!BD$1159:BD$1172,MATCH('Addressable Market'!$B545,'Muni-Level Population'!$F$1159:$F$1172,0)))*INDEX('Patient Registration'!$E$129:$E$142,MATCH($B545,'Patient Registration'!$C$129:$C$142,0))*'Patient Registration'!AZ$125</f>
        <v>19.690052947353173</v>
      </c>
      <c r="JP545" s="262">
        <f>('Muni-Level Population'!BE1063/INDEX('Muni-Level Population'!BE$1159:BE$1172,MATCH('Addressable Market'!$B545,'Muni-Level Population'!$F$1159:$F$1172,0)))*INDEX('Patient Registration'!$E$129:$E$142,MATCH($B545,'Patient Registration'!$C$129:$C$142,0))*'Patient Registration'!BA$125</f>
        <v>19.610242554466183</v>
      </c>
      <c r="JQ545" s="262">
        <f>('Muni-Level Population'!BF1063/INDEX('Muni-Level Population'!BF$1159:BF$1172,MATCH('Addressable Market'!$B545,'Muni-Level Population'!$F$1159:$F$1172,0)))*INDEX('Patient Registration'!$E$129:$E$142,MATCH($B545,'Patient Registration'!$C$129:$C$142,0))*'Patient Registration'!BB$125</f>
        <v>19.533316049159307</v>
      </c>
      <c r="JR545" s="262">
        <f>('Muni-Level Population'!BG1063/INDEX('Muni-Level Population'!BG$1159:BG$1172,MATCH('Addressable Market'!$B545,'Muni-Level Population'!$F$1159:$F$1172,0)))*INDEX('Patient Registration'!$E$129:$E$142,MATCH($B545,'Patient Registration'!$C$129:$C$142,0))*'Patient Registration'!BC$125</f>
        <v>19.454143706465363</v>
      </c>
      <c r="JS545" s="262">
        <f>('Muni-Level Population'!BH1063/INDEX('Muni-Level Population'!BH$1159:BH$1172,MATCH('Addressable Market'!$B545,'Muni-Level Population'!$F$1159:$F$1172,0)))*INDEX('Patient Registration'!$E$129:$E$142,MATCH($B545,'Patient Registration'!$C$129:$C$142,0))*'Patient Registration'!BD$125</f>
        <v>19.377832188395558</v>
      </c>
      <c r="JT545" s="262">
        <f>('Muni-Level Population'!BI1063/INDEX('Muni-Level Population'!BI$1159:BI$1172,MATCH('Addressable Market'!$B545,'Muni-Level Population'!$F$1159:$F$1172,0)))*INDEX('Patient Registration'!$E$129:$E$142,MATCH($B545,'Patient Registration'!$C$129:$C$142,0))*'Patient Registration'!BE$125</f>
        <v>19.299292779509894</v>
      </c>
      <c r="JU545" s="262">
        <f>('Muni-Level Population'!BJ1063/INDEX('Muni-Level Population'!BJ$1159:BJ$1172,MATCH('Addressable Market'!$B545,'Muni-Level Population'!$F$1159:$F$1172,0)))*INDEX('Patient Registration'!$E$129:$E$142,MATCH($B545,'Patient Registration'!$C$129:$C$142,0))*'Patient Registration'!BF$125</f>
        <v>19.221073077944911</v>
      </c>
      <c r="JV545" s="262">
        <f>('Muni-Level Population'!BK1063/INDEX('Muni-Level Population'!BK$1159:BK$1172,MATCH('Addressable Market'!$B545,'Muni-Level Population'!$F$1159:$F$1172,0)))*INDEX('Patient Registration'!$E$129:$E$142,MATCH($B545,'Patient Registration'!$C$129:$C$142,0))*'Patient Registration'!BG$125</f>
        <v>19.15069673425781</v>
      </c>
      <c r="JW545" s="262">
        <f>('Muni-Level Population'!BL1063/INDEX('Muni-Level Population'!BL$1159:BL$1172,MATCH('Addressable Market'!$B545,'Muni-Level Population'!$F$1159:$F$1172,0)))*INDEX('Patient Registration'!$E$129:$E$142,MATCH($B545,'Patient Registration'!$C$129:$C$142,0))*'Patient Registration'!BH$125</f>
        <v>19.073081905902598</v>
      </c>
      <c r="JX545" s="262">
        <f>('Muni-Level Population'!BM1063/INDEX('Muni-Level Population'!BM$1159:BM$1172,MATCH('Addressable Market'!$B545,'Muni-Level Population'!$F$1159:$F$1172,0)))*INDEX('Patient Registration'!$E$129:$E$142,MATCH($B545,'Patient Registration'!$C$129:$C$142,0))*'Patient Registration'!BI$125</f>
        <v>18.998271604466741</v>
      </c>
      <c r="JY545" s="262">
        <f>('Muni-Level Population'!BN1063/INDEX('Muni-Level Population'!BN$1159:BN$1172,MATCH('Addressable Market'!$B545,'Muni-Level Population'!$F$1159:$F$1172,0)))*INDEX('Patient Registration'!$E$129:$E$142,MATCH($B545,'Patient Registration'!$C$129:$C$142,0))*'Patient Registration'!BJ$125</f>
        <v>18.921277220951172</v>
      </c>
      <c r="JZ545" s="262">
        <f>('Muni-Level Population'!BO1063/INDEX('Muni-Level Population'!BO$1159:BO$1172,MATCH('Addressable Market'!$B545,'Muni-Level Population'!$F$1159:$F$1172,0)))*INDEX('Patient Registration'!$E$129:$E$142,MATCH($B545,'Patient Registration'!$C$129:$C$142,0))*'Patient Registration'!BK$125</f>
        <v>18.847064937916315</v>
      </c>
      <c r="KA545" s="262">
        <f>('Muni-Level Population'!BP1063/INDEX('Muni-Level Population'!BP$1159:BP$1172,MATCH('Addressable Market'!$B545,'Muni-Level Population'!$F$1159:$F$1172,0)))*INDEX('Patient Registration'!$E$129:$E$142,MATCH($B545,'Patient Registration'!$C$129:$C$142,0))*'Patient Registration'!BL$125</f>
        <v>18.770686024347061</v>
      </c>
      <c r="KB545" s="262">
        <f>('Muni-Level Population'!BQ1063/INDEX('Muni-Level Population'!BQ$1159:BQ$1172,MATCH('Addressable Market'!$B545,'Muni-Level Population'!$F$1159:$F$1172,0)))*INDEX('Patient Registration'!$E$129:$E$142,MATCH($B545,'Patient Registration'!$C$129:$C$142,0))*'Patient Registration'!BM$125</f>
        <v>18.694617996879533</v>
      </c>
      <c r="KC545" s="262">
        <f>('Muni-Level Population'!BR1063/INDEX('Muni-Level Population'!BR$1159:BR$1172,MATCH('Addressable Market'!$B545,'Muni-Level Population'!$F$1159:$F$1172,0)))*INDEX('Patient Registration'!$E$129:$E$142,MATCH($B545,'Patient Registration'!$C$129:$C$142,0))*'Patient Registration'!BN$125</f>
        <v>18.621298586150161</v>
      </c>
      <c r="KD545" s="262">
        <f>('Muni-Level Population'!BS1063/INDEX('Muni-Level Population'!BS$1159:BS$1172,MATCH('Addressable Market'!$B545,'Muni-Level Population'!$F$1159:$F$1172,0)))*INDEX('Patient Registration'!$E$129:$E$142,MATCH($B545,'Patient Registration'!$C$129:$C$142,0))*'Patient Registration'!BO$125</f>
        <v>18.54583860102931</v>
      </c>
      <c r="KE545" s="262">
        <f>('Muni-Level Population'!BT1063/INDEX('Muni-Level Population'!BT$1159:BT$1172,MATCH('Addressable Market'!$B545,'Muni-Level Population'!$F$1159:$F$1172,0)))*INDEX('Patient Registration'!$E$129:$E$142,MATCH($B545,'Patient Registration'!$C$129:$C$142,0))*'Patient Registration'!BP$125</f>
        <v>18.473105254615039</v>
      </c>
      <c r="KF545" s="262">
        <f>('Muni-Level Population'!BU1063/INDEX('Muni-Level Population'!BU$1159:BU$1172,MATCH('Addressable Market'!$B545,'Muni-Level Population'!$F$1159:$F$1172,0)))*INDEX('Patient Registration'!$E$129:$E$142,MATCH($B545,'Patient Registration'!$C$129:$C$142,0))*'Patient Registration'!BQ$125</f>
        <v>18.398248436620115</v>
      </c>
      <c r="KG545" s="262">
        <f>('Muni-Level Population'!BV1063/INDEX('Muni-Level Population'!BV$1159:BV$1172,MATCH('Addressable Market'!$B545,'Muni-Level Population'!$F$1159:$F$1172,0)))*INDEX('Patient Registration'!$E$129:$E$142,MATCH($B545,'Patient Registration'!$C$129:$C$142,0))*'Patient Registration'!BR$125</f>
        <v>18.323696290414141</v>
      </c>
      <c r="KH545" s="262">
        <f>('Muni-Level Population'!BW1063/INDEX('Muni-Level Population'!BW$1159:BW$1172,MATCH('Addressable Market'!$B545,'Muni-Level Population'!$F$1159:$F$1172,0)))*INDEX('Patient Registration'!$E$129:$E$142,MATCH($B545,'Patient Registration'!$C$129:$C$142,0))*'Patient Registration'!BS$125</f>
        <v>18.256619705198208</v>
      </c>
      <c r="KI545" s="262">
        <f>('Muni-Level Population'!BX1063/INDEX('Muni-Level Population'!BX$1159:BX$1172,MATCH('Addressable Market'!$B545,'Muni-Level Population'!$F$1159:$F$1172,0)))*INDEX('Patient Registration'!$E$129:$E$142,MATCH($B545,'Patient Registration'!$C$129:$C$142,0))*'Patient Registration'!BT$125</f>
        <v>18.182643985969221</v>
      </c>
      <c r="KJ545" s="262">
        <f>('Muni-Level Population'!BY1063/INDEX('Muni-Level Population'!BY$1159:BY$1172,MATCH('Addressable Market'!$B545,'Muni-Level Population'!$F$1159:$F$1172,0)))*INDEX('Patient Registration'!$E$129:$E$142,MATCH($B545,'Patient Registration'!$C$129:$C$142,0))*'Patient Registration'!BU$125</f>
        <v>18.111341256009922</v>
      </c>
      <c r="KK545" s="262">
        <f>('Muni-Level Population'!BZ1063/INDEX('Muni-Level Population'!BZ$1159:BZ$1172,MATCH('Addressable Market'!$B545,'Muni-Level Population'!$F$1159:$F$1172,0)))*INDEX('Patient Registration'!$E$129:$E$142,MATCH($B545,'Patient Registration'!$C$129:$C$142,0))*'Patient Registration'!BV$125</f>
        <v>18.037956803599311</v>
      </c>
      <c r="KL545" s="262">
        <f>('Muni-Level Population'!CA1063/INDEX('Muni-Level Population'!CA$1159:CA$1172,MATCH('Addressable Market'!$B545,'Muni-Level Population'!$F$1159:$F$1172,0)))*INDEX('Patient Registration'!$E$129:$E$142,MATCH($B545,'Patient Registration'!$C$129:$C$142,0))*'Patient Registration'!BW$125</f>
        <v>17.967223968936402</v>
      </c>
      <c r="KM545" s="262">
        <f>('Muni-Level Population'!CB1063/INDEX('Muni-Level Population'!CB$1159:CB$1172,MATCH('Addressable Market'!$B545,'Muni-Level Population'!$F$1159:$F$1172,0)))*INDEX('Patient Registration'!$E$129:$E$142,MATCH($B545,'Patient Registration'!$C$129:$C$142,0))*'Patient Registration'!BX$125</f>
        <v>17.894426042934079</v>
      </c>
      <c r="KN545" s="262">
        <f>('Muni-Level Population'!CC1063/INDEX('Muni-Level Population'!CC$1159:CC$1172,MATCH('Addressable Market'!$B545,'Muni-Level Population'!$F$1159:$F$1172,0)))*INDEX('Patient Registration'!$E$129:$E$142,MATCH($B545,'Patient Registration'!$C$129:$C$142,0))*'Patient Registration'!BY$125</f>
        <v>17.821924383278038</v>
      </c>
      <c r="KO545" s="262">
        <f>('Muni-Level Population'!CD1063/INDEX('Muni-Level Population'!CD$1159:CD$1172,MATCH('Addressable Market'!$B545,'Muni-Level Population'!$F$1159:$F$1172,0)))*INDEX('Patient Registration'!$E$129:$E$142,MATCH($B545,'Patient Registration'!$C$129:$C$142,0))*'Patient Registration'!BZ$125</f>
        <v>17.752042432633022</v>
      </c>
      <c r="KP545" s="262">
        <f>('Muni-Level Population'!CE1063/INDEX('Muni-Level Population'!CE$1159:CE$1172,MATCH('Addressable Market'!$B545,'Muni-Level Population'!$F$1159:$F$1172,0)))*INDEX('Patient Registration'!$E$129:$E$142,MATCH($B545,'Patient Registration'!$C$129:$C$142,0))*'Patient Registration'!CA$125</f>
        <v>17.680120221866915</v>
      </c>
      <c r="KQ545" s="262">
        <f>('Muni-Level Population'!CF1063/INDEX('Muni-Level Population'!CF$1159:CF$1172,MATCH('Addressable Market'!$B545,'Muni-Level Population'!$F$1159:$F$1172,0)))*INDEX('Patient Registration'!$E$129:$E$142,MATCH($B545,'Patient Registration'!$C$129:$C$142,0))*'Patient Registration'!CB$125</f>
        <v>17.61079677585828</v>
      </c>
      <c r="KR545" s="48"/>
      <c r="KS545" s="48"/>
      <c r="OF545" s="48"/>
      <c r="OG545" s="48"/>
      <c r="OH545" s="48"/>
      <c r="OI545" s="48"/>
      <c r="OJ545" s="48"/>
      <c r="OK545" s="48"/>
      <c r="OL545" s="48"/>
      <c r="OM545" s="48"/>
    </row>
    <row r="546" spans="1:403" x14ac:dyDescent="0.35">
      <c r="A546" s="2" t="s">
        <v>362</v>
      </c>
      <c r="B546" s="2" t="str">
        <f>'Muni-Level Population'!F1064</f>
        <v>Rutland</v>
      </c>
      <c r="D546" s="2" t="str">
        <f>'Muni-Level Population'!E1064</f>
        <v>Castleton</v>
      </c>
      <c r="F546" s="48" cm="1">
        <f t="array" ref="F546">INDEX($HR546:$KQ546,,MATCH(F$4,$HR$5:$KQ$5,0))</f>
        <v>26.737980290646739</v>
      </c>
      <c r="G546" s="48" cm="1">
        <f t="array" ref="G546">INDEX($HR546:$KQ546,,MATCH(G$4,$HR$5:$KQ$5,0))</f>
        <v>25.769082057935037</v>
      </c>
      <c r="H546" s="48" cm="1">
        <f t="array" ref="H546">INDEX($HR546:$KQ546,,MATCH(H$4,$HR$5:$KQ$5,0))</f>
        <v>24.71102469006383</v>
      </c>
      <c r="I546" s="48" cm="1">
        <f t="array" ref="I546">INDEX($HR546:$KQ546,,MATCH(I$4,$HR$5:$KQ$5,0))</f>
        <v>23.506054359386219</v>
      </c>
      <c r="J546" s="48" cm="1">
        <f t="array" ref="J546">INDEX($HR546:$KQ546,,MATCH(J$4,$HR$5:$KQ$5,0))</f>
        <v>22.356504596662571</v>
      </c>
      <c r="K546" s="48" cm="1">
        <f t="array" ref="K546">INDEX($HR546:$KQ546,,MATCH(K$4,$HR$5:$KQ$5,0))</f>
        <v>21.265821226150376</v>
      </c>
      <c r="L546" s="48" cm="1">
        <f t="array" ref="L546">INDEX($HR546:$KQ546,,MATCH(L$4,$HR$5:$KQ$5,0))</f>
        <v>20.228091977328965</v>
      </c>
      <c r="M546" s="48"/>
      <c r="N546" s="48"/>
      <c r="O546" s="48"/>
      <c r="R546" s="6">
        <f t="shared" si="732"/>
        <v>0</v>
      </c>
      <c r="S546" s="6">
        <f t="shared" si="733"/>
        <v>0</v>
      </c>
      <c r="T546" s="6">
        <f t="shared" si="734"/>
        <v>0</v>
      </c>
      <c r="U546" s="6">
        <f t="shared" si="735"/>
        <v>0</v>
      </c>
      <c r="V546" s="6">
        <f t="shared" si="736"/>
        <v>0</v>
      </c>
      <c r="W546" s="6">
        <f t="shared" si="737"/>
        <v>0</v>
      </c>
      <c r="X546" s="6">
        <f t="shared" si="738"/>
        <v>0</v>
      </c>
      <c r="Y546" s="6"/>
      <c r="Z546" s="6"/>
      <c r="AC546" s="6">
        <f t="shared" si="739"/>
        <v>0</v>
      </c>
      <c r="AD546" s="6">
        <f t="shared" si="740"/>
        <v>0</v>
      </c>
      <c r="AE546" s="6">
        <f t="shared" si="741"/>
        <v>0</v>
      </c>
      <c r="AF546" s="6">
        <f t="shared" si="742"/>
        <v>0</v>
      </c>
      <c r="AG546" s="6">
        <f t="shared" si="743"/>
        <v>0</v>
      </c>
      <c r="AH546" s="6">
        <f t="shared" si="744"/>
        <v>0</v>
      </c>
      <c r="AI546" s="6">
        <f t="shared" si="745"/>
        <v>0</v>
      </c>
      <c r="AJ546" s="6"/>
      <c r="AK546" s="6"/>
      <c r="AN546" s="6">
        <f t="shared" si="746"/>
        <v>0</v>
      </c>
      <c r="AO546" s="6">
        <f t="shared" si="747"/>
        <v>0</v>
      </c>
      <c r="AP546" s="6">
        <f t="shared" si="748"/>
        <v>0</v>
      </c>
      <c r="AQ546" s="6">
        <f t="shared" si="749"/>
        <v>0</v>
      </c>
      <c r="AR546" s="6">
        <f t="shared" si="750"/>
        <v>0</v>
      </c>
      <c r="AS546" s="6">
        <f t="shared" si="751"/>
        <v>0</v>
      </c>
      <c r="AT546" s="6">
        <f t="shared" si="752"/>
        <v>0</v>
      </c>
      <c r="AU546" s="6"/>
      <c r="AV546" s="6"/>
      <c r="AY546" s="6">
        <f t="shared" si="753"/>
        <v>0</v>
      </c>
      <c r="AZ546" s="6">
        <f t="shared" si="754"/>
        <v>0</v>
      </c>
      <c r="BA546" s="6">
        <f t="shared" si="755"/>
        <v>0</v>
      </c>
      <c r="BB546" s="6">
        <f t="shared" si="756"/>
        <v>0</v>
      </c>
      <c r="BC546" s="6">
        <f t="shared" si="757"/>
        <v>0</v>
      </c>
      <c r="BD546" s="6">
        <f t="shared" si="758"/>
        <v>0</v>
      </c>
      <c r="BE546" s="6">
        <f t="shared" si="759"/>
        <v>0</v>
      </c>
      <c r="BF546" s="6"/>
      <c r="BG546" s="6"/>
      <c r="BJ546" s="6">
        <f t="shared" si="760"/>
        <v>0</v>
      </c>
      <c r="BK546" s="6">
        <f t="shared" si="761"/>
        <v>0</v>
      </c>
      <c r="BL546" s="6">
        <f t="shared" si="762"/>
        <v>0</v>
      </c>
      <c r="BM546" s="6">
        <f t="shared" si="763"/>
        <v>0</v>
      </c>
      <c r="BN546" s="6">
        <f t="shared" si="764"/>
        <v>0</v>
      </c>
      <c r="BO546" s="6">
        <f t="shared" si="765"/>
        <v>0</v>
      </c>
      <c r="BP546" s="6">
        <f t="shared" si="766"/>
        <v>0</v>
      </c>
      <c r="BQ546" s="6"/>
      <c r="BR546" s="6"/>
      <c r="BU546" s="6">
        <f t="shared" si="767"/>
        <v>0</v>
      </c>
      <c r="BV546" s="6">
        <f t="shared" si="768"/>
        <v>0</v>
      </c>
      <c r="BW546" s="6">
        <f t="shared" si="769"/>
        <v>0</v>
      </c>
      <c r="BX546" s="6">
        <f t="shared" si="770"/>
        <v>0</v>
      </c>
      <c r="BY546" s="6">
        <f t="shared" si="771"/>
        <v>0</v>
      </c>
      <c r="BZ546" s="6">
        <f t="shared" si="772"/>
        <v>0</v>
      </c>
      <c r="CA546" s="6">
        <f t="shared" si="773"/>
        <v>0</v>
      </c>
      <c r="CB546" s="6"/>
      <c r="CC546" s="6"/>
      <c r="CF546" s="6">
        <f t="shared" si="774"/>
        <v>0</v>
      </c>
      <c r="CG546" s="6">
        <f t="shared" si="775"/>
        <v>0</v>
      </c>
      <c r="CH546" s="6">
        <f t="shared" si="776"/>
        <v>0</v>
      </c>
      <c r="CI546" s="6">
        <f t="shared" si="777"/>
        <v>0</v>
      </c>
      <c r="CJ546" s="6">
        <f t="shared" si="778"/>
        <v>0</v>
      </c>
      <c r="CK546" s="6">
        <f t="shared" si="779"/>
        <v>0</v>
      </c>
      <c r="CL546" s="6">
        <f t="shared" si="780"/>
        <v>0</v>
      </c>
      <c r="CM546" s="6"/>
      <c r="CN546" s="6"/>
      <c r="CQ546" s="6">
        <f t="shared" si="781"/>
        <v>0</v>
      </c>
      <c r="CR546" s="6">
        <f t="shared" si="782"/>
        <v>0</v>
      </c>
      <c r="CS546" s="6">
        <f t="shared" si="783"/>
        <v>0</v>
      </c>
      <c r="CT546" s="6">
        <f t="shared" si="784"/>
        <v>0</v>
      </c>
      <c r="CU546" s="6">
        <f t="shared" si="785"/>
        <v>0</v>
      </c>
      <c r="CV546" s="6">
        <f t="shared" si="786"/>
        <v>0</v>
      </c>
      <c r="CW546" s="6">
        <f t="shared" si="787"/>
        <v>0</v>
      </c>
      <c r="CX546" s="6"/>
      <c r="CY546" s="6"/>
      <c r="DB546" s="6">
        <f t="shared" si="788"/>
        <v>0</v>
      </c>
      <c r="DC546" s="6">
        <f t="shared" si="789"/>
        <v>0</v>
      </c>
      <c r="DD546" s="6">
        <f t="shared" si="790"/>
        <v>0</v>
      </c>
      <c r="DE546" s="6">
        <f t="shared" si="791"/>
        <v>0</v>
      </c>
      <c r="DF546" s="6">
        <f t="shared" si="792"/>
        <v>0</v>
      </c>
      <c r="DG546" s="6">
        <f t="shared" si="793"/>
        <v>0</v>
      </c>
      <c r="DH546" s="6">
        <f t="shared" si="794"/>
        <v>0</v>
      </c>
      <c r="DI546" s="6"/>
      <c r="DJ546" s="6"/>
      <c r="DM546" s="6">
        <f t="shared" si="795"/>
        <v>0</v>
      </c>
      <c r="DN546" s="6">
        <f t="shared" si="796"/>
        <v>0</v>
      </c>
      <c r="DO546" s="6">
        <f t="shared" si="797"/>
        <v>0</v>
      </c>
      <c r="DP546" s="6">
        <f t="shared" si="798"/>
        <v>0</v>
      </c>
      <c r="DQ546" s="6">
        <f t="shared" si="799"/>
        <v>0</v>
      </c>
      <c r="DR546" s="6">
        <f t="shared" si="800"/>
        <v>0</v>
      </c>
      <c r="DS546" s="6">
        <f t="shared" si="801"/>
        <v>0</v>
      </c>
      <c r="DT546" s="6"/>
      <c r="DU546" s="48"/>
      <c r="DV546" s="48"/>
      <c r="DW546" s="48"/>
      <c r="HJ546" s="48"/>
      <c r="HK546" s="48"/>
      <c r="HL546" s="48"/>
      <c r="HM546" s="48"/>
      <c r="HN546" s="48"/>
      <c r="HO546" s="48"/>
      <c r="HP546" s="48"/>
      <c r="HQ546" s="48"/>
      <c r="HR546" s="262">
        <f>('Muni-Level Population'!G1064/INDEX('Muni-Level Population'!G$1159:G$1172,MATCH('Addressable Market'!$B546,'Muni-Level Population'!$F$1159:$F$1172,0)))*INDEX('Patient Registration'!$E$129:$E$142,MATCH($B546,'Patient Registration'!$C$129:$C$142,0))*'Patient Registration'!C$125</f>
        <v>26.737980290646739</v>
      </c>
      <c r="HS546" s="262">
        <f>('Muni-Level Population'!H1064/INDEX('Muni-Level Population'!H$1159:H$1172,MATCH('Addressable Market'!$B546,'Muni-Level Population'!$F$1159:$F$1172,0)))*INDEX('Patient Registration'!$E$129:$E$142,MATCH($B546,'Patient Registration'!$C$129:$C$142,0))*'Patient Registration'!D$125</f>
        <v>26.584521151934734</v>
      </c>
      <c r="HT546" s="262">
        <f>('Muni-Level Population'!I1064/INDEX('Muni-Level Population'!I$1159:I$1172,MATCH('Addressable Market'!$B546,'Muni-Level Population'!$F$1159:$F$1172,0)))*INDEX('Patient Registration'!$E$129:$E$142,MATCH($B546,'Patient Registration'!$C$129:$C$142,0))*'Patient Registration'!E$125</f>
        <v>26.431087019095678</v>
      </c>
      <c r="HU546" s="262">
        <f>('Muni-Level Population'!J1064/INDEX('Muni-Level Population'!J$1159:J$1172,MATCH('Addressable Market'!$B546,'Muni-Level Population'!$F$1159:$F$1172,0)))*INDEX('Patient Registration'!$E$129:$E$142,MATCH($B546,'Patient Registration'!$C$129:$C$142,0))*'Patient Registration'!F$125</f>
        <v>26.28262621337198</v>
      </c>
      <c r="HV546" s="262">
        <f>('Muni-Level Population'!K1064/INDEX('Muni-Level Population'!K$1159:K$1172,MATCH('Addressable Market'!$B546,'Muni-Level Population'!$F$1159:$F$1172,0)))*INDEX('Patient Registration'!$E$129:$E$142,MATCH($B546,'Patient Registration'!$C$129:$C$142,0))*'Patient Registration'!G$125</f>
        <v>26.129241378806558</v>
      </c>
      <c r="HW546" s="262">
        <f>('Muni-Level Population'!L1064/INDEX('Muni-Level Population'!L$1159:L$1172,MATCH('Addressable Market'!$B546,'Muni-Level Population'!$F$1159:$F$1172,0)))*INDEX('Patient Registration'!$E$129:$E$142,MATCH($B546,'Patient Registration'!$C$129:$C$142,0))*'Patient Registration'!H$125</f>
        <v>25.980828340988857</v>
      </c>
      <c r="HX546" s="262">
        <f>('Muni-Level Population'!M1064/INDEX('Muni-Level Population'!M$1159:M$1172,MATCH('Addressable Market'!$B546,'Muni-Level Population'!$F$1159:$F$1172,0)))*INDEX('Patient Registration'!$E$129:$E$142,MATCH($B546,'Patient Registration'!$C$129:$C$142,0))*'Patient Registration'!I$125</f>
        <v>25.82749292859312</v>
      </c>
      <c r="HY546" s="262">
        <f>('Muni-Level Population'!N1064/INDEX('Muni-Level Population'!N$1159:N$1172,MATCH('Addressable Market'!$B546,'Muni-Level Population'!$F$1159:$F$1172,0)))*INDEX('Patient Registration'!$E$129:$E$142,MATCH($B546,'Patient Registration'!$C$129:$C$142,0))*'Patient Registration'!J$125</f>
        <v>25.674182679995734</v>
      </c>
      <c r="HZ546" s="262">
        <f>('Muni-Level Population'!O1064/INDEX('Muni-Level Population'!O$1159:O$1172,MATCH('Addressable Market'!$B546,'Muni-Level Population'!$F$1159:$F$1172,0)))*INDEX('Patient Registration'!$E$129:$E$142,MATCH($B546,'Patient Registration'!$C$129:$C$142,0))*'Patient Registration'!K$125</f>
        <v>25.535730562639866</v>
      </c>
      <c r="IA546" s="262">
        <f>('Muni-Level Population'!P1064/INDEX('Muni-Level Population'!P$1159:P$1172,MATCH('Addressable Market'!$B546,'Muni-Level Population'!$F$1159:$F$1172,0)))*INDEX('Patient Registration'!$E$129:$E$142,MATCH($B546,'Patient Registration'!$C$129:$C$142,0))*'Patient Registration'!L$125</f>
        <v>25.506875213622571</v>
      </c>
      <c r="IB546" s="262">
        <f>('Muni-Level Population'!Q1064/INDEX('Muni-Level Population'!Q$1159:Q$1172,MATCH('Addressable Market'!$B546,'Muni-Level Population'!$F$1159:$F$1172,0)))*INDEX('Patient Registration'!$E$129:$E$142,MATCH($B546,'Patient Registration'!$C$129:$C$142,0))*'Patient Registration'!M$125</f>
        <v>25.491851583295009</v>
      </c>
      <c r="IC546" s="262">
        <f>('Muni-Level Population'!R1064/INDEX('Muni-Level Population'!R$1159:R$1172,MATCH('Addressable Market'!$B546,'Muni-Level Population'!$F$1159:$F$1172,0)))*INDEX('Patient Registration'!$E$129:$E$142,MATCH($B546,'Patient Registration'!$C$129:$C$142,0))*'Patient Registration'!N$125</f>
        <v>25.578694009725126</v>
      </c>
      <c r="ID546" s="262">
        <f>('Muni-Level Population'!S1064/INDEX('Muni-Level Population'!S$1159:S$1172,MATCH('Addressable Market'!$B546,'Muni-Level Population'!$F$1159:$F$1172,0)))*INDEX('Patient Registration'!$E$129:$E$142,MATCH($B546,'Patient Registration'!$C$129:$C$142,0))*'Patient Registration'!O$125</f>
        <v>25.769082057935037</v>
      </c>
      <c r="IE546" s="262">
        <f>('Muni-Level Population'!T1064/INDEX('Muni-Level Population'!T$1159:T$1172,MATCH('Addressable Market'!$B546,'Muni-Level Population'!$F$1159:$F$1172,0)))*INDEX('Patient Registration'!$E$129:$E$142,MATCH($B546,'Patient Registration'!$C$129:$C$142,0))*'Patient Registration'!P$125</f>
        <v>25.838526225369723</v>
      </c>
      <c r="IF546" s="262">
        <f>('Muni-Level Population'!U1064/INDEX('Muni-Level Population'!U$1159:U$1172,MATCH('Addressable Market'!$B546,'Muni-Level Population'!$F$1159:$F$1172,0)))*INDEX('Patient Registration'!$E$129:$E$142,MATCH($B546,'Patient Registration'!$C$129:$C$142,0))*'Patient Registration'!Q$125</f>
        <v>25.757867447520514</v>
      </c>
      <c r="IG546" s="262">
        <f>('Muni-Level Population'!V1064/INDEX('Muni-Level Population'!V$1159:V$1172,MATCH('Addressable Market'!$B546,'Muni-Level Population'!$F$1159:$F$1172,0)))*INDEX('Patient Registration'!$E$129:$E$142,MATCH($B546,'Patient Registration'!$C$129:$C$142,0))*'Patient Registration'!R$125</f>
        <v>25.652281012991079</v>
      </c>
      <c r="IH546" s="262">
        <f>('Muni-Level Population'!W1064/INDEX('Muni-Level Population'!W$1159:W$1172,MATCH('Addressable Market'!$B546,'Muni-Level Population'!$F$1159:$F$1172,0)))*INDEX('Patient Registration'!$E$129:$E$142,MATCH($B546,'Patient Registration'!$C$129:$C$142,0))*'Patient Registration'!S$125</f>
        <v>25.543627558027254</v>
      </c>
      <c r="II546" s="262">
        <f>('Muni-Level Population'!X1064/INDEX('Muni-Level Population'!X$1159:X$1172,MATCH('Addressable Market'!$B546,'Muni-Level Population'!$F$1159:$F$1172,0)))*INDEX('Patient Registration'!$E$129:$E$142,MATCH($B546,'Patient Registration'!$C$129:$C$142,0))*'Patient Registration'!T$125</f>
        <v>25.438915182264459</v>
      </c>
      <c r="IJ546" s="262">
        <f>('Muni-Level Population'!Y1064/INDEX('Muni-Level Population'!Y$1159:Y$1172,MATCH('Addressable Market'!$B546,'Muni-Level Population'!$F$1159:$F$1172,0)))*INDEX('Patient Registration'!$E$129:$E$142,MATCH($B546,'Patient Registration'!$C$129:$C$142,0))*'Patient Registration'!U$125</f>
        <v>25.33116118725604</v>
      </c>
      <c r="IK546" s="262">
        <f>('Muni-Level Population'!Z1064/INDEX('Muni-Level Population'!Z$1159:Z$1172,MATCH('Addressable Market'!$B546,'Muni-Level Population'!$F$1159:$F$1172,0)))*INDEX('Patient Registration'!$E$129:$E$142,MATCH($B546,'Patient Registration'!$C$129:$C$142,0))*'Patient Registration'!V$125</f>
        <v>25.223861446605454</v>
      </c>
      <c r="IL546" s="262">
        <f>('Muni-Level Population'!AA1064/INDEX('Muni-Level Population'!AA$1159:AA$1172,MATCH('Addressable Market'!$B546,'Muni-Level Population'!$F$1159:$F$1172,0)))*INDEX('Patient Registration'!$E$129:$E$142,MATCH($B546,'Patient Registration'!$C$129:$C$142,0))*'Patient Registration'!W$125</f>
        <v>25.12733440522004</v>
      </c>
      <c r="IM546" s="262">
        <f>('Muni-Level Population'!AB1064/INDEX('Muni-Level Population'!AB$1159:AB$1172,MATCH('Addressable Market'!$B546,'Muni-Level Population'!$F$1159:$F$1172,0)))*INDEX('Patient Registration'!$E$129:$E$142,MATCH($B546,'Patient Registration'!$C$129:$C$142,0))*'Patient Registration'!X$125</f>
        <v>25.020893946232462</v>
      </c>
      <c r="IN546" s="262">
        <f>('Muni-Level Population'!AC1064/INDEX('Muni-Level Population'!AC$1159:AC$1172,MATCH('Addressable Market'!$B546,'Muni-Level Population'!$F$1159:$F$1172,0)))*INDEX('Patient Registration'!$E$129:$E$142,MATCH($B546,'Patient Registration'!$C$129:$C$142,0))*'Patient Registration'!Y$125</f>
        <v>24.918314324947556</v>
      </c>
      <c r="IO546" s="262">
        <f>('Muni-Level Population'!AD1064/INDEX('Muni-Level Population'!AD$1159:AD$1172,MATCH('Addressable Market'!$B546,'Muni-Level Population'!$F$1159:$F$1172,0)))*INDEX('Patient Registration'!$E$129:$E$142,MATCH($B546,'Patient Registration'!$C$129:$C$142,0))*'Patient Registration'!Z$125</f>
        <v>24.812755064497576</v>
      </c>
      <c r="IP546" s="262">
        <f>('Muni-Level Population'!AE1064/INDEX('Muni-Level Population'!AE$1159:AE$1172,MATCH('Addressable Market'!$B546,'Muni-Level Population'!$F$1159:$F$1172,0)))*INDEX('Patient Registration'!$E$129:$E$142,MATCH($B546,'Patient Registration'!$C$129:$C$142,0))*'Patient Registration'!AA$125</f>
        <v>24.71102469006383</v>
      </c>
      <c r="IQ546" s="262">
        <f>('Muni-Level Population'!AF1064/INDEX('Muni-Level Population'!AF$1159:AF$1172,MATCH('Addressable Market'!$B546,'Muni-Level Population'!$F$1159:$F$1172,0)))*INDEX('Patient Registration'!$E$129:$E$142,MATCH($B546,'Patient Registration'!$C$129:$C$142,0))*'Patient Registration'!AB$125</f>
        <v>24.606339356346439</v>
      </c>
      <c r="IR546" s="262">
        <f>('Muni-Level Population'!AG1064/INDEX('Muni-Level Population'!AG$1159:AG$1172,MATCH('Addressable Market'!$B546,'Muni-Level Population'!$F$1159:$F$1172,0)))*INDEX('Patient Registration'!$E$129:$E$142,MATCH($B546,'Patient Registration'!$C$129:$C$142,0))*'Patient Registration'!AC$125</f>
        <v>24.502095381754767</v>
      </c>
      <c r="IS546" s="262">
        <f>('Muni-Level Population'!AH1064/INDEX('Muni-Level Population'!AH$1159:AH$1172,MATCH('Addressable Market'!$B546,'Muni-Level Population'!$F$1159:$F$1172,0)))*INDEX('Patient Registration'!$E$129:$E$142,MATCH($B546,'Patient Registration'!$C$129:$C$142,0))*'Patient Registration'!AD$125</f>
        <v>24.401632601640792</v>
      </c>
      <c r="IT546" s="262">
        <f>('Muni-Level Population'!AI1064/INDEX('Muni-Level Population'!AI$1159:AI$1172,MATCH('Addressable Market'!$B546,'Muni-Level Population'!$F$1159:$F$1172,0)))*INDEX('Patient Registration'!$E$129:$E$142,MATCH($B546,'Patient Registration'!$C$129:$C$142,0))*'Patient Registration'!AE$125</f>
        <v>24.298251699548558</v>
      </c>
      <c r="IU546" s="262">
        <f>('Muni-Level Population'!AJ1064/INDEX('Muni-Level Population'!AJ$1159:AJ$1172,MATCH('Addressable Market'!$B546,'Muni-Level Population'!$F$1159:$F$1172,0)))*INDEX('Patient Registration'!$E$129:$E$142,MATCH($B546,'Patient Registration'!$C$129:$C$142,0))*'Patient Registration'!AF$125</f>
        <v>24.198620697317786</v>
      </c>
      <c r="IV546" s="262">
        <f>('Muni-Level Population'!AK1064/INDEX('Muni-Level Population'!AK$1159:AK$1172,MATCH('Addressable Market'!$B546,'Muni-Level Population'!$F$1159:$F$1172,0)))*INDEX('Patient Registration'!$E$129:$E$142,MATCH($B546,'Patient Registration'!$C$129:$C$142,0))*'Patient Registration'!AG$125</f>
        <v>24.09609574515293</v>
      </c>
      <c r="IW546" s="262">
        <f>('Muni-Level Population'!AL1064/INDEX('Muni-Level Population'!AL$1159:AL$1172,MATCH('Addressable Market'!$B546,'Muni-Level Population'!$F$1159:$F$1172,0)))*INDEX('Patient Registration'!$E$129:$E$142,MATCH($B546,'Patient Registration'!$C$129:$C$142,0))*'Patient Registration'!AH$125</f>
        <v>23.994003073157579</v>
      </c>
      <c r="IX546" s="262">
        <f>('Muni-Level Population'!AM1064/INDEX('Muni-Level Population'!AM$1159:AM$1172,MATCH('Addressable Market'!$B546,'Muni-Level Population'!$F$1159:$F$1172,0)))*INDEX('Patient Registration'!$E$129:$E$142,MATCH($B546,'Patient Registration'!$C$129:$C$142,0))*'Patient Registration'!AI$125</f>
        <v>23.902160379912448</v>
      </c>
      <c r="IY546" s="262">
        <f>('Muni-Level Population'!AN1064/INDEX('Muni-Level Population'!AN$1159:AN$1172,MATCH('Addressable Market'!$B546,'Muni-Level Population'!$F$1159:$F$1172,0)))*INDEX('Patient Registration'!$E$129:$E$142,MATCH($B546,'Patient Registration'!$C$129:$C$142,0))*'Patient Registration'!AJ$125</f>
        <v>23.800885421940656</v>
      </c>
      <c r="IZ546" s="262">
        <f>('Muni-Level Population'!AO1064/INDEX('Muni-Level Population'!AO$1159:AO$1172,MATCH('Addressable Market'!$B546,'Muni-Level Population'!$F$1159:$F$1172,0)))*INDEX('Patient Registration'!$E$129:$E$142,MATCH($B546,'Patient Registration'!$C$129:$C$142,0))*'Patient Registration'!AK$125</f>
        <v>23.703284002969436</v>
      </c>
      <c r="JA546" s="262">
        <f>('Muni-Level Population'!AP1064/INDEX('Muni-Level Population'!AP$1159:AP$1172,MATCH('Addressable Market'!$B546,'Muni-Level Population'!$F$1159:$F$1172,0)))*INDEX('Patient Registration'!$E$129:$E$142,MATCH($B546,'Patient Registration'!$C$129:$C$142,0))*'Patient Registration'!AL$125</f>
        <v>23.602847614872569</v>
      </c>
      <c r="JB546" s="262">
        <f>('Muni-Level Population'!AQ1064/INDEX('Muni-Level Population'!AQ$1159:AQ$1172,MATCH('Addressable Market'!$B546,'Muni-Level Population'!$F$1159:$F$1172,0)))*INDEX('Patient Registration'!$E$129:$E$142,MATCH($B546,'Patient Registration'!$C$129:$C$142,0))*'Patient Registration'!AM$125</f>
        <v>23.506054359386219</v>
      </c>
      <c r="JC546" s="262">
        <f>('Muni-Level Population'!AR1064/INDEX('Muni-Level Population'!AR$1159:AR$1172,MATCH('Addressable Market'!$B546,'Muni-Level Population'!$F$1159:$F$1172,0)))*INDEX('Patient Registration'!$E$129:$E$142,MATCH($B546,'Patient Registration'!$C$129:$C$142,0))*'Patient Registration'!AN$125</f>
        <v>23.406449620332872</v>
      </c>
      <c r="JD546" s="262">
        <f>('Muni-Level Population'!AS1064/INDEX('Muni-Level Population'!AS$1159:AS$1172,MATCH('Addressable Market'!$B546,'Muni-Level Population'!$F$1159:$F$1172,0)))*INDEX('Patient Registration'!$E$129:$E$142,MATCH($B546,'Patient Registration'!$C$129:$C$142,0))*'Patient Registration'!AO$125</f>
        <v>23.307264888600837</v>
      </c>
      <c r="JE546" s="262">
        <f>('Muni-Level Population'!AT1064/INDEX('Muni-Level Population'!AT$1159:AT$1172,MATCH('Addressable Market'!$B546,'Muni-Level Population'!$F$1159:$F$1172,0)))*INDEX('Patient Registration'!$E$129:$E$142,MATCH($B546,'Patient Registration'!$C$129:$C$142,0))*'Patient Registration'!AP$125</f>
        <v>23.211677904525576</v>
      </c>
      <c r="JF546" s="262">
        <f>('Muni-Level Population'!AU1064/INDEX('Muni-Level Population'!AU$1159:AU$1172,MATCH('Addressable Market'!$B546,'Muni-Level Population'!$F$1159:$F$1172,0)))*INDEX('Patient Registration'!$E$129:$E$142,MATCH($B546,'Patient Registration'!$C$129:$C$142,0))*'Patient Registration'!AQ$125</f>
        <v>23.113314491492794</v>
      </c>
      <c r="JG546" s="262">
        <f>('Muni-Level Population'!AV1064/INDEX('Muni-Level Population'!AV$1159:AV$1172,MATCH('Addressable Market'!$B546,'Muni-Level Population'!$F$1159:$F$1172,0)))*INDEX('Patient Registration'!$E$129:$E$142,MATCH($B546,'Patient Registration'!$C$129:$C$142,0))*'Patient Registration'!AR$125</f>
        <v>23.018519045089135</v>
      </c>
      <c r="JH546" s="262">
        <f>('Muni-Level Population'!AW1064/INDEX('Muni-Level Population'!AW$1159:AW$1172,MATCH('Addressable Market'!$B546,'Muni-Level Population'!$F$1159:$F$1172,0)))*INDEX('Patient Registration'!$E$129:$E$142,MATCH($B546,'Patient Registration'!$C$129:$C$142,0))*'Patient Registration'!AS$125</f>
        <v>22.9209701719668</v>
      </c>
      <c r="JI546" s="262">
        <f>('Muni-Level Population'!AX1064/INDEX('Muni-Level Population'!AX$1159:AX$1172,MATCH('Addressable Market'!$B546,'Muni-Level Population'!$F$1159:$F$1172,0)))*INDEX('Patient Registration'!$E$129:$E$142,MATCH($B546,'Patient Registration'!$C$129:$C$142,0))*'Patient Registration'!AT$125</f>
        <v>22.823832665421012</v>
      </c>
      <c r="JJ546" s="262">
        <f>('Muni-Level Population'!AY1064/INDEX('Muni-Level Population'!AY$1159:AY$1172,MATCH('Addressable Market'!$B546,'Muni-Level Population'!$F$1159:$F$1172,0)))*INDEX('Patient Registration'!$E$129:$E$142,MATCH($B546,'Patient Registration'!$C$129:$C$142,0))*'Patient Registration'!AU$125</f>
        <v>22.733332976081737</v>
      </c>
      <c r="JK546" s="262">
        <f>('Muni-Level Population'!AZ1064/INDEX('Muni-Level Population'!AZ$1159:AZ$1172,MATCH('Addressable Market'!$B546,'Muni-Level Population'!$F$1159:$F$1172,0)))*INDEX('Patient Registration'!$E$129:$E$142,MATCH($B546,'Patient Registration'!$C$129:$C$142,0))*'Patient Registration'!AV$125</f>
        <v>22.636986757567197</v>
      </c>
      <c r="JL546" s="262">
        <f>('Muni-Level Population'!BA1064/INDEX('Muni-Level Population'!BA$1159:BA$1172,MATCH('Addressable Market'!$B546,'Muni-Level Population'!$F$1159:$F$1172,0)))*INDEX('Patient Registration'!$E$129:$E$142,MATCH($B546,'Patient Registration'!$C$129:$C$142,0))*'Patient Registration'!AW$125</f>
        <v>22.544135361902256</v>
      </c>
      <c r="JM546" s="262">
        <f>('Muni-Level Population'!BB1064/INDEX('Muni-Level Population'!BB$1159:BB$1172,MATCH('Addressable Market'!$B546,'Muni-Level Population'!$F$1159:$F$1172,0)))*INDEX('Patient Registration'!$E$129:$E$142,MATCH($B546,'Patient Registration'!$C$129:$C$142,0))*'Patient Registration'!AX$125</f>
        <v>22.448587033725371</v>
      </c>
      <c r="JN546" s="262">
        <f>('Muni-Level Population'!BC1064/INDEX('Muni-Level Population'!BC$1159:BC$1172,MATCH('Addressable Market'!$B546,'Muni-Level Population'!$F$1159:$F$1172,0)))*INDEX('Patient Registration'!$E$129:$E$142,MATCH($B546,'Patient Registration'!$C$129:$C$142,0))*'Patient Registration'!AY$125</f>
        <v>22.356504596662571</v>
      </c>
      <c r="JO546" s="262">
        <f>('Muni-Level Population'!BD1064/INDEX('Muni-Level Population'!BD$1159:BD$1172,MATCH('Addressable Market'!$B546,'Muni-Level Population'!$F$1159:$F$1172,0)))*INDEX('Patient Registration'!$E$129:$E$142,MATCH($B546,'Patient Registration'!$C$129:$C$142,0))*'Patient Registration'!AZ$125</f>
        <v>22.261747572947279</v>
      </c>
      <c r="JP546" s="262">
        <f>('Muni-Level Population'!BE1064/INDEX('Muni-Level Population'!BE$1159:BE$1172,MATCH('Addressable Market'!$B546,'Muni-Level Population'!$F$1159:$F$1172,0)))*INDEX('Patient Registration'!$E$129:$E$142,MATCH($B546,'Patient Registration'!$C$129:$C$142,0))*'Patient Registration'!BA$125</f>
        <v>22.167390181051083</v>
      </c>
      <c r="JQ546" s="262">
        <f>('Muni-Level Population'!BF1064/INDEX('Muni-Level Population'!BF$1159:BF$1172,MATCH('Addressable Market'!$B546,'Muni-Level Population'!$F$1159:$F$1172,0)))*INDEX('Patient Registration'!$E$129:$E$142,MATCH($B546,'Patient Registration'!$C$129:$C$142,0))*'Patient Registration'!BB$125</f>
        <v>22.076455496454638</v>
      </c>
      <c r="JR546" s="262">
        <f>('Muni-Level Population'!BG1064/INDEX('Muni-Level Population'!BG$1159:BG$1172,MATCH('Addressable Market'!$B546,'Muni-Level Population'!$F$1159:$F$1172,0)))*INDEX('Patient Registration'!$E$129:$E$142,MATCH($B546,'Patient Registration'!$C$129:$C$142,0))*'Patient Registration'!BC$125</f>
        <v>21.982879578654281</v>
      </c>
      <c r="JS546" s="262">
        <f>('Muni-Level Population'!BH1064/INDEX('Muni-Level Population'!BH$1159:BH$1172,MATCH('Addressable Market'!$B546,'Muni-Level Population'!$F$1159:$F$1172,0)))*INDEX('Patient Registration'!$E$129:$E$142,MATCH($B546,'Patient Registration'!$C$129:$C$142,0))*'Patient Registration'!BD$125</f>
        <v>21.892698031519718</v>
      </c>
      <c r="JT546" s="262">
        <f>('Muni-Level Population'!BI1064/INDEX('Muni-Level Population'!BI$1159:BI$1172,MATCH('Addressable Market'!$B546,'Muni-Level Population'!$F$1159:$F$1172,0)))*INDEX('Patient Registration'!$E$129:$E$142,MATCH($B546,'Patient Registration'!$C$129:$C$142,0))*'Patient Registration'!BE$125</f>
        <v>21.799897137119085</v>
      </c>
      <c r="JU546" s="262">
        <f>('Muni-Level Population'!BJ1064/INDEX('Muni-Level Population'!BJ$1159:BJ$1172,MATCH('Addressable Market'!$B546,'Muni-Level Population'!$F$1159:$F$1172,0)))*INDEX('Patient Registration'!$E$129:$E$142,MATCH($B546,'Patient Registration'!$C$129:$C$142,0))*'Patient Registration'!BF$125</f>
        <v>21.707487652003948</v>
      </c>
      <c r="JV546" s="262">
        <f>('Muni-Level Population'!BK1064/INDEX('Muni-Level Population'!BK$1159:BK$1172,MATCH('Addressable Market'!$B546,'Muni-Level Population'!$F$1159:$F$1172,0)))*INDEX('Patient Registration'!$E$129:$E$142,MATCH($B546,'Patient Registration'!$C$129:$C$142,0))*'Patient Registration'!BG$125</f>
        <v>21.624356076203579</v>
      </c>
      <c r="JW546" s="262">
        <f>('Muni-Level Population'!BL1064/INDEX('Muni-Level Population'!BL$1159:BL$1172,MATCH('Addressable Market'!$B546,'Muni-Level Population'!$F$1159:$F$1172,0)))*INDEX('Patient Registration'!$E$129:$E$142,MATCH($B546,'Patient Registration'!$C$129:$C$142,0))*'Patient Registration'!BH$125</f>
        <v>21.532686991457318</v>
      </c>
      <c r="JX546" s="262">
        <f>('Muni-Level Population'!BM1064/INDEX('Muni-Level Population'!BM$1159:BM$1172,MATCH('Addressable Market'!$B546,'Muni-Level Population'!$F$1159:$F$1172,0)))*INDEX('Patient Registration'!$E$129:$E$142,MATCH($B546,'Patient Registration'!$C$129:$C$142,0))*'Patient Registration'!BI$125</f>
        <v>21.444343134410413</v>
      </c>
      <c r="JY546" s="262">
        <f>('Muni-Level Population'!BN1064/INDEX('Muni-Level Population'!BN$1159:BN$1172,MATCH('Addressable Market'!$B546,'Muni-Level Population'!$F$1159:$F$1172,0)))*INDEX('Patient Registration'!$E$129:$E$142,MATCH($B546,'Patient Registration'!$C$129:$C$142,0))*'Patient Registration'!BJ$125</f>
        <v>21.35343333252089</v>
      </c>
      <c r="JZ546" s="262">
        <f>('Muni-Level Population'!BO1064/INDEX('Muni-Level Population'!BO$1159:BO$1172,MATCH('Addressable Market'!$B546,'Muni-Level Population'!$F$1159:$F$1172,0)))*INDEX('Patient Registration'!$E$129:$E$142,MATCH($B546,'Patient Registration'!$C$129:$C$142,0))*'Patient Registration'!BK$125</f>
        <v>21.265821226150376</v>
      </c>
      <c r="KA546" s="262">
        <f>('Muni-Level Population'!BP1064/INDEX('Muni-Level Population'!BP$1159:BP$1172,MATCH('Addressable Market'!$B546,'Muni-Level Population'!$F$1159:$F$1172,0)))*INDEX('Patient Registration'!$E$129:$E$142,MATCH($B546,'Patient Registration'!$C$129:$C$142,0))*'Patient Registration'!BL$125</f>
        <v>21.175664439163842</v>
      </c>
      <c r="KB546" s="262">
        <f>('Muni-Level Population'!BQ1064/INDEX('Muni-Level Population'!BQ$1159:BQ$1172,MATCH('Addressable Market'!$B546,'Muni-Level Population'!$F$1159:$F$1172,0)))*INDEX('Patient Registration'!$E$129:$E$142,MATCH($B546,'Patient Registration'!$C$129:$C$142,0))*'Patient Registration'!BM$125</f>
        <v>21.085887946367563</v>
      </c>
      <c r="KC546" s="262">
        <f>('Muni-Level Population'!BR1064/INDEX('Muni-Level Population'!BR$1159:BR$1172,MATCH('Addressable Market'!$B546,'Muni-Level Population'!$F$1159:$F$1172,0)))*INDEX('Patient Registration'!$E$129:$E$142,MATCH($B546,'Patient Registration'!$C$129:$C$142,0))*'Patient Registration'!BN$125</f>
        <v>20.999368054316498</v>
      </c>
      <c r="KD546" s="262">
        <f>('Muni-Level Population'!BS1064/INDEX('Muni-Level Population'!BS$1159:BS$1172,MATCH('Addressable Market'!$B546,'Muni-Level Population'!$F$1159:$F$1172,0)))*INDEX('Patient Registration'!$E$129:$E$142,MATCH($B546,'Patient Registration'!$C$129:$C$142,0))*'Patient Registration'!BO$125</f>
        <v>20.910335220610865</v>
      </c>
      <c r="KE546" s="262">
        <f>('Muni-Level Population'!BT1064/INDEX('Muni-Level Population'!BT$1159:BT$1172,MATCH('Addressable Market'!$B546,'Muni-Level Population'!$F$1159:$F$1172,0)))*INDEX('Patient Registration'!$E$129:$E$142,MATCH($B546,'Patient Registration'!$C$129:$C$142,0))*'Patient Registration'!BP$125</f>
        <v>20.824532021849333</v>
      </c>
      <c r="KF546" s="262">
        <f>('Muni-Level Population'!BU1064/INDEX('Muni-Level Population'!BU$1159:BU$1172,MATCH('Addressable Market'!$B546,'Muni-Level Population'!$F$1159:$F$1172,0)))*INDEX('Patient Registration'!$E$129:$E$142,MATCH($B546,'Patient Registration'!$C$129:$C$142,0))*'Patient Registration'!BQ$125</f>
        <v>20.736236707946379</v>
      </c>
      <c r="KG546" s="262">
        <f>('Muni-Level Population'!BV1064/INDEX('Muni-Level Population'!BV$1159:BV$1172,MATCH('Addressable Market'!$B546,'Muni-Level Population'!$F$1159:$F$1172,0)))*INDEX('Patient Registration'!$E$129:$E$142,MATCH($B546,'Patient Registration'!$C$129:$C$142,0))*'Patient Registration'!BR$125</f>
        <v>20.648313862643885</v>
      </c>
      <c r="KH546" s="262">
        <f>('Muni-Level Population'!BW1064/INDEX('Muni-Level Population'!BW$1159:BW$1172,MATCH('Addressable Market'!$B546,'Muni-Level Population'!$F$1159:$F$1172,0)))*INDEX('Patient Registration'!$E$129:$E$142,MATCH($B546,'Patient Registration'!$C$129:$C$142,0))*'Patient Registration'!BS$125</f>
        <v>20.569218521860005</v>
      </c>
      <c r="KI546" s="262">
        <f>('Muni-Level Population'!BX1064/INDEX('Muni-Level Population'!BX$1159:BX$1172,MATCH('Addressable Market'!$B546,'Muni-Level Population'!$F$1159:$F$1172,0)))*INDEX('Patient Registration'!$E$129:$E$142,MATCH($B546,'Patient Registration'!$C$129:$C$142,0))*'Patient Registration'!BT$125</f>
        <v>20.482000247694693</v>
      </c>
      <c r="KJ546" s="262">
        <f>('Muni-Level Population'!BY1064/INDEX('Muni-Level Population'!BY$1159:BY$1172,MATCH('Addressable Market'!$B546,'Muni-Level Population'!$F$1159:$F$1172,0)))*INDEX('Patient Registration'!$E$129:$E$142,MATCH($B546,'Patient Registration'!$C$129:$C$142,0))*'Patient Registration'!BU$125</f>
        <v>20.397945810526572</v>
      </c>
      <c r="KK546" s="262">
        <f>('Muni-Level Population'!BZ1064/INDEX('Muni-Level Population'!BZ$1159:BZ$1172,MATCH('Addressable Market'!$B546,'Muni-Level Population'!$F$1159:$F$1172,0)))*INDEX('Patient Registration'!$E$129:$E$142,MATCH($B546,'Patient Registration'!$C$129:$C$142,0))*'Patient Registration'!BV$125</f>
        <v>20.311450075517008</v>
      </c>
      <c r="KL546" s="262">
        <f>('Muni-Level Population'!CA1064/INDEX('Muni-Level Population'!CA$1159:CA$1172,MATCH('Addressable Market'!$B546,'Muni-Level Population'!$F$1159:$F$1172,0)))*INDEX('Patient Registration'!$E$129:$E$142,MATCH($B546,'Patient Registration'!$C$129:$C$142,0))*'Patient Registration'!BW$125</f>
        <v>20.228091977328965</v>
      </c>
      <c r="KM546" s="262">
        <f>('Muni-Level Population'!CB1064/INDEX('Muni-Level Population'!CB$1159:CB$1172,MATCH('Addressable Market'!$B546,'Muni-Level Population'!$F$1159:$F$1172,0)))*INDEX('Patient Registration'!$E$129:$E$142,MATCH($B546,'Patient Registration'!$C$129:$C$142,0))*'Patient Registration'!BX$125</f>
        <v>20.142312816123138</v>
      </c>
      <c r="KN546" s="262">
        <f>('Muni-Level Population'!CC1064/INDEX('Muni-Level Population'!CC$1159:CC$1172,MATCH('Addressable Market'!$B546,'Muni-Level Population'!$F$1159:$F$1172,0)))*INDEX('Patient Registration'!$E$129:$E$142,MATCH($B546,'Patient Registration'!$C$129:$C$142,0))*'Patient Registration'!BY$125</f>
        <v>20.056895545028759</v>
      </c>
      <c r="KO546" s="262">
        <f>('Muni-Level Population'!CD1064/INDEX('Muni-Level Population'!CD$1159:CD$1172,MATCH('Addressable Market'!$B546,'Muni-Level Population'!$F$1159:$F$1172,0)))*INDEX('Patient Registration'!$E$129:$E$142,MATCH($B546,'Patient Registration'!$C$129:$C$142,0))*'Patient Registration'!BZ$125</f>
        <v>19.974576804191884</v>
      </c>
      <c r="KP546" s="262">
        <f>('Muni-Level Population'!CE1064/INDEX('Muni-Level Population'!CE$1159:CE$1172,MATCH('Addressable Market'!$B546,'Muni-Level Population'!$F$1159:$F$1172,0)))*INDEX('Patient Registration'!$E$129:$E$142,MATCH($B546,'Patient Registration'!$C$129:$C$142,0))*'Patient Registration'!CA$125</f>
        <v>19.889867202773402</v>
      </c>
      <c r="KQ546" s="262">
        <f>('Muni-Level Population'!CF1064/INDEX('Muni-Level Population'!CF$1159:CF$1172,MATCH('Addressable Market'!$B546,'Muni-Level Population'!$F$1159:$F$1172,0)))*INDEX('Patient Registration'!$E$129:$E$142,MATCH($B546,'Patient Registration'!$C$129:$C$142,0))*'Patient Registration'!CB$125</f>
        <v>19.808230470477675</v>
      </c>
      <c r="KR546" s="48"/>
      <c r="KS546" s="48"/>
      <c r="OF546" s="48"/>
      <c r="OG546" s="48"/>
      <c r="OH546" s="48"/>
      <c r="OI546" s="48"/>
      <c r="OJ546" s="48"/>
      <c r="OK546" s="48"/>
      <c r="OL546" s="48"/>
      <c r="OM546" s="48"/>
    </row>
    <row r="547" spans="1:403" x14ac:dyDescent="0.35">
      <c r="A547" s="2" t="s">
        <v>362</v>
      </c>
      <c r="B547" s="2" t="str">
        <f>'Muni-Level Population'!F1065</f>
        <v>Rutland</v>
      </c>
      <c r="D547" s="2" t="str">
        <f>'Muni-Level Population'!E1065</f>
        <v>Chittenden</v>
      </c>
      <c r="F547" s="48" cm="1">
        <f t="array" ref="F547">INDEX($HR547:$KQ547,,MATCH(F$4,$HR$5:$KQ$5,0))</f>
        <v>7.3294045535315782</v>
      </c>
      <c r="G547" s="48" cm="1">
        <f t="array" ref="G547">INDEX($HR547:$KQ547,,MATCH(G$4,$HR$5:$KQ$5,0))</f>
        <v>7.080668100227129</v>
      </c>
      <c r="H547" s="48" cm="1">
        <f t="array" ref="H547">INDEX($HR547:$KQ547,,MATCH(H$4,$HR$5:$KQ$5,0))</f>
        <v>6.80630510268431</v>
      </c>
      <c r="I547" s="48" cm="1">
        <f t="array" ref="I547">INDEX($HR547:$KQ547,,MATCH(I$4,$HR$5:$KQ$5,0))</f>
        <v>6.4901702959896514</v>
      </c>
      <c r="J547" s="48" cm="1">
        <f t="array" ref="J547">INDEX($HR547:$KQ547,,MATCH(J$4,$HR$5:$KQ$5,0))</f>
        <v>6.1879867997744151</v>
      </c>
      <c r="K547" s="48" cm="1">
        <f t="array" ref="K547">INDEX($HR547:$KQ547,,MATCH(K$4,$HR$5:$KQ$5,0))</f>
        <v>5.900713010256105</v>
      </c>
      <c r="L547" s="48" cm="1">
        <f t="array" ref="L547">INDEX($HR547:$KQ547,,MATCH(L$4,$HR$5:$KQ$5,0))</f>
        <v>5.6268446155920779</v>
      </c>
      <c r="M547" s="48"/>
      <c r="N547" s="48"/>
      <c r="O547" s="48"/>
      <c r="R547" s="6">
        <f t="shared" si="732"/>
        <v>0</v>
      </c>
      <c r="S547" s="6">
        <f t="shared" si="733"/>
        <v>0</v>
      </c>
      <c r="T547" s="6">
        <f t="shared" si="734"/>
        <v>0</v>
      </c>
      <c r="U547" s="6">
        <f t="shared" si="735"/>
        <v>0</v>
      </c>
      <c r="V547" s="6">
        <f t="shared" si="736"/>
        <v>0</v>
      </c>
      <c r="W547" s="6">
        <f t="shared" si="737"/>
        <v>0</v>
      </c>
      <c r="X547" s="6">
        <f t="shared" si="738"/>
        <v>0</v>
      </c>
      <c r="Y547" s="6"/>
      <c r="Z547" s="6"/>
      <c r="AC547" s="6">
        <f t="shared" si="739"/>
        <v>0</v>
      </c>
      <c r="AD547" s="6">
        <f t="shared" si="740"/>
        <v>0</v>
      </c>
      <c r="AE547" s="6">
        <f t="shared" si="741"/>
        <v>0</v>
      </c>
      <c r="AF547" s="6">
        <f t="shared" si="742"/>
        <v>0</v>
      </c>
      <c r="AG547" s="6">
        <f t="shared" si="743"/>
        <v>0</v>
      </c>
      <c r="AH547" s="6">
        <f t="shared" si="744"/>
        <v>0</v>
      </c>
      <c r="AI547" s="6">
        <f t="shared" si="745"/>
        <v>0</v>
      </c>
      <c r="AJ547" s="6"/>
      <c r="AK547" s="6"/>
      <c r="AN547" s="6">
        <f t="shared" si="746"/>
        <v>0</v>
      </c>
      <c r="AO547" s="6">
        <f t="shared" si="747"/>
        <v>0</v>
      </c>
      <c r="AP547" s="6">
        <f t="shared" si="748"/>
        <v>0</v>
      </c>
      <c r="AQ547" s="6">
        <f t="shared" si="749"/>
        <v>0</v>
      </c>
      <c r="AR547" s="6">
        <f t="shared" si="750"/>
        <v>0</v>
      </c>
      <c r="AS547" s="6">
        <f t="shared" si="751"/>
        <v>0</v>
      </c>
      <c r="AT547" s="6">
        <f t="shared" si="752"/>
        <v>0</v>
      </c>
      <c r="AU547" s="6"/>
      <c r="AV547" s="6"/>
      <c r="AY547" s="6">
        <f t="shared" si="753"/>
        <v>0</v>
      </c>
      <c r="AZ547" s="6">
        <f t="shared" si="754"/>
        <v>0</v>
      </c>
      <c r="BA547" s="6">
        <f t="shared" si="755"/>
        <v>0</v>
      </c>
      <c r="BB547" s="6">
        <f t="shared" si="756"/>
        <v>0</v>
      </c>
      <c r="BC547" s="6">
        <f t="shared" si="757"/>
        <v>0</v>
      </c>
      <c r="BD547" s="6">
        <f t="shared" si="758"/>
        <v>0</v>
      </c>
      <c r="BE547" s="6">
        <f t="shared" si="759"/>
        <v>0</v>
      </c>
      <c r="BF547" s="6"/>
      <c r="BG547" s="6"/>
      <c r="BJ547" s="6">
        <f t="shared" si="760"/>
        <v>0</v>
      </c>
      <c r="BK547" s="6">
        <f t="shared" si="761"/>
        <v>0</v>
      </c>
      <c r="BL547" s="6">
        <f t="shared" si="762"/>
        <v>0</v>
      </c>
      <c r="BM547" s="6">
        <f t="shared" si="763"/>
        <v>0</v>
      </c>
      <c r="BN547" s="6">
        <f t="shared" si="764"/>
        <v>0</v>
      </c>
      <c r="BO547" s="6">
        <f t="shared" si="765"/>
        <v>0</v>
      </c>
      <c r="BP547" s="6">
        <f t="shared" si="766"/>
        <v>0</v>
      </c>
      <c r="BQ547" s="6"/>
      <c r="BR547" s="6"/>
      <c r="BU547" s="6">
        <f t="shared" si="767"/>
        <v>0</v>
      </c>
      <c r="BV547" s="6">
        <f t="shared" si="768"/>
        <v>0</v>
      </c>
      <c r="BW547" s="6">
        <f t="shared" si="769"/>
        <v>0</v>
      </c>
      <c r="BX547" s="6">
        <f t="shared" si="770"/>
        <v>0</v>
      </c>
      <c r="BY547" s="6">
        <f t="shared" si="771"/>
        <v>0</v>
      </c>
      <c r="BZ547" s="6">
        <f t="shared" si="772"/>
        <v>0</v>
      </c>
      <c r="CA547" s="6">
        <f t="shared" si="773"/>
        <v>0</v>
      </c>
      <c r="CB547" s="6"/>
      <c r="CC547" s="6"/>
      <c r="CF547" s="6">
        <f t="shared" si="774"/>
        <v>0</v>
      </c>
      <c r="CG547" s="6">
        <f t="shared" si="775"/>
        <v>0</v>
      </c>
      <c r="CH547" s="6">
        <f t="shared" si="776"/>
        <v>0</v>
      </c>
      <c r="CI547" s="6">
        <f t="shared" si="777"/>
        <v>0</v>
      </c>
      <c r="CJ547" s="6">
        <f t="shared" si="778"/>
        <v>0</v>
      </c>
      <c r="CK547" s="6">
        <f t="shared" si="779"/>
        <v>0</v>
      </c>
      <c r="CL547" s="6">
        <f t="shared" si="780"/>
        <v>0</v>
      </c>
      <c r="CM547" s="6"/>
      <c r="CN547" s="6"/>
      <c r="CQ547" s="6">
        <f t="shared" si="781"/>
        <v>0</v>
      </c>
      <c r="CR547" s="6">
        <f t="shared" si="782"/>
        <v>0</v>
      </c>
      <c r="CS547" s="6">
        <f t="shared" si="783"/>
        <v>0</v>
      </c>
      <c r="CT547" s="6">
        <f t="shared" si="784"/>
        <v>0</v>
      </c>
      <c r="CU547" s="6">
        <f t="shared" si="785"/>
        <v>0</v>
      </c>
      <c r="CV547" s="6">
        <f t="shared" si="786"/>
        <v>0</v>
      </c>
      <c r="CW547" s="6">
        <f t="shared" si="787"/>
        <v>0</v>
      </c>
      <c r="CX547" s="6"/>
      <c r="CY547" s="6"/>
      <c r="DB547" s="6">
        <f t="shared" si="788"/>
        <v>0</v>
      </c>
      <c r="DC547" s="6">
        <f t="shared" si="789"/>
        <v>0</v>
      </c>
      <c r="DD547" s="6">
        <f t="shared" si="790"/>
        <v>0</v>
      </c>
      <c r="DE547" s="6">
        <f t="shared" si="791"/>
        <v>0</v>
      </c>
      <c r="DF547" s="6">
        <f t="shared" si="792"/>
        <v>0</v>
      </c>
      <c r="DG547" s="6">
        <f t="shared" si="793"/>
        <v>0</v>
      </c>
      <c r="DH547" s="6">
        <f t="shared" si="794"/>
        <v>0</v>
      </c>
      <c r="DI547" s="6"/>
      <c r="DJ547" s="6"/>
      <c r="DM547" s="6">
        <f t="shared" si="795"/>
        <v>0</v>
      </c>
      <c r="DN547" s="6">
        <f t="shared" si="796"/>
        <v>0</v>
      </c>
      <c r="DO547" s="6">
        <f t="shared" si="797"/>
        <v>0</v>
      </c>
      <c r="DP547" s="6">
        <f t="shared" si="798"/>
        <v>0</v>
      </c>
      <c r="DQ547" s="6">
        <f t="shared" si="799"/>
        <v>0</v>
      </c>
      <c r="DR547" s="6">
        <f t="shared" si="800"/>
        <v>0</v>
      </c>
      <c r="DS547" s="6">
        <f t="shared" si="801"/>
        <v>0</v>
      </c>
      <c r="DT547" s="6"/>
      <c r="DU547" s="48"/>
      <c r="DV547" s="48"/>
      <c r="DW547" s="48"/>
      <c r="HJ547" s="48"/>
      <c r="HK547" s="48"/>
      <c r="HL547" s="48"/>
      <c r="HM547" s="48"/>
      <c r="HN547" s="48"/>
      <c r="HO547" s="48"/>
      <c r="HP547" s="48"/>
      <c r="HQ547" s="48"/>
      <c r="HR547" s="262">
        <f>('Muni-Level Population'!G1065/INDEX('Muni-Level Population'!G$1159:G$1172,MATCH('Addressable Market'!$B547,'Muni-Level Population'!$F$1159:$F$1172,0)))*INDEX('Patient Registration'!$E$129:$E$142,MATCH($B547,'Patient Registration'!$C$129:$C$142,0))*'Patient Registration'!C$125</f>
        <v>7.3294045535315782</v>
      </c>
      <c r="HS547" s="262">
        <f>('Muni-Level Population'!H1065/INDEX('Muni-Level Population'!H$1159:H$1172,MATCH('Addressable Market'!$B547,'Muni-Level Population'!$F$1159:$F$1172,0)))*INDEX('Patient Registration'!$E$129:$E$142,MATCH($B547,'Patient Registration'!$C$129:$C$142,0))*'Patient Registration'!D$125</f>
        <v>7.288807255102653</v>
      </c>
      <c r="HT547" s="262">
        <f>('Muni-Level Population'!I1065/INDEX('Muni-Level Population'!I$1159:I$1172,MATCH('Addressable Market'!$B547,'Muni-Level Population'!$F$1159:$F$1172,0)))*INDEX('Patient Registration'!$E$129:$E$142,MATCH($B547,'Patient Registration'!$C$129:$C$142,0))*'Patient Registration'!E$125</f>
        <v>7.2482013586851455</v>
      </c>
      <c r="HU547" s="262">
        <f>('Muni-Level Population'!J1065/INDEX('Muni-Level Population'!J$1159:J$1172,MATCH('Addressable Market'!$B547,'Muni-Level Population'!$F$1159:$F$1172,0)))*INDEX('Patient Registration'!$E$129:$E$142,MATCH($B547,'Patient Registration'!$C$129:$C$142,0))*'Patient Registration'!F$125</f>
        <v>7.2088971331355953</v>
      </c>
      <c r="HV547" s="262">
        <f>('Muni-Level Population'!K1065/INDEX('Muni-Level Population'!K$1159:K$1172,MATCH('Addressable Market'!$B547,'Muni-Level Population'!$F$1159:$F$1172,0)))*INDEX('Patient Registration'!$E$129:$E$142,MATCH($B547,'Patient Registration'!$C$129:$C$142,0))*'Patient Registration'!G$125</f>
        <v>7.1682742860603508</v>
      </c>
      <c r="HW547" s="262">
        <f>('Muni-Level Population'!L1065/INDEX('Muni-Level Population'!L$1159:L$1172,MATCH('Addressable Market'!$B547,'Muni-Level Population'!$F$1159:$F$1172,0)))*INDEX('Patient Registration'!$E$129:$E$142,MATCH($B547,'Patient Registration'!$C$129:$C$142,0))*'Patient Registration'!H$125</f>
        <v>7.1289536360527865</v>
      </c>
      <c r="HX547" s="262">
        <f>('Muni-Level Population'!M1065/INDEX('Muni-Level Population'!M$1159:M$1172,MATCH('Addressable Market'!$B547,'Muni-Level Population'!$F$1159:$F$1172,0)))*INDEX('Patient Registration'!$E$129:$E$142,MATCH($B547,'Patient Registration'!$C$129:$C$142,0))*'Patient Registration'!I$125</f>
        <v>7.088313795719543</v>
      </c>
      <c r="HY547" s="262">
        <f>('Muni-Level Population'!N1065/INDEX('Muni-Level Population'!N$1159:N$1172,MATCH('Addressable Market'!$B547,'Muni-Level Population'!$F$1159:$F$1172,0)))*INDEX('Patient Registration'!$E$129:$E$142,MATCH($B547,'Patient Registration'!$C$129:$C$142,0))*'Patient Registration'!J$125</f>
        <v>7.0476653030968333</v>
      </c>
      <c r="HZ547" s="262">
        <f>('Muni-Level Population'!O1065/INDEX('Muni-Level Population'!O$1159:O$1172,MATCH('Addressable Market'!$B547,'Muni-Level Population'!$F$1159:$F$1172,0)))*INDEX('Patient Registration'!$E$129:$E$142,MATCH($B547,'Patient Registration'!$C$129:$C$142,0))*'Patient Registration'!K$125</f>
        <v>7.010943089541831</v>
      </c>
      <c r="IA547" s="262">
        <f>('Muni-Level Population'!P1065/INDEX('Muni-Level Population'!P$1159:P$1172,MATCH('Addressable Market'!$B547,'Muni-Level Population'!$F$1159:$F$1172,0)))*INDEX('Patient Registration'!$E$129:$E$142,MATCH($B547,'Patient Registration'!$C$129:$C$142,0))*'Patient Registration'!L$125</f>
        <v>7.0044414754783091</v>
      </c>
      <c r="IB547" s="262">
        <f>('Muni-Level Population'!Q1065/INDEX('Muni-Level Population'!Q$1159:Q$1172,MATCH('Addressable Market'!$B547,'Muni-Level Population'!$F$1159:$F$1172,0)))*INDEX('Patient Registration'!$E$129:$E$142,MATCH($B547,'Patient Registration'!$C$129:$C$142,0))*'Patient Registration'!M$125</f>
        <v>7.0016913379732717</v>
      </c>
      <c r="IC547" s="262">
        <f>('Muni-Level Population'!R1065/INDEX('Muni-Level Population'!R$1159:R$1172,MATCH('Addressable Market'!$B547,'Muni-Level Population'!$F$1159:$F$1172,0)))*INDEX('Patient Registration'!$E$129:$E$142,MATCH($B547,'Patient Registration'!$C$129:$C$142,0))*'Patient Registration'!N$125</f>
        <v>7.026971460558892</v>
      </c>
      <c r="ID547" s="262">
        <f>('Muni-Level Population'!S1065/INDEX('Muni-Level Population'!S$1159:S$1172,MATCH('Addressable Market'!$B547,'Muni-Level Population'!$F$1159:$F$1172,0)))*INDEX('Patient Registration'!$E$129:$E$142,MATCH($B547,'Patient Registration'!$C$129:$C$142,0))*'Patient Registration'!O$125</f>
        <v>7.080668100227129</v>
      </c>
      <c r="IE547" s="262">
        <f>('Muni-Level Population'!T1065/INDEX('Muni-Level Population'!T$1159:T$1172,MATCH('Addressable Market'!$B547,'Muni-Level Population'!$F$1159:$F$1172,0)))*INDEX('Patient Registration'!$E$129:$E$142,MATCH($B547,'Patient Registration'!$C$129:$C$142,0))*'Patient Registration'!P$125</f>
        <v>7.101194618930351</v>
      </c>
      <c r="IF547" s="262">
        <f>('Muni-Level Population'!U1065/INDEX('Muni-Level Population'!U$1159:U$1172,MATCH('Addressable Market'!$B547,'Muni-Level Population'!$F$1159:$F$1172,0)))*INDEX('Patient Registration'!$E$129:$E$142,MATCH($B547,'Patient Registration'!$C$129:$C$142,0))*'Patient Registration'!Q$125</f>
        <v>7.0804692530825042</v>
      </c>
      <c r="IG547" s="262">
        <f>('Muni-Level Population'!V1065/INDEX('Muni-Level Population'!V$1159:V$1172,MATCH('Addressable Market'!$B547,'Muni-Level Population'!$F$1159:$F$1172,0)))*INDEX('Patient Registration'!$E$129:$E$142,MATCH($B547,'Patient Registration'!$C$129:$C$142,0))*'Patient Registration'!R$125</f>
        <v>7.0528362928394124</v>
      </c>
      <c r="IH547" s="262">
        <f>('Muni-Level Population'!W1065/INDEX('Muni-Level Population'!W$1159:W$1172,MATCH('Addressable Market'!$B547,'Muni-Level Population'!$F$1159:$F$1172,0)))*INDEX('Patient Registration'!$E$129:$E$142,MATCH($B547,'Patient Registration'!$C$129:$C$142,0))*'Patient Registration'!S$125</f>
        <v>7.0243961047592727</v>
      </c>
      <c r="II547" s="262">
        <f>('Muni-Level Population'!X1065/INDEX('Muni-Level Population'!X$1159:X$1172,MATCH('Addressable Market'!$B547,'Muni-Level Population'!$F$1159:$F$1172,0)))*INDEX('Patient Registration'!$E$129:$E$142,MATCH($B547,'Patient Registration'!$C$129:$C$142,0))*'Patient Registration'!T$125</f>
        <v>6.9969831010291399</v>
      </c>
      <c r="IJ547" s="262">
        <f>('Muni-Level Population'!Y1065/INDEX('Muni-Level Population'!Y$1159:Y$1172,MATCH('Addressable Market'!$B547,'Muni-Level Population'!$F$1159:$F$1172,0)))*INDEX('Patient Registration'!$E$129:$E$142,MATCH($B547,'Patient Registration'!$C$129:$C$142,0))*'Patient Registration'!U$125</f>
        <v>6.9687692916463853</v>
      </c>
      <c r="IK547" s="262">
        <f>('Muni-Level Population'!Z1065/INDEX('Muni-Level Population'!Z$1159:Z$1172,MATCH('Addressable Market'!$B547,'Muni-Level Population'!$F$1159:$F$1172,0)))*INDEX('Patient Registration'!$E$129:$E$142,MATCH($B547,'Patient Registration'!$C$129:$C$142,0))*'Patient Registration'!V$125</f>
        <v>6.9406698331981191</v>
      </c>
      <c r="IL547" s="262">
        <f>('Muni-Level Population'!AA1065/INDEX('Muni-Level Population'!AA$1159:AA$1172,MATCH('Addressable Market'!$B547,'Muni-Level Population'!$F$1159:$F$1172,0)))*INDEX('Patient Registration'!$E$129:$E$142,MATCH($B547,'Patient Registration'!$C$129:$C$142,0))*'Patient Registration'!W$125</f>
        <v>6.9153875772935383</v>
      </c>
      <c r="IM547" s="262">
        <f>('Muni-Level Population'!AB1065/INDEX('Muni-Level Population'!AB$1159:AB$1172,MATCH('Addressable Market'!$B547,'Muni-Level Population'!$F$1159:$F$1172,0)))*INDEX('Patient Registration'!$E$129:$E$142,MATCH($B547,'Patient Registration'!$C$129:$C$142,0))*'Patient Registration'!X$125</f>
        <v>6.8875044709590032</v>
      </c>
      <c r="IN547" s="262">
        <f>('Muni-Level Population'!AC1065/INDEX('Muni-Level Population'!AC$1159:AC$1172,MATCH('Addressable Market'!$B547,'Muni-Level Population'!$F$1159:$F$1172,0)))*INDEX('Patient Registration'!$E$129:$E$142,MATCH($B547,'Patient Registration'!$C$129:$C$142,0))*'Patient Registration'!Y$125</f>
        <v>6.8606284208672994</v>
      </c>
      <c r="IO547" s="262">
        <f>('Muni-Level Population'!AD1065/INDEX('Muni-Level Population'!AD$1159:AD$1172,MATCH('Addressable Market'!$B547,'Muni-Level Population'!$F$1159:$F$1172,0)))*INDEX('Patient Registration'!$E$129:$E$142,MATCH($B547,'Patient Registration'!$C$129:$C$142,0))*'Patient Registration'!Z$125</f>
        <v>6.8329672429222761</v>
      </c>
      <c r="IP547" s="262">
        <f>('Muni-Level Population'!AE1065/INDEX('Muni-Level Population'!AE$1159:AE$1172,MATCH('Addressable Market'!$B547,'Muni-Level Population'!$F$1159:$F$1172,0)))*INDEX('Patient Registration'!$E$129:$E$142,MATCH($B547,'Patient Registration'!$C$129:$C$142,0))*'Patient Registration'!AA$125</f>
        <v>6.80630510268431</v>
      </c>
      <c r="IQ547" s="262">
        <f>('Muni-Level Population'!AF1065/INDEX('Muni-Level Population'!AF$1159:AF$1172,MATCH('Addressable Market'!$B547,'Muni-Level Population'!$F$1159:$F$1172,0)))*INDEX('Patient Registration'!$E$129:$E$142,MATCH($B547,'Patient Registration'!$C$129:$C$142,0))*'Patient Registration'!AB$125</f>
        <v>6.778864080298221</v>
      </c>
      <c r="IR547" s="262">
        <f>('Muni-Level Population'!AG1065/INDEX('Muni-Level Population'!AG$1159:AG$1172,MATCH('Addressable Market'!$B547,'Muni-Level Population'!$F$1159:$F$1172,0)))*INDEX('Patient Registration'!$E$129:$E$142,MATCH($B547,'Patient Registration'!$C$129:$C$142,0))*'Patient Registration'!AC$125</f>
        <v>6.7515342653975114</v>
      </c>
      <c r="IS547" s="262">
        <f>('Muni-Level Population'!AH1065/INDEX('Muni-Level Population'!AH$1159:AH$1172,MATCH('Addressable Market'!$B547,'Muni-Level Population'!$F$1159:$F$1172,0)))*INDEX('Patient Registration'!$E$129:$E$142,MATCH($B547,'Patient Registration'!$C$129:$C$142,0))*'Patient Registration'!AD$125</f>
        <v>6.7251915157000965</v>
      </c>
      <c r="IT547" s="262">
        <f>('Muni-Level Population'!AI1065/INDEX('Muni-Level Population'!AI$1159:AI$1172,MATCH('Addressable Market'!$B547,'Muni-Level Population'!$F$1159:$F$1172,0)))*INDEX('Patient Registration'!$E$129:$E$142,MATCH($B547,'Patient Registration'!$C$129:$C$142,0))*'Patient Registration'!AE$125</f>
        <v>6.6980792094045958</v>
      </c>
      <c r="IU547" s="262">
        <f>('Muni-Level Population'!AJ1065/INDEX('Muni-Level Population'!AJ$1159:AJ$1172,MATCH('Addressable Market'!$B547,'Muni-Level Population'!$F$1159:$F$1172,0)))*INDEX('Patient Registration'!$E$129:$E$142,MATCH($B547,'Patient Registration'!$C$129:$C$142,0))*'Patient Registration'!AF$125</f>
        <v>6.6719461095157442</v>
      </c>
      <c r="IV547" s="262">
        <f>('Muni-Level Population'!AK1065/INDEX('Muni-Level Population'!AK$1159:AK$1172,MATCH('Addressable Market'!$B547,'Muni-Level Population'!$F$1159:$F$1172,0)))*INDEX('Patient Registration'!$E$129:$E$142,MATCH($B547,'Patient Registration'!$C$129:$C$142,0))*'Patient Registration'!AG$125</f>
        <v>6.6450495743983744</v>
      </c>
      <c r="IW547" s="262">
        <f>('Muni-Level Population'!AL1065/INDEX('Muni-Level Population'!AL$1159:AL$1172,MATCH('Addressable Market'!$B547,'Muni-Level Population'!$F$1159:$F$1172,0)))*INDEX('Patient Registration'!$E$129:$E$142,MATCH($B547,'Patient Registration'!$C$129:$C$142,0))*'Patient Registration'!AH$125</f>
        <v>6.6182620321149939</v>
      </c>
      <c r="IX547" s="262">
        <f>('Muni-Level Population'!AM1065/INDEX('Muni-Level Population'!AM$1159:AM$1172,MATCH('Addressable Market'!$B547,'Muni-Level Population'!$F$1159:$F$1172,0)))*INDEX('Patient Registration'!$E$129:$E$142,MATCH($B547,'Patient Registration'!$C$129:$C$142,0))*'Patient Registration'!AI$125</f>
        <v>6.5941601455253025</v>
      </c>
      <c r="IY547" s="262">
        <f>('Muni-Level Population'!AN1065/INDEX('Muni-Level Population'!AN$1159:AN$1172,MATCH('Addressable Market'!$B547,'Muni-Level Population'!$F$1159:$F$1172,0)))*INDEX('Patient Registration'!$E$129:$E$142,MATCH($B547,'Patient Registration'!$C$129:$C$142,0))*'Patient Registration'!AJ$125</f>
        <v>6.5675788179856021</v>
      </c>
      <c r="IZ547" s="262">
        <f>('Muni-Level Population'!AO1065/INDEX('Muni-Level Population'!AO$1159:AO$1172,MATCH('Addressable Market'!$B547,'Muni-Level Population'!$F$1159:$F$1172,0)))*INDEX('Patient Registration'!$E$129:$E$142,MATCH($B547,'Patient Registration'!$C$129:$C$142,0))*'Patient Registration'!AK$125</f>
        <v>6.5419575121554203</v>
      </c>
      <c r="JA547" s="262">
        <f>('Muni-Level Population'!AP1065/INDEX('Muni-Level Population'!AP$1159:AP$1172,MATCH('Addressable Market'!$B547,'Muni-Level Population'!$F$1159:$F$1172,0)))*INDEX('Patient Registration'!$E$129:$E$142,MATCH($B547,'Patient Registration'!$C$129:$C$142,0))*'Patient Registration'!AL$125</f>
        <v>6.515587714577121</v>
      </c>
      <c r="JB547" s="262">
        <f>('Muni-Level Population'!AQ1065/INDEX('Muni-Level Population'!AQ$1159:AQ$1172,MATCH('Addressable Market'!$B547,'Muni-Level Population'!$F$1159:$F$1172,0)))*INDEX('Patient Registration'!$E$129:$E$142,MATCH($B547,'Patient Registration'!$C$129:$C$142,0))*'Patient Registration'!AM$125</f>
        <v>6.4901702959896514</v>
      </c>
      <c r="JC547" s="262">
        <f>('Muni-Level Population'!AR1065/INDEX('Muni-Level Population'!AR$1159:AR$1172,MATCH('Addressable Market'!$B547,'Muni-Level Population'!$F$1159:$F$1172,0)))*INDEX('Patient Registration'!$E$129:$E$142,MATCH($B547,'Patient Registration'!$C$129:$C$142,0))*'Patient Registration'!AN$125</f>
        <v>6.4640103388335231</v>
      </c>
      <c r="JD547" s="262">
        <f>('Muni-Level Population'!AS1065/INDEX('Muni-Level Population'!AS$1159:AS$1172,MATCH('Addressable Market'!$B547,'Muni-Level Population'!$F$1159:$F$1172,0)))*INDEX('Patient Registration'!$E$129:$E$142,MATCH($B547,'Patient Registration'!$C$129:$C$142,0))*'Patient Registration'!AO$125</f>
        <v>6.4379563787494263</v>
      </c>
      <c r="JE547" s="262">
        <f>('Muni-Level Population'!AT1065/INDEX('Muni-Level Population'!AT$1159:AT$1172,MATCH('Addressable Market'!$B547,'Muni-Level Population'!$F$1159:$F$1172,0)))*INDEX('Patient Registration'!$E$129:$E$142,MATCH($B547,'Patient Registration'!$C$129:$C$142,0))*'Patient Registration'!AP$125</f>
        <v>6.4128433862711605</v>
      </c>
      <c r="JF547" s="262">
        <f>('Muni-Level Population'!AU1065/INDEX('Muni-Level Population'!AU$1159:AU$1172,MATCH('Addressable Market'!$B547,'Muni-Level Population'!$F$1159:$F$1172,0)))*INDEX('Patient Registration'!$E$129:$E$142,MATCH($B547,'Patient Registration'!$C$129:$C$142,0))*'Patient Registration'!AQ$125</f>
        <v>6.3869967440123494</v>
      </c>
      <c r="JG547" s="262">
        <f>('Muni-Level Population'!AV1065/INDEX('Muni-Level Population'!AV$1159:AV$1172,MATCH('Addressable Market'!$B547,'Muni-Level Population'!$F$1159:$F$1172,0)))*INDEX('Patient Registration'!$E$129:$E$142,MATCH($B547,'Patient Registration'!$C$129:$C$142,0))*'Patient Registration'!AR$125</f>
        <v>6.3620835788733014</v>
      </c>
      <c r="JH547" s="262">
        <f>('Muni-Level Population'!AW1065/INDEX('Muni-Level Population'!AW$1159:AW$1172,MATCH('Addressable Market'!$B547,'Muni-Level Population'!$F$1159:$F$1172,0)))*INDEX('Patient Registration'!$E$129:$E$142,MATCH($B547,'Patient Registration'!$C$129:$C$142,0))*'Patient Registration'!AS$125</f>
        <v>6.3364425986372046</v>
      </c>
      <c r="JI547" s="262">
        <f>('Muni-Level Population'!AX1065/INDEX('Muni-Level Population'!AX$1159:AX$1172,MATCH('Addressable Market'!$B547,'Muni-Level Population'!$F$1159:$F$1172,0)))*INDEX('Patient Registration'!$E$129:$E$142,MATCH($B547,'Patient Registration'!$C$129:$C$142,0))*'Patient Registration'!AT$125</f>
        <v>6.3109055048663008</v>
      </c>
      <c r="JJ547" s="262">
        <f>('Muni-Level Population'!AY1065/INDEX('Muni-Level Population'!AY$1159:AY$1172,MATCH('Addressable Market'!$B547,'Muni-Level Population'!$F$1159:$F$1172,0)))*INDEX('Patient Registration'!$E$129:$E$142,MATCH($B547,'Patient Registration'!$C$129:$C$142,0))*'Patient Registration'!AU$125</f>
        <v>6.2871096404023241</v>
      </c>
      <c r="JK547" s="262">
        <f>('Muni-Level Population'!AZ1065/INDEX('Muni-Level Population'!AZ$1159:AZ$1172,MATCH('Addressable Market'!$B547,'Muni-Level Population'!$F$1159:$F$1172,0)))*INDEX('Patient Registration'!$E$129:$E$142,MATCH($B547,'Patient Registration'!$C$129:$C$142,0))*'Patient Registration'!AV$125</f>
        <v>6.2617724185657684</v>
      </c>
      <c r="JL547" s="262">
        <f>('Muni-Level Population'!BA1065/INDEX('Muni-Level Population'!BA$1159:BA$1172,MATCH('Addressable Market'!$B547,'Muni-Level Population'!$F$1159:$F$1172,0)))*INDEX('Patient Registration'!$E$129:$E$142,MATCH($B547,'Patient Registration'!$C$129:$C$142,0))*'Patient Registration'!AW$125</f>
        <v>6.237350268338183</v>
      </c>
      <c r="JM547" s="262">
        <f>('Muni-Level Population'!BB1065/INDEX('Muni-Level Population'!BB$1159:BB$1172,MATCH('Addressable Market'!$B547,'Muni-Level Population'!$F$1159:$F$1172,0)))*INDEX('Patient Registration'!$E$129:$E$142,MATCH($B547,'Patient Registration'!$C$129:$C$142,0))*'Patient Registration'!AX$125</f>
        <v>6.2122146400537304</v>
      </c>
      <c r="JN547" s="262">
        <f>('Muni-Level Population'!BC1065/INDEX('Muni-Level Population'!BC$1159:BC$1172,MATCH('Addressable Market'!$B547,'Muni-Level Population'!$F$1159:$F$1172,0)))*INDEX('Patient Registration'!$E$129:$E$142,MATCH($B547,'Patient Registration'!$C$129:$C$142,0))*'Patient Registration'!AY$125</f>
        <v>6.1879867997744151</v>
      </c>
      <c r="JO547" s="262">
        <f>('Muni-Level Population'!BD1065/INDEX('Muni-Level Population'!BD$1159:BD$1172,MATCH('Addressable Market'!$B547,'Muni-Level Population'!$F$1159:$F$1172,0)))*INDEX('Patient Registration'!$E$129:$E$142,MATCH($B547,'Patient Registration'!$C$129:$C$142,0))*'Patient Registration'!AZ$125</f>
        <v>6.1630511550850438</v>
      </c>
      <c r="JP547" s="262">
        <f>('Muni-Level Population'!BE1065/INDEX('Muni-Level Population'!BE$1159:BE$1172,MATCH('Addressable Market'!$B547,'Muni-Level Population'!$F$1159:$F$1172,0)))*INDEX('Patient Registration'!$E$129:$E$142,MATCH($B547,'Patient Registration'!$C$129:$C$142,0))*'Patient Registration'!BA$125</f>
        <v>6.1382165285539383</v>
      </c>
      <c r="JQ547" s="262">
        <f>('Muni-Level Population'!BF1065/INDEX('Muni-Level Population'!BF$1159:BF$1172,MATCH('Addressable Market'!$B547,'Muni-Level Population'!$F$1159:$F$1172,0)))*INDEX('Patient Registration'!$E$129:$E$142,MATCH($B547,'Patient Registration'!$C$129:$C$142,0))*'Patient Registration'!BB$125</f>
        <v>6.1142788148248286</v>
      </c>
      <c r="JR547" s="262">
        <f>('Muni-Level Population'!BG1065/INDEX('Muni-Level Population'!BG$1159:BG$1172,MATCH('Addressable Market'!$B547,'Muni-Level Population'!$F$1159:$F$1172,0)))*INDEX('Patient Registration'!$E$129:$E$142,MATCH($B547,'Patient Registration'!$C$129:$C$142,0))*'Patient Registration'!BC$125</f>
        <v>6.0896417681109929</v>
      </c>
      <c r="JS547" s="262">
        <f>('Muni-Level Population'!BH1065/INDEX('Muni-Level Population'!BH$1159:BH$1172,MATCH('Addressable Market'!$B547,'Muni-Level Population'!$F$1159:$F$1172,0)))*INDEX('Patient Registration'!$E$129:$E$142,MATCH($B547,'Patient Registration'!$C$129:$C$142,0))*'Patient Registration'!BD$125</f>
        <v>6.065894495655793</v>
      </c>
      <c r="JT547" s="262">
        <f>('Muni-Level Population'!BI1065/INDEX('Muni-Level Population'!BI$1159:BI$1172,MATCH('Addressable Market'!$B547,'Muni-Level Population'!$F$1159:$F$1172,0)))*INDEX('Patient Registration'!$E$129:$E$142,MATCH($B547,'Patient Registration'!$C$129:$C$142,0))*'Patient Registration'!BE$125</f>
        <v>6.0414534509463946</v>
      </c>
      <c r="JU547" s="262">
        <f>('Muni-Level Population'!BJ1065/INDEX('Muni-Level Population'!BJ$1159:BJ$1172,MATCH('Addressable Market'!$B547,'Muni-Level Population'!$F$1159:$F$1172,0)))*INDEX('Patient Registration'!$E$129:$E$142,MATCH($B547,'Patient Registration'!$C$129:$C$142,0))*'Patient Registration'!BF$125</f>
        <v>6.017111413199836</v>
      </c>
      <c r="JV547" s="262">
        <f>('Muni-Level Population'!BK1065/INDEX('Muni-Level Population'!BK$1159:BK$1172,MATCH('Addressable Market'!$B547,'Muni-Level Population'!$F$1159:$F$1172,0)))*INDEX('Patient Registration'!$E$129:$E$142,MATCH($B547,'Patient Registration'!$C$129:$C$142,0))*'Patient Registration'!BG$125</f>
        <v>5.9952098202260409</v>
      </c>
      <c r="JW547" s="262">
        <f>('Muni-Level Population'!BL1065/INDEX('Muni-Level Population'!BL$1159:BL$1172,MATCH('Addressable Market'!$B547,'Muni-Level Population'!$F$1159:$F$1172,0)))*INDEX('Patient Registration'!$E$129:$E$142,MATCH($B547,'Patient Registration'!$C$129:$C$142,0))*'Patient Registration'!BH$125</f>
        <v>5.9710551042283013</v>
      </c>
      <c r="JX547" s="262">
        <f>('Muni-Level Population'!BM1065/INDEX('Muni-Level Population'!BM$1159:BM$1172,MATCH('Addressable Market'!$B547,'Muni-Level Population'!$F$1159:$F$1172,0)))*INDEX('Patient Registration'!$E$129:$E$142,MATCH($B547,'Patient Registration'!$C$129:$C$142,0))*'Patient Registration'!BI$125</f>
        <v>5.9477727359920527</v>
      </c>
      <c r="JY547" s="262">
        <f>('Muni-Level Population'!BN1065/INDEX('Muni-Level Population'!BN$1159:BN$1172,MATCH('Addressable Market'!$B547,'Muni-Level Population'!$F$1159:$F$1172,0)))*INDEX('Patient Registration'!$E$129:$E$142,MATCH($B547,'Patient Registration'!$C$129:$C$142,0))*'Patient Registration'!BJ$125</f>
        <v>5.9238101704034101</v>
      </c>
      <c r="JZ547" s="262">
        <f>('Muni-Level Population'!BO1065/INDEX('Muni-Level Population'!BO$1159:BO$1172,MATCH('Addressable Market'!$B547,'Muni-Level Population'!$F$1159:$F$1172,0)))*INDEX('Patient Registration'!$E$129:$E$142,MATCH($B547,'Patient Registration'!$C$129:$C$142,0))*'Patient Registration'!BK$125</f>
        <v>5.900713010256105</v>
      </c>
      <c r="KA547" s="262">
        <f>('Muni-Level Population'!BP1065/INDEX('Muni-Level Population'!BP$1159:BP$1172,MATCH('Addressable Market'!$B547,'Muni-Level Population'!$F$1159:$F$1172,0)))*INDEX('Patient Registration'!$E$129:$E$142,MATCH($B547,'Patient Registration'!$C$129:$C$142,0))*'Patient Registration'!BL$125</f>
        <v>5.8769410607430803</v>
      </c>
      <c r="KB547" s="262">
        <f>('Muni-Level Population'!BQ1065/INDEX('Muni-Level Population'!BQ$1159:BQ$1172,MATCH('Addressable Market'!$B547,'Muni-Level Population'!$F$1159:$F$1172,0)))*INDEX('Patient Registration'!$E$129:$E$142,MATCH($B547,'Patient Registration'!$C$129:$C$142,0))*'Patient Registration'!BM$125</f>
        <v>5.8532653976322155</v>
      </c>
      <c r="KC547" s="262">
        <f>('Muni-Level Population'!BR1065/INDEX('Muni-Level Population'!BR$1159:BR$1172,MATCH('Addressable Market'!$B547,'Muni-Level Population'!$F$1159:$F$1172,0)))*INDEX('Patient Registration'!$E$129:$E$142,MATCH($B547,'Patient Registration'!$C$129:$C$142,0))*'Patient Registration'!BN$125</f>
        <v>5.8304447743188055</v>
      </c>
      <c r="KD547" s="262">
        <f>('Muni-Level Population'!BS1065/INDEX('Muni-Level Population'!BS$1159:BS$1172,MATCH('Addressable Market'!$B547,'Muni-Level Population'!$F$1159:$F$1172,0)))*INDEX('Patient Registration'!$E$129:$E$142,MATCH($B547,'Patient Registration'!$C$129:$C$142,0))*'Patient Registration'!BO$125</f>
        <v>5.8069574364144882</v>
      </c>
      <c r="KE547" s="262">
        <f>('Muni-Level Population'!BT1065/INDEX('Muni-Level Population'!BT$1159:BT$1172,MATCH('Addressable Market'!$B547,'Muni-Level Population'!$F$1159:$F$1172,0)))*INDEX('Patient Registration'!$E$129:$E$142,MATCH($B547,'Patient Registration'!$C$129:$C$142,0))*'Patient Registration'!BP$125</f>
        <v>5.784318334232597</v>
      </c>
      <c r="KF547" s="262">
        <f>('Muni-Level Population'!BU1065/INDEX('Muni-Level Population'!BU$1159:BU$1172,MATCH('Addressable Market'!$B547,'Muni-Level Population'!$F$1159:$F$1172,0)))*INDEX('Patient Registration'!$E$129:$E$142,MATCH($B547,'Patient Registration'!$C$129:$C$142,0))*'Patient Registration'!BQ$125</f>
        <v>5.7610178178323981</v>
      </c>
      <c r="KG547" s="262">
        <f>('Muni-Level Population'!BV1065/INDEX('Muni-Level Population'!BV$1159:BV$1172,MATCH('Addressable Market'!$B547,'Muni-Level Population'!$F$1159:$F$1172,0)))*INDEX('Patient Registration'!$E$129:$E$142,MATCH($B547,'Patient Registration'!$C$129:$C$142,0))*'Patient Registration'!BR$125</f>
        <v>5.7378116711054616</v>
      </c>
      <c r="KH547" s="262">
        <f>('Muni-Level Population'!BW1065/INDEX('Muni-Level Population'!BW$1159:BW$1172,MATCH('Addressable Market'!$B547,'Muni-Level Population'!$F$1159:$F$1172,0)))*INDEX('Patient Registration'!$E$129:$E$142,MATCH($B547,'Patient Registration'!$C$129:$C$142,0))*'Patient Registration'!BS$125</f>
        <v>5.7169320740943643</v>
      </c>
      <c r="KI547" s="262">
        <f>('Muni-Level Population'!BX1065/INDEX('Muni-Level Population'!BX$1159:BX$1172,MATCH('Addressable Market'!$B547,'Muni-Level Population'!$F$1159:$F$1172,0)))*INDEX('Patient Registration'!$E$129:$E$142,MATCH($B547,'Patient Registration'!$C$129:$C$142,0))*'Patient Registration'!BT$125</f>
        <v>5.6939044754829151</v>
      </c>
      <c r="KJ547" s="262">
        <f>('Muni-Level Population'!BY1065/INDEX('Muni-Level Population'!BY$1159:BY$1172,MATCH('Addressable Market'!$B547,'Muni-Level Population'!$F$1159:$F$1172,0)))*INDEX('Patient Registration'!$E$129:$E$142,MATCH($B547,'Patient Registration'!$C$129:$C$142,0))*'Patient Registration'!BU$125</f>
        <v>5.6717085025644316</v>
      </c>
      <c r="KK547" s="262">
        <f>('Muni-Level Population'!BZ1065/INDEX('Muni-Level Population'!BZ$1159:BZ$1172,MATCH('Addressable Market'!$B547,'Muni-Level Population'!$F$1159:$F$1172,0)))*INDEX('Patient Registration'!$E$129:$E$142,MATCH($B547,'Patient Registration'!$C$129:$C$142,0))*'Patient Registration'!BV$125</f>
        <v>5.6488640547669959</v>
      </c>
      <c r="KL547" s="262">
        <f>('Muni-Level Population'!CA1065/INDEX('Muni-Level Population'!CA$1159:CA$1172,MATCH('Addressable Market'!$B547,'Muni-Level Population'!$F$1159:$F$1172,0)))*INDEX('Patient Registration'!$E$129:$E$142,MATCH($B547,'Patient Registration'!$C$129:$C$142,0))*'Patient Registration'!BW$125</f>
        <v>5.6268446155920779</v>
      </c>
      <c r="KM547" s="262">
        <f>('Muni-Level Population'!CB1065/INDEX('Muni-Level Population'!CB$1159:CB$1172,MATCH('Addressable Market'!$B547,'Muni-Level Population'!$F$1159:$F$1172,0)))*INDEX('Patient Registration'!$E$129:$E$142,MATCH($B547,'Patient Registration'!$C$129:$C$142,0))*'Patient Registration'!BX$125</f>
        <v>5.6041818563389389</v>
      </c>
      <c r="KN547" s="262">
        <f>('Muni-Level Population'!CC1065/INDEX('Muni-Level Population'!CC$1159:CC$1172,MATCH('Addressable Market'!$B547,'Muni-Level Population'!$F$1159:$F$1172,0)))*INDEX('Patient Registration'!$E$129:$E$142,MATCH($B547,'Patient Registration'!$C$129:$C$142,0))*'Patient Registration'!BY$125</f>
        <v>5.5816108739773513</v>
      </c>
      <c r="KO547" s="262">
        <f>('Muni-Level Population'!CD1065/INDEX('Muni-Level Population'!CD$1159:CD$1172,MATCH('Addressable Market'!$B547,'Muni-Level Population'!$F$1159:$F$1172,0)))*INDEX('Patient Registration'!$E$129:$E$142,MATCH($B547,'Patient Registration'!$C$129:$C$142,0))*'Patient Registration'!BZ$125</f>
        <v>5.5598550202144033</v>
      </c>
      <c r="KP547" s="262">
        <f>('Muni-Level Population'!CE1065/INDEX('Muni-Level Population'!CE$1159:CE$1172,MATCH('Addressable Market'!$B547,'Muni-Level Population'!$F$1159:$F$1172,0)))*INDEX('Patient Registration'!$E$129:$E$142,MATCH($B547,'Patient Registration'!$C$129:$C$142,0))*'Patient Registration'!CA$125</f>
        <v>5.5374635431219978</v>
      </c>
      <c r="KQ547" s="262">
        <f>('Muni-Level Population'!CF1065/INDEX('Muni-Level Population'!CF$1159:CF$1172,MATCH('Addressable Market'!$B547,'Muni-Level Population'!$F$1159:$F$1172,0)))*INDEX('Patient Registration'!$E$129:$E$142,MATCH($B547,'Patient Registration'!$C$129:$C$142,0))*'Patient Registration'!CB$125</f>
        <v>5.5158807093084512</v>
      </c>
      <c r="KR547" s="48"/>
      <c r="KS547" s="48"/>
      <c r="OF547" s="48"/>
      <c r="OG547" s="48"/>
      <c r="OH547" s="48"/>
      <c r="OI547" s="48"/>
      <c r="OJ547" s="48"/>
      <c r="OK547" s="48"/>
      <c r="OL547" s="48"/>
      <c r="OM547" s="48"/>
    </row>
    <row r="548" spans="1:403" x14ac:dyDescent="0.35">
      <c r="A548" s="2" t="s">
        <v>362</v>
      </c>
      <c r="B548" s="2" t="str">
        <f>'Muni-Level Population'!F1066</f>
        <v>Rutland</v>
      </c>
      <c r="D548" s="2" t="str">
        <f>'Muni-Level Population'!E1066</f>
        <v>Clarendon</v>
      </c>
      <c r="F548" s="48" cm="1">
        <f t="array" ref="F548">INDEX($HR548:$KQ548,,MATCH(F$4,$HR$5:$KQ$5,0))</f>
        <v>14.989610656977758</v>
      </c>
      <c r="G548" s="48" cm="1">
        <f t="array" ref="G548">INDEX($HR548:$KQ548,,MATCH(G$4,$HR$5:$KQ$5,0))</f>
        <v>14.468449515644831</v>
      </c>
      <c r="H548" s="48" cm="1">
        <f t="array" ref="H548">INDEX($HR548:$KQ548,,MATCH(H$4,$HR$5:$KQ$5,0))</f>
        <v>13.895755622865648</v>
      </c>
      <c r="I548" s="48" cm="1">
        <f t="array" ref="I548">INDEX($HR548:$KQ548,,MATCH(I$4,$HR$5:$KQ$5,0))</f>
        <v>13.238741738879876</v>
      </c>
      <c r="J548" s="48" cm="1">
        <f t="array" ref="J548">INDEX($HR548:$KQ548,,MATCH(J$4,$HR$5:$KQ$5,0))</f>
        <v>12.611177222781642</v>
      </c>
      <c r="K548" s="48" cm="1">
        <f t="array" ref="K548">INDEX($HR548:$KQ548,,MATCH(K$4,$HR$5:$KQ$5,0))</f>
        <v>12.015011900278937</v>
      </c>
      <c r="L548" s="48" cm="1">
        <f t="array" ref="L548">INDEX($HR548:$KQ548,,MATCH(L$4,$HR$5:$KQ$5,0))</f>
        <v>11.44708323597537</v>
      </c>
      <c r="M548" s="48"/>
      <c r="N548" s="48"/>
      <c r="O548" s="48"/>
      <c r="R548" s="6">
        <f t="shared" si="732"/>
        <v>0</v>
      </c>
      <c r="S548" s="6">
        <f t="shared" si="733"/>
        <v>0</v>
      </c>
      <c r="T548" s="6">
        <f t="shared" si="734"/>
        <v>0</v>
      </c>
      <c r="U548" s="6">
        <f t="shared" si="735"/>
        <v>0</v>
      </c>
      <c r="V548" s="6">
        <f t="shared" si="736"/>
        <v>0</v>
      </c>
      <c r="W548" s="6">
        <f t="shared" si="737"/>
        <v>0</v>
      </c>
      <c r="X548" s="6">
        <f t="shared" si="738"/>
        <v>0</v>
      </c>
      <c r="Y548" s="6"/>
      <c r="Z548" s="6"/>
      <c r="AC548" s="6">
        <f t="shared" si="739"/>
        <v>0</v>
      </c>
      <c r="AD548" s="6">
        <f t="shared" si="740"/>
        <v>0</v>
      </c>
      <c r="AE548" s="6">
        <f t="shared" si="741"/>
        <v>0</v>
      </c>
      <c r="AF548" s="6">
        <f t="shared" si="742"/>
        <v>0</v>
      </c>
      <c r="AG548" s="6">
        <f t="shared" si="743"/>
        <v>0</v>
      </c>
      <c r="AH548" s="6">
        <f t="shared" si="744"/>
        <v>0</v>
      </c>
      <c r="AI548" s="6">
        <f t="shared" si="745"/>
        <v>0</v>
      </c>
      <c r="AJ548" s="6"/>
      <c r="AK548" s="6"/>
      <c r="AN548" s="6">
        <f t="shared" si="746"/>
        <v>0</v>
      </c>
      <c r="AO548" s="6">
        <f t="shared" si="747"/>
        <v>0</v>
      </c>
      <c r="AP548" s="6">
        <f t="shared" si="748"/>
        <v>0</v>
      </c>
      <c r="AQ548" s="6">
        <f t="shared" si="749"/>
        <v>0</v>
      </c>
      <c r="AR548" s="6">
        <f t="shared" si="750"/>
        <v>0</v>
      </c>
      <c r="AS548" s="6">
        <f t="shared" si="751"/>
        <v>0</v>
      </c>
      <c r="AT548" s="6">
        <f t="shared" si="752"/>
        <v>0</v>
      </c>
      <c r="AU548" s="6"/>
      <c r="AV548" s="6"/>
      <c r="AY548" s="6">
        <f t="shared" si="753"/>
        <v>0</v>
      </c>
      <c r="AZ548" s="6">
        <f t="shared" si="754"/>
        <v>0</v>
      </c>
      <c r="BA548" s="6">
        <f t="shared" si="755"/>
        <v>0</v>
      </c>
      <c r="BB548" s="6">
        <f t="shared" si="756"/>
        <v>0</v>
      </c>
      <c r="BC548" s="6">
        <f t="shared" si="757"/>
        <v>0</v>
      </c>
      <c r="BD548" s="6">
        <f t="shared" si="758"/>
        <v>0</v>
      </c>
      <c r="BE548" s="6">
        <f t="shared" si="759"/>
        <v>0</v>
      </c>
      <c r="BF548" s="6"/>
      <c r="BG548" s="6"/>
      <c r="BJ548" s="6">
        <f t="shared" si="760"/>
        <v>0</v>
      </c>
      <c r="BK548" s="6">
        <f t="shared" si="761"/>
        <v>0</v>
      </c>
      <c r="BL548" s="6">
        <f t="shared" si="762"/>
        <v>0</v>
      </c>
      <c r="BM548" s="6">
        <f t="shared" si="763"/>
        <v>0</v>
      </c>
      <c r="BN548" s="6">
        <f t="shared" si="764"/>
        <v>0</v>
      </c>
      <c r="BO548" s="6">
        <f t="shared" si="765"/>
        <v>0</v>
      </c>
      <c r="BP548" s="6">
        <f t="shared" si="766"/>
        <v>0</v>
      </c>
      <c r="BQ548" s="6"/>
      <c r="BR548" s="6"/>
      <c r="BU548" s="6">
        <f t="shared" si="767"/>
        <v>0</v>
      </c>
      <c r="BV548" s="6">
        <f t="shared" si="768"/>
        <v>0</v>
      </c>
      <c r="BW548" s="6">
        <f t="shared" si="769"/>
        <v>0</v>
      </c>
      <c r="BX548" s="6">
        <f t="shared" si="770"/>
        <v>0</v>
      </c>
      <c r="BY548" s="6">
        <f t="shared" si="771"/>
        <v>0</v>
      </c>
      <c r="BZ548" s="6">
        <f t="shared" si="772"/>
        <v>0</v>
      </c>
      <c r="CA548" s="6">
        <f t="shared" si="773"/>
        <v>0</v>
      </c>
      <c r="CB548" s="6"/>
      <c r="CC548" s="6"/>
      <c r="CF548" s="6">
        <f t="shared" si="774"/>
        <v>0</v>
      </c>
      <c r="CG548" s="6">
        <f t="shared" si="775"/>
        <v>0</v>
      </c>
      <c r="CH548" s="6">
        <f t="shared" si="776"/>
        <v>0</v>
      </c>
      <c r="CI548" s="6">
        <f t="shared" si="777"/>
        <v>0</v>
      </c>
      <c r="CJ548" s="6">
        <f t="shared" si="778"/>
        <v>0</v>
      </c>
      <c r="CK548" s="6">
        <f t="shared" si="779"/>
        <v>0</v>
      </c>
      <c r="CL548" s="6">
        <f t="shared" si="780"/>
        <v>0</v>
      </c>
      <c r="CM548" s="6"/>
      <c r="CN548" s="6"/>
      <c r="CQ548" s="6">
        <f t="shared" si="781"/>
        <v>0</v>
      </c>
      <c r="CR548" s="6">
        <f t="shared" si="782"/>
        <v>0</v>
      </c>
      <c r="CS548" s="6">
        <f t="shared" si="783"/>
        <v>0</v>
      </c>
      <c r="CT548" s="6">
        <f t="shared" si="784"/>
        <v>0</v>
      </c>
      <c r="CU548" s="6">
        <f t="shared" si="785"/>
        <v>0</v>
      </c>
      <c r="CV548" s="6">
        <f t="shared" si="786"/>
        <v>0</v>
      </c>
      <c r="CW548" s="6">
        <f t="shared" si="787"/>
        <v>0</v>
      </c>
      <c r="CX548" s="6"/>
      <c r="CY548" s="6"/>
      <c r="DB548" s="6">
        <f t="shared" si="788"/>
        <v>0</v>
      </c>
      <c r="DC548" s="6">
        <f t="shared" si="789"/>
        <v>0</v>
      </c>
      <c r="DD548" s="6">
        <f t="shared" si="790"/>
        <v>0</v>
      </c>
      <c r="DE548" s="6">
        <f t="shared" si="791"/>
        <v>0</v>
      </c>
      <c r="DF548" s="6">
        <f t="shared" si="792"/>
        <v>0</v>
      </c>
      <c r="DG548" s="6">
        <f t="shared" si="793"/>
        <v>0</v>
      </c>
      <c r="DH548" s="6">
        <f t="shared" si="794"/>
        <v>0</v>
      </c>
      <c r="DI548" s="6"/>
      <c r="DJ548" s="6"/>
      <c r="DM548" s="6">
        <f t="shared" si="795"/>
        <v>0</v>
      </c>
      <c r="DN548" s="6">
        <f t="shared" si="796"/>
        <v>0</v>
      </c>
      <c r="DO548" s="6">
        <f t="shared" si="797"/>
        <v>0</v>
      </c>
      <c r="DP548" s="6">
        <f t="shared" si="798"/>
        <v>0</v>
      </c>
      <c r="DQ548" s="6">
        <f t="shared" si="799"/>
        <v>0</v>
      </c>
      <c r="DR548" s="6">
        <f t="shared" si="800"/>
        <v>0</v>
      </c>
      <c r="DS548" s="6">
        <f t="shared" si="801"/>
        <v>0</v>
      </c>
      <c r="DT548" s="6"/>
      <c r="DU548" s="48"/>
      <c r="DV548" s="48"/>
      <c r="DW548" s="48"/>
      <c r="HJ548" s="48"/>
      <c r="HK548" s="48"/>
      <c r="HL548" s="48"/>
      <c r="HM548" s="48"/>
      <c r="HN548" s="48"/>
      <c r="HO548" s="48"/>
      <c r="HP548" s="48"/>
      <c r="HQ548" s="48"/>
      <c r="HR548" s="262">
        <f>('Muni-Level Population'!G1066/INDEX('Muni-Level Population'!G$1159:G$1172,MATCH('Addressable Market'!$B548,'Muni-Level Population'!$F$1159:$F$1172,0)))*INDEX('Patient Registration'!$E$129:$E$142,MATCH($B548,'Patient Registration'!$C$129:$C$142,0))*'Patient Registration'!C$125</f>
        <v>14.989610656977758</v>
      </c>
      <c r="HS548" s="262">
        <f>('Muni-Level Population'!H1066/INDEX('Muni-Level Population'!H$1159:H$1172,MATCH('Addressable Market'!$B548,'Muni-Level Population'!$F$1159:$F$1172,0)))*INDEX('Patient Registration'!$E$129:$E$142,MATCH($B548,'Patient Registration'!$C$129:$C$142,0))*'Patient Registration'!D$125</f>
        <v>14.905497912276191</v>
      </c>
      <c r="HT548" s="262">
        <f>('Muni-Level Population'!I1066/INDEX('Muni-Level Population'!I$1159:I$1172,MATCH('Addressable Market'!$B548,'Muni-Level Population'!$F$1159:$F$1172,0)))*INDEX('Patient Registration'!$E$129:$E$142,MATCH($B548,'Patient Registration'!$C$129:$C$142,0))*'Patient Registration'!E$125</f>
        <v>14.821379006821974</v>
      </c>
      <c r="HU548" s="262">
        <f>('Muni-Level Population'!J1066/INDEX('Muni-Level Population'!J$1159:J$1172,MATCH('Addressable Market'!$B548,'Muni-Level Population'!$F$1159:$F$1172,0)))*INDEX('Patient Registration'!$E$129:$E$142,MATCH($B548,'Patient Registration'!$C$129:$C$142,0))*'Patient Registration'!F$125</f>
        <v>14.739967741189416</v>
      </c>
      <c r="HV548" s="262">
        <f>('Muni-Level Population'!K1066/INDEX('Muni-Level Population'!K$1159:K$1172,MATCH('Addressable Market'!$B548,'Muni-Level Population'!$F$1159:$F$1172,0)))*INDEX('Patient Registration'!$E$129:$E$142,MATCH($B548,'Patient Registration'!$C$129:$C$142,0))*'Patient Registration'!G$125</f>
        <v>14.655836690009671</v>
      </c>
      <c r="HW548" s="262">
        <f>('Muni-Level Population'!L1066/INDEX('Muni-Level Population'!L$1159:L$1172,MATCH('Addressable Market'!$B548,'Muni-Level Population'!$F$1159:$F$1172,0)))*INDEX('Patient Registration'!$E$129:$E$142,MATCH($B548,'Patient Registration'!$C$129:$C$142,0))*'Patient Registration'!H$125</f>
        <v>14.574413655691659</v>
      </c>
      <c r="HX548" s="262">
        <f>('Muni-Level Population'!M1066/INDEX('Muni-Level Population'!M$1159:M$1172,MATCH('Addressable Market'!$B548,'Muni-Level Population'!$F$1159:$F$1172,0)))*INDEX('Patient Registration'!$E$129:$E$142,MATCH($B548,'Patient Registration'!$C$129:$C$142,0))*'Patient Registration'!I$125</f>
        <v>14.490270428261837</v>
      </c>
      <c r="HY548" s="262">
        <f>('Muni-Level Population'!N1066/INDEX('Muni-Level Population'!N$1159:N$1172,MATCH('Addressable Market'!$B548,'Muni-Level Population'!$F$1159:$F$1172,0)))*INDEX('Patient Registration'!$E$129:$E$142,MATCH($B548,'Patient Registration'!$C$129:$C$142,0))*'Patient Registration'!J$125</f>
        <v>14.406121001170932</v>
      </c>
      <c r="HZ548" s="262">
        <f>('Muni-Level Population'!O1066/INDEX('Muni-Level Population'!O$1159:O$1172,MATCH('Addressable Market'!$B548,'Muni-Level Population'!$F$1159:$F$1172,0)))*INDEX('Patient Registration'!$E$129:$E$142,MATCH($B548,'Patient Registration'!$C$129:$C$142,0))*'Patient Registration'!K$125</f>
        <v>14.330109731693069</v>
      </c>
      <c r="IA548" s="262">
        <f>('Muni-Level Population'!P1066/INDEX('Muni-Level Population'!P$1159:P$1172,MATCH('Addressable Market'!$B548,'Muni-Level Population'!$F$1159:$F$1172,0)))*INDEX('Patient Registration'!$E$129:$E$142,MATCH($B548,'Patient Registration'!$C$129:$C$142,0))*'Patient Registration'!L$125</f>
        <v>14.31577205323571</v>
      </c>
      <c r="IB548" s="262">
        <f>('Muni-Level Population'!Q1066/INDEX('Muni-Level Population'!Q$1159:Q$1172,MATCH('Addressable Market'!$B548,'Muni-Level Population'!$F$1159:$F$1172,0)))*INDEX('Patient Registration'!$E$129:$E$142,MATCH($B548,'Patient Registration'!$C$129:$C$142,0))*'Patient Registration'!M$125</f>
        <v>14.309136265754805</v>
      </c>
      <c r="IC548" s="262">
        <f>('Muni-Level Population'!R1066/INDEX('Muni-Level Population'!R$1159:R$1172,MATCH('Addressable Market'!$B548,'Muni-Level Population'!$F$1159:$F$1172,0)))*INDEX('Patient Registration'!$E$129:$E$142,MATCH($B548,'Patient Registration'!$C$129:$C$142,0))*'Patient Registration'!N$125</f>
        <v>14.359747167101951</v>
      </c>
      <c r="ID548" s="262">
        <f>('Muni-Level Population'!S1066/INDEX('Muni-Level Population'!S$1159:S$1172,MATCH('Addressable Market'!$B548,'Muni-Level Population'!$F$1159:$F$1172,0)))*INDEX('Patient Registration'!$E$129:$E$142,MATCH($B548,'Patient Registration'!$C$129:$C$142,0))*'Patient Registration'!O$125</f>
        <v>14.468449515644831</v>
      </c>
      <c r="IE548" s="262">
        <f>('Muni-Level Population'!T1066/INDEX('Muni-Level Population'!T$1159:T$1172,MATCH('Addressable Market'!$B548,'Muni-Level Population'!$F$1159:$F$1172,0)))*INDEX('Patient Registration'!$E$129:$E$142,MATCH($B548,'Patient Registration'!$C$129:$C$142,0))*'Patient Registration'!P$125</f>
        <v>14.509327130295315</v>
      </c>
      <c r="IF548" s="262">
        <f>('Muni-Level Population'!U1066/INDEX('Muni-Level Population'!U$1159:U$1172,MATCH('Addressable Market'!$B548,'Muni-Level Population'!$F$1159:$F$1172,0)))*INDEX('Patient Registration'!$E$129:$E$142,MATCH($B548,'Patient Registration'!$C$129:$C$142,0))*'Patient Registration'!Q$125</f>
        <v>14.465917291340459</v>
      </c>
      <c r="IG548" s="262">
        <f>('Muni-Level Population'!V1066/INDEX('Muni-Level Population'!V$1159:V$1172,MATCH('Addressable Market'!$B548,'Muni-Level Population'!$F$1159:$F$1172,0)))*INDEX('Patient Registration'!$E$129:$E$142,MATCH($B548,'Patient Registration'!$C$129:$C$142,0))*'Patient Registration'!R$125</f>
        <v>14.408435525689869</v>
      </c>
      <c r="IH548" s="262">
        <f>('Muni-Level Population'!W1066/INDEX('Muni-Level Population'!W$1159:W$1172,MATCH('Addressable Market'!$B548,'Muni-Level Population'!$F$1159:$F$1172,0)))*INDEX('Patient Registration'!$E$129:$E$142,MATCH($B548,'Patient Registration'!$C$129:$C$142,0))*'Patient Registration'!S$125</f>
        <v>14.349278104669988</v>
      </c>
      <c r="II548" s="262">
        <f>('Muni-Level Population'!X1066/INDEX('Muni-Level Population'!X$1159:X$1172,MATCH('Addressable Market'!$B548,'Muni-Level Population'!$F$1159:$F$1172,0)))*INDEX('Patient Registration'!$E$129:$E$142,MATCH($B548,'Patient Registration'!$C$129:$C$142,0))*'Patient Registration'!T$125</f>
        <v>14.292260698357987</v>
      </c>
      <c r="IJ548" s="262">
        <f>('Muni-Level Population'!Y1066/INDEX('Muni-Level Population'!Y$1159:Y$1172,MATCH('Addressable Market'!$B548,'Muni-Level Population'!$F$1159:$F$1172,0)))*INDEX('Patient Registration'!$E$129:$E$142,MATCH($B548,'Patient Registration'!$C$129:$C$142,0))*'Patient Registration'!U$125</f>
        <v>14.233581170670684</v>
      </c>
      <c r="IK548" s="262">
        <f>('Muni-Level Population'!Z1066/INDEX('Muni-Level Population'!Z$1159:Z$1172,MATCH('Addressable Market'!$B548,'Muni-Level Population'!$F$1159:$F$1172,0)))*INDEX('Patient Registration'!$E$129:$E$142,MATCH($B548,'Patient Registration'!$C$129:$C$142,0))*'Patient Registration'!V$125</f>
        <v>14.175143023378732</v>
      </c>
      <c r="IL548" s="262">
        <f>('Muni-Level Population'!AA1066/INDEX('Muni-Level Population'!AA$1159:AA$1172,MATCH('Addressable Market'!$B548,'Muni-Level Population'!$F$1159:$F$1172,0)))*INDEX('Patient Registration'!$E$129:$E$142,MATCH($B548,'Patient Registration'!$C$129:$C$142,0))*'Patient Registration'!W$125</f>
        <v>14.122566825165523</v>
      </c>
      <c r="IM548" s="262">
        <f>('Muni-Level Population'!AB1066/INDEX('Muni-Level Population'!AB$1159:AB$1172,MATCH('Addressable Market'!$B548,'Muni-Level Population'!$F$1159:$F$1172,0)))*INDEX('Patient Registration'!$E$129:$E$142,MATCH($B548,'Patient Registration'!$C$129:$C$142,0))*'Patient Registration'!X$125</f>
        <v>14.064585335812644</v>
      </c>
      <c r="IN548" s="262">
        <f>('Muni-Level Population'!AC1066/INDEX('Muni-Level Population'!AC$1159:AC$1172,MATCH('Addressable Market'!$B548,'Muni-Level Population'!$F$1159:$F$1172,0)))*INDEX('Patient Registration'!$E$129:$E$142,MATCH($B548,'Patient Registration'!$C$129:$C$142,0))*'Patient Registration'!Y$125</f>
        <v>14.008701315839041</v>
      </c>
      <c r="IO548" s="262">
        <f>('Muni-Level Population'!AD1066/INDEX('Muni-Level Population'!AD$1159:AD$1172,MATCH('Addressable Market'!$B548,'Muni-Level Population'!$F$1159:$F$1172,0)))*INDEX('Patient Registration'!$E$129:$E$142,MATCH($B548,'Patient Registration'!$C$129:$C$142,0))*'Patient Registration'!Z$125</f>
        <v>13.951188207689821</v>
      </c>
      <c r="IP548" s="262">
        <f>('Muni-Level Population'!AE1066/INDEX('Muni-Level Population'!AE$1159:AE$1172,MATCH('Addressable Market'!$B548,'Muni-Level Population'!$F$1159:$F$1172,0)))*INDEX('Patient Registration'!$E$129:$E$142,MATCH($B548,'Patient Registration'!$C$129:$C$142,0))*'Patient Registration'!AA$125</f>
        <v>13.895755622865648</v>
      </c>
      <c r="IQ548" s="262">
        <f>('Muni-Level Population'!AF1066/INDEX('Muni-Level Population'!AF$1159:AF$1172,MATCH('Addressable Market'!$B548,'Muni-Level Population'!$F$1159:$F$1172,0)))*INDEX('Patient Registration'!$E$129:$E$142,MATCH($B548,'Patient Registration'!$C$129:$C$142,0))*'Patient Registration'!AB$125</f>
        <v>13.838707107230778</v>
      </c>
      <c r="IR548" s="262">
        <f>('Muni-Level Population'!AG1066/INDEX('Muni-Level Population'!AG$1159:AG$1172,MATCH('Addressable Market'!$B548,'Muni-Level Population'!$F$1159:$F$1172,0)))*INDEX('Patient Registration'!$E$129:$E$142,MATCH($B548,'Patient Registration'!$C$129:$C$142,0))*'Patient Registration'!AC$125</f>
        <v>13.781893253886661</v>
      </c>
      <c r="IS548" s="262">
        <f>('Muni-Level Population'!AH1066/INDEX('Muni-Level Population'!AH$1159:AH$1172,MATCH('Addressable Market'!$B548,'Muni-Level Population'!$F$1159:$F$1172,0)))*INDEX('Patient Registration'!$E$129:$E$142,MATCH($B548,'Patient Registration'!$C$129:$C$142,0))*'Patient Registration'!AD$125</f>
        <v>13.72713462482338</v>
      </c>
      <c r="IT548" s="262">
        <f>('Muni-Level Population'!AI1066/INDEX('Muni-Level Population'!AI$1159:AI$1172,MATCH('Addressable Market'!$B548,'Muni-Level Population'!$F$1159:$F$1172,0)))*INDEX('Patient Registration'!$E$129:$E$142,MATCH($B548,'Patient Registration'!$C$129:$C$142,0))*'Patient Registration'!AE$125</f>
        <v>13.670779707847942</v>
      </c>
      <c r="IU548" s="262">
        <f>('Muni-Level Population'!AJ1066/INDEX('Muni-Level Population'!AJ$1159:AJ$1172,MATCH('Addressable Market'!$B548,'Muni-Level Population'!$F$1159:$F$1172,0)))*INDEX('Patient Registration'!$E$129:$E$142,MATCH($B548,'Patient Registration'!$C$129:$C$142,0))*'Patient Registration'!AF$125</f>
        <v>13.616463410850359</v>
      </c>
      <c r="IV548" s="262">
        <f>('Muni-Level Population'!AK1066/INDEX('Muni-Level Population'!AK$1159:AK$1172,MATCH('Addressable Market'!$B548,'Muni-Level Population'!$F$1159:$F$1172,0)))*INDEX('Patient Registration'!$E$129:$E$142,MATCH($B548,'Patient Registration'!$C$129:$C$142,0))*'Patient Registration'!AG$125</f>
        <v>13.560563718028122</v>
      </c>
      <c r="IW548" s="262">
        <f>('Muni-Level Population'!AL1066/INDEX('Muni-Level Population'!AL$1159:AL$1172,MATCH('Addressable Market'!$B548,'Muni-Level Population'!$F$1159:$F$1172,0)))*INDEX('Patient Registration'!$E$129:$E$142,MATCH($B548,'Patient Registration'!$C$129:$C$142,0))*'Patient Registration'!AH$125</f>
        <v>13.504893955634591</v>
      </c>
      <c r="IX548" s="262">
        <f>('Muni-Level Population'!AM1066/INDEX('Muni-Level Population'!AM$1159:AM$1172,MATCH('Addressable Market'!$B548,'Muni-Level Population'!$F$1159:$F$1172,0)))*INDEX('Patient Registration'!$E$129:$E$142,MATCH($B548,'Patient Registration'!$C$129:$C$142,0))*'Patient Registration'!AI$125</f>
        <v>13.45480843188516</v>
      </c>
      <c r="IY548" s="262">
        <f>('Muni-Level Population'!AN1066/INDEX('Muni-Level Population'!AN$1159:AN$1172,MATCH('Addressable Market'!$B548,'Muni-Level Population'!$F$1159:$F$1172,0)))*INDEX('Patient Registration'!$E$129:$E$142,MATCH($B548,'Patient Registration'!$C$129:$C$142,0))*'Patient Registration'!AJ$125</f>
        <v>13.399573665822507</v>
      </c>
      <c r="IZ548" s="262">
        <f>('Muni-Level Population'!AO1066/INDEX('Muni-Level Population'!AO$1159:AO$1172,MATCH('Addressable Market'!$B548,'Muni-Level Population'!$F$1159:$F$1172,0)))*INDEX('Patient Registration'!$E$129:$E$142,MATCH($B548,'Patient Registration'!$C$129:$C$142,0))*'Patient Registration'!AK$125</f>
        <v>13.346336992776054</v>
      </c>
      <c r="JA548" s="262">
        <f>('Muni-Level Population'!AP1066/INDEX('Muni-Level Population'!AP$1159:AP$1172,MATCH('Addressable Market'!$B548,'Muni-Level Population'!$F$1159:$F$1172,0)))*INDEX('Patient Registration'!$E$129:$E$142,MATCH($B548,'Patient Registration'!$C$129:$C$142,0))*'Patient Registration'!AL$125</f>
        <v>13.291548390388703</v>
      </c>
      <c r="JB548" s="262">
        <f>('Muni-Level Population'!AQ1066/INDEX('Muni-Level Population'!AQ$1159:AQ$1172,MATCH('Addressable Market'!$B548,'Muni-Level Population'!$F$1159:$F$1172,0)))*INDEX('Patient Registration'!$E$129:$E$142,MATCH($B548,'Patient Registration'!$C$129:$C$142,0))*'Patient Registration'!AM$125</f>
        <v>13.238741738879876</v>
      </c>
      <c r="JC548" s="262">
        <f>('Muni-Level Population'!AR1066/INDEX('Muni-Level Population'!AR$1159:AR$1172,MATCH('Addressable Market'!$B548,'Muni-Level Population'!$F$1159:$F$1172,0)))*INDEX('Patient Registration'!$E$129:$E$142,MATCH($B548,'Patient Registration'!$C$129:$C$142,0))*'Patient Registration'!AN$125</f>
        <v>13.184395691369589</v>
      </c>
      <c r="JD548" s="262">
        <f>('Muni-Level Population'!AS1066/INDEX('Muni-Level Population'!AS$1159:AS$1172,MATCH('Addressable Market'!$B548,'Muni-Level Population'!$F$1159:$F$1172,0)))*INDEX('Patient Registration'!$E$129:$E$142,MATCH($B548,'Patient Registration'!$C$129:$C$142,0))*'Patient Registration'!AO$125</f>
        <v>13.130273175167257</v>
      </c>
      <c r="JE548" s="262">
        <f>('Muni-Level Population'!AT1066/INDEX('Muni-Level Population'!AT$1159:AT$1172,MATCH('Addressable Market'!$B548,'Muni-Level Population'!$F$1159:$F$1172,0)))*INDEX('Patient Registration'!$E$129:$E$142,MATCH($B548,'Patient Registration'!$C$129:$C$142,0))*'Patient Registration'!AP$125</f>
        <v>13.078108510967819</v>
      </c>
      <c r="JF548" s="262">
        <f>('Muni-Level Population'!AU1066/INDEX('Muni-Level Population'!AU$1159:AU$1172,MATCH('Addressable Market'!$B548,'Muni-Level Population'!$F$1159:$F$1172,0)))*INDEX('Patient Registration'!$E$129:$E$142,MATCH($B548,'Patient Registration'!$C$129:$C$142,0))*'Patient Registration'!AQ$125</f>
        <v>13.024423162054742</v>
      </c>
      <c r="JG548" s="262">
        <f>('Muni-Level Population'!AV1066/INDEX('Muni-Level Population'!AV$1159:AV$1172,MATCH('Addressable Market'!$B548,'Muni-Level Population'!$F$1159:$F$1172,0)))*INDEX('Patient Registration'!$E$129:$E$142,MATCH($B548,'Patient Registration'!$C$129:$C$142,0))*'Patient Registration'!AR$125</f>
        <v>12.972679848530154</v>
      </c>
      <c r="JH548" s="262">
        <f>('Muni-Level Population'!AW1066/INDEX('Muni-Level Population'!AW$1159:AW$1172,MATCH('Addressable Market'!$B548,'Muni-Level Population'!$F$1159:$F$1172,0)))*INDEX('Patient Registration'!$E$129:$E$142,MATCH($B548,'Patient Registration'!$C$129:$C$142,0))*'Patient Registration'!AS$125</f>
        <v>12.919428130948146</v>
      </c>
      <c r="JI548" s="262">
        <f>('Muni-Level Population'!AX1066/INDEX('Muni-Level Population'!AX$1159:AX$1172,MATCH('Addressable Market'!$B548,'Muni-Level Population'!$F$1159:$F$1172,0)))*INDEX('Patient Registration'!$E$129:$E$142,MATCH($B548,'Patient Registration'!$C$129:$C$142,0))*'Patient Registration'!AT$125</f>
        <v>12.866395437482504</v>
      </c>
      <c r="JJ548" s="262">
        <f>('Muni-Level Population'!AY1066/INDEX('Muni-Level Population'!AY$1159:AY$1172,MATCH('Addressable Market'!$B548,'Muni-Level Population'!$F$1159:$F$1172,0)))*INDEX('Patient Registration'!$E$129:$E$142,MATCH($B548,'Patient Registration'!$C$129:$C$142,0))*'Patient Registration'!AU$125</f>
        <v>12.816981693022505</v>
      </c>
      <c r="JK548" s="262">
        <f>('Muni-Level Population'!AZ1066/INDEX('Muni-Level Population'!AZ$1159:AZ$1172,MATCH('Addressable Market'!$B548,'Muni-Level Population'!$F$1159:$F$1172,0)))*INDEX('Patient Registration'!$E$129:$E$142,MATCH($B548,'Patient Registration'!$C$129:$C$142,0))*'Patient Registration'!AV$125</f>
        <v>12.764370357880233</v>
      </c>
      <c r="JL548" s="262">
        <f>('Muni-Level Population'!BA1066/INDEX('Muni-Level Population'!BA$1159:BA$1172,MATCH('Addressable Market'!$B548,'Muni-Level Population'!$F$1159:$F$1172,0)))*INDEX('Patient Registration'!$E$129:$E$142,MATCH($B548,'Patient Registration'!$C$129:$C$142,0))*'Patient Registration'!AW$125</f>
        <v>12.713662200609818</v>
      </c>
      <c r="JM548" s="262">
        <f>('Muni-Level Population'!BB1066/INDEX('Muni-Level Population'!BB$1159:BB$1172,MATCH('Addressable Market'!$B548,'Muni-Level Population'!$F$1159:$F$1172,0)))*INDEX('Patient Registration'!$E$129:$E$142,MATCH($B548,'Patient Registration'!$C$129:$C$142,0))*'Patient Registration'!AX$125</f>
        <v>12.661475809933476</v>
      </c>
      <c r="JN548" s="262">
        <f>('Muni-Level Population'!BC1066/INDEX('Muni-Level Population'!BC$1159:BC$1172,MATCH('Addressable Market'!$B548,'Muni-Level Population'!$F$1159:$F$1172,0)))*INDEX('Patient Registration'!$E$129:$E$142,MATCH($B548,'Patient Registration'!$C$129:$C$142,0))*'Patient Registration'!AY$125</f>
        <v>12.611177222781642</v>
      </c>
      <c r="JO548" s="262">
        <f>('Muni-Level Population'!BD1066/INDEX('Muni-Level Population'!BD$1159:BD$1172,MATCH('Addressable Market'!$B548,'Muni-Level Population'!$F$1159:$F$1172,0)))*INDEX('Patient Registration'!$E$129:$E$142,MATCH($B548,'Patient Registration'!$C$129:$C$142,0))*'Patient Registration'!AZ$125</f>
        <v>12.559412339574374</v>
      </c>
      <c r="JP548" s="262">
        <f>('Muni-Level Population'!BE1066/INDEX('Muni-Level Population'!BE$1159:BE$1172,MATCH('Addressable Market'!$B548,'Muni-Level Population'!$F$1159:$F$1172,0)))*INDEX('Patient Registration'!$E$129:$E$142,MATCH($B548,'Patient Registration'!$C$129:$C$142,0))*'Patient Registration'!BA$125</f>
        <v>12.507860356844356</v>
      </c>
      <c r="JQ548" s="262">
        <f>('Muni-Level Population'!BF1066/INDEX('Muni-Level Population'!BF$1159:BF$1172,MATCH('Addressable Market'!$B548,'Muni-Level Population'!$F$1159:$F$1172,0)))*INDEX('Patient Registration'!$E$129:$E$142,MATCH($B548,'Patient Registration'!$C$129:$C$142,0))*'Patient Registration'!BB$125</f>
        <v>12.458173224999372</v>
      </c>
      <c r="JR548" s="262">
        <f>('Muni-Level Population'!BG1066/INDEX('Muni-Level Population'!BG$1159:BG$1172,MATCH('Addressable Market'!$B548,'Muni-Level Population'!$F$1159:$F$1172,0)))*INDEX('Patient Registration'!$E$129:$E$142,MATCH($B548,'Patient Registration'!$C$129:$C$142,0))*'Patient Registration'!BC$125</f>
        <v>12.407037618631538</v>
      </c>
      <c r="JS548" s="262">
        <f>('Muni-Level Population'!BH1066/INDEX('Muni-Level Population'!BH$1159:BH$1172,MATCH('Addressable Market'!$B548,'Muni-Level Population'!$F$1159:$F$1172,0)))*INDEX('Patient Registration'!$E$129:$E$142,MATCH($B548,'Patient Registration'!$C$129:$C$142,0))*'Patient Registration'!BD$125</f>
        <v>12.357751798826525</v>
      </c>
      <c r="JT548" s="262">
        <f>('Muni-Level Population'!BI1066/INDEX('Muni-Level Population'!BI$1159:BI$1172,MATCH('Addressable Market'!$B548,'Muni-Level Population'!$F$1159:$F$1172,0)))*INDEX('Patient Registration'!$E$129:$E$142,MATCH($B548,'Patient Registration'!$C$129:$C$142,0))*'Patient Registration'!BE$125</f>
        <v>12.30702920119383</v>
      </c>
      <c r="JU548" s="262">
        <f>('Muni-Level Population'!BJ1066/INDEX('Muni-Level Population'!BJ$1159:BJ$1172,MATCH('Addressable Market'!$B548,'Muni-Level Population'!$F$1159:$F$1172,0)))*INDEX('Patient Registration'!$E$129:$E$142,MATCH($B548,'Patient Registration'!$C$129:$C$142,0))*'Patient Registration'!BF$125</f>
        <v>12.256515211414005</v>
      </c>
      <c r="JV548" s="262">
        <f>('Muni-Level Population'!BK1066/INDEX('Muni-Level Population'!BK$1159:BK$1172,MATCH('Addressable Market'!$B548,'Muni-Level Population'!$F$1159:$F$1172,0)))*INDEX('Patient Registration'!$E$129:$E$142,MATCH($B548,'Patient Registration'!$C$129:$C$142,0))*'Patient Registration'!BG$125</f>
        <v>12.211068260462298</v>
      </c>
      <c r="JW548" s="262">
        <f>('Muni-Level Population'!BL1066/INDEX('Muni-Level Population'!BL$1159:BL$1172,MATCH('Addressable Market'!$B548,'Muni-Level Population'!$F$1159:$F$1172,0)))*INDEX('Patient Registration'!$E$129:$E$142,MATCH($B548,'Patient Registration'!$C$129:$C$142,0))*'Patient Registration'!BH$125</f>
        <v>12.160948927905549</v>
      </c>
      <c r="JX548" s="262">
        <f>('Muni-Level Population'!BM1066/INDEX('Muni-Level Population'!BM$1159:BM$1172,MATCH('Addressable Market'!$B548,'Muni-Level Population'!$F$1159:$F$1172,0)))*INDEX('Patient Registration'!$E$129:$E$142,MATCH($B548,'Patient Registration'!$C$129:$C$142,0))*'Patient Registration'!BI$125</f>
        <v>12.112642613608832</v>
      </c>
      <c r="JY548" s="262">
        <f>('Muni-Level Population'!BN1066/INDEX('Muni-Level Population'!BN$1159:BN$1172,MATCH('Addressable Market'!$B548,'Muni-Level Population'!$F$1159:$F$1172,0)))*INDEX('Patient Registration'!$E$129:$E$142,MATCH($B548,'Patient Registration'!$C$129:$C$142,0))*'Patient Registration'!BJ$125</f>
        <v>12.062928070344272</v>
      </c>
      <c r="JZ548" s="262">
        <f>('Muni-Level Population'!BO1066/INDEX('Muni-Level Population'!BO$1159:BO$1172,MATCH('Addressable Market'!$B548,'Muni-Level Population'!$F$1159:$F$1172,0)))*INDEX('Patient Registration'!$E$129:$E$142,MATCH($B548,'Patient Registration'!$C$129:$C$142,0))*'Patient Registration'!BK$125</f>
        <v>12.015011900278937</v>
      </c>
      <c r="KA548" s="262">
        <f>('Muni-Level Population'!BP1066/INDEX('Muni-Level Population'!BP$1159:BP$1172,MATCH('Addressable Market'!$B548,'Muni-Level Population'!$F$1159:$F$1172,0)))*INDEX('Patient Registration'!$E$129:$E$142,MATCH($B548,'Patient Registration'!$C$129:$C$142,0))*'Patient Registration'!BL$125</f>
        <v>11.96569887248992</v>
      </c>
      <c r="KB548" s="262">
        <f>('Muni-Level Population'!BQ1066/INDEX('Muni-Level Population'!BQ$1159:BQ$1172,MATCH('Addressable Market'!$B548,'Muni-Level Population'!$F$1159:$F$1172,0)))*INDEX('Patient Registration'!$E$129:$E$142,MATCH($B548,'Patient Registration'!$C$129:$C$142,0))*'Patient Registration'!BM$125</f>
        <v>11.916588647424133</v>
      </c>
      <c r="KC548" s="262">
        <f>('Muni-Level Population'!BR1066/INDEX('Muni-Level Population'!BR$1159:BR$1172,MATCH('Addressable Market'!$B548,'Muni-Level Population'!$F$1159:$F$1172,0)))*INDEX('Patient Registration'!$E$129:$E$142,MATCH($B548,'Patient Registration'!$C$129:$C$142,0))*'Patient Registration'!BN$125</f>
        <v>11.869254931672199</v>
      </c>
      <c r="KD548" s="262">
        <f>('Muni-Level Population'!BS1066/INDEX('Muni-Level Population'!BS$1159:BS$1172,MATCH('Addressable Market'!$B548,'Muni-Level Population'!$F$1159:$F$1172,0)))*INDEX('Patient Registration'!$E$129:$E$142,MATCH($B548,'Patient Registration'!$C$129:$C$142,0))*'Patient Registration'!BO$125</f>
        <v>11.820541334585561</v>
      </c>
      <c r="KE548" s="262">
        <f>('Muni-Level Population'!BT1066/INDEX('Muni-Level Population'!BT$1159:BT$1172,MATCH('Addressable Market'!$B548,'Muni-Level Population'!$F$1159:$F$1172,0)))*INDEX('Patient Registration'!$E$129:$E$142,MATCH($B548,'Patient Registration'!$C$129:$C$142,0))*'Patient Registration'!BP$125</f>
        <v>11.773589897056683</v>
      </c>
      <c r="KF548" s="262">
        <f>('Muni-Level Population'!BU1066/INDEX('Muni-Level Population'!BU$1159:BU$1172,MATCH('Addressable Market'!$B548,'Muni-Level Population'!$F$1159:$F$1172,0)))*INDEX('Patient Registration'!$E$129:$E$142,MATCH($B548,'Patient Registration'!$C$129:$C$142,0))*'Patient Registration'!BQ$125</f>
        <v>11.725269720206319</v>
      </c>
      <c r="KG548" s="262">
        <f>('Muni-Level Population'!BV1066/INDEX('Muni-Level Population'!BV$1159:BV$1172,MATCH('Addressable Market'!$B548,'Muni-Level Population'!$F$1159:$F$1172,0)))*INDEX('Patient Registration'!$E$129:$E$142,MATCH($B548,'Patient Registration'!$C$129:$C$142,0))*'Patient Registration'!BR$125</f>
        <v>11.677148257254899</v>
      </c>
      <c r="KH548" s="262">
        <f>('Muni-Level Population'!BW1066/INDEX('Muni-Level Population'!BW$1159:BW$1172,MATCH('Addressable Market'!$B548,'Muni-Level Population'!$F$1159:$F$1172,0)))*INDEX('Patient Registration'!$E$129:$E$142,MATCH($B548,'Patient Registration'!$C$129:$C$142,0))*'Patient Registration'!BS$125</f>
        <v>11.633853828143916</v>
      </c>
      <c r="KI548" s="262">
        <f>('Muni-Level Population'!BX1066/INDEX('Muni-Level Population'!BX$1159:BX$1172,MATCH('Addressable Market'!$B548,'Muni-Level Population'!$F$1159:$F$1172,0)))*INDEX('Patient Registration'!$E$129:$E$142,MATCH($B548,'Patient Registration'!$C$129:$C$142,0))*'Patient Registration'!BT$125</f>
        <v>11.586108304535717</v>
      </c>
      <c r="KJ548" s="262">
        <f>('Muni-Level Population'!BY1066/INDEX('Muni-Level Population'!BY$1159:BY$1172,MATCH('Addressable Market'!$B548,'Muni-Level Population'!$F$1159:$F$1172,0)))*INDEX('Patient Registration'!$E$129:$E$142,MATCH($B548,'Patient Registration'!$C$129:$C$142,0))*'Patient Registration'!BU$125</f>
        <v>11.540089916238376</v>
      </c>
      <c r="KK548" s="262">
        <f>('Muni-Level Population'!BZ1066/INDEX('Muni-Level Population'!BZ$1159:BZ$1172,MATCH('Addressable Market'!$B548,'Muni-Level Population'!$F$1159:$F$1172,0)))*INDEX('Patient Registration'!$E$129:$E$142,MATCH($B548,'Patient Registration'!$C$129:$C$142,0))*'Patient Registration'!BV$125</f>
        <v>11.49272998365214</v>
      </c>
      <c r="KL548" s="262">
        <f>('Muni-Level Population'!CA1066/INDEX('Muni-Level Population'!CA$1159:CA$1172,MATCH('Addressable Market'!$B548,'Muni-Level Population'!$F$1159:$F$1172,0)))*INDEX('Patient Registration'!$E$129:$E$142,MATCH($B548,'Patient Registration'!$C$129:$C$142,0))*'Patient Registration'!BW$125</f>
        <v>11.44708323597537</v>
      </c>
      <c r="KM548" s="262">
        <f>('Muni-Level Population'!CB1066/INDEX('Muni-Level Population'!CB$1159:CB$1172,MATCH('Addressable Market'!$B548,'Muni-Level Population'!$F$1159:$F$1172,0)))*INDEX('Patient Registration'!$E$129:$E$142,MATCH($B548,'Patient Registration'!$C$129:$C$142,0))*'Patient Registration'!BX$125</f>
        <v>11.400105776021395</v>
      </c>
      <c r="KN548" s="262">
        <f>('Muni-Level Population'!CC1066/INDEX('Muni-Level Population'!CC$1159:CC$1172,MATCH('Addressable Market'!$B548,'Muni-Level Population'!$F$1159:$F$1172,0)))*INDEX('Patient Registration'!$E$129:$E$142,MATCH($B548,'Patient Registration'!$C$129:$C$142,0))*'Patient Registration'!BY$125</f>
        <v>11.353321500440561</v>
      </c>
      <c r="KO548" s="262">
        <f>('Muni-Level Population'!CD1066/INDEX('Muni-Level Population'!CD$1159:CD$1172,MATCH('Addressable Market'!$B548,'Muni-Level Population'!$F$1159:$F$1172,0)))*INDEX('Patient Registration'!$E$129:$E$142,MATCH($B548,'Patient Registration'!$C$129:$C$142,0))*'Patient Registration'!BZ$125</f>
        <v>11.308229582943426</v>
      </c>
      <c r="KP548" s="262">
        <f>('Muni-Level Population'!CE1066/INDEX('Muni-Level Population'!CE$1159:CE$1172,MATCH('Addressable Market'!$B548,'Muni-Level Population'!$F$1159:$F$1172,0)))*INDEX('Patient Registration'!$E$129:$E$142,MATCH($B548,'Patient Registration'!$C$129:$C$142,0))*'Patient Registration'!CA$125</f>
        <v>11.261823124534244</v>
      </c>
      <c r="KQ548" s="262">
        <f>('Muni-Level Population'!CF1066/INDEX('Muni-Level Population'!CF$1159:CF$1172,MATCH('Addressable Market'!$B548,'Muni-Level Population'!$F$1159:$F$1172,0)))*INDEX('Patient Registration'!$E$129:$E$142,MATCH($B548,'Patient Registration'!$C$129:$C$142,0))*'Patient Registration'!CB$125</f>
        <v>11.217095355091166</v>
      </c>
      <c r="KR548" s="48"/>
      <c r="KS548" s="48"/>
      <c r="OF548" s="48"/>
      <c r="OG548" s="48"/>
      <c r="OH548" s="48"/>
      <c r="OI548" s="48"/>
      <c r="OJ548" s="48"/>
      <c r="OK548" s="48"/>
      <c r="OL548" s="48"/>
      <c r="OM548" s="48"/>
    </row>
    <row r="549" spans="1:403" x14ac:dyDescent="0.35">
      <c r="A549" s="2" t="s">
        <v>362</v>
      </c>
      <c r="B549" s="2" t="str">
        <f>'Muni-Level Population'!F1067</f>
        <v>Rutland</v>
      </c>
      <c r="D549" s="2" t="str">
        <f>'Muni-Level Population'!E1067</f>
        <v>Danby</v>
      </c>
      <c r="F549" s="48" cm="1">
        <f t="array" ref="F549">INDEX($HR549:$KQ549,,MATCH(F$4,$HR$5:$KQ$5,0))</f>
        <v>7.878411650786048</v>
      </c>
      <c r="G549" s="48" cm="1">
        <f t="array" ref="G549">INDEX($HR549:$KQ549,,MATCH(G$4,$HR$5:$KQ$5,0))</f>
        <v>7.6209600436179539</v>
      </c>
      <c r="H549" s="48" cm="1">
        <f t="array" ref="H549">INDEX($HR549:$KQ549,,MATCH(H$4,$HR$5:$KQ$5,0))</f>
        <v>7.3352645197639719</v>
      </c>
      <c r="I549" s="48" cm="1">
        <f t="array" ref="I549">INDEX($HR549:$KQ549,,MATCH(I$4,$HR$5:$KQ$5,0))</f>
        <v>7.0037858608966497</v>
      </c>
      <c r="J549" s="48" cm="1">
        <f t="array" ref="J549">INDEX($HR549:$KQ549,,MATCH(J$4,$HR$5:$KQ$5,0))</f>
        <v>6.6865737809994048</v>
      </c>
      <c r="K549" s="48" cm="1">
        <f t="array" ref="K549">INDEX($HR549:$KQ549,,MATCH(K$4,$HR$5:$KQ$5,0))</f>
        <v>6.3846665991093268</v>
      </c>
      <c r="L549" s="48" cm="1">
        <f t="array" ref="L549">INDEX($HR549:$KQ549,,MATCH(L$4,$HR$5:$KQ$5,0))</f>
        <v>6.0965157700850332</v>
      </c>
      <c r="M549" s="48"/>
      <c r="N549" s="48"/>
      <c r="O549" s="48"/>
      <c r="R549" s="6">
        <f t="shared" si="732"/>
        <v>0</v>
      </c>
      <c r="S549" s="6">
        <f t="shared" si="733"/>
        <v>0</v>
      </c>
      <c r="T549" s="6">
        <f t="shared" si="734"/>
        <v>0</v>
      </c>
      <c r="U549" s="6">
        <f t="shared" si="735"/>
        <v>0</v>
      </c>
      <c r="V549" s="6">
        <f t="shared" si="736"/>
        <v>0</v>
      </c>
      <c r="W549" s="6">
        <f t="shared" si="737"/>
        <v>0</v>
      </c>
      <c r="X549" s="6">
        <f t="shared" si="738"/>
        <v>0</v>
      </c>
      <c r="Y549" s="6"/>
      <c r="Z549" s="6"/>
      <c r="AC549" s="6">
        <f t="shared" si="739"/>
        <v>0</v>
      </c>
      <c r="AD549" s="6">
        <f t="shared" si="740"/>
        <v>0</v>
      </c>
      <c r="AE549" s="6">
        <f t="shared" si="741"/>
        <v>0</v>
      </c>
      <c r="AF549" s="6">
        <f t="shared" si="742"/>
        <v>0</v>
      </c>
      <c r="AG549" s="6">
        <f t="shared" si="743"/>
        <v>0</v>
      </c>
      <c r="AH549" s="6">
        <f t="shared" si="744"/>
        <v>0</v>
      </c>
      <c r="AI549" s="6">
        <f t="shared" si="745"/>
        <v>0</v>
      </c>
      <c r="AJ549" s="6"/>
      <c r="AK549" s="6"/>
      <c r="AN549" s="6">
        <f t="shared" si="746"/>
        <v>0</v>
      </c>
      <c r="AO549" s="6">
        <f t="shared" si="747"/>
        <v>0</v>
      </c>
      <c r="AP549" s="6">
        <f t="shared" si="748"/>
        <v>0</v>
      </c>
      <c r="AQ549" s="6">
        <f t="shared" si="749"/>
        <v>0</v>
      </c>
      <c r="AR549" s="6">
        <f t="shared" si="750"/>
        <v>0</v>
      </c>
      <c r="AS549" s="6">
        <f t="shared" si="751"/>
        <v>0</v>
      </c>
      <c r="AT549" s="6">
        <f t="shared" si="752"/>
        <v>0</v>
      </c>
      <c r="AU549" s="6"/>
      <c r="AV549" s="6"/>
      <c r="AY549" s="6">
        <f t="shared" si="753"/>
        <v>0</v>
      </c>
      <c r="AZ549" s="6">
        <f t="shared" si="754"/>
        <v>0</v>
      </c>
      <c r="BA549" s="6">
        <f t="shared" si="755"/>
        <v>0</v>
      </c>
      <c r="BB549" s="6">
        <f t="shared" si="756"/>
        <v>0</v>
      </c>
      <c r="BC549" s="6">
        <f t="shared" si="757"/>
        <v>0</v>
      </c>
      <c r="BD549" s="6">
        <f t="shared" si="758"/>
        <v>0</v>
      </c>
      <c r="BE549" s="6">
        <f t="shared" si="759"/>
        <v>0</v>
      </c>
      <c r="BF549" s="6"/>
      <c r="BG549" s="6"/>
      <c r="BJ549" s="6">
        <f t="shared" si="760"/>
        <v>0</v>
      </c>
      <c r="BK549" s="6">
        <f t="shared" si="761"/>
        <v>0</v>
      </c>
      <c r="BL549" s="6">
        <f t="shared" si="762"/>
        <v>0</v>
      </c>
      <c r="BM549" s="6">
        <f t="shared" si="763"/>
        <v>0</v>
      </c>
      <c r="BN549" s="6">
        <f t="shared" si="764"/>
        <v>0</v>
      </c>
      <c r="BO549" s="6">
        <f t="shared" si="765"/>
        <v>0</v>
      </c>
      <c r="BP549" s="6">
        <f t="shared" si="766"/>
        <v>0</v>
      </c>
      <c r="BQ549" s="6"/>
      <c r="BR549" s="6"/>
      <c r="BU549" s="6">
        <f t="shared" si="767"/>
        <v>0</v>
      </c>
      <c r="BV549" s="6">
        <f t="shared" si="768"/>
        <v>0</v>
      </c>
      <c r="BW549" s="6">
        <f t="shared" si="769"/>
        <v>0</v>
      </c>
      <c r="BX549" s="6">
        <f t="shared" si="770"/>
        <v>0</v>
      </c>
      <c r="BY549" s="6">
        <f t="shared" si="771"/>
        <v>0</v>
      </c>
      <c r="BZ549" s="6">
        <f t="shared" si="772"/>
        <v>0</v>
      </c>
      <c r="CA549" s="6">
        <f t="shared" si="773"/>
        <v>0</v>
      </c>
      <c r="CB549" s="6"/>
      <c r="CC549" s="6"/>
      <c r="CF549" s="6">
        <f t="shared" si="774"/>
        <v>0</v>
      </c>
      <c r="CG549" s="6">
        <f t="shared" si="775"/>
        <v>0</v>
      </c>
      <c r="CH549" s="6">
        <f t="shared" si="776"/>
        <v>0</v>
      </c>
      <c r="CI549" s="6">
        <f t="shared" si="777"/>
        <v>0</v>
      </c>
      <c r="CJ549" s="6">
        <f t="shared" si="778"/>
        <v>0</v>
      </c>
      <c r="CK549" s="6">
        <f t="shared" si="779"/>
        <v>0</v>
      </c>
      <c r="CL549" s="6">
        <f t="shared" si="780"/>
        <v>0</v>
      </c>
      <c r="CM549" s="6"/>
      <c r="CN549" s="6"/>
      <c r="CQ549" s="6">
        <f t="shared" si="781"/>
        <v>0</v>
      </c>
      <c r="CR549" s="6">
        <f t="shared" si="782"/>
        <v>0</v>
      </c>
      <c r="CS549" s="6">
        <f t="shared" si="783"/>
        <v>0</v>
      </c>
      <c r="CT549" s="6">
        <f t="shared" si="784"/>
        <v>0</v>
      </c>
      <c r="CU549" s="6">
        <f t="shared" si="785"/>
        <v>0</v>
      </c>
      <c r="CV549" s="6">
        <f t="shared" si="786"/>
        <v>0</v>
      </c>
      <c r="CW549" s="6">
        <f t="shared" si="787"/>
        <v>0</v>
      </c>
      <c r="CX549" s="6"/>
      <c r="CY549" s="6"/>
      <c r="DB549" s="6">
        <f t="shared" si="788"/>
        <v>0</v>
      </c>
      <c r="DC549" s="6">
        <f t="shared" si="789"/>
        <v>0</v>
      </c>
      <c r="DD549" s="6">
        <f t="shared" si="790"/>
        <v>0</v>
      </c>
      <c r="DE549" s="6">
        <f t="shared" si="791"/>
        <v>0</v>
      </c>
      <c r="DF549" s="6">
        <f t="shared" si="792"/>
        <v>0</v>
      </c>
      <c r="DG549" s="6">
        <f t="shared" si="793"/>
        <v>0</v>
      </c>
      <c r="DH549" s="6">
        <f t="shared" si="794"/>
        <v>0</v>
      </c>
      <c r="DI549" s="6"/>
      <c r="DJ549" s="6"/>
      <c r="DM549" s="6">
        <f t="shared" si="795"/>
        <v>0</v>
      </c>
      <c r="DN549" s="6">
        <f t="shared" si="796"/>
        <v>0</v>
      </c>
      <c r="DO549" s="6">
        <f t="shared" si="797"/>
        <v>0</v>
      </c>
      <c r="DP549" s="6">
        <f t="shared" si="798"/>
        <v>0</v>
      </c>
      <c r="DQ549" s="6">
        <f t="shared" si="799"/>
        <v>0</v>
      </c>
      <c r="DR549" s="6">
        <f t="shared" si="800"/>
        <v>0</v>
      </c>
      <c r="DS549" s="6">
        <f t="shared" si="801"/>
        <v>0</v>
      </c>
      <c r="DT549" s="6"/>
      <c r="DU549" s="48"/>
      <c r="DV549" s="48"/>
      <c r="DW549" s="48"/>
      <c r="HJ549" s="48"/>
      <c r="HK549" s="48"/>
      <c r="HL549" s="48"/>
      <c r="HM549" s="48"/>
      <c r="HN549" s="48"/>
      <c r="HO549" s="48"/>
      <c r="HP549" s="48"/>
      <c r="HQ549" s="48"/>
      <c r="HR549" s="262">
        <f>('Muni-Level Population'!G1067/INDEX('Muni-Level Population'!G$1159:G$1172,MATCH('Addressable Market'!$B549,'Muni-Level Population'!$F$1159:$F$1172,0)))*INDEX('Patient Registration'!$E$129:$E$142,MATCH($B549,'Patient Registration'!$C$129:$C$142,0))*'Patient Registration'!C$125</f>
        <v>7.878411650786048</v>
      </c>
      <c r="HS549" s="262">
        <f>('Muni-Level Population'!H1067/INDEX('Muni-Level Population'!H$1159:H$1172,MATCH('Addressable Market'!$B549,'Muni-Level Population'!$F$1159:$F$1172,0)))*INDEX('Patient Registration'!$E$129:$E$142,MATCH($B549,'Patient Registration'!$C$129:$C$142,0))*'Patient Registration'!D$125</f>
        <v>7.8356374734318388</v>
      </c>
      <c r="HT549" s="262">
        <f>('Muni-Level Population'!I1067/INDEX('Muni-Level Population'!I$1159:I$1172,MATCH('Addressable Market'!$B549,'Muni-Level Population'!$F$1159:$F$1172,0)))*INDEX('Patient Registration'!$E$129:$E$142,MATCH($B549,'Patient Registration'!$C$129:$C$142,0))*'Patient Registration'!E$125</f>
        <v>7.7928449641356234</v>
      </c>
      <c r="HU549" s="262">
        <f>('Muni-Level Population'!J1067/INDEX('Muni-Level Population'!J$1159:J$1172,MATCH('Addressable Market'!$B549,'Muni-Level Population'!$F$1159:$F$1172,0)))*INDEX('Patient Registration'!$E$129:$E$142,MATCH($B549,'Patient Registration'!$C$129:$C$142,0))*'Patient Registration'!F$125</f>
        <v>7.7514153818938967</v>
      </c>
      <c r="HV549" s="262">
        <f>('Muni-Level Population'!K1067/INDEX('Muni-Level Population'!K$1159:K$1172,MATCH('Addressable Market'!$B549,'Muni-Level Population'!$F$1159:$F$1172,0)))*INDEX('Patient Registration'!$E$129:$E$142,MATCH($B549,'Patient Registration'!$C$129:$C$142,0))*'Patient Registration'!G$125</f>
        <v>7.7085867317640941</v>
      </c>
      <c r="HW549" s="262">
        <f>('Muni-Level Population'!L1067/INDEX('Muni-Level Population'!L$1159:L$1172,MATCH('Addressable Market'!$B549,'Muni-Level Population'!$F$1159:$F$1172,0)))*INDEX('Patient Registration'!$E$129:$E$142,MATCH($B549,'Patient Registration'!$C$129:$C$142,0))*'Patient Registration'!H$125</f>
        <v>7.6671221306096395</v>
      </c>
      <c r="HX549" s="262">
        <f>('Muni-Level Population'!M1067/INDEX('Muni-Level Population'!M$1159:M$1172,MATCH('Addressable Market'!$B549,'Muni-Level Population'!$F$1159:$F$1172,0)))*INDEX('Patient Registration'!$E$129:$E$142,MATCH($B549,'Patient Registration'!$C$129:$C$142,0))*'Patient Registration'!I$125</f>
        <v>7.6242572488173872</v>
      </c>
      <c r="HY549" s="262">
        <f>('Muni-Level Population'!N1067/INDEX('Muni-Level Population'!N$1159:N$1172,MATCH('Addressable Market'!$B549,'Muni-Level Population'!$F$1159:$F$1172,0)))*INDEX('Patient Registration'!$E$129:$E$142,MATCH($B549,'Patient Registration'!$C$129:$C$142,0))*'Patient Registration'!J$125</f>
        <v>7.5813739193071434</v>
      </c>
      <c r="HZ549" s="262">
        <f>('Muni-Level Population'!O1067/INDEX('Muni-Level Population'!O$1159:O$1172,MATCH('Addressable Market'!$B549,'Muni-Level Population'!$F$1159:$F$1172,0)))*INDEX('Patient Registration'!$E$129:$E$142,MATCH($B549,'Patient Registration'!$C$129:$C$142,0))*'Patient Registration'!K$125</f>
        <v>7.5426247136097224</v>
      </c>
      <c r="IA549" s="262">
        <f>('Muni-Level Population'!P1067/INDEX('Muni-Level Population'!P$1159:P$1172,MATCH('Addressable Market'!$B549,'Muni-Level Population'!$F$1159:$F$1172,0)))*INDEX('Patient Registration'!$E$129:$E$142,MATCH($B549,'Patient Registration'!$C$129:$C$142,0))*'Patient Registration'!L$125</f>
        <v>7.5364644675161241</v>
      </c>
      <c r="IB549" s="262">
        <f>('Muni-Level Population'!Q1067/INDEX('Muni-Level Population'!Q$1159:Q$1172,MATCH('Addressable Market'!$B549,'Muni-Level Population'!$F$1159:$F$1172,0)))*INDEX('Patient Registration'!$E$129:$E$142,MATCH($B549,'Patient Registration'!$C$129:$C$142,0))*'Patient Registration'!M$125</f>
        <v>7.5343131310914879</v>
      </c>
      <c r="IC549" s="262">
        <f>('Muni-Level Population'!R1067/INDEX('Muni-Level Population'!R$1159:R$1172,MATCH('Addressable Market'!$B549,'Muni-Level Population'!$F$1159:$F$1172,0)))*INDEX('Patient Registration'!$E$129:$E$142,MATCH($B549,'Patient Registration'!$C$129:$C$142,0))*'Patient Registration'!N$125</f>
        <v>7.5623544650778722</v>
      </c>
      <c r="ID549" s="262">
        <f>('Muni-Level Population'!S1067/INDEX('Muni-Level Population'!S$1159:S$1172,MATCH('Addressable Market'!$B549,'Muni-Level Population'!$F$1159:$F$1172,0)))*INDEX('Patient Registration'!$E$129:$E$142,MATCH($B549,'Patient Registration'!$C$129:$C$142,0))*'Patient Registration'!O$125</f>
        <v>7.6209600436179539</v>
      </c>
      <c r="IE549" s="262">
        <f>('Muni-Level Population'!T1067/INDEX('Muni-Level Population'!T$1159:T$1172,MATCH('Addressable Market'!$B549,'Muni-Level Population'!$F$1159:$F$1172,0)))*INDEX('Patient Registration'!$E$129:$E$142,MATCH($B549,'Patient Registration'!$C$129:$C$142,0))*'Patient Registration'!P$125</f>
        <v>7.6439008829104225</v>
      </c>
      <c r="IF549" s="262">
        <f>('Muni-Level Population'!U1067/INDEX('Muni-Level Population'!U$1159:U$1172,MATCH('Addressable Market'!$B549,'Muni-Level Population'!$F$1159:$F$1172,0)))*INDEX('Patient Registration'!$E$129:$E$142,MATCH($B549,'Patient Registration'!$C$129:$C$142,0))*'Patient Registration'!Q$125</f>
        <v>7.6224376840773092</v>
      </c>
      <c r="IG549" s="262">
        <f>('Muni-Level Population'!V1067/INDEX('Muni-Level Population'!V$1159:V$1172,MATCH('Addressable Market'!$B549,'Muni-Level Population'!$F$1159:$F$1172,0)))*INDEX('Patient Registration'!$E$129:$E$142,MATCH($B549,'Patient Registration'!$C$129:$C$142,0))*'Patient Registration'!R$125</f>
        <v>7.5935056932197496</v>
      </c>
      <c r="IH549" s="262">
        <f>('Muni-Level Population'!W1067/INDEX('Muni-Level Population'!W$1159:W$1172,MATCH('Addressable Market'!$B549,'Muni-Level Population'!$F$1159:$F$1172,0)))*INDEX('Patient Registration'!$E$129:$E$142,MATCH($B549,'Patient Registration'!$C$129:$C$142,0))*'Patient Registration'!S$125</f>
        <v>7.563725717102229</v>
      </c>
      <c r="II549" s="262">
        <f>('Muni-Level Population'!X1067/INDEX('Muni-Level Population'!X$1159:X$1172,MATCH('Addressable Market'!$B549,'Muni-Level Population'!$F$1159:$F$1172,0)))*INDEX('Patient Registration'!$E$129:$E$142,MATCH($B549,'Patient Registration'!$C$129:$C$142,0))*'Patient Registration'!T$125</f>
        <v>7.5350186053141011</v>
      </c>
      <c r="IJ549" s="262">
        <f>('Muni-Level Population'!Y1067/INDEX('Muni-Level Population'!Y$1159:Y$1172,MATCH('Addressable Market'!$B549,'Muni-Level Population'!$F$1159:$F$1172,0)))*INDEX('Patient Registration'!$E$129:$E$142,MATCH($B549,'Patient Registration'!$C$129:$C$142,0))*'Patient Registration'!U$125</f>
        <v>7.5054700933911604</v>
      </c>
      <c r="IK549" s="262">
        <f>('Muni-Level Population'!Z1067/INDEX('Muni-Level Population'!Z$1159:Z$1172,MATCH('Addressable Market'!$B549,'Muni-Level Population'!$F$1159:$F$1172,0)))*INDEX('Patient Registration'!$E$129:$E$142,MATCH($B549,'Patient Registration'!$C$129:$C$142,0))*'Patient Registration'!V$125</f>
        <v>7.4760385159025677</v>
      </c>
      <c r="IL549" s="262">
        <f>('Muni-Level Population'!AA1067/INDEX('Muni-Level Population'!AA$1159:AA$1172,MATCH('Addressable Market'!$B549,'Muni-Level Population'!$F$1159:$F$1172,0)))*INDEX('Patient Registration'!$E$129:$E$142,MATCH($B549,'Patient Registration'!$C$129:$C$142,0))*'Patient Registration'!W$125</f>
        <v>7.4495552757186001</v>
      </c>
      <c r="IM549" s="262">
        <f>('Muni-Level Population'!AB1067/INDEX('Muni-Level Population'!AB$1159:AB$1172,MATCH('Addressable Market'!$B549,'Muni-Level Population'!$F$1159:$F$1172,0)))*INDEX('Patient Registration'!$E$129:$E$142,MATCH($B549,'Patient Registration'!$C$129:$C$142,0))*'Patient Registration'!X$125</f>
        <v>7.4203449654446372</v>
      </c>
      <c r="IN549" s="262">
        <f>('Muni-Level Population'!AC1067/INDEX('Muni-Level Population'!AC$1159:AC$1172,MATCH('Addressable Market'!$B549,'Muni-Level Population'!$F$1159:$F$1172,0)))*INDEX('Patient Registration'!$E$129:$E$142,MATCH($B549,'Patient Registration'!$C$129:$C$142,0))*'Patient Registration'!Y$125</f>
        <v>7.3921869823462121</v>
      </c>
      <c r="IO549" s="262">
        <f>('Muni-Level Population'!AD1067/INDEX('Muni-Level Population'!AD$1159:AD$1172,MATCH('Addressable Market'!$B549,'Muni-Level Population'!$F$1159:$F$1172,0)))*INDEX('Patient Registration'!$E$129:$E$142,MATCH($B549,'Patient Registration'!$C$129:$C$142,0))*'Patient Registration'!Z$125</f>
        <v>7.363203679383262</v>
      </c>
      <c r="IP549" s="262">
        <f>('Muni-Level Population'!AE1067/INDEX('Muni-Level Population'!AE$1159:AE$1172,MATCH('Addressable Market'!$B549,'Muni-Level Population'!$F$1159:$F$1172,0)))*INDEX('Patient Registration'!$E$129:$E$142,MATCH($B549,'Patient Registration'!$C$129:$C$142,0))*'Patient Registration'!AA$125</f>
        <v>7.3352645197639719</v>
      </c>
      <c r="IQ549" s="262">
        <f>('Muni-Level Population'!AF1067/INDEX('Muni-Level Population'!AF$1159:AF$1172,MATCH('Addressable Market'!$B549,'Muni-Level Population'!$F$1159:$F$1172,0)))*INDEX('Patient Registration'!$E$129:$E$142,MATCH($B549,'Patient Registration'!$C$129:$C$142,0))*'Patient Registration'!AB$125</f>
        <v>7.306506448204372</v>
      </c>
      <c r="IR549" s="262">
        <f>('Muni-Level Population'!AG1067/INDEX('Muni-Level Population'!AG$1159:AG$1172,MATCH('Addressable Market'!$B549,'Muni-Level Population'!$F$1159:$F$1172,0)))*INDEX('Patient Registration'!$E$129:$E$142,MATCH($B549,'Patient Registration'!$C$129:$C$142,0))*'Patient Registration'!AC$125</f>
        <v>7.2778621624025162</v>
      </c>
      <c r="IS549" s="262">
        <f>('Muni-Level Population'!AH1067/INDEX('Muni-Level Population'!AH$1159:AH$1172,MATCH('Addressable Market'!$B549,'Muni-Level Population'!$F$1159:$F$1172,0)))*INDEX('Patient Registration'!$E$129:$E$142,MATCH($B549,'Patient Registration'!$C$129:$C$142,0))*'Patient Registration'!AD$125</f>
        <v>7.2502497981150507</v>
      </c>
      <c r="IT549" s="262">
        <f>('Muni-Level Population'!AI1067/INDEX('Muni-Level Population'!AI$1159:AI$1172,MATCH('Addressable Market'!$B549,'Muni-Level Population'!$F$1159:$F$1172,0)))*INDEX('Patient Registration'!$E$129:$E$142,MATCH($B549,'Patient Registration'!$C$129:$C$142,0))*'Patient Registration'!AE$125</f>
        <v>7.2218280916760058</v>
      </c>
      <c r="IU549" s="262">
        <f>('Muni-Level Population'!AJ1067/INDEX('Muni-Level Population'!AJ$1159:AJ$1172,MATCH('Addressable Market'!$B549,'Muni-Level Population'!$F$1159:$F$1172,0)))*INDEX('Patient Registration'!$E$129:$E$142,MATCH($B549,'Patient Registration'!$C$129:$C$142,0))*'Patient Registration'!AF$125</f>
        <v>7.1944302826373061</v>
      </c>
      <c r="IV549" s="262">
        <f>('Muni-Level Population'!AK1067/INDEX('Muni-Level Population'!AK$1159:AK$1172,MATCH('Addressable Market'!$B549,'Muni-Level Population'!$F$1159:$F$1172,0)))*INDEX('Patient Registration'!$E$129:$E$142,MATCH($B549,'Patient Registration'!$C$129:$C$142,0))*'Patient Registration'!AG$125</f>
        <v>7.1662294144709966</v>
      </c>
      <c r="IW549" s="262">
        <f>('Muni-Level Population'!AL1067/INDEX('Muni-Level Population'!AL$1159:AL$1172,MATCH('Addressable Market'!$B549,'Muni-Level Population'!$F$1159:$F$1172,0)))*INDEX('Patient Registration'!$E$129:$E$142,MATCH($B549,'Patient Registration'!$C$129:$C$142,0))*'Patient Registration'!AH$125</f>
        <v>7.1381401127428505</v>
      </c>
      <c r="IX549" s="262">
        <f>('Muni-Level Population'!AM1067/INDEX('Muni-Level Population'!AM$1159:AM$1172,MATCH('Addressable Market'!$B549,'Muni-Level Population'!$F$1159:$F$1172,0)))*INDEX('Patient Registration'!$E$129:$E$142,MATCH($B549,'Patient Registration'!$C$129:$C$142,0))*'Patient Registration'!AI$125</f>
        <v>7.1128646546369056</v>
      </c>
      <c r="IY549" s="262">
        <f>('Muni-Level Population'!AN1067/INDEX('Muni-Level Population'!AN$1159:AN$1172,MATCH('Addressable Market'!$B549,'Muni-Level Population'!$F$1159:$F$1172,0)))*INDEX('Patient Registration'!$E$129:$E$142,MATCH($B549,'Patient Registration'!$C$129:$C$142,0))*'Patient Registration'!AJ$125</f>
        <v>7.0849864629208392</v>
      </c>
      <c r="IZ549" s="262">
        <f>('Muni-Level Population'!AO1067/INDEX('Muni-Level Population'!AO$1159:AO$1172,MATCH('Addressable Market'!$B549,'Muni-Level Population'!$F$1159:$F$1172,0)))*INDEX('Patient Registration'!$E$129:$E$142,MATCH($B549,'Patient Registration'!$C$129:$C$142,0))*'Patient Registration'!AK$125</f>
        <v>7.058112574732518</v>
      </c>
      <c r="JA549" s="262">
        <f>('Muni-Level Population'!AP1067/INDEX('Muni-Level Population'!AP$1159:AP$1172,MATCH('Addressable Market'!$B549,'Muni-Level Population'!$F$1159:$F$1172,0)))*INDEX('Patient Registration'!$E$129:$E$142,MATCH($B549,'Patient Registration'!$C$129:$C$142,0))*'Patient Registration'!AL$125</f>
        <v>7.0304509700357585</v>
      </c>
      <c r="JB549" s="262">
        <f>('Muni-Level Population'!AQ1067/INDEX('Muni-Level Population'!AQ$1159:AQ$1172,MATCH('Addressable Market'!$B549,'Muni-Level Population'!$F$1159:$F$1172,0)))*INDEX('Patient Registration'!$E$129:$E$142,MATCH($B549,'Patient Registration'!$C$129:$C$142,0))*'Patient Registration'!AM$125</f>
        <v>7.0037858608966497</v>
      </c>
      <c r="JC549" s="262">
        <f>('Muni-Level Population'!AR1067/INDEX('Muni-Level Population'!AR$1159:AR$1172,MATCH('Addressable Market'!$B549,'Muni-Level Population'!$F$1159:$F$1172,0)))*INDEX('Patient Registration'!$E$129:$E$142,MATCH($B549,'Patient Registration'!$C$129:$C$142,0))*'Patient Registration'!AN$125</f>
        <v>6.9763391492431879</v>
      </c>
      <c r="JD549" s="262">
        <f>('Muni-Level Population'!AS1067/INDEX('Muni-Level Population'!AS$1159:AS$1172,MATCH('Addressable Market'!$B549,'Muni-Level Population'!$F$1159:$F$1172,0)))*INDEX('Patient Registration'!$E$129:$E$142,MATCH($B549,'Patient Registration'!$C$129:$C$142,0))*'Patient Registration'!AO$125</f>
        <v>6.9490010006180212</v>
      </c>
      <c r="JE549" s="262">
        <f>('Muni-Level Population'!AT1067/INDEX('Muni-Level Population'!AT$1159:AT$1172,MATCH('Addressable Market'!$B549,'Muni-Level Population'!$F$1159:$F$1172,0)))*INDEX('Patient Registration'!$E$129:$E$142,MATCH($B549,'Patient Registration'!$C$129:$C$142,0))*'Patient Registration'!AP$125</f>
        <v>6.9226476870100777</v>
      </c>
      <c r="JF549" s="262">
        <f>('Muni-Level Population'!AU1067/INDEX('Muni-Level Population'!AU$1159:AU$1172,MATCH('Addressable Market'!$B549,'Muni-Level Population'!$F$1159:$F$1172,0)))*INDEX('Patient Registration'!$E$129:$E$142,MATCH($B549,'Patient Registration'!$C$129:$C$142,0))*'Patient Registration'!AQ$125</f>
        <v>6.8955219017348854</v>
      </c>
      <c r="JG549" s="262">
        <f>('Muni-Level Population'!AV1067/INDEX('Muni-Level Population'!AV$1159:AV$1172,MATCH('Addressable Market'!$B549,'Muni-Level Population'!$F$1159:$F$1172,0)))*INDEX('Patient Registration'!$E$129:$E$142,MATCH($B549,'Patient Registration'!$C$129:$C$142,0))*'Patient Registration'!AR$125</f>
        <v>6.869373295853074</v>
      </c>
      <c r="JH549" s="262">
        <f>('Muni-Level Population'!AW1067/INDEX('Muni-Level Population'!AW$1159:AW$1172,MATCH('Addressable Market'!$B549,'Muni-Level Population'!$F$1159:$F$1172,0)))*INDEX('Patient Registration'!$E$129:$E$142,MATCH($B549,'Patient Registration'!$C$129:$C$142,0))*'Patient Registration'!AS$125</f>
        <v>6.8424582131566654</v>
      </c>
      <c r="JI549" s="262">
        <f>('Muni-Level Population'!AX1067/INDEX('Muni-Level Population'!AX$1159:AX$1172,MATCH('Addressable Market'!$B549,'Muni-Level Population'!$F$1159:$F$1172,0)))*INDEX('Patient Registration'!$E$129:$E$142,MATCH($B549,'Patient Registration'!$C$129:$C$142,0))*'Patient Registration'!AT$125</f>
        <v>6.8156495765492533</v>
      </c>
      <c r="JJ549" s="262">
        <f>('Muni-Level Population'!AY1067/INDEX('Muni-Level Population'!AY$1159:AY$1172,MATCH('Addressable Market'!$B549,'Muni-Level Population'!$F$1159:$F$1172,0)))*INDEX('Patient Registration'!$E$129:$E$142,MATCH($B549,'Patient Registration'!$C$129:$C$142,0))*'Patient Registration'!AU$125</f>
        <v>6.7906665203085934</v>
      </c>
      <c r="JK549" s="262">
        <f>('Muni-Level Population'!AZ1067/INDEX('Muni-Level Population'!AZ$1159:AZ$1172,MATCH('Addressable Market'!$B549,'Muni-Level Population'!$F$1159:$F$1172,0)))*INDEX('Patient Registration'!$E$129:$E$142,MATCH($B549,'Patient Registration'!$C$129:$C$142,0))*'Patient Registration'!AV$125</f>
        <v>6.7640627058501943</v>
      </c>
      <c r="JL549" s="262">
        <f>('Muni-Level Population'!BA1067/INDEX('Muni-Level Population'!BA$1159:BA$1172,MATCH('Addressable Market'!$B549,'Muni-Level Population'!$F$1159:$F$1172,0)))*INDEX('Patient Registration'!$E$129:$E$142,MATCH($B549,'Patient Registration'!$C$129:$C$142,0))*'Patient Registration'!AW$125</f>
        <v>6.7384172540633047</v>
      </c>
      <c r="JM549" s="262">
        <f>('Muni-Level Population'!BB1067/INDEX('Muni-Level Population'!BB$1159:BB$1172,MATCH('Addressable Market'!$B549,'Muni-Level Population'!$F$1159:$F$1172,0)))*INDEX('Patient Registration'!$E$129:$E$142,MATCH($B549,'Patient Registration'!$C$129:$C$142,0))*'Patient Registration'!AX$125</f>
        <v>6.7120200604434235</v>
      </c>
      <c r="JN549" s="262">
        <f>('Muni-Level Population'!BC1067/INDEX('Muni-Level Population'!BC$1159:BC$1172,MATCH('Addressable Market'!$B549,'Muni-Level Population'!$F$1159:$F$1172,0)))*INDEX('Patient Registration'!$E$129:$E$142,MATCH($B549,'Patient Registration'!$C$129:$C$142,0))*'Patient Registration'!AY$125</f>
        <v>6.6865737809994048</v>
      </c>
      <c r="JO549" s="262">
        <f>('Muni-Level Population'!BD1067/INDEX('Muni-Level Population'!BD$1159:BD$1172,MATCH('Addressable Market'!$B549,'Muni-Level Population'!$F$1159:$F$1172,0)))*INDEX('Patient Registration'!$E$129:$E$142,MATCH($B549,'Patient Registration'!$C$129:$C$142,0))*'Patient Registration'!AZ$125</f>
        <v>6.660381592587771</v>
      </c>
      <c r="JP549" s="262">
        <f>('Muni-Level Population'!BE1067/INDEX('Muni-Level Population'!BE$1159:BE$1172,MATCH('Addressable Market'!$B549,'Muni-Level Population'!$F$1159:$F$1172,0)))*INDEX('Patient Registration'!$E$129:$E$142,MATCH($B549,'Patient Registration'!$C$129:$C$142,0))*'Patient Registration'!BA$125</f>
        <v>6.6342929720651949</v>
      </c>
      <c r="JQ549" s="262">
        <f>('Muni-Level Population'!BF1067/INDEX('Muni-Level Population'!BF$1159:BF$1172,MATCH('Addressable Market'!$B549,'Muni-Level Population'!$F$1159:$F$1172,0)))*INDEX('Patient Registration'!$E$129:$E$142,MATCH($B549,'Patient Registration'!$C$129:$C$142,0))*'Patient Registration'!BB$125</f>
        <v>6.6091441419961088</v>
      </c>
      <c r="JR549" s="262">
        <f>('Muni-Level Population'!BG1067/INDEX('Muni-Level Population'!BG$1159:BG$1172,MATCH('Addressable Market'!$B549,'Muni-Level Population'!$F$1159:$F$1172,0)))*INDEX('Patient Registration'!$E$129:$E$142,MATCH($B549,'Patient Registration'!$C$129:$C$142,0))*'Patient Registration'!BC$125</f>
        <v>6.5832581139810733</v>
      </c>
      <c r="JS549" s="262">
        <f>('Muni-Level Population'!BH1067/INDEX('Muni-Level Population'!BH$1159:BH$1172,MATCH('Addressable Market'!$B549,'Muni-Level Population'!$F$1159:$F$1172,0)))*INDEX('Patient Registration'!$E$129:$E$142,MATCH($B549,'Patient Registration'!$C$129:$C$142,0))*'Patient Registration'!BD$125</f>
        <v>6.5583045732213252</v>
      </c>
      <c r="JT549" s="262">
        <f>('Muni-Level Population'!BI1067/INDEX('Muni-Level Population'!BI$1159:BI$1172,MATCH('Addressable Market'!$B549,'Muni-Level Population'!$F$1159:$F$1172,0)))*INDEX('Patient Registration'!$E$129:$E$142,MATCH($B549,'Patient Registration'!$C$129:$C$142,0))*'Patient Registration'!BE$125</f>
        <v>6.5326195537464606</v>
      </c>
      <c r="JU549" s="262">
        <f>('Muni-Level Population'!BJ1067/INDEX('Muni-Level Population'!BJ$1159:BJ$1172,MATCH('Addressable Market'!$B549,'Muni-Level Population'!$F$1159:$F$1172,0)))*INDEX('Patient Registration'!$E$129:$E$142,MATCH($B549,'Patient Registration'!$C$129:$C$142,0))*'Patient Registration'!BF$125</f>
        <v>6.5070360831210747</v>
      </c>
      <c r="JV549" s="262">
        <f>('Muni-Level Population'!BK1067/INDEX('Muni-Level Population'!BK$1159:BK$1172,MATCH('Addressable Market'!$B549,'Muni-Level Population'!$F$1159:$F$1172,0)))*INDEX('Patient Registration'!$E$129:$E$142,MATCH($B549,'Patient Registration'!$C$129:$C$142,0))*'Patient Registration'!BG$125</f>
        <v>6.4840153793581594</v>
      </c>
      <c r="JW549" s="262">
        <f>('Muni-Level Population'!BL1067/INDEX('Muni-Level Population'!BL$1159:BL$1172,MATCH('Addressable Market'!$B549,'Muni-Level Population'!$F$1159:$F$1172,0)))*INDEX('Patient Registration'!$E$129:$E$142,MATCH($B549,'Patient Registration'!$C$129:$C$142,0))*'Patient Registration'!BH$125</f>
        <v>6.458624063654864</v>
      </c>
      <c r="JX549" s="262">
        <f>('Muni-Level Population'!BM1067/INDEX('Muni-Level Population'!BM$1159:BM$1172,MATCH('Addressable Market'!$B549,'Muni-Level Population'!$F$1159:$F$1172,0)))*INDEX('Patient Registration'!$E$129:$E$142,MATCH($B549,'Patient Registration'!$C$129:$C$142,0))*'Patient Registration'!BI$125</f>
        <v>6.4341474016020959</v>
      </c>
      <c r="JY549" s="262">
        <f>('Muni-Level Population'!BN1067/INDEX('Muni-Level Population'!BN$1159:BN$1172,MATCH('Addressable Market'!$B549,'Muni-Level Population'!$F$1159:$F$1172,0)))*INDEX('Patient Registration'!$E$129:$E$142,MATCH($B549,'Patient Registration'!$C$129:$C$142,0))*'Patient Registration'!BJ$125</f>
        <v>6.4089532268141385</v>
      </c>
      <c r="JZ549" s="262">
        <f>('Muni-Level Population'!BO1067/INDEX('Muni-Level Population'!BO$1159:BO$1172,MATCH('Addressable Market'!$B549,'Muni-Level Population'!$F$1159:$F$1172,0)))*INDEX('Patient Registration'!$E$129:$E$142,MATCH($B549,'Patient Registration'!$C$129:$C$142,0))*'Patient Registration'!BK$125</f>
        <v>6.3846665991093268</v>
      </c>
      <c r="KA549" s="262">
        <f>('Muni-Level Population'!BP1067/INDEX('Muni-Level Population'!BP$1159:BP$1172,MATCH('Addressable Market'!$B549,'Muni-Level Population'!$F$1159:$F$1172,0)))*INDEX('Patient Registration'!$E$129:$E$142,MATCH($B549,'Patient Registration'!$C$129:$C$142,0))*'Patient Registration'!BL$125</f>
        <v>6.3596680241148906</v>
      </c>
      <c r="KB549" s="262">
        <f>('Muni-Level Population'!BQ1067/INDEX('Muni-Level Population'!BQ$1159:BQ$1172,MATCH('Addressable Market'!$B549,'Muni-Level Population'!$F$1159:$F$1172,0)))*INDEX('Patient Registration'!$E$129:$E$142,MATCH($B549,'Patient Registration'!$C$129:$C$142,0))*'Patient Registration'!BM$125</f>
        <v>6.3347682655738806</v>
      </c>
      <c r="KC549" s="262">
        <f>('Muni-Level Population'!BR1067/INDEX('Muni-Level Population'!BR$1159:BR$1172,MATCH('Addressable Market'!$B549,'Muni-Level Population'!$F$1159:$F$1172,0)))*INDEX('Patient Registration'!$E$129:$E$142,MATCH($B549,'Patient Registration'!$C$129:$C$142,0))*'Patient Registration'!BN$125</f>
        <v>6.3107654410102167</v>
      </c>
      <c r="KD549" s="262">
        <f>('Muni-Level Population'!BS1067/INDEX('Muni-Level Population'!BS$1159:BS$1172,MATCH('Addressable Market'!$B549,'Muni-Level Population'!$F$1159:$F$1172,0)))*INDEX('Patient Registration'!$E$129:$E$142,MATCH($B549,'Patient Registration'!$C$129:$C$142,0))*'Patient Registration'!BO$125</f>
        <v>6.2860589808246541</v>
      </c>
      <c r="KE549" s="262">
        <f>('Muni-Level Population'!BT1067/INDEX('Muni-Level Population'!BT$1159:BT$1172,MATCH('Addressable Market'!$B549,'Muni-Level Population'!$F$1159:$F$1172,0)))*INDEX('Patient Registration'!$E$129:$E$142,MATCH($B549,'Patient Registration'!$C$129:$C$142,0))*'Patient Registration'!BP$125</f>
        <v>6.2622424866430135</v>
      </c>
      <c r="KF549" s="262">
        <f>('Muni-Level Population'!BU1067/INDEX('Muni-Level Population'!BU$1159:BU$1172,MATCH('Addressable Market'!$B549,'Muni-Level Population'!$F$1159:$F$1172,0)))*INDEX('Patient Registration'!$E$129:$E$142,MATCH($B549,'Patient Registration'!$C$129:$C$142,0))*'Patient Registration'!BQ$125</f>
        <v>6.2377278138878047</v>
      </c>
      <c r="KG549" s="262">
        <f>('Muni-Level Population'!BV1067/INDEX('Muni-Level Population'!BV$1159:BV$1172,MATCH('Addressable Market'!$B549,'Muni-Level Population'!$F$1159:$F$1172,0)))*INDEX('Patient Registration'!$E$129:$E$142,MATCH($B549,'Patient Registration'!$C$129:$C$142,0))*'Patient Registration'!BR$125</f>
        <v>6.2133100316514334</v>
      </c>
      <c r="KH549" s="262">
        <f>('Muni-Level Population'!BW1067/INDEX('Muni-Level Population'!BW$1159:BW$1172,MATCH('Addressable Market'!$B549,'Muni-Level Population'!$F$1159:$F$1172,0)))*INDEX('Patient Registration'!$E$129:$E$142,MATCH($B549,'Patient Registration'!$C$129:$C$142,0))*'Patient Registration'!BS$125</f>
        <v>6.1913382192953952</v>
      </c>
      <c r="KI549" s="262">
        <f>('Muni-Level Population'!BX1067/INDEX('Muni-Level Population'!BX$1159:BX$1172,MATCH('Addressable Market'!$B549,'Muni-Level Population'!$F$1159:$F$1172,0)))*INDEX('Patient Registration'!$E$129:$E$142,MATCH($B549,'Patient Registration'!$C$129:$C$142,0))*'Patient Registration'!BT$125</f>
        <v>6.167103777561417</v>
      </c>
      <c r="KJ549" s="262">
        <f>('Muni-Level Population'!BY1067/INDEX('Muni-Level Population'!BY$1159:BY$1172,MATCH('Addressable Market'!$B549,'Muni-Level Population'!$F$1159:$F$1172,0)))*INDEX('Patient Registration'!$E$129:$E$142,MATCH($B549,'Patient Registration'!$C$129:$C$142,0))*'Patient Registration'!BU$125</f>
        <v>6.1437422867518361</v>
      </c>
      <c r="KK549" s="262">
        <f>('Muni-Level Population'!BZ1067/INDEX('Muni-Level Population'!BZ$1159:BZ$1172,MATCH('Addressable Market'!$B549,'Muni-Level Population'!$F$1159:$F$1172,0)))*INDEX('Patient Registration'!$E$129:$E$142,MATCH($B549,'Patient Registration'!$C$129:$C$142,0))*'Patient Registration'!BV$125</f>
        <v>6.1196959431629985</v>
      </c>
      <c r="KL549" s="262">
        <f>('Muni-Level Population'!CA1067/INDEX('Muni-Level Population'!CA$1159:CA$1172,MATCH('Addressable Market'!$B549,'Muni-Level Population'!$F$1159:$F$1172,0)))*INDEX('Patient Registration'!$E$129:$E$142,MATCH($B549,'Patient Registration'!$C$129:$C$142,0))*'Patient Registration'!BW$125</f>
        <v>6.0965157700850332</v>
      </c>
      <c r="KM549" s="262">
        <f>('Muni-Level Population'!CB1067/INDEX('Muni-Level Population'!CB$1159:CB$1172,MATCH('Addressable Market'!$B549,'Muni-Level Population'!$F$1159:$F$1172,0)))*INDEX('Patient Registration'!$E$129:$E$142,MATCH($B549,'Patient Registration'!$C$129:$C$142,0))*'Patient Registration'!BX$125</f>
        <v>6.0726560545779638</v>
      </c>
      <c r="KN549" s="262">
        <f>('Muni-Level Population'!CC1067/INDEX('Muni-Level Population'!CC$1159:CC$1172,MATCH('Addressable Market'!$B549,'Muni-Level Population'!$F$1159:$F$1172,0)))*INDEX('Patient Registration'!$E$129:$E$142,MATCH($B549,'Patient Registration'!$C$129:$C$142,0))*'Patient Registration'!BY$125</f>
        <v>6.0488906231817428</v>
      </c>
      <c r="KO549" s="262">
        <f>('Muni-Level Population'!CD1067/INDEX('Muni-Level Population'!CD$1159:CD$1172,MATCH('Addressable Market'!$B549,'Muni-Level Population'!$F$1159:$F$1172,0)))*INDEX('Patient Registration'!$E$129:$E$142,MATCH($B549,'Patient Registration'!$C$129:$C$142,0))*'Patient Registration'!BZ$125</f>
        <v>6.0259812362514991</v>
      </c>
      <c r="KP549" s="262">
        <f>('Muni-Level Population'!CE1067/INDEX('Muni-Level Population'!CE$1159:CE$1172,MATCH('Addressable Market'!$B549,'Muni-Level Population'!$F$1159:$F$1172,0)))*INDEX('Patient Registration'!$E$129:$E$142,MATCH($B549,'Patient Registration'!$C$129:$C$142,0))*'Patient Registration'!CA$125</f>
        <v>6.0024002376099146</v>
      </c>
      <c r="KQ549" s="262">
        <f>('Muni-Level Population'!CF1067/INDEX('Muni-Level Population'!CF$1159:CF$1172,MATCH('Addressable Market'!$B549,'Muni-Level Population'!$F$1159:$F$1172,0)))*INDEX('Patient Registration'!$E$129:$E$142,MATCH($B549,'Patient Registration'!$C$129:$C$142,0))*'Patient Registration'!CB$125</f>
        <v>5.9796686352217803</v>
      </c>
      <c r="KR549" s="48"/>
      <c r="KS549" s="48"/>
      <c r="OF549" s="48"/>
      <c r="OG549" s="48"/>
      <c r="OH549" s="48"/>
      <c r="OI549" s="48"/>
      <c r="OJ549" s="48"/>
      <c r="OK549" s="48"/>
      <c r="OL549" s="48"/>
      <c r="OM549" s="48"/>
    </row>
    <row r="550" spans="1:403" x14ac:dyDescent="0.35">
      <c r="A550" s="2" t="s">
        <v>362</v>
      </c>
      <c r="B550" s="2" t="str">
        <f>'Muni-Level Population'!F1068</f>
        <v>Rutland</v>
      </c>
      <c r="D550" s="2" t="str">
        <f>'Muni-Level Population'!E1068</f>
        <v>Fair Haven</v>
      </c>
      <c r="F550" s="48" cm="1">
        <f t="array" ref="F550">INDEX($HR550:$KQ550,,MATCH(F$4,$HR$5:$KQ$5,0))</f>
        <v>16.025443770898967</v>
      </c>
      <c r="G550" s="48" cm="1">
        <f t="array" ref="G550">INDEX($HR550:$KQ550,,MATCH(G$4,$HR$5:$KQ$5,0))</f>
        <v>15.475098715436157</v>
      </c>
      <c r="H550" s="48" cm="1">
        <f t="array" ref="H550">INDEX($HR550:$KQ550,,MATCH(H$4,$HR$5:$KQ$5,0))</f>
        <v>14.869179181413859</v>
      </c>
      <c r="I550" s="48" cm="1">
        <f t="array" ref="I550">INDEX($HR550:$KQ550,,MATCH(I$4,$HR$5:$KQ$5,0))</f>
        <v>14.17250507482923</v>
      </c>
      <c r="J550" s="48" cm="1">
        <f t="array" ref="J550">INDEX($HR550:$KQ550,,MATCH(J$4,$HR$5:$KQ$5,0))</f>
        <v>13.506812758266094</v>
      </c>
      <c r="K550" s="48" cm="1">
        <f t="array" ref="K550">INDEX($HR550:$KQ550,,MATCH(K$4,$HR$5:$KQ$5,0))</f>
        <v>12.874192399749086</v>
      </c>
      <c r="L550" s="48" cm="1">
        <f t="array" ref="L550">INDEX($HR550:$KQ550,,MATCH(L$4,$HR$5:$KQ$5,0))</f>
        <v>12.271310065918891</v>
      </c>
      <c r="M550" s="48"/>
      <c r="N550" s="48"/>
      <c r="O550" s="48"/>
      <c r="R550" s="6">
        <f t="shared" si="732"/>
        <v>0</v>
      </c>
      <c r="S550" s="6">
        <f t="shared" si="733"/>
        <v>0</v>
      </c>
      <c r="T550" s="6">
        <f t="shared" si="734"/>
        <v>0</v>
      </c>
      <c r="U550" s="6">
        <f t="shared" si="735"/>
        <v>0</v>
      </c>
      <c r="V550" s="6">
        <f t="shared" si="736"/>
        <v>0</v>
      </c>
      <c r="W550" s="6">
        <f t="shared" si="737"/>
        <v>0</v>
      </c>
      <c r="X550" s="6">
        <f t="shared" si="738"/>
        <v>0</v>
      </c>
      <c r="Y550" s="6"/>
      <c r="Z550" s="6"/>
      <c r="AC550" s="6">
        <f t="shared" si="739"/>
        <v>0</v>
      </c>
      <c r="AD550" s="6">
        <f t="shared" si="740"/>
        <v>0</v>
      </c>
      <c r="AE550" s="6">
        <f t="shared" si="741"/>
        <v>0</v>
      </c>
      <c r="AF550" s="6">
        <f t="shared" si="742"/>
        <v>0</v>
      </c>
      <c r="AG550" s="6">
        <f t="shared" si="743"/>
        <v>0</v>
      </c>
      <c r="AH550" s="6">
        <f t="shared" si="744"/>
        <v>0</v>
      </c>
      <c r="AI550" s="6">
        <f t="shared" si="745"/>
        <v>0</v>
      </c>
      <c r="AJ550" s="6"/>
      <c r="AK550" s="6"/>
      <c r="AN550" s="6">
        <f t="shared" si="746"/>
        <v>0</v>
      </c>
      <c r="AO550" s="6">
        <f t="shared" si="747"/>
        <v>0</v>
      </c>
      <c r="AP550" s="6">
        <f t="shared" si="748"/>
        <v>0</v>
      </c>
      <c r="AQ550" s="6">
        <f t="shared" si="749"/>
        <v>0</v>
      </c>
      <c r="AR550" s="6">
        <f t="shared" si="750"/>
        <v>0</v>
      </c>
      <c r="AS550" s="6">
        <f t="shared" si="751"/>
        <v>0</v>
      </c>
      <c r="AT550" s="6">
        <f t="shared" si="752"/>
        <v>0</v>
      </c>
      <c r="AU550" s="6"/>
      <c r="AV550" s="6"/>
      <c r="AY550" s="6">
        <f t="shared" si="753"/>
        <v>0</v>
      </c>
      <c r="AZ550" s="6">
        <f t="shared" si="754"/>
        <v>0</v>
      </c>
      <c r="BA550" s="6">
        <f t="shared" si="755"/>
        <v>0</v>
      </c>
      <c r="BB550" s="6">
        <f t="shared" si="756"/>
        <v>0</v>
      </c>
      <c r="BC550" s="6">
        <f t="shared" si="757"/>
        <v>0</v>
      </c>
      <c r="BD550" s="6">
        <f t="shared" si="758"/>
        <v>0</v>
      </c>
      <c r="BE550" s="6">
        <f t="shared" si="759"/>
        <v>0</v>
      </c>
      <c r="BF550" s="6"/>
      <c r="BG550" s="6"/>
      <c r="BJ550" s="6">
        <f t="shared" si="760"/>
        <v>0</v>
      </c>
      <c r="BK550" s="6">
        <f t="shared" si="761"/>
        <v>0</v>
      </c>
      <c r="BL550" s="6">
        <f t="shared" si="762"/>
        <v>0</v>
      </c>
      <c r="BM550" s="6">
        <f t="shared" si="763"/>
        <v>0</v>
      </c>
      <c r="BN550" s="6">
        <f t="shared" si="764"/>
        <v>0</v>
      </c>
      <c r="BO550" s="6">
        <f t="shared" si="765"/>
        <v>0</v>
      </c>
      <c r="BP550" s="6">
        <f t="shared" si="766"/>
        <v>0</v>
      </c>
      <c r="BQ550" s="6"/>
      <c r="BR550" s="6"/>
      <c r="BU550" s="6">
        <f t="shared" si="767"/>
        <v>0</v>
      </c>
      <c r="BV550" s="6">
        <f t="shared" si="768"/>
        <v>0</v>
      </c>
      <c r="BW550" s="6">
        <f t="shared" si="769"/>
        <v>0</v>
      </c>
      <c r="BX550" s="6">
        <f t="shared" si="770"/>
        <v>0</v>
      </c>
      <c r="BY550" s="6">
        <f t="shared" si="771"/>
        <v>0</v>
      </c>
      <c r="BZ550" s="6">
        <f t="shared" si="772"/>
        <v>0</v>
      </c>
      <c r="CA550" s="6">
        <f t="shared" si="773"/>
        <v>0</v>
      </c>
      <c r="CB550" s="6"/>
      <c r="CC550" s="6"/>
      <c r="CF550" s="6">
        <f t="shared" si="774"/>
        <v>0</v>
      </c>
      <c r="CG550" s="6">
        <f t="shared" si="775"/>
        <v>0</v>
      </c>
      <c r="CH550" s="6">
        <f t="shared" si="776"/>
        <v>0</v>
      </c>
      <c r="CI550" s="6">
        <f t="shared" si="777"/>
        <v>0</v>
      </c>
      <c r="CJ550" s="6">
        <f t="shared" si="778"/>
        <v>0</v>
      </c>
      <c r="CK550" s="6">
        <f t="shared" si="779"/>
        <v>0</v>
      </c>
      <c r="CL550" s="6">
        <f t="shared" si="780"/>
        <v>0</v>
      </c>
      <c r="CM550" s="6"/>
      <c r="CN550" s="6"/>
      <c r="CQ550" s="6">
        <f t="shared" si="781"/>
        <v>0</v>
      </c>
      <c r="CR550" s="6">
        <f t="shared" si="782"/>
        <v>0</v>
      </c>
      <c r="CS550" s="6">
        <f t="shared" si="783"/>
        <v>0</v>
      </c>
      <c r="CT550" s="6">
        <f t="shared" si="784"/>
        <v>0</v>
      </c>
      <c r="CU550" s="6">
        <f t="shared" si="785"/>
        <v>0</v>
      </c>
      <c r="CV550" s="6">
        <f t="shared" si="786"/>
        <v>0</v>
      </c>
      <c r="CW550" s="6">
        <f t="shared" si="787"/>
        <v>0</v>
      </c>
      <c r="CX550" s="6"/>
      <c r="CY550" s="6"/>
      <c r="DB550" s="6">
        <f t="shared" si="788"/>
        <v>0</v>
      </c>
      <c r="DC550" s="6">
        <f t="shared" si="789"/>
        <v>0</v>
      </c>
      <c r="DD550" s="6">
        <f t="shared" si="790"/>
        <v>0</v>
      </c>
      <c r="DE550" s="6">
        <f t="shared" si="791"/>
        <v>0</v>
      </c>
      <c r="DF550" s="6">
        <f t="shared" si="792"/>
        <v>0</v>
      </c>
      <c r="DG550" s="6">
        <f t="shared" si="793"/>
        <v>0</v>
      </c>
      <c r="DH550" s="6">
        <f t="shared" si="794"/>
        <v>0</v>
      </c>
      <c r="DI550" s="6"/>
      <c r="DJ550" s="6"/>
      <c r="DM550" s="6">
        <f t="shared" si="795"/>
        <v>0</v>
      </c>
      <c r="DN550" s="6">
        <f t="shared" si="796"/>
        <v>0</v>
      </c>
      <c r="DO550" s="6">
        <f t="shared" si="797"/>
        <v>0</v>
      </c>
      <c r="DP550" s="6">
        <f t="shared" si="798"/>
        <v>0</v>
      </c>
      <c r="DQ550" s="6">
        <f t="shared" si="799"/>
        <v>0</v>
      </c>
      <c r="DR550" s="6">
        <f t="shared" si="800"/>
        <v>0</v>
      </c>
      <c r="DS550" s="6">
        <f t="shared" si="801"/>
        <v>0</v>
      </c>
      <c r="DT550" s="6"/>
      <c r="DU550" s="48"/>
      <c r="DV550" s="48"/>
      <c r="DW550" s="48"/>
      <c r="HJ550" s="48"/>
      <c r="HK550" s="48"/>
      <c r="HL550" s="48"/>
      <c r="HM550" s="48"/>
      <c r="HN550" s="48"/>
      <c r="HO550" s="48"/>
      <c r="HP550" s="48"/>
      <c r="HQ550" s="48"/>
      <c r="HR550" s="262">
        <f>('Muni-Level Population'!G1068/INDEX('Muni-Level Population'!G$1159:G$1172,MATCH('Addressable Market'!$B550,'Muni-Level Population'!$F$1159:$F$1172,0)))*INDEX('Patient Registration'!$E$129:$E$142,MATCH($B550,'Patient Registration'!$C$129:$C$142,0))*'Patient Registration'!C$125</f>
        <v>16.025443770898967</v>
      </c>
      <c r="HS550" s="262">
        <f>('Muni-Level Population'!H1068/INDEX('Muni-Level Population'!H$1159:H$1172,MATCH('Addressable Market'!$B550,'Muni-Level Population'!$F$1159:$F$1172,0)))*INDEX('Patient Registration'!$E$129:$E$142,MATCH($B550,'Patient Registration'!$C$129:$C$142,0))*'Patient Registration'!D$125</f>
        <v>15.936113680446876</v>
      </c>
      <c r="HT550" s="262">
        <f>('Muni-Level Population'!I1068/INDEX('Muni-Level Population'!I$1159:I$1172,MATCH('Addressable Market'!$B550,'Muni-Level Population'!$F$1159:$F$1172,0)))*INDEX('Patient Registration'!$E$129:$E$142,MATCH($B550,'Patient Registration'!$C$129:$C$142,0))*'Patient Registration'!E$125</f>
        <v>15.846770742658792</v>
      </c>
      <c r="HU550" s="262">
        <f>('Muni-Level Population'!J1068/INDEX('Muni-Level Population'!J$1159:J$1172,MATCH('Addressable Market'!$B550,'Muni-Level Population'!$F$1159:$F$1172,0)))*INDEX('Patient Registration'!$E$129:$E$142,MATCH($B550,'Patient Registration'!$C$129:$C$142,0))*'Patient Registration'!F$125</f>
        <v>15.760297587314412</v>
      </c>
      <c r="HV550" s="262">
        <f>('Muni-Level Population'!K1068/INDEX('Muni-Level Population'!K$1159:K$1172,MATCH('Addressable Market'!$B550,'Muni-Level Population'!$F$1159:$F$1172,0)))*INDEX('Patient Registration'!$E$129:$E$142,MATCH($B550,'Patient Registration'!$C$129:$C$142,0))*'Patient Registration'!G$125</f>
        <v>15.67092932141697</v>
      </c>
      <c r="HW550" s="262">
        <f>('Muni-Level Population'!L1068/INDEX('Muni-Level Population'!L$1159:L$1172,MATCH('Addressable Market'!$B550,'Muni-Level Population'!$F$1159:$F$1172,0)))*INDEX('Patient Registration'!$E$129:$E$142,MATCH($B550,'Patient Registration'!$C$129:$C$142,0))*'Patient Registration'!H$125</f>
        <v>15.584431624224399</v>
      </c>
      <c r="HX550" s="262">
        <f>('Muni-Level Population'!M1068/INDEX('Muni-Level Population'!M$1159:M$1172,MATCH('Addressable Market'!$B550,'Muni-Level Population'!$F$1159:$F$1172,0)))*INDEX('Patient Registration'!$E$129:$E$142,MATCH($B550,'Patient Registration'!$C$129:$C$142,0))*'Patient Registration'!I$125</f>
        <v>15.495037966563192</v>
      </c>
      <c r="HY550" s="262">
        <f>('Muni-Level Population'!N1068/INDEX('Muni-Level Population'!N$1159:N$1172,MATCH('Addressable Market'!$B550,'Muni-Level Population'!$F$1159:$F$1172,0)))*INDEX('Patient Registration'!$E$129:$E$142,MATCH($B550,'Patient Registration'!$C$129:$C$142,0))*'Patient Registration'!J$125</f>
        <v>15.405631380428218</v>
      </c>
      <c r="HZ550" s="262">
        <f>('Muni-Level Population'!O1068/INDEX('Muni-Level Population'!O$1159:O$1172,MATCH('Addressable Market'!$B550,'Muni-Level Population'!$F$1159:$F$1172,0)))*INDEX('Patient Registration'!$E$129:$E$142,MATCH($B550,'Patient Registration'!$C$129:$C$142,0))*'Patient Registration'!K$125</f>
        <v>15.324865918522319</v>
      </c>
      <c r="IA550" s="262">
        <f>('Muni-Level Population'!P1068/INDEX('Muni-Level Population'!P$1159:P$1172,MATCH('Addressable Market'!$B550,'Muni-Level Population'!$F$1159:$F$1172,0)))*INDEX('Patient Registration'!$E$129:$E$142,MATCH($B550,'Patient Registration'!$C$129:$C$142,0))*'Patient Registration'!L$125</f>
        <v>15.310108012734501</v>
      </c>
      <c r="IB550" s="262">
        <f>('Muni-Level Population'!Q1068/INDEX('Muni-Level Population'!Q$1159:Q$1172,MATCH('Addressable Market'!$B550,'Muni-Level Population'!$F$1159:$F$1172,0)))*INDEX('Patient Registration'!$E$129:$E$142,MATCH($B550,'Patient Registration'!$C$129:$C$142,0))*'Patient Registration'!M$125</f>
        <v>15.303567990358715</v>
      </c>
      <c r="IC550" s="262">
        <f>('Muni-Level Population'!R1068/INDEX('Muni-Level Population'!R$1159:R$1172,MATCH('Addressable Market'!$B550,'Muni-Level Population'!$F$1159:$F$1172,0)))*INDEX('Patient Registration'!$E$129:$E$142,MATCH($B550,'Patient Registration'!$C$129:$C$142,0))*'Patient Registration'!N$125</f>
        <v>15.358273860200601</v>
      </c>
      <c r="ID550" s="262">
        <f>('Muni-Level Population'!S1068/INDEX('Muni-Level Population'!S$1159:S$1172,MATCH('Addressable Market'!$B550,'Muni-Level Population'!$F$1159:$F$1172,0)))*INDEX('Patient Registration'!$E$129:$E$142,MATCH($B550,'Patient Registration'!$C$129:$C$142,0))*'Patient Registration'!O$125</f>
        <v>15.475098715436157</v>
      </c>
      <c r="IE550" s="262">
        <f>('Muni-Level Population'!T1068/INDEX('Muni-Level Population'!T$1159:T$1172,MATCH('Addressable Market'!$B550,'Muni-Level Population'!$F$1159:$F$1172,0)))*INDEX('Patient Registration'!$E$129:$E$142,MATCH($B550,'Patient Registration'!$C$129:$C$142,0))*'Patient Registration'!P$125</f>
        <v>15.519405015912854</v>
      </c>
      <c r="IF550" s="262">
        <f>('Muni-Level Population'!U1068/INDEX('Muni-Level Population'!U$1159:U$1172,MATCH('Addressable Market'!$B550,'Muni-Level Population'!$F$1159:$F$1172,0)))*INDEX('Patient Registration'!$E$129:$E$142,MATCH($B550,'Patient Registration'!$C$129:$C$142,0))*'Patient Registration'!Q$125</f>
        <v>15.473556476867104</v>
      </c>
      <c r="IG550" s="262">
        <f>('Muni-Level Population'!V1068/INDEX('Muni-Level Population'!V$1159:V$1172,MATCH('Addressable Market'!$B550,'Muni-Level Population'!$F$1159:$F$1172,0)))*INDEX('Patient Registration'!$E$129:$E$142,MATCH($B550,'Patient Registration'!$C$129:$C$142,0))*'Patient Registration'!R$125</f>
        <v>15.412633434596652</v>
      </c>
      <c r="IH550" s="262">
        <f>('Muni-Level Population'!W1068/INDEX('Muni-Level Population'!W$1159:W$1172,MATCH('Addressable Market'!$B550,'Muni-Level Population'!$F$1159:$F$1172,0)))*INDEX('Patient Registration'!$E$129:$E$142,MATCH($B550,'Patient Registration'!$C$129:$C$142,0))*'Patient Registration'!S$125</f>
        <v>15.349932517557567</v>
      </c>
      <c r="II550" s="262">
        <f>('Muni-Level Population'!X1068/INDEX('Muni-Level Population'!X$1159:X$1172,MATCH('Addressable Market'!$B550,'Muni-Level Population'!$F$1159:$F$1172,0)))*INDEX('Patient Registration'!$E$129:$E$142,MATCH($B550,'Patient Registration'!$C$129:$C$142,0))*'Patient Registration'!T$125</f>
        <v>15.289497965935345</v>
      </c>
      <c r="IJ550" s="262">
        <f>('Muni-Level Population'!Y1068/INDEX('Muni-Level Population'!Y$1159:Y$1172,MATCH('Addressable Market'!$B550,'Muni-Level Population'!$F$1159:$F$1172,0)))*INDEX('Patient Registration'!$E$129:$E$142,MATCH($B550,'Patient Registration'!$C$129:$C$142,0))*'Patient Registration'!U$125</f>
        <v>15.227299789678437</v>
      </c>
      <c r="IK550" s="262">
        <f>('Muni-Level Population'!Z1068/INDEX('Muni-Level Population'!Z$1159:Z$1172,MATCH('Addressable Market'!$B550,'Muni-Level Population'!$F$1159:$F$1172,0)))*INDEX('Patient Registration'!$E$129:$E$142,MATCH($B550,'Patient Registration'!$C$129:$C$142,0))*'Patient Registration'!V$125</f>
        <v>15.165355553860266</v>
      </c>
      <c r="IL550" s="262">
        <f>('Muni-Level Population'!AA1068/INDEX('Muni-Level Population'!AA$1159:AA$1172,MATCH('Addressable Market'!$B550,'Muni-Level Population'!$F$1159:$F$1172,0)))*INDEX('Patient Registration'!$E$129:$E$142,MATCH($B550,'Patient Registration'!$C$129:$C$142,0))*'Patient Registration'!W$125</f>
        <v>15.109623324059811</v>
      </c>
      <c r="IM550" s="262">
        <f>('Muni-Level Population'!AB1068/INDEX('Muni-Level Population'!AB$1159:AB$1172,MATCH('Addressable Market'!$B550,'Muni-Level Population'!$F$1159:$F$1172,0)))*INDEX('Patient Registration'!$E$129:$E$142,MATCH($B550,'Patient Registration'!$C$129:$C$142,0))*'Patient Registration'!X$125</f>
        <v>15.048159526120557</v>
      </c>
      <c r="IN550" s="262">
        <f>('Muni-Level Population'!AC1068/INDEX('Muni-Level Population'!AC$1159:AC$1172,MATCH('Addressable Market'!$B550,'Muni-Level Population'!$F$1159:$F$1172,0)))*INDEX('Patient Registration'!$E$129:$E$142,MATCH($B550,'Patient Registration'!$C$129:$C$142,0))*'Patient Registration'!Y$125</f>
        <v>14.988917364953988</v>
      </c>
      <c r="IO550" s="262">
        <f>('Muni-Level Population'!AD1068/INDEX('Muni-Level Population'!AD$1159:AD$1172,MATCH('Addressable Market'!$B550,'Muni-Level Population'!$F$1159:$F$1172,0)))*INDEX('Patient Registration'!$E$129:$E$142,MATCH($B550,'Patient Registration'!$C$129:$C$142,0))*'Patient Registration'!Z$125</f>
        <v>14.927946363418808</v>
      </c>
      <c r="IP550" s="262">
        <f>('Muni-Level Population'!AE1068/INDEX('Muni-Level Population'!AE$1159:AE$1172,MATCH('Addressable Market'!$B550,'Muni-Level Population'!$F$1159:$F$1172,0)))*INDEX('Patient Registration'!$E$129:$E$142,MATCH($B550,'Patient Registration'!$C$129:$C$142,0))*'Patient Registration'!AA$125</f>
        <v>14.869179181413859</v>
      </c>
      <c r="IQ550" s="262">
        <f>('Muni-Level Population'!AF1068/INDEX('Muni-Level Population'!AF$1159:AF$1172,MATCH('Addressable Market'!$B550,'Muni-Level Population'!$F$1159:$F$1172,0)))*INDEX('Patient Registration'!$E$129:$E$142,MATCH($B550,'Patient Registration'!$C$129:$C$142,0))*'Patient Registration'!AB$125</f>
        <v>14.808697015126654</v>
      </c>
      <c r="IR550" s="262">
        <f>('Muni-Level Population'!AG1068/INDEX('Muni-Level Population'!AG$1159:AG$1172,MATCH('Addressable Market'!$B550,'Muni-Level Population'!$F$1159:$F$1172,0)))*INDEX('Patient Registration'!$E$129:$E$142,MATCH($B550,'Patient Registration'!$C$129:$C$142,0))*'Patient Registration'!AC$125</f>
        <v>14.748461765506097</v>
      </c>
      <c r="IS550" s="262">
        <f>('Muni-Level Population'!AH1068/INDEX('Muni-Level Population'!AH$1159:AH$1172,MATCH('Addressable Market'!$B550,'Muni-Level Population'!$F$1159:$F$1172,0)))*INDEX('Patient Registration'!$E$129:$E$142,MATCH($B550,'Patient Registration'!$C$129:$C$142,0))*'Patient Registration'!AD$125</f>
        <v>14.6904037340797</v>
      </c>
      <c r="IT550" s="262">
        <f>('Muni-Level Population'!AI1068/INDEX('Muni-Level Population'!AI$1159:AI$1172,MATCH('Addressable Market'!$B550,'Muni-Level Population'!$F$1159:$F$1172,0)))*INDEX('Patient Registration'!$E$129:$E$142,MATCH($B550,'Patient Registration'!$C$129:$C$142,0))*'Patient Registration'!AE$125</f>
        <v>14.630651405760615</v>
      </c>
      <c r="IU550" s="262">
        <f>('Muni-Level Population'!AJ1068/INDEX('Muni-Level Population'!AJ$1159:AJ$1172,MATCH('Addressable Market'!$B550,'Muni-Level Population'!$F$1159:$F$1172,0)))*INDEX('Patient Registration'!$E$129:$E$142,MATCH($B550,'Patient Registration'!$C$129:$C$142,0))*'Patient Registration'!AF$125</f>
        <v>14.573058835504725</v>
      </c>
      <c r="IV550" s="262">
        <f>('Muni-Level Population'!AK1068/INDEX('Muni-Level Population'!AK$1159:AK$1172,MATCH('Addressable Market'!$B550,'Muni-Level Population'!$F$1159:$F$1172,0)))*INDEX('Patient Registration'!$E$129:$E$142,MATCH($B550,'Patient Registration'!$C$129:$C$142,0))*'Patient Registration'!AG$125</f>
        <v>14.513785546859348</v>
      </c>
      <c r="IW550" s="262">
        <f>('Muni-Level Population'!AL1068/INDEX('Muni-Level Population'!AL$1159:AL$1172,MATCH('Addressable Market'!$B550,'Muni-Level Population'!$F$1159:$F$1172,0)))*INDEX('Patient Registration'!$E$129:$E$142,MATCH($B550,'Patient Registration'!$C$129:$C$142,0))*'Patient Registration'!AH$125</f>
        <v>14.454754227073858</v>
      </c>
      <c r="IX550" s="262">
        <f>('Muni-Level Population'!AM1068/INDEX('Muni-Level Population'!AM$1159:AM$1172,MATCH('Addressable Market'!$B550,'Muni-Level Population'!$F$1159:$F$1172,0)))*INDEX('Patient Registration'!$E$129:$E$142,MATCH($B550,'Patient Registration'!$C$129:$C$142,0))*'Patient Registration'!AI$125</f>
        <v>14.401642769218855</v>
      </c>
      <c r="IY550" s="262">
        <f>('Muni-Level Population'!AN1068/INDEX('Muni-Level Population'!AN$1159:AN$1172,MATCH('Addressable Market'!$B550,'Muni-Level Population'!$F$1159:$F$1172,0)))*INDEX('Patient Registration'!$E$129:$E$142,MATCH($B550,'Patient Registration'!$C$129:$C$142,0))*'Patient Registration'!AJ$125</f>
        <v>14.343069238160764</v>
      </c>
      <c r="IZ550" s="262">
        <f>('Muni-Level Population'!AO1068/INDEX('Muni-Level Population'!AO$1159:AO$1172,MATCH('Addressable Market'!$B550,'Muni-Level Population'!$F$1159:$F$1172,0)))*INDEX('Patient Registration'!$E$129:$E$142,MATCH($B550,'Patient Registration'!$C$129:$C$142,0))*'Patient Registration'!AK$125</f>
        <v>14.28661284560352</v>
      </c>
      <c r="JA550" s="262">
        <f>('Muni-Level Population'!AP1068/INDEX('Muni-Level Population'!AP$1159:AP$1172,MATCH('Addressable Market'!$B550,'Muni-Level Population'!$F$1159:$F$1172,0)))*INDEX('Patient Registration'!$E$129:$E$142,MATCH($B550,'Patient Registration'!$C$129:$C$142,0))*'Patient Registration'!AL$125</f>
        <v>14.228508879531413</v>
      </c>
      <c r="JB550" s="262">
        <f>('Muni-Level Population'!AQ1068/INDEX('Muni-Level Population'!AQ$1159:AQ$1172,MATCH('Addressable Market'!$B550,'Muni-Level Population'!$F$1159:$F$1172,0)))*INDEX('Patient Registration'!$E$129:$E$142,MATCH($B550,'Patient Registration'!$C$129:$C$142,0))*'Patient Registration'!AM$125</f>
        <v>14.17250507482923</v>
      </c>
      <c r="JC550" s="262">
        <f>('Muni-Level Population'!AR1068/INDEX('Muni-Level Population'!AR$1159:AR$1172,MATCH('Addressable Market'!$B550,'Muni-Level Population'!$F$1159:$F$1172,0)))*INDEX('Patient Registration'!$E$129:$E$142,MATCH($B550,'Patient Registration'!$C$129:$C$142,0))*'Patient Registration'!AN$125</f>
        <v>14.114866899675476</v>
      </c>
      <c r="JD550" s="262">
        <f>('Muni-Level Population'!AS1068/INDEX('Muni-Level Population'!AS$1159:AS$1172,MATCH('Addressable Market'!$B550,'Muni-Level Population'!$F$1159:$F$1172,0)))*INDEX('Patient Registration'!$E$129:$E$142,MATCH($B550,'Patient Registration'!$C$129:$C$142,0))*'Patient Registration'!AO$125</f>
        <v>14.057464001349642</v>
      </c>
      <c r="JE550" s="262">
        <f>('Muni-Level Population'!AT1068/INDEX('Muni-Level Population'!AT$1159:AT$1172,MATCH('Addressable Market'!$B550,'Muni-Level Population'!$F$1159:$F$1172,0)))*INDEX('Patient Registration'!$E$129:$E$142,MATCH($B550,'Patient Registration'!$C$129:$C$142,0))*'Patient Registration'!AP$125</f>
        <v>14.002135917329882</v>
      </c>
      <c r="JF550" s="262">
        <f>('Muni-Level Population'!AU1068/INDEX('Muni-Level Population'!AU$1159:AU$1172,MATCH('Addressable Market'!$B550,'Muni-Level Population'!$F$1159:$F$1172,0)))*INDEX('Patient Registration'!$E$129:$E$142,MATCH($B550,'Patient Registration'!$C$129:$C$142,0))*'Patient Registration'!AQ$125</f>
        <v>13.945193175292038</v>
      </c>
      <c r="JG550" s="262">
        <f>('Muni-Level Population'!AV1068/INDEX('Muni-Level Population'!AV$1159:AV$1172,MATCH('Addressable Market'!$B550,'Muni-Level Population'!$F$1159:$F$1172,0)))*INDEX('Patient Registration'!$E$129:$E$142,MATCH($B550,'Patient Registration'!$C$129:$C$142,0))*'Patient Registration'!AR$125</f>
        <v>13.890308610671656</v>
      </c>
      <c r="JH550" s="262">
        <f>('Muni-Level Population'!AW1068/INDEX('Muni-Level Population'!AW$1159:AW$1172,MATCH('Addressable Market'!$B550,'Muni-Level Population'!$F$1159:$F$1172,0)))*INDEX('Patient Registration'!$E$129:$E$142,MATCH($B550,'Patient Registration'!$C$129:$C$142,0))*'Patient Registration'!AS$125</f>
        <v>13.833822326620863</v>
      </c>
      <c r="JI550" s="262">
        <f>('Muni-Level Population'!AX1068/INDEX('Muni-Level Population'!AX$1159:AX$1172,MATCH('Addressable Market'!$B550,'Muni-Level Population'!$F$1159:$F$1172,0)))*INDEX('Patient Registration'!$E$129:$E$142,MATCH($B550,'Patient Registration'!$C$129:$C$142,0))*'Patient Registration'!AT$125</f>
        <v>13.777566605273018</v>
      </c>
      <c r="JJ550" s="262">
        <f>('Muni-Level Population'!AY1068/INDEX('Muni-Level Population'!AY$1159:AY$1172,MATCH('Addressable Market'!$B550,'Muni-Level Population'!$F$1159:$F$1172,0)))*INDEX('Patient Registration'!$E$129:$E$142,MATCH($B550,'Patient Registration'!$C$129:$C$142,0))*'Patient Registration'!AU$125</f>
        <v>13.725148179430494</v>
      </c>
      <c r="JK550" s="262">
        <f>('Muni-Level Population'!AZ1068/INDEX('Muni-Level Population'!AZ$1159:AZ$1172,MATCH('Addressable Market'!$B550,'Muni-Level Population'!$F$1159:$F$1172,0)))*INDEX('Patient Registration'!$E$129:$E$142,MATCH($B550,'Patient Registration'!$C$129:$C$142,0))*'Patient Registration'!AV$125</f>
        <v>13.669336031453502</v>
      </c>
      <c r="JL550" s="262">
        <f>('Muni-Level Population'!BA1068/INDEX('Muni-Level Population'!BA$1159:BA$1172,MATCH('Addressable Market'!$B550,'Muni-Level Population'!$F$1159:$F$1172,0)))*INDEX('Patient Registration'!$E$129:$E$142,MATCH($B550,'Patient Registration'!$C$129:$C$142,0))*'Patient Registration'!AW$125</f>
        <v>13.615541184539106</v>
      </c>
      <c r="JM550" s="262">
        <f>('Muni-Level Population'!BB1068/INDEX('Muni-Level Population'!BB$1159:BB$1172,MATCH('Addressable Market'!$B550,'Muni-Level Population'!$F$1159:$F$1172,0)))*INDEX('Patient Registration'!$E$129:$E$142,MATCH($B550,'Patient Registration'!$C$129:$C$142,0))*'Patient Registration'!AX$125</f>
        <v>13.56017640815303</v>
      </c>
      <c r="JN550" s="262">
        <f>('Muni-Level Population'!BC1068/INDEX('Muni-Level Population'!BC$1159:BC$1172,MATCH('Addressable Market'!$B550,'Muni-Level Population'!$F$1159:$F$1172,0)))*INDEX('Patient Registration'!$E$129:$E$142,MATCH($B550,'Patient Registration'!$C$129:$C$142,0))*'Patient Registration'!AY$125</f>
        <v>13.506812758266094</v>
      </c>
      <c r="JO550" s="262">
        <f>('Muni-Level Population'!BD1068/INDEX('Muni-Level Population'!BD$1159:BD$1172,MATCH('Addressable Market'!$B550,'Muni-Level Population'!$F$1159:$F$1172,0)))*INDEX('Patient Registration'!$E$129:$E$142,MATCH($B550,'Patient Registration'!$C$129:$C$142,0))*'Patient Registration'!AZ$125</f>
        <v>13.451891758119292</v>
      </c>
      <c r="JP550" s="262">
        <f>('Muni-Level Population'!BE1068/INDEX('Muni-Level Population'!BE$1159:BE$1172,MATCH('Addressable Market'!$B550,'Muni-Level Population'!$F$1159:$F$1172,0)))*INDEX('Patient Registration'!$E$129:$E$142,MATCH($B550,'Patient Registration'!$C$129:$C$142,0))*'Patient Registration'!BA$125</f>
        <v>13.397194915039812</v>
      </c>
      <c r="JQ550" s="262">
        <f>('Muni-Level Population'!BF1068/INDEX('Muni-Level Population'!BF$1159:BF$1172,MATCH('Addressable Market'!$B550,'Muni-Level Population'!$F$1159:$F$1172,0)))*INDEX('Patient Registration'!$E$129:$E$142,MATCH($B550,'Patient Registration'!$C$129:$C$142,0))*'Patient Registration'!BB$125</f>
        <v>13.344475049616069</v>
      </c>
      <c r="JR550" s="262">
        <f>('Muni-Level Population'!BG1068/INDEX('Muni-Level Population'!BG$1159:BG$1172,MATCH('Addressable Market'!$B550,'Muni-Level Population'!$F$1159:$F$1172,0)))*INDEX('Patient Registration'!$E$129:$E$142,MATCH($B550,'Patient Registration'!$C$129:$C$142,0))*'Patient Registration'!BC$125</f>
        <v>13.290216614962002</v>
      </c>
      <c r="JS550" s="262">
        <f>('Muni-Level Population'!BH1068/INDEX('Muni-Level Population'!BH$1159:BH$1172,MATCH('Addressable Market'!$B550,'Muni-Level Population'!$F$1159:$F$1172,0)))*INDEX('Patient Registration'!$E$129:$E$142,MATCH($B550,'Patient Registration'!$C$129:$C$142,0))*'Patient Registration'!BD$125</f>
        <v>13.237919307528394</v>
      </c>
      <c r="JT550" s="262">
        <f>('Muni-Level Population'!BI1068/INDEX('Muni-Level Population'!BI$1159:BI$1172,MATCH('Addressable Market'!$B550,'Muni-Level Population'!$F$1159:$F$1172,0)))*INDEX('Patient Registration'!$E$129:$E$142,MATCH($B550,'Patient Registration'!$C$129:$C$142,0))*'Patient Registration'!BE$125</f>
        <v>13.184095758121718</v>
      </c>
      <c r="JU550" s="262">
        <f>('Muni-Level Population'!BJ1068/INDEX('Muni-Level Population'!BJ$1159:BJ$1172,MATCH('Addressable Market'!$B550,'Muni-Level Population'!$F$1159:$F$1172,0)))*INDEX('Patient Registration'!$E$129:$E$142,MATCH($B550,'Patient Registration'!$C$129:$C$142,0))*'Patient Registration'!BF$125</f>
        <v>13.130491874881884</v>
      </c>
      <c r="JV550" s="262">
        <f>('Muni-Level Population'!BK1068/INDEX('Muni-Level Population'!BK$1159:BK$1172,MATCH('Addressable Market'!$B550,'Muni-Level Population'!$F$1159:$F$1172,0)))*INDEX('Patient Registration'!$E$129:$E$142,MATCH($B550,'Patient Registration'!$C$129:$C$142,0))*'Patient Registration'!BG$125</f>
        <v>13.08226352421303</v>
      </c>
      <c r="JW550" s="262">
        <f>('Muni-Level Population'!BL1068/INDEX('Muni-Level Population'!BL$1159:BL$1172,MATCH('Addressable Market'!$B550,'Muni-Level Population'!$F$1159:$F$1172,0)))*INDEX('Patient Registration'!$E$129:$E$142,MATCH($B550,'Patient Registration'!$C$129:$C$142,0))*'Patient Registration'!BH$125</f>
        <v>13.029075234981986</v>
      </c>
      <c r="JX550" s="262">
        <f>('Muni-Level Population'!BM1068/INDEX('Muni-Level Population'!BM$1159:BM$1172,MATCH('Addressable Market'!$B550,'Muni-Level Population'!$F$1159:$F$1172,0)))*INDEX('Patient Registration'!$E$129:$E$142,MATCH($B550,'Patient Registration'!$C$129:$C$142,0))*'Patient Registration'!BI$125</f>
        <v>12.977809382519215</v>
      </c>
      <c r="JY550" s="262">
        <f>('Muni-Level Population'!BN1068/INDEX('Muni-Level Population'!BN$1159:BN$1172,MATCH('Addressable Market'!$B550,'Muni-Level Population'!$F$1159:$F$1172,0)))*INDEX('Patient Registration'!$E$129:$E$142,MATCH($B550,'Patient Registration'!$C$129:$C$142,0))*'Patient Registration'!BJ$125</f>
        <v>12.92504737877216</v>
      </c>
      <c r="JZ550" s="262">
        <f>('Muni-Level Population'!BO1068/INDEX('Muni-Level Population'!BO$1159:BO$1172,MATCH('Addressable Market'!$B550,'Muni-Level Population'!$F$1159:$F$1172,0)))*INDEX('Patient Registration'!$E$129:$E$142,MATCH($B550,'Patient Registration'!$C$129:$C$142,0))*'Patient Registration'!BK$125</f>
        <v>12.874192399749086</v>
      </c>
      <c r="KA550" s="262">
        <f>('Muni-Level Population'!BP1068/INDEX('Muni-Level Population'!BP$1159:BP$1172,MATCH('Addressable Market'!$B550,'Muni-Level Population'!$F$1159:$F$1172,0)))*INDEX('Patient Registration'!$E$129:$E$142,MATCH($B550,'Patient Registration'!$C$129:$C$142,0))*'Patient Registration'!BL$125</f>
        <v>12.82185325592129</v>
      </c>
      <c r="KB550" s="262">
        <f>('Muni-Level Population'!BQ1068/INDEX('Muni-Level Population'!BQ$1159:BQ$1172,MATCH('Addressable Market'!$B550,'Muni-Level Population'!$F$1159:$F$1172,0)))*INDEX('Patient Registration'!$E$129:$E$142,MATCH($B550,'Patient Registration'!$C$129:$C$142,0))*'Patient Registration'!BM$125</f>
        <v>12.7697277041839</v>
      </c>
      <c r="KC550" s="262">
        <f>('Muni-Level Population'!BR1068/INDEX('Muni-Level Population'!BR$1159:BR$1172,MATCH('Addressable Market'!$B550,'Muni-Level Population'!$F$1159:$F$1172,0)))*INDEX('Patient Registration'!$E$129:$E$142,MATCH($B550,'Patient Registration'!$C$129:$C$142,0))*'Patient Registration'!BN$125</f>
        <v>12.719486166756857</v>
      </c>
      <c r="KD550" s="262">
        <f>('Muni-Level Population'!BS1068/INDEX('Muni-Level Population'!BS$1159:BS$1172,MATCH('Addressable Market'!$B550,'Muni-Level Population'!$F$1159:$F$1172,0)))*INDEX('Patient Registration'!$E$129:$E$142,MATCH($B550,'Patient Registration'!$C$129:$C$142,0))*'Patient Registration'!BO$125</f>
        <v>12.66777836061069</v>
      </c>
      <c r="KE550" s="262">
        <f>('Muni-Level Population'!BT1068/INDEX('Muni-Level Population'!BT$1159:BT$1172,MATCH('Addressable Market'!$B550,'Muni-Level Population'!$F$1159:$F$1172,0)))*INDEX('Patient Registration'!$E$129:$E$142,MATCH($B550,'Patient Registration'!$C$129:$C$142,0))*'Patient Registration'!BP$125</f>
        <v>12.617939465549776</v>
      </c>
      <c r="KF550" s="262">
        <f>('Muni-Level Population'!BU1068/INDEX('Muni-Level Population'!BU$1159:BU$1172,MATCH('Addressable Market'!$B550,'Muni-Level Population'!$F$1159:$F$1172,0)))*INDEX('Patient Registration'!$E$129:$E$142,MATCH($B550,'Patient Registration'!$C$129:$C$142,0))*'Patient Registration'!BQ$125</f>
        <v>12.566646048190332</v>
      </c>
      <c r="KG550" s="262">
        <f>('Muni-Level Population'!BV1068/INDEX('Muni-Level Population'!BV$1159:BV$1172,MATCH('Addressable Market'!$B550,'Muni-Level Population'!$F$1159:$F$1172,0)))*INDEX('Patient Registration'!$E$129:$E$142,MATCH($B550,'Patient Registration'!$C$129:$C$142,0))*'Patient Registration'!BR$125</f>
        <v>12.515561944092674</v>
      </c>
      <c r="KH550" s="262">
        <f>('Muni-Level Population'!BW1068/INDEX('Muni-Level Population'!BW$1159:BW$1172,MATCH('Addressable Market'!$B550,'Muni-Level Population'!$F$1159:$F$1172,0)))*INDEX('Patient Registration'!$E$129:$E$142,MATCH($B550,'Patient Registration'!$C$129:$C$142,0))*'Patient Registration'!BS$125</f>
        <v>12.469600659739234</v>
      </c>
      <c r="KI550" s="262">
        <f>('Muni-Level Population'!BX1068/INDEX('Muni-Level Population'!BX$1159:BX$1172,MATCH('Addressable Market'!$B550,'Muni-Level Population'!$F$1159:$F$1172,0)))*INDEX('Patient Registration'!$E$129:$E$142,MATCH($B550,'Patient Registration'!$C$129:$C$142,0))*'Patient Registration'!BT$125</f>
        <v>12.418912562858527</v>
      </c>
      <c r="KJ550" s="262">
        <f>('Muni-Level Population'!BY1068/INDEX('Muni-Level Population'!BY$1159:BY$1172,MATCH('Addressable Market'!$B550,'Muni-Level Population'!$F$1159:$F$1172,0)))*INDEX('Patient Registration'!$E$129:$E$142,MATCH($B550,'Patient Registration'!$C$129:$C$142,0))*'Patient Registration'!BU$125</f>
        <v>12.370056510480916</v>
      </c>
      <c r="KK550" s="262">
        <f>('Muni-Level Population'!BZ1068/INDEX('Muni-Level Population'!BZ$1159:BZ$1172,MATCH('Addressable Market'!$B550,'Muni-Level Population'!$F$1159:$F$1172,0)))*INDEX('Patient Registration'!$E$129:$E$142,MATCH($B550,'Patient Registration'!$C$129:$C$142,0))*'Patient Registration'!BV$125</f>
        <v>12.319774608717898</v>
      </c>
      <c r="KL550" s="262">
        <f>('Muni-Level Population'!CA1068/INDEX('Muni-Level Population'!CA$1159:CA$1172,MATCH('Addressable Market'!$B550,'Muni-Level Population'!$F$1159:$F$1172,0)))*INDEX('Patient Registration'!$E$129:$E$142,MATCH($B550,'Patient Registration'!$C$129:$C$142,0))*'Patient Registration'!BW$125</f>
        <v>12.271310065918891</v>
      </c>
      <c r="KM550" s="262">
        <f>('Muni-Level Population'!CB1068/INDEX('Muni-Level Population'!CB$1159:CB$1172,MATCH('Addressable Market'!$B550,'Muni-Level Population'!$F$1159:$F$1172,0)))*INDEX('Patient Registration'!$E$129:$E$142,MATCH($B550,'Patient Registration'!$C$129:$C$142,0))*'Patient Registration'!BX$125</f>
        <v>12.221431095465963</v>
      </c>
      <c r="KN550" s="262">
        <f>('Muni-Level Population'!CC1068/INDEX('Muni-Level Population'!CC$1159:CC$1172,MATCH('Addressable Market'!$B550,'Muni-Level Population'!$F$1159:$F$1172,0)))*INDEX('Patient Registration'!$E$129:$E$142,MATCH($B550,'Patient Registration'!$C$129:$C$142,0))*'Patient Registration'!BY$125</f>
        <v>12.171755651021501</v>
      </c>
      <c r="KO550" s="262">
        <f>('Muni-Level Population'!CD1068/INDEX('Muni-Level Population'!CD$1159:CD$1172,MATCH('Addressable Market'!$B550,'Muni-Level Population'!$F$1159:$F$1172,0)))*INDEX('Patient Registration'!$E$129:$E$142,MATCH($B550,'Patient Registration'!$C$129:$C$142,0))*'Patient Registration'!BZ$125</f>
        <v>12.123875639789691</v>
      </c>
      <c r="KP550" s="262">
        <f>('Muni-Level Population'!CE1068/INDEX('Muni-Level Population'!CE$1159:CE$1172,MATCH('Addressable Market'!$B550,'Muni-Level Population'!$F$1159:$F$1172,0)))*INDEX('Patient Registration'!$E$129:$E$142,MATCH($B550,'Patient Registration'!$C$129:$C$142,0))*'Patient Registration'!CA$125</f>
        <v>12.074598253825087</v>
      </c>
      <c r="KQ550" s="262">
        <f>('Muni-Level Population'!CF1068/INDEX('Muni-Level Population'!CF$1159:CF$1172,MATCH('Addressable Market'!$B550,'Muni-Level Population'!$F$1159:$F$1172,0)))*INDEX('Patient Registration'!$E$129:$E$142,MATCH($B550,'Patient Registration'!$C$129:$C$142,0))*'Patient Registration'!CB$125</f>
        <v>12.027101909768406</v>
      </c>
      <c r="KR550" s="48"/>
      <c r="KS550" s="48"/>
      <c r="OF550" s="48"/>
      <c r="OG550" s="48"/>
      <c r="OH550" s="48"/>
      <c r="OI550" s="48"/>
      <c r="OJ550" s="48"/>
      <c r="OK550" s="48"/>
      <c r="OL550" s="48"/>
      <c r="OM550" s="48"/>
    </row>
    <row r="551" spans="1:403" x14ac:dyDescent="0.35">
      <c r="A551" s="2" t="s">
        <v>362</v>
      </c>
      <c r="B551" s="2" t="str">
        <f>'Muni-Level Population'!F1069</f>
        <v>Rutland</v>
      </c>
      <c r="D551" s="2" t="str">
        <f>'Muni-Level Population'!E1069</f>
        <v>Hubbardton</v>
      </c>
      <c r="F551" s="48" cm="1">
        <f t="array" ref="F551">INDEX($HR551:$KQ551,,MATCH(F$4,$HR$5:$KQ$5,0))</f>
        <v>4.2969991936865259</v>
      </c>
      <c r="G551" s="48" cm="1">
        <f t="array" ref="G551">INDEX($HR551:$KQ551,,MATCH(G$4,$HR$5:$KQ$5,0))</f>
        <v>4.1630916059166738</v>
      </c>
      <c r="H551" s="48" cm="1">
        <f t="array" ref="H551">INDEX($HR551:$KQ551,,MATCH(H$4,$HR$5:$KQ$5,0))</f>
        <v>4.0133212498697324</v>
      </c>
      <c r="I551" s="48" cm="1">
        <f t="array" ref="I551">INDEX($HR551:$KQ551,,MATCH(I$4,$HR$5:$KQ$5,0))</f>
        <v>3.8380007932894133</v>
      </c>
      <c r="J551" s="48" cm="1">
        <f t="array" ref="J551">INDEX($HR551:$KQ551,,MATCH(J$4,$HR$5:$KQ$5,0))</f>
        <v>3.6699824441292117</v>
      </c>
      <c r="K551" s="48" cm="1">
        <f t="array" ref="K551">INDEX($HR551:$KQ551,,MATCH(K$4,$HR$5:$KQ$5,0))</f>
        <v>3.5098378568845261</v>
      </c>
      <c r="L551" s="48" cm="1">
        <f t="array" ref="L551">INDEX($HR551:$KQ551,,MATCH(L$4,$HR$5:$KQ$5,0))</f>
        <v>3.3567673688761244</v>
      </c>
      <c r="M551" s="48"/>
      <c r="N551" s="48"/>
      <c r="O551" s="48"/>
      <c r="R551" s="6">
        <f t="shared" si="732"/>
        <v>0</v>
      </c>
      <c r="S551" s="6">
        <f t="shared" si="733"/>
        <v>0</v>
      </c>
      <c r="T551" s="6">
        <f t="shared" si="734"/>
        <v>0</v>
      </c>
      <c r="U551" s="6">
        <f t="shared" si="735"/>
        <v>0</v>
      </c>
      <c r="V551" s="6">
        <f t="shared" si="736"/>
        <v>0</v>
      </c>
      <c r="W551" s="6">
        <f t="shared" si="737"/>
        <v>0</v>
      </c>
      <c r="X551" s="6">
        <f t="shared" si="738"/>
        <v>0</v>
      </c>
      <c r="Y551" s="6"/>
      <c r="Z551" s="6"/>
      <c r="AC551" s="6">
        <f t="shared" si="739"/>
        <v>0</v>
      </c>
      <c r="AD551" s="6">
        <f t="shared" si="740"/>
        <v>0</v>
      </c>
      <c r="AE551" s="6">
        <f t="shared" si="741"/>
        <v>0</v>
      </c>
      <c r="AF551" s="6">
        <f t="shared" si="742"/>
        <v>0</v>
      </c>
      <c r="AG551" s="6">
        <f t="shared" si="743"/>
        <v>0</v>
      </c>
      <c r="AH551" s="6">
        <f t="shared" si="744"/>
        <v>0</v>
      </c>
      <c r="AI551" s="6">
        <f t="shared" si="745"/>
        <v>0</v>
      </c>
      <c r="AJ551" s="6"/>
      <c r="AK551" s="6"/>
      <c r="AN551" s="6">
        <f t="shared" si="746"/>
        <v>0</v>
      </c>
      <c r="AO551" s="6">
        <f t="shared" si="747"/>
        <v>0</v>
      </c>
      <c r="AP551" s="6">
        <f t="shared" si="748"/>
        <v>0</v>
      </c>
      <c r="AQ551" s="6">
        <f t="shared" si="749"/>
        <v>0</v>
      </c>
      <c r="AR551" s="6">
        <f t="shared" si="750"/>
        <v>0</v>
      </c>
      <c r="AS551" s="6">
        <f t="shared" si="751"/>
        <v>0</v>
      </c>
      <c r="AT551" s="6">
        <f t="shared" si="752"/>
        <v>0</v>
      </c>
      <c r="AU551" s="6"/>
      <c r="AV551" s="6"/>
      <c r="AY551" s="6">
        <f t="shared" si="753"/>
        <v>0</v>
      </c>
      <c r="AZ551" s="6">
        <f t="shared" si="754"/>
        <v>0</v>
      </c>
      <c r="BA551" s="6">
        <f t="shared" si="755"/>
        <v>0</v>
      </c>
      <c r="BB551" s="6">
        <f t="shared" si="756"/>
        <v>0</v>
      </c>
      <c r="BC551" s="6">
        <f t="shared" si="757"/>
        <v>0</v>
      </c>
      <c r="BD551" s="6">
        <f t="shared" si="758"/>
        <v>0</v>
      </c>
      <c r="BE551" s="6">
        <f t="shared" si="759"/>
        <v>0</v>
      </c>
      <c r="BF551" s="6"/>
      <c r="BG551" s="6"/>
      <c r="BJ551" s="6">
        <f t="shared" si="760"/>
        <v>0</v>
      </c>
      <c r="BK551" s="6">
        <f t="shared" si="761"/>
        <v>0</v>
      </c>
      <c r="BL551" s="6">
        <f t="shared" si="762"/>
        <v>0</v>
      </c>
      <c r="BM551" s="6">
        <f t="shared" si="763"/>
        <v>0</v>
      </c>
      <c r="BN551" s="6">
        <f t="shared" si="764"/>
        <v>0</v>
      </c>
      <c r="BO551" s="6">
        <f t="shared" si="765"/>
        <v>0</v>
      </c>
      <c r="BP551" s="6">
        <f t="shared" si="766"/>
        <v>0</v>
      </c>
      <c r="BQ551" s="6"/>
      <c r="BR551" s="6"/>
      <c r="BU551" s="6">
        <f t="shared" si="767"/>
        <v>0</v>
      </c>
      <c r="BV551" s="6">
        <f t="shared" si="768"/>
        <v>0</v>
      </c>
      <c r="BW551" s="6">
        <f t="shared" si="769"/>
        <v>0</v>
      </c>
      <c r="BX551" s="6">
        <f t="shared" si="770"/>
        <v>0</v>
      </c>
      <c r="BY551" s="6">
        <f t="shared" si="771"/>
        <v>0</v>
      </c>
      <c r="BZ551" s="6">
        <f t="shared" si="772"/>
        <v>0</v>
      </c>
      <c r="CA551" s="6">
        <f t="shared" si="773"/>
        <v>0</v>
      </c>
      <c r="CB551" s="6"/>
      <c r="CC551" s="6"/>
      <c r="CF551" s="6">
        <f t="shared" si="774"/>
        <v>0</v>
      </c>
      <c r="CG551" s="6">
        <f t="shared" si="775"/>
        <v>0</v>
      </c>
      <c r="CH551" s="6">
        <f t="shared" si="776"/>
        <v>0</v>
      </c>
      <c r="CI551" s="6">
        <f t="shared" si="777"/>
        <v>0</v>
      </c>
      <c r="CJ551" s="6">
        <f t="shared" si="778"/>
        <v>0</v>
      </c>
      <c r="CK551" s="6">
        <f t="shared" si="779"/>
        <v>0</v>
      </c>
      <c r="CL551" s="6">
        <f t="shared" si="780"/>
        <v>0</v>
      </c>
      <c r="CM551" s="6"/>
      <c r="CN551" s="6"/>
      <c r="CQ551" s="6">
        <f t="shared" si="781"/>
        <v>0</v>
      </c>
      <c r="CR551" s="6">
        <f t="shared" si="782"/>
        <v>0</v>
      </c>
      <c r="CS551" s="6">
        <f t="shared" si="783"/>
        <v>0</v>
      </c>
      <c r="CT551" s="6">
        <f t="shared" si="784"/>
        <v>0</v>
      </c>
      <c r="CU551" s="6">
        <f t="shared" si="785"/>
        <v>0</v>
      </c>
      <c r="CV551" s="6">
        <f t="shared" si="786"/>
        <v>0</v>
      </c>
      <c r="CW551" s="6">
        <f t="shared" si="787"/>
        <v>0</v>
      </c>
      <c r="CX551" s="6"/>
      <c r="CY551" s="6"/>
      <c r="DB551" s="6">
        <f t="shared" si="788"/>
        <v>0</v>
      </c>
      <c r="DC551" s="6">
        <f t="shared" si="789"/>
        <v>0</v>
      </c>
      <c r="DD551" s="6">
        <f t="shared" si="790"/>
        <v>0</v>
      </c>
      <c r="DE551" s="6">
        <f t="shared" si="791"/>
        <v>0</v>
      </c>
      <c r="DF551" s="6">
        <f t="shared" si="792"/>
        <v>0</v>
      </c>
      <c r="DG551" s="6">
        <f t="shared" si="793"/>
        <v>0</v>
      </c>
      <c r="DH551" s="6">
        <f t="shared" si="794"/>
        <v>0</v>
      </c>
      <c r="DI551" s="6"/>
      <c r="DJ551" s="6"/>
      <c r="DM551" s="6">
        <f t="shared" si="795"/>
        <v>0</v>
      </c>
      <c r="DN551" s="6">
        <f t="shared" si="796"/>
        <v>0</v>
      </c>
      <c r="DO551" s="6">
        <f t="shared" si="797"/>
        <v>0</v>
      </c>
      <c r="DP551" s="6">
        <f t="shared" si="798"/>
        <v>0</v>
      </c>
      <c r="DQ551" s="6">
        <f t="shared" si="799"/>
        <v>0</v>
      </c>
      <c r="DR551" s="6">
        <f t="shared" si="800"/>
        <v>0</v>
      </c>
      <c r="DS551" s="6">
        <f t="shared" si="801"/>
        <v>0</v>
      </c>
      <c r="DT551" s="6"/>
      <c r="DU551" s="48"/>
      <c r="DV551" s="48"/>
      <c r="DW551" s="48"/>
      <c r="HJ551" s="48"/>
      <c r="HK551" s="48"/>
      <c r="HL551" s="48"/>
      <c r="HM551" s="48"/>
      <c r="HN551" s="48"/>
      <c r="HO551" s="48"/>
      <c r="HP551" s="48"/>
      <c r="HQ551" s="48"/>
      <c r="HR551" s="262">
        <f>('Muni-Level Population'!G1069/INDEX('Muni-Level Population'!G$1159:G$1172,MATCH('Addressable Market'!$B551,'Muni-Level Population'!$F$1159:$F$1172,0)))*INDEX('Patient Registration'!$E$129:$E$142,MATCH($B551,'Patient Registration'!$C$129:$C$142,0))*'Patient Registration'!C$125</f>
        <v>4.2969991936865259</v>
      </c>
      <c r="HS551" s="262">
        <f>('Muni-Level Population'!H1069/INDEX('Muni-Level Population'!H$1159:H$1172,MATCH('Addressable Market'!$B551,'Muni-Level Population'!$F$1159:$F$1172,0)))*INDEX('Patient Registration'!$E$129:$E$142,MATCH($B551,'Patient Registration'!$C$129:$C$142,0))*'Patient Registration'!D$125</f>
        <v>4.2742368012092591</v>
      </c>
      <c r="HT551" s="262">
        <f>('Muni-Level Population'!I1069/INDEX('Muni-Level Population'!I$1159:I$1172,MATCH('Addressable Market'!$B551,'Muni-Level Population'!$F$1159:$F$1172,0)))*INDEX('Patient Registration'!$E$129:$E$142,MATCH($B551,'Patient Registration'!$C$129:$C$142,0))*'Patient Registration'!E$125</f>
        <v>4.2514584425811632</v>
      </c>
      <c r="HU551" s="262">
        <f>('Muni-Level Population'!J1069/INDEX('Muni-Level Population'!J$1159:J$1172,MATCH('Addressable Market'!$B551,'Muni-Level Population'!$F$1159:$F$1172,0)))*INDEX('Patient Registration'!$E$129:$E$142,MATCH($B551,'Patient Registration'!$C$129:$C$142,0))*'Patient Registration'!F$125</f>
        <v>4.2293996486342138</v>
      </c>
      <c r="HV551" s="262">
        <f>('Muni-Level Population'!K1069/INDEX('Muni-Level Population'!K$1159:K$1172,MATCH('Addressable Market'!$B551,'Muni-Level Population'!$F$1159:$F$1172,0)))*INDEX('Patient Registration'!$E$129:$E$142,MATCH($B551,'Patient Registration'!$C$129:$C$142,0))*'Patient Registration'!G$125</f>
        <v>4.2065898132536841</v>
      </c>
      <c r="HW551" s="262">
        <f>('Muni-Level Population'!L1069/INDEX('Muni-Level Population'!L$1159:L$1172,MATCH('Addressable Market'!$B551,'Muni-Level Population'!$F$1159:$F$1172,0)))*INDEX('Patient Registration'!$E$129:$E$142,MATCH($B551,'Patient Registration'!$C$129:$C$142,0))*'Patient Registration'!H$125</f>
        <v>4.184500519687969</v>
      </c>
      <c r="HX551" s="262">
        <f>('Muni-Level Population'!M1069/INDEX('Muni-Level Population'!M$1159:M$1172,MATCH('Addressable Market'!$B551,'Muni-Level Population'!$F$1159:$F$1172,0)))*INDEX('Patient Registration'!$E$129:$E$142,MATCH($B551,'Patient Registration'!$C$129:$C$142,0))*'Patient Registration'!I$125</f>
        <v>4.1616591284478774</v>
      </c>
      <c r="HY551" s="262">
        <f>('Muni-Level Population'!N1069/INDEX('Muni-Level Population'!N$1159:N$1172,MATCH('Addressable Market'!$B551,'Muni-Level Population'!$F$1159:$F$1172,0)))*INDEX('Patient Registration'!$E$129:$E$142,MATCH($B551,'Patient Registration'!$C$129:$C$142,0))*'Patient Registration'!J$125</f>
        <v>4.1388016702222048</v>
      </c>
      <c r="HZ551" s="262">
        <f>('Muni-Level Population'!O1069/INDEX('Muni-Level Population'!O$1159:O$1172,MATCH('Addressable Market'!$B551,'Muni-Level Population'!$F$1159:$F$1172,0)))*INDEX('Patient Registration'!$E$129:$E$142,MATCH($B551,'Patient Registration'!$C$129:$C$142,0))*'Patient Registration'!K$125</f>
        <v>4.1181423970867144</v>
      </c>
      <c r="IA551" s="262">
        <f>('Muni-Level Population'!P1069/INDEX('Muni-Level Population'!P$1159:P$1172,MATCH('Addressable Market'!$B551,'Muni-Level Population'!$F$1159:$F$1172,0)))*INDEX('Patient Registration'!$E$129:$E$142,MATCH($B551,'Patient Registration'!$C$129:$C$142,0))*'Patient Registration'!L$125</f>
        <v>4.1153263449128064</v>
      </c>
      <c r="IB551" s="262">
        <f>('Muni-Level Population'!Q1069/INDEX('Muni-Level Population'!Q$1159:Q$1172,MATCH('Addressable Market'!$B551,'Muni-Level Population'!$F$1159:$F$1172,0)))*INDEX('Patient Registration'!$E$129:$E$142,MATCH($B551,'Patient Registration'!$C$129:$C$142,0))*'Patient Registration'!M$125</f>
        <v>4.1146813356641472</v>
      </c>
      <c r="IC551" s="262">
        <f>('Muni-Level Population'!R1069/INDEX('Muni-Level Population'!R$1159:R$1172,MATCH('Addressable Market'!$B551,'Muni-Level Population'!$F$1159:$F$1172,0)))*INDEX('Patient Registration'!$E$129:$E$142,MATCH($B551,'Patient Registration'!$C$129:$C$142,0))*'Patient Registration'!N$125</f>
        <v>4.1305450800335981</v>
      </c>
      <c r="ID551" s="262">
        <f>('Muni-Level Population'!S1069/INDEX('Muni-Level Population'!S$1159:S$1172,MATCH('Addressable Market'!$B551,'Muni-Level Population'!$F$1159:$F$1172,0)))*INDEX('Patient Registration'!$E$129:$E$142,MATCH($B551,'Patient Registration'!$C$129:$C$142,0))*'Patient Registration'!O$125</f>
        <v>4.1630916059166738</v>
      </c>
      <c r="IE551" s="262">
        <f>('Muni-Level Population'!T1069/INDEX('Muni-Level Population'!T$1159:T$1172,MATCH('Addressable Market'!$B551,'Muni-Level Population'!$F$1159:$F$1172,0)))*INDEX('Patient Registration'!$E$129:$E$142,MATCH($B551,'Patient Registration'!$C$129:$C$142,0))*'Patient Registration'!P$125</f>
        <v>4.1761794915777228</v>
      </c>
      <c r="IF551" s="262">
        <f>('Muni-Level Population'!U1069/INDEX('Muni-Level Population'!U$1159:U$1172,MATCH('Addressable Market'!$B551,'Muni-Level Population'!$F$1159:$F$1172,0)))*INDEX('Patient Registration'!$E$129:$E$142,MATCH($B551,'Patient Registration'!$C$129:$C$142,0))*'Patient Registration'!Q$125</f>
        <v>4.165007945356531</v>
      </c>
      <c r="IG551" s="262">
        <f>('Muni-Level Population'!V1069/INDEX('Muni-Level Population'!V$1159:V$1172,MATCH('Addressable Market'!$B551,'Muni-Level Population'!$F$1159:$F$1172,0)))*INDEX('Patient Registration'!$E$129:$E$142,MATCH($B551,'Patient Registration'!$C$129:$C$142,0))*'Patient Registration'!R$125</f>
        <v>4.1497340662707503</v>
      </c>
      <c r="IH551" s="262">
        <f>('Muni-Level Population'!W1069/INDEX('Muni-Level Population'!W$1159:W$1172,MATCH('Addressable Market'!$B551,'Muni-Level Population'!$F$1159:$F$1172,0)))*INDEX('Patient Registration'!$E$129:$E$142,MATCH($B551,'Patient Registration'!$C$129:$C$142,0))*'Patient Registration'!S$125</f>
        <v>4.1340106221970618</v>
      </c>
      <c r="II551" s="262">
        <f>('Muni-Level Population'!X1069/INDEX('Muni-Level Population'!X$1159:X$1172,MATCH('Addressable Market'!$B551,'Muni-Level Population'!$F$1159:$F$1172,0)))*INDEX('Patient Registration'!$E$129:$E$142,MATCH($B551,'Patient Registration'!$C$129:$C$142,0))*'Patient Registration'!T$125</f>
        <v>4.1188518105599918</v>
      </c>
      <c r="IJ551" s="262">
        <f>('Muni-Level Population'!Y1069/INDEX('Muni-Level Population'!Y$1159:Y$1172,MATCH('Addressable Market'!$B551,'Muni-Level Population'!$F$1159:$F$1172,0)))*INDEX('Patient Registration'!$E$129:$E$142,MATCH($B551,'Patient Registration'!$C$129:$C$142,0))*'Patient Registration'!U$125</f>
        <v>4.1032468167131757</v>
      </c>
      <c r="IK551" s="262">
        <f>('Muni-Level Population'!Z1069/INDEX('Muni-Level Population'!Z$1159:Z$1172,MATCH('Addressable Market'!$B551,'Muni-Level Population'!$F$1159:$F$1172,0)))*INDEX('Patient Registration'!$E$129:$E$142,MATCH($B551,'Patient Registration'!$C$129:$C$142,0))*'Patient Registration'!V$125</f>
        <v>4.0877016733834513</v>
      </c>
      <c r="IL551" s="262">
        <f>('Muni-Level Population'!AA1069/INDEX('Muni-Level Population'!AA$1159:AA$1172,MATCH('Addressable Market'!$B551,'Muni-Level Population'!$F$1159:$F$1172,0)))*INDEX('Patient Registration'!$E$129:$E$142,MATCH($B551,'Patient Registration'!$C$129:$C$142,0))*'Patient Registration'!W$125</f>
        <v>4.0737121488667416</v>
      </c>
      <c r="IM551" s="262">
        <f>('Muni-Level Population'!AB1069/INDEX('Muni-Level Population'!AB$1159:AB$1172,MATCH('Addressable Market'!$B551,'Muni-Level Population'!$F$1159:$F$1172,0)))*INDEX('Patient Registration'!$E$129:$E$142,MATCH($B551,'Patient Registration'!$C$129:$C$142,0))*'Patient Registration'!X$125</f>
        <v>4.0582802753828933</v>
      </c>
      <c r="IN551" s="262">
        <f>('Muni-Level Population'!AC1069/INDEX('Muni-Level Population'!AC$1159:AC$1172,MATCH('Addressable Market'!$B551,'Muni-Level Population'!$F$1159:$F$1172,0)))*INDEX('Patient Registration'!$E$129:$E$142,MATCH($B551,'Patient Registration'!$C$129:$C$142,0))*'Patient Registration'!Y$125</f>
        <v>4.0434025543492167</v>
      </c>
      <c r="IO551" s="262">
        <f>('Muni-Level Population'!AD1069/INDEX('Muni-Level Population'!AD$1159:AD$1172,MATCH('Addressable Market'!$B551,'Muni-Level Population'!$F$1159:$F$1172,0)))*INDEX('Patient Registration'!$E$129:$E$142,MATCH($B551,'Patient Registration'!$C$129:$C$142,0))*'Patient Registration'!Z$125</f>
        <v>4.0280869147744927</v>
      </c>
      <c r="IP551" s="262">
        <f>('Muni-Level Population'!AE1069/INDEX('Muni-Level Population'!AE$1159:AE$1172,MATCH('Addressable Market'!$B551,'Muni-Level Population'!$F$1159:$F$1172,0)))*INDEX('Patient Registration'!$E$129:$E$142,MATCH($B551,'Patient Registration'!$C$129:$C$142,0))*'Patient Registration'!AA$125</f>
        <v>4.0133212498697324</v>
      </c>
      <c r="IQ551" s="262">
        <f>('Muni-Level Population'!AF1069/INDEX('Muni-Level Population'!AF$1159:AF$1172,MATCH('Addressable Market'!$B551,'Muni-Level Population'!$F$1159:$F$1172,0)))*INDEX('Patient Registration'!$E$129:$E$142,MATCH($B551,'Patient Registration'!$C$129:$C$142,0))*'Patient Registration'!AB$125</f>
        <v>3.9981209607588601</v>
      </c>
      <c r="IR551" s="262">
        <f>('Muni-Level Population'!AG1069/INDEX('Muni-Level Population'!AG$1159:AG$1172,MATCH('Addressable Market'!$B551,'Muni-Level Population'!$F$1159:$F$1172,0)))*INDEX('Patient Registration'!$E$129:$E$142,MATCH($B551,'Patient Registration'!$C$129:$C$142,0))*'Patient Registration'!AC$125</f>
        <v>3.9829789559814395</v>
      </c>
      <c r="IS551" s="262">
        <f>('Muni-Level Population'!AH1069/INDEX('Muni-Level Population'!AH$1159:AH$1172,MATCH('Addressable Market'!$B551,'Muni-Level Population'!$F$1159:$F$1172,0)))*INDEX('Patient Registration'!$E$129:$E$142,MATCH($B551,'Patient Registration'!$C$129:$C$142,0))*'Patient Registration'!AD$125</f>
        <v>3.9683806849853336</v>
      </c>
      <c r="IT551" s="262">
        <f>('Muni-Level Population'!AI1069/INDEX('Muni-Level Population'!AI$1159:AI$1172,MATCH('Addressable Market'!$B551,'Muni-Level Population'!$F$1159:$F$1172,0)))*INDEX('Patient Registration'!$E$129:$E$142,MATCH($B551,'Patient Registration'!$C$129:$C$142,0))*'Patient Registration'!AE$125</f>
        <v>3.9533527110373576</v>
      </c>
      <c r="IU551" s="262">
        <f>('Muni-Level Population'!AJ1069/INDEX('Muni-Level Population'!AJ$1159:AJ$1172,MATCH('Addressable Market'!$B551,'Muni-Level Population'!$F$1159:$F$1172,0)))*INDEX('Patient Registration'!$E$129:$E$142,MATCH($B551,'Patient Registration'!$C$129:$C$142,0))*'Patient Registration'!AF$125</f>
        <v>3.9388643723336019</v>
      </c>
      <c r="IV551" s="262">
        <f>('Muni-Level Population'!AK1069/INDEX('Muni-Level Population'!AK$1159:AK$1172,MATCH('Addressable Market'!$B551,'Muni-Level Population'!$F$1159:$F$1172,0)))*INDEX('Patient Registration'!$E$129:$E$142,MATCH($B551,'Patient Registration'!$C$129:$C$142,0))*'Patient Registration'!AG$125</f>
        <v>3.923949562634149</v>
      </c>
      <c r="IW551" s="262">
        <f>('Muni-Level Population'!AL1069/INDEX('Muni-Level Population'!AL$1159:AL$1172,MATCH('Addressable Market'!$B551,'Muni-Level Population'!$F$1159:$F$1172,0)))*INDEX('Patient Registration'!$E$129:$E$142,MATCH($B551,'Patient Registration'!$C$129:$C$142,0))*'Patient Registration'!AH$125</f>
        <v>3.909091932661978</v>
      </c>
      <c r="IX551" s="262">
        <f>('Muni-Level Population'!AM1069/INDEX('Muni-Level Population'!AM$1159:AM$1172,MATCH('Addressable Market'!$B551,'Muni-Level Population'!$F$1159:$F$1172,0)))*INDEX('Patient Registration'!$E$129:$E$142,MATCH($B551,'Patient Registration'!$C$129:$C$142,0))*'Patient Registration'!AI$125</f>
        <v>3.895721101010778</v>
      </c>
      <c r="IY551" s="262">
        <f>('Muni-Level Population'!AN1069/INDEX('Muni-Level Population'!AN$1159:AN$1172,MATCH('Addressable Market'!$B551,'Muni-Level Population'!$F$1159:$F$1172,0)))*INDEX('Patient Registration'!$E$129:$E$142,MATCH($B551,'Patient Registration'!$C$129:$C$142,0))*'Patient Registration'!AJ$125</f>
        <v>3.8809716864936408</v>
      </c>
      <c r="IZ551" s="262">
        <f>('Muni-Level Population'!AO1069/INDEX('Muni-Level Population'!AO$1159:AO$1172,MATCH('Addressable Market'!$B551,'Muni-Level Population'!$F$1159:$F$1172,0)))*INDEX('Patient Registration'!$E$129:$E$142,MATCH($B551,'Patient Registration'!$C$129:$C$142,0))*'Patient Registration'!AK$125</f>
        <v>3.8667518952358928</v>
      </c>
      <c r="JA551" s="262">
        <f>('Muni-Level Population'!AP1069/INDEX('Muni-Level Population'!AP$1159:AP$1172,MATCH('Addressable Market'!$B551,'Muni-Level Population'!$F$1159:$F$1172,0)))*INDEX('Patient Registration'!$E$129:$E$142,MATCH($B551,'Patient Registration'!$C$129:$C$142,0))*'Patient Registration'!AL$125</f>
        <v>3.8521135282487404</v>
      </c>
      <c r="JB551" s="262">
        <f>('Muni-Level Population'!AQ1069/INDEX('Muni-Level Population'!AQ$1159:AQ$1172,MATCH('Addressable Market'!$B551,'Muni-Level Population'!$F$1159:$F$1172,0)))*INDEX('Patient Registration'!$E$129:$E$142,MATCH($B551,'Patient Registration'!$C$129:$C$142,0))*'Patient Registration'!AM$125</f>
        <v>3.8380007932894133</v>
      </c>
      <c r="JC551" s="262">
        <f>('Muni-Level Population'!AR1069/INDEX('Muni-Level Population'!AR$1159:AR$1172,MATCH('Addressable Market'!$B551,'Muni-Level Population'!$F$1159:$F$1172,0)))*INDEX('Patient Registration'!$E$129:$E$142,MATCH($B551,'Patient Registration'!$C$129:$C$142,0))*'Patient Registration'!AN$125</f>
        <v>3.8234726300850945</v>
      </c>
      <c r="JD551" s="262">
        <f>('Muni-Level Population'!AS1069/INDEX('Muni-Level Population'!AS$1159:AS$1172,MATCH('Addressable Market'!$B551,'Muni-Level Population'!$F$1159:$F$1172,0)))*INDEX('Patient Registration'!$E$129:$E$142,MATCH($B551,'Patient Registration'!$C$129:$C$142,0))*'Patient Registration'!AO$125</f>
        <v>3.8090001508033131</v>
      </c>
      <c r="JE551" s="262">
        <f>('Muni-Level Population'!AT1069/INDEX('Muni-Level Population'!AT$1159:AT$1172,MATCH('Addressable Market'!$B551,'Muni-Level Population'!$F$1159:$F$1172,0)))*INDEX('Patient Registration'!$E$129:$E$142,MATCH($B551,'Patient Registration'!$C$129:$C$142,0))*'Patient Registration'!AP$125</f>
        <v>3.7950473413138774</v>
      </c>
      <c r="JF551" s="262">
        <f>('Muni-Level Population'!AU1069/INDEX('Muni-Level Population'!AU$1159:AU$1172,MATCH('Addressable Market'!$B551,'Muni-Level Population'!$F$1159:$F$1172,0)))*INDEX('Patient Registration'!$E$129:$E$142,MATCH($B551,'Patient Registration'!$C$129:$C$142,0))*'Patient Registration'!AQ$125</f>
        <v>3.7806838054757548</v>
      </c>
      <c r="JG551" s="262">
        <f>('Muni-Level Population'!AV1069/INDEX('Muni-Level Population'!AV$1159:AV$1172,MATCH('Addressable Market'!$B551,'Muni-Level Population'!$F$1159:$F$1172,0)))*INDEX('Patient Registration'!$E$129:$E$142,MATCH($B551,'Patient Registration'!$C$129:$C$142,0))*'Patient Registration'!AR$125</f>
        <v>3.7668360238786884</v>
      </c>
      <c r="JH551" s="262">
        <f>('Muni-Level Population'!AW1069/INDEX('Muni-Level Population'!AW$1159:AW$1172,MATCH('Addressable Market'!$B551,'Muni-Level Population'!$F$1159:$F$1172,0)))*INDEX('Patient Registration'!$E$129:$E$142,MATCH($B551,'Patient Registration'!$C$129:$C$142,0))*'Patient Registration'!AS$125</f>
        <v>3.7525806038392746</v>
      </c>
      <c r="JI551" s="262">
        <f>('Muni-Level Population'!AX1069/INDEX('Muni-Level Population'!AX$1159:AX$1172,MATCH('Addressable Market'!$B551,'Muni-Level Population'!$F$1159:$F$1172,0)))*INDEX('Patient Registration'!$E$129:$E$142,MATCH($B551,'Patient Registration'!$C$129:$C$142,0))*'Patient Registration'!AT$125</f>
        <v>3.7383798127468064</v>
      </c>
      <c r="JJ551" s="262">
        <f>('Muni-Level Population'!AY1069/INDEX('Muni-Level Population'!AY$1159:AY$1172,MATCH('Addressable Market'!$B551,'Muni-Level Population'!$F$1159:$F$1172,0)))*INDEX('Patient Registration'!$E$129:$E$142,MATCH($B551,'Patient Registration'!$C$129:$C$142,0))*'Patient Registration'!AU$125</f>
        <v>3.7251444705126788</v>
      </c>
      <c r="JK551" s="262">
        <f>('Muni-Level Population'!AZ1069/INDEX('Muni-Level Population'!AZ$1159:AZ$1172,MATCH('Addressable Market'!$B551,'Muni-Level Population'!$F$1159:$F$1172,0)))*INDEX('Patient Registration'!$E$129:$E$142,MATCH($B551,'Patient Registration'!$C$129:$C$142,0))*'Patient Registration'!AV$125</f>
        <v>3.7110488133702293</v>
      </c>
      <c r="JL551" s="262">
        <f>('Muni-Level Population'!BA1069/INDEX('Muni-Level Population'!BA$1159:BA$1172,MATCH('Addressable Market'!$B551,'Muni-Level Population'!$F$1159:$F$1172,0)))*INDEX('Patient Registration'!$E$129:$E$142,MATCH($B551,'Patient Registration'!$C$129:$C$142,0))*'Patient Registration'!AW$125</f>
        <v>3.6974592826996386</v>
      </c>
      <c r="JM551" s="262">
        <f>('Muni-Level Population'!BB1069/INDEX('Muni-Level Population'!BB$1159:BB$1172,MATCH('Addressable Market'!$B551,'Muni-Level Population'!$F$1159:$F$1172,0)))*INDEX('Patient Registration'!$E$129:$E$142,MATCH($B551,'Patient Registration'!$C$129:$C$142,0))*'Patient Registration'!AX$125</f>
        <v>3.6834697064748623</v>
      </c>
      <c r="JN551" s="262">
        <f>('Muni-Level Population'!BC1069/INDEX('Muni-Level Population'!BC$1159:BC$1172,MATCH('Addressable Market'!$B551,'Muni-Level Population'!$F$1159:$F$1172,0)))*INDEX('Patient Registration'!$E$129:$E$142,MATCH($B551,'Patient Registration'!$C$129:$C$142,0))*'Patient Registration'!AY$125</f>
        <v>3.6699824441292117</v>
      </c>
      <c r="JO551" s="262">
        <f>('Muni-Level Population'!BD1069/INDEX('Muni-Level Population'!BD$1159:BD$1172,MATCH('Addressable Market'!$B551,'Muni-Level Population'!$F$1159:$F$1172,0)))*INDEX('Patient Registration'!$E$129:$E$142,MATCH($B551,'Patient Registration'!$C$129:$C$142,0))*'Patient Registration'!AZ$125</f>
        <v>3.6560981430805723</v>
      </c>
      <c r="JP551" s="262">
        <f>('Muni-Level Population'!BE1069/INDEX('Muni-Level Population'!BE$1159:BE$1172,MATCH('Addressable Market'!$B551,'Muni-Level Population'!$F$1159:$F$1172,0)))*INDEX('Patient Registration'!$E$129:$E$142,MATCH($B551,'Patient Registration'!$C$129:$C$142,0))*'Patient Registration'!BA$125</f>
        <v>3.6422670357237834</v>
      </c>
      <c r="JQ551" s="262">
        <f>('Muni-Level Population'!BF1069/INDEX('Muni-Level Population'!BF$1159:BF$1172,MATCH('Addressable Market'!$B551,'Muni-Level Population'!$F$1159:$F$1172,0)))*INDEX('Patient Registration'!$E$129:$E$142,MATCH($B551,'Patient Registration'!$C$129:$C$142,0))*'Patient Registration'!BB$125</f>
        <v>3.6289325468493989</v>
      </c>
      <c r="JR551" s="262">
        <f>('Muni-Level Population'!BG1069/INDEX('Muni-Level Population'!BG$1159:BG$1172,MATCH('Addressable Market'!$B551,'Muni-Level Population'!$F$1159:$F$1172,0)))*INDEX('Patient Registration'!$E$129:$E$142,MATCH($B551,'Patient Registration'!$C$129:$C$142,0))*'Patient Registration'!BC$125</f>
        <v>3.615205511096907</v>
      </c>
      <c r="JS551" s="262">
        <f>('Muni-Level Population'!BH1069/INDEX('Muni-Level Population'!BH$1159:BH$1172,MATCH('Addressable Market'!$B551,'Muni-Level Population'!$F$1159:$F$1172,0)))*INDEX('Patient Registration'!$E$129:$E$142,MATCH($B551,'Patient Registration'!$C$129:$C$142,0))*'Patient Registration'!BD$125</f>
        <v>3.6019713535035067</v>
      </c>
      <c r="JT551" s="262">
        <f>('Muni-Level Population'!BI1069/INDEX('Muni-Level Population'!BI$1159:BI$1172,MATCH('Addressable Market'!$B551,'Muni-Level Population'!$F$1159:$F$1172,0)))*INDEX('Patient Registration'!$E$129:$E$142,MATCH($B551,'Patient Registration'!$C$129:$C$142,0))*'Patient Registration'!BE$125</f>
        <v>3.5883475989864864</v>
      </c>
      <c r="JU551" s="262">
        <f>('Muni-Level Population'!BJ1069/INDEX('Muni-Level Population'!BJ$1159:BJ$1172,MATCH('Addressable Market'!$B551,'Muni-Level Population'!$F$1159:$F$1172,0)))*INDEX('Patient Registration'!$E$129:$E$142,MATCH($B551,'Patient Registration'!$C$129:$C$142,0))*'Patient Registration'!BF$125</f>
        <v>3.5747760307005554</v>
      </c>
      <c r="JV551" s="262">
        <f>('Muni-Level Population'!BK1069/INDEX('Muni-Level Population'!BK$1159:BK$1172,MATCH('Addressable Market'!$B551,'Muni-Level Population'!$F$1159:$F$1172,0)))*INDEX('Patient Registration'!$E$129:$E$142,MATCH($B551,'Patient Registration'!$C$129:$C$142,0))*'Patient Registration'!BG$125</f>
        <v>3.5625625273204151</v>
      </c>
      <c r="JW551" s="262">
        <f>('Muni-Level Population'!BL1069/INDEX('Muni-Level Population'!BL$1159:BL$1172,MATCH('Addressable Market'!$B551,'Muni-Level Population'!$F$1159:$F$1172,0)))*INDEX('Patient Registration'!$E$129:$E$142,MATCH($B551,'Patient Registration'!$C$129:$C$142,0))*'Patient Registration'!BH$125</f>
        <v>3.5490897244236947</v>
      </c>
      <c r="JX551" s="262">
        <f>('Muni-Level Population'!BM1069/INDEX('Muni-Level Population'!BM$1159:BM$1172,MATCH('Addressable Market'!$B551,'Muni-Level Population'!$F$1159:$F$1172,0)))*INDEX('Patient Registration'!$E$129:$E$142,MATCH($B551,'Patient Registration'!$C$129:$C$142,0))*'Patient Registration'!BI$125</f>
        <v>3.536100662673229</v>
      </c>
      <c r="JY551" s="262">
        <f>('Muni-Level Population'!BN1069/INDEX('Muni-Level Population'!BN$1159:BN$1172,MATCH('Addressable Market'!$B551,'Muni-Level Population'!$F$1159:$F$1172,0)))*INDEX('Patient Registration'!$E$129:$E$142,MATCH($B551,'Patient Registration'!$C$129:$C$142,0))*'Patient Registration'!BJ$125</f>
        <v>3.5227292104356875</v>
      </c>
      <c r="JZ551" s="262">
        <f>('Muni-Level Population'!BO1069/INDEX('Muni-Level Population'!BO$1159:BO$1172,MATCH('Addressable Market'!$B551,'Muni-Level Population'!$F$1159:$F$1172,0)))*INDEX('Patient Registration'!$E$129:$E$142,MATCH($B551,'Patient Registration'!$C$129:$C$142,0))*'Patient Registration'!BK$125</f>
        <v>3.5098378568845261</v>
      </c>
      <c r="KA551" s="262">
        <f>('Muni-Level Population'!BP1069/INDEX('Muni-Level Population'!BP$1159:BP$1172,MATCH('Addressable Market'!$B551,'Muni-Level Population'!$F$1159:$F$1172,0)))*INDEX('Patient Registration'!$E$129:$E$142,MATCH($B551,'Patient Registration'!$C$129:$C$142,0))*'Patient Registration'!BL$125</f>
        <v>3.4965669857516879</v>
      </c>
      <c r="KB551" s="262">
        <f>('Muni-Level Population'!BQ1069/INDEX('Muni-Level Population'!BQ$1159:BQ$1172,MATCH('Addressable Market'!$B551,'Muni-Level Population'!$F$1159:$F$1172,0)))*INDEX('Patient Registration'!$E$129:$E$142,MATCH($B551,'Patient Registration'!$C$129:$C$142,0))*'Patient Registration'!BM$125</f>
        <v>3.4833469365776537</v>
      </c>
      <c r="KC551" s="262">
        <f>('Muni-Level Population'!BR1069/INDEX('Muni-Level Population'!BR$1159:BR$1172,MATCH('Addressable Market'!$B551,'Muni-Level Population'!$F$1159:$F$1172,0)))*INDEX('Patient Registration'!$E$129:$E$142,MATCH($B551,'Patient Registration'!$C$129:$C$142,0))*'Patient Registration'!BN$125</f>
        <v>3.4706015448270278</v>
      </c>
      <c r="KD551" s="262">
        <f>('Muni-Level Population'!BS1069/INDEX('Muni-Level Population'!BS$1159:BS$1172,MATCH('Addressable Market'!$B551,'Muni-Level Population'!$F$1159:$F$1172,0)))*INDEX('Patient Registration'!$E$129:$E$142,MATCH($B551,'Patient Registration'!$C$129:$C$142,0))*'Patient Registration'!BO$125</f>
        <v>3.4574809272370217</v>
      </c>
      <c r="KE551" s="262">
        <f>('Muni-Level Population'!BT1069/INDEX('Muni-Level Population'!BT$1159:BT$1172,MATCH('Addressable Market'!$B551,'Muni-Level Population'!$F$1159:$F$1172,0)))*INDEX('Patient Registration'!$E$129:$E$142,MATCH($B551,'Patient Registration'!$C$129:$C$142,0))*'Patient Registration'!BP$125</f>
        <v>3.4448313936323838</v>
      </c>
      <c r="KF551" s="262">
        <f>('Muni-Level Population'!BU1069/INDEX('Muni-Level Population'!BU$1159:BU$1172,MATCH('Addressable Market'!$B551,'Muni-Level Population'!$F$1159:$F$1172,0)))*INDEX('Patient Registration'!$E$129:$E$142,MATCH($B551,'Patient Registration'!$C$129:$C$142,0))*'Patient Registration'!BQ$125</f>
        <v>3.4318094527502145</v>
      </c>
      <c r="KG551" s="262">
        <f>('Muni-Level Population'!BV1069/INDEX('Muni-Level Population'!BV$1159:BV$1172,MATCH('Addressable Market'!$B551,'Muni-Level Population'!$F$1159:$F$1172,0)))*INDEX('Patient Registration'!$E$129:$E$142,MATCH($B551,'Patient Registration'!$C$129:$C$142,0))*'Patient Registration'!BR$125</f>
        <v>3.4188373716075451</v>
      </c>
      <c r="KH551" s="262">
        <f>('Muni-Level Population'!BW1069/INDEX('Muni-Level Population'!BW$1159:BW$1172,MATCH('Addressable Market'!$B551,'Muni-Level Population'!$F$1159:$F$1172,0)))*INDEX('Patient Registration'!$E$129:$E$142,MATCH($B551,'Patient Registration'!$C$129:$C$142,0))*'Patient Registration'!BS$125</f>
        <v>3.4071633483536798</v>
      </c>
      <c r="KI551" s="262">
        <f>('Muni-Level Population'!BX1069/INDEX('Muni-Level Population'!BX$1159:BX$1172,MATCH('Addressable Market'!$B551,'Muni-Level Population'!$F$1159:$F$1172,0)))*INDEX('Patient Registration'!$E$129:$E$142,MATCH($B551,'Patient Registration'!$C$129:$C$142,0))*'Patient Registration'!BT$125</f>
        <v>3.3942856297630772</v>
      </c>
      <c r="KJ551" s="262">
        <f>('Muni-Level Population'!BY1069/INDEX('Muni-Level Population'!BY$1159:BY$1172,MATCH('Addressable Market'!$B551,'Muni-Level Population'!$F$1159:$F$1172,0)))*INDEX('Patient Registration'!$E$129:$E$142,MATCH($B551,'Patient Registration'!$C$129:$C$142,0))*'Patient Registration'!BU$125</f>
        <v>3.3818702657807531</v>
      </c>
      <c r="KK551" s="262">
        <f>('Muni-Level Population'!BZ1069/INDEX('Muni-Level Population'!BZ$1159:BZ$1172,MATCH('Addressable Market'!$B551,'Muni-Level Population'!$F$1159:$F$1172,0)))*INDEX('Patient Registration'!$E$129:$E$142,MATCH($B551,'Patient Registration'!$C$129:$C$142,0))*'Patient Registration'!BV$125</f>
        <v>3.3690893800101578</v>
      </c>
      <c r="KL551" s="262">
        <f>('Muni-Level Population'!CA1069/INDEX('Muni-Level Population'!CA$1159:CA$1172,MATCH('Addressable Market'!$B551,'Muni-Level Population'!$F$1159:$F$1172,0)))*INDEX('Patient Registration'!$E$129:$E$142,MATCH($B551,'Patient Registration'!$C$129:$C$142,0))*'Patient Registration'!BW$125</f>
        <v>3.3567673688761244</v>
      </c>
      <c r="KM551" s="262">
        <f>('Muni-Level Population'!CB1069/INDEX('Muni-Level Population'!CB$1159:CB$1172,MATCH('Addressable Market'!$B551,'Muni-Level Population'!$F$1159:$F$1172,0)))*INDEX('Patient Registration'!$E$129:$E$142,MATCH($B551,'Patient Registration'!$C$129:$C$142,0))*'Patient Registration'!BX$125</f>
        <v>3.3440825809235584</v>
      </c>
      <c r="KN551" s="262">
        <f>('Muni-Level Population'!CC1069/INDEX('Muni-Level Population'!CC$1159:CC$1172,MATCH('Addressable Market'!$B551,'Muni-Level Population'!$F$1159:$F$1172,0)))*INDEX('Patient Registration'!$E$129:$E$142,MATCH($B551,'Patient Registration'!$C$129:$C$142,0))*'Patient Registration'!BY$125</f>
        <v>3.3314463496945157</v>
      </c>
      <c r="KO551" s="262">
        <f>('Muni-Level Population'!CD1069/INDEX('Muni-Level Population'!CD$1159:CD$1172,MATCH('Addressable Market'!$B551,'Muni-Level Population'!$F$1159:$F$1172,0)))*INDEX('Patient Registration'!$E$129:$E$142,MATCH($B551,'Patient Registration'!$C$129:$C$142,0))*'Patient Registration'!BZ$125</f>
        <v>3.3192637945542844</v>
      </c>
      <c r="KP551" s="262">
        <f>('Muni-Level Population'!CE1069/INDEX('Muni-Level Population'!CE$1159:CE$1172,MATCH('Addressable Market'!$B551,'Muni-Level Population'!$F$1159:$F$1172,0)))*INDEX('Patient Registration'!$E$129:$E$142,MATCH($B551,'Patient Registration'!$C$129:$C$142,0))*'Patient Registration'!CA$125</f>
        <v>3.3067225632323938</v>
      </c>
      <c r="KQ551" s="262">
        <f>('Muni-Level Population'!CF1069/INDEX('Muni-Level Population'!CF$1159:CF$1172,MATCH('Addressable Market'!$B551,'Muni-Level Population'!$F$1159:$F$1172,0)))*INDEX('Patient Registration'!$E$129:$E$142,MATCH($B551,'Patient Registration'!$C$129:$C$142,0))*'Patient Registration'!CB$125</f>
        <v>3.2946315939486182</v>
      </c>
      <c r="KR551" s="48"/>
      <c r="KS551" s="48"/>
      <c r="OF551" s="48"/>
      <c r="OG551" s="48"/>
      <c r="OH551" s="48"/>
      <c r="OI551" s="48"/>
      <c r="OJ551" s="48"/>
      <c r="OK551" s="48"/>
      <c r="OL551" s="48"/>
      <c r="OM551" s="48"/>
    </row>
    <row r="552" spans="1:403" x14ac:dyDescent="0.35">
      <c r="A552" s="2" t="s">
        <v>362</v>
      </c>
      <c r="B552" s="2" t="str">
        <f>'Muni-Level Population'!F1070</f>
        <v>Rutland</v>
      </c>
      <c r="D552" s="2" t="str">
        <f>'Muni-Level Population'!E1070</f>
        <v>Ira</v>
      </c>
      <c r="F552" s="48" cm="1">
        <f t="array" ref="F552">INDEX($HR552:$KQ552,,MATCH(F$4,$HR$5:$KQ$5,0))</f>
        <v>2.6030674514166936</v>
      </c>
      <c r="G552" s="48" cm="1">
        <f t="array" ref="G552">INDEX($HR552:$KQ552,,MATCH(G$4,$HR$5:$KQ$5,0))</f>
        <v>2.519466641285637</v>
      </c>
      <c r="H552" s="48" cm="1">
        <f t="array" ref="H552">INDEX($HR552:$KQ552,,MATCH(H$4,$HR$5:$KQ$5,0))</f>
        <v>2.4264309785332148</v>
      </c>
      <c r="I552" s="48" cm="1">
        <f t="array" ref="I552">INDEX($HR552:$KQ552,,MATCH(I$4,$HR$5:$KQ$5,0))</f>
        <v>2.3181381906367458</v>
      </c>
      <c r="J552" s="48" cm="1">
        <f t="array" ref="J552">INDEX($HR552:$KQ552,,MATCH(J$4,$HR$5:$KQ$5,0))</f>
        <v>2.2144515261665787</v>
      </c>
      <c r="K552" s="48" cm="1">
        <f t="array" ref="K552">INDEX($HR552:$KQ552,,MATCH(K$4,$HR$5:$KQ$5,0))</f>
        <v>2.1157152507374253</v>
      </c>
      <c r="L552" s="48" cm="1">
        <f t="array" ref="L552">INDEX($HR552:$KQ552,,MATCH(L$4,$HR$5:$KQ$5,0))</f>
        <v>2.0214278119843878</v>
      </c>
      <c r="M552" s="48"/>
      <c r="N552" s="48"/>
      <c r="O552" s="48"/>
      <c r="R552" s="6">
        <f t="shared" si="732"/>
        <v>0</v>
      </c>
      <c r="S552" s="6">
        <f t="shared" si="733"/>
        <v>0</v>
      </c>
      <c r="T552" s="6">
        <f t="shared" si="734"/>
        <v>0</v>
      </c>
      <c r="U552" s="6">
        <f t="shared" si="735"/>
        <v>0</v>
      </c>
      <c r="V552" s="6">
        <f t="shared" si="736"/>
        <v>0</v>
      </c>
      <c r="W552" s="6">
        <f t="shared" si="737"/>
        <v>0</v>
      </c>
      <c r="X552" s="6">
        <f t="shared" si="738"/>
        <v>0</v>
      </c>
      <c r="Y552" s="6"/>
      <c r="Z552" s="6"/>
      <c r="AC552" s="6">
        <f t="shared" si="739"/>
        <v>0</v>
      </c>
      <c r="AD552" s="6">
        <f t="shared" si="740"/>
        <v>0</v>
      </c>
      <c r="AE552" s="6">
        <f t="shared" si="741"/>
        <v>0</v>
      </c>
      <c r="AF552" s="6">
        <f t="shared" si="742"/>
        <v>0</v>
      </c>
      <c r="AG552" s="6">
        <f t="shared" si="743"/>
        <v>0</v>
      </c>
      <c r="AH552" s="6">
        <f t="shared" si="744"/>
        <v>0</v>
      </c>
      <c r="AI552" s="6">
        <f t="shared" si="745"/>
        <v>0</v>
      </c>
      <c r="AJ552" s="6"/>
      <c r="AK552" s="6"/>
      <c r="AN552" s="6">
        <f t="shared" si="746"/>
        <v>0</v>
      </c>
      <c r="AO552" s="6">
        <f t="shared" si="747"/>
        <v>0</v>
      </c>
      <c r="AP552" s="6">
        <f t="shared" si="748"/>
        <v>0</v>
      </c>
      <c r="AQ552" s="6">
        <f t="shared" si="749"/>
        <v>0</v>
      </c>
      <c r="AR552" s="6">
        <f t="shared" si="750"/>
        <v>0</v>
      </c>
      <c r="AS552" s="6">
        <f t="shared" si="751"/>
        <v>0</v>
      </c>
      <c r="AT552" s="6">
        <f t="shared" si="752"/>
        <v>0</v>
      </c>
      <c r="AU552" s="6"/>
      <c r="AV552" s="6"/>
      <c r="AY552" s="6">
        <f t="shared" si="753"/>
        <v>0</v>
      </c>
      <c r="AZ552" s="6">
        <f t="shared" si="754"/>
        <v>0</v>
      </c>
      <c r="BA552" s="6">
        <f t="shared" si="755"/>
        <v>0</v>
      </c>
      <c r="BB552" s="6">
        <f t="shared" si="756"/>
        <v>0</v>
      </c>
      <c r="BC552" s="6">
        <f t="shared" si="757"/>
        <v>0</v>
      </c>
      <c r="BD552" s="6">
        <f t="shared" si="758"/>
        <v>0</v>
      </c>
      <c r="BE552" s="6">
        <f t="shared" si="759"/>
        <v>0</v>
      </c>
      <c r="BF552" s="6"/>
      <c r="BG552" s="6"/>
      <c r="BJ552" s="6">
        <f t="shared" si="760"/>
        <v>0</v>
      </c>
      <c r="BK552" s="6">
        <f t="shared" si="761"/>
        <v>0</v>
      </c>
      <c r="BL552" s="6">
        <f t="shared" si="762"/>
        <v>0</v>
      </c>
      <c r="BM552" s="6">
        <f t="shared" si="763"/>
        <v>0</v>
      </c>
      <c r="BN552" s="6">
        <f t="shared" si="764"/>
        <v>0</v>
      </c>
      <c r="BO552" s="6">
        <f t="shared" si="765"/>
        <v>0</v>
      </c>
      <c r="BP552" s="6">
        <f t="shared" si="766"/>
        <v>0</v>
      </c>
      <c r="BQ552" s="6"/>
      <c r="BR552" s="6"/>
      <c r="BU552" s="6">
        <f t="shared" si="767"/>
        <v>0</v>
      </c>
      <c r="BV552" s="6">
        <f t="shared" si="768"/>
        <v>0</v>
      </c>
      <c r="BW552" s="6">
        <f t="shared" si="769"/>
        <v>0</v>
      </c>
      <c r="BX552" s="6">
        <f t="shared" si="770"/>
        <v>0</v>
      </c>
      <c r="BY552" s="6">
        <f t="shared" si="771"/>
        <v>0</v>
      </c>
      <c r="BZ552" s="6">
        <f t="shared" si="772"/>
        <v>0</v>
      </c>
      <c r="CA552" s="6">
        <f t="shared" si="773"/>
        <v>0</v>
      </c>
      <c r="CB552" s="6"/>
      <c r="CC552" s="6"/>
      <c r="CF552" s="6">
        <f t="shared" si="774"/>
        <v>0</v>
      </c>
      <c r="CG552" s="6">
        <f t="shared" si="775"/>
        <v>0</v>
      </c>
      <c r="CH552" s="6">
        <f t="shared" si="776"/>
        <v>0</v>
      </c>
      <c r="CI552" s="6">
        <f t="shared" si="777"/>
        <v>0</v>
      </c>
      <c r="CJ552" s="6">
        <f t="shared" si="778"/>
        <v>0</v>
      </c>
      <c r="CK552" s="6">
        <f t="shared" si="779"/>
        <v>0</v>
      </c>
      <c r="CL552" s="6">
        <f t="shared" si="780"/>
        <v>0</v>
      </c>
      <c r="CM552" s="6"/>
      <c r="CN552" s="6"/>
      <c r="CQ552" s="6">
        <f t="shared" si="781"/>
        <v>0</v>
      </c>
      <c r="CR552" s="6">
        <f t="shared" si="782"/>
        <v>0</v>
      </c>
      <c r="CS552" s="6">
        <f t="shared" si="783"/>
        <v>0</v>
      </c>
      <c r="CT552" s="6">
        <f t="shared" si="784"/>
        <v>0</v>
      </c>
      <c r="CU552" s="6">
        <f t="shared" si="785"/>
        <v>0</v>
      </c>
      <c r="CV552" s="6">
        <f t="shared" si="786"/>
        <v>0</v>
      </c>
      <c r="CW552" s="6">
        <f t="shared" si="787"/>
        <v>0</v>
      </c>
      <c r="CX552" s="6"/>
      <c r="CY552" s="6"/>
      <c r="DB552" s="6">
        <f t="shared" si="788"/>
        <v>0</v>
      </c>
      <c r="DC552" s="6">
        <f t="shared" si="789"/>
        <v>0</v>
      </c>
      <c r="DD552" s="6">
        <f t="shared" si="790"/>
        <v>0</v>
      </c>
      <c r="DE552" s="6">
        <f t="shared" si="791"/>
        <v>0</v>
      </c>
      <c r="DF552" s="6">
        <f t="shared" si="792"/>
        <v>0</v>
      </c>
      <c r="DG552" s="6">
        <f t="shared" si="793"/>
        <v>0</v>
      </c>
      <c r="DH552" s="6">
        <f t="shared" si="794"/>
        <v>0</v>
      </c>
      <c r="DI552" s="6"/>
      <c r="DJ552" s="6"/>
      <c r="DM552" s="6">
        <f t="shared" si="795"/>
        <v>0</v>
      </c>
      <c r="DN552" s="6">
        <f t="shared" si="796"/>
        <v>0</v>
      </c>
      <c r="DO552" s="6">
        <f t="shared" si="797"/>
        <v>0</v>
      </c>
      <c r="DP552" s="6">
        <f t="shared" si="798"/>
        <v>0</v>
      </c>
      <c r="DQ552" s="6">
        <f t="shared" si="799"/>
        <v>0</v>
      </c>
      <c r="DR552" s="6">
        <f t="shared" si="800"/>
        <v>0</v>
      </c>
      <c r="DS552" s="6">
        <f t="shared" si="801"/>
        <v>0</v>
      </c>
      <c r="DT552" s="6"/>
      <c r="DU552" s="48"/>
      <c r="DV552" s="48"/>
      <c r="DW552" s="48"/>
      <c r="HJ552" s="48"/>
      <c r="HK552" s="48"/>
      <c r="HL552" s="48"/>
      <c r="HM552" s="48"/>
      <c r="HN552" s="48"/>
      <c r="HO552" s="48"/>
      <c r="HP552" s="48"/>
      <c r="HQ552" s="48"/>
      <c r="HR552" s="262">
        <f>('Muni-Level Population'!G1070/INDEX('Muni-Level Population'!G$1159:G$1172,MATCH('Addressable Market'!$B552,'Muni-Level Population'!$F$1159:$F$1172,0)))*INDEX('Patient Registration'!$E$129:$E$142,MATCH($B552,'Patient Registration'!$C$129:$C$142,0))*'Patient Registration'!C$125</f>
        <v>2.6030674514166936</v>
      </c>
      <c r="HS552" s="262">
        <f>('Muni-Level Population'!H1070/INDEX('Muni-Level Population'!H$1159:H$1172,MATCH('Addressable Market'!$B552,'Muni-Level Population'!$F$1159:$F$1172,0)))*INDEX('Patient Registration'!$E$129:$E$142,MATCH($B552,'Patient Registration'!$C$129:$C$142,0))*'Patient Registration'!D$125</f>
        <v>2.5890620791090888</v>
      </c>
      <c r="HT552" s="262">
        <f>('Muni-Level Population'!I1070/INDEX('Muni-Level Population'!I$1159:I$1172,MATCH('Addressable Market'!$B552,'Muni-Level Population'!$F$1159:$F$1172,0)))*INDEX('Patient Registration'!$E$129:$E$142,MATCH($B552,'Patient Registration'!$C$129:$C$142,0))*'Patient Registration'!E$125</f>
        <v>2.5750493092086728</v>
      </c>
      <c r="HU552" s="262">
        <f>('Muni-Level Population'!J1070/INDEX('Muni-Level Population'!J$1159:J$1172,MATCH('Addressable Market'!$B552,'Muni-Level Population'!$F$1159:$F$1172,0)))*INDEX('Patient Registration'!$E$129:$E$142,MATCH($B552,'Patient Registration'!$C$129:$C$142,0))*'Patient Registration'!F$125</f>
        <v>2.5614815117639447</v>
      </c>
      <c r="HV552" s="262">
        <f>('Muni-Level Population'!K1070/INDEX('Muni-Level Population'!K$1159:K$1172,MATCH('Addressable Market'!$B552,'Muni-Level Population'!$F$1159:$F$1172,0)))*INDEX('Patient Registration'!$E$129:$E$142,MATCH($B552,'Patient Registration'!$C$129:$C$142,0))*'Patient Registration'!G$125</f>
        <v>2.5474541577474197</v>
      </c>
      <c r="HW552" s="262">
        <f>('Muni-Level Population'!L1070/INDEX('Muni-Level Population'!L$1159:L$1172,MATCH('Addressable Market'!$B552,'Muni-Level Population'!$F$1159:$F$1172,0)))*INDEX('Patient Registration'!$E$129:$E$142,MATCH($B552,'Patient Registration'!$C$129:$C$142,0))*'Patient Registration'!H$125</f>
        <v>2.5338722289216884</v>
      </c>
      <c r="HX552" s="262">
        <f>('Muni-Level Population'!M1070/INDEX('Muni-Level Population'!M$1159:M$1172,MATCH('Addressable Market'!$B552,'Muni-Level Population'!$F$1159:$F$1172,0)))*INDEX('Patient Registration'!$E$129:$E$142,MATCH($B552,'Patient Registration'!$C$129:$C$142,0))*'Patient Registration'!I$125</f>
        <v>2.5198302541363669</v>
      </c>
      <c r="HY552" s="262">
        <f>('Muni-Level Population'!N1070/INDEX('Muni-Level Population'!N$1159:N$1172,MATCH('Addressable Market'!$B552,'Muni-Level Population'!$F$1159:$F$1172,0)))*INDEX('Patient Registration'!$E$129:$E$142,MATCH($B552,'Patient Registration'!$C$129:$C$142,0))*'Patient Registration'!J$125</f>
        <v>2.5057808350384931</v>
      </c>
      <c r="HZ552" s="262">
        <f>('Muni-Level Population'!O1070/INDEX('Muni-Level Population'!O$1159:O$1172,MATCH('Addressable Market'!$B552,'Muni-Level Population'!$F$1159:$F$1172,0)))*INDEX('Patient Registration'!$E$129:$E$142,MATCH($B552,'Patient Registration'!$C$129:$C$142,0))*'Patient Registration'!K$125</f>
        <v>2.4930846306848395</v>
      </c>
      <c r="IA552" s="262">
        <f>('Muni-Level Population'!P1070/INDEX('Muni-Level Population'!P$1159:P$1172,MATCH('Addressable Market'!$B552,'Muni-Level Population'!$F$1159:$F$1172,0)))*INDEX('Patient Registration'!$E$129:$E$142,MATCH($B552,'Patient Registration'!$C$129:$C$142,0))*'Patient Registration'!L$125</f>
        <v>2.4911714258408235</v>
      </c>
      <c r="IB552" s="262">
        <f>('Muni-Level Population'!Q1070/INDEX('Muni-Level Population'!Q$1159:Q$1172,MATCH('Addressable Market'!$B552,'Muni-Level Population'!$F$1159:$F$1172,0)))*INDEX('Patient Registration'!$E$129:$E$142,MATCH($B552,'Patient Registration'!$C$129:$C$142,0))*'Patient Registration'!M$125</f>
        <v>2.4905793089759407</v>
      </c>
      <c r="IC552" s="262">
        <f>('Muni-Level Population'!R1070/INDEX('Muni-Level Population'!R$1159:R$1172,MATCH('Addressable Market'!$B552,'Muni-Level Population'!$F$1159:$F$1172,0)))*INDEX('Patient Registration'!$E$129:$E$142,MATCH($B552,'Patient Registration'!$C$129:$C$142,0))*'Patient Registration'!N$125</f>
        <v>2.4999722683252177</v>
      </c>
      <c r="ID552" s="262">
        <f>('Muni-Level Population'!S1070/INDEX('Muni-Level Population'!S$1159:S$1172,MATCH('Addressable Market'!$B552,'Muni-Level Population'!$F$1159:$F$1172,0)))*INDEX('Patient Registration'!$E$129:$E$142,MATCH($B552,'Patient Registration'!$C$129:$C$142,0))*'Patient Registration'!O$125</f>
        <v>2.519466641285637</v>
      </c>
      <c r="IE552" s="262">
        <f>('Muni-Level Population'!T1070/INDEX('Muni-Level Population'!T$1159:T$1172,MATCH('Addressable Market'!$B552,'Muni-Level Population'!$F$1159:$F$1172,0)))*INDEX('Patient Registration'!$E$129:$E$142,MATCH($B552,'Patient Registration'!$C$129:$C$142,0))*'Patient Registration'!P$125</f>
        <v>2.5271757245475905</v>
      </c>
      <c r="IF552" s="262">
        <f>('Muni-Level Population'!U1070/INDEX('Muni-Level Population'!U$1159:U$1172,MATCH('Addressable Market'!$B552,'Muni-Level Population'!$F$1159:$F$1172,0)))*INDEX('Patient Registration'!$E$129:$E$142,MATCH($B552,'Patient Registration'!$C$129:$C$142,0))*'Patient Registration'!Q$125</f>
        <v>2.5202043144066173</v>
      </c>
      <c r="IG552" s="262">
        <f>('Muni-Level Population'!V1070/INDEX('Muni-Level Population'!V$1159:V$1172,MATCH('Addressable Market'!$B552,'Muni-Level Population'!$F$1159:$F$1172,0)))*INDEX('Patient Registration'!$E$129:$E$142,MATCH($B552,'Patient Registration'!$C$129:$C$142,0))*'Patient Registration'!R$125</f>
        <v>2.5107587194454282</v>
      </c>
      <c r="IH552" s="262">
        <f>('Muni-Level Population'!W1070/INDEX('Muni-Level Population'!W$1159:W$1172,MATCH('Addressable Market'!$B552,'Muni-Level Population'!$F$1159:$F$1172,0)))*INDEX('Patient Registration'!$E$129:$E$142,MATCH($B552,'Patient Registration'!$C$129:$C$142,0))*'Patient Registration'!S$125</f>
        <v>2.501035852418485</v>
      </c>
      <c r="II552" s="262">
        <f>('Muni-Level Population'!X1070/INDEX('Muni-Level Population'!X$1159:X$1172,MATCH('Addressable Market'!$B552,'Muni-Level Population'!$F$1159:$F$1172,0)))*INDEX('Patient Registration'!$E$129:$E$142,MATCH($B552,'Patient Registration'!$C$129:$C$142,0))*'Patient Registration'!T$125</f>
        <v>2.4916628547250279</v>
      </c>
      <c r="IJ552" s="262">
        <f>('Muni-Level Population'!Y1070/INDEX('Muni-Level Population'!Y$1159:Y$1172,MATCH('Addressable Market'!$B552,'Muni-Level Population'!$F$1159:$F$1172,0)))*INDEX('Patient Registration'!$E$129:$E$142,MATCH($B552,'Patient Registration'!$C$129:$C$142,0))*'Patient Registration'!U$125</f>
        <v>2.4820147138082205</v>
      </c>
      <c r="IK552" s="262">
        <f>('Muni-Level Population'!Z1070/INDEX('Muni-Level Population'!Z$1159:Z$1172,MATCH('Addressable Market'!$B552,'Muni-Level Population'!$F$1159:$F$1172,0)))*INDEX('Patient Registration'!$E$129:$E$142,MATCH($B552,'Patient Registration'!$C$129:$C$142,0))*'Patient Registration'!V$125</f>
        <v>2.4724043263825806</v>
      </c>
      <c r="IL552" s="262">
        <f>('Muni-Level Population'!AA1070/INDEX('Muni-Level Population'!AA$1159:AA$1172,MATCH('Addressable Market'!$B552,'Muni-Level Population'!$F$1159:$F$1172,0)))*INDEX('Patient Registration'!$E$129:$E$142,MATCH($B552,'Patient Registration'!$C$129:$C$142,0))*'Patient Registration'!W$125</f>
        <v>2.4637563025371518</v>
      </c>
      <c r="IM552" s="262">
        <f>('Muni-Level Population'!AB1070/INDEX('Muni-Level Population'!AB$1159:AB$1172,MATCH('Addressable Market'!$B552,'Muni-Level Population'!$F$1159:$F$1172,0)))*INDEX('Patient Registration'!$E$129:$E$142,MATCH($B552,'Patient Registration'!$C$129:$C$142,0))*'Patient Registration'!X$125</f>
        <v>2.4542173577232993</v>
      </c>
      <c r="IN552" s="262">
        <f>('Muni-Level Population'!AC1070/INDEX('Muni-Level Population'!AC$1159:AC$1172,MATCH('Addressable Market'!$B552,'Muni-Level Population'!$F$1159:$F$1172,0)))*INDEX('Patient Registration'!$E$129:$E$142,MATCH($B552,'Patient Registration'!$C$129:$C$142,0))*'Patient Registration'!Y$125</f>
        <v>2.445021658695663</v>
      </c>
      <c r="IO552" s="262">
        <f>('Muni-Level Population'!AD1070/INDEX('Muni-Level Population'!AD$1159:AD$1172,MATCH('Addressable Market'!$B552,'Muni-Level Population'!$F$1159:$F$1172,0)))*INDEX('Patient Registration'!$E$129:$E$142,MATCH($B552,'Patient Registration'!$C$129:$C$142,0))*'Patient Registration'!Z$125</f>
        <v>2.4355560156089648</v>
      </c>
      <c r="IP552" s="262">
        <f>('Muni-Level Population'!AE1070/INDEX('Muni-Level Population'!AE$1159:AE$1172,MATCH('Addressable Market'!$B552,'Muni-Level Population'!$F$1159:$F$1172,0)))*INDEX('Patient Registration'!$E$129:$E$142,MATCH($B552,'Patient Registration'!$C$129:$C$142,0))*'Patient Registration'!AA$125</f>
        <v>2.4264309785332148</v>
      </c>
      <c r="IQ552" s="262">
        <f>('Muni-Level Population'!AF1070/INDEX('Muni-Level Population'!AF$1159:AF$1172,MATCH('Addressable Market'!$B552,'Muni-Level Population'!$F$1159:$F$1172,0)))*INDEX('Patient Registration'!$E$129:$E$142,MATCH($B552,'Patient Registration'!$C$129:$C$142,0))*'Patient Registration'!AB$125</f>
        <v>2.4170380695358946</v>
      </c>
      <c r="IR552" s="262">
        <f>('Muni-Level Population'!AG1070/INDEX('Muni-Level Population'!AG$1159:AG$1172,MATCH('Addressable Market'!$B552,'Muni-Level Population'!$F$1159:$F$1172,0)))*INDEX('Patient Registration'!$E$129:$E$142,MATCH($B552,'Patient Registration'!$C$129:$C$142,0))*'Patient Registration'!AC$125</f>
        <v>2.407681907646587</v>
      </c>
      <c r="IS552" s="262">
        <f>('Muni-Level Population'!AH1070/INDEX('Muni-Level Population'!AH$1159:AH$1172,MATCH('Addressable Market'!$B552,'Muni-Level Population'!$F$1159:$F$1172,0)))*INDEX('Patient Registration'!$E$129:$E$142,MATCH($B552,'Patient Registration'!$C$129:$C$142,0))*'Patient Registration'!AD$125</f>
        <v>2.3986624091056452</v>
      </c>
      <c r="IT552" s="262">
        <f>('Muni-Level Population'!AI1070/INDEX('Muni-Level Population'!AI$1159:AI$1172,MATCH('Addressable Market'!$B552,'Muni-Level Population'!$F$1159:$F$1172,0)))*INDEX('Patient Registration'!$E$129:$E$142,MATCH($B552,'Patient Registration'!$C$129:$C$142,0))*'Patient Registration'!AE$125</f>
        <v>2.3893781335494655</v>
      </c>
      <c r="IU552" s="262">
        <f>('Muni-Level Population'!AJ1070/INDEX('Muni-Level Population'!AJ$1159:AJ$1172,MATCH('Addressable Market'!$B552,'Muni-Level Population'!$F$1159:$F$1172,0)))*INDEX('Patient Registration'!$E$129:$E$142,MATCH($B552,'Patient Registration'!$C$129:$C$142,0))*'Patient Registration'!AF$125</f>
        <v>2.3804279325701403</v>
      </c>
      <c r="IV552" s="262">
        <f>('Muni-Level Population'!AK1070/INDEX('Muni-Level Population'!AK$1159:AK$1172,MATCH('Addressable Market'!$B552,'Muni-Level Population'!$F$1159:$F$1172,0)))*INDEX('Patient Registration'!$E$129:$E$142,MATCH($B552,'Patient Registration'!$C$129:$C$142,0))*'Patient Registration'!AG$125</f>
        <v>2.3712149867356902</v>
      </c>
      <c r="IW552" s="262">
        <f>('Muni-Level Population'!AL1070/INDEX('Muni-Level Population'!AL$1159:AL$1172,MATCH('Addressable Market'!$B552,'Muni-Level Population'!$F$1159:$F$1172,0)))*INDEX('Patient Registration'!$E$129:$E$142,MATCH($B552,'Patient Registration'!$C$129:$C$142,0))*'Patient Registration'!AH$125</f>
        <v>2.3620380785121831</v>
      </c>
      <c r="IX552" s="262">
        <f>('Muni-Level Population'!AM1070/INDEX('Muni-Level Population'!AM$1159:AM$1172,MATCH('Addressable Market'!$B552,'Muni-Level Population'!$F$1159:$F$1172,0)))*INDEX('Patient Registration'!$E$129:$E$142,MATCH($B552,'Patient Registration'!$C$129:$C$142,0))*'Patient Registration'!AI$125</f>
        <v>2.3537801150950384</v>
      </c>
      <c r="IY552" s="262">
        <f>('Muni-Level Population'!AN1070/INDEX('Muni-Level Population'!AN$1159:AN$1172,MATCH('Addressable Market'!$B552,'Muni-Level Population'!$F$1159:$F$1172,0)))*INDEX('Patient Registration'!$E$129:$E$142,MATCH($B552,'Patient Registration'!$C$129:$C$142,0))*'Patient Registration'!AJ$125</f>
        <v>2.3446714025573887</v>
      </c>
      <c r="IZ552" s="262">
        <f>('Muni-Level Population'!AO1070/INDEX('Muni-Level Population'!AO$1159:AO$1172,MATCH('Addressable Market'!$B552,'Muni-Level Population'!$F$1159:$F$1172,0)))*INDEX('Patient Registration'!$E$129:$E$142,MATCH($B552,'Patient Registration'!$C$129:$C$142,0))*'Patient Registration'!AK$125</f>
        <v>2.3358904422731306</v>
      </c>
      <c r="JA552" s="262">
        <f>('Muni-Level Population'!AP1070/INDEX('Muni-Level Population'!AP$1159:AP$1172,MATCH('Addressable Market'!$B552,'Muni-Level Population'!$F$1159:$F$1172,0)))*INDEX('Patient Registration'!$E$129:$E$142,MATCH($B552,'Patient Registration'!$C$129:$C$142,0))*'Patient Registration'!AL$125</f>
        <v>2.3268517001951383</v>
      </c>
      <c r="JB552" s="262">
        <f>('Muni-Level Population'!AQ1070/INDEX('Muni-Level Population'!AQ$1159:AQ$1172,MATCH('Addressable Market'!$B552,'Muni-Level Population'!$F$1159:$F$1172,0)))*INDEX('Patient Registration'!$E$129:$E$142,MATCH($B552,'Patient Registration'!$C$129:$C$142,0))*'Patient Registration'!AM$125</f>
        <v>2.3181381906367458</v>
      </c>
      <c r="JC552" s="262">
        <f>('Muni-Level Population'!AR1070/INDEX('Muni-Level Population'!AR$1159:AR$1172,MATCH('Addressable Market'!$B552,'Muni-Level Population'!$F$1159:$F$1172,0)))*INDEX('Patient Registration'!$E$129:$E$142,MATCH($B552,'Patient Registration'!$C$129:$C$142,0))*'Patient Registration'!AN$125</f>
        <v>2.3091688773305905</v>
      </c>
      <c r="JD552" s="262">
        <f>('Muni-Level Population'!AS1070/INDEX('Muni-Level Population'!AS$1159:AS$1172,MATCH('Addressable Market'!$B552,'Muni-Level Population'!$F$1159:$F$1172,0)))*INDEX('Patient Registration'!$E$129:$E$142,MATCH($B552,'Patient Registration'!$C$129:$C$142,0))*'Patient Registration'!AO$125</f>
        <v>2.3002346412605745</v>
      </c>
      <c r="JE552" s="262">
        <f>('Muni-Level Population'!AT1070/INDEX('Muni-Level Population'!AT$1159:AT$1172,MATCH('Addressable Market'!$B552,'Muni-Level Population'!$F$1159:$F$1172,0)))*INDEX('Patient Registration'!$E$129:$E$142,MATCH($B552,'Patient Registration'!$C$129:$C$142,0))*'Patient Registration'!AP$125</f>
        <v>2.2916218743265073</v>
      </c>
      <c r="JF552" s="262">
        <f>('Muni-Level Population'!AU1070/INDEX('Muni-Level Population'!AU$1159:AU$1172,MATCH('Addressable Market'!$B552,'Muni-Level Population'!$F$1159:$F$1172,0)))*INDEX('Patient Registration'!$E$129:$E$142,MATCH($B552,'Patient Registration'!$C$129:$C$142,0))*'Patient Registration'!AQ$125</f>
        <v>2.282756258026025</v>
      </c>
      <c r="JG552" s="262">
        <f>('Muni-Level Population'!AV1070/INDEX('Muni-Level Population'!AV$1159:AV$1172,MATCH('Addressable Market'!$B552,'Muni-Level Population'!$F$1159:$F$1172,0)))*INDEX('Patient Registration'!$E$129:$E$142,MATCH($B552,'Patient Registration'!$C$129:$C$142,0))*'Patient Registration'!AR$125</f>
        <v>2.2742096397986793</v>
      </c>
      <c r="JH552" s="262">
        <f>('Muni-Level Population'!AW1070/INDEX('Muni-Level Population'!AW$1159:AW$1172,MATCH('Addressable Market'!$B552,'Muni-Level Population'!$F$1159:$F$1172,0)))*INDEX('Patient Registration'!$E$129:$E$142,MATCH($B552,'Patient Registration'!$C$129:$C$142,0))*'Patient Registration'!AS$125</f>
        <v>2.2654121120998143</v>
      </c>
      <c r="JI552" s="262">
        <f>('Muni-Level Population'!AX1070/INDEX('Muni-Level Population'!AX$1159:AX$1172,MATCH('Addressable Market'!$B552,'Muni-Level Population'!$F$1159:$F$1172,0)))*INDEX('Patient Registration'!$E$129:$E$142,MATCH($B552,'Patient Registration'!$C$129:$C$142,0))*'Patient Registration'!AT$125</f>
        <v>2.2566489845721187</v>
      </c>
      <c r="JJ552" s="262">
        <f>('Muni-Level Population'!AY1070/INDEX('Muni-Level Population'!AY$1159:AY$1172,MATCH('Addressable Market'!$B552,'Muni-Level Population'!$F$1159:$F$1172,0)))*INDEX('Patient Registration'!$E$129:$E$142,MATCH($B552,'Patient Registration'!$C$129:$C$142,0))*'Patient Registration'!AU$125</f>
        <v>2.2484822427222242</v>
      </c>
      <c r="JK552" s="262">
        <f>('Muni-Level Population'!AZ1070/INDEX('Muni-Level Population'!AZ$1159:AZ$1172,MATCH('Addressable Market'!$B552,'Muni-Level Population'!$F$1159:$F$1172,0)))*INDEX('Patient Registration'!$E$129:$E$142,MATCH($B552,'Patient Registration'!$C$129:$C$142,0))*'Patient Registration'!AV$125</f>
        <v>2.2397853115130286</v>
      </c>
      <c r="JL552" s="262">
        <f>('Muni-Level Population'!BA1070/INDEX('Muni-Level Population'!BA$1159:BA$1172,MATCH('Addressable Market'!$B552,'Muni-Level Population'!$F$1159:$F$1172,0)))*INDEX('Patient Registration'!$E$129:$E$142,MATCH($B552,'Patient Registration'!$C$129:$C$142,0))*'Patient Registration'!AW$125</f>
        <v>2.2314013039199425</v>
      </c>
      <c r="JM552" s="262">
        <f>('Muni-Level Population'!BB1070/INDEX('Muni-Level Population'!BB$1159:BB$1172,MATCH('Addressable Market'!$B552,'Muni-Level Population'!$F$1159:$F$1172,0)))*INDEX('Patient Registration'!$E$129:$E$142,MATCH($B552,'Patient Registration'!$C$129:$C$142,0))*'Patient Registration'!AX$125</f>
        <v>2.2227711556731142</v>
      </c>
      <c r="JN552" s="262">
        <f>('Muni-Level Population'!BC1070/INDEX('Muni-Level Population'!BC$1159:BC$1172,MATCH('Addressable Market'!$B552,'Muni-Level Population'!$F$1159:$F$1172,0)))*INDEX('Patient Registration'!$E$129:$E$142,MATCH($B552,'Patient Registration'!$C$129:$C$142,0))*'Patient Registration'!AY$125</f>
        <v>2.2144515261665787</v>
      </c>
      <c r="JO552" s="262">
        <f>('Muni-Level Population'!BD1070/INDEX('Muni-Level Population'!BD$1159:BD$1172,MATCH('Addressable Market'!$B552,'Muni-Level Population'!$F$1159:$F$1172,0)))*INDEX('Patient Registration'!$E$129:$E$142,MATCH($B552,'Patient Registration'!$C$129:$C$142,0))*'Patient Registration'!AZ$125</f>
        <v>2.2058876440186004</v>
      </c>
      <c r="JP552" s="262">
        <f>('Muni-Level Population'!BE1070/INDEX('Muni-Level Population'!BE$1159:BE$1172,MATCH('Addressable Market'!$B552,'Muni-Level Population'!$F$1159:$F$1172,0)))*INDEX('Patient Registration'!$E$129:$E$142,MATCH($B552,'Patient Registration'!$C$129:$C$142,0))*'Patient Registration'!BA$125</f>
        <v>2.1973572412978348</v>
      </c>
      <c r="JQ552" s="262">
        <f>('Muni-Level Population'!BF1070/INDEX('Muni-Level Population'!BF$1159:BF$1172,MATCH('Addressable Market'!$B552,'Muni-Level Population'!$F$1159:$F$1172,0)))*INDEX('Patient Registration'!$E$129:$E$142,MATCH($B552,'Patient Registration'!$C$129:$C$142,0))*'Patient Registration'!BB$125</f>
        <v>2.189133765471599</v>
      </c>
      <c r="JR552" s="262">
        <f>('Muni-Level Population'!BG1070/INDEX('Muni-Level Population'!BG$1159:BG$1172,MATCH('Addressable Market'!$B552,'Muni-Level Population'!$F$1159:$F$1172,0)))*INDEX('Patient Registration'!$E$129:$E$142,MATCH($B552,'Patient Registration'!$C$129:$C$142,0))*'Patient Registration'!BC$125</f>
        <v>2.1806688569203319</v>
      </c>
      <c r="JS552" s="262">
        <f>('Muni-Level Population'!BH1070/INDEX('Muni-Level Population'!BH$1159:BH$1172,MATCH('Addressable Market'!$B552,'Muni-Level Population'!$F$1159:$F$1172,0)))*INDEX('Patient Registration'!$E$129:$E$142,MATCH($B552,'Patient Registration'!$C$129:$C$142,0))*'Patient Registration'!BD$125</f>
        <v>2.1725085168272176</v>
      </c>
      <c r="JT552" s="262">
        <f>('Muni-Level Population'!BI1070/INDEX('Muni-Level Population'!BI$1159:BI$1172,MATCH('Addressable Market'!$B552,'Muni-Level Population'!$F$1159:$F$1172,0)))*INDEX('Patient Registration'!$E$129:$E$142,MATCH($B552,'Patient Registration'!$C$129:$C$142,0))*'Patient Registration'!BE$125</f>
        <v>2.1641085956174257</v>
      </c>
      <c r="JU552" s="262">
        <f>('Muni-Level Population'!BJ1070/INDEX('Muni-Level Population'!BJ$1159:BJ$1172,MATCH('Addressable Market'!$B552,'Muni-Level Population'!$F$1159:$F$1172,0)))*INDEX('Patient Registration'!$E$129:$E$142,MATCH($B552,'Patient Registration'!$C$129:$C$142,0))*'Patient Registration'!BF$125</f>
        <v>2.1557415077952622</v>
      </c>
      <c r="JV552" s="262">
        <f>('Muni-Level Population'!BK1070/INDEX('Muni-Level Population'!BK$1159:BK$1172,MATCH('Addressable Market'!$B552,'Muni-Level Population'!$F$1159:$F$1172,0)))*INDEX('Patient Registration'!$E$129:$E$142,MATCH($B552,'Patient Registration'!$C$129:$C$142,0))*'Patient Registration'!BG$125</f>
        <v>2.1482122515344999</v>
      </c>
      <c r="JW552" s="262">
        <f>('Muni-Level Population'!BL1070/INDEX('Muni-Level Population'!BL$1159:BL$1172,MATCH('Addressable Market'!$B552,'Muni-Level Population'!$F$1159:$F$1172,0)))*INDEX('Patient Registration'!$E$129:$E$142,MATCH($B552,'Patient Registration'!$C$129:$C$142,0))*'Patient Registration'!BH$125</f>
        <v>2.1399072960983196</v>
      </c>
      <c r="JX552" s="262">
        <f>('Muni-Level Population'!BM1070/INDEX('Muni-Level Population'!BM$1159:BM$1172,MATCH('Addressable Market'!$B552,'Muni-Level Population'!$F$1159:$F$1172,0)))*INDEX('Patient Registration'!$E$129:$E$142,MATCH($B552,'Patient Registration'!$C$129:$C$142,0))*'Patient Registration'!BI$125</f>
        <v>2.1319011492799134</v>
      </c>
      <c r="JY552" s="262">
        <f>('Muni-Level Population'!BN1070/INDEX('Muni-Level Population'!BN$1159:BN$1172,MATCH('Addressable Market'!$B552,'Muni-Level Population'!$F$1159:$F$1172,0)))*INDEX('Patient Registration'!$E$129:$E$142,MATCH($B552,'Patient Registration'!$C$129:$C$142,0))*'Patient Registration'!BJ$125</f>
        <v>2.1236599434878669</v>
      </c>
      <c r="JZ552" s="262">
        <f>('Muni-Level Population'!BO1070/INDEX('Muni-Level Population'!BO$1159:BO$1172,MATCH('Addressable Market'!$B552,'Muni-Level Population'!$F$1159:$F$1172,0)))*INDEX('Patient Registration'!$E$129:$E$142,MATCH($B552,'Patient Registration'!$C$129:$C$142,0))*'Patient Registration'!BK$125</f>
        <v>2.1157152507374253</v>
      </c>
      <c r="KA552" s="262">
        <f>('Muni-Level Population'!BP1070/INDEX('Muni-Level Population'!BP$1159:BP$1172,MATCH('Addressable Market'!$B552,'Muni-Level Population'!$F$1159:$F$1172,0)))*INDEX('Patient Registration'!$E$129:$E$142,MATCH($B552,'Patient Registration'!$C$129:$C$142,0))*'Patient Registration'!BL$125</f>
        <v>2.1075373013440752</v>
      </c>
      <c r="KB552" s="262">
        <f>('Muni-Level Population'!BQ1070/INDEX('Muni-Level Population'!BQ$1159:BQ$1172,MATCH('Addressable Market'!$B552,'Muni-Level Population'!$F$1159:$F$1172,0)))*INDEX('Patient Registration'!$E$129:$E$142,MATCH($B552,'Patient Registration'!$C$129:$C$142,0))*'Patient Registration'!BM$125</f>
        <v>2.099391310850081</v>
      </c>
      <c r="KC552" s="262">
        <f>('Muni-Level Population'!BR1070/INDEX('Muni-Level Population'!BR$1159:BR$1172,MATCH('Addressable Market'!$B552,'Muni-Level Population'!$F$1159:$F$1172,0)))*INDEX('Patient Registration'!$E$129:$E$142,MATCH($B552,'Patient Registration'!$C$129:$C$142,0))*'Patient Registration'!BN$125</f>
        <v>2.0915384047889289</v>
      </c>
      <c r="KD552" s="262">
        <f>('Muni-Level Population'!BS1070/INDEX('Muni-Level Population'!BS$1159:BS$1172,MATCH('Addressable Market'!$B552,'Muni-Level Population'!$F$1159:$F$1172,0)))*INDEX('Patient Registration'!$E$129:$E$142,MATCH($B552,'Patient Registration'!$C$129:$C$142,0))*'Patient Registration'!BO$125</f>
        <v>2.083454934035907</v>
      </c>
      <c r="KE552" s="262">
        <f>('Muni-Level Population'!BT1070/INDEX('Muni-Level Population'!BT$1159:BT$1172,MATCH('Addressable Market'!$B552,'Muni-Level Population'!$F$1159:$F$1172,0)))*INDEX('Patient Registration'!$E$129:$E$142,MATCH($B552,'Patient Registration'!$C$129:$C$142,0))*'Patient Registration'!BP$125</f>
        <v>2.0756622964559202</v>
      </c>
      <c r="KF552" s="262">
        <f>('Muni-Level Population'!BU1070/INDEX('Muni-Level Population'!BU$1159:BU$1172,MATCH('Addressable Market'!$B552,'Muni-Level Population'!$F$1159:$F$1172,0)))*INDEX('Patient Registration'!$E$129:$E$142,MATCH($B552,'Patient Registration'!$C$129:$C$142,0))*'Patient Registration'!BQ$125</f>
        <v>2.0676408617731372</v>
      </c>
      <c r="KG552" s="262">
        <f>('Muni-Level Population'!BV1070/INDEX('Muni-Level Population'!BV$1159:BV$1172,MATCH('Addressable Market'!$B552,'Muni-Level Population'!$F$1159:$F$1172,0)))*INDEX('Patient Registration'!$E$129:$E$142,MATCH($B552,'Patient Registration'!$C$129:$C$142,0))*'Patient Registration'!BR$125</f>
        <v>2.0596507694680812</v>
      </c>
      <c r="KH552" s="262">
        <f>('Muni-Level Population'!BW1070/INDEX('Muni-Level Population'!BW$1159:BW$1172,MATCH('Addressable Market'!$B552,'Muni-Level Population'!$F$1159:$F$1172,0)))*INDEX('Patient Registration'!$E$129:$E$142,MATCH($B552,'Patient Registration'!$C$129:$C$142,0))*'Patient Registration'!BS$125</f>
        <v>2.0524607486490503</v>
      </c>
      <c r="KI552" s="262">
        <f>('Muni-Level Population'!BX1070/INDEX('Muni-Level Population'!BX$1159:BX$1172,MATCH('Addressable Market'!$B552,'Muni-Level Population'!$F$1159:$F$1172,0)))*INDEX('Patient Registration'!$E$129:$E$142,MATCH($B552,'Patient Registration'!$C$129:$C$142,0))*'Patient Registration'!BT$125</f>
        <v>2.0445299673103619</v>
      </c>
      <c r="KJ552" s="262">
        <f>('Muni-Level Population'!BY1070/INDEX('Muni-Level Population'!BY$1159:BY$1172,MATCH('Addressable Market'!$B552,'Muni-Level Population'!$F$1159:$F$1172,0)))*INDEX('Patient Registration'!$E$129:$E$142,MATCH($B552,'Patient Registration'!$C$129:$C$142,0))*'Patient Registration'!BU$125</f>
        <v>2.0368845210329343</v>
      </c>
      <c r="KK552" s="262">
        <f>('Muni-Level Population'!BZ1070/INDEX('Muni-Level Population'!BZ$1159:BZ$1172,MATCH('Addressable Market'!$B552,'Muni-Level Population'!$F$1159:$F$1172,0)))*INDEX('Patient Registration'!$E$129:$E$142,MATCH($B552,'Patient Registration'!$C$129:$C$142,0))*'Patient Registration'!BV$125</f>
        <v>2.029014594614559</v>
      </c>
      <c r="KL552" s="262">
        <f>('Muni-Level Population'!CA1070/INDEX('Muni-Level Population'!CA$1159:CA$1172,MATCH('Addressable Market'!$B552,'Muni-Level Population'!$F$1159:$F$1172,0)))*INDEX('Patient Registration'!$E$129:$E$142,MATCH($B552,'Patient Registration'!$C$129:$C$142,0))*'Patient Registration'!BW$125</f>
        <v>2.0214278119843878</v>
      </c>
      <c r="KM552" s="262">
        <f>('Muni-Level Population'!CB1070/INDEX('Muni-Level Population'!CB$1159:CB$1172,MATCH('Addressable Market'!$B552,'Muni-Level Population'!$F$1159:$F$1172,0)))*INDEX('Patient Registration'!$E$129:$E$142,MATCH($B552,'Patient Registration'!$C$129:$C$142,0))*'Patient Registration'!BX$125</f>
        <v>2.0136182697745801</v>
      </c>
      <c r="KN552" s="262">
        <f>('Muni-Level Population'!CC1070/INDEX('Muni-Level Population'!CC$1159:CC$1172,MATCH('Addressable Market'!$B552,'Muni-Level Population'!$F$1159:$F$1172,0)))*INDEX('Patient Registration'!$E$129:$E$142,MATCH($B552,'Patient Registration'!$C$129:$C$142,0))*'Patient Registration'!BY$125</f>
        <v>2.0058392354055807</v>
      </c>
      <c r="KO552" s="262">
        <f>('Muni-Level Population'!CD1070/INDEX('Muni-Level Population'!CD$1159:CD$1172,MATCH('Addressable Market'!$B552,'Muni-Level Population'!$F$1159:$F$1172,0)))*INDEX('Patient Registration'!$E$129:$E$142,MATCH($B552,'Patient Registration'!$C$129:$C$142,0))*'Patient Registration'!BZ$125</f>
        <v>1.998340071991153</v>
      </c>
      <c r="KP552" s="262">
        <f>('Muni-Level Population'!CE1070/INDEX('Muni-Level Population'!CE$1159:CE$1172,MATCH('Addressable Market'!$B552,'Muni-Level Population'!$F$1159:$F$1172,0)))*INDEX('Patient Registration'!$E$129:$E$142,MATCH($B552,'Patient Registration'!$C$129:$C$142,0))*'Patient Registration'!CA$125</f>
        <v>1.9906207188252509</v>
      </c>
      <c r="KQ552" s="262">
        <f>('Muni-Level Population'!CF1070/INDEX('Muni-Level Population'!CF$1159:CF$1172,MATCH('Addressable Market'!$B552,'Muni-Level Population'!$F$1159:$F$1172,0)))*INDEX('Patient Registration'!$E$129:$E$142,MATCH($B552,'Patient Registration'!$C$129:$C$142,0))*'Patient Registration'!CB$125</f>
        <v>1.9831790876316742</v>
      </c>
      <c r="KR552" s="48"/>
      <c r="KS552" s="48"/>
      <c r="OF552" s="48"/>
      <c r="OG552" s="48"/>
      <c r="OH552" s="48"/>
      <c r="OI552" s="48"/>
      <c r="OJ552" s="48"/>
      <c r="OK552" s="48"/>
      <c r="OL552" s="48"/>
      <c r="OM552" s="48"/>
    </row>
    <row r="553" spans="1:403" x14ac:dyDescent="0.35">
      <c r="A553" s="2" t="s">
        <v>362</v>
      </c>
      <c r="B553" s="2" t="str">
        <f>'Muni-Level Population'!F1071</f>
        <v>Rutland</v>
      </c>
      <c r="D553" s="2" t="str">
        <f>'Muni-Level Population'!E1071</f>
        <v>Killington</v>
      </c>
      <c r="F553" s="48" cm="1">
        <f t="array" ref="F553">INDEX($HR553:$KQ553,,MATCH(F$4,$HR$5:$KQ$5,0))</f>
        <v>5.4325507426612321</v>
      </c>
      <c r="G553" s="48" cm="1">
        <f t="array" ref="G553">INDEX($HR553:$KQ553,,MATCH(G$4,$HR$5:$KQ$5,0))</f>
        <v>5.2777991943861657</v>
      </c>
      <c r="H553" s="48" cm="1">
        <f t="array" ref="H553">INDEX($HR553:$KQ553,,MATCH(H$4,$HR$5:$KQ$5,0))</f>
        <v>5.1019694633732184</v>
      </c>
      <c r="I553" s="48" cm="1">
        <f t="array" ref="I553">INDEX($HR553:$KQ553,,MATCH(I$4,$HR$5:$KQ$5,0))</f>
        <v>4.8925434552142653</v>
      </c>
      <c r="J553" s="48" cm="1">
        <f t="array" ref="J553">INDEX($HR553:$KQ553,,MATCH(J$4,$HR$5:$KQ$5,0))</f>
        <v>4.6912790082036411</v>
      </c>
      <c r="K553" s="48" cm="1">
        <f t="array" ref="K553">INDEX($HR553:$KQ553,,MATCH(K$4,$HR$5:$KQ$5,0))</f>
        <v>4.4989107756365341</v>
      </c>
      <c r="L553" s="48" cm="1">
        <f t="array" ref="L553">INDEX($HR553:$KQ553,,MATCH(L$4,$HR$5:$KQ$5,0))</f>
        <v>4.3145281545088183</v>
      </c>
      <c r="M553" s="48"/>
      <c r="N553" s="48"/>
      <c r="O553" s="48"/>
      <c r="R553" s="6">
        <f t="shared" si="732"/>
        <v>0</v>
      </c>
      <c r="S553" s="6">
        <f t="shared" si="733"/>
        <v>0</v>
      </c>
      <c r="T553" s="6">
        <f t="shared" si="734"/>
        <v>0</v>
      </c>
      <c r="U553" s="6">
        <f t="shared" si="735"/>
        <v>0</v>
      </c>
      <c r="V553" s="6">
        <f t="shared" si="736"/>
        <v>0</v>
      </c>
      <c r="W553" s="6">
        <f t="shared" si="737"/>
        <v>0</v>
      </c>
      <c r="X553" s="6">
        <f t="shared" si="738"/>
        <v>0</v>
      </c>
      <c r="Y553" s="6"/>
      <c r="Z553" s="6"/>
      <c r="AC553" s="6">
        <f t="shared" si="739"/>
        <v>0</v>
      </c>
      <c r="AD553" s="6">
        <f t="shared" si="740"/>
        <v>0</v>
      </c>
      <c r="AE553" s="6">
        <f t="shared" si="741"/>
        <v>0</v>
      </c>
      <c r="AF553" s="6">
        <f t="shared" si="742"/>
        <v>0</v>
      </c>
      <c r="AG553" s="6">
        <f t="shared" si="743"/>
        <v>0</v>
      </c>
      <c r="AH553" s="6">
        <f t="shared" si="744"/>
        <v>0</v>
      </c>
      <c r="AI553" s="6">
        <f t="shared" si="745"/>
        <v>0</v>
      </c>
      <c r="AJ553" s="6"/>
      <c r="AK553" s="6"/>
      <c r="AN553" s="6">
        <f t="shared" si="746"/>
        <v>0</v>
      </c>
      <c r="AO553" s="6">
        <f t="shared" si="747"/>
        <v>0</v>
      </c>
      <c r="AP553" s="6">
        <f t="shared" si="748"/>
        <v>0</v>
      </c>
      <c r="AQ553" s="6">
        <f t="shared" si="749"/>
        <v>0</v>
      </c>
      <c r="AR553" s="6">
        <f t="shared" si="750"/>
        <v>0</v>
      </c>
      <c r="AS553" s="6">
        <f t="shared" si="751"/>
        <v>0</v>
      </c>
      <c r="AT553" s="6">
        <f t="shared" si="752"/>
        <v>0</v>
      </c>
      <c r="AU553" s="6"/>
      <c r="AV553" s="6"/>
      <c r="AY553" s="6">
        <f t="shared" si="753"/>
        <v>0</v>
      </c>
      <c r="AZ553" s="6">
        <f t="shared" si="754"/>
        <v>0</v>
      </c>
      <c r="BA553" s="6">
        <f t="shared" si="755"/>
        <v>0</v>
      </c>
      <c r="BB553" s="6">
        <f t="shared" si="756"/>
        <v>0</v>
      </c>
      <c r="BC553" s="6">
        <f t="shared" si="757"/>
        <v>0</v>
      </c>
      <c r="BD553" s="6">
        <f t="shared" si="758"/>
        <v>0</v>
      </c>
      <c r="BE553" s="6">
        <f t="shared" si="759"/>
        <v>0</v>
      </c>
      <c r="BF553" s="6"/>
      <c r="BG553" s="6"/>
      <c r="BJ553" s="6">
        <f t="shared" si="760"/>
        <v>0</v>
      </c>
      <c r="BK553" s="6">
        <f t="shared" si="761"/>
        <v>0</v>
      </c>
      <c r="BL553" s="6">
        <f t="shared" si="762"/>
        <v>0</v>
      </c>
      <c r="BM553" s="6">
        <f t="shared" si="763"/>
        <v>0</v>
      </c>
      <c r="BN553" s="6">
        <f t="shared" si="764"/>
        <v>0</v>
      </c>
      <c r="BO553" s="6">
        <f t="shared" si="765"/>
        <v>0</v>
      </c>
      <c r="BP553" s="6">
        <f t="shared" si="766"/>
        <v>0</v>
      </c>
      <c r="BQ553" s="6"/>
      <c r="BR553" s="6"/>
      <c r="BU553" s="6">
        <f t="shared" si="767"/>
        <v>0</v>
      </c>
      <c r="BV553" s="6">
        <f t="shared" si="768"/>
        <v>0</v>
      </c>
      <c r="BW553" s="6">
        <f t="shared" si="769"/>
        <v>0</v>
      </c>
      <c r="BX553" s="6">
        <f t="shared" si="770"/>
        <v>0</v>
      </c>
      <c r="BY553" s="6">
        <f t="shared" si="771"/>
        <v>0</v>
      </c>
      <c r="BZ553" s="6">
        <f t="shared" si="772"/>
        <v>0</v>
      </c>
      <c r="CA553" s="6">
        <f t="shared" si="773"/>
        <v>0</v>
      </c>
      <c r="CB553" s="6"/>
      <c r="CC553" s="6"/>
      <c r="CF553" s="6">
        <f t="shared" si="774"/>
        <v>0</v>
      </c>
      <c r="CG553" s="6">
        <f t="shared" si="775"/>
        <v>0</v>
      </c>
      <c r="CH553" s="6">
        <f t="shared" si="776"/>
        <v>0</v>
      </c>
      <c r="CI553" s="6">
        <f t="shared" si="777"/>
        <v>0</v>
      </c>
      <c r="CJ553" s="6">
        <f t="shared" si="778"/>
        <v>0</v>
      </c>
      <c r="CK553" s="6">
        <f t="shared" si="779"/>
        <v>0</v>
      </c>
      <c r="CL553" s="6">
        <f t="shared" si="780"/>
        <v>0</v>
      </c>
      <c r="CM553" s="6"/>
      <c r="CN553" s="6"/>
      <c r="CQ553" s="6">
        <f t="shared" si="781"/>
        <v>0</v>
      </c>
      <c r="CR553" s="6">
        <f t="shared" si="782"/>
        <v>0</v>
      </c>
      <c r="CS553" s="6">
        <f t="shared" si="783"/>
        <v>0</v>
      </c>
      <c r="CT553" s="6">
        <f t="shared" si="784"/>
        <v>0</v>
      </c>
      <c r="CU553" s="6">
        <f t="shared" si="785"/>
        <v>0</v>
      </c>
      <c r="CV553" s="6">
        <f t="shared" si="786"/>
        <v>0</v>
      </c>
      <c r="CW553" s="6">
        <f t="shared" si="787"/>
        <v>0</v>
      </c>
      <c r="CX553" s="6"/>
      <c r="CY553" s="6"/>
      <c r="DB553" s="6">
        <f t="shared" si="788"/>
        <v>0</v>
      </c>
      <c r="DC553" s="6">
        <f t="shared" si="789"/>
        <v>0</v>
      </c>
      <c r="DD553" s="6">
        <f t="shared" si="790"/>
        <v>0</v>
      </c>
      <c r="DE553" s="6">
        <f t="shared" si="791"/>
        <v>0</v>
      </c>
      <c r="DF553" s="6">
        <f t="shared" si="792"/>
        <v>0</v>
      </c>
      <c r="DG553" s="6">
        <f t="shared" si="793"/>
        <v>0</v>
      </c>
      <c r="DH553" s="6">
        <f t="shared" si="794"/>
        <v>0</v>
      </c>
      <c r="DI553" s="6"/>
      <c r="DJ553" s="6"/>
      <c r="DM553" s="6">
        <f t="shared" si="795"/>
        <v>0</v>
      </c>
      <c r="DN553" s="6">
        <f t="shared" si="796"/>
        <v>0</v>
      </c>
      <c r="DO553" s="6">
        <f t="shared" si="797"/>
        <v>0</v>
      </c>
      <c r="DP553" s="6">
        <f t="shared" si="798"/>
        <v>0</v>
      </c>
      <c r="DQ553" s="6">
        <f t="shared" si="799"/>
        <v>0</v>
      </c>
      <c r="DR553" s="6">
        <f t="shared" si="800"/>
        <v>0</v>
      </c>
      <c r="DS553" s="6">
        <f t="shared" si="801"/>
        <v>0</v>
      </c>
      <c r="DT553" s="6"/>
      <c r="DU553" s="48"/>
      <c r="DV553" s="48"/>
      <c r="DW553" s="48"/>
      <c r="HJ553" s="48"/>
      <c r="HK553" s="48"/>
      <c r="HL553" s="48"/>
      <c r="HM553" s="48"/>
      <c r="HN553" s="48"/>
      <c r="HO553" s="48"/>
      <c r="HP553" s="48"/>
      <c r="HQ553" s="48"/>
      <c r="HR553" s="262">
        <f>('Muni-Level Population'!G1071/INDEX('Muni-Level Population'!G$1159:G$1172,MATCH('Addressable Market'!$B553,'Muni-Level Population'!$F$1159:$F$1172,0)))*INDEX('Patient Registration'!$E$129:$E$142,MATCH($B553,'Patient Registration'!$C$129:$C$142,0))*'Patient Registration'!C$125</f>
        <v>5.4325507426612321</v>
      </c>
      <c r="HS553" s="262">
        <f>('Muni-Level Population'!H1071/INDEX('Muni-Level Population'!H$1159:H$1172,MATCH('Addressable Market'!$B553,'Muni-Level Population'!$F$1159:$F$1172,0)))*INDEX('Patient Registration'!$E$129:$E$142,MATCH($B553,'Patient Registration'!$C$129:$C$142,0))*'Patient Registration'!D$125</f>
        <v>5.405040229580802</v>
      </c>
      <c r="HT553" s="262">
        <f>('Muni-Level Population'!I1071/INDEX('Muni-Level Population'!I$1159:I$1172,MATCH('Addressable Market'!$B553,'Muni-Level Population'!$F$1159:$F$1172,0)))*INDEX('Patient Registration'!$E$129:$E$142,MATCH($B553,'Patient Registration'!$C$129:$C$142,0))*'Patient Registration'!E$125</f>
        <v>5.3774961998303255</v>
      </c>
      <c r="HU553" s="262">
        <f>('Muni-Level Population'!J1071/INDEX('Muni-Level Population'!J$1159:J$1172,MATCH('Addressable Market'!$B553,'Muni-Level Population'!$F$1159:$F$1172,0)))*INDEX('Patient Registration'!$E$129:$E$142,MATCH($B553,'Patient Registration'!$C$129:$C$142,0))*'Patient Registration'!F$125</f>
        <v>5.35080873457356</v>
      </c>
      <c r="HV553" s="262">
        <f>('Muni-Level Population'!K1071/INDEX('Muni-Level Population'!K$1159:K$1172,MATCH('Addressable Market'!$B553,'Muni-Level Population'!$F$1159:$F$1172,0)))*INDEX('Patient Registration'!$E$129:$E$142,MATCH($B553,'Patient Registration'!$C$129:$C$142,0))*'Patient Registration'!G$125</f>
        <v>5.3231986277869305</v>
      </c>
      <c r="HW553" s="262">
        <f>('Muni-Level Population'!L1071/INDEX('Muni-Level Population'!L$1159:L$1172,MATCH('Addressable Market'!$B553,'Muni-Level Population'!$F$1159:$F$1172,0)))*INDEX('Patient Registration'!$E$129:$E$142,MATCH($B553,'Patient Registration'!$C$129:$C$142,0))*'Patient Registration'!H$125</f>
        <v>5.2964471367252122</v>
      </c>
      <c r="HX553" s="262">
        <f>('Muni-Level Population'!M1071/INDEX('Muni-Level Population'!M$1159:M$1172,MATCH('Addressable Market'!$B553,'Muni-Level Population'!$F$1159:$F$1172,0)))*INDEX('Patient Registration'!$E$129:$E$142,MATCH($B553,'Patient Registration'!$C$129:$C$142,0))*'Patient Registration'!I$125</f>
        <v>5.268770786838135</v>
      </c>
      <c r="HY553" s="262">
        <f>('Muni-Level Population'!N1071/INDEX('Muni-Level Population'!N$1159:N$1172,MATCH('Addressable Market'!$B553,'Muni-Level Population'!$F$1159:$F$1172,0)))*INDEX('Patient Registration'!$E$129:$E$142,MATCH($B553,'Patient Registration'!$C$129:$C$142,0))*'Patient Registration'!J$125</f>
        <v>5.2410607086053753</v>
      </c>
      <c r="HZ553" s="262">
        <f>('Muni-Level Population'!O1071/INDEX('Muni-Level Population'!O$1159:O$1172,MATCH('Addressable Market'!$B553,'Muni-Level Population'!$F$1159:$F$1172,0)))*INDEX('Patient Registration'!$E$129:$E$142,MATCH($B553,'Patient Registration'!$C$129:$C$142,0))*'Patient Registration'!K$125</f>
        <v>5.2160032247606614</v>
      </c>
      <c r="IA553" s="262">
        <f>('Muni-Level Population'!P1071/INDEX('Muni-Level Population'!P$1159:P$1172,MATCH('Addressable Market'!$B553,'Muni-Level Population'!$F$1159:$F$1172,0)))*INDEX('Patient Registration'!$E$129:$E$142,MATCH($B553,'Patient Registration'!$C$129:$C$142,0))*'Patient Registration'!L$125</f>
        <v>5.2136578652304566</v>
      </c>
      <c r="IB553" s="262">
        <f>('Muni-Level Population'!Q1071/INDEX('Muni-Level Population'!Q$1159:Q$1172,MATCH('Addressable Market'!$B553,'Muni-Level Population'!$F$1159:$F$1172,0)))*INDEX('Patient Registration'!$E$129:$E$142,MATCH($B553,'Patient Registration'!$C$129:$C$142,0))*'Patient Registration'!M$125</f>
        <v>5.2140227139185411</v>
      </c>
      <c r="IC553" s="262">
        <f>('Muni-Level Population'!R1071/INDEX('Muni-Level Population'!R$1159:R$1172,MATCH('Addressable Market'!$B553,'Muni-Level Population'!$F$1159:$F$1172,0)))*INDEX('Patient Registration'!$E$129:$E$142,MATCH($B553,'Patient Registration'!$C$129:$C$142,0))*'Patient Registration'!N$125</f>
        <v>5.2353511397340382</v>
      </c>
      <c r="ID553" s="262">
        <f>('Muni-Level Population'!S1071/INDEX('Muni-Level Population'!S$1159:S$1172,MATCH('Addressable Market'!$B553,'Muni-Level Population'!$F$1159:$F$1172,0)))*INDEX('Patient Registration'!$E$129:$E$142,MATCH($B553,'Patient Registration'!$C$129:$C$142,0))*'Patient Registration'!O$125</f>
        <v>5.2777991943861657</v>
      </c>
      <c r="IE553" s="262">
        <f>('Muni-Level Population'!T1071/INDEX('Muni-Level Population'!T$1159:T$1172,MATCH('Addressable Market'!$B553,'Muni-Level Population'!$F$1159:$F$1172,0)))*INDEX('Patient Registration'!$E$129:$E$142,MATCH($B553,'Patient Registration'!$C$129:$C$142,0))*'Patient Registration'!P$125</f>
        <v>5.2956316542819666</v>
      </c>
      <c r="IF553" s="262">
        <f>('Muni-Level Population'!U1071/INDEX('Muni-Level Population'!U$1159:U$1172,MATCH('Addressable Market'!$B553,'Muni-Level Population'!$F$1159:$F$1172,0)))*INDEX('Patient Registration'!$E$129:$E$142,MATCH($B553,'Patient Registration'!$C$129:$C$142,0))*'Patient Registration'!Q$125</f>
        <v>5.282702524503514</v>
      </c>
      <c r="IG553" s="262">
        <f>('Muni-Level Population'!V1071/INDEX('Muni-Level Population'!V$1159:V$1172,MATCH('Addressable Market'!$B553,'Muni-Level Population'!$F$1159:$F$1172,0)))*INDEX('Patient Registration'!$E$129:$E$142,MATCH($B553,'Patient Registration'!$C$129:$C$142,0))*'Patient Registration'!R$125</f>
        <v>5.2645227376960282</v>
      </c>
      <c r="IH553" s="262">
        <f>('Muni-Level Population'!W1071/INDEX('Muni-Level Population'!W$1159:W$1172,MATCH('Addressable Market'!$B553,'Muni-Level Population'!$F$1159:$F$1172,0)))*INDEX('Patient Registration'!$E$129:$E$142,MATCH($B553,'Patient Registration'!$C$129:$C$142,0))*'Patient Registration'!S$125</f>
        <v>5.2458034843209127</v>
      </c>
      <c r="II553" s="262">
        <f>('Muni-Level Population'!X1071/INDEX('Muni-Level Population'!X$1159:X$1172,MATCH('Addressable Market'!$B553,'Muni-Level Population'!$F$1159:$F$1172,0)))*INDEX('Patient Registration'!$E$129:$E$142,MATCH($B553,'Patient Registration'!$C$129:$C$142,0))*'Patient Registration'!T$125</f>
        <v>5.2277522295299663</v>
      </c>
      <c r="IJ553" s="262">
        <f>('Muni-Level Population'!Y1071/INDEX('Muni-Level Population'!Y$1159:Y$1172,MATCH('Addressable Market'!$B553,'Muni-Level Population'!$F$1159:$F$1172,0)))*INDEX('Patient Registration'!$E$129:$E$142,MATCH($B553,'Patient Registration'!$C$129:$C$142,0))*'Patient Registration'!U$125</f>
        <v>5.2091653183640361</v>
      </c>
      <c r="IK553" s="262">
        <f>('Muni-Level Population'!Z1071/INDEX('Muni-Level Population'!Z$1159:Z$1172,MATCH('Addressable Market'!$B553,'Muni-Level Population'!$F$1159:$F$1172,0)))*INDEX('Patient Registration'!$E$129:$E$142,MATCH($B553,'Patient Registration'!$C$129:$C$142,0))*'Patient Registration'!V$125</f>
        <v>5.1906453011392397</v>
      </c>
      <c r="IL553" s="262">
        <f>('Muni-Level Population'!AA1071/INDEX('Muni-Level Population'!AA$1159:AA$1172,MATCH('Addressable Market'!$B553,'Muni-Level Population'!$F$1159:$F$1172,0)))*INDEX('Patient Registration'!$E$129:$E$142,MATCH($B553,'Patient Registration'!$C$129:$C$142,0))*'Patient Registration'!W$125</f>
        <v>5.1739748384908433</v>
      </c>
      <c r="IM553" s="262">
        <f>('Muni-Level Population'!AB1071/INDEX('Muni-Level Population'!AB$1159:AB$1172,MATCH('Addressable Market'!$B553,'Muni-Level Population'!$F$1159:$F$1172,0)))*INDEX('Patient Registration'!$E$129:$E$142,MATCH($B553,'Patient Registration'!$C$129:$C$142,0))*'Patient Registration'!X$125</f>
        <v>5.1555814656598749</v>
      </c>
      <c r="IN553" s="262">
        <f>('Muni-Level Population'!AC1071/INDEX('Muni-Level Population'!AC$1159:AC$1172,MATCH('Addressable Market'!$B553,'Muni-Level Population'!$F$1159:$F$1172,0)))*INDEX('Patient Registration'!$E$129:$E$142,MATCH($B553,'Patient Registration'!$C$129:$C$142,0))*'Patient Registration'!Y$125</f>
        <v>5.13784445318253</v>
      </c>
      <c r="IO553" s="262">
        <f>('Muni-Level Population'!AD1071/INDEX('Muni-Level Population'!AD$1159:AD$1172,MATCH('Addressable Market'!$B553,'Muni-Level Population'!$F$1159:$F$1172,0)))*INDEX('Patient Registration'!$E$129:$E$142,MATCH($B553,'Patient Registration'!$C$129:$C$142,0))*'Patient Registration'!Z$125</f>
        <v>5.1195810997883662</v>
      </c>
      <c r="IP553" s="262">
        <f>('Muni-Level Population'!AE1071/INDEX('Muni-Level Population'!AE$1159:AE$1172,MATCH('Addressable Market'!$B553,'Muni-Level Population'!$F$1159:$F$1172,0)))*INDEX('Patient Registration'!$E$129:$E$142,MATCH($B553,'Patient Registration'!$C$129:$C$142,0))*'Patient Registration'!AA$125</f>
        <v>5.1019694633732184</v>
      </c>
      <c r="IQ553" s="262">
        <f>('Muni-Level Population'!AF1071/INDEX('Muni-Level Population'!AF$1159:AF$1172,MATCH('Addressable Market'!$B553,'Muni-Level Population'!$F$1159:$F$1172,0)))*INDEX('Patient Registration'!$E$129:$E$142,MATCH($B553,'Patient Registration'!$C$129:$C$142,0))*'Patient Registration'!AB$125</f>
        <v>5.0838352027467515</v>
      </c>
      <c r="IR553" s="262">
        <f>('Muni-Level Population'!AG1071/INDEX('Muni-Level Population'!AG$1159:AG$1172,MATCH('Addressable Market'!$B553,'Muni-Level Population'!$F$1159:$F$1172,0)))*INDEX('Patient Registration'!$E$129:$E$142,MATCH($B553,'Patient Registration'!$C$129:$C$142,0))*'Patient Registration'!AC$125</f>
        <v>5.0657661936443334</v>
      </c>
      <c r="IS553" s="262">
        <f>('Muni-Level Population'!AH1071/INDEX('Muni-Level Population'!AH$1159:AH$1172,MATCH('Addressable Market'!$B553,'Muni-Level Population'!$F$1159:$F$1172,0)))*INDEX('Patient Registration'!$E$129:$E$142,MATCH($B553,'Patient Registration'!$C$129:$C$142,0))*'Patient Registration'!AD$125</f>
        <v>5.0483419609530813</v>
      </c>
      <c r="IT553" s="262">
        <f>('Muni-Level Population'!AI1071/INDEX('Muni-Level Population'!AI$1159:AI$1172,MATCH('Addressable Market'!$B553,'Muni-Level Population'!$F$1159:$F$1172,0)))*INDEX('Patient Registration'!$E$129:$E$142,MATCH($B553,'Patient Registration'!$C$129:$C$142,0))*'Patient Registration'!AE$125</f>
        <v>5.030400659569124</v>
      </c>
      <c r="IU553" s="262">
        <f>('Muni-Level Population'!AJ1071/INDEX('Muni-Level Population'!AJ$1159:AJ$1172,MATCH('Addressable Market'!$B553,'Muni-Level Population'!$F$1159:$F$1172,0)))*INDEX('Patient Registration'!$E$129:$E$142,MATCH($B553,'Patient Registration'!$C$129:$C$142,0))*'Patient Registration'!AF$125</f>
        <v>5.013099573826798</v>
      </c>
      <c r="IV553" s="262">
        <f>('Muni-Level Population'!AK1071/INDEX('Muni-Level Population'!AK$1159:AK$1172,MATCH('Addressable Market'!$B553,'Muni-Level Population'!$F$1159:$F$1172,0)))*INDEX('Patient Registration'!$E$129:$E$142,MATCH($B553,'Patient Registration'!$C$129:$C$142,0))*'Patient Registration'!AG$125</f>
        <v>4.9952850700646785</v>
      </c>
      <c r="IW553" s="262">
        <f>('Muni-Level Population'!AL1071/INDEX('Muni-Level Population'!AL$1159:AL$1172,MATCH('Addressable Market'!$B553,'Muni-Level Population'!$F$1159:$F$1172,0)))*INDEX('Patient Registration'!$E$129:$E$142,MATCH($B553,'Patient Registration'!$C$129:$C$142,0))*'Patient Registration'!AH$125</f>
        <v>4.9775346577538331</v>
      </c>
      <c r="IX553" s="262">
        <f>('Muni-Level Population'!AM1071/INDEX('Muni-Level Population'!AM$1159:AM$1172,MATCH('Addressable Market'!$B553,'Muni-Level Population'!$F$1159:$F$1172,0)))*INDEX('Patient Registration'!$E$129:$E$142,MATCH($B553,'Patient Registration'!$C$129:$C$142,0))*'Patient Registration'!AI$125</f>
        <v>4.9615569218331936</v>
      </c>
      <c r="IY553" s="262">
        <f>('Muni-Level Population'!AN1071/INDEX('Muni-Level Population'!AN$1159:AN$1172,MATCH('Addressable Market'!$B553,'Muni-Level Population'!$F$1159:$F$1172,0)))*INDEX('Patient Registration'!$E$129:$E$142,MATCH($B553,'Patient Registration'!$C$129:$C$142,0))*'Patient Registration'!AJ$125</f>
        <v>4.9439278483719153</v>
      </c>
      <c r="IZ553" s="262">
        <f>('Muni-Level Population'!AO1071/INDEX('Muni-Level Population'!AO$1159:AO$1172,MATCH('Addressable Market'!$B553,'Muni-Level Population'!$F$1159:$F$1172,0)))*INDEX('Patient Registration'!$E$129:$E$142,MATCH($B553,'Patient Registration'!$C$129:$C$142,0))*'Patient Registration'!AK$125</f>
        <v>4.9269278401734589</v>
      </c>
      <c r="JA553" s="262">
        <f>('Muni-Level Population'!AP1071/INDEX('Muni-Level Population'!AP$1159:AP$1172,MATCH('Addressable Market'!$B553,'Muni-Level Population'!$F$1159:$F$1172,0)))*INDEX('Patient Registration'!$E$129:$E$142,MATCH($B553,'Patient Registration'!$C$129:$C$142,0))*'Patient Registration'!AL$125</f>
        <v>4.9094233394360334</v>
      </c>
      <c r="JB553" s="262">
        <f>('Muni-Level Population'!AQ1071/INDEX('Muni-Level Population'!AQ$1159:AQ$1172,MATCH('Addressable Market'!$B553,'Muni-Level Population'!$F$1159:$F$1172,0)))*INDEX('Patient Registration'!$E$129:$E$142,MATCH($B553,'Patient Registration'!$C$129:$C$142,0))*'Patient Registration'!AM$125</f>
        <v>4.8925434552142653</v>
      </c>
      <c r="JC553" s="262">
        <f>('Muni-Level Population'!AR1071/INDEX('Muni-Level Population'!AR$1159:AR$1172,MATCH('Addressable Market'!$B553,'Muni-Level Population'!$F$1159:$F$1172,0)))*INDEX('Patient Registration'!$E$129:$E$142,MATCH($B553,'Patient Registration'!$C$129:$C$142,0))*'Patient Registration'!AN$125</f>
        <v>4.8751626395765193</v>
      </c>
      <c r="JD553" s="262">
        <f>('Muni-Level Population'!AS1071/INDEX('Muni-Level Population'!AS$1159:AS$1172,MATCH('Addressable Market'!$B553,'Muni-Level Population'!$F$1159:$F$1172,0)))*INDEX('Patient Registration'!$E$129:$E$142,MATCH($B553,'Patient Registration'!$C$129:$C$142,0))*'Patient Registration'!AO$125</f>
        <v>4.857844342176735</v>
      </c>
      <c r="JE553" s="262">
        <f>('Muni-Level Population'!AT1071/INDEX('Muni-Level Population'!AT$1159:AT$1172,MATCH('Addressable Market'!$B553,'Muni-Level Population'!$F$1159:$F$1172,0)))*INDEX('Patient Registration'!$E$129:$E$142,MATCH($B553,'Patient Registration'!$C$129:$C$142,0))*'Patient Registration'!AP$125</f>
        <v>4.8411440116244613</v>
      </c>
      <c r="JF553" s="262">
        <f>('Muni-Level Population'!AU1071/INDEX('Muni-Level Population'!AU$1159:AU$1172,MATCH('Addressable Market'!$B553,'Muni-Level Population'!$F$1159:$F$1172,0)))*INDEX('Patient Registration'!$E$129:$E$142,MATCH($B553,'Patient Registration'!$C$129:$C$142,0))*'Patient Registration'!AQ$125</f>
        <v>4.8239480726316009</v>
      </c>
      <c r="JG553" s="262">
        <f>('Muni-Level Population'!AV1071/INDEX('Muni-Level Population'!AV$1159:AV$1172,MATCH('Addressable Market'!$B553,'Muni-Level Population'!$F$1159:$F$1172,0)))*INDEX('Patient Registration'!$E$129:$E$142,MATCH($B553,'Patient Registration'!$C$129:$C$142,0))*'Patient Registration'!AR$125</f>
        <v>4.8073657308622897</v>
      </c>
      <c r="JH553" s="262">
        <f>('Muni-Level Population'!AW1071/INDEX('Muni-Level Population'!AW$1159:AW$1172,MATCH('Addressable Market'!$B553,'Muni-Level Population'!$F$1159:$F$1172,0)))*INDEX('Patient Registration'!$E$129:$E$142,MATCH($B553,'Patient Registration'!$C$129:$C$142,0))*'Patient Registration'!AS$125</f>
        <v>4.7902912785235214</v>
      </c>
      <c r="JI553" s="262">
        <f>('Muni-Level Population'!AX1071/INDEX('Muni-Level Population'!AX$1159:AX$1172,MATCH('Addressable Market'!$B553,'Muni-Level Population'!$F$1159:$F$1172,0)))*INDEX('Patient Registration'!$E$129:$E$142,MATCH($B553,'Patient Registration'!$C$129:$C$142,0))*'Patient Registration'!AT$125</f>
        <v>4.7732782332256205</v>
      </c>
      <c r="JJ553" s="262">
        <f>('Muni-Level Population'!AY1071/INDEX('Muni-Level Population'!AY$1159:AY$1172,MATCH('Addressable Market'!$B553,'Muni-Level Population'!$F$1159:$F$1172,0)))*INDEX('Patient Registration'!$E$129:$E$142,MATCH($B553,'Patient Registration'!$C$129:$C$142,0))*'Patient Registration'!AU$125</f>
        <v>4.757418198676941</v>
      </c>
      <c r="JK553" s="262">
        <f>('Muni-Level Population'!AZ1071/INDEX('Muni-Level Population'!AZ$1159:AZ$1172,MATCH('Addressable Market'!$B553,'Muni-Level Population'!$F$1159:$F$1172,0)))*INDEX('Patient Registration'!$E$129:$E$142,MATCH($B553,'Patient Registration'!$C$129:$C$142,0))*'Patient Registration'!AV$125</f>
        <v>4.740523373756905</v>
      </c>
      <c r="JL553" s="262">
        <f>('Muni-Level Population'!BA1071/INDEX('Muni-Level Population'!BA$1159:BA$1172,MATCH('Addressable Market'!$B553,'Muni-Level Population'!$F$1159:$F$1172,0)))*INDEX('Patient Registration'!$E$129:$E$142,MATCH($B553,'Patient Registration'!$C$129:$C$142,0))*'Patient Registration'!AW$125</f>
        <v>4.724231392849787</v>
      </c>
      <c r="JM553" s="262">
        <f>('Muni-Level Population'!BB1071/INDEX('Muni-Level Population'!BB$1159:BB$1172,MATCH('Addressable Market'!$B553,'Muni-Level Population'!$F$1159:$F$1172,0)))*INDEX('Patient Registration'!$E$129:$E$142,MATCH($B553,'Patient Registration'!$C$129:$C$142,0))*'Patient Registration'!AX$125</f>
        <v>4.7074559094318538</v>
      </c>
      <c r="JN553" s="262">
        <f>('Muni-Level Population'!BC1071/INDEX('Muni-Level Population'!BC$1159:BC$1172,MATCH('Addressable Market'!$B553,'Muni-Level Population'!$F$1159:$F$1172,0)))*INDEX('Patient Registration'!$E$129:$E$142,MATCH($B553,'Patient Registration'!$C$129:$C$142,0))*'Patient Registration'!AY$125</f>
        <v>4.6912790082036411</v>
      </c>
      <c r="JO553" s="262">
        <f>('Muni-Level Population'!BD1071/INDEX('Muni-Level Population'!BD$1159:BD$1172,MATCH('Addressable Market'!$B553,'Muni-Level Population'!$F$1159:$F$1172,0)))*INDEX('Patient Registration'!$E$129:$E$142,MATCH($B553,'Patient Registration'!$C$129:$C$142,0))*'Patient Registration'!AZ$125</f>
        <v>4.6746220161569738</v>
      </c>
      <c r="JP553" s="262">
        <f>('Muni-Level Population'!BE1071/INDEX('Muni-Level Population'!BE$1159:BE$1172,MATCH('Addressable Market'!$B553,'Muni-Level Population'!$F$1159:$F$1172,0)))*INDEX('Patient Registration'!$E$129:$E$142,MATCH($B553,'Patient Registration'!$C$129:$C$142,0))*'Patient Registration'!BA$125</f>
        <v>4.6580249171945596</v>
      </c>
      <c r="JQ553" s="262">
        <f>('Muni-Level Population'!BF1071/INDEX('Muni-Level Population'!BF$1159:BF$1172,MATCH('Addressable Market'!$B553,'Muni-Level Population'!$F$1159:$F$1172,0)))*INDEX('Patient Registration'!$E$129:$E$142,MATCH($B553,'Patient Registration'!$C$129:$C$142,0))*'Patient Registration'!BB$125</f>
        <v>4.6420200301398964</v>
      </c>
      <c r="JR553" s="262">
        <f>('Muni-Level Population'!BG1071/INDEX('Muni-Level Population'!BG$1159:BG$1172,MATCH('Addressable Market'!$B553,'Muni-Level Population'!$F$1159:$F$1172,0)))*INDEX('Patient Registration'!$E$129:$E$142,MATCH($B553,'Patient Registration'!$C$129:$C$142,0))*'Patient Registration'!BC$125</f>
        <v>4.6255401518935191</v>
      </c>
      <c r="JS553" s="262">
        <f>('Muni-Level Population'!BH1071/INDEX('Muni-Level Population'!BH$1159:BH$1172,MATCH('Addressable Market'!$B553,'Muni-Level Population'!$F$1159:$F$1172,0)))*INDEX('Patient Registration'!$E$129:$E$142,MATCH($B553,'Patient Registration'!$C$129:$C$142,0))*'Patient Registration'!BD$125</f>
        <v>4.6096482995114529</v>
      </c>
      <c r="JT553" s="262">
        <f>('Muni-Level Population'!BI1071/INDEX('Muni-Level Population'!BI$1159:BI$1172,MATCH('Addressable Market'!$B553,'Muni-Level Population'!$F$1159:$F$1172,0)))*INDEX('Patient Registration'!$E$129:$E$142,MATCH($B553,'Patient Registration'!$C$129:$C$142,0))*'Patient Registration'!BE$125</f>
        <v>4.5932848070484349</v>
      </c>
      <c r="JU553" s="262">
        <f>('Muni-Level Population'!BJ1071/INDEX('Muni-Level Population'!BJ$1159:BJ$1172,MATCH('Addressable Market'!$B553,'Muni-Level Population'!$F$1159:$F$1172,0)))*INDEX('Patient Registration'!$E$129:$E$142,MATCH($B553,'Patient Registration'!$C$129:$C$142,0))*'Patient Registration'!BF$125</f>
        <v>4.5769801434061161</v>
      </c>
      <c r="JV553" s="262">
        <f>('Muni-Level Population'!BK1071/INDEX('Muni-Level Population'!BK$1159:BK$1172,MATCH('Addressable Market'!$B553,'Muni-Level Population'!$F$1159:$F$1172,0)))*INDEX('Patient Registration'!$E$129:$E$142,MATCH($B553,'Patient Registration'!$C$129:$C$142,0))*'Patient Registration'!BG$125</f>
        <v>4.5623037376226039</v>
      </c>
      <c r="JW553" s="262">
        <f>('Muni-Level Population'!BL1071/INDEX('Muni-Level Population'!BL$1159:BL$1172,MATCH('Addressable Market'!$B553,'Muni-Level Population'!$F$1159:$F$1172,0)))*INDEX('Patient Registration'!$E$129:$E$142,MATCH($B553,'Patient Registration'!$C$129:$C$142,0))*'Patient Registration'!BH$125</f>
        <v>4.546110449846517</v>
      </c>
      <c r="JX553" s="262">
        <f>('Muni-Level Population'!BM1071/INDEX('Muni-Level Population'!BM$1159:BM$1172,MATCH('Addressable Market'!$B553,'Muni-Level Population'!$F$1159:$F$1172,0)))*INDEX('Patient Registration'!$E$129:$E$142,MATCH($B553,'Patient Registration'!$C$129:$C$142,0))*'Patient Registration'!BI$125</f>
        <v>4.5304949536396792</v>
      </c>
      <c r="JY553" s="262">
        <f>('Muni-Level Population'!BN1071/INDEX('Muni-Level Population'!BN$1159:BN$1172,MATCH('Addressable Market'!$B553,'Muni-Level Population'!$F$1159:$F$1172,0)))*INDEX('Patient Registration'!$E$129:$E$142,MATCH($B553,'Patient Registration'!$C$129:$C$142,0))*'Patient Registration'!BJ$125</f>
        <v>4.5144160104915994</v>
      </c>
      <c r="JZ553" s="262">
        <f>('Muni-Level Population'!BO1071/INDEX('Muni-Level Population'!BO$1159:BO$1172,MATCH('Addressable Market'!$B553,'Muni-Level Population'!$F$1159:$F$1172,0)))*INDEX('Patient Registration'!$E$129:$E$142,MATCH($B553,'Patient Registration'!$C$129:$C$142,0))*'Patient Registration'!BK$125</f>
        <v>4.4989107756365341</v>
      </c>
      <c r="KA553" s="262">
        <f>('Muni-Level Population'!BP1071/INDEX('Muni-Level Population'!BP$1159:BP$1172,MATCH('Addressable Market'!$B553,'Muni-Level Population'!$F$1159:$F$1172,0)))*INDEX('Patient Registration'!$E$129:$E$142,MATCH($B553,'Patient Registration'!$C$129:$C$142,0))*'Patient Registration'!BL$125</f>
        <v>4.4829453627927283</v>
      </c>
      <c r="KB553" s="262">
        <f>('Muni-Level Population'!BQ1071/INDEX('Muni-Level Population'!BQ$1159:BQ$1172,MATCH('Addressable Market'!$B553,'Muni-Level Population'!$F$1159:$F$1172,0)))*INDEX('Patient Registration'!$E$129:$E$142,MATCH($B553,'Patient Registration'!$C$129:$C$142,0))*'Patient Registration'!BM$125</f>
        <v>4.4670373354749193</v>
      </c>
      <c r="KC553" s="262">
        <f>('Muni-Level Population'!BR1071/INDEX('Muni-Level Population'!BR$1159:BR$1172,MATCH('Addressable Market'!$B553,'Muni-Level Population'!$F$1159:$F$1172,0)))*INDEX('Patient Registration'!$E$129:$E$142,MATCH($B553,'Patient Registration'!$C$129:$C$142,0))*'Patient Registration'!BN$125</f>
        <v>4.4516969130340485</v>
      </c>
      <c r="KD553" s="262">
        <f>('Muni-Level Population'!BS1071/INDEX('Muni-Level Population'!BS$1159:BS$1172,MATCH('Addressable Market'!$B553,'Muni-Level Population'!$F$1159:$F$1172,0)))*INDEX('Patient Registration'!$E$129:$E$142,MATCH($B553,'Patient Registration'!$C$129:$C$142,0))*'Patient Registration'!BO$125</f>
        <v>4.4359011988826227</v>
      </c>
      <c r="KE553" s="262">
        <f>('Muni-Level Population'!BT1071/INDEX('Muni-Level Population'!BT$1159:BT$1172,MATCH('Addressable Market'!$B553,'Muni-Level Population'!$F$1159:$F$1172,0)))*INDEX('Patient Registration'!$E$129:$E$142,MATCH($B553,'Patient Registration'!$C$129:$C$142,0))*'Patient Registration'!BP$125</f>
        <v>4.4206690789185989</v>
      </c>
      <c r="KF553" s="262">
        <f>('Muni-Level Population'!BU1071/INDEX('Muni-Level Population'!BU$1159:BU$1172,MATCH('Addressable Market'!$B553,'Muni-Level Population'!$F$1159:$F$1172,0)))*INDEX('Patient Registration'!$E$129:$E$142,MATCH($B553,'Patient Registration'!$C$129:$C$142,0))*'Patient Registration'!BQ$125</f>
        <v>4.4049848781651395</v>
      </c>
      <c r="KG553" s="262">
        <f>('Muni-Level Population'!BV1071/INDEX('Muni-Level Population'!BV$1159:BV$1172,MATCH('Addressable Market'!$B553,'Muni-Level Population'!$F$1159:$F$1172,0)))*INDEX('Patient Registration'!$E$129:$E$142,MATCH($B553,'Patient Registration'!$C$129:$C$142,0))*'Patient Registration'!BR$125</f>
        <v>4.3893570434969531</v>
      </c>
      <c r="KH553" s="262">
        <f>('Muni-Level Population'!BW1071/INDEX('Muni-Level Population'!BW$1159:BW$1172,MATCH('Addressable Market'!$B553,'Muni-Level Population'!$F$1159:$F$1172,0)))*INDEX('Patient Registration'!$E$129:$E$142,MATCH($B553,'Patient Registration'!$C$129:$C$142,0))*'Patient Registration'!BS$125</f>
        <v>4.3752898578086823</v>
      </c>
      <c r="KI553" s="262">
        <f>('Muni-Level Population'!BX1071/INDEX('Muni-Level Population'!BX$1159:BX$1172,MATCH('Addressable Market'!$B553,'Muni-Level Population'!$F$1159:$F$1172,0)))*INDEX('Patient Registration'!$E$129:$E$142,MATCH($B553,'Patient Registration'!$C$129:$C$142,0))*'Patient Registration'!BT$125</f>
        <v>4.3597687366561724</v>
      </c>
      <c r="KJ553" s="262">
        <f>('Muni-Level Population'!BY1071/INDEX('Muni-Level Population'!BY$1159:BY$1172,MATCH('Addressable Market'!$B553,'Muni-Level Population'!$F$1159:$F$1172,0)))*INDEX('Patient Registration'!$E$129:$E$142,MATCH($B553,'Patient Registration'!$C$129:$C$142,0))*'Patient Registration'!BU$125</f>
        <v>4.3448014040809015</v>
      </c>
      <c r="KK553" s="262">
        <f>('Muni-Level Population'!BZ1071/INDEX('Muni-Level Population'!BZ$1159:BZ$1172,MATCH('Addressable Market'!$B553,'Muni-Level Population'!$F$1159:$F$1172,0)))*INDEX('Patient Registration'!$E$129:$E$142,MATCH($B553,'Patient Registration'!$C$129:$C$142,0))*'Patient Registration'!BV$125</f>
        <v>4.3293898411323077</v>
      </c>
      <c r="KL553" s="262">
        <f>('Muni-Level Population'!CA1071/INDEX('Muni-Level Population'!CA$1159:CA$1172,MATCH('Addressable Market'!$B553,'Muni-Level Population'!$F$1159:$F$1172,0)))*INDEX('Patient Registration'!$E$129:$E$142,MATCH($B553,'Patient Registration'!$C$129:$C$142,0))*'Patient Registration'!BW$125</f>
        <v>4.3145281545088183</v>
      </c>
      <c r="KM553" s="262">
        <f>('Muni-Level Population'!CB1071/INDEX('Muni-Level Population'!CB$1159:CB$1172,MATCH('Addressable Market'!$B553,'Muni-Level Population'!$F$1159:$F$1172,0)))*INDEX('Patient Registration'!$E$129:$E$142,MATCH($B553,'Patient Registration'!$C$129:$C$142,0))*'Patient Registration'!BX$125</f>
        <v>4.2992253697330263</v>
      </c>
      <c r="KN553" s="262">
        <f>('Muni-Level Population'!CC1071/INDEX('Muni-Level Population'!CC$1159:CC$1172,MATCH('Addressable Market'!$B553,'Muni-Level Population'!$F$1159:$F$1172,0)))*INDEX('Patient Registration'!$E$129:$E$142,MATCH($B553,'Patient Registration'!$C$129:$C$142,0))*'Patient Registration'!BY$125</f>
        <v>4.2839775685284369</v>
      </c>
      <c r="KO553" s="262">
        <f>('Muni-Level Population'!CD1071/INDEX('Muni-Level Population'!CD$1159:CD$1172,MATCH('Addressable Market'!$B553,'Muni-Level Population'!$F$1159:$F$1172,0)))*INDEX('Patient Registration'!$E$129:$E$142,MATCH($B553,'Patient Registration'!$C$129:$C$142,0))*'Patient Registration'!BZ$125</f>
        <v>4.2692737958551259</v>
      </c>
      <c r="KP553" s="262">
        <f>('Muni-Level Population'!CE1071/INDEX('Muni-Level Population'!CE$1159:CE$1172,MATCH('Addressable Market'!$B553,'Muni-Level Population'!$F$1159:$F$1172,0)))*INDEX('Patient Registration'!$E$129:$E$142,MATCH($B553,'Patient Registration'!$C$129:$C$142,0))*'Patient Registration'!CA$125</f>
        <v>4.2541336069393028</v>
      </c>
      <c r="KQ553" s="262">
        <f>('Muni-Level Population'!CF1071/INDEX('Muni-Level Population'!CF$1159:CF$1172,MATCH('Addressable Market'!$B553,'Muni-Level Population'!$F$1159:$F$1172,0)))*INDEX('Patient Registration'!$E$129:$E$142,MATCH($B553,'Patient Registration'!$C$129:$C$142,0))*'Patient Registration'!CB$125</f>
        <v>4.2395336038313687</v>
      </c>
      <c r="KR553" s="48"/>
      <c r="KS553" s="48"/>
      <c r="OF553" s="48"/>
      <c r="OG553" s="48"/>
      <c r="OH553" s="48"/>
      <c r="OI553" s="48"/>
      <c r="OJ553" s="48"/>
      <c r="OK553" s="48"/>
      <c r="OL553" s="48"/>
      <c r="OM553" s="48"/>
    </row>
    <row r="554" spans="1:403" x14ac:dyDescent="0.35">
      <c r="A554" s="2" t="s">
        <v>362</v>
      </c>
      <c r="B554" s="2" t="str">
        <f>'Muni-Level Population'!F1072</f>
        <v>Rutland</v>
      </c>
      <c r="D554" s="2" t="str">
        <f>'Muni-Level Population'!E1072</f>
        <v>Mendon</v>
      </c>
      <c r="F554" s="48" cm="1">
        <f t="array" ref="F554">INDEX($HR554:$KQ554,,MATCH(F$4,$HR$5:$KQ$5,0))</f>
        <v>5.9299062345922859</v>
      </c>
      <c r="G554" s="48" cm="1">
        <f t="array" ref="G554">INDEX($HR554:$KQ554,,MATCH(G$4,$HR$5:$KQ$5,0))</f>
        <v>5.7043454654841845</v>
      </c>
      <c r="H554" s="48" cm="1">
        <f t="array" ref="H554">INDEX($HR554:$KQ554,,MATCH(H$4,$HR$5:$KQ$5,0))</f>
        <v>5.4597626915771098</v>
      </c>
      <c r="I554" s="48" cm="1">
        <f t="array" ref="I554">INDEX($HR554:$KQ554,,MATCH(I$4,$HR$5:$KQ$5,0))</f>
        <v>5.1835481749885393</v>
      </c>
      <c r="J554" s="48" cm="1">
        <f t="array" ref="J554">INDEX($HR554:$KQ554,,MATCH(J$4,$HR$5:$KQ$5,0))</f>
        <v>4.9204106940581394</v>
      </c>
      <c r="K554" s="48" cm="1">
        <f t="array" ref="K554">INDEX($HR554:$KQ554,,MATCH(K$4,$HR$5:$KQ$5,0))</f>
        <v>4.6711056972794323</v>
      </c>
      <c r="L554" s="48" cm="1">
        <f t="array" ref="L554">INDEX($HR554:$KQ554,,MATCH(L$4,$HR$5:$KQ$5,0))</f>
        <v>4.434248252712905</v>
      </c>
      <c r="M554" s="48"/>
      <c r="N554" s="48"/>
      <c r="O554" s="48"/>
      <c r="R554" s="6">
        <f t="shared" si="732"/>
        <v>0</v>
      </c>
      <c r="S554" s="6">
        <f t="shared" si="733"/>
        <v>0</v>
      </c>
      <c r="T554" s="6">
        <f t="shared" si="734"/>
        <v>0</v>
      </c>
      <c r="U554" s="6">
        <f t="shared" si="735"/>
        <v>0</v>
      </c>
      <c r="V554" s="6">
        <f t="shared" si="736"/>
        <v>0</v>
      </c>
      <c r="W554" s="6">
        <f t="shared" si="737"/>
        <v>0</v>
      </c>
      <c r="X554" s="6">
        <f t="shared" si="738"/>
        <v>0</v>
      </c>
      <c r="Y554" s="6"/>
      <c r="Z554" s="6"/>
      <c r="AC554" s="6">
        <f t="shared" si="739"/>
        <v>0</v>
      </c>
      <c r="AD554" s="6">
        <f t="shared" si="740"/>
        <v>0</v>
      </c>
      <c r="AE554" s="6">
        <f t="shared" si="741"/>
        <v>0</v>
      </c>
      <c r="AF554" s="6">
        <f t="shared" si="742"/>
        <v>0</v>
      </c>
      <c r="AG554" s="6">
        <f t="shared" si="743"/>
        <v>0</v>
      </c>
      <c r="AH554" s="6">
        <f t="shared" si="744"/>
        <v>0</v>
      </c>
      <c r="AI554" s="6">
        <f t="shared" si="745"/>
        <v>0</v>
      </c>
      <c r="AJ554" s="6"/>
      <c r="AK554" s="6"/>
      <c r="AN554" s="6">
        <f t="shared" si="746"/>
        <v>0</v>
      </c>
      <c r="AO554" s="6">
        <f t="shared" si="747"/>
        <v>0</v>
      </c>
      <c r="AP554" s="6">
        <f t="shared" si="748"/>
        <v>0</v>
      </c>
      <c r="AQ554" s="6">
        <f t="shared" si="749"/>
        <v>0</v>
      </c>
      <c r="AR554" s="6">
        <f t="shared" si="750"/>
        <v>0</v>
      </c>
      <c r="AS554" s="6">
        <f t="shared" si="751"/>
        <v>0</v>
      </c>
      <c r="AT554" s="6">
        <f t="shared" si="752"/>
        <v>0</v>
      </c>
      <c r="AU554" s="6"/>
      <c r="AV554" s="6"/>
      <c r="AY554" s="6">
        <f t="shared" si="753"/>
        <v>0</v>
      </c>
      <c r="AZ554" s="6">
        <f t="shared" si="754"/>
        <v>0</v>
      </c>
      <c r="BA554" s="6">
        <f t="shared" si="755"/>
        <v>0</v>
      </c>
      <c r="BB554" s="6">
        <f t="shared" si="756"/>
        <v>0</v>
      </c>
      <c r="BC554" s="6">
        <f t="shared" si="757"/>
        <v>0</v>
      </c>
      <c r="BD554" s="6">
        <f t="shared" si="758"/>
        <v>0</v>
      </c>
      <c r="BE554" s="6">
        <f t="shared" si="759"/>
        <v>0</v>
      </c>
      <c r="BF554" s="6"/>
      <c r="BG554" s="6"/>
      <c r="BJ554" s="6">
        <f t="shared" si="760"/>
        <v>0</v>
      </c>
      <c r="BK554" s="6">
        <f t="shared" si="761"/>
        <v>0</v>
      </c>
      <c r="BL554" s="6">
        <f t="shared" si="762"/>
        <v>0</v>
      </c>
      <c r="BM554" s="6">
        <f t="shared" si="763"/>
        <v>0</v>
      </c>
      <c r="BN554" s="6">
        <f t="shared" si="764"/>
        <v>0</v>
      </c>
      <c r="BO554" s="6">
        <f t="shared" si="765"/>
        <v>0</v>
      </c>
      <c r="BP554" s="6">
        <f t="shared" si="766"/>
        <v>0</v>
      </c>
      <c r="BQ554" s="6"/>
      <c r="BR554" s="6"/>
      <c r="BU554" s="6">
        <f t="shared" si="767"/>
        <v>0</v>
      </c>
      <c r="BV554" s="6">
        <f t="shared" si="768"/>
        <v>0</v>
      </c>
      <c r="BW554" s="6">
        <f t="shared" si="769"/>
        <v>0</v>
      </c>
      <c r="BX554" s="6">
        <f t="shared" si="770"/>
        <v>0</v>
      </c>
      <c r="BY554" s="6">
        <f t="shared" si="771"/>
        <v>0</v>
      </c>
      <c r="BZ554" s="6">
        <f t="shared" si="772"/>
        <v>0</v>
      </c>
      <c r="CA554" s="6">
        <f t="shared" si="773"/>
        <v>0</v>
      </c>
      <c r="CB554" s="6"/>
      <c r="CC554" s="6"/>
      <c r="CF554" s="6">
        <f t="shared" si="774"/>
        <v>0</v>
      </c>
      <c r="CG554" s="6">
        <f t="shared" si="775"/>
        <v>0</v>
      </c>
      <c r="CH554" s="6">
        <f t="shared" si="776"/>
        <v>0</v>
      </c>
      <c r="CI554" s="6">
        <f t="shared" si="777"/>
        <v>0</v>
      </c>
      <c r="CJ554" s="6">
        <f t="shared" si="778"/>
        <v>0</v>
      </c>
      <c r="CK554" s="6">
        <f t="shared" si="779"/>
        <v>0</v>
      </c>
      <c r="CL554" s="6">
        <f t="shared" si="780"/>
        <v>0</v>
      </c>
      <c r="CM554" s="6"/>
      <c r="CN554" s="6"/>
      <c r="CQ554" s="6">
        <f t="shared" si="781"/>
        <v>0</v>
      </c>
      <c r="CR554" s="6">
        <f t="shared" si="782"/>
        <v>0</v>
      </c>
      <c r="CS554" s="6">
        <f t="shared" si="783"/>
        <v>0</v>
      </c>
      <c r="CT554" s="6">
        <f t="shared" si="784"/>
        <v>0</v>
      </c>
      <c r="CU554" s="6">
        <f t="shared" si="785"/>
        <v>0</v>
      </c>
      <c r="CV554" s="6">
        <f t="shared" si="786"/>
        <v>0</v>
      </c>
      <c r="CW554" s="6">
        <f t="shared" si="787"/>
        <v>0</v>
      </c>
      <c r="CX554" s="6"/>
      <c r="CY554" s="6"/>
      <c r="DB554" s="6">
        <f t="shared" si="788"/>
        <v>0</v>
      </c>
      <c r="DC554" s="6">
        <f t="shared" si="789"/>
        <v>0</v>
      </c>
      <c r="DD554" s="6">
        <f t="shared" si="790"/>
        <v>0</v>
      </c>
      <c r="DE554" s="6">
        <f t="shared" si="791"/>
        <v>0</v>
      </c>
      <c r="DF554" s="6">
        <f t="shared" si="792"/>
        <v>0</v>
      </c>
      <c r="DG554" s="6">
        <f t="shared" si="793"/>
        <v>0</v>
      </c>
      <c r="DH554" s="6">
        <f t="shared" si="794"/>
        <v>0</v>
      </c>
      <c r="DI554" s="6"/>
      <c r="DJ554" s="6"/>
      <c r="DM554" s="6">
        <f t="shared" si="795"/>
        <v>0</v>
      </c>
      <c r="DN554" s="6">
        <f t="shared" si="796"/>
        <v>0</v>
      </c>
      <c r="DO554" s="6">
        <f t="shared" si="797"/>
        <v>0</v>
      </c>
      <c r="DP554" s="6">
        <f t="shared" si="798"/>
        <v>0</v>
      </c>
      <c r="DQ554" s="6">
        <f t="shared" si="799"/>
        <v>0</v>
      </c>
      <c r="DR554" s="6">
        <f t="shared" si="800"/>
        <v>0</v>
      </c>
      <c r="DS554" s="6">
        <f t="shared" si="801"/>
        <v>0</v>
      </c>
      <c r="DT554" s="6"/>
      <c r="DU554" s="48"/>
      <c r="DV554" s="48"/>
      <c r="DW554" s="48"/>
      <c r="HJ554" s="48"/>
      <c r="HK554" s="48"/>
      <c r="HL554" s="48"/>
      <c r="HM554" s="48"/>
      <c r="HN554" s="48"/>
      <c r="HO554" s="48"/>
      <c r="HP554" s="48"/>
      <c r="HQ554" s="48"/>
      <c r="HR554" s="262">
        <f>('Muni-Level Population'!G1072/INDEX('Muni-Level Population'!G$1159:G$1172,MATCH('Addressable Market'!$B554,'Muni-Level Population'!$F$1159:$F$1172,0)))*INDEX('Patient Registration'!$E$129:$E$142,MATCH($B554,'Patient Registration'!$C$129:$C$142,0))*'Patient Registration'!C$125</f>
        <v>5.9299062345922859</v>
      </c>
      <c r="HS554" s="262">
        <f>('Muni-Level Population'!H1072/INDEX('Muni-Level Population'!H$1159:H$1172,MATCH('Addressable Market'!$B554,'Muni-Level Population'!$F$1159:$F$1172,0)))*INDEX('Patient Registration'!$E$129:$E$142,MATCH($B554,'Patient Registration'!$C$129:$C$142,0))*'Patient Registration'!D$125</f>
        <v>5.8949417193860842</v>
      </c>
      <c r="HT554" s="262">
        <f>('Muni-Level Population'!I1072/INDEX('Muni-Level Population'!I$1159:I$1172,MATCH('Addressable Market'!$B554,'Muni-Level Population'!$F$1159:$F$1172,0)))*INDEX('Patient Registration'!$E$129:$E$142,MATCH($B554,'Patient Registration'!$C$129:$C$142,0))*'Patient Registration'!E$125</f>
        <v>5.8599925399114845</v>
      </c>
      <c r="HU554" s="262">
        <f>('Muni-Level Population'!J1072/INDEX('Muni-Level Population'!J$1159:J$1172,MATCH('Addressable Market'!$B554,'Muni-Level Population'!$F$1159:$F$1172,0)))*INDEX('Patient Registration'!$E$129:$E$142,MATCH($B554,'Patient Registration'!$C$129:$C$142,0))*'Patient Registration'!F$125</f>
        <v>5.8261853734038684</v>
      </c>
      <c r="HV554" s="262">
        <f>('Muni-Level Population'!K1072/INDEX('Muni-Level Population'!K$1159:K$1172,MATCH('Addressable Market'!$B554,'Muni-Level Population'!$F$1159:$F$1172,0)))*INDEX('Patient Registration'!$E$129:$E$142,MATCH($B554,'Patient Registration'!$C$129:$C$142,0))*'Patient Registration'!G$125</f>
        <v>5.7912664278304895</v>
      </c>
      <c r="HW554" s="262">
        <f>('Muni-Level Population'!L1072/INDEX('Muni-Level Population'!L$1159:L$1172,MATCH('Addressable Market'!$B554,'Muni-Level Population'!$F$1159:$F$1172,0)))*INDEX('Patient Registration'!$E$129:$E$142,MATCH($B554,'Patient Registration'!$C$129:$C$142,0))*'Patient Registration'!H$125</f>
        <v>5.7574885566722864</v>
      </c>
      <c r="HX554" s="262">
        <f>('Muni-Level Population'!M1072/INDEX('Muni-Level Population'!M$1159:M$1172,MATCH('Addressable Market'!$B554,'Muni-Level Population'!$F$1159:$F$1172,0)))*INDEX('Patient Registration'!$E$129:$E$142,MATCH($B554,'Patient Registration'!$C$129:$C$142,0))*'Patient Registration'!I$125</f>
        <v>5.7225999209837344</v>
      </c>
      <c r="HY554" s="262">
        <f>('Muni-Level Population'!N1072/INDEX('Muni-Level Population'!N$1159:N$1172,MATCH('Addressable Market'!$B554,'Muni-Level Population'!$F$1159:$F$1172,0)))*INDEX('Patient Registration'!$E$129:$E$142,MATCH($B554,'Patient Registration'!$C$129:$C$142,0))*'Patient Registration'!J$125</f>
        <v>5.6877267178800972</v>
      </c>
      <c r="HZ554" s="262">
        <f>('Muni-Level Population'!O1072/INDEX('Muni-Level Population'!O$1159:O$1172,MATCH('Addressable Market'!$B554,'Muni-Level Population'!$F$1159:$F$1172,0)))*INDEX('Patient Registration'!$E$129:$E$142,MATCH($B554,'Patient Registration'!$C$129:$C$142,0))*'Patient Registration'!K$125</f>
        <v>5.6562416219241642</v>
      </c>
      <c r="IA554" s="262">
        <f>('Muni-Level Population'!P1072/INDEX('Muni-Level Population'!P$1159:P$1172,MATCH('Addressable Market'!$B554,'Muni-Level Population'!$F$1159:$F$1172,0)))*INDEX('Patient Registration'!$E$129:$E$142,MATCH($B554,'Patient Registration'!$C$129:$C$142,0))*'Patient Registration'!L$125</f>
        <v>5.6489499638521066</v>
      </c>
      <c r="IB554" s="262">
        <f>('Muni-Level Population'!Q1072/INDEX('Muni-Level Population'!Q$1159:Q$1172,MATCH('Addressable Market'!$B554,'Muni-Level Population'!$F$1159:$F$1172,0)))*INDEX('Patient Registration'!$E$129:$E$142,MATCH($B554,'Patient Registration'!$C$129:$C$142,0))*'Patient Registration'!M$125</f>
        <v>5.644751267556483</v>
      </c>
      <c r="IC554" s="262">
        <f>('Muni-Level Population'!R1072/INDEX('Muni-Level Population'!R$1159:R$1172,MATCH('Addressable Market'!$B554,'Muni-Level Population'!$F$1159:$F$1172,0)))*INDEX('Patient Registration'!$E$129:$E$142,MATCH($B554,'Patient Registration'!$C$129:$C$142,0))*'Patient Registration'!N$125</f>
        <v>5.663076612927604</v>
      </c>
      <c r="ID554" s="262">
        <f>('Muni-Level Population'!S1072/INDEX('Muni-Level Population'!S$1159:S$1172,MATCH('Addressable Market'!$B554,'Muni-Level Population'!$F$1159:$F$1172,0)))*INDEX('Patient Registration'!$E$129:$E$142,MATCH($B554,'Patient Registration'!$C$129:$C$142,0))*'Patient Registration'!O$125</f>
        <v>5.7043454654841845</v>
      </c>
      <c r="IE554" s="262">
        <f>('Muni-Level Population'!T1072/INDEX('Muni-Level Population'!T$1159:T$1172,MATCH('Addressable Market'!$B554,'Muni-Level Population'!$F$1159:$F$1172,0)))*INDEX('Patient Registration'!$E$129:$E$142,MATCH($B554,'Patient Registration'!$C$129:$C$142,0))*'Patient Registration'!P$125</f>
        <v>5.7188023696324821</v>
      </c>
      <c r="IF554" s="262">
        <f>('Muni-Level Population'!U1072/INDEX('Muni-Level Population'!U$1159:U$1172,MATCH('Addressable Market'!$B554,'Muni-Level Population'!$F$1159:$F$1172,0)))*INDEX('Patient Registration'!$E$129:$E$142,MATCH($B554,'Patient Registration'!$C$129:$C$142,0))*'Patient Registration'!Q$125</f>
        <v>5.7000366659342818</v>
      </c>
      <c r="IG554" s="262">
        <f>('Muni-Level Population'!V1072/INDEX('Muni-Level Population'!V$1159:V$1172,MATCH('Addressable Market'!$B554,'Muni-Level Population'!$F$1159:$F$1172,0)))*INDEX('Patient Registration'!$E$129:$E$142,MATCH($B554,'Patient Registration'!$C$129:$C$142,0))*'Patient Registration'!R$125</f>
        <v>5.675789704885184</v>
      </c>
      <c r="IH554" s="262">
        <f>('Muni-Level Population'!W1072/INDEX('Muni-Level Population'!W$1159:W$1172,MATCH('Addressable Market'!$B554,'Muni-Level Population'!$F$1159:$F$1172,0)))*INDEX('Patient Registration'!$E$129:$E$142,MATCH($B554,'Patient Registration'!$C$129:$C$142,0))*'Patient Registration'!S$125</f>
        <v>5.6508413194550942</v>
      </c>
      <c r="II554" s="262">
        <f>('Muni-Level Population'!X1072/INDEX('Muni-Level Population'!X$1159:X$1172,MATCH('Addressable Market'!$B554,'Muni-Level Population'!$F$1159:$F$1172,0)))*INDEX('Patient Registration'!$E$129:$E$142,MATCH($B554,'Patient Registration'!$C$129:$C$142,0))*'Patient Registration'!T$125</f>
        <v>5.626800648733485</v>
      </c>
      <c r="IJ554" s="262">
        <f>('Muni-Level Population'!Y1072/INDEX('Muni-Level Population'!Y$1159:Y$1172,MATCH('Addressable Market'!$B554,'Muni-Level Population'!$F$1159:$F$1172,0)))*INDEX('Patient Registration'!$E$129:$E$142,MATCH($B554,'Patient Registration'!$C$129:$C$142,0))*'Patient Registration'!U$125</f>
        <v>5.6020645296757721</v>
      </c>
      <c r="IK554" s="262">
        <f>('Muni-Level Population'!Z1072/INDEX('Muni-Level Population'!Z$1159:Z$1172,MATCH('Addressable Market'!$B554,'Muni-Level Population'!$F$1159:$F$1172,0)))*INDEX('Patient Registration'!$E$129:$E$142,MATCH($B554,'Patient Registration'!$C$129:$C$142,0))*'Patient Registration'!V$125</f>
        <v>5.5774355970334133</v>
      </c>
      <c r="IL554" s="262">
        <f>('Muni-Level Population'!AA1072/INDEX('Muni-Level Population'!AA$1159:AA$1172,MATCH('Addressable Market'!$B554,'Muni-Level Population'!$F$1159:$F$1172,0)))*INDEX('Patient Registration'!$E$129:$E$142,MATCH($B554,'Patient Registration'!$C$129:$C$142,0))*'Patient Registration'!W$125</f>
        <v>5.5552818557149557</v>
      </c>
      <c r="IM554" s="262">
        <f>('Muni-Level Population'!AB1072/INDEX('Muni-Level Population'!AB$1159:AB$1172,MATCH('Addressable Market'!$B554,'Muni-Level Population'!$F$1159:$F$1172,0)))*INDEX('Patient Registration'!$E$129:$E$142,MATCH($B554,'Patient Registration'!$C$129:$C$142,0))*'Patient Registration'!X$125</f>
        <v>5.5308556534084303</v>
      </c>
      <c r="IN554" s="262">
        <f>('Muni-Level Population'!AC1072/INDEX('Muni-Level Population'!AC$1159:AC$1172,MATCH('Addressable Market'!$B554,'Muni-Level Population'!$F$1159:$F$1172,0)))*INDEX('Patient Registration'!$E$129:$E$142,MATCH($B554,'Patient Registration'!$C$129:$C$142,0))*'Patient Registration'!Y$125</f>
        <v>5.5073181867258914</v>
      </c>
      <c r="IO554" s="262">
        <f>('Muni-Level Population'!AD1072/INDEX('Muni-Level Population'!AD$1159:AD$1172,MATCH('Addressable Market'!$B554,'Muni-Level Population'!$F$1159:$F$1172,0)))*INDEX('Patient Registration'!$E$129:$E$142,MATCH($B554,'Patient Registration'!$C$129:$C$142,0))*'Patient Registration'!Z$125</f>
        <v>5.4830998488645255</v>
      </c>
      <c r="IP554" s="262">
        <f>('Muni-Level Population'!AE1072/INDEX('Muni-Level Population'!AE$1159:AE$1172,MATCH('Addressable Market'!$B554,'Muni-Level Population'!$F$1159:$F$1172,0)))*INDEX('Patient Registration'!$E$129:$E$142,MATCH($B554,'Patient Registration'!$C$129:$C$142,0))*'Patient Registration'!AA$125</f>
        <v>5.4597626915771098</v>
      </c>
      <c r="IQ554" s="262">
        <f>('Muni-Level Population'!AF1072/INDEX('Muni-Level Population'!AF$1159:AF$1172,MATCH('Addressable Market'!$B554,'Muni-Level Population'!$F$1159:$F$1172,0)))*INDEX('Patient Registration'!$E$129:$E$142,MATCH($B554,'Patient Registration'!$C$129:$C$142,0))*'Patient Registration'!AB$125</f>
        <v>5.4357504657254774</v>
      </c>
      <c r="IR554" s="262">
        <f>('Muni-Level Population'!AG1072/INDEX('Muni-Level Population'!AG$1159:AG$1172,MATCH('Addressable Market'!$B554,'Muni-Level Population'!$F$1159:$F$1172,0)))*INDEX('Patient Registration'!$E$129:$E$142,MATCH($B554,'Patient Registration'!$C$129:$C$142,0))*'Patient Registration'!AC$125</f>
        <v>5.4118423184427256</v>
      </c>
      <c r="IS554" s="262">
        <f>('Muni-Level Population'!AH1072/INDEX('Muni-Level Population'!AH$1159:AH$1172,MATCH('Addressable Market'!$B554,'Muni-Level Population'!$F$1159:$F$1172,0)))*INDEX('Patient Registration'!$E$129:$E$142,MATCH($B554,'Patient Registration'!$C$129:$C$142,0))*'Patient Registration'!AD$125</f>
        <v>5.3888040774455614</v>
      </c>
      <c r="IT554" s="262">
        <f>('Muni-Level Population'!AI1072/INDEX('Muni-Level Population'!AI$1159:AI$1172,MATCH('Addressable Market'!$B554,'Muni-Level Population'!$F$1159:$F$1172,0)))*INDEX('Patient Registration'!$E$129:$E$142,MATCH($B554,'Patient Registration'!$C$129:$C$142,0))*'Patient Registration'!AE$125</f>
        <v>5.365099426877987</v>
      </c>
      <c r="IU554" s="262">
        <f>('Muni-Level Population'!AJ1072/INDEX('Muni-Level Population'!AJ$1159:AJ$1172,MATCH('Addressable Market'!$B554,'Muni-Level Population'!$F$1159:$F$1172,0)))*INDEX('Patient Registration'!$E$129:$E$142,MATCH($B554,'Patient Registration'!$C$129:$C$142,0))*'Patient Registration'!AF$125</f>
        <v>5.3422572861795707</v>
      </c>
      <c r="IV554" s="262">
        <f>('Muni-Level Population'!AK1072/INDEX('Muni-Level Population'!AK$1159:AK$1172,MATCH('Addressable Market'!$B554,'Muni-Level Population'!$F$1159:$F$1172,0)))*INDEX('Patient Registration'!$E$129:$E$142,MATCH($B554,'Patient Registration'!$C$129:$C$142,0))*'Patient Registration'!AG$125</f>
        <v>5.3187544164755565</v>
      </c>
      <c r="IW554" s="262">
        <f>('Muni-Level Population'!AL1072/INDEX('Muni-Level Population'!AL$1159:AL$1172,MATCH('Addressable Market'!$B554,'Muni-Level Population'!$F$1159:$F$1172,0)))*INDEX('Patient Registration'!$E$129:$E$142,MATCH($B554,'Patient Registration'!$C$129:$C$142,0))*'Patient Registration'!AH$125</f>
        <v>5.2953534381883598</v>
      </c>
      <c r="IX554" s="262">
        <f>('Muni-Level Population'!AM1072/INDEX('Muni-Level Population'!AM$1159:AM$1172,MATCH('Addressable Market'!$B554,'Muni-Level Population'!$F$1159:$F$1172,0)))*INDEX('Patient Registration'!$E$129:$E$142,MATCH($B554,'Patient Registration'!$C$129:$C$142,0))*'Patient Registration'!AI$125</f>
        <v>5.2743042845566066</v>
      </c>
      <c r="IY554" s="262">
        <f>('Muni-Level Population'!AN1072/INDEX('Muni-Level Population'!AN$1159:AN$1172,MATCH('Addressable Market'!$B554,'Muni-Level Population'!$F$1159:$F$1172,0)))*INDEX('Patient Registration'!$E$129:$E$142,MATCH($B554,'Patient Registration'!$C$129:$C$142,0))*'Patient Registration'!AJ$125</f>
        <v>5.2510960213447984</v>
      </c>
      <c r="IZ554" s="262">
        <f>('Muni-Level Population'!AO1072/INDEX('Muni-Level Population'!AO$1159:AO$1172,MATCH('Addressable Market'!$B554,'Muni-Level Population'!$F$1159:$F$1172,0)))*INDEX('Patient Registration'!$E$129:$E$142,MATCH($B554,'Patient Registration'!$C$129:$C$142,0))*'Patient Registration'!AK$125</f>
        <v>5.2287322258059987</v>
      </c>
      <c r="JA554" s="262">
        <f>('Muni-Level Population'!AP1072/INDEX('Muni-Level Population'!AP$1159:AP$1172,MATCH('Addressable Market'!$B554,'Muni-Level Population'!$F$1159:$F$1172,0)))*INDEX('Patient Registration'!$E$129:$E$142,MATCH($B554,'Patient Registration'!$C$129:$C$142,0))*'Patient Registration'!AL$125</f>
        <v>5.205721557593959</v>
      </c>
      <c r="JB554" s="262">
        <f>('Muni-Level Population'!AQ1072/INDEX('Muni-Level Population'!AQ$1159:AQ$1172,MATCH('Addressable Market'!$B554,'Muni-Level Population'!$F$1159:$F$1172,0)))*INDEX('Patient Registration'!$E$129:$E$142,MATCH($B554,'Patient Registration'!$C$129:$C$142,0))*'Patient Registration'!AM$125</f>
        <v>5.1835481749885393</v>
      </c>
      <c r="JC554" s="262">
        <f>('Muni-Level Population'!AR1072/INDEX('Muni-Level Population'!AR$1159:AR$1172,MATCH('Addressable Market'!$B554,'Muni-Level Population'!$F$1159:$F$1172,0)))*INDEX('Patient Registration'!$E$129:$E$142,MATCH($B554,'Patient Registration'!$C$129:$C$142,0))*'Patient Registration'!AN$125</f>
        <v>5.1607334353630119</v>
      </c>
      <c r="JD554" s="262">
        <f>('Muni-Level Population'!AS1072/INDEX('Muni-Level Population'!AS$1159:AS$1172,MATCH('Addressable Market'!$B554,'Muni-Level Population'!$F$1159:$F$1172,0)))*INDEX('Patient Registration'!$E$129:$E$142,MATCH($B554,'Patient Registration'!$C$129:$C$142,0))*'Patient Registration'!AO$125</f>
        <v>5.1380176318603779</v>
      </c>
      <c r="JE554" s="262">
        <f>('Muni-Level Population'!AT1072/INDEX('Muni-Level Population'!AT$1159:AT$1172,MATCH('Addressable Market'!$B554,'Muni-Level Population'!$F$1159:$F$1172,0)))*INDEX('Patient Registration'!$E$129:$E$142,MATCH($B554,'Patient Registration'!$C$129:$C$142,0))*'Patient Registration'!AP$125</f>
        <v>5.1161283963108461</v>
      </c>
      <c r="JF554" s="262">
        <f>('Muni-Level Population'!AU1072/INDEX('Muni-Level Population'!AU$1159:AU$1172,MATCH('Addressable Market'!$B554,'Muni-Level Population'!$F$1159:$F$1172,0)))*INDEX('Patient Registration'!$E$129:$E$142,MATCH($B554,'Patient Registration'!$C$129:$C$142,0))*'Patient Registration'!AQ$125</f>
        <v>5.0936060344840888</v>
      </c>
      <c r="JG554" s="262">
        <f>('Muni-Level Population'!AV1072/INDEX('Muni-Level Population'!AV$1159:AV$1172,MATCH('Addressable Market'!$B554,'Muni-Level Population'!$F$1159:$F$1172,0)))*INDEX('Patient Registration'!$E$129:$E$142,MATCH($B554,'Patient Registration'!$C$129:$C$142,0))*'Patient Registration'!AR$125</f>
        <v>5.0719032093946455</v>
      </c>
      <c r="JH554" s="262">
        <f>('Muni-Level Population'!AW1072/INDEX('Muni-Level Population'!AW$1159:AW$1172,MATCH('Addressable Market'!$B554,'Muni-Level Population'!$F$1159:$F$1172,0)))*INDEX('Patient Registration'!$E$129:$E$142,MATCH($B554,'Patient Registration'!$C$129:$C$142,0))*'Patient Registration'!AS$125</f>
        <v>5.0495726576269284</v>
      </c>
      <c r="JI554" s="262">
        <f>('Muni-Level Population'!AX1072/INDEX('Muni-Level Population'!AX$1159:AX$1172,MATCH('Addressable Market'!$B554,'Muni-Level Population'!$F$1159:$F$1172,0)))*INDEX('Patient Registration'!$E$129:$E$142,MATCH($B554,'Patient Registration'!$C$129:$C$142,0))*'Patient Registration'!AT$125</f>
        <v>5.0273389622019442</v>
      </c>
      <c r="JJ554" s="262">
        <f>('Muni-Level Population'!AY1072/INDEX('Muni-Level Population'!AY$1159:AY$1172,MATCH('Addressable Market'!$B554,'Muni-Level Population'!$F$1159:$F$1172,0)))*INDEX('Patient Registration'!$E$129:$E$142,MATCH($B554,'Patient Registration'!$C$129:$C$142,0))*'Patient Registration'!AU$125</f>
        <v>5.0066270148641348</v>
      </c>
      <c r="JK554" s="262">
        <f>('Muni-Level Population'!AZ1072/INDEX('Muni-Level Population'!AZ$1159:AZ$1172,MATCH('Addressable Market'!$B554,'Muni-Level Population'!$F$1159:$F$1172,0)))*INDEX('Patient Registration'!$E$129:$E$142,MATCH($B554,'Patient Registration'!$C$129:$C$142,0))*'Patient Registration'!AV$125</f>
        <v>4.9845796029266261</v>
      </c>
      <c r="JL554" s="262">
        <f>('Muni-Level Population'!BA1072/INDEX('Muni-Level Population'!BA$1159:BA$1172,MATCH('Addressable Market'!$B554,'Muni-Level Population'!$F$1159:$F$1172,0)))*INDEX('Patient Registration'!$E$129:$E$142,MATCH($B554,'Patient Registration'!$C$129:$C$142,0))*'Patient Registration'!AW$125</f>
        <v>4.963334464061397</v>
      </c>
      <c r="JM554" s="262">
        <f>('Muni-Level Population'!BB1072/INDEX('Muni-Level Population'!BB$1159:BB$1172,MATCH('Addressable Market'!$B554,'Muni-Level Population'!$F$1159:$F$1172,0)))*INDEX('Patient Registration'!$E$129:$E$142,MATCH($B554,'Patient Registration'!$C$129:$C$142,0))*'Patient Registration'!AX$125</f>
        <v>4.941474855741701</v>
      </c>
      <c r="JN554" s="262">
        <f>('Muni-Level Population'!BC1072/INDEX('Muni-Level Population'!BC$1159:BC$1172,MATCH('Addressable Market'!$B554,'Muni-Level Population'!$F$1159:$F$1172,0)))*INDEX('Patient Registration'!$E$129:$E$142,MATCH($B554,'Patient Registration'!$C$129:$C$142,0))*'Patient Registration'!AY$125</f>
        <v>4.9204106940581394</v>
      </c>
      <c r="JO554" s="262">
        <f>('Muni-Level Population'!BD1072/INDEX('Muni-Level Population'!BD$1159:BD$1172,MATCH('Addressable Market'!$B554,'Muni-Level Population'!$F$1159:$F$1172,0)))*INDEX('Patient Registration'!$E$129:$E$142,MATCH($B554,'Patient Registration'!$C$129:$C$142,0))*'Patient Registration'!AZ$125</f>
        <v>4.8987373049807186</v>
      </c>
      <c r="JP554" s="262">
        <f>('Muni-Level Population'!BE1072/INDEX('Muni-Level Population'!BE$1159:BE$1172,MATCH('Addressable Market'!$B554,'Muni-Level Population'!$F$1159:$F$1172,0)))*INDEX('Patient Registration'!$E$129:$E$142,MATCH($B554,'Patient Registration'!$C$129:$C$142,0))*'Patient Registration'!BA$125</f>
        <v>4.8771579489892396</v>
      </c>
      <c r="JQ554" s="262">
        <f>('Muni-Level Population'!BF1072/INDEX('Muni-Level Population'!BF$1159:BF$1172,MATCH('Addressable Market'!$B554,'Muni-Level Population'!$F$1159:$F$1172,0)))*INDEX('Patient Registration'!$E$129:$E$142,MATCH($B554,'Patient Registration'!$C$129:$C$142,0))*'Patient Registration'!BB$125</f>
        <v>4.85636385271596</v>
      </c>
      <c r="JR554" s="262">
        <f>('Muni-Level Population'!BG1072/INDEX('Muni-Level Population'!BG$1159:BG$1172,MATCH('Addressable Market'!$B554,'Muni-Level Population'!$F$1159:$F$1172,0)))*INDEX('Patient Registration'!$E$129:$E$142,MATCH($B554,'Patient Registration'!$C$129:$C$142,0))*'Patient Registration'!BC$125</f>
        <v>4.834968351493206</v>
      </c>
      <c r="JS554" s="262">
        <f>('Muni-Level Population'!BH1072/INDEX('Muni-Level Population'!BH$1159:BH$1172,MATCH('Addressable Market'!$B554,'Muni-Level Population'!$F$1159:$F$1172,0)))*INDEX('Patient Registration'!$E$129:$E$142,MATCH($B554,'Patient Registration'!$C$129:$C$142,0))*'Patient Registration'!BD$125</f>
        <v>4.8143514269804673</v>
      </c>
      <c r="JT554" s="262">
        <f>('Muni-Level Population'!BI1072/INDEX('Muni-Level Population'!BI$1159:BI$1172,MATCH('Addressable Market'!$B554,'Muni-Level Population'!$F$1159:$F$1172,0)))*INDEX('Patient Registration'!$E$129:$E$142,MATCH($B554,'Patient Registration'!$C$129:$C$142,0))*'Patient Registration'!BE$125</f>
        <v>4.7931382292424214</v>
      </c>
      <c r="JU554" s="262">
        <f>('Muni-Level Population'!BJ1072/INDEX('Muni-Level Population'!BJ$1159:BJ$1172,MATCH('Addressable Market'!$B554,'Muni-Level Population'!$F$1159:$F$1172,0)))*INDEX('Patient Registration'!$E$129:$E$142,MATCH($B554,'Patient Registration'!$C$129:$C$142,0))*'Patient Registration'!BF$125</f>
        <v>4.7720170872083312</v>
      </c>
      <c r="JV554" s="262">
        <f>('Muni-Level Population'!BK1072/INDEX('Muni-Level Population'!BK$1159:BK$1172,MATCH('Addressable Market'!$B554,'Muni-Level Population'!$F$1159:$F$1172,0)))*INDEX('Patient Registration'!$E$129:$E$142,MATCH($B554,'Patient Registration'!$C$129:$C$142,0))*'Patient Registration'!BG$125</f>
        <v>4.7530187214225093</v>
      </c>
      <c r="JW554" s="262">
        <f>('Muni-Level Population'!BL1072/INDEX('Muni-Level Population'!BL$1159:BL$1172,MATCH('Addressable Market'!$B554,'Muni-Level Population'!$F$1159:$F$1172,0)))*INDEX('Patient Registration'!$E$129:$E$142,MATCH($B554,'Patient Registration'!$C$129:$C$142,0))*'Patient Registration'!BH$125</f>
        <v>4.7320716906810105</v>
      </c>
      <c r="JX554" s="262">
        <f>('Muni-Level Population'!BM1072/INDEX('Muni-Level Population'!BM$1159:BM$1172,MATCH('Addressable Market'!$B554,'Muni-Level Population'!$F$1159:$F$1172,0)))*INDEX('Patient Registration'!$E$129:$E$142,MATCH($B554,'Patient Registration'!$C$129:$C$142,0))*'Patient Registration'!BI$125</f>
        <v>4.7118869348392565</v>
      </c>
      <c r="JY554" s="262">
        <f>('Muni-Level Population'!BN1072/INDEX('Muni-Level Population'!BN$1159:BN$1172,MATCH('Addressable Market'!$B554,'Muni-Level Population'!$F$1159:$F$1172,0)))*INDEX('Patient Registration'!$E$129:$E$142,MATCH($B554,'Patient Registration'!$C$129:$C$142,0))*'Patient Registration'!BJ$125</f>
        <v>4.6911184232128562</v>
      </c>
      <c r="JZ554" s="262">
        <f>('Muni-Level Population'!BO1072/INDEX('Muni-Level Population'!BO$1159:BO$1172,MATCH('Addressable Market'!$B554,'Muni-Level Population'!$F$1159:$F$1172,0)))*INDEX('Patient Registration'!$E$129:$E$142,MATCH($B554,'Patient Registration'!$C$129:$C$142,0))*'Patient Registration'!BK$125</f>
        <v>4.6711056972794323</v>
      </c>
      <c r="KA554" s="262">
        <f>('Muni-Level Population'!BP1072/INDEX('Muni-Level Population'!BP$1159:BP$1172,MATCH('Addressable Market'!$B554,'Muni-Level Population'!$F$1159:$F$1172,0)))*INDEX('Patient Registration'!$E$129:$E$142,MATCH($B554,'Patient Registration'!$C$129:$C$142,0))*'Patient Registration'!BL$125</f>
        <v>4.6505141982026652</v>
      </c>
      <c r="KB554" s="262">
        <f>('Muni-Level Population'!BQ1072/INDEX('Muni-Level Population'!BQ$1159:BQ$1172,MATCH('Addressable Market'!$B554,'Muni-Level Population'!$F$1159:$F$1172,0)))*INDEX('Patient Registration'!$E$129:$E$142,MATCH($B554,'Patient Registration'!$C$129:$C$142,0))*'Patient Registration'!BM$125</f>
        <v>4.6300120830118816</v>
      </c>
      <c r="KC554" s="262">
        <f>('Muni-Level Population'!BR1072/INDEX('Muni-Level Population'!BR$1159:BR$1172,MATCH('Addressable Market'!$B554,'Muni-Level Population'!$F$1159:$F$1172,0)))*INDEX('Patient Registration'!$E$129:$E$142,MATCH($B554,'Patient Registration'!$C$129:$C$142,0))*'Patient Registration'!BN$125</f>
        <v>4.6102560698693296</v>
      </c>
      <c r="KD554" s="262">
        <f>('Muni-Level Population'!BS1072/INDEX('Muni-Level Population'!BS$1159:BS$1172,MATCH('Addressable Market'!$B554,'Muni-Level Population'!$F$1159:$F$1172,0)))*INDEX('Patient Registration'!$E$129:$E$142,MATCH($B554,'Patient Registration'!$C$129:$C$142,0))*'Patient Registration'!BO$125</f>
        <v>4.589928718881934</v>
      </c>
      <c r="KE554" s="262">
        <f>('Muni-Level Population'!BT1072/INDEX('Muni-Level Population'!BT$1159:BT$1172,MATCH('Addressable Market'!$B554,'Muni-Level Population'!$F$1159:$F$1172,0)))*INDEX('Patient Registration'!$E$129:$E$142,MATCH($B554,'Patient Registration'!$C$129:$C$142,0))*'Patient Registration'!BP$125</f>
        <v>4.5703411171236787</v>
      </c>
      <c r="KF554" s="262">
        <f>('Muni-Level Population'!BU1072/INDEX('Muni-Level Population'!BU$1159:BU$1172,MATCH('Addressable Market'!$B554,'Muni-Level Population'!$F$1159:$F$1172,0)))*INDEX('Patient Registration'!$E$129:$E$142,MATCH($B554,'Patient Registration'!$C$129:$C$142,0))*'Patient Registration'!BQ$125</f>
        <v>4.5501870552483741</v>
      </c>
      <c r="KG554" s="262">
        <f>('Muni-Level Population'!BV1072/INDEX('Muni-Level Population'!BV$1159:BV$1172,MATCH('Addressable Market'!$B554,'Muni-Level Population'!$F$1159:$F$1172,0)))*INDEX('Patient Registration'!$E$129:$E$142,MATCH($B554,'Patient Registration'!$C$129:$C$142,0))*'Patient Registration'!BR$125</f>
        <v>4.530120496997962</v>
      </c>
      <c r="KH554" s="262">
        <f>('Muni-Level Population'!BW1072/INDEX('Muni-Level Population'!BW$1159:BW$1172,MATCH('Addressable Market'!$B554,'Muni-Level Population'!$F$1159:$F$1172,0)))*INDEX('Patient Registration'!$E$129:$E$142,MATCH($B554,'Patient Registration'!$C$129:$C$142,0))*'Patient Registration'!BS$125</f>
        <v>4.5120707620556315</v>
      </c>
      <c r="KI554" s="262">
        <f>('Muni-Level Population'!BX1072/INDEX('Muni-Level Population'!BX$1159:BX$1172,MATCH('Addressable Market'!$B554,'Muni-Level Population'!$F$1159:$F$1172,0)))*INDEX('Patient Registration'!$E$129:$E$142,MATCH($B554,'Patient Registration'!$C$129:$C$142,0))*'Patient Registration'!BT$125</f>
        <v>4.4921697050770817</v>
      </c>
      <c r="KJ554" s="262">
        <f>('Muni-Level Population'!BY1072/INDEX('Muni-Level Population'!BY$1159:BY$1172,MATCH('Addressable Market'!$B554,'Muni-Level Population'!$F$1159:$F$1172,0)))*INDEX('Patient Registration'!$E$129:$E$142,MATCH($B554,'Patient Registration'!$C$129:$C$142,0))*'Patient Registration'!BU$125</f>
        <v>4.4729929010216649</v>
      </c>
      <c r="KK554" s="262">
        <f>('Muni-Level Population'!BZ1072/INDEX('Muni-Level Population'!BZ$1159:BZ$1172,MATCH('Addressable Market'!$B554,'Muni-Level Population'!$F$1159:$F$1172,0)))*INDEX('Patient Registration'!$E$129:$E$142,MATCH($B554,'Patient Registration'!$C$129:$C$142,0))*'Patient Registration'!BV$125</f>
        <v>4.453261534671566</v>
      </c>
      <c r="KL554" s="262">
        <f>('Muni-Level Population'!CA1072/INDEX('Muni-Level Population'!CA$1159:CA$1172,MATCH('Addressable Market'!$B554,'Muni-Level Population'!$F$1159:$F$1172,0)))*INDEX('Patient Registration'!$E$129:$E$142,MATCH($B554,'Patient Registration'!$C$129:$C$142,0))*'Patient Registration'!BW$125</f>
        <v>4.434248252712905</v>
      </c>
      <c r="KM554" s="262">
        <f>('Muni-Level Population'!CB1072/INDEX('Muni-Level Population'!CB$1159:CB$1172,MATCH('Addressable Market'!$B554,'Muni-Level Population'!$F$1159:$F$1172,0)))*INDEX('Patient Registration'!$E$129:$E$142,MATCH($B554,'Patient Registration'!$C$129:$C$142,0))*'Patient Registration'!BX$125</f>
        <v>4.4146851444326849</v>
      </c>
      <c r="KN554" s="262">
        <f>('Muni-Level Population'!CC1072/INDEX('Muni-Level Population'!CC$1159:CC$1172,MATCH('Addressable Market'!$B554,'Muni-Level Population'!$F$1159:$F$1172,0)))*INDEX('Patient Registration'!$E$129:$E$142,MATCH($B554,'Patient Registration'!$C$129:$C$142,0))*'Patient Registration'!BY$125</f>
        <v>4.39520699920425</v>
      </c>
      <c r="KO554" s="262">
        <f>('Muni-Level Population'!CD1072/INDEX('Muni-Level Population'!CD$1159:CD$1172,MATCH('Addressable Market'!$B554,'Muni-Level Population'!$F$1159:$F$1172,0)))*INDEX('Patient Registration'!$E$129:$E$142,MATCH($B554,'Patient Registration'!$C$129:$C$142,0))*'Patient Registration'!BZ$125</f>
        <v>4.376437733289217</v>
      </c>
      <c r="KP554" s="262">
        <f>('Muni-Level Population'!CE1072/INDEX('Muni-Level Population'!CE$1159:CE$1172,MATCH('Addressable Market'!$B554,'Muni-Level Population'!$F$1159:$F$1172,0)))*INDEX('Patient Registration'!$E$129:$E$142,MATCH($B554,'Patient Registration'!$C$129:$C$142,0))*'Patient Registration'!CA$125</f>
        <v>4.3571257082354702</v>
      </c>
      <c r="KQ554" s="262">
        <f>('Muni-Level Population'!CF1072/INDEX('Muni-Level Population'!CF$1159:CF$1172,MATCH('Addressable Market'!$B554,'Muni-Level Population'!$F$1159:$F$1172,0)))*INDEX('Patient Registration'!$E$129:$E$142,MATCH($B554,'Patient Registration'!$C$129:$C$142,0))*'Patient Registration'!CB$125</f>
        <v>4.338516523654822</v>
      </c>
      <c r="KR554" s="48"/>
      <c r="KS554" s="48"/>
      <c r="OF554" s="48"/>
      <c r="OG554" s="48"/>
      <c r="OH554" s="48"/>
      <c r="OI554" s="48"/>
      <c r="OJ554" s="48"/>
      <c r="OK554" s="48"/>
      <c r="OL554" s="48"/>
      <c r="OM554" s="48"/>
    </row>
    <row r="555" spans="1:403" x14ac:dyDescent="0.35">
      <c r="A555" s="2" t="s">
        <v>362</v>
      </c>
      <c r="B555" s="2" t="str">
        <f>'Muni-Level Population'!F1073</f>
        <v>Rutland</v>
      </c>
      <c r="D555" s="2" t="str">
        <f>'Muni-Level Population'!E1073</f>
        <v>Middletown Springs</v>
      </c>
      <c r="F555" s="48" cm="1">
        <f t="array" ref="F555">INDEX($HR555:$KQ555,,MATCH(F$4,$HR$5:$KQ$5,0))</f>
        <v>4.294641464936066</v>
      </c>
      <c r="G555" s="48" cm="1">
        <f t="array" ref="G555">INDEX($HR555:$KQ555,,MATCH(G$4,$HR$5:$KQ$5,0))</f>
        <v>4.1403424714581121</v>
      </c>
      <c r="H555" s="48" cm="1">
        <f t="array" ref="H555">INDEX($HR555:$KQ555,,MATCH(H$4,$HR$5:$KQ$5,0))</f>
        <v>3.9716295415750964</v>
      </c>
      <c r="I555" s="48" cm="1">
        <f t="array" ref="I555">INDEX($HR555:$KQ555,,MATCH(I$4,$HR$5:$KQ$5,0))</f>
        <v>3.7792016186396276</v>
      </c>
      <c r="J555" s="48" cm="1">
        <f t="array" ref="J555">INDEX($HR555:$KQ555,,MATCH(J$4,$HR$5:$KQ$5,0))</f>
        <v>3.595577815293967</v>
      </c>
      <c r="K555" s="48" cm="1">
        <f t="array" ref="K555">INDEX($HR555:$KQ555,,MATCH(K$4,$HR$5:$KQ$5,0))</f>
        <v>3.4213126850382469</v>
      </c>
      <c r="L555" s="48" cm="1">
        <f t="array" ref="L555">INDEX($HR555:$KQ555,,MATCH(L$4,$HR$5:$KQ$5,0))</f>
        <v>3.2554657473188202</v>
      </c>
      <c r="M555" s="48"/>
      <c r="N555" s="48"/>
      <c r="O555" s="48"/>
      <c r="R555" s="6">
        <f t="shared" si="732"/>
        <v>0</v>
      </c>
      <c r="S555" s="6">
        <f t="shared" si="733"/>
        <v>0</v>
      </c>
      <c r="T555" s="6">
        <f t="shared" si="734"/>
        <v>0</v>
      </c>
      <c r="U555" s="6">
        <f t="shared" si="735"/>
        <v>0</v>
      </c>
      <c r="V555" s="6">
        <f t="shared" si="736"/>
        <v>0</v>
      </c>
      <c r="W555" s="6">
        <f t="shared" si="737"/>
        <v>0</v>
      </c>
      <c r="X555" s="6">
        <f t="shared" si="738"/>
        <v>0</v>
      </c>
      <c r="Y555" s="6"/>
      <c r="Z555" s="6"/>
      <c r="AC555" s="6">
        <f t="shared" si="739"/>
        <v>0</v>
      </c>
      <c r="AD555" s="6">
        <f t="shared" si="740"/>
        <v>0</v>
      </c>
      <c r="AE555" s="6">
        <f t="shared" si="741"/>
        <v>0</v>
      </c>
      <c r="AF555" s="6">
        <f t="shared" si="742"/>
        <v>0</v>
      </c>
      <c r="AG555" s="6">
        <f t="shared" si="743"/>
        <v>0</v>
      </c>
      <c r="AH555" s="6">
        <f t="shared" si="744"/>
        <v>0</v>
      </c>
      <c r="AI555" s="6">
        <f t="shared" si="745"/>
        <v>0</v>
      </c>
      <c r="AJ555" s="6"/>
      <c r="AK555" s="6"/>
      <c r="AN555" s="6">
        <f t="shared" si="746"/>
        <v>0</v>
      </c>
      <c r="AO555" s="6">
        <f t="shared" si="747"/>
        <v>0</v>
      </c>
      <c r="AP555" s="6">
        <f t="shared" si="748"/>
        <v>0</v>
      </c>
      <c r="AQ555" s="6">
        <f t="shared" si="749"/>
        <v>0</v>
      </c>
      <c r="AR555" s="6">
        <f t="shared" si="750"/>
        <v>0</v>
      </c>
      <c r="AS555" s="6">
        <f t="shared" si="751"/>
        <v>0</v>
      </c>
      <c r="AT555" s="6">
        <f t="shared" si="752"/>
        <v>0</v>
      </c>
      <c r="AU555" s="6"/>
      <c r="AV555" s="6"/>
      <c r="AY555" s="6">
        <f t="shared" si="753"/>
        <v>0</v>
      </c>
      <c r="AZ555" s="6">
        <f t="shared" si="754"/>
        <v>0</v>
      </c>
      <c r="BA555" s="6">
        <f t="shared" si="755"/>
        <v>0</v>
      </c>
      <c r="BB555" s="6">
        <f t="shared" si="756"/>
        <v>0</v>
      </c>
      <c r="BC555" s="6">
        <f t="shared" si="757"/>
        <v>0</v>
      </c>
      <c r="BD555" s="6">
        <f t="shared" si="758"/>
        <v>0</v>
      </c>
      <c r="BE555" s="6">
        <f t="shared" si="759"/>
        <v>0</v>
      </c>
      <c r="BF555" s="6"/>
      <c r="BG555" s="6"/>
      <c r="BJ555" s="6">
        <f t="shared" si="760"/>
        <v>0</v>
      </c>
      <c r="BK555" s="6">
        <f t="shared" si="761"/>
        <v>0</v>
      </c>
      <c r="BL555" s="6">
        <f t="shared" si="762"/>
        <v>0</v>
      </c>
      <c r="BM555" s="6">
        <f t="shared" si="763"/>
        <v>0</v>
      </c>
      <c r="BN555" s="6">
        <f t="shared" si="764"/>
        <v>0</v>
      </c>
      <c r="BO555" s="6">
        <f t="shared" si="765"/>
        <v>0</v>
      </c>
      <c r="BP555" s="6">
        <f t="shared" si="766"/>
        <v>0</v>
      </c>
      <c r="BQ555" s="6"/>
      <c r="BR555" s="6"/>
      <c r="BU555" s="6">
        <f t="shared" si="767"/>
        <v>0</v>
      </c>
      <c r="BV555" s="6">
        <f t="shared" si="768"/>
        <v>0</v>
      </c>
      <c r="BW555" s="6">
        <f t="shared" si="769"/>
        <v>0</v>
      </c>
      <c r="BX555" s="6">
        <f t="shared" si="770"/>
        <v>0</v>
      </c>
      <c r="BY555" s="6">
        <f t="shared" si="771"/>
        <v>0</v>
      </c>
      <c r="BZ555" s="6">
        <f t="shared" si="772"/>
        <v>0</v>
      </c>
      <c r="CA555" s="6">
        <f t="shared" si="773"/>
        <v>0</v>
      </c>
      <c r="CB555" s="6"/>
      <c r="CC555" s="6"/>
      <c r="CF555" s="6">
        <f t="shared" si="774"/>
        <v>0</v>
      </c>
      <c r="CG555" s="6">
        <f t="shared" si="775"/>
        <v>0</v>
      </c>
      <c r="CH555" s="6">
        <f t="shared" si="776"/>
        <v>0</v>
      </c>
      <c r="CI555" s="6">
        <f t="shared" si="777"/>
        <v>0</v>
      </c>
      <c r="CJ555" s="6">
        <f t="shared" si="778"/>
        <v>0</v>
      </c>
      <c r="CK555" s="6">
        <f t="shared" si="779"/>
        <v>0</v>
      </c>
      <c r="CL555" s="6">
        <f t="shared" si="780"/>
        <v>0</v>
      </c>
      <c r="CM555" s="6"/>
      <c r="CN555" s="6"/>
      <c r="CQ555" s="6">
        <f t="shared" si="781"/>
        <v>0</v>
      </c>
      <c r="CR555" s="6">
        <f t="shared" si="782"/>
        <v>0</v>
      </c>
      <c r="CS555" s="6">
        <f t="shared" si="783"/>
        <v>0</v>
      </c>
      <c r="CT555" s="6">
        <f t="shared" si="784"/>
        <v>0</v>
      </c>
      <c r="CU555" s="6">
        <f t="shared" si="785"/>
        <v>0</v>
      </c>
      <c r="CV555" s="6">
        <f t="shared" si="786"/>
        <v>0</v>
      </c>
      <c r="CW555" s="6">
        <f t="shared" si="787"/>
        <v>0</v>
      </c>
      <c r="CX555" s="6"/>
      <c r="CY555" s="6"/>
      <c r="DB555" s="6">
        <f t="shared" si="788"/>
        <v>0</v>
      </c>
      <c r="DC555" s="6">
        <f t="shared" si="789"/>
        <v>0</v>
      </c>
      <c r="DD555" s="6">
        <f t="shared" si="790"/>
        <v>0</v>
      </c>
      <c r="DE555" s="6">
        <f t="shared" si="791"/>
        <v>0</v>
      </c>
      <c r="DF555" s="6">
        <f t="shared" si="792"/>
        <v>0</v>
      </c>
      <c r="DG555" s="6">
        <f t="shared" si="793"/>
        <v>0</v>
      </c>
      <c r="DH555" s="6">
        <f t="shared" si="794"/>
        <v>0</v>
      </c>
      <c r="DI555" s="6"/>
      <c r="DJ555" s="6"/>
      <c r="DM555" s="6">
        <f t="shared" si="795"/>
        <v>0</v>
      </c>
      <c r="DN555" s="6">
        <f t="shared" si="796"/>
        <v>0</v>
      </c>
      <c r="DO555" s="6">
        <f t="shared" si="797"/>
        <v>0</v>
      </c>
      <c r="DP555" s="6">
        <f t="shared" si="798"/>
        <v>0</v>
      </c>
      <c r="DQ555" s="6">
        <f t="shared" si="799"/>
        <v>0</v>
      </c>
      <c r="DR555" s="6">
        <f t="shared" si="800"/>
        <v>0</v>
      </c>
      <c r="DS555" s="6">
        <f t="shared" si="801"/>
        <v>0</v>
      </c>
      <c r="DT555" s="6"/>
      <c r="DU555" s="48"/>
      <c r="DV555" s="48"/>
      <c r="DW555" s="48"/>
      <c r="HJ555" s="48"/>
      <c r="HK555" s="48"/>
      <c r="HL555" s="48"/>
      <c r="HM555" s="48"/>
      <c r="HN555" s="48"/>
      <c r="HO555" s="48"/>
      <c r="HP555" s="48"/>
      <c r="HQ555" s="48"/>
      <c r="HR555" s="262">
        <f>('Muni-Level Population'!G1073/INDEX('Muni-Level Population'!G$1159:G$1172,MATCH('Addressable Market'!$B555,'Muni-Level Population'!$F$1159:$F$1172,0)))*INDEX('Patient Registration'!$E$129:$E$142,MATCH($B555,'Patient Registration'!$C$129:$C$142,0))*'Patient Registration'!C$125</f>
        <v>4.294641464936066</v>
      </c>
      <c r="HS555" s="262">
        <f>('Muni-Level Population'!H1073/INDEX('Muni-Level Population'!H$1159:H$1172,MATCH('Addressable Market'!$B555,'Muni-Level Population'!$F$1159:$F$1172,0)))*INDEX('Patient Registration'!$E$129:$E$142,MATCH($B555,'Patient Registration'!$C$129:$C$142,0))*'Patient Registration'!D$125</f>
        <v>4.2701083819651577</v>
      </c>
      <c r="HT555" s="262">
        <f>('Muni-Level Population'!I1073/INDEX('Muni-Level Population'!I$1159:I$1172,MATCH('Addressable Market'!$B555,'Muni-Level Population'!$F$1159:$F$1172,0)))*INDEX('Patient Registration'!$E$129:$E$142,MATCH($B555,'Patient Registration'!$C$129:$C$142,0))*'Patient Registration'!E$125</f>
        <v>4.2455781008804045</v>
      </c>
      <c r="HU555" s="262">
        <f>('Muni-Level Population'!J1073/INDEX('Muni-Level Population'!J$1159:J$1172,MATCH('Addressable Market'!$B555,'Muni-Level Population'!$F$1159:$F$1172,0)))*INDEX('Patient Registration'!$E$129:$E$142,MATCH($B555,'Patient Registration'!$C$129:$C$142,0))*'Patient Registration'!F$125</f>
        <v>4.2218417903199761</v>
      </c>
      <c r="HV555" s="262">
        <f>('Muni-Level Population'!K1073/INDEX('Muni-Level Population'!K$1159:K$1172,MATCH('Addressable Market'!$B555,'Muni-Level Population'!$F$1159:$F$1172,0)))*INDEX('Patient Registration'!$E$129:$E$142,MATCH($B555,'Patient Registration'!$C$129:$C$142,0))*'Patient Registration'!G$125</f>
        <v>4.1973170330635847</v>
      </c>
      <c r="HW555" s="262">
        <f>('Muni-Level Population'!L1073/INDEX('Muni-Level Population'!L$1159:L$1172,MATCH('Addressable Market'!$B555,'Muni-Level Population'!$F$1159:$F$1172,0)))*INDEX('Patient Registration'!$E$129:$E$142,MATCH($B555,'Patient Registration'!$C$129:$C$142,0))*'Patient Registration'!H$125</f>
        <v>4.1735860748551676</v>
      </c>
      <c r="HX555" s="262">
        <f>('Muni-Level Population'!M1073/INDEX('Muni-Level Population'!M$1159:M$1172,MATCH('Addressable Market'!$B555,'Muni-Level Population'!$F$1159:$F$1172,0)))*INDEX('Patient Registration'!$E$129:$E$142,MATCH($B555,'Patient Registration'!$C$129:$C$142,0))*'Patient Registration'!I$125</f>
        <v>4.1490668553095817</v>
      </c>
      <c r="HY555" s="262">
        <f>('Muni-Level Population'!N1073/INDEX('Muni-Level Population'!N$1159:N$1172,MATCH('Addressable Market'!$B555,'Muni-Level Population'!$F$1159:$F$1172,0)))*INDEX('Patient Registration'!$E$129:$E$142,MATCH($B555,'Patient Registration'!$C$129:$C$142,0))*'Patient Registration'!J$125</f>
        <v>4.1245504553455525</v>
      </c>
      <c r="HZ555" s="262">
        <f>('Muni-Level Population'!O1073/INDEX('Muni-Level Population'!O$1159:O$1172,MATCH('Addressable Market'!$B555,'Muni-Level Population'!$F$1159:$F$1172,0)))*INDEX('Patient Registration'!$E$129:$E$142,MATCH($B555,'Patient Registration'!$C$129:$C$142,0))*'Patient Registration'!K$125</f>
        <v>4.1024090367044863</v>
      </c>
      <c r="IA555" s="262">
        <f>('Muni-Level Population'!P1073/INDEX('Muni-Level Population'!P$1159:P$1172,MATCH('Addressable Market'!$B555,'Muni-Level Population'!$F$1159:$F$1172,0)))*INDEX('Patient Registration'!$E$129:$E$142,MATCH($B555,'Patient Registration'!$C$129:$C$142,0))*'Patient Registration'!L$125</f>
        <v>4.0978849866485501</v>
      </c>
      <c r="IB555" s="262">
        <f>('Muni-Level Population'!Q1073/INDEX('Muni-Level Population'!Q$1159:Q$1172,MATCH('Addressable Market'!$B555,'Muni-Level Population'!$F$1159:$F$1172,0)))*INDEX('Patient Registration'!$E$129:$E$142,MATCH($B555,'Patient Registration'!$C$129:$C$142,0))*'Patient Registration'!M$125</f>
        <v>4.0955794312352385</v>
      </c>
      <c r="IC555" s="262">
        <f>('Muni-Level Population'!R1073/INDEX('Muni-Level Population'!R$1159:R$1172,MATCH('Addressable Market'!$B555,'Muni-Level Population'!$F$1159:$F$1172,0)))*INDEX('Patient Registration'!$E$129:$E$142,MATCH($B555,'Patient Registration'!$C$129:$C$142,0))*'Patient Registration'!N$125</f>
        <v>4.109643945077079</v>
      </c>
      <c r="ID555" s="262">
        <f>('Muni-Level Population'!S1073/INDEX('Muni-Level Population'!S$1159:S$1172,MATCH('Addressable Market'!$B555,'Muni-Level Population'!$F$1159:$F$1172,0)))*INDEX('Patient Registration'!$E$129:$E$142,MATCH($B555,'Patient Registration'!$C$129:$C$142,0))*'Patient Registration'!O$125</f>
        <v>4.1403424714581121</v>
      </c>
      <c r="IE555" s="262">
        <f>('Muni-Level Population'!T1073/INDEX('Muni-Level Population'!T$1159:T$1172,MATCH('Addressable Market'!$B555,'Muni-Level Population'!$F$1159:$F$1172,0)))*INDEX('Patient Registration'!$E$129:$E$142,MATCH($B555,'Patient Registration'!$C$129:$C$142,0))*'Patient Registration'!P$125</f>
        <v>4.1516137114824279</v>
      </c>
      <c r="IF555" s="262">
        <f>('Muni-Level Population'!U1073/INDEX('Muni-Level Population'!U$1159:U$1172,MATCH('Addressable Market'!$B555,'Muni-Level Population'!$F$1159:$F$1172,0)))*INDEX('Patient Registration'!$E$129:$E$142,MATCH($B555,'Patient Registration'!$C$129:$C$142,0))*'Patient Registration'!Q$125</f>
        <v>4.1387671792500802</v>
      </c>
      <c r="IG555" s="262">
        <f>('Muni-Level Population'!V1073/INDEX('Muni-Level Population'!V$1159:V$1172,MATCH('Addressable Market'!$B555,'Muni-Level Population'!$F$1159:$F$1172,0)))*INDEX('Patient Registration'!$E$129:$E$142,MATCH($B555,'Patient Registration'!$C$129:$C$142,0))*'Patient Registration'!R$125</f>
        <v>4.1219109283989663</v>
      </c>
      <c r="IH555" s="262">
        <f>('Muni-Level Population'!W1073/INDEX('Muni-Level Population'!W$1159:W$1172,MATCH('Addressable Market'!$B555,'Muni-Level Population'!$F$1159:$F$1172,0)))*INDEX('Patient Registration'!$E$129:$E$142,MATCH($B555,'Patient Registration'!$C$129:$C$142,0))*'Patient Registration'!S$125</f>
        <v>4.1045646874506296</v>
      </c>
      <c r="II555" s="262">
        <f>('Muni-Level Population'!X1073/INDEX('Muni-Level Population'!X$1159:X$1172,MATCH('Addressable Market'!$B555,'Muni-Level Population'!$F$1159:$F$1172,0)))*INDEX('Patient Registration'!$E$129:$E$142,MATCH($B555,'Patient Registration'!$C$129:$C$142,0))*'Patient Registration'!T$125</f>
        <v>4.0878472838178617</v>
      </c>
      <c r="IJ555" s="262">
        <f>('Muni-Level Population'!Y1073/INDEX('Muni-Level Population'!Y$1159:Y$1172,MATCH('Addressable Market'!$B555,'Muni-Level Population'!$F$1159:$F$1172,0)))*INDEX('Patient Registration'!$E$129:$E$142,MATCH($B555,'Patient Registration'!$C$129:$C$142,0))*'Patient Registration'!U$125</f>
        <v>4.0706439275102637</v>
      </c>
      <c r="IK555" s="262">
        <f>('Muni-Level Population'!Z1073/INDEX('Muni-Level Population'!Z$1159:Z$1172,MATCH('Addressable Market'!$B555,'Muni-Level Population'!$F$1159:$F$1172,0)))*INDEX('Patient Registration'!$E$129:$E$142,MATCH($B555,'Patient Registration'!$C$129:$C$142,0))*'Patient Registration'!V$125</f>
        <v>4.0535127340461763</v>
      </c>
      <c r="IL555" s="262">
        <f>('Muni-Level Population'!AA1073/INDEX('Muni-Level Population'!AA$1159:AA$1172,MATCH('Addressable Market'!$B555,'Muni-Level Population'!$F$1159:$F$1172,0)))*INDEX('Patient Registration'!$E$129:$E$142,MATCH($B555,'Patient Registration'!$C$129:$C$142,0))*'Patient Registration'!W$125</f>
        <v>4.038101172265546</v>
      </c>
      <c r="IM555" s="262">
        <f>('Muni-Level Population'!AB1073/INDEX('Muni-Level Population'!AB$1159:AB$1172,MATCH('Addressable Market'!$B555,'Muni-Level Population'!$F$1159:$F$1172,0)))*INDEX('Patient Registration'!$E$129:$E$142,MATCH($B555,'Patient Registration'!$C$129:$C$142,0))*'Patient Registration'!X$125</f>
        <v>4.0211064876064997</v>
      </c>
      <c r="IN555" s="262">
        <f>('Muni-Level Population'!AC1073/INDEX('Muni-Level Population'!AC$1159:AC$1172,MATCH('Addressable Market'!$B555,'Muni-Level Population'!$F$1159:$F$1172,0)))*INDEX('Patient Registration'!$E$129:$E$142,MATCH($B555,'Patient Registration'!$C$129:$C$142,0))*'Patient Registration'!Y$125</f>
        <v>4.004727898707042</v>
      </c>
      <c r="IO555" s="262">
        <f>('Muni-Level Population'!AD1073/INDEX('Muni-Level Population'!AD$1159:AD$1172,MATCH('Addressable Market'!$B555,'Muni-Level Population'!$F$1159:$F$1172,0)))*INDEX('Patient Registration'!$E$129:$E$142,MATCH($B555,'Patient Registration'!$C$129:$C$142,0))*'Patient Registration'!Z$125</f>
        <v>3.9878732092102869</v>
      </c>
      <c r="IP555" s="262">
        <f>('Muni-Level Population'!AE1073/INDEX('Muni-Level Population'!AE$1159:AE$1172,MATCH('Addressable Market'!$B555,'Muni-Level Population'!$F$1159:$F$1172,0)))*INDEX('Patient Registration'!$E$129:$E$142,MATCH($B555,'Patient Registration'!$C$129:$C$142,0))*'Patient Registration'!AA$125</f>
        <v>3.9716295415750964</v>
      </c>
      <c r="IQ555" s="262">
        <f>('Muni-Level Population'!AF1073/INDEX('Muni-Level Population'!AF$1159:AF$1172,MATCH('Addressable Market'!$B555,'Muni-Level Population'!$F$1159:$F$1172,0)))*INDEX('Patient Registration'!$E$129:$E$142,MATCH($B555,'Patient Registration'!$C$129:$C$142,0))*'Patient Registration'!AB$125</f>
        <v>3.954913696578803</v>
      </c>
      <c r="IR555" s="262">
        <f>('Muni-Level Population'!AG1073/INDEX('Muni-Level Population'!AG$1159:AG$1172,MATCH('Addressable Market'!$B555,'Muni-Level Population'!$F$1159:$F$1172,0)))*INDEX('Patient Registration'!$E$129:$E$142,MATCH($B555,'Patient Registration'!$C$129:$C$142,0))*'Patient Registration'!AC$125</f>
        <v>3.9382679739623585</v>
      </c>
      <c r="IS555" s="262">
        <f>('Muni-Level Population'!AH1073/INDEX('Muni-Level Population'!AH$1159:AH$1172,MATCH('Addressable Market'!$B555,'Muni-Level Population'!$F$1159:$F$1172,0)))*INDEX('Patient Registration'!$E$129:$E$142,MATCH($B555,'Patient Registration'!$C$129:$C$142,0))*'Patient Registration'!AD$125</f>
        <v>3.9222256995271936</v>
      </c>
      <c r="IT555" s="262">
        <f>('Muni-Level Population'!AI1073/INDEX('Muni-Level Population'!AI$1159:AI$1172,MATCH('Addressable Market'!$B555,'Muni-Level Population'!$F$1159:$F$1172,0)))*INDEX('Patient Registration'!$E$129:$E$142,MATCH($B555,'Patient Registration'!$C$129:$C$142,0))*'Patient Registration'!AE$125</f>
        <v>3.9057171038215102</v>
      </c>
      <c r="IU555" s="262">
        <f>('Muni-Level Population'!AJ1073/INDEX('Muni-Level Population'!AJ$1159:AJ$1172,MATCH('Addressable Market'!$B555,'Muni-Level Population'!$F$1159:$F$1172,0)))*INDEX('Patient Registration'!$E$129:$E$142,MATCH($B555,'Patient Registration'!$C$129:$C$142,0))*'Patient Registration'!AF$125</f>
        <v>3.8898069863358087</v>
      </c>
      <c r="IV555" s="262">
        <f>('Muni-Level Population'!AK1073/INDEX('Muni-Level Population'!AK$1159:AK$1172,MATCH('Addressable Market'!$B555,'Muni-Level Population'!$F$1159:$F$1172,0)))*INDEX('Patient Registration'!$E$129:$E$142,MATCH($B555,'Patient Registration'!$C$129:$C$142,0))*'Patient Registration'!AG$125</f>
        <v>3.8734343904161617</v>
      </c>
      <c r="IW555" s="262">
        <f>('Muni-Level Population'!AL1073/INDEX('Muni-Level Population'!AL$1159:AL$1172,MATCH('Addressable Market'!$B555,'Muni-Level Population'!$F$1159:$F$1172,0)))*INDEX('Patient Registration'!$E$129:$E$142,MATCH($B555,'Patient Registration'!$C$129:$C$142,0))*'Patient Registration'!AH$125</f>
        <v>3.8571304801600861</v>
      </c>
      <c r="IX555" s="262">
        <f>('Muni-Level Population'!AM1073/INDEX('Muni-Level Population'!AM$1159:AM$1172,MATCH('Addressable Market'!$B555,'Muni-Level Population'!$F$1159:$F$1172,0)))*INDEX('Patient Registration'!$E$129:$E$142,MATCH($B555,'Patient Registration'!$C$129:$C$142,0))*'Patient Registration'!AI$125</f>
        <v>3.8424631652992414</v>
      </c>
      <c r="IY555" s="262">
        <f>('Muni-Level Population'!AN1073/INDEX('Muni-Level Population'!AN$1159:AN$1172,MATCH('Addressable Market'!$B555,'Muni-Level Population'!$F$1159:$F$1172,0)))*INDEX('Patient Registration'!$E$129:$E$142,MATCH($B555,'Patient Registration'!$C$129:$C$142,0))*'Patient Registration'!AJ$125</f>
        <v>3.8262891860825419</v>
      </c>
      <c r="IZ555" s="262">
        <f>('Muni-Level Population'!AO1073/INDEX('Muni-Level Population'!AO$1159:AO$1172,MATCH('Addressable Market'!$B555,'Muni-Level Population'!$F$1159:$F$1172,0)))*INDEX('Patient Registration'!$E$129:$E$142,MATCH($B555,'Patient Registration'!$C$129:$C$142,0))*'Patient Registration'!AK$125</f>
        <v>3.8107015573767686</v>
      </c>
      <c r="JA555" s="262">
        <f>('Muni-Level Population'!AP1073/INDEX('Muni-Level Population'!AP$1159:AP$1172,MATCH('Addressable Market'!$B555,'Muni-Level Population'!$F$1159:$F$1172,0)))*INDEX('Patient Registration'!$E$129:$E$142,MATCH($B555,'Patient Registration'!$C$129:$C$142,0))*'Patient Registration'!AL$125</f>
        <v>3.7946608274770366</v>
      </c>
      <c r="JB555" s="262">
        <f>('Muni-Level Population'!AQ1073/INDEX('Muni-Level Population'!AQ$1159:AQ$1172,MATCH('Addressable Market'!$B555,'Muni-Level Population'!$F$1159:$F$1172,0)))*INDEX('Patient Registration'!$E$129:$E$142,MATCH($B555,'Patient Registration'!$C$129:$C$142,0))*'Patient Registration'!AM$125</f>
        <v>3.7792016186396276</v>
      </c>
      <c r="JC555" s="262">
        <f>('Muni-Level Population'!AR1073/INDEX('Muni-Level Population'!AR$1159:AR$1172,MATCH('Addressable Market'!$B555,'Muni-Level Population'!$F$1159:$F$1172,0)))*INDEX('Patient Registration'!$E$129:$E$142,MATCH($B555,'Patient Registration'!$C$129:$C$142,0))*'Patient Registration'!AN$125</f>
        <v>3.7632930427529594</v>
      </c>
      <c r="JD555" s="262">
        <f>('Muni-Level Population'!AS1073/INDEX('Muni-Level Population'!AS$1159:AS$1172,MATCH('Addressable Market'!$B555,'Muni-Level Population'!$F$1159:$F$1172,0)))*INDEX('Patient Registration'!$E$129:$E$142,MATCH($B555,'Patient Registration'!$C$129:$C$142,0))*'Patient Registration'!AO$125</f>
        <v>3.7474512102316986</v>
      </c>
      <c r="JE555" s="262">
        <f>('Muni-Level Population'!AT1073/INDEX('Muni-Level Population'!AT$1159:AT$1172,MATCH('Addressable Market'!$B555,'Muni-Level Population'!$F$1159:$F$1172,0)))*INDEX('Patient Registration'!$E$129:$E$142,MATCH($B555,'Patient Registration'!$C$129:$C$142,0))*'Patient Registration'!AP$125</f>
        <v>3.7321836899818575</v>
      </c>
      <c r="JF555" s="262">
        <f>('Muni-Level Population'!AU1073/INDEX('Muni-Level Population'!AU$1159:AU$1172,MATCH('Addressable Market'!$B555,'Muni-Level Population'!$F$1159:$F$1172,0)))*INDEX('Patient Registration'!$E$129:$E$142,MATCH($B555,'Patient Registration'!$C$129:$C$142,0))*'Patient Registration'!AQ$125</f>
        <v>3.7164723765176175</v>
      </c>
      <c r="JG555" s="262">
        <f>('Muni-Level Population'!AV1073/INDEX('Muni-Level Population'!AV$1159:AV$1172,MATCH('Addressable Market'!$B555,'Muni-Level Population'!$F$1159:$F$1172,0)))*INDEX('Patient Registration'!$E$129:$E$142,MATCH($B555,'Patient Registration'!$C$129:$C$142,0))*'Patient Registration'!AR$125</f>
        <v>3.7013306448131846</v>
      </c>
      <c r="JH555" s="262">
        <f>('Muni-Level Population'!AW1073/INDEX('Muni-Level Population'!AW$1159:AW$1172,MATCH('Addressable Market'!$B555,'Muni-Level Population'!$F$1159:$F$1172,0)))*INDEX('Patient Registration'!$E$129:$E$142,MATCH($B555,'Patient Registration'!$C$129:$C$142,0))*'Patient Registration'!AS$125</f>
        <v>3.6857487775081634</v>
      </c>
      <c r="JI555" s="262">
        <f>('Muni-Level Population'!AX1073/INDEX('Muni-Level Population'!AX$1159:AX$1172,MATCH('Addressable Market'!$B555,'Muni-Level Population'!$F$1159:$F$1172,0)))*INDEX('Patient Registration'!$E$129:$E$142,MATCH($B555,'Patient Registration'!$C$129:$C$142,0))*'Patient Registration'!AT$125</f>
        <v>3.6702322859738978</v>
      </c>
      <c r="JJ555" s="262">
        <f>('Muni-Level Population'!AY1073/INDEX('Muni-Level Population'!AY$1159:AY$1172,MATCH('Addressable Market'!$B555,'Muni-Level Population'!$F$1159:$F$1172,0)))*INDEX('Patient Registration'!$E$129:$E$142,MATCH($B555,'Patient Registration'!$C$129:$C$142,0))*'Patient Registration'!AU$125</f>
        <v>3.6557758011095456</v>
      </c>
      <c r="JK555" s="262">
        <f>('Muni-Level Population'!AZ1073/INDEX('Muni-Level Population'!AZ$1159:AZ$1172,MATCH('Addressable Market'!$B555,'Muni-Level Population'!$F$1159:$F$1172,0)))*INDEX('Patient Registration'!$E$129:$E$142,MATCH($B555,'Patient Registration'!$C$129:$C$142,0))*'Patient Registration'!AV$125</f>
        <v>3.6403850669072471</v>
      </c>
      <c r="JL555" s="262">
        <f>('Muni-Level Population'!BA1073/INDEX('Muni-Level Population'!BA$1159:BA$1172,MATCH('Addressable Market'!$B555,'Muni-Level Population'!$F$1159:$F$1172,0)))*INDEX('Patient Registration'!$E$129:$E$142,MATCH($B555,'Patient Registration'!$C$129:$C$142,0))*'Patient Registration'!AW$125</f>
        <v>3.6255522954113926</v>
      </c>
      <c r="JM555" s="262">
        <f>('Muni-Level Population'!BB1073/INDEX('Muni-Level Population'!BB$1159:BB$1172,MATCH('Addressable Market'!$B555,'Muni-Level Population'!$F$1159:$F$1172,0)))*INDEX('Patient Registration'!$E$129:$E$142,MATCH($B555,'Patient Registration'!$C$129:$C$142,0))*'Patient Registration'!AX$125</f>
        <v>3.6102883720676608</v>
      </c>
      <c r="JN555" s="262">
        <f>('Muni-Level Population'!BC1073/INDEX('Muni-Level Population'!BC$1159:BC$1172,MATCH('Addressable Market'!$B555,'Muni-Level Population'!$F$1159:$F$1172,0)))*INDEX('Patient Registration'!$E$129:$E$142,MATCH($B555,'Patient Registration'!$C$129:$C$142,0))*'Patient Registration'!AY$125</f>
        <v>3.595577815293967</v>
      </c>
      <c r="JO555" s="262">
        <f>('Muni-Level Population'!BD1073/INDEX('Muni-Level Population'!BD$1159:BD$1172,MATCH('Addressable Market'!$B555,'Muni-Level Population'!$F$1159:$F$1172,0)))*INDEX('Patient Registration'!$E$129:$E$142,MATCH($B555,'Patient Registration'!$C$129:$C$142,0))*'Patient Registration'!AZ$125</f>
        <v>3.580439660343568</v>
      </c>
      <c r="JP555" s="262">
        <f>('Muni-Level Population'!BE1073/INDEX('Muni-Level Population'!BE$1159:BE$1172,MATCH('Addressable Market'!$B555,'Muni-Level Population'!$F$1159:$F$1172,0)))*INDEX('Patient Registration'!$E$129:$E$142,MATCH($B555,'Patient Registration'!$C$129:$C$142,0))*'Patient Registration'!BA$125</f>
        <v>3.5653650237180394</v>
      </c>
      <c r="JQ555" s="262">
        <f>('Muni-Level Population'!BF1073/INDEX('Muni-Level Population'!BF$1159:BF$1172,MATCH('Addressable Market'!$B555,'Muni-Level Population'!$F$1159:$F$1172,0)))*INDEX('Patient Registration'!$E$129:$E$142,MATCH($B555,'Patient Registration'!$C$129:$C$142,0))*'Patient Registration'!BB$125</f>
        <v>3.5508368931362981</v>
      </c>
      <c r="JR555" s="262">
        <f>('Muni-Level Population'!BG1073/INDEX('Muni-Level Population'!BG$1159:BG$1172,MATCH('Addressable Market'!$B555,'Muni-Level Population'!$F$1159:$F$1172,0)))*INDEX('Patient Registration'!$E$129:$E$142,MATCH($B555,'Patient Registration'!$C$129:$C$142,0))*'Patient Registration'!BC$125</f>
        <v>3.5358864688211407</v>
      </c>
      <c r="JS555" s="262">
        <f>('Muni-Level Population'!BH1073/INDEX('Muni-Level Population'!BH$1159:BH$1172,MATCH('Addressable Market'!$B555,'Muni-Level Population'!$F$1159:$F$1172,0)))*INDEX('Patient Registration'!$E$129:$E$142,MATCH($B555,'Patient Registration'!$C$129:$C$142,0))*'Patient Registration'!BD$125</f>
        <v>3.5214780485781336</v>
      </c>
      <c r="JT555" s="262">
        <f>('Muni-Level Population'!BI1073/INDEX('Muni-Level Population'!BI$1159:BI$1172,MATCH('Addressable Market'!$B555,'Muni-Level Population'!$F$1159:$F$1172,0)))*INDEX('Patient Registration'!$E$129:$E$142,MATCH($B555,'Patient Registration'!$C$129:$C$142,0))*'Patient Registration'!BE$125</f>
        <v>3.5066508154346301</v>
      </c>
      <c r="JU555" s="262">
        <f>('Muni-Level Population'!BJ1073/INDEX('Muni-Level Population'!BJ$1159:BJ$1172,MATCH('Addressable Market'!$B555,'Muni-Level Population'!$F$1159:$F$1172,0)))*INDEX('Patient Registration'!$E$129:$E$142,MATCH($B555,'Patient Registration'!$C$129:$C$142,0))*'Patient Registration'!BF$125</f>
        <v>3.4918857989972909</v>
      </c>
      <c r="JV555" s="262">
        <f>('Muni-Level Population'!BK1073/INDEX('Muni-Level Population'!BK$1159:BK$1172,MATCH('Addressable Market'!$B555,'Muni-Level Population'!$F$1159:$F$1172,0)))*INDEX('Patient Registration'!$E$129:$E$142,MATCH($B555,'Patient Registration'!$C$129:$C$142,0))*'Patient Registration'!BG$125</f>
        <v>3.4786029150295246</v>
      </c>
      <c r="JW555" s="262">
        <f>('Muni-Level Population'!BL1073/INDEX('Muni-Level Population'!BL$1159:BL$1172,MATCH('Addressable Market'!$B555,'Muni-Level Population'!$F$1159:$F$1172,0)))*INDEX('Patient Registration'!$E$129:$E$142,MATCH($B555,'Patient Registration'!$C$129:$C$142,0))*'Patient Registration'!BH$125</f>
        <v>3.4639555923407137</v>
      </c>
      <c r="JX555" s="262">
        <f>('Muni-Level Population'!BM1073/INDEX('Muni-Level Population'!BM$1159:BM$1172,MATCH('Addressable Market'!$B555,'Muni-Level Population'!$F$1159:$F$1172,0)))*INDEX('Patient Registration'!$E$129:$E$142,MATCH($B555,'Patient Registration'!$C$129:$C$142,0))*'Patient Registration'!BI$125</f>
        <v>3.4498392880293225</v>
      </c>
      <c r="JY555" s="262">
        <f>('Muni-Level Population'!BN1073/INDEX('Muni-Level Population'!BN$1159:BN$1172,MATCH('Addressable Market'!$B555,'Muni-Level Population'!$F$1159:$F$1172,0)))*INDEX('Patient Registration'!$E$129:$E$142,MATCH($B555,'Patient Registration'!$C$129:$C$142,0))*'Patient Registration'!BJ$125</f>
        <v>3.4353126646801222</v>
      </c>
      <c r="JZ555" s="262">
        <f>('Muni-Level Population'!BO1073/INDEX('Muni-Level Population'!BO$1159:BO$1172,MATCH('Addressable Market'!$B555,'Muni-Level Population'!$F$1159:$F$1172,0)))*INDEX('Patient Registration'!$E$129:$E$142,MATCH($B555,'Patient Registration'!$C$129:$C$142,0))*'Patient Registration'!BK$125</f>
        <v>3.4213126850382469</v>
      </c>
      <c r="KA555" s="262">
        <f>('Muni-Level Population'!BP1073/INDEX('Muni-Level Population'!BP$1159:BP$1172,MATCH('Addressable Market'!$B555,'Muni-Level Population'!$F$1159:$F$1172,0)))*INDEX('Patient Registration'!$E$129:$E$142,MATCH($B555,'Patient Registration'!$C$129:$C$142,0))*'Patient Registration'!BL$125</f>
        <v>3.4069057687220923</v>
      </c>
      <c r="KB555" s="262">
        <f>('Muni-Level Population'!BQ1073/INDEX('Muni-Level Population'!BQ$1159:BQ$1172,MATCH('Addressable Market'!$B555,'Muni-Level Population'!$F$1159:$F$1172,0)))*INDEX('Patient Registration'!$E$129:$E$142,MATCH($B555,'Patient Registration'!$C$129:$C$142,0))*'Patient Registration'!BM$125</f>
        <v>3.3925593094578379</v>
      </c>
      <c r="KC555" s="262">
        <f>('Muni-Level Population'!BR1073/INDEX('Muni-Level Population'!BR$1159:BR$1172,MATCH('Addressable Market'!$B555,'Muni-Level Population'!$F$1159:$F$1172,0)))*INDEX('Patient Registration'!$E$129:$E$142,MATCH($B555,'Patient Registration'!$C$129:$C$142,0))*'Patient Registration'!BN$125</f>
        <v>3.3787329639567614</v>
      </c>
      <c r="KD555" s="262">
        <f>('Muni-Level Population'!BS1073/INDEX('Muni-Level Population'!BS$1159:BS$1172,MATCH('Addressable Market'!$B555,'Muni-Level Population'!$F$1159:$F$1172,0)))*INDEX('Patient Registration'!$E$129:$E$142,MATCH($B555,'Patient Registration'!$C$129:$C$142,0))*'Patient Registration'!BO$125</f>
        <v>3.3645047305151543</v>
      </c>
      <c r="KE555" s="262">
        <f>('Muni-Level Population'!BT1073/INDEX('Muni-Level Population'!BT$1159:BT$1172,MATCH('Addressable Market'!$B555,'Muni-Level Population'!$F$1159:$F$1172,0)))*INDEX('Patient Registration'!$E$129:$E$142,MATCH($B555,'Patient Registration'!$C$129:$C$142,0))*'Patient Registration'!BP$125</f>
        <v>3.3507923258011951</v>
      </c>
      <c r="KF555" s="262">
        <f>('Muni-Level Population'!BU1073/INDEX('Muni-Level Population'!BU$1159:BU$1172,MATCH('Addressable Market'!$B555,'Muni-Level Population'!$F$1159:$F$1172,0)))*INDEX('Patient Registration'!$E$129:$E$142,MATCH($B555,'Patient Registration'!$C$129:$C$142,0))*'Patient Registration'!BQ$125</f>
        <v>3.3366813461773068</v>
      </c>
      <c r="KG555" s="262">
        <f>('Muni-Level Population'!BV1073/INDEX('Muni-Level Population'!BV$1159:BV$1172,MATCH('Addressable Market'!$B555,'Muni-Level Population'!$F$1159:$F$1172,0)))*INDEX('Patient Registration'!$E$129:$E$142,MATCH($B555,'Patient Registration'!$C$129:$C$142,0))*'Patient Registration'!BR$125</f>
        <v>3.3226295846161582</v>
      </c>
      <c r="KH555" s="262">
        <f>('Muni-Level Population'!BW1073/INDEX('Muni-Level Population'!BW$1159:BW$1172,MATCH('Addressable Market'!$B555,'Muni-Level Population'!$F$1159:$F$1172,0)))*INDEX('Patient Registration'!$E$129:$E$142,MATCH($B555,'Patient Registration'!$C$129:$C$142,0))*'Patient Registration'!BS$125</f>
        <v>3.3099883638869958</v>
      </c>
      <c r="KI555" s="262">
        <f>('Muni-Level Population'!BX1073/INDEX('Muni-Level Population'!BX$1159:BX$1172,MATCH('Addressable Market'!$B555,'Muni-Level Population'!$F$1159:$F$1172,0)))*INDEX('Patient Registration'!$E$129:$E$142,MATCH($B555,'Patient Registration'!$C$129:$C$142,0))*'Patient Registration'!BT$125</f>
        <v>3.296048623560492</v>
      </c>
      <c r="KJ555" s="262">
        <f>('Muni-Level Population'!BY1073/INDEX('Muni-Level Population'!BY$1159:BY$1172,MATCH('Addressable Market'!$B555,'Muni-Level Population'!$F$1159:$F$1172,0)))*INDEX('Patient Registration'!$E$129:$E$142,MATCH($B555,'Patient Registration'!$C$129:$C$142,0))*'Patient Registration'!BU$125</f>
        <v>3.2826142556457412</v>
      </c>
      <c r="KK555" s="262">
        <f>('Muni-Level Population'!BZ1073/INDEX('Muni-Level Population'!BZ$1159:BZ$1172,MATCH('Addressable Market'!$B555,'Muni-Level Population'!$F$1159:$F$1172,0)))*INDEX('Patient Registration'!$E$129:$E$142,MATCH($B555,'Patient Registration'!$C$129:$C$142,0))*'Patient Registration'!BV$125</f>
        <v>3.2687893972056816</v>
      </c>
      <c r="KL555" s="262">
        <f>('Muni-Level Population'!CA1073/INDEX('Muni-Level Population'!CA$1159:CA$1172,MATCH('Addressable Market'!$B555,'Muni-Level Population'!$F$1159:$F$1172,0)))*INDEX('Patient Registration'!$E$129:$E$142,MATCH($B555,'Patient Registration'!$C$129:$C$142,0))*'Patient Registration'!BW$125</f>
        <v>3.2554657473188202</v>
      </c>
      <c r="KM555" s="262">
        <f>('Muni-Level Population'!CB1073/INDEX('Muni-Level Population'!CB$1159:CB$1172,MATCH('Addressable Market'!$B555,'Muni-Level Population'!$F$1159:$F$1172,0)))*INDEX('Patient Registration'!$E$129:$E$142,MATCH($B555,'Patient Registration'!$C$129:$C$142,0))*'Patient Registration'!BX$125</f>
        <v>3.2417548262068197</v>
      </c>
      <c r="KN555" s="262">
        <f>('Muni-Level Population'!CC1073/INDEX('Muni-Level Population'!CC$1159:CC$1172,MATCH('Addressable Market'!$B555,'Muni-Level Population'!$F$1159:$F$1172,0)))*INDEX('Patient Registration'!$E$129:$E$142,MATCH($B555,'Patient Registration'!$C$129:$C$142,0))*'Patient Registration'!BY$125</f>
        <v>3.2281014481745784</v>
      </c>
      <c r="KO555" s="262">
        <f>('Muni-Level Population'!CD1073/INDEX('Muni-Level Population'!CD$1159:CD$1172,MATCH('Addressable Market'!$B555,'Muni-Level Population'!$F$1159:$F$1172,0)))*INDEX('Patient Registration'!$E$129:$E$142,MATCH($B555,'Patient Registration'!$C$129:$C$142,0))*'Patient Registration'!BZ$125</f>
        <v>3.2149430634289544</v>
      </c>
      <c r="KP555" s="262">
        <f>('Muni-Level Population'!CE1073/INDEX('Muni-Level Population'!CE$1159:CE$1172,MATCH('Addressable Market'!$B555,'Muni-Level Population'!$F$1159:$F$1172,0)))*INDEX('Patient Registration'!$E$129:$E$142,MATCH($B555,'Patient Registration'!$C$129:$C$142,0))*'Patient Registration'!CA$125</f>
        <v>3.2014022127887318</v>
      </c>
      <c r="KQ555" s="262">
        <f>('Muni-Level Population'!CF1073/INDEX('Muni-Level Population'!CF$1159:CF$1172,MATCH('Addressable Market'!$B555,'Muni-Level Population'!$F$1159:$F$1172,0)))*INDEX('Patient Registration'!$E$129:$E$142,MATCH($B555,'Patient Registration'!$C$129:$C$142,0))*'Patient Registration'!CB$125</f>
        <v>3.1883522768986263</v>
      </c>
      <c r="KR555" s="48"/>
      <c r="KS555" s="48"/>
      <c r="OF555" s="48"/>
      <c r="OG555" s="48"/>
      <c r="OH555" s="48"/>
      <c r="OI555" s="48"/>
      <c r="OJ555" s="48"/>
      <c r="OK555" s="48"/>
      <c r="OL555" s="48"/>
      <c r="OM555" s="48"/>
    </row>
    <row r="556" spans="1:403" x14ac:dyDescent="0.35">
      <c r="A556" s="2" t="s">
        <v>362</v>
      </c>
      <c r="B556" s="2" t="str">
        <f>'Muni-Level Population'!F1074</f>
        <v>Rutland</v>
      </c>
      <c r="D556" s="2" t="str">
        <f>'Muni-Level Population'!E1074</f>
        <v>Mount Holly</v>
      </c>
      <c r="F556" s="48" cm="1">
        <f t="array" ref="F556">INDEX($HR556:$KQ556,,MATCH(F$4,$HR$5:$KQ$5,0))</f>
        <v>6.9270231296725058</v>
      </c>
      <c r="G556" s="48" cm="1">
        <f t="array" ref="G556">INDEX($HR556:$KQ556,,MATCH(G$4,$HR$5:$KQ$5,0))</f>
        <v>6.6654963963583906</v>
      </c>
      <c r="H556" s="48" cm="1">
        <f t="array" ref="H556">INDEX($HR556:$KQ556,,MATCH(H$4,$HR$5:$KQ$5,0))</f>
        <v>6.3816110166338378</v>
      </c>
      <c r="I556" s="48" cm="1">
        <f t="array" ref="I556">INDEX($HR556:$KQ556,,MATCH(I$4,$HR$5:$KQ$5,0))</f>
        <v>6.0606003915021436</v>
      </c>
      <c r="J556" s="48" cm="1">
        <f t="array" ref="J556">INDEX($HR556:$KQ556,,MATCH(J$4,$HR$5:$KQ$5,0))</f>
        <v>5.7547213135005197</v>
      </c>
      <c r="K556" s="48" cm="1">
        <f t="array" ref="K556">INDEX($HR556:$KQ556,,MATCH(K$4,$HR$5:$KQ$5,0))</f>
        <v>5.4648578697808796</v>
      </c>
      <c r="L556" s="48" cm="1">
        <f t="array" ref="L556">INDEX($HR556:$KQ556,,MATCH(L$4,$HR$5:$KQ$5,0))</f>
        <v>5.1894057952309902</v>
      </c>
      <c r="M556" s="48"/>
      <c r="N556" s="48"/>
      <c r="O556" s="48"/>
      <c r="R556" s="6">
        <f t="shared" si="732"/>
        <v>0</v>
      </c>
      <c r="S556" s="6">
        <f t="shared" si="733"/>
        <v>0</v>
      </c>
      <c r="T556" s="6">
        <f t="shared" si="734"/>
        <v>0</v>
      </c>
      <c r="U556" s="6">
        <f t="shared" si="735"/>
        <v>0</v>
      </c>
      <c r="V556" s="6">
        <f t="shared" si="736"/>
        <v>0</v>
      </c>
      <c r="W556" s="6">
        <f t="shared" si="737"/>
        <v>0</v>
      </c>
      <c r="X556" s="6">
        <f t="shared" si="738"/>
        <v>0</v>
      </c>
      <c r="Y556" s="6"/>
      <c r="Z556" s="6"/>
      <c r="AC556" s="6">
        <f t="shared" si="739"/>
        <v>0</v>
      </c>
      <c r="AD556" s="6">
        <f t="shared" si="740"/>
        <v>0</v>
      </c>
      <c r="AE556" s="6">
        <f t="shared" si="741"/>
        <v>0</v>
      </c>
      <c r="AF556" s="6">
        <f t="shared" si="742"/>
        <v>0</v>
      </c>
      <c r="AG556" s="6">
        <f t="shared" si="743"/>
        <v>0</v>
      </c>
      <c r="AH556" s="6">
        <f t="shared" si="744"/>
        <v>0</v>
      </c>
      <c r="AI556" s="6">
        <f t="shared" si="745"/>
        <v>0</v>
      </c>
      <c r="AJ556" s="6"/>
      <c r="AK556" s="6"/>
      <c r="AN556" s="6">
        <f t="shared" si="746"/>
        <v>0</v>
      </c>
      <c r="AO556" s="6">
        <f t="shared" si="747"/>
        <v>0</v>
      </c>
      <c r="AP556" s="6">
        <f t="shared" si="748"/>
        <v>0</v>
      </c>
      <c r="AQ556" s="6">
        <f t="shared" si="749"/>
        <v>0</v>
      </c>
      <c r="AR556" s="6">
        <f t="shared" si="750"/>
        <v>0</v>
      </c>
      <c r="AS556" s="6">
        <f t="shared" si="751"/>
        <v>0</v>
      </c>
      <c r="AT556" s="6">
        <f t="shared" si="752"/>
        <v>0</v>
      </c>
      <c r="AU556" s="6"/>
      <c r="AV556" s="6"/>
      <c r="AY556" s="6">
        <f t="shared" si="753"/>
        <v>0</v>
      </c>
      <c r="AZ556" s="6">
        <f t="shared" si="754"/>
        <v>0</v>
      </c>
      <c r="BA556" s="6">
        <f t="shared" si="755"/>
        <v>0</v>
      </c>
      <c r="BB556" s="6">
        <f t="shared" si="756"/>
        <v>0</v>
      </c>
      <c r="BC556" s="6">
        <f t="shared" si="757"/>
        <v>0</v>
      </c>
      <c r="BD556" s="6">
        <f t="shared" si="758"/>
        <v>0</v>
      </c>
      <c r="BE556" s="6">
        <f t="shared" si="759"/>
        <v>0</v>
      </c>
      <c r="BF556" s="6"/>
      <c r="BG556" s="6"/>
      <c r="BJ556" s="6">
        <f t="shared" si="760"/>
        <v>0</v>
      </c>
      <c r="BK556" s="6">
        <f t="shared" si="761"/>
        <v>0</v>
      </c>
      <c r="BL556" s="6">
        <f t="shared" si="762"/>
        <v>0</v>
      </c>
      <c r="BM556" s="6">
        <f t="shared" si="763"/>
        <v>0</v>
      </c>
      <c r="BN556" s="6">
        <f t="shared" si="764"/>
        <v>0</v>
      </c>
      <c r="BO556" s="6">
        <f t="shared" si="765"/>
        <v>0</v>
      </c>
      <c r="BP556" s="6">
        <f t="shared" si="766"/>
        <v>0</v>
      </c>
      <c r="BQ556" s="6"/>
      <c r="BR556" s="6"/>
      <c r="BU556" s="6">
        <f t="shared" si="767"/>
        <v>0</v>
      </c>
      <c r="BV556" s="6">
        <f t="shared" si="768"/>
        <v>0</v>
      </c>
      <c r="BW556" s="6">
        <f t="shared" si="769"/>
        <v>0</v>
      </c>
      <c r="BX556" s="6">
        <f t="shared" si="770"/>
        <v>0</v>
      </c>
      <c r="BY556" s="6">
        <f t="shared" si="771"/>
        <v>0</v>
      </c>
      <c r="BZ556" s="6">
        <f t="shared" si="772"/>
        <v>0</v>
      </c>
      <c r="CA556" s="6">
        <f t="shared" si="773"/>
        <v>0</v>
      </c>
      <c r="CB556" s="6"/>
      <c r="CC556" s="6"/>
      <c r="CF556" s="6">
        <f t="shared" si="774"/>
        <v>0</v>
      </c>
      <c r="CG556" s="6">
        <f t="shared" si="775"/>
        <v>0</v>
      </c>
      <c r="CH556" s="6">
        <f t="shared" si="776"/>
        <v>0</v>
      </c>
      <c r="CI556" s="6">
        <f t="shared" si="777"/>
        <v>0</v>
      </c>
      <c r="CJ556" s="6">
        <f t="shared" si="778"/>
        <v>0</v>
      </c>
      <c r="CK556" s="6">
        <f t="shared" si="779"/>
        <v>0</v>
      </c>
      <c r="CL556" s="6">
        <f t="shared" si="780"/>
        <v>0</v>
      </c>
      <c r="CM556" s="6"/>
      <c r="CN556" s="6"/>
      <c r="CQ556" s="6">
        <f t="shared" si="781"/>
        <v>0</v>
      </c>
      <c r="CR556" s="6">
        <f t="shared" si="782"/>
        <v>0</v>
      </c>
      <c r="CS556" s="6">
        <f t="shared" si="783"/>
        <v>0</v>
      </c>
      <c r="CT556" s="6">
        <f t="shared" si="784"/>
        <v>0</v>
      </c>
      <c r="CU556" s="6">
        <f t="shared" si="785"/>
        <v>0</v>
      </c>
      <c r="CV556" s="6">
        <f t="shared" si="786"/>
        <v>0</v>
      </c>
      <c r="CW556" s="6">
        <f t="shared" si="787"/>
        <v>0</v>
      </c>
      <c r="CX556" s="6"/>
      <c r="CY556" s="6"/>
      <c r="DB556" s="6">
        <f t="shared" si="788"/>
        <v>0</v>
      </c>
      <c r="DC556" s="6">
        <f t="shared" si="789"/>
        <v>0</v>
      </c>
      <c r="DD556" s="6">
        <f t="shared" si="790"/>
        <v>0</v>
      </c>
      <c r="DE556" s="6">
        <f t="shared" si="791"/>
        <v>0</v>
      </c>
      <c r="DF556" s="6">
        <f t="shared" si="792"/>
        <v>0</v>
      </c>
      <c r="DG556" s="6">
        <f t="shared" si="793"/>
        <v>0</v>
      </c>
      <c r="DH556" s="6">
        <f t="shared" si="794"/>
        <v>0</v>
      </c>
      <c r="DI556" s="6"/>
      <c r="DJ556" s="6"/>
      <c r="DM556" s="6">
        <f t="shared" si="795"/>
        <v>0</v>
      </c>
      <c r="DN556" s="6">
        <f t="shared" si="796"/>
        <v>0</v>
      </c>
      <c r="DO556" s="6">
        <f t="shared" si="797"/>
        <v>0</v>
      </c>
      <c r="DP556" s="6">
        <f t="shared" si="798"/>
        <v>0</v>
      </c>
      <c r="DQ556" s="6">
        <f t="shared" si="799"/>
        <v>0</v>
      </c>
      <c r="DR556" s="6">
        <f t="shared" si="800"/>
        <v>0</v>
      </c>
      <c r="DS556" s="6">
        <f t="shared" si="801"/>
        <v>0</v>
      </c>
      <c r="DT556" s="6"/>
      <c r="DU556" s="48"/>
      <c r="DV556" s="48"/>
      <c r="DW556" s="48"/>
      <c r="HJ556" s="48"/>
      <c r="HK556" s="48"/>
      <c r="HL556" s="48"/>
      <c r="HM556" s="48"/>
      <c r="HN556" s="48"/>
      <c r="HO556" s="48"/>
      <c r="HP556" s="48"/>
      <c r="HQ556" s="48"/>
      <c r="HR556" s="262">
        <f>('Muni-Level Population'!G1074/INDEX('Muni-Level Population'!G$1159:G$1172,MATCH('Addressable Market'!$B556,'Muni-Level Population'!$F$1159:$F$1172,0)))*INDEX('Patient Registration'!$E$129:$E$142,MATCH($B556,'Patient Registration'!$C$129:$C$142,0))*'Patient Registration'!C$125</f>
        <v>6.9270231296725058</v>
      </c>
      <c r="HS556" s="262">
        <f>('Muni-Level Population'!H1074/INDEX('Muni-Level Population'!H$1159:H$1172,MATCH('Addressable Market'!$B556,'Muni-Level Population'!$F$1159:$F$1172,0)))*INDEX('Patient Registration'!$E$129:$E$142,MATCH($B556,'Patient Registration'!$C$129:$C$142,0))*'Patient Registration'!D$125</f>
        <v>6.8863502862215498</v>
      </c>
      <c r="HT556" s="262">
        <f>('Muni-Level Population'!I1074/INDEX('Muni-Level Population'!I$1159:I$1172,MATCH('Addressable Market'!$B556,'Muni-Level Population'!$F$1159:$F$1172,0)))*INDEX('Patient Registration'!$E$129:$E$142,MATCH($B556,'Patient Registration'!$C$129:$C$142,0))*'Patient Registration'!E$125</f>
        <v>6.8456935585497192</v>
      </c>
      <c r="HU556" s="262">
        <f>('Muni-Level Population'!J1074/INDEX('Muni-Level Population'!J$1159:J$1172,MATCH('Addressable Market'!$B556,'Muni-Level Population'!$F$1159:$F$1172,0)))*INDEX('Patient Registration'!$E$129:$E$142,MATCH($B556,'Patient Registration'!$C$129:$C$142,0))*'Patient Registration'!F$125</f>
        <v>6.8063637019489969</v>
      </c>
      <c r="HV556" s="262">
        <f>('Muni-Level Population'!K1074/INDEX('Muni-Level Population'!K$1159:K$1172,MATCH('Addressable Market'!$B556,'Muni-Level Population'!$F$1159:$F$1172,0)))*INDEX('Patient Registration'!$E$129:$E$142,MATCH($B556,'Patient Registration'!$C$129:$C$142,0))*'Patient Registration'!G$125</f>
        <v>6.765738746016976</v>
      </c>
      <c r="HW556" s="262">
        <f>('Muni-Level Population'!L1074/INDEX('Muni-Level Population'!L$1159:L$1172,MATCH('Addressable Market'!$B556,'Muni-Level Population'!$F$1159:$F$1172,0)))*INDEX('Patient Registration'!$E$129:$E$142,MATCH($B556,'Patient Registration'!$C$129:$C$142,0))*'Patient Registration'!H$125</f>
        <v>6.7264396748650936</v>
      </c>
      <c r="HX556" s="262">
        <f>('Muni-Level Population'!M1074/INDEX('Muni-Level Population'!M$1159:M$1172,MATCH('Addressable Market'!$B556,'Muni-Level Population'!$F$1159:$F$1172,0)))*INDEX('Patient Registration'!$E$129:$E$142,MATCH($B556,'Patient Registration'!$C$129:$C$142,0))*'Patient Registration'!I$125</f>
        <v>6.6858465705213712</v>
      </c>
      <c r="HY556" s="262">
        <f>('Muni-Level Population'!N1074/INDEX('Muni-Level Population'!N$1159:N$1172,MATCH('Addressable Market'!$B556,'Muni-Level Population'!$F$1159:$F$1172,0)))*INDEX('Patient Registration'!$E$129:$E$142,MATCH($B556,'Patient Registration'!$C$129:$C$142,0))*'Patient Registration'!J$125</f>
        <v>6.6452696837365055</v>
      </c>
      <c r="HZ556" s="262">
        <f>('Muni-Level Population'!O1074/INDEX('Muni-Level Population'!O$1159:O$1172,MATCH('Addressable Market'!$B556,'Muni-Level Population'!$F$1159:$F$1172,0)))*INDEX('Patient Registration'!$E$129:$E$142,MATCH($B556,'Patient Registration'!$C$129:$C$142,0))*'Patient Registration'!K$125</f>
        <v>6.6086335490241312</v>
      </c>
      <c r="IA556" s="262">
        <f>('Muni-Level Population'!P1074/INDEX('Muni-Level Population'!P$1159:P$1172,MATCH('Addressable Market'!$B556,'Muni-Level Population'!$F$1159:$F$1172,0)))*INDEX('Patient Registration'!$E$129:$E$142,MATCH($B556,'Patient Registration'!$C$129:$C$142,0))*'Patient Registration'!L$125</f>
        <v>6.6002797079767506</v>
      </c>
      <c r="IB556" s="262">
        <f>('Muni-Level Population'!Q1074/INDEX('Muni-Level Population'!Q$1159:Q$1172,MATCH('Addressable Market'!$B556,'Muni-Level Population'!$F$1159:$F$1172,0)))*INDEX('Patient Registration'!$E$129:$E$142,MATCH($B556,'Patient Registration'!$C$129:$C$142,0))*'Patient Registration'!M$125</f>
        <v>6.5955342479279775</v>
      </c>
      <c r="IC556" s="262">
        <f>('Muni-Level Population'!R1074/INDEX('Muni-Level Population'!R$1159:R$1172,MATCH('Addressable Market'!$B556,'Muni-Level Population'!$F$1159:$F$1172,0)))*INDEX('Patient Registration'!$E$129:$E$142,MATCH($B556,'Patient Registration'!$C$129:$C$142,0))*'Patient Registration'!N$125</f>
        <v>6.6171126878855198</v>
      </c>
      <c r="ID556" s="262">
        <f>('Muni-Level Population'!S1074/INDEX('Muni-Level Population'!S$1159:S$1172,MATCH('Addressable Market'!$B556,'Muni-Level Population'!$F$1159:$F$1172,0)))*INDEX('Patient Registration'!$E$129:$E$142,MATCH($B556,'Patient Registration'!$C$129:$C$142,0))*'Patient Registration'!O$125</f>
        <v>6.6654963963583906</v>
      </c>
      <c r="IE556" s="262">
        <f>('Muni-Level Population'!T1074/INDEX('Muni-Level Population'!T$1159:T$1172,MATCH('Addressable Market'!$B556,'Muni-Level Population'!$F$1159:$F$1172,0)))*INDEX('Patient Registration'!$E$129:$E$142,MATCH($B556,'Patient Registration'!$C$129:$C$142,0))*'Patient Registration'!P$125</f>
        <v>6.6825577304582726</v>
      </c>
      <c r="IF556" s="262">
        <f>('Muni-Level Population'!U1074/INDEX('Muni-Level Population'!U$1159:U$1172,MATCH('Addressable Market'!$B556,'Muni-Level Population'!$F$1159:$F$1172,0)))*INDEX('Patient Registration'!$E$129:$E$142,MATCH($B556,'Patient Registration'!$C$129:$C$142,0))*'Patient Registration'!Q$125</f>
        <v>6.66079775125033</v>
      </c>
      <c r="IG556" s="262">
        <f>('Muni-Level Population'!V1074/INDEX('Muni-Level Population'!V$1159:V$1172,MATCH('Addressable Market'!$B556,'Muni-Level Population'!$F$1159:$F$1172,0)))*INDEX('Patient Registration'!$E$129:$E$142,MATCH($B556,'Patient Registration'!$C$129:$C$142,0))*'Patient Registration'!R$125</f>
        <v>6.6326261741914685</v>
      </c>
      <c r="IH556" s="262">
        <f>('Muni-Level Population'!W1074/INDEX('Muni-Level Population'!W$1159:W$1172,MATCH('Addressable Market'!$B556,'Muni-Level Population'!$F$1159:$F$1172,0)))*INDEX('Patient Registration'!$E$129:$E$142,MATCH($B556,'Patient Registration'!$C$129:$C$142,0))*'Patient Registration'!S$125</f>
        <v>6.6036391275315189</v>
      </c>
      <c r="II556" s="262">
        <f>('Muni-Level Population'!X1074/INDEX('Muni-Level Population'!X$1159:X$1172,MATCH('Addressable Market'!$B556,'Muni-Level Population'!$F$1159:$F$1172,0)))*INDEX('Patient Registration'!$E$129:$E$142,MATCH($B556,'Patient Registration'!$C$129:$C$142,0))*'Patient Registration'!T$125</f>
        <v>6.575706242539729</v>
      </c>
      <c r="IJ556" s="262">
        <f>('Muni-Level Population'!Y1074/INDEX('Muni-Level Population'!Y$1159:Y$1172,MATCH('Addressable Market'!$B556,'Muni-Level Population'!$F$1159:$F$1172,0)))*INDEX('Patient Registration'!$E$129:$E$142,MATCH($B556,'Patient Registration'!$C$129:$C$142,0))*'Patient Registration'!U$125</f>
        <v>6.5469648059207648</v>
      </c>
      <c r="IK556" s="262">
        <f>('Muni-Level Population'!Z1074/INDEX('Muni-Level Population'!Z$1159:Z$1172,MATCH('Addressable Market'!$B556,'Muni-Level Population'!$F$1159:$F$1172,0)))*INDEX('Patient Registration'!$E$129:$E$142,MATCH($B556,'Patient Registration'!$C$129:$C$142,0))*'Patient Registration'!V$125</f>
        <v>6.5183473954994193</v>
      </c>
      <c r="IL556" s="262">
        <f>('Muni-Level Population'!AA1074/INDEX('Muni-Level Population'!AA$1159:AA$1172,MATCH('Addressable Market'!$B556,'Muni-Level Population'!$F$1159:$F$1172,0)))*INDEX('Patient Registration'!$E$129:$E$142,MATCH($B556,'Patient Registration'!$C$129:$C$142,0))*'Patient Registration'!W$125</f>
        <v>6.4926055735346697</v>
      </c>
      <c r="IM556" s="262">
        <f>('Muni-Level Population'!AB1074/INDEX('Muni-Level Population'!AB$1159:AB$1172,MATCH('Addressable Market'!$B556,'Muni-Level Population'!$F$1159:$F$1172,0)))*INDEX('Patient Registration'!$E$129:$E$142,MATCH($B556,'Patient Registration'!$C$129:$C$142,0))*'Patient Registration'!X$125</f>
        <v>6.4642227485224319</v>
      </c>
      <c r="IN556" s="262">
        <f>('Muni-Level Population'!AC1074/INDEX('Muni-Level Population'!AC$1159:AC$1172,MATCH('Addressable Market'!$B556,'Muni-Level Population'!$F$1159:$F$1172,0)))*INDEX('Patient Registration'!$E$129:$E$142,MATCH($B556,'Patient Registration'!$C$129:$C$142,0))*'Patient Registration'!Y$125</f>
        <v>6.4368721321442663</v>
      </c>
      <c r="IO556" s="262">
        <f>('Muni-Level Population'!AD1074/INDEX('Muni-Level Population'!AD$1159:AD$1172,MATCH('Addressable Market'!$B556,'Muni-Level Population'!$F$1159:$F$1172,0)))*INDEX('Patient Registration'!$E$129:$E$142,MATCH($B556,'Patient Registration'!$C$129:$C$142,0))*'Patient Registration'!Z$125</f>
        <v>6.4087298397195118</v>
      </c>
      <c r="IP556" s="262">
        <f>('Muni-Level Population'!AE1074/INDEX('Muni-Level Population'!AE$1159:AE$1172,MATCH('Addressable Market'!$B556,'Muni-Level Population'!$F$1159:$F$1172,0)))*INDEX('Patient Registration'!$E$129:$E$142,MATCH($B556,'Patient Registration'!$C$129:$C$142,0))*'Patient Registration'!AA$125</f>
        <v>6.3816110166338378</v>
      </c>
      <c r="IQ556" s="262">
        <f>('Muni-Level Population'!AF1074/INDEX('Muni-Level Population'!AF$1159:AF$1172,MATCH('Addressable Market'!$B556,'Muni-Level Population'!$F$1159:$F$1172,0)))*INDEX('Patient Registration'!$E$129:$E$142,MATCH($B556,'Patient Registration'!$C$129:$C$142,0))*'Patient Registration'!AB$125</f>
        <v>6.3537072353557402</v>
      </c>
      <c r="IR556" s="262">
        <f>('Muni-Level Population'!AG1074/INDEX('Muni-Level Population'!AG$1159:AG$1172,MATCH('Addressable Market'!$B556,'Muni-Level Population'!$F$1159:$F$1172,0)))*INDEX('Patient Registration'!$E$129:$E$142,MATCH($B556,'Patient Registration'!$C$129:$C$142,0))*'Patient Registration'!AC$125</f>
        <v>6.3259238953997334</v>
      </c>
      <c r="IS556" s="262">
        <f>('Muni-Level Population'!AH1074/INDEX('Muni-Level Population'!AH$1159:AH$1172,MATCH('Addressable Market'!$B556,'Muni-Level Population'!$F$1159:$F$1172,0)))*INDEX('Patient Registration'!$E$129:$E$142,MATCH($B556,'Patient Registration'!$C$129:$C$142,0))*'Patient Registration'!AD$125</f>
        <v>6.2991509828349734</v>
      </c>
      <c r="IT556" s="262">
        <f>('Muni-Level Population'!AI1074/INDEX('Muni-Level Population'!AI$1159:AI$1172,MATCH('Addressable Market'!$B556,'Muni-Level Population'!$F$1159:$F$1172,0)))*INDEX('Patient Registration'!$E$129:$E$142,MATCH($B556,'Patient Registration'!$C$129:$C$142,0))*'Patient Registration'!AE$125</f>
        <v>6.2716031371937913</v>
      </c>
      <c r="IU556" s="262">
        <f>('Muni-Level Population'!AJ1074/INDEX('Muni-Level Population'!AJ$1159:AJ$1172,MATCH('Addressable Market'!$B556,'Muni-Level Population'!$F$1159:$F$1172,0)))*INDEX('Patient Registration'!$E$129:$E$142,MATCH($B556,'Patient Registration'!$C$129:$C$142,0))*'Patient Registration'!AF$125</f>
        <v>6.2450571625849731</v>
      </c>
      <c r="IV556" s="262">
        <f>('Muni-Level Population'!AK1074/INDEX('Muni-Level Population'!AK$1159:AK$1172,MATCH('Addressable Market'!$B556,'Muni-Level Population'!$F$1159:$F$1172,0)))*INDEX('Patient Registration'!$E$129:$E$142,MATCH($B556,'Patient Registration'!$C$129:$C$142,0))*'Patient Registration'!AG$125</f>
        <v>6.2177428319125037</v>
      </c>
      <c r="IW556" s="262">
        <f>('Muni-Level Population'!AL1074/INDEX('Muni-Level Population'!AL$1159:AL$1172,MATCH('Addressable Market'!$B556,'Muni-Level Population'!$F$1159:$F$1172,0)))*INDEX('Patient Registration'!$E$129:$E$142,MATCH($B556,'Patient Registration'!$C$129:$C$142,0))*'Patient Registration'!AH$125</f>
        <v>6.1905464195405369</v>
      </c>
      <c r="IX556" s="262">
        <f>('Muni-Level Population'!AM1074/INDEX('Muni-Level Population'!AM$1159:AM$1172,MATCH('Addressable Market'!$B556,'Muni-Level Population'!$F$1159:$F$1172,0)))*INDEX('Patient Registration'!$E$129:$E$142,MATCH($B556,'Patient Registration'!$C$129:$C$142,0))*'Patient Registration'!AI$125</f>
        <v>6.1660828514353243</v>
      </c>
      <c r="IY556" s="262">
        <f>('Muni-Level Population'!AN1074/INDEX('Muni-Level Population'!AN$1159:AN$1172,MATCH('Addressable Market'!$B556,'Muni-Level Population'!$F$1159:$F$1172,0)))*INDEX('Patient Registration'!$E$129:$E$142,MATCH($B556,'Patient Registration'!$C$129:$C$142,0))*'Patient Registration'!AJ$125</f>
        <v>6.1391094714697108</v>
      </c>
      <c r="IZ556" s="262">
        <f>('Muni-Level Population'!AO1074/INDEX('Muni-Level Population'!AO$1159:AO$1172,MATCH('Addressable Market'!$B556,'Muni-Level Population'!$F$1159:$F$1172,0)))*INDEX('Patient Registration'!$E$129:$E$142,MATCH($B556,'Patient Registration'!$C$129:$C$142,0))*'Patient Registration'!AK$125</f>
        <v>6.1131170899205323</v>
      </c>
      <c r="JA556" s="262">
        <f>('Muni-Level Population'!AP1074/INDEX('Muni-Level Population'!AP$1159:AP$1172,MATCH('Addressable Market'!$B556,'Muni-Level Population'!$F$1159:$F$1172,0)))*INDEX('Patient Registration'!$E$129:$E$142,MATCH($B556,'Patient Registration'!$C$129:$C$142,0))*'Patient Registration'!AL$125</f>
        <v>6.0863723960808009</v>
      </c>
      <c r="JB556" s="262">
        <f>('Muni-Level Population'!AQ1074/INDEX('Muni-Level Population'!AQ$1159:AQ$1172,MATCH('Addressable Market'!$B556,'Muni-Level Population'!$F$1159:$F$1172,0)))*INDEX('Patient Registration'!$E$129:$E$142,MATCH($B556,'Patient Registration'!$C$129:$C$142,0))*'Patient Registration'!AM$125</f>
        <v>6.0606003915021436</v>
      </c>
      <c r="JC556" s="262">
        <f>('Muni-Level Population'!AR1074/INDEX('Muni-Level Population'!AR$1159:AR$1172,MATCH('Addressable Market'!$B556,'Muni-Level Population'!$F$1159:$F$1172,0)))*INDEX('Patient Registration'!$E$129:$E$142,MATCH($B556,'Patient Registration'!$C$129:$C$142,0))*'Patient Registration'!AN$125</f>
        <v>6.0340824613307351</v>
      </c>
      <c r="JD556" s="262">
        <f>('Muni-Level Population'!AS1074/INDEX('Muni-Level Population'!AS$1159:AS$1172,MATCH('Addressable Market'!$B556,'Muni-Level Population'!$F$1159:$F$1172,0)))*INDEX('Patient Registration'!$E$129:$E$142,MATCH($B556,'Patient Registration'!$C$129:$C$142,0))*'Patient Registration'!AO$125</f>
        <v>6.0076790401207241</v>
      </c>
      <c r="JE556" s="262">
        <f>('Muni-Level Population'!AT1074/INDEX('Muni-Level Population'!AT$1159:AT$1172,MATCH('Addressable Market'!$B556,'Muni-Level Population'!$F$1159:$F$1172,0)))*INDEX('Patient Registration'!$E$129:$E$142,MATCH($B556,'Patient Registration'!$C$129:$C$142,0))*'Patient Registration'!AP$125</f>
        <v>5.9822359081741485</v>
      </c>
      <c r="JF556" s="262">
        <f>('Muni-Level Population'!AU1074/INDEX('Muni-Level Population'!AU$1159:AU$1172,MATCH('Addressable Market'!$B556,'Muni-Level Population'!$F$1159:$F$1172,0)))*INDEX('Patient Registration'!$E$129:$E$142,MATCH($B556,'Patient Registration'!$C$129:$C$142,0))*'Patient Registration'!AQ$125</f>
        <v>5.9560563815315373</v>
      </c>
      <c r="JG556" s="262">
        <f>('Muni-Level Population'!AV1074/INDEX('Muni-Level Population'!AV$1159:AV$1172,MATCH('Addressable Market'!$B556,'Muni-Level Population'!$F$1159:$F$1172,0)))*INDEX('Patient Registration'!$E$129:$E$142,MATCH($B556,'Patient Registration'!$C$129:$C$142,0))*'Patient Registration'!AR$125</f>
        <v>5.9308290089793436</v>
      </c>
      <c r="JH556" s="262">
        <f>('Muni-Level Population'!AW1074/INDEX('Muni-Level Population'!AW$1159:AW$1172,MATCH('Addressable Market'!$B556,'Muni-Level Population'!$F$1159:$F$1172,0)))*INDEX('Patient Registration'!$E$129:$E$142,MATCH($B556,'Patient Registration'!$C$129:$C$142,0))*'Patient Registration'!AS$125</f>
        <v>5.904871494488761</v>
      </c>
      <c r="JI556" s="262">
        <f>('Muni-Level Population'!AX1074/INDEX('Muni-Level Population'!AX$1159:AX$1172,MATCH('Addressable Market'!$B556,'Muni-Level Population'!$F$1159:$F$1172,0)))*INDEX('Patient Registration'!$E$129:$E$142,MATCH($B556,'Patient Registration'!$C$129:$C$142,0))*'Patient Registration'!AT$125</f>
        <v>5.8790260894930988</v>
      </c>
      <c r="JJ556" s="262">
        <f>('Muni-Level Population'!AY1074/INDEX('Muni-Level Population'!AY$1159:AY$1172,MATCH('Addressable Market'!$B556,'Muni-Level Population'!$F$1159:$F$1172,0)))*INDEX('Patient Registration'!$E$129:$E$142,MATCH($B556,'Patient Registration'!$C$129:$C$142,0))*'Patient Registration'!AU$125</f>
        <v>5.8549491982188329</v>
      </c>
      <c r="JK556" s="262">
        <f>('Muni-Level Population'!AZ1074/INDEX('Muni-Level Population'!AZ$1159:AZ$1172,MATCH('Addressable Market'!$B556,'Muni-Level Population'!$F$1159:$F$1172,0)))*INDEX('Patient Registration'!$E$129:$E$142,MATCH($B556,'Patient Registration'!$C$129:$C$142,0))*'Patient Registration'!AV$125</f>
        <v>5.8293194174505754</v>
      </c>
      <c r="JL556" s="262">
        <f>('Muni-Level Population'!BA1074/INDEX('Muni-Level Population'!BA$1159:BA$1172,MATCH('Addressable Market'!$B556,'Muni-Level Population'!$F$1159:$F$1172,0)))*INDEX('Patient Registration'!$E$129:$E$142,MATCH($B556,'Patient Registration'!$C$129:$C$142,0))*'Patient Registration'!AW$125</f>
        <v>5.8046218156466596</v>
      </c>
      <c r="JM556" s="262">
        <f>('Muni-Level Population'!BB1074/INDEX('Muni-Level Population'!BB$1159:BB$1172,MATCH('Addressable Market'!$B556,'Muni-Level Population'!$F$1159:$F$1172,0)))*INDEX('Patient Registration'!$E$129:$E$142,MATCH($B556,'Patient Registration'!$C$129:$C$142,0))*'Patient Registration'!AX$125</f>
        <v>5.7792094245800492</v>
      </c>
      <c r="JN556" s="262">
        <f>('Muni-Level Population'!BC1074/INDEX('Muni-Level Population'!BC$1159:BC$1172,MATCH('Addressable Market'!$B556,'Muni-Level Population'!$F$1159:$F$1172,0)))*INDEX('Patient Registration'!$E$129:$E$142,MATCH($B556,'Patient Registration'!$C$129:$C$142,0))*'Patient Registration'!AY$125</f>
        <v>5.7547213135005197</v>
      </c>
      <c r="JO556" s="262">
        <f>('Muni-Level Population'!BD1074/INDEX('Muni-Level Population'!BD$1159:BD$1172,MATCH('Addressable Market'!$B556,'Muni-Level Population'!$F$1159:$F$1172,0)))*INDEX('Patient Registration'!$E$129:$E$142,MATCH($B556,'Patient Registration'!$C$129:$C$142,0))*'Patient Registration'!AZ$125</f>
        <v>5.7295244840861894</v>
      </c>
      <c r="JP556" s="262">
        <f>('Muni-Level Population'!BE1074/INDEX('Muni-Level Population'!BE$1159:BE$1172,MATCH('Addressable Market'!$B556,'Muni-Level Population'!$F$1159:$F$1172,0)))*INDEX('Patient Registration'!$E$129:$E$142,MATCH($B556,'Patient Registration'!$C$129:$C$142,0))*'Patient Registration'!BA$125</f>
        <v>5.7044365067335612</v>
      </c>
      <c r="JQ556" s="262">
        <f>('Muni-Level Population'!BF1074/INDEX('Muni-Level Population'!BF$1159:BF$1172,MATCH('Addressable Market'!$B556,'Muni-Level Population'!$F$1159:$F$1172,0)))*INDEX('Patient Registration'!$E$129:$E$142,MATCH($B556,'Patient Registration'!$C$129:$C$142,0))*'Patient Registration'!BB$125</f>
        <v>5.6802610215281719</v>
      </c>
      <c r="JR556" s="262">
        <f>('Muni-Level Population'!BG1074/INDEX('Muni-Level Population'!BG$1159:BG$1172,MATCH('Addressable Market'!$B556,'Muni-Level Population'!$F$1159:$F$1172,0)))*INDEX('Patient Registration'!$E$129:$E$142,MATCH($B556,'Patient Registration'!$C$129:$C$142,0))*'Patient Registration'!BC$125</f>
        <v>5.6553858776293326</v>
      </c>
      <c r="JS556" s="262">
        <f>('Muni-Level Population'!BH1074/INDEX('Muni-Level Population'!BH$1159:BH$1172,MATCH('Addressable Market'!$B556,'Muni-Level Population'!$F$1159:$F$1172,0)))*INDEX('Patient Registration'!$E$129:$E$142,MATCH($B556,'Patient Registration'!$C$129:$C$142,0))*'Patient Registration'!BD$125</f>
        <v>5.6314154923427688</v>
      </c>
      <c r="JT556" s="262">
        <f>('Muni-Level Population'!BI1074/INDEX('Muni-Level Population'!BI$1159:BI$1172,MATCH('Addressable Market'!$B556,'Muni-Level Population'!$F$1159:$F$1172,0)))*INDEX('Patient Registration'!$E$129:$E$142,MATCH($B556,'Patient Registration'!$C$129:$C$142,0))*'Patient Registration'!BE$125</f>
        <v>5.6067513919325656</v>
      </c>
      <c r="JU556" s="262">
        <f>('Muni-Level Population'!BJ1074/INDEX('Muni-Level Population'!BJ$1159:BJ$1172,MATCH('Addressable Market'!$B556,'Muni-Level Population'!$F$1159:$F$1172,0)))*INDEX('Patient Registration'!$E$129:$E$142,MATCH($B556,'Patient Registration'!$C$129:$C$142,0))*'Patient Registration'!BF$125</f>
        <v>5.5821938619614935</v>
      </c>
      <c r="JV556" s="262">
        <f>('Muni-Level Population'!BK1074/INDEX('Muni-Level Population'!BK$1159:BK$1172,MATCH('Addressable Market'!$B556,'Muni-Level Population'!$F$1159:$F$1172,0)))*INDEX('Patient Registration'!$E$129:$E$142,MATCH($B556,'Patient Registration'!$C$129:$C$142,0))*'Patient Registration'!BG$125</f>
        <v>5.5601040869898384</v>
      </c>
      <c r="JW556" s="262">
        <f>('Muni-Level Population'!BL1074/INDEX('Muni-Level Population'!BL$1159:BL$1172,MATCH('Addressable Market'!$B556,'Muni-Level Population'!$F$1159:$F$1172,0)))*INDEX('Patient Registration'!$E$129:$E$142,MATCH($B556,'Patient Registration'!$C$129:$C$142,0))*'Patient Registration'!BH$125</f>
        <v>5.5357481251462595</v>
      </c>
      <c r="JX556" s="262">
        <f>('Muni-Level Population'!BM1074/INDEX('Muni-Level Population'!BM$1159:BM$1172,MATCH('Addressable Market'!$B556,'Muni-Level Population'!$F$1159:$F$1172,0)))*INDEX('Patient Registration'!$E$129:$E$142,MATCH($B556,'Patient Registration'!$C$129:$C$142,0))*'Patient Registration'!BI$125</f>
        <v>5.5122780566813239</v>
      </c>
      <c r="JY556" s="262">
        <f>('Muni-Level Population'!BN1074/INDEX('Muni-Level Population'!BN$1159:BN$1172,MATCH('Addressable Market'!$B556,'Muni-Level Population'!$F$1159:$F$1172,0)))*INDEX('Patient Registration'!$E$129:$E$142,MATCH($B556,'Patient Registration'!$C$129:$C$142,0))*'Patient Registration'!BJ$125</f>
        <v>5.4881287715285039</v>
      </c>
      <c r="JZ556" s="262">
        <f>('Muni-Level Population'!BO1074/INDEX('Muni-Level Population'!BO$1159:BO$1172,MATCH('Addressable Market'!$B556,'Muni-Level Population'!$F$1159:$F$1172,0)))*INDEX('Patient Registration'!$E$129:$E$142,MATCH($B556,'Patient Registration'!$C$129:$C$142,0))*'Patient Registration'!BK$125</f>
        <v>5.4648578697808796</v>
      </c>
      <c r="KA556" s="262">
        <f>('Muni-Level Population'!BP1074/INDEX('Muni-Level Population'!BP$1159:BP$1172,MATCH('Addressable Market'!$B556,'Muni-Level Population'!$F$1159:$F$1172,0)))*INDEX('Patient Registration'!$E$129:$E$142,MATCH($B556,'Patient Registration'!$C$129:$C$142,0))*'Patient Registration'!BL$125</f>
        <v>5.4409135228218153</v>
      </c>
      <c r="KB556" s="262">
        <f>('Muni-Level Population'!BQ1074/INDEX('Muni-Level Population'!BQ$1159:BQ$1172,MATCH('Addressable Market'!$B556,'Muni-Level Population'!$F$1159:$F$1172,0)))*INDEX('Patient Registration'!$E$129:$E$142,MATCH($B556,'Patient Registration'!$C$129:$C$142,0))*'Patient Registration'!BM$125</f>
        <v>5.4170726631978079</v>
      </c>
      <c r="KC556" s="262">
        <f>('Muni-Level Population'!BR1074/INDEX('Muni-Level Population'!BR$1159:BR$1172,MATCH('Addressable Market'!$B556,'Muni-Level Population'!$F$1159:$F$1172,0)))*INDEX('Patient Registration'!$E$129:$E$142,MATCH($B556,'Patient Registration'!$C$129:$C$142,0))*'Patient Registration'!BN$125</f>
        <v>5.3940989796946548</v>
      </c>
      <c r="KD556" s="262">
        <f>('Muni-Level Population'!BS1074/INDEX('Muni-Level Population'!BS$1159:BS$1172,MATCH('Addressable Market'!$B556,'Muni-Level Population'!$F$1159:$F$1172,0)))*INDEX('Patient Registration'!$E$129:$E$142,MATCH($B556,'Patient Registration'!$C$129:$C$142,0))*'Patient Registration'!BO$125</f>
        <v>5.3704604637208559</v>
      </c>
      <c r="KE556" s="262">
        <f>('Muni-Level Population'!BT1074/INDEX('Muni-Level Population'!BT$1159:BT$1172,MATCH('Addressable Market'!$B556,'Muni-Level Population'!$F$1159:$F$1172,0)))*INDEX('Patient Registration'!$E$129:$E$142,MATCH($B556,'Patient Registration'!$C$129:$C$142,0))*'Patient Registration'!BP$125</f>
        <v>5.3476817712357976</v>
      </c>
      <c r="KF556" s="262">
        <f>('Muni-Level Population'!BU1074/INDEX('Muni-Level Population'!BU$1159:BU$1172,MATCH('Addressable Market'!$B556,'Muni-Level Population'!$F$1159:$F$1172,0)))*INDEX('Patient Registration'!$E$129:$E$142,MATCH($B556,'Patient Registration'!$C$129:$C$142,0))*'Patient Registration'!BQ$125</f>
        <v>5.3242438966418204</v>
      </c>
      <c r="KG556" s="262">
        <f>('Muni-Level Population'!BV1074/INDEX('Muni-Level Population'!BV$1159:BV$1172,MATCH('Addressable Market'!$B556,'Muni-Level Population'!$F$1159:$F$1172,0)))*INDEX('Patient Registration'!$E$129:$E$142,MATCH($B556,'Patient Registration'!$C$129:$C$142,0))*'Patient Registration'!BR$125</f>
        <v>5.3009073395425821</v>
      </c>
      <c r="KH556" s="262">
        <f>('Muni-Level Population'!BW1074/INDEX('Muni-Level Population'!BW$1159:BW$1172,MATCH('Addressable Market'!$B556,'Muni-Level Population'!$F$1159:$F$1172,0)))*INDEX('Patient Registration'!$E$129:$E$142,MATCH($B556,'Patient Registration'!$C$129:$C$142,0))*'Patient Registration'!BS$125</f>
        <v>5.2799158823646639</v>
      </c>
      <c r="KI556" s="262">
        <f>('Muni-Level Population'!BX1074/INDEX('Muni-Level Population'!BX$1159:BX$1172,MATCH('Addressable Market'!$B556,'Muni-Level Population'!$F$1159:$F$1172,0)))*INDEX('Patient Registration'!$E$129:$E$142,MATCH($B556,'Patient Registration'!$C$129:$C$142,0))*'Patient Registration'!BT$125</f>
        <v>5.2567709575625079</v>
      </c>
      <c r="KJ556" s="262">
        <f>('Muni-Level Population'!BY1074/INDEX('Muni-Level Population'!BY$1159:BY$1172,MATCH('Addressable Market'!$B556,'Muni-Level Population'!$F$1159:$F$1172,0)))*INDEX('Patient Registration'!$E$129:$E$142,MATCH($B556,'Patient Registration'!$C$129:$C$142,0))*'Patient Registration'!BU$125</f>
        <v>5.23446792027136</v>
      </c>
      <c r="KK556" s="262">
        <f>('Muni-Level Population'!BZ1074/INDEX('Muni-Level Population'!BZ$1159:BZ$1172,MATCH('Addressable Market'!$B556,'Muni-Level Population'!$F$1159:$F$1172,0)))*INDEX('Patient Registration'!$E$129:$E$142,MATCH($B556,'Patient Registration'!$C$129:$C$142,0))*'Patient Registration'!BV$125</f>
        <v>5.2115194840049446</v>
      </c>
      <c r="KL556" s="262">
        <f>('Muni-Level Population'!CA1074/INDEX('Muni-Level Population'!CA$1159:CA$1172,MATCH('Addressable Market'!$B556,'Muni-Level Population'!$F$1159:$F$1172,0)))*INDEX('Patient Registration'!$E$129:$E$142,MATCH($B556,'Patient Registration'!$C$129:$C$142,0))*'Patient Registration'!BW$125</f>
        <v>5.1894057952309902</v>
      </c>
      <c r="KM556" s="262">
        <f>('Muni-Level Population'!CB1074/INDEX('Muni-Level Population'!CB$1159:CB$1172,MATCH('Addressable Market'!$B556,'Muni-Level Population'!$F$1159:$F$1172,0)))*INDEX('Patient Registration'!$E$129:$E$142,MATCH($B556,'Patient Registration'!$C$129:$C$142,0))*'Patient Registration'!BX$125</f>
        <v>5.166652194187467</v>
      </c>
      <c r="KN556" s="262">
        <f>('Muni-Level Population'!CC1074/INDEX('Muni-Level Population'!CC$1159:CC$1172,MATCH('Addressable Market'!$B556,'Muni-Level Population'!$F$1159:$F$1172,0)))*INDEX('Patient Registration'!$E$129:$E$142,MATCH($B556,'Patient Registration'!$C$129:$C$142,0))*'Patient Registration'!BY$125</f>
        <v>5.1439969786000823</v>
      </c>
      <c r="KO556" s="262">
        <f>('Muni-Level Population'!CD1074/INDEX('Muni-Level Population'!CD$1159:CD$1172,MATCH('Addressable Market'!$B556,'Muni-Level Population'!$F$1159:$F$1172,0)))*INDEX('Patient Registration'!$E$129:$E$142,MATCH($B556,'Patient Registration'!$C$129:$C$142,0))*'Patient Registration'!BZ$125</f>
        <v>5.1221658553461662</v>
      </c>
      <c r="KP556" s="262">
        <f>('Muni-Level Population'!CE1074/INDEX('Muni-Level Population'!CE$1159:CE$1172,MATCH('Addressable Market'!$B556,'Muni-Level Population'!$F$1159:$F$1172,0)))*INDEX('Patient Registration'!$E$129:$E$142,MATCH($B556,'Patient Registration'!$C$129:$C$142,0))*'Patient Registration'!CA$125</f>
        <v>5.0997030075734084</v>
      </c>
      <c r="KQ556" s="262">
        <f>('Muni-Level Population'!CF1074/INDEX('Muni-Level Population'!CF$1159:CF$1172,MATCH('Addressable Market'!$B556,'Muni-Level Population'!$F$1159:$F$1172,0)))*INDEX('Patient Registration'!$E$129:$E$142,MATCH($B556,'Patient Registration'!$C$129:$C$142,0))*'Patient Registration'!CB$125</f>
        <v>5.078057261750974</v>
      </c>
      <c r="KR556" s="48"/>
      <c r="KS556" s="48"/>
      <c r="OF556" s="48"/>
      <c r="OG556" s="48"/>
      <c r="OH556" s="48"/>
      <c r="OI556" s="48"/>
      <c r="OJ556" s="48"/>
      <c r="OK556" s="48"/>
      <c r="OL556" s="48"/>
      <c r="OM556" s="48"/>
    </row>
    <row r="557" spans="1:403" x14ac:dyDescent="0.35">
      <c r="A557" s="2" t="s">
        <v>362</v>
      </c>
      <c r="B557" s="2" t="str">
        <f>'Muni-Level Population'!F1075</f>
        <v>Rutland</v>
      </c>
      <c r="D557" s="2" t="str">
        <f>'Muni-Level Population'!E1075</f>
        <v>Mount Tabor</v>
      </c>
      <c r="F557" s="48" cm="1">
        <f t="array" ref="F557">INDEX($HR557:$KQ557,,MATCH(F$4,$HR$5:$KQ$5,0))</f>
        <v>1.5261796628910911</v>
      </c>
      <c r="G557" s="48" cm="1">
        <f t="array" ref="G557">INDEX($HR557:$KQ557,,MATCH(G$4,$HR$5:$KQ$5,0))</f>
        <v>1.4786937398064686</v>
      </c>
      <c r="H557" s="48" cm="1">
        <f t="array" ref="H557">INDEX($HR557:$KQ557,,MATCH(H$4,$HR$5:$KQ$5,0))</f>
        <v>1.4255685423406101</v>
      </c>
      <c r="I557" s="48" cm="1">
        <f t="array" ref="I557">INDEX($HR557:$KQ557,,MATCH(I$4,$HR$5:$KQ$5,0))</f>
        <v>1.3633620015279648</v>
      </c>
      <c r="J557" s="48" cm="1">
        <f t="array" ref="J557">INDEX($HR557:$KQ557,,MATCH(J$4,$HR$5:$KQ$5,0))</f>
        <v>1.3037434933640675</v>
      </c>
      <c r="K557" s="48" cm="1">
        <f t="array" ref="K557">INDEX($HR557:$KQ557,,MATCH(K$4,$HR$5:$KQ$5,0))</f>
        <v>1.2469161154000412</v>
      </c>
      <c r="L557" s="48" cm="1">
        <f t="array" ref="L557">INDEX($HR557:$KQ557,,MATCH(L$4,$HR$5:$KQ$5,0))</f>
        <v>1.1925963628791716</v>
      </c>
      <c r="M557" s="48"/>
      <c r="N557" s="48"/>
      <c r="O557" s="48"/>
      <c r="R557" s="6">
        <f t="shared" si="732"/>
        <v>0</v>
      </c>
      <c r="S557" s="6">
        <f t="shared" si="733"/>
        <v>0</v>
      </c>
      <c r="T557" s="6">
        <f t="shared" si="734"/>
        <v>0</v>
      </c>
      <c r="U557" s="6">
        <f t="shared" si="735"/>
        <v>0</v>
      </c>
      <c r="V557" s="6">
        <f t="shared" si="736"/>
        <v>0</v>
      </c>
      <c r="W557" s="6">
        <f t="shared" si="737"/>
        <v>0</v>
      </c>
      <c r="X557" s="6">
        <f t="shared" si="738"/>
        <v>0</v>
      </c>
      <c r="Y557" s="6"/>
      <c r="Z557" s="6"/>
      <c r="AC557" s="6">
        <f t="shared" si="739"/>
        <v>0</v>
      </c>
      <c r="AD557" s="6">
        <f t="shared" si="740"/>
        <v>0</v>
      </c>
      <c r="AE557" s="6">
        <f t="shared" si="741"/>
        <v>0</v>
      </c>
      <c r="AF557" s="6">
        <f t="shared" si="742"/>
        <v>0</v>
      </c>
      <c r="AG557" s="6">
        <f t="shared" si="743"/>
        <v>0</v>
      </c>
      <c r="AH557" s="6">
        <f t="shared" si="744"/>
        <v>0</v>
      </c>
      <c r="AI557" s="6">
        <f t="shared" si="745"/>
        <v>0</v>
      </c>
      <c r="AJ557" s="6"/>
      <c r="AK557" s="6"/>
      <c r="AN557" s="6">
        <f t="shared" si="746"/>
        <v>0</v>
      </c>
      <c r="AO557" s="6">
        <f t="shared" si="747"/>
        <v>0</v>
      </c>
      <c r="AP557" s="6">
        <f t="shared" si="748"/>
        <v>0</v>
      </c>
      <c r="AQ557" s="6">
        <f t="shared" si="749"/>
        <v>0</v>
      </c>
      <c r="AR557" s="6">
        <f t="shared" si="750"/>
        <v>0</v>
      </c>
      <c r="AS557" s="6">
        <f t="shared" si="751"/>
        <v>0</v>
      </c>
      <c r="AT557" s="6">
        <f t="shared" si="752"/>
        <v>0</v>
      </c>
      <c r="AU557" s="6"/>
      <c r="AV557" s="6"/>
      <c r="AY557" s="6">
        <f t="shared" si="753"/>
        <v>0</v>
      </c>
      <c r="AZ557" s="6">
        <f t="shared" si="754"/>
        <v>0</v>
      </c>
      <c r="BA557" s="6">
        <f t="shared" si="755"/>
        <v>0</v>
      </c>
      <c r="BB557" s="6">
        <f t="shared" si="756"/>
        <v>0</v>
      </c>
      <c r="BC557" s="6">
        <f t="shared" si="757"/>
        <v>0</v>
      </c>
      <c r="BD557" s="6">
        <f t="shared" si="758"/>
        <v>0</v>
      </c>
      <c r="BE557" s="6">
        <f t="shared" si="759"/>
        <v>0</v>
      </c>
      <c r="BF557" s="6"/>
      <c r="BG557" s="6"/>
      <c r="BJ557" s="6">
        <f t="shared" si="760"/>
        <v>0</v>
      </c>
      <c r="BK557" s="6">
        <f t="shared" si="761"/>
        <v>0</v>
      </c>
      <c r="BL557" s="6">
        <f t="shared" si="762"/>
        <v>0</v>
      </c>
      <c r="BM557" s="6">
        <f t="shared" si="763"/>
        <v>0</v>
      </c>
      <c r="BN557" s="6">
        <f t="shared" si="764"/>
        <v>0</v>
      </c>
      <c r="BO557" s="6">
        <f t="shared" si="765"/>
        <v>0</v>
      </c>
      <c r="BP557" s="6">
        <f t="shared" si="766"/>
        <v>0</v>
      </c>
      <c r="BQ557" s="6"/>
      <c r="BR557" s="6"/>
      <c r="BU557" s="6">
        <f t="shared" si="767"/>
        <v>0</v>
      </c>
      <c r="BV557" s="6">
        <f t="shared" si="768"/>
        <v>0</v>
      </c>
      <c r="BW557" s="6">
        <f t="shared" si="769"/>
        <v>0</v>
      </c>
      <c r="BX557" s="6">
        <f t="shared" si="770"/>
        <v>0</v>
      </c>
      <c r="BY557" s="6">
        <f t="shared" si="771"/>
        <v>0</v>
      </c>
      <c r="BZ557" s="6">
        <f t="shared" si="772"/>
        <v>0</v>
      </c>
      <c r="CA557" s="6">
        <f t="shared" si="773"/>
        <v>0</v>
      </c>
      <c r="CB557" s="6"/>
      <c r="CC557" s="6"/>
      <c r="CF557" s="6">
        <f t="shared" si="774"/>
        <v>0</v>
      </c>
      <c r="CG557" s="6">
        <f t="shared" si="775"/>
        <v>0</v>
      </c>
      <c r="CH557" s="6">
        <f t="shared" si="776"/>
        <v>0</v>
      </c>
      <c r="CI557" s="6">
        <f t="shared" si="777"/>
        <v>0</v>
      </c>
      <c r="CJ557" s="6">
        <f t="shared" si="778"/>
        <v>0</v>
      </c>
      <c r="CK557" s="6">
        <f t="shared" si="779"/>
        <v>0</v>
      </c>
      <c r="CL557" s="6">
        <f t="shared" si="780"/>
        <v>0</v>
      </c>
      <c r="CM557" s="6"/>
      <c r="CN557" s="6"/>
      <c r="CQ557" s="6">
        <f t="shared" si="781"/>
        <v>0</v>
      </c>
      <c r="CR557" s="6">
        <f t="shared" si="782"/>
        <v>0</v>
      </c>
      <c r="CS557" s="6">
        <f t="shared" si="783"/>
        <v>0</v>
      </c>
      <c r="CT557" s="6">
        <f t="shared" si="784"/>
        <v>0</v>
      </c>
      <c r="CU557" s="6">
        <f t="shared" si="785"/>
        <v>0</v>
      </c>
      <c r="CV557" s="6">
        <f t="shared" si="786"/>
        <v>0</v>
      </c>
      <c r="CW557" s="6">
        <f t="shared" si="787"/>
        <v>0</v>
      </c>
      <c r="CX557" s="6"/>
      <c r="CY557" s="6"/>
      <c r="DB557" s="6">
        <f t="shared" si="788"/>
        <v>0</v>
      </c>
      <c r="DC557" s="6">
        <f t="shared" si="789"/>
        <v>0</v>
      </c>
      <c r="DD557" s="6">
        <f t="shared" si="790"/>
        <v>0</v>
      </c>
      <c r="DE557" s="6">
        <f t="shared" si="791"/>
        <v>0</v>
      </c>
      <c r="DF557" s="6">
        <f t="shared" si="792"/>
        <v>0</v>
      </c>
      <c r="DG557" s="6">
        <f t="shared" si="793"/>
        <v>0</v>
      </c>
      <c r="DH557" s="6">
        <f t="shared" si="794"/>
        <v>0</v>
      </c>
      <c r="DI557" s="6"/>
      <c r="DJ557" s="6"/>
      <c r="DM557" s="6">
        <f t="shared" si="795"/>
        <v>0</v>
      </c>
      <c r="DN557" s="6">
        <f t="shared" si="796"/>
        <v>0</v>
      </c>
      <c r="DO557" s="6">
        <f t="shared" si="797"/>
        <v>0</v>
      </c>
      <c r="DP557" s="6">
        <f t="shared" si="798"/>
        <v>0</v>
      </c>
      <c r="DQ557" s="6">
        <f t="shared" si="799"/>
        <v>0</v>
      </c>
      <c r="DR557" s="6">
        <f t="shared" si="800"/>
        <v>0</v>
      </c>
      <c r="DS557" s="6">
        <f t="shared" si="801"/>
        <v>0</v>
      </c>
      <c r="DT557" s="6"/>
      <c r="DU557" s="48"/>
      <c r="DV557" s="48"/>
      <c r="DW557" s="48"/>
      <c r="HJ557" s="48"/>
      <c r="HK557" s="48"/>
      <c r="HL557" s="48"/>
      <c r="HM557" s="48"/>
      <c r="HN557" s="48"/>
      <c r="HO557" s="48"/>
      <c r="HP557" s="48"/>
      <c r="HQ557" s="48"/>
      <c r="HR557" s="262">
        <f>('Muni-Level Population'!G1075/INDEX('Muni-Level Population'!G$1159:G$1172,MATCH('Addressable Market'!$B557,'Muni-Level Population'!$F$1159:$F$1172,0)))*INDEX('Patient Registration'!$E$129:$E$142,MATCH($B557,'Patient Registration'!$C$129:$C$142,0))*'Patient Registration'!C$125</f>
        <v>1.5261796628910911</v>
      </c>
      <c r="HS557" s="262">
        <f>('Muni-Level Population'!H1075/INDEX('Muni-Level Population'!H$1159:H$1172,MATCH('Addressable Market'!$B557,'Muni-Level Population'!$F$1159:$F$1172,0)))*INDEX('Patient Registration'!$E$129:$E$142,MATCH($B557,'Patient Registration'!$C$129:$C$142,0))*'Patient Registration'!D$125</f>
        <v>1.5181015575514016</v>
      </c>
      <c r="HT557" s="262">
        <f>('Muni-Level Population'!I1075/INDEX('Muni-Level Population'!I$1159:I$1172,MATCH('Addressable Market'!$B557,'Muni-Level Population'!$F$1159:$F$1172,0)))*INDEX('Patient Registration'!$E$129:$E$142,MATCH($B557,'Patient Registration'!$C$129:$C$142,0))*'Patient Registration'!E$125</f>
        <v>1.5100177131825754</v>
      </c>
      <c r="HU557" s="262">
        <f>('Muni-Level Population'!J1075/INDEX('Muni-Level Population'!J$1159:J$1172,MATCH('Addressable Market'!$B557,'Muni-Level Population'!$F$1159:$F$1172,0)))*INDEX('Patient Registration'!$E$129:$E$142,MATCH($B557,'Patient Registration'!$C$129:$C$142,0))*'Patient Registration'!F$125</f>
        <v>1.5021891667729557</v>
      </c>
      <c r="HV557" s="262">
        <f>('Muni-Level Population'!K1075/INDEX('Muni-Level Population'!K$1159:K$1172,MATCH('Addressable Market'!$B557,'Muni-Level Population'!$F$1159:$F$1172,0)))*INDEX('Patient Registration'!$E$129:$E$142,MATCH($B557,'Patient Registration'!$C$129:$C$142,0))*'Patient Registration'!G$125</f>
        <v>1.4940940080929164</v>
      </c>
      <c r="HW557" s="262">
        <f>('Muni-Level Population'!L1075/INDEX('Muni-Level Population'!L$1159:L$1172,MATCH('Addressable Market'!$B557,'Muni-Level Population'!$F$1159:$F$1172,0)))*INDEX('Patient Registration'!$E$129:$E$142,MATCH($B557,'Patient Registration'!$C$129:$C$142,0))*'Patient Registration'!H$125</f>
        <v>1.4862544986025497</v>
      </c>
      <c r="HX557" s="262">
        <f>('Muni-Level Population'!M1075/INDEX('Muni-Level Population'!M$1159:M$1172,MATCH('Addressable Market'!$B557,'Muni-Level Population'!$F$1159:$F$1172,0)))*INDEX('Patient Registration'!$E$129:$E$142,MATCH($B557,'Patient Registration'!$C$129:$C$142,0))*'Patient Registration'!I$125</f>
        <v>1.4781479971762586</v>
      </c>
      <c r="HY557" s="262">
        <f>('Muni-Level Population'!N1075/INDEX('Muni-Level Population'!N$1159:N$1172,MATCH('Addressable Market'!$B557,'Muni-Level Population'!$F$1159:$F$1172,0)))*INDEX('Patient Registration'!$E$129:$E$142,MATCH($B557,'Patient Registration'!$C$129:$C$142,0))*'Patient Registration'!J$125</f>
        <v>1.470035720475803</v>
      </c>
      <c r="HZ557" s="262">
        <f>('Muni-Level Population'!O1075/INDEX('Muni-Level Population'!O$1159:O$1172,MATCH('Addressable Market'!$B557,'Muni-Level Population'!$F$1159:$F$1172,0)))*INDEX('Patient Registration'!$E$129:$E$142,MATCH($B557,'Patient Registration'!$C$129:$C$142,0))*'Patient Registration'!K$125</f>
        <v>1.4627035327003728</v>
      </c>
      <c r="IA557" s="262">
        <f>('Muni-Level Population'!P1075/INDEX('Muni-Level Population'!P$1159:P$1172,MATCH('Addressable Market'!$B557,'Muni-Level Population'!$F$1159:$F$1172,0)))*INDEX('Patient Registration'!$E$129:$E$142,MATCH($B557,'Patient Registration'!$C$129:$C$142,0))*'Patient Registration'!L$125</f>
        <v>1.4617095681504602</v>
      </c>
      <c r="IB557" s="262">
        <f>('Muni-Level Population'!Q1075/INDEX('Muni-Level Population'!Q$1159:Q$1172,MATCH('Addressable Market'!$B557,'Muni-Level Population'!$F$1159:$F$1172,0)))*INDEX('Patient Registration'!$E$129:$E$142,MATCH($B557,'Patient Registration'!$C$129:$C$142,0))*'Patient Registration'!M$125</f>
        <v>1.4614865231773924</v>
      </c>
      <c r="IC557" s="262">
        <f>('Muni-Level Population'!R1075/INDEX('Muni-Level Population'!R$1159:R$1172,MATCH('Addressable Market'!$B557,'Muni-Level Population'!$F$1159:$F$1172,0)))*INDEX('Patient Registration'!$E$129:$E$142,MATCH($B557,'Patient Registration'!$C$129:$C$142,0))*'Patient Registration'!N$125</f>
        <v>1.4671274195750137</v>
      </c>
      <c r="ID557" s="262">
        <f>('Muni-Level Population'!S1075/INDEX('Muni-Level Population'!S$1159:S$1172,MATCH('Addressable Market'!$B557,'Muni-Level Population'!$F$1159:$F$1172,0)))*INDEX('Patient Registration'!$E$129:$E$142,MATCH($B557,'Patient Registration'!$C$129:$C$142,0))*'Patient Registration'!O$125</f>
        <v>1.4786937398064686</v>
      </c>
      <c r="IE557" s="262">
        <f>('Muni-Level Population'!T1075/INDEX('Muni-Level Population'!T$1159:T$1172,MATCH('Addressable Market'!$B557,'Muni-Level Population'!$F$1159:$F$1172,0)))*INDEX('Patient Registration'!$E$129:$E$142,MATCH($B557,'Patient Registration'!$C$129:$C$142,0))*'Patient Registration'!P$125</f>
        <v>1.4833487940547943</v>
      </c>
      <c r="IF557" s="262">
        <f>('Muni-Level Population'!U1075/INDEX('Muni-Level Population'!U$1159:U$1172,MATCH('Addressable Market'!$B557,'Muni-Level Population'!$F$1159:$F$1172,0)))*INDEX('Patient Registration'!$E$129:$E$142,MATCH($B557,'Patient Registration'!$C$129:$C$142,0))*'Patient Registration'!Q$125</f>
        <v>1.479387077102146</v>
      </c>
      <c r="IG557" s="262">
        <f>('Muni-Level Population'!V1075/INDEX('Muni-Level Population'!V$1159:V$1172,MATCH('Addressable Market'!$B557,'Muni-Level Population'!$F$1159:$F$1172,0)))*INDEX('Patient Registration'!$E$129:$E$142,MATCH($B557,'Patient Registration'!$C$129:$C$142,0))*'Patient Registration'!R$125</f>
        <v>1.4739679918888415</v>
      </c>
      <c r="IH557" s="262">
        <f>('Muni-Level Population'!W1075/INDEX('Muni-Level Population'!W$1159:W$1172,MATCH('Addressable Market'!$B557,'Muni-Level Population'!$F$1159:$F$1172,0)))*INDEX('Patient Registration'!$E$129:$E$142,MATCH($B557,'Patient Registration'!$C$129:$C$142,0))*'Patient Registration'!S$125</f>
        <v>1.4683893811979729</v>
      </c>
      <c r="II557" s="262">
        <f>('Muni-Level Population'!X1075/INDEX('Muni-Level Population'!X$1159:X$1172,MATCH('Addressable Market'!$B557,'Muni-Level Population'!$F$1159:$F$1172,0)))*INDEX('Patient Registration'!$E$129:$E$142,MATCH($B557,'Patient Registration'!$C$129:$C$142,0))*'Patient Registration'!T$125</f>
        <v>1.4630110780972567</v>
      </c>
      <c r="IJ557" s="262">
        <f>('Muni-Level Population'!Y1075/INDEX('Muni-Level Population'!Y$1159:Y$1172,MATCH('Addressable Market'!$B557,'Muni-Level Population'!$F$1159:$F$1172,0)))*INDEX('Patient Registration'!$E$129:$E$142,MATCH($B557,'Patient Registration'!$C$129:$C$142,0))*'Patient Registration'!U$125</f>
        <v>1.4574744486022333</v>
      </c>
      <c r="IK557" s="262">
        <f>('Muni-Level Population'!Z1075/INDEX('Muni-Level Population'!Z$1159:Z$1172,MATCH('Addressable Market'!$B557,'Muni-Level Population'!$F$1159:$F$1172,0)))*INDEX('Patient Registration'!$E$129:$E$142,MATCH($B557,'Patient Registration'!$C$129:$C$142,0))*'Patient Registration'!V$125</f>
        <v>1.4519590314844006</v>
      </c>
      <c r="IL557" s="262">
        <f>('Muni-Level Population'!AA1075/INDEX('Muni-Level Population'!AA$1159:AA$1172,MATCH('Addressable Market'!$B557,'Muni-Level Population'!$F$1159:$F$1172,0)))*INDEX('Patient Registration'!$E$129:$E$142,MATCH($B557,'Patient Registration'!$C$129:$C$142,0))*'Patient Registration'!W$125</f>
        <v>1.4469955286752105</v>
      </c>
      <c r="IM557" s="262">
        <f>('Muni-Level Population'!AB1075/INDEX('Muni-Level Population'!AB$1159:AB$1172,MATCH('Addressable Market'!$B557,'Muni-Level Population'!$F$1159:$F$1172,0)))*INDEX('Patient Registration'!$E$129:$E$142,MATCH($B557,'Patient Registration'!$C$129:$C$142,0))*'Patient Registration'!X$125</f>
        <v>1.4415202571812813</v>
      </c>
      <c r="IN557" s="262">
        <f>('Muni-Level Population'!AC1075/INDEX('Muni-Level Population'!AC$1159:AC$1172,MATCH('Addressable Market'!$B557,'Muni-Level Population'!$F$1159:$F$1172,0)))*INDEX('Patient Registration'!$E$129:$E$142,MATCH($B557,'Patient Registration'!$C$129:$C$142,0))*'Patient Registration'!Y$125</f>
        <v>1.4362415793177554</v>
      </c>
      <c r="IO557" s="262">
        <f>('Muni-Level Population'!AD1075/INDEX('Muni-Level Population'!AD$1159:AD$1172,MATCH('Addressable Market'!$B557,'Muni-Level Population'!$F$1159:$F$1172,0)))*INDEX('Patient Registration'!$E$129:$E$142,MATCH($B557,'Patient Registration'!$C$129:$C$142,0))*'Patient Registration'!Z$125</f>
        <v>1.4308075042971493</v>
      </c>
      <c r="IP557" s="262">
        <f>('Muni-Level Population'!AE1075/INDEX('Muni-Level Population'!AE$1159:AE$1172,MATCH('Addressable Market'!$B557,'Muni-Level Population'!$F$1159:$F$1172,0)))*INDEX('Patient Registration'!$E$129:$E$142,MATCH($B557,'Patient Registration'!$C$129:$C$142,0))*'Patient Registration'!AA$125</f>
        <v>1.4255685423406101</v>
      </c>
      <c r="IQ557" s="262">
        <f>('Muni-Level Population'!AF1075/INDEX('Muni-Level Population'!AF$1159:AF$1172,MATCH('Addressable Market'!$B557,'Muni-Level Population'!$F$1159:$F$1172,0)))*INDEX('Patient Registration'!$E$129:$E$142,MATCH($B557,'Patient Registration'!$C$129:$C$142,0))*'Patient Registration'!AB$125</f>
        <v>1.4201753509914425</v>
      </c>
      <c r="IR557" s="262">
        <f>('Muni-Level Population'!AG1075/INDEX('Muni-Level Population'!AG$1159:AG$1172,MATCH('Addressable Market'!$B557,'Muni-Level Population'!$F$1159:$F$1172,0)))*INDEX('Patient Registration'!$E$129:$E$142,MATCH($B557,'Patient Registration'!$C$129:$C$142,0))*'Patient Registration'!AC$125</f>
        <v>1.4148028174821035</v>
      </c>
      <c r="IS557" s="262">
        <f>('Muni-Level Population'!AH1075/INDEX('Muni-Level Population'!AH$1159:AH$1172,MATCH('Addressable Market'!$B557,'Muni-Level Population'!$F$1159:$F$1172,0)))*INDEX('Patient Registration'!$E$129:$E$142,MATCH($B557,'Patient Registration'!$C$129:$C$142,0))*'Patient Registration'!AD$125</f>
        <v>1.4096231853027976</v>
      </c>
      <c r="IT557" s="262">
        <f>('Muni-Level Population'!AI1075/INDEX('Muni-Level Population'!AI$1159:AI$1172,MATCH('Addressable Market'!$B557,'Muni-Level Population'!$F$1159:$F$1172,0)))*INDEX('Patient Registration'!$E$129:$E$142,MATCH($B557,'Patient Registration'!$C$129:$C$142,0))*'Patient Registration'!AE$125</f>
        <v>1.4042910682169656</v>
      </c>
      <c r="IU557" s="262">
        <f>('Muni-Level Population'!AJ1075/INDEX('Muni-Level Population'!AJ$1159:AJ$1172,MATCH('Addressable Market'!$B557,'Muni-Level Population'!$F$1159:$F$1172,0)))*INDEX('Patient Registration'!$E$129:$E$142,MATCH($B557,'Patient Registration'!$C$129:$C$142,0))*'Patient Registration'!AF$125</f>
        <v>1.3991503999498398</v>
      </c>
      <c r="IV557" s="262">
        <f>('Muni-Level Population'!AK1075/INDEX('Muni-Level Population'!AK$1159:AK$1172,MATCH('Addressable Market'!$B557,'Muni-Level Population'!$F$1159:$F$1172,0)))*INDEX('Patient Registration'!$E$129:$E$142,MATCH($B557,'Patient Registration'!$C$129:$C$142,0))*'Patient Registration'!AG$125</f>
        <v>1.3938583924510781</v>
      </c>
      <c r="IW557" s="262">
        <f>('Muni-Level Population'!AL1075/INDEX('Muni-Level Population'!AL$1159:AL$1172,MATCH('Addressable Market'!$B557,'Muni-Level Population'!$F$1159:$F$1172,0)))*INDEX('Patient Registration'!$E$129:$E$142,MATCH($B557,'Patient Registration'!$C$129:$C$142,0))*'Patient Registration'!AH$125</f>
        <v>1.3885866516764325</v>
      </c>
      <c r="IX557" s="262">
        <f>('Muni-Level Population'!AM1075/INDEX('Muni-Level Population'!AM$1159:AM$1172,MATCH('Addressable Market'!$B557,'Muni-Level Population'!$F$1159:$F$1172,0)))*INDEX('Patient Registration'!$E$129:$E$142,MATCH($B557,'Patient Registration'!$C$129:$C$142,0))*'Patient Registration'!AI$125</f>
        <v>1.3838424338829722</v>
      </c>
      <c r="IY557" s="262">
        <f>('Muni-Level Population'!AN1075/INDEX('Muni-Level Population'!AN$1159:AN$1172,MATCH('Addressable Market'!$B557,'Muni-Level Population'!$F$1159:$F$1172,0)))*INDEX('Patient Registration'!$E$129:$E$142,MATCH($B557,'Patient Registration'!$C$129:$C$142,0))*'Patient Registration'!AJ$125</f>
        <v>1.3786090491019067</v>
      </c>
      <c r="IZ557" s="262">
        <f>('Muni-Level Population'!AO1075/INDEX('Muni-Level Population'!AO$1159:AO$1172,MATCH('Addressable Market'!$B557,'Muni-Level Population'!$F$1159:$F$1172,0)))*INDEX('Patient Registration'!$E$129:$E$142,MATCH($B557,'Patient Registration'!$C$129:$C$142,0))*'Patient Registration'!AK$125</f>
        <v>1.3735635648697422</v>
      </c>
      <c r="JA557" s="262">
        <f>('Muni-Level Population'!AP1075/INDEX('Muni-Level Population'!AP$1159:AP$1172,MATCH('Addressable Market'!$B557,'Muni-Level Population'!$F$1159:$F$1172,0)))*INDEX('Patient Registration'!$E$129:$E$142,MATCH($B557,'Patient Registration'!$C$129:$C$142,0))*'Patient Registration'!AL$125</f>
        <v>1.3683695401845724</v>
      </c>
      <c r="JB557" s="262">
        <f>('Muni-Level Population'!AQ1075/INDEX('Muni-Level Population'!AQ$1159:AQ$1172,MATCH('Addressable Market'!$B557,'Muni-Level Population'!$F$1159:$F$1172,0)))*INDEX('Patient Registration'!$E$129:$E$142,MATCH($B557,'Patient Registration'!$C$129:$C$142,0))*'Patient Registration'!AM$125</f>
        <v>1.3633620015279648</v>
      </c>
      <c r="JC557" s="262">
        <f>('Muni-Level Population'!AR1075/INDEX('Muni-Level Population'!AR$1159:AR$1172,MATCH('Addressable Market'!$B557,'Muni-Level Population'!$F$1159:$F$1172,0)))*INDEX('Patient Registration'!$E$129:$E$142,MATCH($B557,'Patient Registration'!$C$129:$C$142,0))*'Patient Registration'!AN$125</f>
        <v>1.3582070381794455</v>
      </c>
      <c r="JD557" s="262">
        <f>('Muni-Level Population'!AS1075/INDEX('Muni-Level Population'!AS$1159:AS$1172,MATCH('Addressable Market'!$B557,'Muni-Level Population'!$F$1159:$F$1172,0)))*INDEX('Patient Registration'!$E$129:$E$142,MATCH($B557,'Patient Registration'!$C$129:$C$142,0))*'Patient Registration'!AO$125</f>
        <v>1.3530718119131144</v>
      </c>
      <c r="JE557" s="262">
        <f>('Muni-Level Population'!AT1075/INDEX('Muni-Level Population'!AT$1159:AT$1172,MATCH('Addressable Market'!$B557,'Muni-Level Population'!$F$1159:$F$1172,0)))*INDEX('Patient Registration'!$E$129:$E$142,MATCH($B557,'Patient Registration'!$C$129:$C$142,0))*'Patient Registration'!AP$125</f>
        <v>1.3481209585970684</v>
      </c>
      <c r="JF557" s="262">
        <f>('Muni-Level Population'!AU1075/INDEX('Muni-Level Population'!AU$1159:AU$1172,MATCH('Addressable Market'!$B557,'Muni-Level Population'!$F$1159:$F$1172,0)))*INDEX('Patient Registration'!$E$129:$E$142,MATCH($B557,'Patient Registration'!$C$129:$C$142,0))*'Patient Registration'!AQ$125</f>
        <v>1.3430243473944818</v>
      </c>
      <c r="JG557" s="262">
        <f>('Muni-Level Population'!AV1075/INDEX('Muni-Level Population'!AV$1159:AV$1172,MATCH('Addressable Market'!$B557,'Muni-Level Population'!$F$1159:$F$1172,0)))*INDEX('Patient Registration'!$E$129:$E$142,MATCH($B557,'Patient Registration'!$C$129:$C$142,0))*'Patient Registration'!AR$125</f>
        <v>1.3381107214166603</v>
      </c>
      <c r="JH557" s="262">
        <f>('Muni-Level Population'!AW1075/INDEX('Muni-Level Population'!AW$1159:AW$1172,MATCH('Addressable Market'!$B557,'Muni-Level Population'!$F$1159:$F$1172,0)))*INDEX('Patient Registration'!$E$129:$E$142,MATCH($B557,'Patient Registration'!$C$129:$C$142,0))*'Patient Registration'!AS$125</f>
        <v>1.3330524322146691</v>
      </c>
      <c r="JI557" s="262">
        <f>('Muni-Level Population'!AX1075/INDEX('Muni-Level Population'!AX$1159:AX$1172,MATCH('Addressable Market'!$B557,'Muni-Level Population'!$F$1159:$F$1172,0)))*INDEX('Patient Registration'!$E$129:$E$142,MATCH($B557,'Patient Registration'!$C$129:$C$142,0))*'Patient Registration'!AT$125</f>
        <v>1.3280135065355734</v>
      </c>
      <c r="JJ557" s="262">
        <f>('Muni-Level Population'!AY1075/INDEX('Muni-Level Population'!AY$1159:AY$1172,MATCH('Addressable Market'!$B557,'Muni-Level Population'!$F$1159:$F$1172,0)))*INDEX('Patient Registration'!$E$129:$E$142,MATCH($B557,'Patient Registration'!$C$129:$C$142,0))*'Patient Registration'!AU$125</f>
        <v>1.323317136488682</v>
      </c>
      <c r="JK557" s="262">
        <f>('Muni-Level Population'!AZ1075/INDEX('Muni-Level Population'!AZ$1159:AZ$1172,MATCH('Addressable Market'!$B557,'Muni-Level Population'!$F$1159:$F$1172,0)))*INDEX('Patient Registration'!$E$129:$E$142,MATCH($B557,'Patient Registration'!$C$129:$C$142,0))*'Patient Registration'!AV$125</f>
        <v>1.3183154763160736</v>
      </c>
      <c r="JL557" s="262">
        <f>('Muni-Level Population'!BA1075/INDEX('Muni-Level Population'!BA$1159:BA$1172,MATCH('Addressable Market'!$B557,'Muni-Level Population'!$F$1159:$F$1172,0)))*INDEX('Patient Registration'!$E$129:$E$142,MATCH($B557,'Patient Registration'!$C$129:$C$142,0))*'Patient Registration'!AW$125</f>
        <v>1.3134933891078966</v>
      </c>
      <c r="JM557" s="262">
        <f>('Muni-Level Population'!BB1075/INDEX('Muni-Level Population'!BB$1159:BB$1172,MATCH('Addressable Market'!$B557,'Muni-Level Population'!$F$1159:$F$1172,0)))*INDEX('Patient Registration'!$E$129:$E$142,MATCH($B557,'Patient Registration'!$C$129:$C$142,0))*'Patient Registration'!AX$125</f>
        <v>1.308529330389733</v>
      </c>
      <c r="JN557" s="262">
        <f>('Muni-Level Population'!BC1075/INDEX('Muni-Level Population'!BC$1159:BC$1172,MATCH('Addressable Market'!$B557,'Muni-Level Population'!$F$1159:$F$1172,0)))*INDEX('Patient Registration'!$E$129:$E$142,MATCH($B557,'Patient Registration'!$C$129:$C$142,0))*'Patient Registration'!AY$125</f>
        <v>1.3037434933640675</v>
      </c>
      <c r="JO557" s="262">
        <f>('Muni-Level Population'!BD1075/INDEX('Muni-Level Population'!BD$1159:BD$1172,MATCH('Addressable Market'!$B557,'Muni-Level Population'!$F$1159:$F$1172,0)))*INDEX('Patient Registration'!$E$129:$E$142,MATCH($B557,'Patient Registration'!$C$129:$C$142,0))*'Patient Registration'!AZ$125</f>
        <v>1.2988167507856216</v>
      </c>
      <c r="JP557" s="262">
        <f>('Muni-Level Population'!BE1075/INDEX('Muni-Level Population'!BE$1159:BE$1172,MATCH('Addressable Market'!$B557,'Muni-Level Population'!$F$1159:$F$1172,0)))*INDEX('Patient Registration'!$E$129:$E$142,MATCH($B557,'Patient Registration'!$C$129:$C$142,0))*'Patient Registration'!BA$125</f>
        <v>1.2939088635051923</v>
      </c>
      <c r="JQ557" s="262">
        <f>('Muni-Level Population'!BF1075/INDEX('Muni-Level Population'!BF$1159:BF$1172,MATCH('Addressable Market'!$B557,'Muni-Level Population'!$F$1159:$F$1172,0)))*INDEX('Patient Registration'!$E$129:$E$142,MATCH($B557,'Patient Registration'!$C$129:$C$142,0))*'Patient Registration'!BB$125</f>
        <v>1.2891771793161064</v>
      </c>
      <c r="JR557" s="262">
        <f>('Muni-Level Population'!BG1075/INDEX('Muni-Level Population'!BG$1159:BG$1172,MATCH('Addressable Market'!$B557,'Muni-Level Population'!$F$1159:$F$1172,0)))*INDEX('Patient Registration'!$E$129:$E$142,MATCH($B557,'Patient Registration'!$C$129:$C$142,0))*'Patient Registration'!BC$125</f>
        <v>1.2843061819841637</v>
      </c>
      <c r="JS557" s="262">
        <f>('Muni-Level Population'!BH1075/INDEX('Muni-Level Population'!BH$1159:BH$1172,MATCH('Addressable Market'!$B557,'Muni-Level Population'!$F$1159:$F$1172,0)))*INDEX('Patient Registration'!$E$129:$E$142,MATCH($B557,'Patient Registration'!$C$129:$C$142,0))*'Patient Registration'!BD$125</f>
        <v>1.2796100620599669</v>
      </c>
      <c r="JT557" s="262">
        <f>('Muni-Level Population'!BI1075/INDEX('Muni-Level Population'!BI$1159:BI$1172,MATCH('Addressable Market'!$B557,'Muni-Level Population'!$F$1159:$F$1172,0)))*INDEX('Patient Registration'!$E$129:$E$142,MATCH($B557,'Patient Registration'!$C$129:$C$142,0))*'Patient Registration'!BE$125</f>
        <v>1.2747756748000603</v>
      </c>
      <c r="JU557" s="262">
        <f>('Muni-Level Population'!BJ1075/INDEX('Muni-Level Population'!BJ$1159:BJ$1172,MATCH('Addressable Market'!$B557,'Muni-Level Population'!$F$1159:$F$1172,0)))*INDEX('Patient Registration'!$E$129:$E$142,MATCH($B557,'Patient Registration'!$C$129:$C$142,0))*'Patient Registration'!BF$125</f>
        <v>1.2699597860875915</v>
      </c>
      <c r="JV557" s="262">
        <f>('Muni-Level Population'!BK1075/INDEX('Muni-Level Population'!BK$1159:BK$1172,MATCH('Addressable Market'!$B557,'Muni-Level Population'!$F$1159:$F$1172,0)))*INDEX('Patient Registration'!$E$129:$E$142,MATCH($B557,'Patient Registration'!$C$129:$C$142,0))*'Patient Registration'!BG$125</f>
        <v>1.2656257915801321</v>
      </c>
      <c r="JW557" s="262">
        <f>('Muni-Level Population'!BL1075/INDEX('Muni-Level Population'!BL$1159:BL$1172,MATCH('Addressable Market'!$B557,'Muni-Level Population'!$F$1159:$F$1172,0)))*INDEX('Patient Registration'!$E$129:$E$142,MATCH($B557,'Patient Registration'!$C$129:$C$142,0))*'Patient Registration'!BH$125</f>
        <v>1.2608449126130248</v>
      </c>
      <c r="JX557" s="262">
        <f>('Muni-Level Population'!BM1075/INDEX('Muni-Level Population'!BM$1159:BM$1172,MATCH('Addressable Market'!$B557,'Muni-Level Population'!$F$1159:$F$1172,0)))*INDEX('Patient Registration'!$E$129:$E$142,MATCH($B557,'Patient Registration'!$C$129:$C$142,0))*'Patient Registration'!BI$125</f>
        <v>1.2562356725769119</v>
      </c>
      <c r="JY557" s="262">
        <f>('Muni-Level Population'!BN1075/INDEX('Muni-Level Population'!BN$1159:BN$1172,MATCH('Addressable Market'!$B557,'Muni-Level Population'!$F$1159:$F$1172,0)))*INDEX('Patient Registration'!$E$129:$E$142,MATCH($B557,'Patient Registration'!$C$129:$C$142,0))*'Patient Registration'!BJ$125</f>
        <v>1.2514907200392045</v>
      </c>
      <c r="JZ557" s="262">
        <f>('Muni-Level Population'!BO1075/INDEX('Muni-Level Population'!BO$1159:BO$1172,MATCH('Addressable Market'!$B557,'Muni-Level Population'!$F$1159:$F$1172,0)))*INDEX('Patient Registration'!$E$129:$E$142,MATCH($B557,'Patient Registration'!$C$129:$C$142,0))*'Patient Registration'!BK$125</f>
        <v>1.2469161154000412</v>
      </c>
      <c r="KA557" s="262">
        <f>('Muni-Level Population'!BP1075/INDEX('Muni-Level Population'!BP$1159:BP$1172,MATCH('Addressable Market'!$B557,'Muni-Level Population'!$F$1159:$F$1172,0)))*INDEX('Patient Registration'!$E$129:$E$142,MATCH($B557,'Patient Registration'!$C$129:$C$142,0))*'Patient Registration'!BL$125</f>
        <v>1.242206816778763</v>
      </c>
      <c r="KB557" s="262">
        <f>('Muni-Level Population'!BQ1075/INDEX('Muni-Level Population'!BQ$1159:BQ$1172,MATCH('Addressable Market'!$B557,'Muni-Level Population'!$F$1159:$F$1172,0)))*INDEX('Patient Registration'!$E$129:$E$142,MATCH($B557,'Patient Registration'!$C$129:$C$142,0))*'Patient Registration'!BM$125</f>
        <v>1.2375155335935304</v>
      </c>
      <c r="KC557" s="262">
        <f>('Muni-Level Population'!BR1075/INDEX('Muni-Level Population'!BR$1159:BR$1172,MATCH('Addressable Market'!$B557,'Muni-Level Population'!$F$1159:$F$1172,0)))*INDEX('Patient Registration'!$E$129:$E$142,MATCH($B557,'Patient Registration'!$C$129:$C$142,0))*'Patient Registration'!BN$125</f>
        <v>1.2329926696884719</v>
      </c>
      <c r="KD557" s="262">
        <f>('Muni-Level Population'!BS1075/INDEX('Muni-Level Population'!BS$1159:BS$1172,MATCH('Addressable Market'!$B557,'Muni-Level Population'!$F$1159:$F$1172,0)))*INDEX('Patient Registration'!$E$129:$E$142,MATCH($B557,'Patient Registration'!$C$129:$C$142,0))*'Patient Registration'!BO$125</f>
        <v>1.2283366333500803</v>
      </c>
      <c r="KE557" s="262">
        <f>('Muni-Level Population'!BT1075/INDEX('Muni-Level Population'!BT$1159:BT$1172,MATCH('Addressable Market'!$B557,'Muni-Level Population'!$F$1159:$F$1172,0)))*INDEX('Patient Registration'!$E$129:$E$142,MATCH($B557,'Patient Registration'!$C$129:$C$142,0))*'Patient Registration'!BP$125</f>
        <v>1.2238477496989675</v>
      </c>
      <c r="KF557" s="262">
        <f>('Muni-Level Population'!BU1075/INDEX('Muni-Level Population'!BU$1159:BU$1172,MATCH('Addressable Market'!$B557,'Muni-Level Population'!$F$1159:$F$1172,0)))*INDEX('Patient Registration'!$E$129:$E$142,MATCH($B557,'Patient Registration'!$C$129:$C$142,0))*'Patient Registration'!BQ$125</f>
        <v>1.2192266928872841</v>
      </c>
      <c r="KG557" s="262">
        <f>('Muni-Level Population'!BV1075/INDEX('Muni-Level Population'!BV$1159:BV$1172,MATCH('Addressable Market'!$B557,'Muni-Level Population'!$F$1159:$F$1172,0)))*INDEX('Patient Registration'!$E$129:$E$142,MATCH($B557,'Patient Registration'!$C$129:$C$142,0))*'Patient Registration'!BR$125</f>
        <v>1.2146233107662516</v>
      </c>
      <c r="KH557" s="262">
        <f>('Muni-Level Population'!BW1075/INDEX('Muni-Level Population'!BW$1159:BW$1172,MATCH('Addressable Market'!$B557,'Muni-Level Population'!$F$1159:$F$1172,0)))*INDEX('Patient Registration'!$E$129:$E$142,MATCH($B557,'Patient Registration'!$C$129:$C$142,0))*'Patient Registration'!BS$125</f>
        <v>1.2104805522401454</v>
      </c>
      <c r="KI557" s="262">
        <f>('Muni-Level Population'!BX1075/INDEX('Muni-Level Population'!BX$1159:BX$1172,MATCH('Addressable Market'!$B557,'Muni-Level Population'!$F$1159:$F$1172,0)))*INDEX('Patient Registration'!$E$129:$E$142,MATCH($B557,'Patient Registration'!$C$129:$C$142,0))*'Patient Registration'!BT$125</f>
        <v>1.2059106207239898</v>
      </c>
      <c r="KJ557" s="262">
        <f>('Muni-Level Population'!BY1075/INDEX('Muni-Level Population'!BY$1159:BY$1172,MATCH('Addressable Market'!$B557,'Muni-Level Population'!$F$1159:$F$1172,0)))*INDEX('Patient Registration'!$E$129:$E$142,MATCH($B557,'Patient Registration'!$C$129:$C$142,0))*'Patient Registration'!BU$125</f>
        <v>1.2015047477558032</v>
      </c>
      <c r="KK557" s="262">
        <f>('Muni-Level Population'!BZ1075/INDEX('Muni-Level Population'!BZ$1159:BZ$1172,MATCH('Addressable Market'!$B557,'Muni-Level Population'!$F$1159:$F$1172,0)))*INDEX('Patient Registration'!$E$129:$E$142,MATCH($B557,'Patient Registration'!$C$129:$C$142,0))*'Patient Registration'!BV$125</f>
        <v>1.1969691427920983</v>
      </c>
      <c r="KL557" s="262">
        <f>('Muni-Level Population'!CA1075/INDEX('Muni-Level Population'!CA$1159:CA$1172,MATCH('Addressable Market'!$B557,'Muni-Level Population'!$F$1159:$F$1172,0)))*INDEX('Patient Registration'!$E$129:$E$142,MATCH($B557,'Patient Registration'!$C$129:$C$142,0))*'Patient Registration'!BW$125</f>
        <v>1.1925963628791716</v>
      </c>
      <c r="KM557" s="262">
        <f>('Muni-Level Population'!CB1075/INDEX('Muni-Level Population'!CB$1159:CB$1172,MATCH('Addressable Market'!$B557,'Muni-Level Population'!$F$1159:$F$1172,0)))*INDEX('Patient Registration'!$E$129:$E$142,MATCH($B557,'Patient Registration'!$C$129:$C$142,0))*'Patient Registration'!BX$125</f>
        <v>1.188094824178977</v>
      </c>
      <c r="KN557" s="262">
        <f>('Muni-Level Population'!CC1075/INDEX('Muni-Level Population'!CC$1159:CC$1172,MATCH('Addressable Market'!$B557,'Muni-Level Population'!$F$1159:$F$1172,0)))*INDEX('Patient Registration'!$E$129:$E$142,MATCH($B557,'Patient Registration'!$C$129:$C$142,0))*'Patient Registration'!BY$125</f>
        <v>1.1836104987293046</v>
      </c>
      <c r="KO557" s="262">
        <f>('Muni-Level Population'!CD1075/INDEX('Muni-Level Population'!CD$1159:CD$1172,MATCH('Addressable Market'!$B557,'Muni-Level Population'!$F$1159:$F$1172,0)))*INDEX('Patient Registration'!$E$129:$E$142,MATCH($B557,'Patient Registration'!$C$129:$C$142,0))*'Patient Registration'!BZ$125</f>
        <v>1.1792871556556173</v>
      </c>
      <c r="KP557" s="262">
        <f>('Muni-Level Population'!CE1075/INDEX('Muni-Level Population'!CE$1159:CE$1172,MATCH('Addressable Market'!$B557,'Muni-Level Population'!$F$1159:$F$1172,0)))*INDEX('Patient Registration'!$E$129:$E$142,MATCH($B557,'Patient Registration'!$C$129:$C$142,0))*'Patient Registration'!CA$125</f>
        <v>1.1748365076586158</v>
      </c>
      <c r="KQ557" s="262">
        <f>('Muni-Level Population'!CF1075/INDEX('Muni-Level Population'!CF$1159:CF$1172,MATCH('Addressable Market'!$B557,'Muni-Level Population'!$F$1159:$F$1172,0)))*INDEX('Patient Registration'!$E$129:$E$142,MATCH($B557,'Patient Registration'!$C$129:$C$142,0))*'Patient Registration'!CB$125</f>
        <v>1.1705456318830549</v>
      </c>
      <c r="KR557" s="48"/>
      <c r="KS557" s="48"/>
      <c r="OF557" s="48"/>
      <c r="OG557" s="48"/>
      <c r="OH557" s="48"/>
      <c r="OI557" s="48"/>
      <c r="OJ557" s="48"/>
      <c r="OK557" s="48"/>
      <c r="OL557" s="48"/>
      <c r="OM557" s="48"/>
    </row>
    <row r="558" spans="1:403" x14ac:dyDescent="0.35">
      <c r="A558" s="2" t="s">
        <v>362</v>
      </c>
      <c r="B558" s="2" t="str">
        <f>'Muni-Level Population'!F1076</f>
        <v>Rutland</v>
      </c>
      <c r="D558" s="2" t="str">
        <f>'Muni-Level Population'!E1076</f>
        <v>Pawlet</v>
      </c>
      <c r="F558" s="48" cm="1">
        <f t="array" ref="F558">INDEX($HR558:$KQ558,,MATCH(F$4,$HR$5:$KQ$5,0))</f>
        <v>8.4684573618223595</v>
      </c>
      <c r="G558" s="48" cm="1">
        <f t="array" ref="G558">INDEX($HR558:$KQ558,,MATCH(G$4,$HR$5:$KQ$5,0))</f>
        <v>8.1669392706234198</v>
      </c>
      <c r="H558" s="48" cm="1">
        <f t="array" ref="H558">INDEX($HR558:$KQ558,,MATCH(H$4,$HR$5:$KQ$5,0))</f>
        <v>7.8368060943699236</v>
      </c>
      <c r="I558" s="48" cm="1">
        <f t="array" ref="I558">INDEX($HR558:$KQ558,,MATCH(I$4,$HR$5:$KQ$5,0))</f>
        <v>7.4596664115246503</v>
      </c>
      <c r="J558" s="48" cm="1">
        <f t="array" ref="J558">INDEX($HR558:$KQ558,,MATCH(J$4,$HR$5:$KQ$5,0))</f>
        <v>7.0996857199097425</v>
      </c>
      <c r="K558" s="48" cm="1">
        <f t="array" ref="K558">INDEX($HR558:$KQ558,,MATCH(K$4,$HR$5:$KQ$5,0))</f>
        <v>6.7579597713733248</v>
      </c>
      <c r="L558" s="48" cm="1">
        <f t="array" ref="L558">INDEX($HR558:$KQ558,,MATCH(L$4,$HR$5:$KQ$5,0))</f>
        <v>6.4326529688888154</v>
      </c>
      <c r="M558" s="48"/>
      <c r="N558" s="48"/>
      <c r="O558" s="48"/>
      <c r="R558" s="6">
        <f t="shared" si="732"/>
        <v>0</v>
      </c>
      <c r="S558" s="6">
        <f t="shared" si="733"/>
        <v>0</v>
      </c>
      <c r="T558" s="6">
        <f t="shared" si="734"/>
        <v>0</v>
      </c>
      <c r="U558" s="6">
        <f t="shared" si="735"/>
        <v>0</v>
      </c>
      <c r="V558" s="6">
        <f t="shared" si="736"/>
        <v>0</v>
      </c>
      <c r="W558" s="6">
        <f t="shared" si="737"/>
        <v>0</v>
      </c>
      <c r="X558" s="6">
        <f t="shared" si="738"/>
        <v>0</v>
      </c>
      <c r="Y558" s="6"/>
      <c r="Z558" s="6"/>
      <c r="AC558" s="6">
        <f t="shared" si="739"/>
        <v>0</v>
      </c>
      <c r="AD558" s="6">
        <f t="shared" si="740"/>
        <v>0</v>
      </c>
      <c r="AE558" s="6">
        <f t="shared" si="741"/>
        <v>0</v>
      </c>
      <c r="AF558" s="6">
        <f t="shared" si="742"/>
        <v>0</v>
      </c>
      <c r="AG558" s="6">
        <f t="shared" si="743"/>
        <v>0</v>
      </c>
      <c r="AH558" s="6">
        <f t="shared" si="744"/>
        <v>0</v>
      </c>
      <c r="AI558" s="6">
        <f t="shared" si="745"/>
        <v>0</v>
      </c>
      <c r="AJ558" s="6"/>
      <c r="AK558" s="6"/>
      <c r="AN558" s="6">
        <f t="shared" si="746"/>
        <v>0</v>
      </c>
      <c r="AO558" s="6">
        <f t="shared" si="747"/>
        <v>0</v>
      </c>
      <c r="AP558" s="6">
        <f t="shared" si="748"/>
        <v>0</v>
      </c>
      <c r="AQ558" s="6">
        <f t="shared" si="749"/>
        <v>0</v>
      </c>
      <c r="AR558" s="6">
        <f t="shared" si="750"/>
        <v>0</v>
      </c>
      <c r="AS558" s="6">
        <f t="shared" si="751"/>
        <v>0</v>
      </c>
      <c r="AT558" s="6">
        <f t="shared" si="752"/>
        <v>0</v>
      </c>
      <c r="AU558" s="6"/>
      <c r="AV558" s="6"/>
      <c r="AY558" s="6">
        <f t="shared" si="753"/>
        <v>0</v>
      </c>
      <c r="AZ558" s="6">
        <f t="shared" si="754"/>
        <v>0</v>
      </c>
      <c r="BA558" s="6">
        <f t="shared" si="755"/>
        <v>0</v>
      </c>
      <c r="BB558" s="6">
        <f t="shared" si="756"/>
        <v>0</v>
      </c>
      <c r="BC558" s="6">
        <f t="shared" si="757"/>
        <v>0</v>
      </c>
      <c r="BD558" s="6">
        <f t="shared" si="758"/>
        <v>0</v>
      </c>
      <c r="BE558" s="6">
        <f t="shared" si="759"/>
        <v>0</v>
      </c>
      <c r="BF558" s="6"/>
      <c r="BG558" s="6"/>
      <c r="BJ558" s="6">
        <f t="shared" si="760"/>
        <v>0</v>
      </c>
      <c r="BK558" s="6">
        <f t="shared" si="761"/>
        <v>0</v>
      </c>
      <c r="BL558" s="6">
        <f t="shared" si="762"/>
        <v>0</v>
      </c>
      <c r="BM558" s="6">
        <f t="shared" si="763"/>
        <v>0</v>
      </c>
      <c r="BN558" s="6">
        <f t="shared" si="764"/>
        <v>0</v>
      </c>
      <c r="BO558" s="6">
        <f t="shared" si="765"/>
        <v>0</v>
      </c>
      <c r="BP558" s="6">
        <f t="shared" si="766"/>
        <v>0</v>
      </c>
      <c r="BQ558" s="6"/>
      <c r="BR558" s="6"/>
      <c r="BU558" s="6">
        <f t="shared" si="767"/>
        <v>0</v>
      </c>
      <c r="BV558" s="6">
        <f t="shared" si="768"/>
        <v>0</v>
      </c>
      <c r="BW558" s="6">
        <f t="shared" si="769"/>
        <v>0</v>
      </c>
      <c r="BX558" s="6">
        <f t="shared" si="770"/>
        <v>0</v>
      </c>
      <c r="BY558" s="6">
        <f t="shared" si="771"/>
        <v>0</v>
      </c>
      <c r="BZ558" s="6">
        <f t="shared" si="772"/>
        <v>0</v>
      </c>
      <c r="CA558" s="6">
        <f t="shared" si="773"/>
        <v>0</v>
      </c>
      <c r="CB558" s="6"/>
      <c r="CC558" s="6"/>
      <c r="CF558" s="6">
        <f t="shared" si="774"/>
        <v>0</v>
      </c>
      <c r="CG558" s="6">
        <f t="shared" si="775"/>
        <v>0</v>
      </c>
      <c r="CH558" s="6">
        <f t="shared" si="776"/>
        <v>0</v>
      </c>
      <c r="CI558" s="6">
        <f t="shared" si="777"/>
        <v>0</v>
      </c>
      <c r="CJ558" s="6">
        <f t="shared" si="778"/>
        <v>0</v>
      </c>
      <c r="CK558" s="6">
        <f t="shared" si="779"/>
        <v>0</v>
      </c>
      <c r="CL558" s="6">
        <f t="shared" si="780"/>
        <v>0</v>
      </c>
      <c r="CM558" s="6"/>
      <c r="CN558" s="6"/>
      <c r="CQ558" s="6">
        <f t="shared" si="781"/>
        <v>0</v>
      </c>
      <c r="CR558" s="6">
        <f t="shared" si="782"/>
        <v>0</v>
      </c>
      <c r="CS558" s="6">
        <f t="shared" si="783"/>
        <v>0</v>
      </c>
      <c r="CT558" s="6">
        <f t="shared" si="784"/>
        <v>0</v>
      </c>
      <c r="CU558" s="6">
        <f t="shared" si="785"/>
        <v>0</v>
      </c>
      <c r="CV558" s="6">
        <f t="shared" si="786"/>
        <v>0</v>
      </c>
      <c r="CW558" s="6">
        <f t="shared" si="787"/>
        <v>0</v>
      </c>
      <c r="CX558" s="6"/>
      <c r="CY558" s="6"/>
      <c r="DB558" s="6">
        <f t="shared" si="788"/>
        <v>0</v>
      </c>
      <c r="DC558" s="6">
        <f t="shared" si="789"/>
        <v>0</v>
      </c>
      <c r="DD558" s="6">
        <f t="shared" si="790"/>
        <v>0</v>
      </c>
      <c r="DE558" s="6">
        <f t="shared" si="791"/>
        <v>0</v>
      </c>
      <c r="DF558" s="6">
        <f t="shared" si="792"/>
        <v>0</v>
      </c>
      <c r="DG558" s="6">
        <f t="shared" si="793"/>
        <v>0</v>
      </c>
      <c r="DH558" s="6">
        <f t="shared" si="794"/>
        <v>0</v>
      </c>
      <c r="DI558" s="6"/>
      <c r="DJ558" s="6"/>
      <c r="DM558" s="6">
        <f t="shared" si="795"/>
        <v>0</v>
      </c>
      <c r="DN558" s="6">
        <f t="shared" si="796"/>
        <v>0</v>
      </c>
      <c r="DO558" s="6">
        <f t="shared" si="797"/>
        <v>0</v>
      </c>
      <c r="DP558" s="6">
        <f t="shared" si="798"/>
        <v>0</v>
      </c>
      <c r="DQ558" s="6">
        <f t="shared" si="799"/>
        <v>0</v>
      </c>
      <c r="DR558" s="6">
        <f t="shared" si="800"/>
        <v>0</v>
      </c>
      <c r="DS558" s="6">
        <f t="shared" si="801"/>
        <v>0</v>
      </c>
      <c r="DT558" s="6"/>
      <c r="DU558" s="48"/>
      <c r="DV558" s="48"/>
      <c r="DW558" s="48"/>
      <c r="HJ558" s="48"/>
      <c r="HK558" s="48"/>
      <c r="HL558" s="48"/>
      <c r="HM558" s="48"/>
      <c r="HN558" s="48"/>
      <c r="HO558" s="48"/>
      <c r="HP558" s="48"/>
      <c r="HQ558" s="48"/>
      <c r="HR558" s="262">
        <f>('Muni-Level Population'!G1076/INDEX('Muni-Level Population'!G$1159:G$1172,MATCH('Addressable Market'!$B558,'Muni-Level Population'!$F$1159:$F$1172,0)))*INDEX('Patient Registration'!$E$129:$E$142,MATCH($B558,'Patient Registration'!$C$129:$C$142,0))*'Patient Registration'!C$125</f>
        <v>8.4684573618223595</v>
      </c>
      <c r="HS558" s="262">
        <f>('Muni-Level Population'!H1076/INDEX('Muni-Level Population'!H$1159:H$1172,MATCH('Addressable Market'!$B558,'Muni-Level Population'!$F$1159:$F$1172,0)))*INDEX('Patient Registration'!$E$129:$E$142,MATCH($B558,'Patient Registration'!$C$129:$C$142,0))*'Patient Registration'!D$125</f>
        <v>8.4203200558210938</v>
      </c>
      <c r="HT558" s="262">
        <f>('Muni-Level Population'!I1076/INDEX('Muni-Level Population'!I$1159:I$1172,MATCH('Addressable Market'!$B558,'Muni-Level Population'!$F$1159:$F$1172,0)))*INDEX('Patient Registration'!$E$129:$E$142,MATCH($B558,'Patient Registration'!$C$129:$C$142,0))*'Patient Registration'!E$125</f>
        <v>8.3721857641836639</v>
      </c>
      <c r="HU558" s="262">
        <f>('Muni-Level Population'!J1076/INDEX('Muni-Level Population'!J$1159:J$1172,MATCH('Addressable Market'!$B558,'Muni-Level Population'!$F$1159:$F$1172,0)))*INDEX('Patient Registration'!$E$129:$E$142,MATCH($B558,'Patient Registration'!$C$129:$C$142,0))*'Patient Registration'!F$125</f>
        <v>8.3256070653281</v>
      </c>
      <c r="HV558" s="262">
        <f>('Muni-Level Population'!K1076/INDEX('Muni-Level Population'!K$1159:K$1172,MATCH('Addressable Market'!$B558,'Muni-Level Population'!$F$1159:$F$1172,0)))*INDEX('Patient Registration'!$E$129:$E$142,MATCH($B558,'Patient Registration'!$C$129:$C$142,0))*'Patient Registration'!G$125</f>
        <v>8.2774787164119505</v>
      </c>
      <c r="HW558" s="262">
        <f>('Muni-Level Population'!L1076/INDEX('Muni-Level Population'!L$1159:L$1172,MATCH('Addressable Market'!$B558,'Muni-Level Population'!$F$1159:$F$1172,0)))*INDEX('Patient Registration'!$E$129:$E$142,MATCH($B558,'Patient Registration'!$C$129:$C$142,0))*'Patient Registration'!H$125</f>
        <v>8.2309057757976074</v>
      </c>
      <c r="HX558" s="262">
        <f>('Muni-Level Population'!M1076/INDEX('Muni-Level Population'!M$1159:M$1172,MATCH('Addressable Market'!$B558,'Muni-Level Population'!$F$1159:$F$1172,0)))*INDEX('Patient Registration'!$E$129:$E$142,MATCH($B558,'Patient Registration'!$C$129:$C$142,0))*'Patient Registration'!I$125</f>
        <v>8.1827833845379381</v>
      </c>
      <c r="HY558" s="262">
        <f>('Muni-Level Population'!N1076/INDEX('Muni-Level Population'!N$1159:N$1172,MATCH('Addressable Market'!$B558,'Muni-Level Population'!$F$1159:$F$1172,0)))*INDEX('Patient Registration'!$E$129:$E$142,MATCH($B558,'Patient Registration'!$C$129:$C$142,0))*'Patient Registration'!J$125</f>
        <v>8.1346640266794203</v>
      </c>
      <c r="HZ558" s="262">
        <f>('Muni-Level Population'!O1076/INDEX('Muni-Level Population'!O$1159:O$1172,MATCH('Addressable Market'!$B558,'Muni-Level Population'!$F$1159:$F$1172,0)))*INDEX('Patient Registration'!$E$129:$E$142,MATCH($B558,'Patient Registration'!$C$129:$C$142,0))*'Patient Registration'!K$125</f>
        <v>8.0912039913692517</v>
      </c>
      <c r="IA558" s="262">
        <f>('Muni-Level Population'!P1076/INDEX('Muni-Level Population'!P$1159:P$1172,MATCH('Addressable Market'!$B558,'Muni-Level Population'!$F$1159:$F$1172,0)))*INDEX('Patient Registration'!$E$129:$E$142,MATCH($B558,'Patient Registration'!$C$129:$C$142,0))*'Patient Registration'!L$125</f>
        <v>8.0825119615398116</v>
      </c>
      <c r="IB558" s="262">
        <f>('Muni-Level Population'!Q1076/INDEX('Muni-Level Population'!Q$1159:Q$1172,MATCH('Addressable Market'!$B558,'Muni-Level Population'!$F$1159:$F$1172,0)))*INDEX('Patient Registration'!$E$129:$E$142,MATCH($B558,'Patient Registration'!$C$129:$C$142,0))*'Patient Registration'!M$125</f>
        <v>8.078187995848781</v>
      </c>
      <c r="IC558" s="262">
        <f>('Muni-Level Population'!R1076/INDEX('Muni-Level Population'!R$1159:R$1172,MATCH('Addressable Market'!$B558,'Muni-Level Population'!$F$1159:$F$1172,0)))*INDEX('Patient Registration'!$E$129:$E$142,MATCH($B558,'Patient Registration'!$C$129:$C$142,0))*'Patient Registration'!N$125</f>
        <v>8.1061609607103176</v>
      </c>
      <c r="ID558" s="262">
        <f>('Muni-Level Population'!S1076/INDEX('Muni-Level Population'!S$1159:S$1172,MATCH('Addressable Market'!$B558,'Muni-Level Population'!$F$1159:$F$1172,0)))*INDEX('Patient Registration'!$E$129:$E$142,MATCH($B558,'Patient Registration'!$C$129:$C$142,0))*'Patient Registration'!O$125</f>
        <v>8.1669392706234198</v>
      </c>
      <c r="IE558" s="262">
        <f>('Muni-Level Population'!T1076/INDEX('Muni-Level Population'!T$1159:T$1172,MATCH('Addressable Market'!$B558,'Muni-Level Population'!$F$1159:$F$1172,0)))*INDEX('Patient Registration'!$E$129:$E$142,MATCH($B558,'Patient Registration'!$C$129:$C$142,0))*'Patient Registration'!P$125</f>
        <v>8.1894068084225946</v>
      </c>
      <c r="IF558" s="262">
        <f>('Muni-Level Population'!U1076/INDEX('Muni-Level Population'!U$1159:U$1172,MATCH('Addressable Market'!$B558,'Muni-Level Population'!$F$1159:$F$1172,0)))*INDEX('Patient Registration'!$E$129:$E$142,MATCH($B558,'Patient Registration'!$C$129:$C$142,0))*'Patient Registration'!Q$125</f>
        <v>8.1643001547339153</v>
      </c>
      <c r="IG558" s="262">
        <f>('Muni-Level Population'!V1076/INDEX('Muni-Level Population'!V$1159:V$1172,MATCH('Addressable Market'!$B558,'Muni-Level Population'!$F$1159:$F$1172,0)))*INDEX('Patient Registration'!$E$129:$E$142,MATCH($B558,'Patient Registration'!$C$129:$C$142,0))*'Patient Registration'!R$125</f>
        <v>8.1312747798978275</v>
      </c>
      <c r="IH558" s="262">
        <f>('Muni-Level Population'!W1076/INDEX('Muni-Level Population'!W$1159:W$1172,MATCH('Addressable Market'!$B558,'Muni-Level Population'!$F$1159:$F$1172,0)))*INDEX('Patient Registration'!$E$129:$E$142,MATCH($B558,'Patient Registration'!$C$129:$C$142,0))*'Patient Registration'!S$125</f>
        <v>8.0972886534242416</v>
      </c>
      <c r="II558" s="262">
        <f>('Muni-Level Population'!X1076/INDEX('Muni-Level Population'!X$1159:X$1172,MATCH('Addressable Market'!$B558,'Muni-Level Population'!$F$1159:$F$1172,0)))*INDEX('Patient Registration'!$E$129:$E$142,MATCH($B558,'Patient Registration'!$C$129:$C$142,0))*'Patient Registration'!T$125</f>
        <v>8.0645338757637859</v>
      </c>
      <c r="IJ558" s="262">
        <f>('Muni-Level Population'!Y1076/INDEX('Muni-Level Population'!Y$1159:Y$1172,MATCH('Addressable Market'!$B558,'Muni-Level Population'!$F$1159:$F$1172,0)))*INDEX('Patient Registration'!$E$129:$E$142,MATCH($B558,'Patient Registration'!$C$129:$C$142,0))*'Patient Registration'!U$125</f>
        <v>8.0308262198613001</v>
      </c>
      <c r="IK558" s="262">
        <f>('Muni-Level Population'!Z1076/INDEX('Muni-Level Population'!Z$1159:Z$1172,MATCH('Addressable Market'!$B558,'Muni-Level Population'!$F$1159:$F$1172,0)))*INDEX('Patient Registration'!$E$129:$E$142,MATCH($B558,'Patient Registration'!$C$129:$C$142,0))*'Patient Registration'!V$125</f>
        <v>7.9972592072435349</v>
      </c>
      <c r="IL558" s="262">
        <f>('Muni-Level Population'!AA1076/INDEX('Muni-Level Population'!AA$1159:AA$1172,MATCH('Addressable Market'!$B558,'Muni-Level Population'!$F$1159:$F$1172,0)))*INDEX('Patient Registration'!$E$129:$E$142,MATCH($B558,'Patient Registration'!$C$129:$C$142,0))*'Patient Registration'!W$125</f>
        <v>7.9670610135212137</v>
      </c>
      <c r="IM558" s="262">
        <f>('Muni-Level Population'!AB1076/INDEX('Muni-Level Population'!AB$1159:AB$1172,MATCH('Addressable Market'!$B558,'Muni-Level Population'!$F$1159:$F$1172,0)))*INDEX('Patient Registration'!$E$129:$E$142,MATCH($B558,'Patient Registration'!$C$129:$C$142,0))*'Patient Registration'!X$125</f>
        <v>7.9337600595508766</v>
      </c>
      <c r="IN558" s="262">
        <f>('Muni-Level Population'!AC1076/INDEX('Muni-Level Population'!AC$1159:AC$1172,MATCH('Addressable Market'!$B558,'Muni-Level Population'!$F$1159:$F$1172,0)))*INDEX('Patient Registration'!$E$129:$E$142,MATCH($B558,'Patient Registration'!$C$129:$C$142,0))*'Patient Registration'!Y$125</f>
        <v>7.9016656331915929</v>
      </c>
      <c r="IO558" s="262">
        <f>('Muni-Level Population'!AD1076/INDEX('Muni-Level Population'!AD$1159:AD$1172,MATCH('Addressable Market'!$B558,'Muni-Level Population'!$F$1159:$F$1172,0)))*INDEX('Patient Registration'!$E$129:$E$142,MATCH($B558,'Patient Registration'!$C$129:$C$142,0))*'Patient Registration'!Z$125</f>
        <v>7.8686375423809194</v>
      </c>
      <c r="IP558" s="262">
        <f>('Muni-Level Population'!AE1076/INDEX('Muni-Level Population'!AE$1159:AE$1172,MATCH('Addressable Market'!$B558,'Muni-Level Population'!$F$1159:$F$1172,0)))*INDEX('Patient Registration'!$E$129:$E$142,MATCH($B558,'Patient Registration'!$C$129:$C$142,0))*'Patient Registration'!AA$125</f>
        <v>7.8368060943699236</v>
      </c>
      <c r="IQ558" s="262">
        <f>('Muni-Level Population'!AF1076/INDEX('Muni-Level Population'!AF$1159:AF$1172,MATCH('Addressable Market'!$B558,'Muni-Level Population'!$F$1159:$F$1172,0)))*INDEX('Patient Registration'!$E$129:$E$142,MATCH($B558,'Patient Registration'!$C$129:$C$142,0))*'Patient Registration'!AB$125</f>
        <v>7.8040486335948449</v>
      </c>
      <c r="IR558" s="262">
        <f>('Muni-Level Population'!AG1076/INDEX('Muni-Level Population'!AG$1159:AG$1172,MATCH('Addressable Market'!$B558,'Muni-Level Population'!$F$1159:$F$1172,0)))*INDEX('Patient Registration'!$E$129:$E$142,MATCH($B558,'Patient Registration'!$C$129:$C$142,0))*'Patient Registration'!AC$125</f>
        <v>7.7714278561721901</v>
      </c>
      <c r="IS558" s="262">
        <f>('Muni-Level Population'!AH1076/INDEX('Muni-Level Population'!AH$1159:AH$1172,MATCH('Addressable Market'!$B558,'Muni-Level Population'!$F$1159:$F$1172,0)))*INDEX('Patient Registration'!$E$129:$E$142,MATCH($B558,'Patient Registration'!$C$129:$C$142,0))*'Patient Registration'!AD$125</f>
        <v>7.7399889660944252</v>
      </c>
      <c r="IT558" s="262">
        <f>('Muni-Level Population'!AI1076/INDEX('Muni-Level Population'!AI$1159:AI$1172,MATCH('Addressable Market'!$B558,'Muni-Level Population'!$F$1159:$F$1172,0)))*INDEX('Patient Registration'!$E$129:$E$142,MATCH($B558,'Patient Registration'!$C$129:$C$142,0))*'Patient Registration'!AE$125</f>
        <v>7.7076354852064988</v>
      </c>
      <c r="IU558" s="262">
        <f>('Muni-Level Population'!AJ1076/INDEX('Muni-Level Population'!AJ$1159:AJ$1172,MATCH('Addressable Market'!$B558,'Muni-Level Population'!$F$1159:$F$1172,0)))*INDEX('Patient Registration'!$E$129:$E$142,MATCH($B558,'Patient Registration'!$C$129:$C$142,0))*'Patient Registration'!AF$125</f>
        <v>7.6764542084907843</v>
      </c>
      <c r="IV558" s="262">
        <f>('Muni-Level Population'!AK1076/INDEX('Muni-Level Population'!AK$1159:AK$1172,MATCH('Addressable Market'!$B558,'Muni-Level Population'!$F$1159:$F$1172,0)))*INDEX('Patient Registration'!$E$129:$E$142,MATCH($B558,'Patient Registration'!$C$129:$C$142,0))*'Patient Registration'!AG$125</f>
        <v>7.6443658365312706</v>
      </c>
      <c r="IW558" s="262">
        <f>('Muni-Level Population'!AL1076/INDEX('Muni-Level Population'!AL$1159:AL$1172,MATCH('Addressable Market'!$B558,'Muni-Level Population'!$F$1159:$F$1172,0)))*INDEX('Patient Registration'!$E$129:$E$142,MATCH($B558,'Patient Registration'!$C$129:$C$142,0))*'Patient Registration'!AH$125</f>
        <v>7.6124113594401139</v>
      </c>
      <c r="IX558" s="262">
        <f>('Muni-Level Population'!AM1076/INDEX('Muni-Level Population'!AM$1159:AM$1172,MATCH('Addressable Market'!$B558,'Muni-Level Population'!$F$1159:$F$1172,0)))*INDEX('Patient Registration'!$E$129:$E$142,MATCH($B558,'Patient Registration'!$C$129:$C$142,0))*'Patient Registration'!AI$125</f>
        <v>7.5836638723867615</v>
      </c>
      <c r="IY558" s="262">
        <f>('Muni-Level Population'!AN1076/INDEX('Muni-Level Population'!AN$1159:AN$1172,MATCH('Addressable Market'!$B558,'Muni-Level Population'!$F$1159:$F$1172,0)))*INDEX('Patient Registration'!$E$129:$E$142,MATCH($B558,'Patient Registration'!$C$129:$C$142,0))*'Patient Registration'!AJ$125</f>
        <v>7.551962687717289</v>
      </c>
      <c r="IZ558" s="262">
        <f>('Muni-Level Population'!AO1076/INDEX('Muni-Level Population'!AO$1159:AO$1172,MATCH('Addressable Market'!$B558,'Muni-Level Population'!$F$1159:$F$1172,0)))*INDEX('Patient Registration'!$E$129:$E$142,MATCH($B558,'Patient Registration'!$C$129:$C$142,0))*'Patient Registration'!AK$125</f>
        <v>7.5214100768887615</v>
      </c>
      <c r="JA558" s="262">
        <f>('Muni-Level Population'!AP1076/INDEX('Muni-Level Population'!AP$1159:AP$1172,MATCH('Addressable Market'!$B558,'Muni-Level Population'!$F$1159:$F$1172,0)))*INDEX('Patient Registration'!$E$129:$E$142,MATCH($B558,'Patient Registration'!$C$129:$C$142,0))*'Patient Registration'!AL$125</f>
        <v>7.4899686625624922</v>
      </c>
      <c r="JB558" s="262">
        <f>('Muni-Level Population'!AQ1076/INDEX('Muni-Level Population'!AQ$1159:AQ$1172,MATCH('Addressable Market'!$B558,'Muni-Level Population'!$F$1159:$F$1172,0)))*INDEX('Patient Registration'!$E$129:$E$142,MATCH($B558,'Patient Registration'!$C$129:$C$142,0))*'Patient Registration'!AM$125</f>
        <v>7.4596664115246503</v>
      </c>
      <c r="JC558" s="262">
        <f>('Muni-Level Population'!AR1076/INDEX('Muni-Level Population'!AR$1159:AR$1172,MATCH('Addressable Market'!$B558,'Muni-Level Population'!$F$1159:$F$1172,0)))*INDEX('Patient Registration'!$E$129:$E$142,MATCH($B558,'Patient Registration'!$C$129:$C$142,0))*'Patient Registration'!AN$125</f>
        <v>7.4284826414772409</v>
      </c>
      <c r="JD558" s="262">
        <f>('Muni-Level Population'!AS1076/INDEX('Muni-Level Population'!AS$1159:AS$1172,MATCH('Addressable Market'!$B558,'Muni-Level Population'!$F$1159:$F$1172,0)))*INDEX('Patient Registration'!$E$129:$E$142,MATCH($B558,'Patient Registration'!$C$129:$C$142,0))*'Patient Registration'!AO$125</f>
        <v>7.3974289962112092</v>
      </c>
      <c r="JE558" s="262">
        <f>('Muni-Level Population'!AT1076/INDEX('Muni-Level Population'!AT$1159:AT$1172,MATCH('Addressable Market'!$B558,'Muni-Level Population'!$F$1159:$F$1172,0)))*INDEX('Patient Registration'!$E$129:$E$142,MATCH($B558,'Patient Registration'!$C$129:$C$142,0))*'Patient Registration'!AP$125</f>
        <v>7.3675004667302</v>
      </c>
      <c r="JF558" s="262">
        <f>('Muni-Level Population'!AU1076/INDEX('Muni-Level Population'!AU$1159:AU$1172,MATCH('Addressable Market'!$B558,'Muni-Level Population'!$F$1159:$F$1172,0)))*INDEX('Patient Registration'!$E$129:$E$142,MATCH($B558,'Patient Registration'!$C$129:$C$142,0))*'Patient Registration'!AQ$125</f>
        <v>7.3367012920568904</v>
      </c>
      <c r="JG558" s="262">
        <f>('Muni-Level Population'!AV1076/INDEX('Muni-Level Population'!AV$1159:AV$1172,MATCH('Addressable Market'!$B558,'Muni-Level Population'!$F$1159:$F$1172,0)))*INDEX('Patient Registration'!$E$129:$E$142,MATCH($B558,'Patient Registration'!$C$129:$C$142,0))*'Patient Registration'!AR$125</f>
        <v>7.3070180145885351</v>
      </c>
      <c r="JH558" s="262">
        <f>('Muni-Level Population'!AW1076/INDEX('Muni-Level Population'!AW$1159:AW$1172,MATCH('Addressable Market'!$B558,'Muni-Level Population'!$F$1159:$F$1172,0)))*INDEX('Patient Registration'!$E$129:$E$142,MATCH($B558,'Patient Registration'!$C$129:$C$142,0))*'Patient Registration'!AS$125</f>
        <v>7.2764712277805854</v>
      </c>
      <c r="JI558" s="262">
        <f>('Muni-Level Population'!AX1076/INDEX('Muni-Level Population'!AX$1159:AX$1172,MATCH('Addressable Market'!$B558,'Muni-Level Population'!$F$1159:$F$1172,0)))*INDEX('Patient Registration'!$E$129:$E$142,MATCH($B558,'Patient Registration'!$C$129:$C$142,0))*'Patient Registration'!AT$125</f>
        <v>7.2460519109563748</v>
      </c>
      <c r="JJ558" s="262">
        <f>('Muni-Level Population'!AY1076/INDEX('Muni-Level Population'!AY$1159:AY$1172,MATCH('Addressable Market'!$B558,'Muni-Level Population'!$F$1159:$F$1172,0)))*INDEX('Patient Registration'!$E$129:$E$142,MATCH($B558,'Patient Registration'!$C$129:$C$142,0))*'Patient Registration'!AU$125</f>
        <v>7.2177100595146912</v>
      </c>
      <c r="JK558" s="262">
        <f>('Muni-Level Population'!AZ1076/INDEX('Muni-Level Population'!AZ$1159:AZ$1172,MATCH('Addressable Market'!$B558,'Muni-Level Population'!$F$1159:$F$1172,0)))*INDEX('Patient Registration'!$E$129:$E$142,MATCH($B558,'Patient Registration'!$C$129:$C$142,0))*'Patient Registration'!AV$125</f>
        <v>7.1875359515178001</v>
      </c>
      <c r="JL558" s="262">
        <f>('Muni-Level Population'!BA1076/INDEX('Muni-Level Population'!BA$1159:BA$1172,MATCH('Addressable Market'!$B558,'Muni-Level Population'!$F$1159:$F$1172,0)))*INDEX('Patient Registration'!$E$129:$E$142,MATCH($B558,'Patient Registration'!$C$129:$C$142,0))*'Patient Registration'!AW$125</f>
        <v>7.1584550967132472</v>
      </c>
      <c r="JM558" s="262">
        <f>('Muni-Level Population'!BB1076/INDEX('Muni-Level Population'!BB$1159:BB$1172,MATCH('Addressable Market'!$B558,'Muni-Level Population'!$F$1159:$F$1172,0)))*INDEX('Patient Registration'!$E$129:$E$142,MATCH($B558,'Patient Registration'!$C$129:$C$142,0))*'Patient Registration'!AX$125</f>
        <v>7.1285282606264611</v>
      </c>
      <c r="JN558" s="262">
        <f>('Muni-Level Population'!BC1076/INDEX('Muni-Level Population'!BC$1159:BC$1172,MATCH('Addressable Market'!$B558,'Muni-Level Population'!$F$1159:$F$1172,0)))*INDEX('Patient Registration'!$E$129:$E$142,MATCH($B558,'Patient Registration'!$C$129:$C$142,0))*'Patient Registration'!AY$125</f>
        <v>7.0996857199097425</v>
      </c>
      <c r="JO558" s="262">
        <f>('Muni-Level Population'!BD1076/INDEX('Muni-Level Population'!BD$1159:BD$1172,MATCH('Addressable Market'!$B558,'Muni-Level Population'!$F$1159:$F$1172,0)))*INDEX('Patient Registration'!$E$129:$E$142,MATCH($B558,'Patient Registration'!$C$129:$C$142,0))*'Patient Registration'!AZ$125</f>
        <v>7.070004131871567</v>
      </c>
      <c r="JP558" s="262">
        <f>('Muni-Level Population'!BE1076/INDEX('Muni-Level Population'!BE$1159:BE$1172,MATCH('Addressable Market'!$B558,'Muni-Level Population'!$F$1159:$F$1172,0)))*INDEX('Patient Registration'!$E$129:$E$142,MATCH($B558,'Patient Registration'!$C$129:$C$142,0))*'Patient Registration'!BA$125</f>
        <v>7.0404464077905695</v>
      </c>
      <c r="JQ558" s="262">
        <f>('Muni-Level Population'!BF1076/INDEX('Muni-Level Population'!BF$1159:BF$1172,MATCH('Addressable Market'!$B558,'Muni-Level Population'!$F$1159:$F$1172,0)))*INDEX('Patient Registration'!$E$129:$E$142,MATCH($B558,'Patient Registration'!$C$129:$C$142,0))*'Patient Registration'!BB$125</f>
        <v>7.0119596073905228</v>
      </c>
      <c r="JR558" s="262">
        <f>('Muni-Level Population'!BG1076/INDEX('Muni-Level Population'!BG$1159:BG$1172,MATCH('Addressable Market'!$B558,'Muni-Level Population'!$F$1159:$F$1172,0)))*INDEX('Patient Registration'!$E$129:$E$142,MATCH($B558,'Patient Registration'!$C$129:$C$142,0))*'Patient Registration'!BC$125</f>
        <v>6.9826441102365324</v>
      </c>
      <c r="JS558" s="262">
        <f>('Muni-Level Population'!BH1076/INDEX('Muni-Level Population'!BH$1159:BH$1172,MATCH('Addressable Market'!$B558,'Muni-Level Population'!$F$1159:$F$1172,0)))*INDEX('Patient Registration'!$E$129:$E$142,MATCH($B558,'Patient Registration'!$C$129:$C$142,0))*'Patient Registration'!BD$125</f>
        <v>6.9543907616859375</v>
      </c>
      <c r="JT558" s="262">
        <f>('Muni-Level Population'!BI1076/INDEX('Muni-Level Population'!BI$1159:BI$1172,MATCH('Addressable Market'!$B558,'Muni-Level Population'!$F$1159:$F$1172,0)))*INDEX('Patient Registration'!$E$129:$E$142,MATCH($B558,'Patient Registration'!$C$129:$C$142,0))*'Patient Registration'!BE$125</f>
        <v>6.9253155088525631</v>
      </c>
      <c r="JU558" s="262">
        <f>('Muni-Level Population'!BJ1076/INDEX('Muni-Level Population'!BJ$1159:BJ$1172,MATCH('Addressable Market'!$B558,'Muni-Level Population'!$F$1159:$F$1172,0)))*INDEX('Patient Registration'!$E$129:$E$142,MATCH($B558,'Patient Registration'!$C$129:$C$142,0))*'Patient Registration'!BF$125</f>
        <v>6.8963615928002815</v>
      </c>
      <c r="JV558" s="262">
        <f>('Muni-Level Population'!BK1076/INDEX('Muni-Level Population'!BK$1159:BK$1172,MATCH('Addressable Market'!$B558,'Muni-Level Population'!$F$1159:$F$1172,0)))*INDEX('Patient Registration'!$E$129:$E$142,MATCH($B558,'Patient Registration'!$C$129:$C$142,0))*'Patient Registration'!BG$125</f>
        <v>6.8703135394683725</v>
      </c>
      <c r="JW558" s="262">
        <f>('Muni-Level Population'!BL1076/INDEX('Muni-Level Population'!BL$1159:BL$1172,MATCH('Addressable Market'!$B558,'Muni-Level Population'!$F$1159:$F$1172,0)))*INDEX('Patient Registration'!$E$129:$E$142,MATCH($B558,'Patient Registration'!$C$129:$C$142,0))*'Patient Registration'!BH$125</f>
        <v>6.8415891592525249</v>
      </c>
      <c r="JX558" s="262">
        <f>('Muni-Level Population'!BM1076/INDEX('Muni-Level Population'!BM$1159:BM$1172,MATCH('Addressable Market'!$B558,'Muni-Level Population'!$F$1159:$F$1172,0)))*INDEX('Patient Registration'!$E$129:$E$142,MATCH($B558,'Patient Registration'!$C$129:$C$142,0))*'Patient Registration'!BI$125</f>
        <v>6.8139055134050919</v>
      </c>
      <c r="JY558" s="262">
        <f>('Muni-Level Population'!BN1076/INDEX('Muni-Level Population'!BN$1159:BN$1172,MATCH('Addressable Market'!$B558,'Muni-Level Population'!$F$1159:$F$1172,0)))*INDEX('Patient Registration'!$E$129:$E$142,MATCH($B558,'Patient Registration'!$C$129:$C$142,0))*'Patient Registration'!BJ$125</f>
        <v>6.7854165392064543</v>
      </c>
      <c r="JZ558" s="262">
        <f>('Muni-Level Population'!BO1076/INDEX('Muni-Level Population'!BO$1159:BO$1172,MATCH('Addressable Market'!$B558,'Muni-Level Population'!$F$1159:$F$1172,0)))*INDEX('Patient Registration'!$E$129:$E$142,MATCH($B558,'Patient Registration'!$C$129:$C$142,0))*'Patient Registration'!BK$125</f>
        <v>6.7579597713733248</v>
      </c>
      <c r="KA558" s="262">
        <f>('Muni-Level Population'!BP1076/INDEX('Muni-Level Population'!BP$1159:BP$1172,MATCH('Addressable Market'!$B558,'Muni-Level Population'!$F$1159:$F$1172,0)))*INDEX('Patient Registration'!$E$129:$E$142,MATCH($B558,'Patient Registration'!$C$129:$C$142,0))*'Patient Registration'!BL$125</f>
        <v>6.7297042763640809</v>
      </c>
      <c r="KB558" s="262">
        <f>('Muni-Level Population'!BQ1076/INDEX('Muni-Level Population'!BQ$1159:BQ$1172,MATCH('Addressable Market'!$B558,'Muni-Level Population'!$F$1159:$F$1172,0)))*INDEX('Patient Registration'!$E$129:$E$142,MATCH($B558,'Patient Registration'!$C$129:$C$142,0))*'Patient Registration'!BM$125</f>
        <v>6.7015667013482689</v>
      </c>
      <c r="KC558" s="262">
        <f>('Muni-Level Population'!BR1076/INDEX('Muni-Level Population'!BR$1159:BR$1172,MATCH('Addressable Market'!$B558,'Muni-Level Population'!$F$1159:$F$1172,0)))*INDEX('Patient Registration'!$E$129:$E$142,MATCH($B558,'Patient Registration'!$C$129:$C$142,0))*'Patient Registration'!BN$125</f>
        <v>6.6744486026225935</v>
      </c>
      <c r="KD558" s="262">
        <f>('Muni-Level Population'!BS1076/INDEX('Muni-Level Population'!BS$1159:BS$1172,MATCH('Addressable Market'!$B558,'Muni-Level Population'!$F$1159:$F$1172,0)))*INDEX('Patient Registration'!$E$129:$E$142,MATCH($B558,'Patient Registration'!$C$129:$C$142,0))*'Patient Registration'!BO$125</f>
        <v>6.646541630522707</v>
      </c>
      <c r="KE558" s="262">
        <f>('Muni-Level Population'!BT1076/INDEX('Muni-Level Population'!BT$1159:BT$1172,MATCH('Addressable Market'!$B558,'Muni-Level Population'!$F$1159:$F$1172,0)))*INDEX('Patient Registration'!$E$129:$E$142,MATCH($B558,'Patient Registration'!$C$129:$C$142,0))*'Patient Registration'!BP$125</f>
        <v>6.6196457806936992</v>
      </c>
      <c r="KF558" s="262">
        <f>('Muni-Level Population'!BU1076/INDEX('Muni-Level Population'!BU$1159:BU$1172,MATCH('Addressable Market'!$B558,'Muni-Level Population'!$F$1159:$F$1172,0)))*INDEX('Patient Registration'!$E$129:$E$142,MATCH($B558,'Patient Registration'!$C$129:$C$142,0))*'Patient Registration'!BQ$125</f>
        <v>6.5919675239603652</v>
      </c>
      <c r="KG558" s="262">
        <f>('Muni-Level Population'!BV1076/INDEX('Muni-Level Population'!BV$1159:BV$1172,MATCH('Addressable Market'!$B558,'Muni-Level Population'!$F$1159:$F$1172,0)))*INDEX('Patient Registration'!$E$129:$E$142,MATCH($B558,'Patient Registration'!$C$129:$C$142,0))*'Patient Registration'!BR$125</f>
        <v>6.5644047812110546</v>
      </c>
      <c r="KH558" s="262">
        <f>('Muni-Level Population'!BW1076/INDEX('Muni-Level Population'!BW$1159:BW$1172,MATCH('Addressable Market'!$B558,'Muni-Level Population'!$F$1159:$F$1172,0)))*INDEX('Patient Registration'!$E$129:$E$142,MATCH($B558,'Patient Registration'!$C$129:$C$142,0))*'Patient Registration'!BS$125</f>
        <v>6.5396082868605303</v>
      </c>
      <c r="KI558" s="262">
        <f>('Muni-Level Population'!BX1076/INDEX('Muni-Level Population'!BX$1159:BX$1172,MATCH('Addressable Market'!$B558,'Muni-Level Population'!$F$1159:$F$1172,0)))*INDEX('Patient Registration'!$E$129:$E$142,MATCH($B558,'Patient Registration'!$C$129:$C$142,0))*'Patient Registration'!BT$125</f>
        <v>6.512264064756474</v>
      </c>
      <c r="KJ558" s="262">
        <f>('Muni-Level Population'!BY1076/INDEX('Muni-Level Population'!BY$1159:BY$1172,MATCH('Addressable Market'!$B558,'Muni-Level Population'!$F$1159:$F$1172,0)))*INDEX('Patient Registration'!$E$129:$E$142,MATCH($B558,'Patient Registration'!$C$129:$C$142,0))*'Patient Registration'!BU$125</f>
        <v>6.4859105782294515</v>
      </c>
      <c r="KK558" s="262">
        <f>('Muni-Level Population'!BZ1076/INDEX('Muni-Level Population'!BZ$1159:BZ$1172,MATCH('Addressable Market'!$B558,'Muni-Level Population'!$F$1159:$F$1172,0)))*INDEX('Patient Registration'!$E$129:$E$142,MATCH($B558,'Patient Registration'!$C$129:$C$142,0))*'Patient Registration'!BV$125</f>
        <v>6.4587904651655776</v>
      </c>
      <c r="KL558" s="262">
        <f>('Muni-Level Population'!CA1076/INDEX('Muni-Level Population'!CA$1159:CA$1172,MATCH('Addressable Market'!$B558,'Muni-Level Population'!$F$1159:$F$1172,0)))*INDEX('Patient Registration'!$E$129:$E$142,MATCH($B558,'Patient Registration'!$C$129:$C$142,0))*'Patient Registration'!BW$125</f>
        <v>6.4326529688888154</v>
      </c>
      <c r="KM558" s="262">
        <f>('Muni-Level Population'!CB1076/INDEX('Muni-Level Population'!CB$1159:CB$1172,MATCH('Addressable Market'!$B558,'Muni-Level Population'!$F$1159:$F$1172,0)))*INDEX('Patient Registration'!$E$129:$E$142,MATCH($B558,'Patient Registration'!$C$129:$C$142,0))*'Patient Registration'!BX$125</f>
        <v>6.4057551304217837</v>
      </c>
      <c r="KN558" s="262">
        <f>('Muni-Level Population'!CC1076/INDEX('Muni-Level Population'!CC$1159:CC$1172,MATCH('Addressable Market'!$B558,'Muni-Level Population'!$F$1159:$F$1172,0)))*INDEX('Patient Registration'!$E$129:$E$142,MATCH($B558,'Patient Registration'!$C$129:$C$142,0))*'Patient Registration'!BY$125</f>
        <v>6.3789695529733796</v>
      </c>
      <c r="KO558" s="262">
        <f>('Muni-Level Population'!CD1076/INDEX('Muni-Level Population'!CD$1159:CD$1172,MATCH('Addressable Market'!$B558,'Muni-Level Population'!$F$1159:$F$1172,0)))*INDEX('Patient Registration'!$E$129:$E$142,MATCH($B558,'Patient Registration'!$C$129:$C$142,0))*'Patient Registration'!BZ$125</f>
        <v>6.3531544730900524</v>
      </c>
      <c r="KP558" s="262">
        <f>('Muni-Level Population'!CE1076/INDEX('Muni-Level Population'!CE$1159:CE$1172,MATCH('Addressable Market'!$B558,'Muni-Level Population'!$F$1159:$F$1172,0)))*INDEX('Patient Registration'!$E$129:$E$142,MATCH($B558,'Patient Registration'!$C$129:$C$142,0))*'Patient Registration'!CA$125</f>
        <v>6.3265884318729766</v>
      </c>
      <c r="KQ558" s="262">
        <f>('Muni-Level Population'!CF1076/INDEX('Muni-Level Population'!CF$1159:CF$1172,MATCH('Addressable Market'!$B558,'Muni-Level Population'!$F$1159:$F$1172,0)))*INDEX('Patient Registration'!$E$129:$E$142,MATCH($B558,'Patient Registration'!$C$129:$C$142,0))*'Patient Registration'!CB$125</f>
        <v>6.3009849350734051</v>
      </c>
      <c r="KR558" s="48"/>
      <c r="KS558" s="48"/>
      <c r="OF558" s="48"/>
      <c r="OG558" s="48"/>
      <c r="OH558" s="48"/>
      <c r="OI558" s="48"/>
      <c r="OJ558" s="48"/>
      <c r="OK558" s="48"/>
      <c r="OL558" s="48"/>
      <c r="OM558" s="48"/>
    </row>
    <row r="559" spans="1:403" x14ac:dyDescent="0.35">
      <c r="A559" s="2" t="s">
        <v>362</v>
      </c>
      <c r="B559" s="2" t="str">
        <f>'Muni-Level Population'!F1077</f>
        <v>Rutland</v>
      </c>
      <c r="D559" s="2" t="str">
        <f>'Muni-Level Population'!E1077</f>
        <v>Pittsfield</v>
      </c>
      <c r="F559" s="48" cm="1">
        <f t="array" ref="F559">INDEX($HR559:$KQ559,,MATCH(F$4,$HR$5:$KQ$5,0))</f>
        <v>3.0652529541259756</v>
      </c>
      <c r="G559" s="48" cm="1">
        <f t="array" ref="G559">INDEX($HR559:$KQ559,,MATCH(G$4,$HR$5:$KQ$5,0))</f>
        <v>2.9517001959982965</v>
      </c>
      <c r="H559" s="48" cm="1">
        <f t="array" ref="H559">INDEX($HR559:$KQ559,,MATCH(H$4,$HR$5:$KQ$5,0))</f>
        <v>2.8281005677584381</v>
      </c>
      <c r="I559" s="48" cm="1">
        <f t="array" ref="I559">INDEX($HR559:$KQ559,,MATCH(I$4,$HR$5:$KQ$5,0))</f>
        <v>2.6878792734130026</v>
      </c>
      <c r="J559" s="48" cm="1">
        <f t="array" ref="J559">INDEX($HR559:$KQ559,,MATCH(J$4,$HR$5:$KQ$5,0))</f>
        <v>2.5541937630115021</v>
      </c>
      <c r="K559" s="48" cm="1">
        <f t="array" ref="K559">INDEX($HR559:$KQ559,,MATCH(K$4,$HR$5:$KQ$5,0))</f>
        <v>2.4274370346549143</v>
      </c>
      <c r="L559" s="48" cm="1">
        <f t="array" ref="L559">INDEX($HR559:$KQ559,,MATCH(L$4,$HR$5:$KQ$5,0))</f>
        <v>2.3069142000095177</v>
      </c>
      <c r="M559" s="48"/>
      <c r="N559" s="48"/>
      <c r="O559" s="48"/>
      <c r="R559" s="6">
        <f t="shared" si="732"/>
        <v>0</v>
      </c>
      <c r="S559" s="6">
        <f t="shared" si="733"/>
        <v>0</v>
      </c>
      <c r="T559" s="6">
        <f t="shared" si="734"/>
        <v>0</v>
      </c>
      <c r="U559" s="6">
        <f t="shared" si="735"/>
        <v>0</v>
      </c>
      <c r="V559" s="6">
        <f t="shared" si="736"/>
        <v>0</v>
      </c>
      <c r="W559" s="6">
        <f t="shared" si="737"/>
        <v>0</v>
      </c>
      <c r="X559" s="6">
        <f t="shared" si="738"/>
        <v>0</v>
      </c>
      <c r="Y559" s="6"/>
      <c r="Z559" s="6"/>
      <c r="AC559" s="6">
        <f t="shared" si="739"/>
        <v>0</v>
      </c>
      <c r="AD559" s="6">
        <f t="shared" si="740"/>
        <v>0</v>
      </c>
      <c r="AE559" s="6">
        <f t="shared" si="741"/>
        <v>0</v>
      </c>
      <c r="AF559" s="6">
        <f t="shared" si="742"/>
        <v>0</v>
      </c>
      <c r="AG559" s="6">
        <f t="shared" si="743"/>
        <v>0</v>
      </c>
      <c r="AH559" s="6">
        <f t="shared" si="744"/>
        <v>0</v>
      </c>
      <c r="AI559" s="6">
        <f t="shared" si="745"/>
        <v>0</v>
      </c>
      <c r="AJ559" s="6"/>
      <c r="AK559" s="6"/>
      <c r="AN559" s="6">
        <f t="shared" si="746"/>
        <v>0</v>
      </c>
      <c r="AO559" s="6">
        <f t="shared" si="747"/>
        <v>0</v>
      </c>
      <c r="AP559" s="6">
        <f t="shared" si="748"/>
        <v>0</v>
      </c>
      <c r="AQ559" s="6">
        <f t="shared" si="749"/>
        <v>0</v>
      </c>
      <c r="AR559" s="6">
        <f t="shared" si="750"/>
        <v>0</v>
      </c>
      <c r="AS559" s="6">
        <f t="shared" si="751"/>
        <v>0</v>
      </c>
      <c r="AT559" s="6">
        <f t="shared" si="752"/>
        <v>0</v>
      </c>
      <c r="AU559" s="6"/>
      <c r="AV559" s="6"/>
      <c r="AY559" s="6">
        <f t="shared" si="753"/>
        <v>0</v>
      </c>
      <c r="AZ559" s="6">
        <f t="shared" si="754"/>
        <v>0</v>
      </c>
      <c r="BA559" s="6">
        <f t="shared" si="755"/>
        <v>0</v>
      </c>
      <c r="BB559" s="6">
        <f t="shared" si="756"/>
        <v>0</v>
      </c>
      <c r="BC559" s="6">
        <f t="shared" si="757"/>
        <v>0</v>
      </c>
      <c r="BD559" s="6">
        <f t="shared" si="758"/>
        <v>0</v>
      </c>
      <c r="BE559" s="6">
        <f t="shared" si="759"/>
        <v>0</v>
      </c>
      <c r="BF559" s="6"/>
      <c r="BG559" s="6"/>
      <c r="BJ559" s="6">
        <f t="shared" si="760"/>
        <v>0</v>
      </c>
      <c r="BK559" s="6">
        <f t="shared" si="761"/>
        <v>0</v>
      </c>
      <c r="BL559" s="6">
        <f t="shared" si="762"/>
        <v>0</v>
      </c>
      <c r="BM559" s="6">
        <f t="shared" si="763"/>
        <v>0</v>
      </c>
      <c r="BN559" s="6">
        <f t="shared" si="764"/>
        <v>0</v>
      </c>
      <c r="BO559" s="6">
        <f t="shared" si="765"/>
        <v>0</v>
      </c>
      <c r="BP559" s="6">
        <f t="shared" si="766"/>
        <v>0</v>
      </c>
      <c r="BQ559" s="6"/>
      <c r="BR559" s="6"/>
      <c r="BU559" s="6">
        <f t="shared" si="767"/>
        <v>0</v>
      </c>
      <c r="BV559" s="6">
        <f t="shared" si="768"/>
        <v>0</v>
      </c>
      <c r="BW559" s="6">
        <f t="shared" si="769"/>
        <v>0</v>
      </c>
      <c r="BX559" s="6">
        <f t="shared" si="770"/>
        <v>0</v>
      </c>
      <c r="BY559" s="6">
        <f t="shared" si="771"/>
        <v>0</v>
      </c>
      <c r="BZ559" s="6">
        <f t="shared" si="772"/>
        <v>0</v>
      </c>
      <c r="CA559" s="6">
        <f t="shared" si="773"/>
        <v>0</v>
      </c>
      <c r="CB559" s="6"/>
      <c r="CC559" s="6"/>
      <c r="CF559" s="6">
        <f t="shared" si="774"/>
        <v>0</v>
      </c>
      <c r="CG559" s="6">
        <f t="shared" si="775"/>
        <v>0</v>
      </c>
      <c r="CH559" s="6">
        <f t="shared" si="776"/>
        <v>0</v>
      </c>
      <c r="CI559" s="6">
        <f t="shared" si="777"/>
        <v>0</v>
      </c>
      <c r="CJ559" s="6">
        <f t="shared" si="778"/>
        <v>0</v>
      </c>
      <c r="CK559" s="6">
        <f t="shared" si="779"/>
        <v>0</v>
      </c>
      <c r="CL559" s="6">
        <f t="shared" si="780"/>
        <v>0</v>
      </c>
      <c r="CM559" s="6"/>
      <c r="CN559" s="6"/>
      <c r="CQ559" s="6">
        <f t="shared" si="781"/>
        <v>0</v>
      </c>
      <c r="CR559" s="6">
        <f t="shared" si="782"/>
        <v>0</v>
      </c>
      <c r="CS559" s="6">
        <f t="shared" si="783"/>
        <v>0</v>
      </c>
      <c r="CT559" s="6">
        <f t="shared" si="784"/>
        <v>0</v>
      </c>
      <c r="CU559" s="6">
        <f t="shared" si="785"/>
        <v>0</v>
      </c>
      <c r="CV559" s="6">
        <f t="shared" si="786"/>
        <v>0</v>
      </c>
      <c r="CW559" s="6">
        <f t="shared" si="787"/>
        <v>0</v>
      </c>
      <c r="CX559" s="6"/>
      <c r="CY559" s="6"/>
      <c r="DB559" s="6">
        <f t="shared" si="788"/>
        <v>0</v>
      </c>
      <c r="DC559" s="6">
        <f t="shared" si="789"/>
        <v>0</v>
      </c>
      <c r="DD559" s="6">
        <f t="shared" si="790"/>
        <v>0</v>
      </c>
      <c r="DE559" s="6">
        <f t="shared" si="791"/>
        <v>0</v>
      </c>
      <c r="DF559" s="6">
        <f t="shared" si="792"/>
        <v>0</v>
      </c>
      <c r="DG559" s="6">
        <f t="shared" si="793"/>
        <v>0</v>
      </c>
      <c r="DH559" s="6">
        <f t="shared" si="794"/>
        <v>0</v>
      </c>
      <c r="DI559" s="6"/>
      <c r="DJ559" s="6"/>
      <c r="DM559" s="6">
        <f t="shared" si="795"/>
        <v>0</v>
      </c>
      <c r="DN559" s="6">
        <f t="shared" si="796"/>
        <v>0</v>
      </c>
      <c r="DO559" s="6">
        <f t="shared" si="797"/>
        <v>0</v>
      </c>
      <c r="DP559" s="6">
        <f t="shared" si="798"/>
        <v>0</v>
      </c>
      <c r="DQ559" s="6">
        <f t="shared" si="799"/>
        <v>0</v>
      </c>
      <c r="DR559" s="6">
        <f t="shared" si="800"/>
        <v>0</v>
      </c>
      <c r="DS559" s="6">
        <f t="shared" si="801"/>
        <v>0</v>
      </c>
      <c r="DT559" s="6"/>
      <c r="DU559" s="48"/>
      <c r="DV559" s="48"/>
      <c r="DW559" s="48"/>
      <c r="HJ559" s="48"/>
      <c r="HK559" s="48"/>
      <c r="HL559" s="48"/>
      <c r="HM559" s="48"/>
      <c r="HN559" s="48"/>
      <c r="HO559" s="48"/>
      <c r="HP559" s="48"/>
      <c r="HQ559" s="48"/>
      <c r="HR559" s="262">
        <f>('Muni-Level Population'!G1077/INDEX('Muni-Level Population'!G$1159:G$1172,MATCH('Addressable Market'!$B559,'Muni-Level Population'!$F$1159:$F$1172,0)))*INDEX('Patient Registration'!$E$129:$E$142,MATCH($B559,'Patient Registration'!$C$129:$C$142,0))*'Patient Registration'!C$125</f>
        <v>3.0652529541259756</v>
      </c>
      <c r="HS559" s="262">
        <f>('Muni-Level Population'!H1077/INDEX('Muni-Level Population'!H$1159:H$1172,MATCH('Addressable Market'!$B559,'Muni-Level Population'!$F$1159:$F$1172,0)))*INDEX('Patient Registration'!$E$129:$E$142,MATCH($B559,'Patient Registration'!$C$129:$C$142,0))*'Patient Registration'!D$125</f>
        <v>3.0474444300414585</v>
      </c>
      <c r="HT559" s="262">
        <f>('Muni-Level Population'!I1077/INDEX('Muni-Level Population'!I$1159:I$1172,MATCH('Addressable Market'!$B559,'Muni-Level Population'!$F$1159:$F$1172,0)))*INDEX('Patient Registration'!$E$129:$E$142,MATCH($B559,'Patient Registration'!$C$129:$C$142,0))*'Patient Registration'!E$125</f>
        <v>3.0296410439974184</v>
      </c>
      <c r="HU559" s="262">
        <f>('Muni-Level Population'!J1077/INDEX('Muni-Level Population'!J$1159:J$1172,MATCH('Addressable Market'!$B559,'Muni-Level Population'!$F$1159:$F$1172,0)))*INDEX('Patient Registration'!$E$129:$E$142,MATCH($B559,'Patient Registration'!$C$129:$C$142,0))*'Patient Registration'!F$125</f>
        <v>3.0124168589997997</v>
      </c>
      <c r="HV559" s="262">
        <f>('Muni-Level Population'!K1077/INDEX('Muni-Level Population'!K$1159:K$1172,MATCH('Addressable Market'!$B559,'Muni-Level Population'!$F$1159:$F$1172,0)))*INDEX('Patient Registration'!$E$129:$E$142,MATCH($B559,'Patient Registration'!$C$129:$C$142,0))*'Patient Registration'!G$125</f>
        <v>2.9946236024371706</v>
      </c>
      <c r="HW559" s="262">
        <f>('Muni-Level Population'!L1077/INDEX('Muni-Level Population'!L$1159:L$1172,MATCH('Addressable Market'!$B559,'Muni-Level Population'!$F$1159:$F$1172,0)))*INDEX('Patient Registration'!$E$129:$E$142,MATCH($B559,'Patient Registration'!$C$129:$C$142,0))*'Patient Registration'!H$125</f>
        <v>2.9774092324712029</v>
      </c>
      <c r="HX559" s="262">
        <f>('Muni-Level Population'!M1077/INDEX('Muni-Level Population'!M$1159:M$1172,MATCH('Addressable Market'!$B559,'Muni-Level Population'!$F$1159:$F$1172,0)))*INDEX('Patient Registration'!$E$129:$E$142,MATCH($B559,'Patient Registration'!$C$129:$C$142,0))*'Patient Registration'!I$125</f>
        <v>2.9596261308473206</v>
      </c>
      <c r="HY559" s="262">
        <f>('Muni-Level Population'!N1077/INDEX('Muni-Level Population'!N$1159:N$1172,MATCH('Addressable Market'!$B559,'Muni-Level Population'!$F$1159:$F$1172,0)))*INDEX('Patient Registration'!$E$129:$E$142,MATCH($B559,'Patient Registration'!$C$129:$C$142,0))*'Patient Registration'!J$125</f>
        <v>2.9418481997133781</v>
      </c>
      <c r="HZ559" s="262">
        <f>('Muni-Level Population'!O1077/INDEX('Muni-Level Population'!O$1159:O$1172,MATCH('Addressable Market'!$B559,'Muni-Level Population'!$F$1159:$F$1172,0)))*INDEX('Patient Registration'!$E$129:$E$142,MATCH($B559,'Patient Registration'!$C$129:$C$142,0))*'Patient Registration'!K$125</f>
        <v>2.9257951631705499</v>
      </c>
      <c r="IA559" s="262">
        <f>('Muni-Level Population'!P1077/INDEX('Muni-Level Population'!P$1159:P$1172,MATCH('Addressable Market'!$B559,'Muni-Level Population'!$F$1159:$F$1172,0)))*INDEX('Patient Registration'!$E$129:$E$142,MATCH($B559,'Patient Registration'!$C$129:$C$142,0))*'Patient Registration'!L$125</f>
        <v>2.9222801842081254</v>
      </c>
      <c r="IB559" s="262">
        <f>('Muni-Level Population'!Q1077/INDEX('Muni-Level Population'!Q$1159:Q$1172,MATCH('Addressable Market'!$B559,'Muni-Level Population'!$F$1159:$F$1172,0)))*INDEX('Patient Registration'!$E$129:$E$142,MATCH($B559,'Patient Registration'!$C$129:$C$142,0))*'Patient Registration'!M$125</f>
        <v>2.9203567687581731</v>
      </c>
      <c r="IC559" s="262">
        <f>('Muni-Level Population'!R1077/INDEX('Muni-Level Population'!R$1159:R$1172,MATCH('Addressable Market'!$B559,'Muni-Level Population'!$F$1159:$F$1172,0)))*INDEX('Patient Registration'!$E$129:$E$142,MATCH($B559,'Patient Registration'!$C$129:$C$142,0))*'Patient Registration'!N$125</f>
        <v>2.9300956245356766</v>
      </c>
      <c r="ID559" s="262">
        <f>('Muni-Level Population'!S1077/INDEX('Muni-Level Population'!S$1159:S$1172,MATCH('Addressable Market'!$B559,'Muni-Level Population'!$F$1159:$F$1172,0)))*INDEX('Patient Registration'!$E$129:$E$142,MATCH($B559,'Patient Registration'!$C$129:$C$142,0))*'Patient Registration'!O$125</f>
        <v>2.9517001959982965</v>
      </c>
      <c r="IE559" s="262">
        <f>('Muni-Level Population'!T1077/INDEX('Muni-Level Population'!T$1159:T$1172,MATCH('Addressable Market'!$B559,'Muni-Level Population'!$F$1159:$F$1172,0)))*INDEX('Patient Registration'!$E$129:$E$142,MATCH($B559,'Patient Registration'!$C$129:$C$142,0))*'Patient Registration'!P$125</f>
        <v>2.9594422152551907</v>
      </c>
      <c r="IF559" s="262">
        <f>('Muni-Level Population'!U1077/INDEX('Muni-Level Population'!U$1159:U$1172,MATCH('Addressable Market'!$B559,'Muni-Level Population'!$F$1159:$F$1172,0)))*INDEX('Patient Registration'!$E$129:$E$142,MATCH($B559,'Patient Registration'!$C$129:$C$142,0))*'Patient Registration'!Q$125</f>
        <v>2.9499919120560767</v>
      </c>
      <c r="IG559" s="262">
        <f>('Muni-Level Population'!V1077/INDEX('Muni-Level Population'!V$1159:V$1172,MATCH('Addressable Market'!$B559,'Muni-Level Population'!$F$1159:$F$1172,0)))*INDEX('Patient Registration'!$E$129:$E$142,MATCH($B559,'Patient Registration'!$C$129:$C$142,0))*'Patient Registration'!R$125</f>
        <v>2.9376948332530008</v>
      </c>
      <c r="IH559" s="262">
        <f>('Muni-Level Population'!W1077/INDEX('Muni-Level Population'!W$1159:W$1172,MATCH('Addressable Market'!$B559,'Muni-Level Population'!$F$1159:$F$1172,0)))*INDEX('Patient Registration'!$E$129:$E$142,MATCH($B559,'Patient Registration'!$C$129:$C$142,0))*'Patient Registration'!S$125</f>
        <v>2.9250412254734872</v>
      </c>
      <c r="II559" s="262">
        <f>('Muni-Level Population'!X1077/INDEX('Muni-Level Population'!X$1159:X$1172,MATCH('Addressable Market'!$B559,'Muni-Level Population'!$F$1159:$F$1172,0)))*INDEX('Patient Registration'!$E$129:$E$142,MATCH($B559,'Patient Registration'!$C$129:$C$142,0))*'Patient Registration'!T$125</f>
        <v>2.9128472360020439</v>
      </c>
      <c r="IJ559" s="262">
        <f>('Muni-Level Population'!Y1077/INDEX('Muni-Level Population'!Y$1159:Y$1172,MATCH('Addressable Market'!$B559,'Muni-Level Population'!$F$1159:$F$1172,0)))*INDEX('Patient Registration'!$E$129:$E$142,MATCH($B559,'Patient Registration'!$C$129:$C$142,0))*'Patient Registration'!U$125</f>
        <v>2.9002997090452829</v>
      </c>
      <c r="IK559" s="262">
        <f>('Muni-Level Population'!Z1077/INDEX('Muni-Level Population'!Z$1159:Z$1172,MATCH('Addressable Market'!$B559,'Muni-Level Population'!$F$1159:$F$1172,0)))*INDEX('Patient Registration'!$E$129:$E$142,MATCH($B559,'Patient Registration'!$C$129:$C$142,0))*'Patient Registration'!V$125</f>
        <v>2.8878057527352161</v>
      </c>
      <c r="IL559" s="262">
        <f>('Muni-Level Population'!AA1077/INDEX('Muni-Level Population'!AA$1159:AA$1172,MATCH('Addressable Market'!$B559,'Muni-Level Population'!$F$1159:$F$1172,0)))*INDEX('Patient Registration'!$E$129:$E$142,MATCH($B559,'Patient Registration'!$C$129:$C$142,0))*'Patient Registration'!W$125</f>
        <v>2.8765667449425409</v>
      </c>
      <c r="IM559" s="262">
        <f>('Muni-Level Population'!AB1077/INDEX('Muni-Level Population'!AB$1159:AB$1172,MATCH('Addressable Market'!$B559,'Muni-Level Population'!$F$1159:$F$1172,0)))*INDEX('Patient Registration'!$E$129:$E$142,MATCH($B559,'Patient Registration'!$C$129:$C$142,0))*'Patient Registration'!X$125</f>
        <v>2.8641741183106335</v>
      </c>
      <c r="IN559" s="262">
        <f>('Muni-Level Population'!AC1077/INDEX('Muni-Level Population'!AC$1159:AC$1172,MATCH('Addressable Market'!$B559,'Muni-Level Population'!$F$1159:$F$1172,0)))*INDEX('Patient Registration'!$E$129:$E$142,MATCH($B559,'Patient Registration'!$C$129:$C$142,0))*'Patient Registration'!Y$125</f>
        <v>2.8522316365436082</v>
      </c>
      <c r="IO559" s="262">
        <f>('Muni-Level Population'!AD1077/INDEX('Muni-Level Population'!AD$1159:AD$1172,MATCH('Addressable Market'!$B559,'Muni-Level Population'!$F$1159:$F$1172,0)))*INDEX('Patient Registration'!$E$129:$E$142,MATCH($B559,'Patient Registration'!$C$129:$C$142,0))*'Patient Registration'!Z$125</f>
        <v>2.8399429155851204</v>
      </c>
      <c r="IP559" s="262">
        <f>('Muni-Level Population'!AE1077/INDEX('Muni-Level Population'!AE$1159:AE$1172,MATCH('Addressable Market'!$B559,'Muni-Level Population'!$F$1159:$F$1172,0)))*INDEX('Patient Registration'!$E$129:$E$142,MATCH($B559,'Patient Registration'!$C$129:$C$142,0))*'Patient Registration'!AA$125</f>
        <v>2.8281005677584381</v>
      </c>
      <c r="IQ559" s="262">
        <f>('Muni-Level Population'!AF1077/INDEX('Muni-Level Population'!AF$1159:AF$1172,MATCH('Addressable Market'!$B559,'Muni-Level Population'!$F$1159:$F$1172,0)))*INDEX('Patient Registration'!$E$129:$E$142,MATCH($B559,'Patient Registration'!$C$129:$C$142,0))*'Patient Registration'!AB$125</f>
        <v>2.8159148864176391</v>
      </c>
      <c r="IR559" s="262">
        <f>('Muni-Level Population'!AG1077/INDEX('Muni-Level Population'!AG$1159:AG$1172,MATCH('Addressable Market'!$B559,'Muni-Level Population'!$F$1159:$F$1172,0)))*INDEX('Patient Registration'!$E$129:$E$142,MATCH($B559,'Patient Registration'!$C$129:$C$142,0))*'Patient Registration'!AC$125</f>
        <v>2.8037812398794033</v>
      </c>
      <c r="IS559" s="262">
        <f>('Muni-Level Population'!AH1077/INDEX('Muni-Level Population'!AH$1159:AH$1172,MATCH('Addressable Market'!$B559,'Muni-Level Population'!$F$1159:$F$1172,0)))*INDEX('Patient Registration'!$E$129:$E$142,MATCH($B559,'Patient Registration'!$C$129:$C$142,0))*'Patient Registration'!AD$125</f>
        <v>2.7920883373076886</v>
      </c>
      <c r="IT559" s="262">
        <f>('Muni-Level Population'!AI1077/INDEX('Muni-Level Population'!AI$1159:AI$1172,MATCH('Addressable Market'!$B559,'Muni-Level Population'!$F$1159:$F$1172,0)))*INDEX('Patient Registration'!$E$129:$E$142,MATCH($B559,'Patient Registration'!$C$129:$C$142,0))*'Patient Registration'!AE$125</f>
        <v>2.7800564377816768</v>
      </c>
      <c r="IU559" s="262">
        <f>('Muni-Level Population'!AJ1077/INDEX('Muni-Level Population'!AJ$1159:AJ$1172,MATCH('Addressable Market'!$B559,'Muni-Level Population'!$F$1159:$F$1172,0)))*INDEX('Patient Registration'!$E$129:$E$142,MATCH($B559,'Patient Registration'!$C$129:$C$142,0))*'Patient Registration'!AF$125</f>
        <v>2.7684615888110522</v>
      </c>
      <c r="IV559" s="262">
        <f>('Muni-Level Population'!AK1077/INDEX('Muni-Level Population'!AK$1159:AK$1172,MATCH('Addressable Market'!$B559,'Muni-Level Population'!$F$1159:$F$1172,0)))*INDEX('Patient Registration'!$E$129:$E$142,MATCH($B559,'Patient Registration'!$C$129:$C$142,0))*'Patient Registration'!AG$125</f>
        <v>2.7565305881587112</v>
      </c>
      <c r="IW559" s="262">
        <f>('Muni-Level Population'!AL1077/INDEX('Muni-Level Population'!AL$1159:AL$1172,MATCH('Addressable Market'!$B559,'Muni-Level Population'!$F$1159:$F$1172,0)))*INDEX('Patient Registration'!$E$129:$E$142,MATCH($B559,'Patient Registration'!$C$129:$C$142,0))*'Patient Registration'!AH$125</f>
        <v>2.7446505412087041</v>
      </c>
      <c r="IX559" s="262">
        <f>('Muni-Level Population'!AM1077/INDEX('Muni-Level Population'!AM$1159:AM$1172,MATCH('Addressable Market'!$B559,'Muni-Level Population'!$F$1159:$F$1172,0)))*INDEX('Patient Registration'!$E$129:$E$142,MATCH($B559,'Patient Registration'!$C$129:$C$142,0))*'Patient Registration'!AI$125</f>
        <v>2.7339637920748499</v>
      </c>
      <c r="IY559" s="262">
        <f>('Muni-Level Population'!AN1077/INDEX('Muni-Level Population'!AN$1159:AN$1172,MATCH('Addressable Market'!$B559,'Muni-Level Population'!$F$1159:$F$1172,0)))*INDEX('Patient Registration'!$E$129:$E$142,MATCH($B559,'Patient Registration'!$C$129:$C$142,0))*'Patient Registration'!AJ$125</f>
        <v>2.7221801246871844</v>
      </c>
      <c r="IZ559" s="262">
        <f>('Muni-Level Population'!AO1077/INDEX('Muni-Level Population'!AO$1159:AO$1172,MATCH('Addressable Market'!$B559,'Muni-Level Population'!$F$1159:$F$1172,0)))*INDEX('Patient Registration'!$E$129:$E$142,MATCH($B559,'Patient Registration'!$C$129:$C$142,0))*'Patient Registration'!AK$125</f>
        <v>2.7108244969794915</v>
      </c>
      <c r="JA559" s="262">
        <f>('Muni-Level Population'!AP1077/INDEX('Muni-Level Population'!AP$1159:AP$1172,MATCH('Addressable Market'!$B559,'Muni-Level Population'!$F$1159:$F$1172,0)))*INDEX('Patient Registration'!$E$129:$E$142,MATCH($B559,'Patient Registration'!$C$129:$C$142,0))*'Patient Registration'!AL$125</f>
        <v>2.6991396591346084</v>
      </c>
      <c r="JB559" s="262">
        <f>('Muni-Level Population'!AQ1077/INDEX('Muni-Level Population'!AQ$1159:AQ$1172,MATCH('Addressable Market'!$B559,'Muni-Level Population'!$F$1159:$F$1172,0)))*INDEX('Patient Registration'!$E$129:$E$142,MATCH($B559,'Patient Registration'!$C$129:$C$142,0))*'Patient Registration'!AM$125</f>
        <v>2.6878792734130026</v>
      </c>
      <c r="JC559" s="262">
        <f>('Muni-Level Population'!AR1077/INDEX('Muni-Level Population'!AR$1159:AR$1172,MATCH('Addressable Market'!$B559,'Muni-Level Population'!$F$1159:$F$1172,0)))*INDEX('Patient Registration'!$E$129:$E$142,MATCH($B559,'Patient Registration'!$C$129:$C$142,0))*'Patient Registration'!AN$125</f>
        <v>2.6762924411896423</v>
      </c>
      <c r="JD559" s="262">
        <f>('Muni-Level Population'!AS1077/INDEX('Muni-Level Population'!AS$1159:AS$1172,MATCH('Addressable Market'!$B559,'Muni-Level Population'!$F$1159:$F$1172,0)))*INDEX('Patient Registration'!$E$129:$E$142,MATCH($B559,'Patient Registration'!$C$129:$C$142,0))*'Patient Registration'!AO$125</f>
        <v>2.6647551015438888</v>
      </c>
      <c r="JE559" s="262">
        <f>('Muni-Level Population'!AT1077/INDEX('Muni-Level Population'!AT$1159:AT$1172,MATCH('Addressable Market'!$B559,'Muni-Level Population'!$F$1159:$F$1172,0)))*INDEX('Patient Registration'!$E$129:$E$142,MATCH($B559,'Patient Registration'!$C$129:$C$142,0))*'Patient Registration'!AP$125</f>
        <v>2.6536368597438651</v>
      </c>
      <c r="JF559" s="262">
        <f>('Muni-Level Population'!AU1077/INDEX('Muni-Level Population'!AU$1159:AU$1172,MATCH('Addressable Market'!$B559,'Muni-Level Population'!$F$1159:$F$1172,0)))*INDEX('Patient Registration'!$E$129:$E$142,MATCH($B559,'Patient Registration'!$C$129:$C$142,0))*'Patient Registration'!AQ$125</f>
        <v>2.6421962960027416</v>
      </c>
      <c r="JG559" s="262">
        <f>('Muni-Level Population'!AV1077/INDEX('Muni-Level Population'!AV$1159:AV$1172,MATCH('Addressable Market'!$B559,'Muni-Level Population'!$F$1159:$F$1172,0)))*INDEX('Patient Registration'!$E$129:$E$142,MATCH($B559,'Patient Registration'!$C$129:$C$142,0))*'Patient Registration'!AR$125</f>
        <v>2.6311713170633828</v>
      </c>
      <c r="JH559" s="262">
        <f>('Muni-Level Population'!AW1077/INDEX('Muni-Level Population'!AW$1159:AW$1172,MATCH('Addressable Market'!$B559,'Muni-Level Population'!$F$1159:$F$1172,0)))*INDEX('Patient Registration'!$E$129:$E$142,MATCH($B559,'Patient Registration'!$C$129:$C$142,0))*'Patient Registration'!AS$125</f>
        <v>2.6198267223537877</v>
      </c>
      <c r="JI559" s="262">
        <f>('Muni-Level Population'!AX1077/INDEX('Muni-Level Population'!AX$1159:AX$1172,MATCH('Addressable Market'!$B559,'Muni-Level Population'!$F$1159:$F$1172,0)))*INDEX('Patient Registration'!$E$129:$E$142,MATCH($B559,'Patient Registration'!$C$129:$C$142,0))*'Patient Registration'!AT$125</f>
        <v>2.608530591721566</v>
      </c>
      <c r="JJ559" s="262">
        <f>('Muni-Level Population'!AY1077/INDEX('Muni-Level Population'!AY$1159:AY$1172,MATCH('Addressable Market'!$B559,'Muni-Level Population'!$F$1159:$F$1172,0)))*INDEX('Patient Registration'!$E$129:$E$142,MATCH($B559,'Patient Registration'!$C$129:$C$142,0))*'Patient Registration'!AU$125</f>
        <v>2.5980069362762626</v>
      </c>
      <c r="JK559" s="262">
        <f>('Muni-Level Population'!AZ1077/INDEX('Muni-Level Population'!AZ$1159:AZ$1172,MATCH('Addressable Market'!$B559,'Muni-Level Population'!$F$1159:$F$1172,0)))*INDEX('Patient Registration'!$E$129:$E$142,MATCH($B559,'Patient Registration'!$C$129:$C$142,0))*'Patient Registration'!AV$125</f>
        <v>2.5868040232722125</v>
      </c>
      <c r="JL559" s="262">
        <f>('Muni-Level Population'!BA1077/INDEX('Muni-Level Population'!BA$1159:BA$1172,MATCH('Addressable Market'!$B559,'Muni-Level Population'!$F$1159:$F$1172,0)))*INDEX('Patient Registration'!$E$129:$E$142,MATCH($B559,'Patient Registration'!$C$129:$C$142,0))*'Patient Registration'!AW$125</f>
        <v>2.5760080680946515</v>
      </c>
      <c r="JM559" s="262">
        <f>('Muni-Level Population'!BB1077/INDEX('Muni-Level Population'!BB$1159:BB$1172,MATCH('Addressable Market'!$B559,'Muni-Level Population'!$F$1159:$F$1172,0)))*INDEX('Patient Registration'!$E$129:$E$142,MATCH($B559,'Patient Registration'!$C$129:$C$142,0))*'Patient Registration'!AX$125</f>
        <v>2.5648991425748471</v>
      </c>
      <c r="JN559" s="262">
        <f>('Muni-Level Population'!BC1077/INDEX('Muni-Level Population'!BC$1159:BC$1172,MATCH('Addressable Market'!$B559,'Muni-Level Population'!$F$1159:$F$1172,0)))*INDEX('Patient Registration'!$E$129:$E$142,MATCH($B559,'Patient Registration'!$C$129:$C$142,0))*'Patient Registration'!AY$125</f>
        <v>2.5541937630115021</v>
      </c>
      <c r="JO559" s="262">
        <f>('Muni-Level Population'!BD1077/INDEX('Muni-Level Population'!BD$1159:BD$1172,MATCH('Addressable Market'!$B559,'Muni-Level Population'!$F$1159:$F$1172,0)))*INDEX('Patient Registration'!$E$129:$E$142,MATCH($B559,'Patient Registration'!$C$129:$C$142,0))*'Patient Registration'!AZ$125</f>
        <v>2.5431780412525979</v>
      </c>
      <c r="JP559" s="262">
        <f>('Muni-Level Population'!BE1077/INDEX('Muni-Level Population'!BE$1159:BE$1172,MATCH('Addressable Market'!$B559,'Muni-Level Population'!$F$1159:$F$1172,0)))*INDEX('Patient Registration'!$E$129:$E$142,MATCH($B559,'Patient Registration'!$C$129:$C$142,0))*'Patient Registration'!BA$125</f>
        <v>2.5322093870798423</v>
      </c>
      <c r="JQ559" s="262">
        <f>('Muni-Level Population'!BF1077/INDEX('Muni-Level Population'!BF$1159:BF$1172,MATCH('Addressable Market'!$B559,'Muni-Level Population'!$F$1159:$F$1172,0)))*INDEX('Patient Registration'!$E$129:$E$142,MATCH($B559,'Patient Registration'!$C$129:$C$142,0))*'Patient Registration'!BB$125</f>
        <v>2.5216391868022239</v>
      </c>
      <c r="JR559" s="262">
        <f>('Muni-Level Population'!BG1077/INDEX('Muni-Level Population'!BG$1159:BG$1172,MATCH('Addressable Market'!$B559,'Muni-Level Population'!$F$1159:$F$1172,0)))*INDEX('Patient Registration'!$E$129:$E$142,MATCH($B559,'Patient Registration'!$C$129:$C$142,0))*'Patient Registration'!BC$125</f>
        <v>2.5107625666715312</v>
      </c>
      <c r="JS559" s="262">
        <f>('Muni-Level Population'!BH1077/INDEX('Muni-Level Population'!BH$1159:BH$1172,MATCH('Addressable Market'!$B559,'Muni-Level Population'!$F$1159:$F$1172,0)))*INDEX('Patient Registration'!$E$129:$E$142,MATCH($B559,'Patient Registration'!$C$129:$C$142,0))*'Patient Registration'!BD$125</f>
        <v>2.5002810594445024</v>
      </c>
      <c r="JT559" s="262">
        <f>('Muni-Level Population'!BI1077/INDEX('Muni-Level Population'!BI$1159:BI$1172,MATCH('Addressable Market'!$B559,'Muni-Level Population'!$F$1159:$F$1172,0)))*INDEX('Patient Registration'!$E$129:$E$142,MATCH($B559,'Patient Registration'!$C$129:$C$142,0))*'Patient Registration'!BE$125</f>
        <v>2.4894957058515135</v>
      </c>
      <c r="JU559" s="262">
        <f>('Muni-Level Population'!BJ1077/INDEX('Muni-Level Population'!BJ$1159:BJ$1172,MATCH('Addressable Market'!$B559,'Muni-Level Population'!$F$1159:$F$1172,0)))*INDEX('Patient Registration'!$E$129:$E$142,MATCH($B559,'Patient Registration'!$C$129:$C$142,0))*'Patient Registration'!BF$125</f>
        <v>2.4787564415267513</v>
      </c>
      <c r="JV559" s="262">
        <f>('Muni-Level Population'!BK1077/INDEX('Muni-Level Population'!BK$1159:BK$1172,MATCH('Addressable Market'!$B559,'Muni-Level Population'!$F$1159:$F$1172,0)))*INDEX('Patient Registration'!$E$129:$E$142,MATCH($B559,'Patient Registration'!$C$129:$C$142,0))*'Patient Registration'!BG$125</f>
        <v>2.4690959127226666</v>
      </c>
      <c r="JW559" s="262">
        <f>('Muni-Level Population'!BL1077/INDEX('Muni-Level Population'!BL$1159:BL$1172,MATCH('Addressable Market'!$B559,'Muni-Level Population'!$F$1159:$F$1172,0)))*INDEX('Patient Registration'!$E$129:$E$142,MATCH($B559,'Patient Registration'!$C$129:$C$142,0))*'Patient Registration'!BH$125</f>
        <v>2.4584438265887552</v>
      </c>
      <c r="JX559" s="262">
        <f>('Muni-Level Population'!BM1077/INDEX('Muni-Level Population'!BM$1159:BM$1172,MATCH('Addressable Market'!$B559,'Muni-Level Population'!$F$1159:$F$1172,0)))*INDEX('Patient Registration'!$E$129:$E$142,MATCH($B559,'Patient Registration'!$C$129:$C$142,0))*'Patient Registration'!BI$125</f>
        <v>2.4481787023368384</v>
      </c>
      <c r="JY559" s="262">
        <f>('Muni-Level Population'!BN1077/INDEX('Muni-Level Population'!BN$1159:BN$1172,MATCH('Addressable Market'!$B559,'Muni-Level Population'!$F$1159:$F$1172,0)))*INDEX('Patient Registration'!$E$129:$E$142,MATCH($B559,'Patient Registration'!$C$129:$C$142,0))*'Patient Registration'!BJ$125</f>
        <v>2.4376160101537492</v>
      </c>
      <c r="JZ559" s="262">
        <f>('Muni-Level Population'!BO1077/INDEX('Muni-Level Population'!BO$1159:BO$1172,MATCH('Addressable Market'!$B559,'Muni-Level Population'!$F$1159:$F$1172,0)))*INDEX('Patient Registration'!$E$129:$E$142,MATCH($B559,'Patient Registration'!$C$129:$C$142,0))*'Patient Registration'!BK$125</f>
        <v>2.4274370346549143</v>
      </c>
      <c r="KA559" s="262">
        <f>('Muni-Level Population'!BP1077/INDEX('Muni-Level Population'!BP$1159:BP$1172,MATCH('Addressable Market'!$B559,'Muni-Level Population'!$F$1159:$F$1172,0)))*INDEX('Patient Registration'!$E$129:$E$142,MATCH($B559,'Patient Registration'!$C$129:$C$142,0))*'Patient Registration'!BL$125</f>
        <v>2.4169629908401213</v>
      </c>
      <c r="KB559" s="262">
        <f>('Muni-Level Population'!BQ1077/INDEX('Muni-Level Population'!BQ$1159:BQ$1172,MATCH('Addressable Market'!$B559,'Muni-Level Population'!$F$1159:$F$1172,0)))*INDEX('Patient Registration'!$E$129:$E$142,MATCH($B559,'Patient Registration'!$C$129:$C$142,0))*'Patient Registration'!BM$125</f>
        <v>2.4065337140913625</v>
      </c>
      <c r="KC559" s="262">
        <f>('Muni-Level Population'!BR1077/INDEX('Muni-Level Population'!BR$1159:BR$1172,MATCH('Addressable Market'!$B559,'Muni-Level Population'!$F$1159:$F$1172,0)))*INDEX('Patient Registration'!$E$129:$E$142,MATCH($B559,'Patient Registration'!$C$129:$C$142,0))*'Patient Registration'!BN$125</f>
        <v>2.3964833107271772</v>
      </c>
      <c r="KD559" s="262">
        <f>('Muni-Level Population'!BS1077/INDEX('Muni-Level Population'!BS$1159:BS$1172,MATCH('Addressable Market'!$B559,'Muni-Level Population'!$F$1159:$F$1172,0)))*INDEX('Patient Registration'!$E$129:$E$142,MATCH($B559,'Patient Registration'!$C$129:$C$142,0))*'Patient Registration'!BO$125</f>
        <v>2.3861415695555008</v>
      </c>
      <c r="KE559" s="262">
        <f>('Muni-Level Population'!BT1077/INDEX('Muni-Level Population'!BT$1159:BT$1172,MATCH('Addressable Market'!$B559,'Muni-Level Population'!$F$1159:$F$1172,0)))*INDEX('Patient Registration'!$E$129:$E$142,MATCH($B559,'Patient Registration'!$C$129:$C$142,0))*'Patient Registration'!BP$125</f>
        <v>2.3761755240009612</v>
      </c>
      <c r="KF559" s="262">
        <f>('Muni-Level Population'!BU1077/INDEX('Muni-Level Population'!BU$1159:BU$1172,MATCH('Addressable Market'!$B559,'Muni-Level Population'!$F$1159:$F$1172,0)))*INDEX('Patient Registration'!$E$129:$E$142,MATCH($B559,'Patient Registration'!$C$129:$C$142,0))*'Patient Registration'!BQ$125</f>
        <v>2.3659205882559831</v>
      </c>
      <c r="KG559" s="262">
        <f>('Muni-Level Population'!BV1077/INDEX('Muni-Level Population'!BV$1159:BV$1172,MATCH('Addressable Market'!$B559,'Muni-Level Population'!$F$1159:$F$1172,0)))*INDEX('Patient Registration'!$E$129:$E$142,MATCH($B559,'Patient Registration'!$C$129:$C$142,0))*'Patient Registration'!BR$125</f>
        <v>2.355709488873257</v>
      </c>
      <c r="KH559" s="262">
        <f>('Muni-Level Population'!BW1077/INDEX('Muni-Level Population'!BW$1159:BW$1172,MATCH('Addressable Market'!$B559,'Muni-Level Population'!$F$1159:$F$1172,0)))*INDEX('Patient Registration'!$E$129:$E$142,MATCH($B559,'Patient Registration'!$C$129:$C$142,0))*'Patient Registration'!BS$125</f>
        <v>2.3465240837794314</v>
      </c>
      <c r="KI559" s="262">
        <f>('Muni-Level Population'!BX1077/INDEX('Muni-Level Population'!BX$1159:BX$1172,MATCH('Addressable Market'!$B559,'Muni-Level Population'!$F$1159:$F$1172,0)))*INDEX('Patient Registration'!$E$129:$E$142,MATCH($B559,'Patient Registration'!$C$129:$C$142,0))*'Patient Registration'!BT$125</f>
        <v>2.3363959010859694</v>
      </c>
      <c r="KJ559" s="262">
        <f>('Muni-Level Population'!BY1077/INDEX('Muni-Level Population'!BY$1159:BY$1172,MATCH('Addressable Market'!$B559,'Muni-Level Population'!$F$1159:$F$1172,0)))*INDEX('Patient Registration'!$E$129:$E$142,MATCH($B559,'Patient Registration'!$C$129:$C$142,0))*'Patient Registration'!BU$125</f>
        <v>2.326635661230005</v>
      </c>
      <c r="KK559" s="262">
        <f>('Muni-Level Population'!BZ1077/INDEX('Muni-Level Population'!BZ$1159:BZ$1172,MATCH('Addressable Market'!$B559,'Muni-Level Population'!$F$1159:$F$1172,0)))*INDEX('Patient Registration'!$E$129:$E$142,MATCH($B559,'Patient Registration'!$C$129:$C$142,0))*'Patient Registration'!BV$125</f>
        <v>2.3165925025182301</v>
      </c>
      <c r="KL559" s="262">
        <f>('Muni-Level Population'!CA1077/INDEX('Muni-Level Population'!CA$1159:CA$1172,MATCH('Addressable Market'!$B559,'Muni-Level Population'!$F$1159:$F$1172,0)))*INDEX('Patient Registration'!$E$129:$E$142,MATCH($B559,'Patient Registration'!$C$129:$C$142,0))*'Patient Registration'!BW$125</f>
        <v>2.3069142000095177</v>
      </c>
      <c r="KM559" s="262">
        <f>('Muni-Level Population'!CB1077/INDEX('Muni-Level Population'!CB$1159:CB$1172,MATCH('Addressable Market'!$B559,'Muni-Level Population'!$F$1159:$F$1172,0)))*INDEX('Patient Registration'!$E$129:$E$142,MATCH($B559,'Patient Registration'!$C$129:$C$142,0))*'Patient Registration'!BX$125</f>
        <v>2.2969553559873064</v>
      </c>
      <c r="KN559" s="262">
        <f>('Muni-Level Population'!CC1077/INDEX('Muni-Level Population'!CC$1159:CC$1172,MATCH('Addressable Market'!$B559,'Muni-Level Population'!$F$1159:$F$1172,0)))*INDEX('Patient Registration'!$E$129:$E$142,MATCH($B559,'Patient Registration'!$C$129:$C$142,0))*'Patient Registration'!BY$125</f>
        <v>2.2870390904810449</v>
      </c>
      <c r="KO559" s="262">
        <f>('Muni-Level Population'!CD1077/INDEX('Muni-Level Population'!CD$1159:CD$1172,MATCH('Addressable Market'!$B559,'Muni-Level Population'!$F$1159:$F$1172,0)))*INDEX('Patient Registration'!$E$129:$E$142,MATCH($B559,'Patient Registration'!$C$129:$C$142,0))*'Patient Registration'!BZ$125</f>
        <v>2.2774830745366104</v>
      </c>
      <c r="KP559" s="262">
        <f>('Muni-Level Population'!CE1077/INDEX('Muni-Level Population'!CE$1159:CE$1172,MATCH('Addressable Market'!$B559,'Muni-Level Population'!$F$1159:$F$1172,0)))*INDEX('Patient Registration'!$E$129:$E$142,MATCH($B559,'Patient Registration'!$C$129:$C$142,0))*'Patient Registration'!CA$125</f>
        <v>2.2676500650943923</v>
      </c>
      <c r="KQ559" s="262">
        <f>('Muni-Level Population'!CF1077/INDEX('Muni-Level Population'!CF$1159:CF$1172,MATCH('Addressable Market'!$B559,'Muni-Level Population'!$F$1159:$F$1172,0)))*INDEX('Patient Registration'!$E$129:$E$142,MATCH($B559,'Patient Registration'!$C$129:$C$142,0))*'Patient Registration'!CB$125</f>
        <v>2.258174282728878</v>
      </c>
      <c r="KR559" s="48"/>
      <c r="KS559" s="48"/>
      <c r="OF559" s="48"/>
      <c r="OG559" s="48"/>
      <c r="OH559" s="48"/>
      <c r="OI559" s="48"/>
      <c r="OJ559" s="48"/>
      <c r="OK559" s="48"/>
      <c r="OL559" s="48"/>
      <c r="OM559" s="48"/>
    </row>
    <row r="560" spans="1:403" x14ac:dyDescent="0.35">
      <c r="A560" s="2" t="s">
        <v>362</v>
      </c>
      <c r="B560" s="2" t="str">
        <f>'Muni-Level Population'!F1078</f>
        <v>Rutland</v>
      </c>
      <c r="D560" s="2" t="str">
        <f>'Muni-Level Population'!E1078</f>
        <v>Pittsford</v>
      </c>
      <c r="F560" s="48" cm="1">
        <f t="array" ref="F560">INDEX($HR560:$KQ560,,MATCH(F$4,$HR$5:$KQ$5,0))</f>
        <v>17.456597971085916</v>
      </c>
      <c r="G560" s="48" cm="1">
        <f t="array" ref="G560">INDEX($HR560:$KQ560,,MATCH(G$4,$HR$5:$KQ$5,0))</f>
        <v>16.851421350179102</v>
      </c>
      <c r="H560" s="48" cm="1">
        <f t="array" ref="H560">INDEX($HR560:$KQ560,,MATCH(H$4,$HR$5:$KQ$5,0))</f>
        <v>16.186107077223117</v>
      </c>
      <c r="I560" s="48" cm="1">
        <f t="array" ref="I560">INDEX($HR560:$KQ560,,MATCH(I$4,$HR$5:$KQ$5,0))</f>
        <v>15.422439085267474</v>
      </c>
      <c r="J560" s="48" cm="1">
        <f t="array" ref="J560">INDEX($HR560:$KQ560,,MATCH(J$4,$HR$5:$KQ$5,0))</f>
        <v>14.692937925224875</v>
      </c>
      <c r="K560" s="48" cm="1">
        <f t="array" ref="K560">INDEX($HR560:$KQ560,,MATCH(K$4,$HR$5:$KQ$5,0))</f>
        <v>13.999875766120789</v>
      </c>
      <c r="L560" s="48" cm="1">
        <f t="array" ref="L560">INDEX($HR560:$KQ560,,MATCH(L$4,$HR$5:$KQ$5,0))</f>
        <v>13.339581711432281</v>
      </c>
      <c r="M560" s="48"/>
      <c r="N560" s="48"/>
      <c r="O560" s="48"/>
      <c r="R560" s="6">
        <f t="shared" si="732"/>
        <v>0</v>
      </c>
      <c r="S560" s="6">
        <f t="shared" si="733"/>
        <v>0</v>
      </c>
      <c r="T560" s="6">
        <f t="shared" si="734"/>
        <v>0</v>
      </c>
      <c r="U560" s="6">
        <f t="shared" si="735"/>
        <v>0</v>
      </c>
      <c r="V560" s="6">
        <f t="shared" si="736"/>
        <v>0</v>
      </c>
      <c r="W560" s="6">
        <f t="shared" si="737"/>
        <v>0</v>
      </c>
      <c r="X560" s="6">
        <f t="shared" si="738"/>
        <v>0</v>
      </c>
      <c r="Y560" s="6"/>
      <c r="Z560" s="6"/>
      <c r="AC560" s="6">
        <f t="shared" si="739"/>
        <v>0</v>
      </c>
      <c r="AD560" s="6">
        <f t="shared" si="740"/>
        <v>0</v>
      </c>
      <c r="AE560" s="6">
        <f t="shared" si="741"/>
        <v>0</v>
      </c>
      <c r="AF560" s="6">
        <f t="shared" si="742"/>
        <v>0</v>
      </c>
      <c r="AG560" s="6">
        <f t="shared" si="743"/>
        <v>0</v>
      </c>
      <c r="AH560" s="6">
        <f t="shared" si="744"/>
        <v>0</v>
      </c>
      <c r="AI560" s="6">
        <f t="shared" si="745"/>
        <v>0</v>
      </c>
      <c r="AJ560" s="6"/>
      <c r="AK560" s="6"/>
      <c r="AN560" s="6">
        <f t="shared" si="746"/>
        <v>0</v>
      </c>
      <c r="AO560" s="6">
        <f t="shared" si="747"/>
        <v>0</v>
      </c>
      <c r="AP560" s="6">
        <f t="shared" si="748"/>
        <v>0</v>
      </c>
      <c r="AQ560" s="6">
        <f t="shared" si="749"/>
        <v>0</v>
      </c>
      <c r="AR560" s="6">
        <f t="shared" si="750"/>
        <v>0</v>
      </c>
      <c r="AS560" s="6">
        <f t="shared" si="751"/>
        <v>0</v>
      </c>
      <c r="AT560" s="6">
        <f t="shared" si="752"/>
        <v>0</v>
      </c>
      <c r="AU560" s="6"/>
      <c r="AV560" s="6"/>
      <c r="AY560" s="6">
        <f t="shared" si="753"/>
        <v>0</v>
      </c>
      <c r="AZ560" s="6">
        <f t="shared" si="754"/>
        <v>0</v>
      </c>
      <c r="BA560" s="6">
        <f t="shared" si="755"/>
        <v>0</v>
      </c>
      <c r="BB560" s="6">
        <f t="shared" si="756"/>
        <v>0</v>
      </c>
      <c r="BC560" s="6">
        <f t="shared" si="757"/>
        <v>0</v>
      </c>
      <c r="BD560" s="6">
        <f t="shared" si="758"/>
        <v>0</v>
      </c>
      <c r="BE560" s="6">
        <f t="shared" si="759"/>
        <v>0</v>
      </c>
      <c r="BF560" s="6"/>
      <c r="BG560" s="6"/>
      <c r="BJ560" s="6">
        <f t="shared" si="760"/>
        <v>0</v>
      </c>
      <c r="BK560" s="6">
        <f t="shared" si="761"/>
        <v>0</v>
      </c>
      <c r="BL560" s="6">
        <f t="shared" si="762"/>
        <v>0</v>
      </c>
      <c r="BM560" s="6">
        <f t="shared" si="763"/>
        <v>0</v>
      </c>
      <c r="BN560" s="6">
        <f t="shared" si="764"/>
        <v>0</v>
      </c>
      <c r="BO560" s="6">
        <f t="shared" si="765"/>
        <v>0</v>
      </c>
      <c r="BP560" s="6">
        <f t="shared" si="766"/>
        <v>0</v>
      </c>
      <c r="BQ560" s="6"/>
      <c r="BR560" s="6"/>
      <c r="BU560" s="6">
        <f t="shared" si="767"/>
        <v>0</v>
      </c>
      <c r="BV560" s="6">
        <f t="shared" si="768"/>
        <v>0</v>
      </c>
      <c r="BW560" s="6">
        <f t="shared" si="769"/>
        <v>0</v>
      </c>
      <c r="BX560" s="6">
        <f t="shared" si="770"/>
        <v>0</v>
      </c>
      <c r="BY560" s="6">
        <f t="shared" si="771"/>
        <v>0</v>
      </c>
      <c r="BZ560" s="6">
        <f t="shared" si="772"/>
        <v>0</v>
      </c>
      <c r="CA560" s="6">
        <f t="shared" si="773"/>
        <v>0</v>
      </c>
      <c r="CB560" s="6"/>
      <c r="CC560" s="6"/>
      <c r="CF560" s="6">
        <f t="shared" si="774"/>
        <v>0</v>
      </c>
      <c r="CG560" s="6">
        <f t="shared" si="775"/>
        <v>0</v>
      </c>
      <c r="CH560" s="6">
        <f t="shared" si="776"/>
        <v>0</v>
      </c>
      <c r="CI560" s="6">
        <f t="shared" si="777"/>
        <v>0</v>
      </c>
      <c r="CJ560" s="6">
        <f t="shared" si="778"/>
        <v>0</v>
      </c>
      <c r="CK560" s="6">
        <f t="shared" si="779"/>
        <v>0</v>
      </c>
      <c r="CL560" s="6">
        <f t="shared" si="780"/>
        <v>0</v>
      </c>
      <c r="CM560" s="6"/>
      <c r="CN560" s="6"/>
      <c r="CQ560" s="6">
        <f t="shared" si="781"/>
        <v>0</v>
      </c>
      <c r="CR560" s="6">
        <f t="shared" si="782"/>
        <v>0</v>
      </c>
      <c r="CS560" s="6">
        <f t="shared" si="783"/>
        <v>0</v>
      </c>
      <c r="CT560" s="6">
        <f t="shared" si="784"/>
        <v>0</v>
      </c>
      <c r="CU560" s="6">
        <f t="shared" si="785"/>
        <v>0</v>
      </c>
      <c r="CV560" s="6">
        <f t="shared" si="786"/>
        <v>0</v>
      </c>
      <c r="CW560" s="6">
        <f t="shared" si="787"/>
        <v>0</v>
      </c>
      <c r="CX560" s="6"/>
      <c r="CY560" s="6"/>
      <c r="DB560" s="6">
        <f t="shared" si="788"/>
        <v>0</v>
      </c>
      <c r="DC560" s="6">
        <f t="shared" si="789"/>
        <v>0</v>
      </c>
      <c r="DD560" s="6">
        <f t="shared" si="790"/>
        <v>0</v>
      </c>
      <c r="DE560" s="6">
        <f t="shared" si="791"/>
        <v>0</v>
      </c>
      <c r="DF560" s="6">
        <f t="shared" si="792"/>
        <v>0</v>
      </c>
      <c r="DG560" s="6">
        <f t="shared" si="793"/>
        <v>0</v>
      </c>
      <c r="DH560" s="6">
        <f t="shared" si="794"/>
        <v>0</v>
      </c>
      <c r="DI560" s="6"/>
      <c r="DJ560" s="6"/>
      <c r="DM560" s="6">
        <f t="shared" si="795"/>
        <v>0</v>
      </c>
      <c r="DN560" s="6">
        <f t="shared" si="796"/>
        <v>0</v>
      </c>
      <c r="DO560" s="6">
        <f t="shared" si="797"/>
        <v>0</v>
      </c>
      <c r="DP560" s="6">
        <f t="shared" si="798"/>
        <v>0</v>
      </c>
      <c r="DQ560" s="6">
        <f t="shared" si="799"/>
        <v>0</v>
      </c>
      <c r="DR560" s="6">
        <f t="shared" si="800"/>
        <v>0</v>
      </c>
      <c r="DS560" s="6">
        <f t="shared" si="801"/>
        <v>0</v>
      </c>
      <c r="DT560" s="6"/>
      <c r="DU560" s="48"/>
      <c r="DV560" s="48"/>
      <c r="DW560" s="48"/>
      <c r="HJ560" s="48"/>
      <c r="HK560" s="48"/>
      <c r="HL560" s="48"/>
      <c r="HM560" s="48"/>
      <c r="HN560" s="48"/>
      <c r="HO560" s="48"/>
      <c r="HP560" s="48"/>
      <c r="HQ560" s="48"/>
      <c r="HR560" s="262">
        <f>('Muni-Level Population'!G1078/INDEX('Muni-Level Population'!G$1159:G$1172,MATCH('Addressable Market'!$B560,'Muni-Level Population'!$F$1159:$F$1172,0)))*INDEX('Patient Registration'!$E$129:$E$142,MATCH($B560,'Patient Registration'!$C$129:$C$142,0))*'Patient Registration'!C$125</f>
        <v>17.456597971085916</v>
      </c>
      <c r="HS560" s="262">
        <f>('Muni-Level Population'!H1078/INDEX('Muni-Level Population'!H$1159:H$1172,MATCH('Addressable Market'!$B560,'Muni-Level Population'!$F$1159:$F$1172,0)))*INDEX('Patient Registration'!$E$129:$E$142,MATCH($B560,'Patient Registration'!$C$129:$C$142,0))*'Patient Registration'!D$125</f>
        <v>17.35879507122791</v>
      </c>
      <c r="HT560" s="262">
        <f>('Muni-Level Population'!I1078/INDEX('Muni-Level Population'!I$1159:I$1172,MATCH('Addressable Market'!$B560,'Muni-Level Population'!$F$1159:$F$1172,0)))*INDEX('Patient Registration'!$E$129:$E$142,MATCH($B560,'Patient Registration'!$C$129:$C$142,0))*'Patient Registration'!E$125</f>
        <v>17.260983386002135</v>
      </c>
      <c r="HU560" s="262">
        <f>('Muni-Level Population'!J1078/INDEX('Muni-Level Population'!J$1159:J$1172,MATCH('Addressable Market'!$B560,'Muni-Level Population'!$F$1159:$F$1172,0)))*INDEX('Patient Registration'!$E$129:$E$142,MATCH($B560,'Patient Registration'!$C$129:$C$142,0))*'Patient Registration'!F$125</f>
        <v>17.166318541035363</v>
      </c>
      <c r="HV560" s="262">
        <f>('Muni-Level Population'!K1078/INDEX('Muni-Level Population'!K$1159:K$1172,MATCH('Addressable Market'!$B560,'Muni-Level Population'!$F$1159:$F$1172,0)))*INDEX('Patient Registration'!$E$129:$E$142,MATCH($B560,'Patient Registration'!$C$129:$C$142,0))*'Patient Registration'!G$125</f>
        <v>17.068489535739811</v>
      </c>
      <c r="HW560" s="262">
        <f>('Muni-Level Population'!L1078/INDEX('Muni-Level Population'!L$1159:L$1172,MATCH('Addressable Market'!$B560,'Muni-Level Population'!$F$1159:$F$1172,0)))*INDEX('Patient Registration'!$E$129:$E$142,MATCH($B560,'Patient Registration'!$C$129:$C$142,0))*'Patient Registration'!H$125</f>
        <v>16.973807908370656</v>
      </c>
      <c r="HX560" s="262">
        <f>('Muni-Level Population'!M1078/INDEX('Muni-Level Population'!M$1159:M$1172,MATCH('Addressable Market'!$B560,'Muni-Level Population'!$F$1159:$F$1172,0)))*INDEX('Patient Registration'!$E$129:$E$142,MATCH($B560,'Patient Registration'!$C$129:$C$142,0))*'Patient Registration'!I$125</f>
        <v>16.87596153947667</v>
      </c>
      <c r="HY560" s="262">
        <f>('Muni-Level Population'!N1078/INDEX('Muni-Level Population'!N$1159:N$1172,MATCH('Addressable Market'!$B560,'Muni-Level Population'!$F$1159:$F$1172,0)))*INDEX('Patient Registration'!$E$129:$E$142,MATCH($B560,'Patient Registration'!$C$129:$C$142,0))*'Patient Registration'!J$125</f>
        <v>16.77810632973063</v>
      </c>
      <c r="HZ560" s="262">
        <f>('Muni-Level Population'!O1078/INDEX('Muni-Level Population'!O$1159:O$1172,MATCH('Addressable Market'!$B560,'Muni-Level Population'!$F$1159:$F$1172,0)))*INDEX('Patient Registration'!$E$129:$E$142,MATCH($B560,'Patient Registration'!$C$129:$C$142,0))*'Patient Registration'!K$125</f>
        <v>16.689713370693443</v>
      </c>
      <c r="IA560" s="262">
        <f>('Muni-Level Population'!P1078/INDEX('Muni-Level Population'!P$1159:P$1172,MATCH('Addressable Market'!$B560,'Muni-Level Population'!$F$1159:$F$1172,0)))*INDEX('Patient Registration'!$E$129:$E$142,MATCH($B560,'Patient Registration'!$C$129:$C$142,0))*'Patient Registration'!L$125</f>
        <v>16.673162781906644</v>
      </c>
      <c r="IB560" s="262">
        <f>('Muni-Level Population'!Q1078/INDEX('Muni-Level Population'!Q$1159:Q$1172,MATCH('Addressable Market'!$B560,'Muni-Level Population'!$F$1159:$F$1172,0)))*INDEX('Patient Registration'!$E$129:$E$142,MATCH($B560,'Patient Registration'!$C$129:$C$142,0))*'Patient Registration'!M$125</f>
        <v>16.665577483365642</v>
      </c>
      <c r="IC560" s="262">
        <f>('Muni-Level Population'!R1078/INDEX('Muni-Level Population'!R$1159:R$1172,MATCH('Addressable Market'!$B560,'Muni-Level Population'!$F$1159:$F$1172,0)))*INDEX('Patient Registration'!$E$129:$E$142,MATCH($B560,'Patient Registration'!$C$129:$C$142,0))*'Patient Registration'!N$125</f>
        <v>16.724671652733541</v>
      </c>
      <c r="ID560" s="262">
        <f>('Muni-Level Population'!S1078/INDEX('Muni-Level Population'!S$1159:S$1172,MATCH('Addressable Market'!$B560,'Muni-Level Population'!$F$1159:$F$1172,0)))*INDEX('Patient Registration'!$E$129:$E$142,MATCH($B560,'Patient Registration'!$C$129:$C$142,0))*'Patient Registration'!O$125</f>
        <v>16.851421350179102</v>
      </c>
      <c r="IE560" s="262">
        <f>('Muni-Level Population'!T1078/INDEX('Muni-Level Population'!T$1159:T$1172,MATCH('Addressable Market'!$B560,'Muni-Level Population'!$F$1159:$F$1172,0)))*INDEX('Patient Registration'!$E$129:$E$142,MATCH($B560,'Patient Registration'!$C$129:$C$142,0))*'Patient Registration'!P$125</f>
        <v>16.899181956391114</v>
      </c>
      <c r="IF560" s="262">
        <f>('Muni-Level Population'!U1078/INDEX('Muni-Level Population'!U$1159:U$1172,MATCH('Addressable Market'!$B560,'Muni-Level Population'!$F$1159:$F$1172,0)))*INDEX('Patient Registration'!$E$129:$E$142,MATCH($B560,'Patient Registration'!$C$129:$C$142,0))*'Patient Registration'!Q$125</f>
        <v>16.848772075599388</v>
      </c>
      <c r="IG560" s="262">
        <f>('Muni-Level Population'!V1078/INDEX('Muni-Level Population'!V$1159:V$1172,MATCH('Addressable Market'!$B560,'Muni-Level Population'!$F$1159:$F$1172,0)))*INDEX('Patient Registration'!$E$129:$E$142,MATCH($B560,'Patient Registration'!$C$129:$C$142,0))*'Patient Registration'!R$125</f>
        <v>16.781966554417675</v>
      </c>
      <c r="IH560" s="262">
        <f>('Muni-Level Population'!W1078/INDEX('Muni-Level Population'!W$1159:W$1172,MATCH('Addressable Market'!$B560,'Muni-Level Population'!$F$1159:$F$1172,0)))*INDEX('Patient Registration'!$E$129:$E$142,MATCH($B560,'Patient Registration'!$C$129:$C$142,0))*'Patient Registration'!S$125</f>
        <v>16.713213090916707</v>
      </c>
      <c r="II560" s="262">
        <f>('Muni-Level Population'!X1078/INDEX('Muni-Level Population'!X$1159:X$1172,MATCH('Addressable Market'!$B560,'Muni-Level Population'!$F$1159:$F$1172,0)))*INDEX('Patient Registration'!$E$129:$E$142,MATCH($B560,'Patient Registration'!$C$129:$C$142,0))*'Patient Registration'!T$125</f>
        <v>16.646946306084278</v>
      </c>
      <c r="IJ560" s="262">
        <f>('Muni-Level Population'!Y1078/INDEX('Muni-Level Population'!Y$1159:Y$1172,MATCH('Addressable Market'!$B560,'Muni-Level Population'!$F$1159:$F$1172,0)))*INDEX('Patient Registration'!$E$129:$E$142,MATCH($B560,'Patient Registration'!$C$129:$C$142,0))*'Patient Registration'!U$125</f>
        <v>16.578747283981375</v>
      </c>
      <c r="IK560" s="262">
        <f>('Muni-Level Population'!Z1078/INDEX('Muni-Level Population'!Z$1159:Z$1172,MATCH('Addressable Market'!$B560,'Muni-Level Population'!$F$1159:$F$1172,0)))*INDEX('Patient Registration'!$E$129:$E$142,MATCH($B560,'Patient Registration'!$C$129:$C$142,0))*'Patient Registration'!V$125</f>
        <v>16.51082830865278</v>
      </c>
      <c r="IL560" s="262">
        <f>('Muni-Level Population'!AA1078/INDEX('Muni-Level Population'!AA$1159:AA$1172,MATCH('Addressable Market'!$B560,'Muni-Level Population'!$F$1159:$F$1172,0)))*INDEX('Patient Registration'!$E$129:$E$142,MATCH($B560,'Patient Registration'!$C$129:$C$142,0))*'Patient Registration'!W$125</f>
        <v>16.449721885381461</v>
      </c>
      <c r="IM560" s="262">
        <f>('Muni-Level Population'!AB1078/INDEX('Muni-Level Population'!AB$1159:AB$1172,MATCH('Addressable Market'!$B560,'Muni-Level Population'!$F$1159:$F$1172,0)))*INDEX('Patient Registration'!$E$129:$E$142,MATCH($B560,'Patient Registration'!$C$129:$C$142,0))*'Patient Registration'!X$125</f>
        <v>16.382332724026657</v>
      </c>
      <c r="IN560" s="262">
        <f>('Muni-Level Population'!AC1078/INDEX('Muni-Level Population'!AC$1159:AC$1172,MATCH('Addressable Market'!$B560,'Muni-Level Population'!$F$1159:$F$1172,0)))*INDEX('Patient Registration'!$E$129:$E$142,MATCH($B560,'Patient Registration'!$C$129:$C$142,0))*'Patient Registration'!Y$125</f>
        <v>16.31738088858264</v>
      </c>
      <c r="IO560" s="262">
        <f>('Muni-Level Population'!AD1078/INDEX('Muni-Level Population'!AD$1159:AD$1172,MATCH('Addressable Market'!$B560,'Muni-Level Population'!$F$1159:$F$1172,0)))*INDEX('Patient Registration'!$E$129:$E$142,MATCH($B560,'Patient Registration'!$C$129:$C$142,0))*'Patient Registration'!Z$125</f>
        <v>16.250535148894873</v>
      </c>
      <c r="IP560" s="262">
        <f>('Muni-Level Population'!AE1078/INDEX('Muni-Level Population'!AE$1159:AE$1172,MATCH('Addressable Market'!$B560,'Muni-Level Population'!$F$1159:$F$1172,0)))*INDEX('Patient Registration'!$E$129:$E$142,MATCH($B560,'Patient Registration'!$C$129:$C$142,0))*'Patient Registration'!AA$125</f>
        <v>16.186107077223117</v>
      </c>
      <c r="IQ560" s="262">
        <f>('Muni-Level Population'!AF1078/INDEX('Muni-Level Population'!AF$1159:AF$1172,MATCH('Addressable Market'!$B560,'Muni-Level Population'!$F$1159:$F$1172,0)))*INDEX('Patient Registration'!$E$129:$E$142,MATCH($B560,'Patient Registration'!$C$129:$C$142,0))*'Patient Registration'!AB$125</f>
        <v>16.119800369956245</v>
      </c>
      <c r="IR560" s="262">
        <f>('Muni-Level Population'!AG1078/INDEX('Muni-Level Population'!AG$1159:AG$1172,MATCH('Addressable Market'!$B560,'Muni-Level Population'!$F$1159:$F$1172,0)))*INDEX('Patient Registration'!$E$129:$E$142,MATCH($B560,'Patient Registration'!$C$129:$C$142,0))*'Patient Registration'!AC$125</f>
        <v>16.053765926490367</v>
      </c>
      <c r="IS560" s="262">
        <f>('Muni-Level Population'!AH1078/INDEX('Muni-Level Population'!AH$1159:AH$1172,MATCH('Addressable Market'!$B560,'Muni-Level Population'!$F$1159:$F$1172,0)))*INDEX('Patient Registration'!$E$129:$E$142,MATCH($B560,'Patient Registration'!$C$129:$C$142,0))*'Patient Registration'!AD$125</f>
        <v>15.99011980301241</v>
      </c>
      <c r="IT560" s="262">
        <f>('Muni-Level Population'!AI1078/INDEX('Muni-Level Population'!AI$1159:AI$1172,MATCH('Addressable Market'!$B560,'Muni-Level Population'!$F$1159:$F$1172,0)))*INDEX('Patient Registration'!$E$129:$E$142,MATCH($B560,'Patient Registration'!$C$129:$C$142,0))*'Patient Registration'!AE$125</f>
        <v>15.924617839165144</v>
      </c>
      <c r="IU560" s="262">
        <f>('Muni-Level Population'!AJ1078/INDEX('Muni-Level Population'!AJ$1159:AJ$1172,MATCH('Addressable Market'!$B560,'Muni-Level Population'!$F$1159:$F$1172,0)))*INDEX('Patient Registration'!$E$129:$E$142,MATCH($B560,'Patient Registration'!$C$129:$C$142,0))*'Patient Registration'!AF$125</f>
        <v>15.861484933283696</v>
      </c>
      <c r="IV560" s="262">
        <f>('Muni-Level Population'!AK1078/INDEX('Muni-Level Population'!AK$1159:AK$1172,MATCH('Addressable Market'!$B560,'Muni-Level Population'!$F$1159:$F$1172,0)))*INDEX('Patient Registration'!$E$129:$E$142,MATCH($B560,'Patient Registration'!$C$129:$C$142,0))*'Patient Registration'!AG$125</f>
        <v>15.796511148295071</v>
      </c>
      <c r="IW560" s="262">
        <f>('Muni-Level Population'!AL1078/INDEX('Muni-Level Population'!AL$1159:AL$1172,MATCH('Addressable Market'!$B560,'Muni-Level Population'!$F$1159:$F$1172,0)))*INDEX('Patient Registration'!$E$129:$E$142,MATCH($B560,'Patient Registration'!$C$129:$C$142,0))*'Patient Registration'!AH$125</f>
        <v>15.73180414504357</v>
      </c>
      <c r="IX560" s="262">
        <f>('Muni-Level Population'!AM1078/INDEX('Muni-Level Population'!AM$1159:AM$1172,MATCH('Addressable Market'!$B560,'Muni-Level Population'!$F$1159:$F$1172,0)))*INDEX('Patient Registration'!$E$129:$E$142,MATCH($B560,'Patient Registration'!$C$129:$C$142,0))*'Patient Registration'!AI$125</f>
        <v>15.673587501700014</v>
      </c>
      <c r="IY560" s="262">
        <f>('Muni-Level Population'!AN1078/INDEX('Muni-Level Population'!AN$1159:AN$1172,MATCH('Addressable Market'!$B560,'Muni-Level Population'!$F$1159:$F$1172,0)))*INDEX('Patient Registration'!$E$129:$E$142,MATCH($B560,'Patient Registration'!$C$129:$C$142,0))*'Patient Registration'!AJ$125</f>
        <v>15.60938521678643</v>
      </c>
      <c r="IZ560" s="262">
        <f>('Muni-Level Population'!AO1078/INDEX('Muni-Level Population'!AO$1159:AO$1172,MATCH('Addressable Market'!$B560,'Muni-Level Population'!$F$1159:$F$1172,0)))*INDEX('Patient Registration'!$E$129:$E$142,MATCH($B560,'Patient Registration'!$C$129:$C$142,0))*'Patient Registration'!AK$125</f>
        <v>15.54750497508592</v>
      </c>
      <c r="JA560" s="262">
        <f>('Muni-Level Population'!AP1078/INDEX('Muni-Level Population'!AP$1159:AP$1172,MATCH('Addressable Market'!$B560,'Muni-Level Population'!$F$1159:$F$1172,0)))*INDEX('Patient Registration'!$E$129:$E$142,MATCH($B560,'Patient Registration'!$C$129:$C$142,0))*'Patient Registration'!AL$125</f>
        <v>15.48382037189514</v>
      </c>
      <c r="JB560" s="262">
        <f>('Muni-Level Population'!AQ1078/INDEX('Muni-Level Population'!AQ$1159:AQ$1172,MATCH('Addressable Market'!$B560,'Muni-Level Population'!$F$1159:$F$1172,0)))*INDEX('Patient Registration'!$E$129:$E$142,MATCH($B560,'Patient Registration'!$C$129:$C$142,0))*'Patient Registration'!AM$125</f>
        <v>15.422439085267474</v>
      </c>
      <c r="JC560" s="262">
        <f>('Muni-Level Population'!AR1078/INDEX('Muni-Level Population'!AR$1159:AR$1172,MATCH('Addressable Market'!$B560,'Muni-Level Population'!$F$1159:$F$1172,0)))*INDEX('Patient Registration'!$E$129:$E$142,MATCH($B560,'Patient Registration'!$C$129:$C$142,0))*'Patient Registration'!AN$125</f>
        <v>15.359267982704443</v>
      </c>
      <c r="JD560" s="262">
        <f>('Muni-Level Population'!AS1078/INDEX('Muni-Level Population'!AS$1159:AS$1172,MATCH('Addressable Market'!$B560,'Muni-Level Population'!$F$1159:$F$1172,0)))*INDEX('Patient Registration'!$E$129:$E$142,MATCH($B560,'Patient Registration'!$C$129:$C$142,0))*'Patient Registration'!AO$125</f>
        <v>15.296356247998274</v>
      </c>
      <c r="JE560" s="262">
        <f>('Muni-Level Population'!AT1078/INDEX('Muni-Level Population'!AT$1159:AT$1172,MATCH('Addressable Market'!$B560,'Muni-Level Population'!$F$1159:$F$1172,0)))*INDEX('Patient Registration'!$E$129:$E$142,MATCH($B560,'Patient Registration'!$C$129:$C$142,0))*'Patient Registration'!AP$125</f>
        <v>15.23571987210183</v>
      </c>
      <c r="JF560" s="262">
        <f>('Muni-Level Population'!AU1078/INDEX('Muni-Level Population'!AU$1159:AU$1172,MATCH('Addressable Market'!$B560,'Muni-Level Population'!$F$1159:$F$1172,0)))*INDEX('Patient Registration'!$E$129:$E$142,MATCH($B560,'Patient Registration'!$C$129:$C$142,0))*'Patient Registration'!AQ$125</f>
        <v>15.173315395971551</v>
      </c>
      <c r="JG560" s="262">
        <f>('Muni-Level Population'!AV1078/INDEX('Muni-Level Population'!AV$1159:AV$1172,MATCH('Addressable Market'!$B560,'Muni-Level Population'!$F$1159:$F$1172,0)))*INDEX('Patient Registration'!$E$129:$E$142,MATCH($B560,'Patient Registration'!$C$129:$C$142,0))*'Patient Registration'!AR$125</f>
        <v>15.113167929098466</v>
      </c>
      <c r="JH560" s="262">
        <f>('Muni-Level Population'!AW1078/INDEX('Muni-Level Population'!AW$1159:AW$1172,MATCH('Addressable Market'!$B560,'Muni-Level Population'!$F$1159:$F$1172,0)))*INDEX('Patient Registration'!$E$129:$E$142,MATCH($B560,'Patient Registration'!$C$129:$C$142,0))*'Patient Registration'!AS$125</f>
        <v>15.051266614735066</v>
      </c>
      <c r="JI560" s="262">
        <f>('Muni-Level Population'!AX1078/INDEX('Muni-Level Population'!AX$1159:AX$1172,MATCH('Addressable Market'!$B560,'Muni-Level Population'!$F$1159:$F$1172,0)))*INDEX('Patient Registration'!$E$129:$E$142,MATCH($B560,'Patient Registration'!$C$129:$C$142,0))*'Patient Registration'!AT$125</f>
        <v>14.989619446135498</v>
      </c>
      <c r="JJ560" s="262">
        <f>('Muni-Level Population'!AY1078/INDEX('Muni-Level Population'!AY$1159:AY$1172,MATCH('Addressable Market'!$B560,'Muni-Level Population'!$F$1159:$F$1172,0)))*INDEX('Patient Registration'!$E$129:$E$142,MATCH($B560,'Patient Registration'!$C$129:$C$142,0))*'Patient Registration'!AU$125</f>
        <v>14.932178668233155</v>
      </c>
      <c r="JK560" s="262">
        <f>('Muni-Level Population'!AZ1078/INDEX('Muni-Level Population'!AZ$1159:AZ$1172,MATCH('Addressable Market'!$B560,'Muni-Level Population'!$F$1159:$F$1172,0)))*INDEX('Patient Registration'!$E$129:$E$142,MATCH($B560,'Patient Registration'!$C$129:$C$142,0))*'Patient Registration'!AV$125</f>
        <v>14.871020429345418</v>
      </c>
      <c r="JL560" s="262">
        <f>('Muni-Level Population'!BA1078/INDEX('Muni-Level Population'!BA$1159:BA$1172,MATCH('Addressable Market'!$B560,'Muni-Level Population'!$F$1159:$F$1172,0)))*INDEX('Patient Registration'!$E$129:$E$142,MATCH($B560,'Patient Registration'!$C$129:$C$142,0))*'Patient Registration'!AW$125</f>
        <v>14.812074118461531</v>
      </c>
      <c r="JM560" s="262">
        <f>('Muni-Level Population'!BB1078/INDEX('Muni-Level Population'!BB$1159:BB$1172,MATCH('Addressable Market'!$B560,'Muni-Level Population'!$F$1159:$F$1172,0)))*INDEX('Patient Registration'!$E$129:$E$142,MATCH($B560,'Patient Registration'!$C$129:$C$142,0))*'Patient Registration'!AX$125</f>
        <v>14.751408976441052</v>
      </c>
      <c r="JN560" s="262">
        <f>('Muni-Level Population'!BC1078/INDEX('Muni-Level Population'!BC$1159:BC$1172,MATCH('Addressable Market'!$B560,'Muni-Level Population'!$F$1159:$F$1172,0)))*INDEX('Patient Registration'!$E$129:$E$142,MATCH($B560,'Patient Registration'!$C$129:$C$142,0))*'Patient Registration'!AY$125</f>
        <v>14.692937925224875</v>
      </c>
      <c r="JO560" s="262">
        <f>('Muni-Level Population'!BD1078/INDEX('Muni-Level Population'!BD$1159:BD$1172,MATCH('Addressable Market'!$B560,'Muni-Level Population'!$F$1159:$F$1172,0)))*INDEX('Patient Registration'!$E$129:$E$142,MATCH($B560,'Patient Registration'!$C$129:$C$142,0))*'Patient Registration'!AZ$125</f>
        <v>14.632761897777648</v>
      </c>
      <c r="JP560" s="262">
        <f>('Muni-Level Population'!BE1078/INDEX('Muni-Level Population'!BE$1159:BE$1172,MATCH('Addressable Market'!$B560,'Muni-Level Population'!$F$1159:$F$1172,0)))*INDEX('Patient Registration'!$E$129:$E$142,MATCH($B560,'Patient Registration'!$C$129:$C$142,0))*'Patient Registration'!BA$125</f>
        <v>14.572832920944869</v>
      </c>
      <c r="JQ560" s="262">
        <f>('Muni-Level Population'!BF1078/INDEX('Muni-Level Population'!BF$1159:BF$1172,MATCH('Addressable Market'!$B560,'Muni-Level Population'!$F$1159:$F$1172,0)))*INDEX('Patient Registration'!$E$129:$E$142,MATCH($B560,'Patient Registration'!$C$129:$C$142,0))*'Patient Registration'!BB$125</f>
        <v>14.515071405042653</v>
      </c>
      <c r="JR560" s="262">
        <f>('Muni-Level Population'!BG1078/INDEX('Muni-Level Population'!BG$1159:BG$1172,MATCH('Addressable Market'!$B560,'Muni-Level Population'!$F$1159:$F$1172,0)))*INDEX('Patient Registration'!$E$129:$E$142,MATCH($B560,'Patient Registration'!$C$129:$C$142,0))*'Patient Registration'!BC$125</f>
        <v>14.455625597523087</v>
      </c>
      <c r="JS560" s="262">
        <f>('Muni-Level Population'!BH1078/INDEX('Muni-Level Population'!BH$1159:BH$1172,MATCH('Addressable Market'!$B560,'Muni-Level Population'!$F$1159:$F$1172,0)))*INDEX('Patient Registration'!$E$129:$E$142,MATCH($B560,'Patient Registration'!$C$129:$C$142,0))*'Patient Registration'!BD$125</f>
        <v>14.398329772900208</v>
      </c>
      <c r="JT560" s="262">
        <f>('Muni-Level Population'!BI1078/INDEX('Muni-Level Population'!BI$1159:BI$1172,MATCH('Addressable Market'!$B560,'Muni-Level Population'!$F$1159:$F$1172,0)))*INDEX('Patient Registration'!$E$129:$E$142,MATCH($B560,'Patient Registration'!$C$129:$C$142,0))*'Patient Registration'!BE$125</f>
        <v>14.339363232674618</v>
      </c>
      <c r="JU560" s="262">
        <f>('Muni-Level Population'!BJ1078/INDEX('Muni-Level Population'!BJ$1159:BJ$1172,MATCH('Addressable Market'!$B560,'Muni-Level Population'!$F$1159:$F$1172,0)))*INDEX('Patient Registration'!$E$129:$E$142,MATCH($B560,'Patient Registration'!$C$129:$C$142,0))*'Patient Registration'!BF$125</f>
        <v>14.280638769263767</v>
      </c>
      <c r="JV560" s="262">
        <f>('Muni-Level Population'!BK1078/INDEX('Muni-Level Population'!BK$1159:BK$1172,MATCH('Addressable Market'!$B560,'Muni-Level Population'!$F$1159:$F$1172,0)))*INDEX('Patient Registration'!$E$129:$E$142,MATCH($B560,'Patient Registration'!$C$129:$C$142,0))*'Patient Registration'!BG$125</f>
        <v>14.227804560507721</v>
      </c>
      <c r="JW560" s="262">
        <f>('Muni-Level Population'!BL1078/INDEX('Muni-Level Population'!BL$1159:BL$1172,MATCH('Addressable Market'!$B560,'Muni-Level Population'!$F$1159:$F$1172,0)))*INDEX('Patient Registration'!$E$129:$E$142,MATCH($B560,'Patient Registration'!$C$129:$C$142,0))*'Patient Registration'!BH$125</f>
        <v>14.169538077081729</v>
      </c>
      <c r="JX560" s="262">
        <f>('Muni-Level Population'!BM1078/INDEX('Muni-Level Population'!BM$1159:BM$1172,MATCH('Addressable Market'!$B560,'Muni-Level Population'!$F$1159:$F$1172,0)))*INDEX('Patient Registration'!$E$129:$E$142,MATCH($B560,'Patient Registration'!$C$129:$C$142,0))*'Patient Registration'!BI$125</f>
        <v>14.113378916088338</v>
      </c>
      <c r="JY560" s="262">
        <f>('Muni-Level Population'!BN1078/INDEX('Muni-Level Population'!BN$1159:BN$1172,MATCH('Addressable Market'!$B560,'Muni-Level Population'!$F$1159:$F$1172,0)))*INDEX('Patient Registration'!$E$129:$E$142,MATCH($B560,'Patient Registration'!$C$129:$C$142,0))*'Patient Registration'!BJ$125</f>
        <v>14.055582176039604</v>
      </c>
      <c r="JZ560" s="262">
        <f>('Muni-Level Population'!BO1078/INDEX('Muni-Level Population'!BO$1159:BO$1172,MATCH('Addressable Market'!$B560,'Muni-Level Population'!$F$1159:$F$1172,0)))*INDEX('Patient Registration'!$E$129:$E$142,MATCH($B560,'Patient Registration'!$C$129:$C$142,0))*'Patient Registration'!BK$125</f>
        <v>13.999875766120789</v>
      </c>
      <c r="KA560" s="262">
        <f>('Muni-Level Population'!BP1078/INDEX('Muni-Level Population'!BP$1159:BP$1172,MATCH('Addressable Market'!$B560,'Muni-Level Population'!$F$1159:$F$1172,0)))*INDEX('Patient Registration'!$E$129:$E$142,MATCH($B560,'Patient Registration'!$C$129:$C$142,0))*'Patient Registration'!BL$125</f>
        <v>13.942544975990389</v>
      </c>
      <c r="KB560" s="262">
        <f>('Muni-Level Population'!BQ1078/INDEX('Muni-Level Population'!BQ$1159:BQ$1172,MATCH('Addressable Market'!$B560,'Muni-Level Population'!$F$1159:$F$1172,0)))*INDEX('Patient Registration'!$E$129:$E$142,MATCH($B560,'Patient Registration'!$C$129:$C$142,0))*'Patient Registration'!BM$125</f>
        <v>13.885449536149878</v>
      </c>
      <c r="KC560" s="262">
        <f>('Muni-Level Population'!BR1078/INDEX('Muni-Level Population'!BR$1159:BR$1172,MATCH('Addressable Market'!$B560,'Muni-Level Population'!$F$1159:$F$1172,0)))*INDEX('Patient Registration'!$E$129:$E$142,MATCH($B560,'Patient Registration'!$C$129:$C$142,0))*'Patient Registration'!BN$125</f>
        <v>13.830419057930733</v>
      </c>
      <c r="KD560" s="262">
        <f>('Muni-Level Population'!BS1078/INDEX('Muni-Level Population'!BS$1159:BS$1172,MATCH('Addressable Market'!$B560,'Muni-Level Population'!$F$1159:$F$1172,0)))*INDEX('Patient Registration'!$E$129:$E$142,MATCH($B560,'Patient Registration'!$C$129:$C$142,0))*'Patient Registration'!BO$125</f>
        <v>13.773783904662094</v>
      </c>
      <c r="KE560" s="262">
        <f>('Muni-Level Population'!BT1078/INDEX('Muni-Level Population'!BT$1159:BT$1172,MATCH('Addressable Market'!$B560,'Muni-Level Population'!$F$1159:$F$1172,0)))*INDEX('Patient Registration'!$E$129:$E$142,MATCH($B560,'Patient Registration'!$C$129:$C$142,0))*'Patient Registration'!BP$125</f>
        <v>13.719197062844975</v>
      </c>
      <c r="KF560" s="262">
        <f>('Muni-Level Population'!BU1078/INDEX('Muni-Level Population'!BU$1159:BU$1172,MATCH('Addressable Market'!$B560,'Muni-Level Population'!$F$1159:$F$1172,0)))*INDEX('Patient Registration'!$E$129:$E$142,MATCH($B560,'Patient Registration'!$C$129:$C$142,0))*'Patient Registration'!BQ$125</f>
        <v>13.663018479153948</v>
      </c>
      <c r="KG560" s="262">
        <f>('Muni-Level Population'!BV1078/INDEX('Muni-Level Population'!BV$1159:BV$1172,MATCH('Addressable Market'!$B560,'Muni-Level Population'!$F$1159:$F$1172,0)))*INDEX('Patient Registration'!$E$129:$E$142,MATCH($B560,'Patient Registration'!$C$129:$C$142,0))*'Patient Registration'!BR$125</f>
        <v>13.607070507799499</v>
      </c>
      <c r="KH560" s="262">
        <f>('Muni-Level Population'!BW1078/INDEX('Muni-Level Population'!BW$1159:BW$1172,MATCH('Addressable Market'!$B560,'Muni-Level Population'!$F$1159:$F$1172,0)))*INDEX('Patient Registration'!$E$129:$E$142,MATCH($B560,'Patient Registration'!$C$129:$C$142,0))*'Patient Registration'!BS$125</f>
        <v>13.556734283623785</v>
      </c>
      <c r="KI560" s="262">
        <f>('Muni-Level Population'!BX1078/INDEX('Muni-Level Population'!BX$1159:BX$1172,MATCH('Addressable Market'!$B560,'Muni-Level Population'!$F$1159:$F$1172,0)))*INDEX('Patient Registration'!$E$129:$E$142,MATCH($B560,'Patient Registration'!$C$129:$C$142,0))*'Patient Registration'!BT$125</f>
        <v>13.501222603011591</v>
      </c>
      <c r="KJ560" s="262">
        <f>('Muni-Level Population'!BY1078/INDEX('Muni-Level Population'!BY$1159:BY$1172,MATCH('Addressable Market'!$B560,'Muni-Level Population'!$F$1159:$F$1172,0)))*INDEX('Patient Registration'!$E$129:$E$142,MATCH($B560,'Patient Registration'!$C$129:$C$142,0))*'Patient Registration'!BU$125</f>
        <v>13.447718594006993</v>
      </c>
      <c r="KK560" s="262">
        <f>('Muni-Level Population'!BZ1078/INDEX('Muni-Level Population'!BZ$1159:BZ$1172,MATCH('Addressable Market'!$B560,'Muni-Level Population'!$F$1159:$F$1172,0)))*INDEX('Patient Registration'!$E$129:$E$142,MATCH($B560,'Patient Registration'!$C$129:$C$142,0))*'Patient Registration'!BV$125</f>
        <v>13.39265441065238</v>
      </c>
      <c r="KL560" s="262">
        <f>('Muni-Level Population'!CA1078/INDEX('Muni-Level Population'!CA$1159:CA$1172,MATCH('Addressable Market'!$B560,'Muni-Level Population'!$F$1159:$F$1172,0)))*INDEX('Patient Registration'!$E$129:$E$142,MATCH($B560,'Patient Registration'!$C$129:$C$142,0))*'Patient Registration'!BW$125</f>
        <v>13.339581711432281</v>
      </c>
      <c r="KM560" s="262">
        <f>('Muni-Level Population'!CB1078/INDEX('Muni-Level Population'!CB$1159:CB$1172,MATCH('Addressable Market'!$B560,'Muni-Level Population'!$F$1159:$F$1172,0)))*INDEX('Patient Registration'!$E$129:$E$142,MATCH($B560,'Patient Registration'!$C$129:$C$142,0))*'Patient Registration'!BX$125</f>
        <v>13.28496141174878</v>
      </c>
      <c r="KN560" s="262">
        <f>('Muni-Level Population'!CC1078/INDEX('Muni-Level Population'!CC$1159:CC$1172,MATCH('Addressable Market'!$B560,'Muni-Level Population'!$F$1159:$F$1172,0)))*INDEX('Patient Registration'!$E$129:$E$142,MATCH($B560,'Patient Registration'!$C$129:$C$142,0))*'Patient Registration'!BY$125</f>
        <v>13.230565316826372</v>
      </c>
      <c r="KO560" s="262">
        <f>('Muni-Level Population'!CD1078/INDEX('Muni-Level Population'!CD$1159:CD$1172,MATCH('Addressable Market'!$B560,'Muni-Level Population'!$F$1159:$F$1172,0)))*INDEX('Patient Registration'!$E$129:$E$142,MATCH($B560,'Patient Registration'!$C$129:$C$142,0))*'Patient Registration'!BZ$125</f>
        <v>13.178136539078452</v>
      </c>
      <c r="KP560" s="262">
        <f>('Muni-Level Population'!CE1078/INDEX('Muni-Level Population'!CE$1159:CE$1172,MATCH('Addressable Market'!$B560,'Muni-Level Population'!$F$1159:$F$1172,0)))*INDEX('Patient Registration'!$E$129:$E$142,MATCH($B560,'Patient Registration'!$C$129:$C$142,0))*'Patient Registration'!CA$125</f>
        <v>13.124178933014054</v>
      </c>
      <c r="KQ560" s="262">
        <f>('Muni-Level Population'!CF1078/INDEX('Muni-Level Population'!CF$1159:CF$1172,MATCH('Addressable Market'!$B560,'Muni-Level Population'!$F$1159:$F$1172,0)))*INDEX('Patient Registration'!$E$129:$E$142,MATCH($B560,'Patient Registration'!$C$129:$C$142,0))*'Patient Registration'!CB$125</f>
        <v>13.072172782559617</v>
      </c>
      <c r="KR560" s="48"/>
      <c r="KS560" s="48"/>
      <c r="OF560" s="48"/>
      <c r="OG560" s="48"/>
      <c r="OH560" s="48"/>
      <c r="OI560" s="48"/>
      <c r="OJ560" s="48"/>
      <c r="OK560" s="48"/>
      <c r="OL560" s="48"/>
      <c r="OM560" s="48"/>
    </row>
    <row r="561" spans="1:403" x14ac:dyDescent="0.35">
      <c r="A561" s="2" t="s">
        <v>362</v>
      </c>
      <c r="B561" s="2" t="str">
        <f>'Muni-Level Population'!F1079</f>
        <v>Rutland</v>
      </c>
      <c r="D561" s="2" t="str">
        <f>'Muni-Level Population'!E1079</f>
        <v>Poultney</v>
      </c>
      <c r="F561" s="48" cm="1">
        <f t="array" ref="F561">INDEX($HR561:$KQ561,,MATCH(F$4,$HR$5:$KQ$5,0))</f>
        <v>19.920077601548975</v>
      </c>
      <c r="G561" s="48" cm="1">
        <f t="array" ref="G561">INDEX($HR561:$KQ561,,MATCH(G$4,$HR$5:$KQ$5,0))</f>
        <v>19.251455035557292</v>
      </c>
      <c r="H561" s="48" cm="1">
        <f t="array" ref="H561">INDEX($HR561:$KQ561,,MATCH(H$4,$HR$5:$KQ$5,0))</f>
        <v>18.512663065351223</v>
      </c>
      <c r="I561" s="48" cm="1">
        <f t="array" ref="I561">INDEX($HR561:$KQ561,,MATCH(I$4,$HR$5:$KQ$5,0))</f>
        <v>17.659683831069557</v>
      </c>
      <c r="J561" s="48" cm="1">
        <f t="array" ref="J561">INDEX($HR561:$KQ561,,MATCH(J$4,$HR$5:$KQ$5,0))</f>
        <v>16.844077255754126</v>
      </c>
      <c r="K561" s="48" cm="1">
        <f t="array" ref="K561">INDEX($HR561:$KQ561,,MATCH(K$4,$HR$5:$KQ$5,0))</f>
        <v>16.068454168614846</v>
      </c>
      <c r="L561" s="48" cm="1">
        <f t="array" ref="L561">INDEX($HR561:$KQ561,,MATCH(L$4,$HR$5:$KQ$5,0))</f>
        <v>15.3287771892848</v>
      </c>
      <c r="M561" s="48"/>
      <c r="N561" s="48"/>
      <c r="O561" s="48"/>
      <c r="R561" s="6">
        <f t="shared" si="732"/>
        <v>0</v>
      </c>
      <c r="S561" s="6">
        <f t="shared" si="733"/>
        <v>0</v>
      </c>
      <c r="T561" s="6">
        <f t="shared" si="734"/>
        <v>0</v>
      </c>
      <c r="U561" s="6">
        <f t="shared" si="735"/>
        <v>0</v>
      </c>
      <c r="V561" s="6">
        <f t="shared" si="736"/>
        <v>0</v>
      </c>
      <c r="W561" s="6">
        <f t="shared" si="737"/>
        <v>0</v>
      </c>
      <c r="X561" s="6">
        <f t="shared" si="738"/>
        <v>0</v>
      </c>
      <c r="Y561" s="6"/>
      <c r="Z561" s="6"/>
      <c r="AC561" s="6">
        <f t="shared" si="739"/>
        <v>0</v>
      </c>
      <c r="AD561" s="6">
        <f t="shared" si="740"/>
        <v>0</v>
      </c>
      <c r="AE561" s="6">
        <f t="shared" si="741"/>
        <v>0</v>
      </c>
      <c r="AF561" s="6">
        <f t="shared" si="742"/>
        <v>0</v>
      </c>
      <c r="AG561" s="6">
        <f t="shared" si="743"/>
        <v>0</v>
      </c>
      <c r="AH561" s="6">
        <f t="shared" si="744"/>
        <v>0</v>
      </c>
      <c r="AI561" s="6">
        <f t="shared" si="745"/>
        <v>0</v>
      </c>
      <c r="AJ561" s="6"/>
      <c r="AK561" s="6"/>
      <c r="AN561" s="6">
        <f t="shared" si="746"/>
        <v>0</v>
      </c>
      <c r="AO561" s="6">
        <f t="shared" si="747"/>
        <v>0</v>
      </c>
      <c r="AP561" s="6">
        <f t="shared" si="748"/>
        <v>0</v>
      </c>
      <c r="AQ561" s="6">
        <f t="shared" si="749"/>
        <v>0</v>
      </c>
      <c r="AR561" s="6">
        <f t="shared" si="750"/>
        <v>0</v>
      </c>
      <c r="AS561" s="6">
        <f t="shared" si="751"/>
        <v>0</v>
      </c>
      <c r="AT561" s="6">
        <f t="shared" si="752"/>
        <v>0</v>
      </c>
      <c r="AU561" s="6"/>
      <c r="AV561" s="6"/>
      <c r="AY561" s="6">
        <f t="shared" si="753"/>
        <v>0</v>
      </c>
      <c r="AZ561" s="6">
        <f t="shared" si="754"/>
        <v>0</v>
      </c>
      <c r="BA561" s="6">
        <f t="shared" si="755"/>
        <v>0</v>
      </c>
      <c r="BB561" s="6">
        <f t="shared" si="756"/>
        <v>0</v>
      </c>
      <c r="BC561" s="6">
        <f t="shared" si="757"/>
        <v>0</v>
      </c>
      <c r="BD561" s="6">
        <f t="shared" si="758"/>
        <v>0</v>
      </c>
      <c r="BE561" s="6">
        <f t="shared" si="759"/>
        <v>0</v>
      </c>
      <c r="BF561" s="6"/>
      <c r="BG561" s="6"/>
      <c r="BJ561" s="6">
        <f t="shared" si="760"/>
        <v>0</v>
      </c>
      <c r="BK561" s="6">
        <f t="shared" si="761"/>
        <v>0</v>
      </c>
      <c r="BL561" s="6">
        <f t="shared" si="762"/>
        <v>0</v>
      </c>
      <c r="BM561" s="6">
        <f t="shared" si="763"/>
        <v>0</v>
      </c>
      <c r="BN561" s="6">
        <f t="shared" si="764"/>
        <v>0</v>
      </c>
      <c r="BO561" s="6">
        <f t="shared" si="765"/>
        <v>0</v>
      </c>
      <c r="BP561" s="6">
        <f t="shared" si="766"/>
        <v>0</v>
      </c>
      <c r="BQ561" s="6"/>
      <c r="BR561" s="6"/>
      <c r="BU561" s="6">
        <f t="shared" si="767"/>
        <v>0</v>
      </c>
      <c r="BV561" s="6">
        <f t="shared" si="768"/>
        <v>0</v>
      </c>
      <c r="BW561" s="6">
        <f t="shared" si="769"/>
        <v>0</v>
      </c>
      <c r="BX561" s="6">
        <f t="shared" si="770"/>
        <v>0</v>
      </c>
      <c r="BY561" s="6">
        <f t="shared" si="771"/>
        <v>0</v>
      </c>
      <c r="BZ561" s="6">
        <f t="shared" si="772"/>
        <v>0</v>
      </c>
      <c r="CA561" s="6">
        <f t="shared" si="773"/>
        <v>0</v>
      </c>
      <c r="CB561" s="6"/>
      <c r="CC561" s="6"/>
      <c r="CF561" s="6">
        <f t="shared" si="774"/>
        <v>0</v>
      </c>
      <c r="CG561" s="6">
        <f t="shared" si="775"/>
        <v>0</v>
      </c>
      <c r="CH561" s="6">
        <f t="shared" si="776"/>
        <v>0</v>
      </c>
      <c r="CI561" s="6">
        <f t="shared" si="777"/>
        <v>0</v>
      </c>
      <c r="CJ561" s="6">
        <f t="shared" si="778"/>
        <v>0</v>
      </c>
      <c r="CK561" s="6">
        <f t="shared" si="779"/>
        <v>0</v>
      </c>
      <c r="CL561" s="6">
        <f t="shared" si="780"/>
        <v>0</v>
      </c>
      <c r="CM561" s="6"/>
      <c r="CN561" s="6"/>
      <c r="CQ561" s="6">
        <f t="shared" si="781"/>
        <v>0</v>
      </c>
      <c r="CR561" s="6">
        <f t="shared" si="782"/>
        <v>0</v>
      </c>
      <c r="CS561" s="6">
        <f t="shared" si="783"/>
        <v>0</v>
      </c>
      <c r="CT561" s="6">
        <f t="shared" si="784"/>
        <v>0</v>
      </c>
      <c r="CU561" s="6">
        <f t="shared" si="785"/>
        <v>0</v>
      </c>
      <c r="CV561" s="6">
        <f t="shared" si="786"/>
        <v>0</v>
      </c>
      <c r="CW561" s="6">
        <f t="shared" si="787"/>
        <v>0</v>
      </c>
      <c r="CX561" s="6"/>
      <c r="CY561" s="6"/>
      <c r="DB561" s="6">
        <f t="shared" si="788"/>
        <v>0</v>
      </c>
      <c r="DC561" s="6">
        <f t="shared" si="789"/>
        <v>0</v>
      </c>
      <c r="DD561" s="6">
        <f t="shared" si="790"/>
        <v>0</v>
      </c>
      <c r="DE561" s="6">
        <f t="shared" si="791"/>
        <v>0</v>
      </c>
      <c r="DF561" s="6">
        <f t="shared" si="792"/>
        <v>0</v>
      </c>
      <c r="DG561" s="6">
        <f t="shared" si="793"/>
        <v>0</v>
      </c>
      <c r="DH561" s="6">
        <f t="shared" si="794"/>
        <v>0</v>
      </c>
      <c r="DI561" s="6"/>
      <c r="DJ561" s="6"/>
      <c r="DM561" s="6">
        <f t="shared" si="795"/>
        <v>0</v>
      </c>
      <c r="DN561" s="6">
        <f t="shared" si="796"/>
        <v>0</v>
      </c>
      <c r="DO561" s="6">
        <f t="shared" si="797"/>
        <v>0</v>
      </c>
      <c r="DP561" s="6">
        <f t="shared" si="798"/>
        <v>0</v>
      </c>
      <c r="DQ561" s="6">
        <f t="shared" si="799"/>
        <v>0</v>
      </c>
      <c r="DR561" s="6">
        <f t="shared" si="800"/>
        <v>0</v>
      </c>
      <c r="DS561" s="6">
        <f t="shared" si="801"/>
        <v>0</v>
      </c>
      <c r="DT561" s="6"/>
      <c r="DU561" s="48"/>
      <c r="DV561" s="48"/>
      <c r="DW561" s="48"/>
      <c r="HJ561" s="48"/>
      <c r="HK561" s="48"/>
      <c r="HL561" s="48"/>
      <c r="HM561" s="48"/>
      <c r="HN561" s="48"/>
      <c r="HO561" s="48"/>
      <c r="HP561" s="48"/>
      <c r="HQ561" s="48"/>
      <c r="HR561" s="262">
        <f>('Muni-Level Population'!G1079/INDEX('Muni-Level Population'!G$1159:G$1172,MATCH('Addressable Market'!$B561,'Muni-Level Population'!$F$1159:$F$1172,0)))*INDEX('Patient Registration'!$E$129:$E$142,MATCH($B561,'Patient Registration'!$C$129:$C$142,0))*'Patient Registration'!C$125</f>
        <v>19.920077601548975</v>
      </c>
      <c r="HS561" s="262">
        <f>('Muni-Level Population'!H1079/INDEX('Muni-Level Population'!H$1159:H$1172,MATCH('Addressable Market'!$B561,'Muni-Level Population'!$F$1159:$F$1172,0)))*INDEX('Patient Registration'!$E$129:$E$142,MATCH($B561,'Patient Registration'!$C$129:$C$142,0))*'Patient Registration'!D$125</f>
        <v>19.810385902101963</v>
      </c>
      <c r="HT561" s="262">
        <f>('Muni-Level Population'!I1079/INDEX('Muni-Level Population'!I$1159:I$1172,MATCH('Addressable Market'!$B561,'Muni-Level Population'!$F$1159:$F$1172,0)))*INDEX('Patient Registration'!$E$129:$E$142,MATCH($B561,'Patient Registration'!$C$129:$C$142,0))*'Patient Registration'!E$125</f>
        <v>19.70066405069625</v>
      </c>
      <c r="HU561" s="262">
        <f>('Muni-Level Population'!J1079/INDEX('Muni-Level Population'!J$1159:J$1172,MATCH('Addressable Market'!$B561,'Muni-Level Population'!$F$1159:$F$1172,0)))*INDEX('Patient Registration'!$E$129:$E$142,MATCH($B561,'Patient Registration'!$C$129:$C$142,0))*'Patient Registration'!F$125</f>
        <v>19.594452868952114</v>
      </c>
      <c r="HV561" s="262">
        <f>('Muni-Level Population'!K1079/INDEX('Muni-Level Population'!K$1159:K$1172,MATCH('Addressable Market'!$B561,'Muni-Level Population'!$F$1159:$F$1172,0)))*INDEX('Patient Registration'!$E$129:$E$142,MATCH($B561,'Patient Registration'!$C$129:$C$142,0))*'Patient Registration'!G$125</f>
        <v>19.484671573930374</v>
      </c>
      <c r="HW561" s="262">
        <f>('Muni-Level Population'!L1079/INDEX('Muni-Level Population'!L$1159:L$1172,MATCH('Addressable Market'!$B561,'Muni-Level Population'!$F$1159:$F$1172,0)))*INDEX('Patient Registration'!$E$129:$E$142,MATCH($B561,'Patient Registration'!$C$129:$C$142,0))*'Patient Registration'!H$125</f>
        <v>19.378402793879964</v>
      </c>
      <c r="HX561" s="262">
        <f>('Muni-Level Population'!M1079/INDEX('Muni-Level Population'!M$1159:M$1172,MATCH('Addressable Market'!$B561,'Muni-Level Population'!$F$1159:$F$1172,0)))*INDEX('Patient Registration'!$E$129:$E$142,MATCH($B561,'Patient Registration'!$C$129:$C$142,0))*'Patient Registration'!I$125</f>
        <v>19.268561905848948</v>
      </c>
      <c r="HY561" s="262">
        <f>('Muni-Level Population'!N1079/INDEX('Muni-Level Population'!N$1159:N$1172,MATCH('Addressable Market'!$B561,'Muni-Level Population'!$F$1159:$F$1172,0)))*INDEX('Patient Registration'!$E$129:$E$142,MATCH($B561,'Patient Registration'!$C$129:$C$142,0))*'Patient Registration'!J$125</f>
        <v>19.158690675433537</v>
      </c>
      <c r="HZ561" s="262">
        <f>('Muni-Level Population'!O1079/INDEX('Muni-Level Population'!O$1159:O$1172,MATCH('Addressable Market'!$B561,'Muni-Level Population'!$F$1159:$F$1172,0)))*INDEX('Patient Registration'!$E$129:$E$142,MATCH($B561,'Patient Registration'!$C$129:$C$142,0))*'Patient Registration'!K$125</f>
        <v>19.05942603255491</v>
      </c>
      <c r="IA561" s="262">
        <f>('Muni-Level Population'!P1079/INDEX('Muni-Level Population'!P$1159:P$1172,MATCH('Addressable Market'!$B561,'Muni-Level Population'!$F$1159:$F$1172,0)))*INDEX('Patient Registration'!$E$129:$E$142,MATCH($B561,'Patient Registration'!$C$129:$C$142,0))*'Patient Registration'!L$125</f>
        <v>19.042373986351446</v>
      </c>
      <c r="IB561" s="262">
        <f>('Muni-Level Population'!Q1079/INDEX('Muni-Level Population'!Q$1159:Q$1172,MATCH('Addressable Market'!$B561,'Muni-Level Population'!$F$1159:$F$1172,0)))*INDEX('Patient Registration'!$E$129:$E$142,MATCH($B561,'Patient Registration'!$C$129:$C$142,0))*'Patient Registration'!M$125</f>
        <v>19.035500225533134</v>
      </c>
      <c r="IC561" s="262">
        <f>('Muni-Level Population'!R1079/INDEX('Muni-Level Population'!R$1159:R$1172,MATCH('Addressable Market'!$B561,'Muni-Level Population'!$F$1159:$F$1172,0)))*INDEX('Patient Registration'!$E$129:$E$142,MATCH($B561,'Patient Registration'!$C$129:$C$142,0))*'Patient Registration'!N$125</f>
        <v>19.104854832098912</v>
      </c>
      <c r="ID561" s="262">
        <f>('Muni-Level Population'!S1079/INDEX('Muni-Level Population'!S$1159:S$1172,MATCH('Addressable Market'!$B561,'Muni-Level Population'!$F$1159:$F$1172,0)))*INDEX('Patient Registration'!$E$129:$E$142,MATCH($B561,'Patient Registration'!$C$129:$C$142,0))*'Patient Registration'!O$125</f>
        <v>19.251455035557292</v>
      </c>
      <c r="IE561" s="262">
        <f>('Muni-Level Population'!T1079/INDEX('Muni-Level Population'!T$1159:T$1172,MATCH('Addressable Market'!$B561,'Muni-Level Population'!$F$1159:$F$1172,0)))*INDEX('Patient Registration'!$E$129:$E$142,MATCH($B561,'Patient Registration'!$C$129:$C$142,0))*'Patient Registration'!P$125</f>
        <v>19.307897002361653</v>
      </c>
      <c r="IF561" s="262">
        <f>('Muni-Level Population'!U1079/INDEX('Muni-Level Population'!U$1159:U$1172,MATCH('Addressable Market'!$B561,'Muni-Level Population'!$F$1159:$F$1172,0)))*INDEX('Patient Registration'!$E$129:$E$142,MATCH($B561,'Patient Registration'!$C$129:$C$142,0))*'Patient Registration'!Q$125</f>
        <v>19.252176932507485</v>
      </c>
      <c r="IG561" s="262">
        <f>('Muni-Level Population'!V1079/INDEX('Muni-Level Population'!V$1159:V$1172,MATCH('Addressable Market'!$B561,'Muni-Level Population'!$F$1159:$F$1172,0)))*INDEX('Patient Registration'!$E$129:$E$142,MATCH($B561,'Patient Registration'!$C$129:$C$142,0))*'Patient Registration'!R$125</f>
        <v>19.177650514571525</v>
      </c>
      <c r="IH561" s="262">
        <f>('Muni-Level Population'!W1079/INDEX('Muni-Level Population'!W$1159:W$1172,MATCH('Addressable Market'!$B561,'Muni-Level Population'!$F$1159:$F$1172,0)))*INDEX('Patient Registration'!$E$129:$E$142,MATCH($B561,'Patient Registration'!$C$129:$C$142,0))*'Patient Registration'!S$125</f>
        <v>19.100944896880758</v>
      </c>
      <c r="II561" s="262">
        <f>('Muni-Level Population'!X1079/INDEX('Muni-Level Population'!X$1159:X$1172,MATCH('Addressable Market'!$B561,'Muni-Level Population'!$F$1159:$F$1172,0)))*INDEX('Patient Registration'!$E$129:$E$142,MATCH($B561,'Patient Registration'!$C$129:$C$142,0))*'Patient Registration'!T$125</f>
        <v>19.027007660891616</v>
      </c>
      <c r="IJ561" s="262">
        <f>('Muni-Level Population'!Y1079/INDEX('Muni-Level Population'!Y$1159:Y$1172,MATCH('Addressable Market'!$B561,'Muni-Level Population'!$F$1159:$F$1172,0)))*INDEX('Patient Registration'!$E$129:$E$142,MATCH($B561,'Patient Registration'!$C$129:$C$142,0))*'Patient Registration'!U$125</f>
        <v>18.950908442138861</v>
      </c>
      <c r="IK561" s="262">
        <f>('Muni-Level Population'!Z1079/INDEX('Muni-Level Population'!Z$1159:Z$1172,MATCH('Addressable Market'!$B561,'Muni-Level Population'!$F$1159:$F$1172,0)))*INDEX('Patient Registration'!$E$129:$E$142,MATCH($B561,'Patient Registration'!$C$129:$C$142,0))*'Patient Registration'!V$125</f>
        <v>18.875115545325148</v>
      </c>
      <c r="IL561" s="262">
        <f>('Muni-Level Population'!AA1079/INDEX('Muni-Level Population'!AA$1159:AA$1172,MATCH('Addressable Market'!$B561,'Muni-Level Population'!$F$1159:$F$1172,0)))*INDEX('Patient Registration'!$E$129:$E$142,MATCH($B561,'Patient Registration'!$C$129:$C$142,0))*'Patient Registration'!W$125</f>
        <v>18.806919704757785</v>
      </c>
      <c r="IM561" s="262">
        <f>('Muni-Level Population'!AB1079/INDEX('Muni-Level Population'!AB$1159:AB$1172,MATCH('Addressable Market'!$B561,'Muni-Level Population'!$F$1159:$F$1172,0)))*INDEX('Patient Registration'!$E$129:$E$142,MATCH($B561,'Patient Registration'!$C$129:$C$142,0))*'Patient Registration'!X$125</f>
        <v>18.731706389680376</v>
      </c>
      <c r="IN561" s="262">
        <f>('Muni-Level Population'!AC1079/INDEX('Muni-Level Population'!AC$1159:AC$1172,MATCH('Addressable Market'!$B561,'Muni-Level Population'!$F$1159:$F$1172,0)))*INDEX('Patient Registration'!$E$129:$E$142,MATCH($B561,'Patient Registration'!$C$129:$C$142,0))*'Patient Registration'!Y$125</f>
        <v>18.659207571476667</v>
      </c>
      <c r="IO561" s="262">
        <f>('Muni-Level Population'!AD1079/INDEX('Muni-Level Population'!AD$1159:AD$1172,MATCH('Addressable Market'!$B561,'Muni-Level Population'!$F$1159:$F$1172,0)))*INDEX('Patient Registration'!$E$129:$E$142,MATCH($B561,'Patient Registration'!$C$129:$C$142,0))*'Patient Registration'!Z$125</f>
        <v>18.584588804036692</v>
      </c>
      <c r="IP561" s="262">
        <f>('Muni-Level Population'!AE1079/INDEX('Muni-Level Population'!AE$1159:AE$1172,MATCH('Addressable Market'!$B561,'Muni-Level Population'!$F$1159:$F$1172,0)))*INDEX('Patient Registration'!$E$129:$E$142,MATCH($B561,'Patient Registration'!$C$129:$C$142,0))*'Patient Registration'!AA$125</f>
        <v>18.512663065351223</v>
      </c>
      <c r="IQ561" s="262">
        <f>('Muni-Level Population'!AF1079/INDEX('Muni-Level Population'!AF$1159:AF$1172,MATCH('Addressable Market'!$B561,'Muni-Level Population'!$F$1159:$F$1172,0)))*INDEX('Patient Registration'!$E$129:$E$142,MATCH($B561,'Patient Registration'!$C$129:$C$142,0))*'Patient Registration'!AB$125</f>
        <v>18.438634124107285</v>
      </c>
      <c r="IR561" s="262">
        <f>('Muni-Level Population'!AG1079/INDEX('Muni-Level Population'!AG$1159:AG$1172,MATCH('Addressable Market'!$B561,'Muni-Level Population'!$F$1159:$F$1172,0)))*INDEX('Patient Registration'!$E$129:$E$142,MATCH($B561,'Patient Registration'!$C$129:$C$142,0))*'Patient Registration'!AC$125</f>
        <v>18.364903133270136</v>
      </c>
      <c r="IS561" s="262">
        <f>('Muni-Level Population'!AH1079/INDEX('Muni-Level Population'!AH$1159:AH$1172,MATCH('Addressable Market'!$B561,'Muni-Level Population'!$F$1159:$F$1172,0)))*INDEX('Patient Registration'!$E$129:$E$142,MATCH($B561,'Patient Registration'!$C$129:$C$142,0))*'Patient Registration'!AD$125</f>
        <v>18.293833115182014</v>
      </c>
      <c r="IT561" s="262">
        <f>('Muni-Level Population'!AI1079/INDEX('Muni-Level Population'!AI$1159:AI$1172,MATCH('Addressable Market'!$B561,'Muni-Level Population'!$F$1159:$F$1172,0)))*INDEX('Patient Registration'!$E$129:$E$142,MATCH($B561,'Patient Registration'!$C$129:$C$142,0))*'Patient Registration'!AE$125</f>
        <v>18.220684900747916</v>
      </c>
      <c r="IU561" s="262">
        <f>('Muni-Level Population'!AJ1079/INDEX('Muni-Level Population'!AJ$1159:AJ$1172,MATCH('Addressable Market'!$B561,'Muni-Level Population'!$F$1159:$F$1172,0)))*INDEX('Patient Registration'!$E$129:$E$142,MATCH($B561,'Patient Registration'!$C$129:$C$142,0))*'Patient Registration'!AF$125</f>
        <v>18.150176616141579</v>
      </c>
      <c r="IV561" s="262">
        <f>('Muni-Level Population'!AK1079/INDEX('Muni-Level Population'!AK$1159:AK$1172,MATCH('Addressable Market'!$B561,'Muni-Level Population'!$F$1159:$F$1172,0)))*INDEX('Patient Registration'!$E$129:$E$142,MATCH($B561,'Patient Registration'!$C$129:$C$142,0))*'Patient Registration'!AG$125</f>
        <v>18.077606550473359</v>
      </c>
      <c r="IW561" s="262">
        <f>('Muni-Level Population'!AL1079/INDEX('Muni-Level Population'!AL$1159:AL$1172,MATCH('Addressable Market'!$B561,'Muni-Level Population'!$F$1159:$F$1172,0)))*INDEX('Patient Registration'!$E$129:$E$142,MATCH($B561,'Patient Registration'!$C$129:$C$142,0))*'Patient Registration'!AH$125</f>
        <v>18.005328536488459</v>
      </c>
      <c r="IX561" s="262">
        <f>('Muni-Level Population'!AM1079/INDEX('Muni-Level Population'!AM$1159:AM$1172,MATCH('Addressable Market'!$B561,'Muni-Level Population'!$F$1159:$F$1172,0)))*INDEX('Patient Registration'!$E$129:$E$142,MATCH($B561,'Patient Registration'!$C$129:$C$142,0))*'Patient Registration'!AI$125</f>
        <v>17.940295211379773</v>
      </c>
      <c r="IY561" s="262">
        <f>('Muni-Level Population'!AN1079/INDEX('Muni-Level Population'!AN$1159:AN$1172,MATCH('Addressable Market'!$B561,'Muni-Level Population'!$F$1159:$F$1172,0)))*INDEX('Patient Registration'!$E$129:$E$142,MATCH($B561,'Patient Registration'!$C$129:$C$142,0))*'Patient Registration'!AJ$125</f>
        <v>17.86856977939453</v>
      </c>
      <c r="IZ561" s="262">
        <f>('Muni-Level Population'!AO1079/INDEX('Muni-Level Population'!AO$1159:AO$1172,MATCH('Addressable Market'!$B561,'Muni-Level Population'!$F$1159:$F$1172,0)))*INDEX('Patient Registration'!$E$129:$E$142,MATCH($B561,'Patient Registration'!$C$129:$C$142,0))*'Patient Registration'!AK$125</f>
        <v>17.799432903601303</v>
      </c>
      <c r="JA561" s="262">
        <f>('Muni-Level Population'!AP1079/INDEX('Muni-Level Population'!AP$1159:AP$1172,MATCH('Addressable Market'!$B561,'Muni-Level Population'!$F$1159:$F$1172,0)))*INDEX('Patient Registration'!$E$129:$E$142,MATCH($B561,'Patient Registration'!$C$129:$C$142,0))*'Patient Registration'!AL$125</f>
        <v>17.728274323083593</v>
      </c>
      <c r="JB561" s="262">
        <f>('Muni-Level Population'!AQ1079/INDEX('Muni-Level Population'!AQ$1159:AQ$1172,MATCH('Addressable Market'!$B561,'Muni-Level Population'!$F$1159:$F$1172,0)))*INDEX('Patient Registration'!$E$129:$E$142,MATCH($B561,'Patient Registration'!$C$129:$C$142,0))*'Patient Registration'!AM$125</f>
        <v>17.659683831069557</v>
      </c>
      <c r="JC561" s="262">
        <f>('Muni-Level Population'!AR1079/INDEX('Muni-Level Population'!AR$1159:AR$1172,MATCH('Addressable Market'!$B561,'Muni-Level Population'!$F$1159:$F$1172,0)))*INDEX('Patient Registration'!$E$129:$E$142,MATCH($B561,'Patient Registration'!$C$129:$C$142,0))*'Patient Registration'!AN$125</f>
        <v>17.589087601278649</v>
      </c>
      <c r="JD561" s="262">
        <f>('Muni-Level Population'!AS1079/INDEX('Muni-Level Population'!AS$1159:AS$1172,MATCH('Addressable Market'!$B561,'Muni-Level Population'!$F$1159:$F$1172,0)))*INDEX('Patient Registration'!$E$129:$E$142,MATCH($B561,'Patient Registration'!$C$129:$C$142,0))*'Patient Registration'!AO$125</f>
        <v>17.518775442964735</v>
      </c>
      <c r="JE561" s="262">
        <f>('Muni-Level Population'!AT1079/INDEX('Muni-Level Population'!AT$1159:AT$1172,MATCH('Addressable Market'!$B561,'Muni-Level Population'!$F$1159:$F$1172,0)))*INDEX('Patient Registration'!$E$129:$E$142,MATCH($B561,'Patient Registration'!$C$129:$C$142,0))*'Patient Registration'!AP$125</f>
        <v>17.451000810932921</v>
      </c>
      <c r="JF561" s="262">
        <f>('Muni-Level Population'!AU1079/INDEX('Muni-Level Population'!AU$1159:AU$1172,MATCH('Addressable Market'!$B561,'Muni-Level Population'!$F$1159:$F$1172,0)))*INDEX('Patient Registration'!$E$129:$E$142,MATCH($B561,'Patient Registration'!$C$129:$C$142,0))*'Patient Registration'!AQ$125</f>
        <v>17.381244283081756</v>
      </c>
      <c r="JG561" s="262">
        <f>('Muni-Level Population'!AV1079/INDEX('Muni-Level Population'!AV$1159:AV$1172,MATCH('Addressable Market'!$B561,'Muni-Level Population'!$F$1159:$F$1172,0)))*INDEX('Patient Registration'!$E$129:$E$142,MATCH($B561,'Patient Registration'!$C$129:$C$142,0))*'Patient Registration'!AR$125</f>
        <v>17.314005219141215</v>
      </c>
      <c r="JH561" s="262">
        <f>('Muni-Level Population'!AW1079/INDEX('Muni-Level Population'!AW$1159:AW$1172,MATCH('Addressable Market'!$B561,'Muni-Level Population'!$F$1159:$F$1172,0)))*INDEX('Patient Registration'!$E$129:$E$142,MATCH($B561,'Patient Registration'!$C$129:$C$142,0))*'Patient Registration'!AS$125</f>
        <v>17.244799910419665</v>
      </c>
      <c r="JI561" s="262">
        <f>('Muni-Level Population'!AX1079/INDEX('Muni-Level Population'!AX$1159:AX$1172,MATCH('Addressable Market'!$B561,'Muni-Level Population'!$F$1159:$F$1172,0)))*INDEX('Patient Registration'!$E$129:$E$142,MATCH($B561,'Patient Registration'!$C$129:$C$142,0))*'Patient Registration'!AT$125</f>
        <v>17.175873050168487</v>
      </c>
      <c r="JJ561" s="262">
        <f>('Muni-Level Population'!AY1079/INDEX('Muni-Level Population'!AY$1159:AY$1172,MATCH('Addressable Market'!$B561,'Muni-Level Population'!$F$1159:$F$1172,0)))*INDEX('Patient Registration'!$E$129:$E$142,MATCH($B561,'Patient Registration'!$C$129:$C$142,0))*'Patient Registration'!AU$125</f>
        <v>17.111644168285405</v>
      </c>
      <c r="JK561" s="262">
        <f>('Muni-Level Population'!AZ1079/INDEX('Muni-Level Population'!AZ$1159:AZ$1172,MATCH('Addressable Market'!$B561,'Muni-Level Population'!$F$1159:$F$1172,0)))*INDEX('Patient Registration'!$E$129:$E$142,MATCH($B561,'Patient Registration'!$C$129:$C$142,0))*'Patient Registration'!AV$125</f>
        <v>17.043253046949047</v>
      </c>
      <c r="JL561" s="262">
        <f>('Muni-Level Population'!BA1079/INDEX('Muni-Level Population'!BA$1159:BA$1172,MATCH('Addressable Market'!$B561,'Muni-Level Population'!$F$1159:$F$1172,0)))*INDEX('Patient Registration'!$E$129:$E$142,MATCH($B561,'Patient Registration'!$C$129:$C$142,0))*'Patient Registration'!AW$125</f>
        <v>16.977330088505159</v>
      </c>
      <c r="JM561" s="262">
        <f>('Muni-Level Population'!BB1079/INDEX('Muni-Level Population'!BB$1159:BB$1172,MATCH('Addressable Market'!$B561,'Muni-Level Population'!$F$1159:$F$1172,0)))*INDEX('Patient Registration'!$E$129:$E$142,MATCH($B561,'Patient Registration'!$C$129:$C$142,0))*'Patient Registration'!AX$125</f>
        <v>16.909479346424693</v>
      </c>
      <c r="JN561" s="262">
        <f>('Muni-Level Population'!BC1079/INDEX('Muni-Level Population'!BC$1159:BC$1172,MATCH('Addressable Market'!$B561,'Muni-Level Population'!$F$1159:$F$1172,0)))*INDEX('Patient Registration'!$E$129:$E$142,MATCH($B561,'Patient Registration'!$C$129:$C$142,0))*'Patient Registration'!AY$125</f>
        <v>16.844077255754126</v>
      </c>
      <c r="JO561" s="262">
        <f>('Muni-Level Population'!BD1079/INDEX('Muni-Level Population'!BD$1159:BD$1172,MATCH('Addressable Market'!$B561,'Muni-Level Population'!$F$1159:$F$1172,0)))*INDEX('Patient Registration'!$E$129:$E$142,MATCH($B561,'Patient Registration'!$C$129:$C$142,0))*'Patient Registration'!AZ$125</f>
        <v>16.776762603108004</v>
      </c>
      <c r="JP561" s="262">
        <f>('Muni-Level Population'!BE1079/INDEX('Muni-Level Population'!BE$1159:BE$1172,MATCH('Addressable Market'!$B561,'Muni-Level Population'!$F$1159:$F$1172,0)))*INDEX('Patient Registration'!$E$129:$E$142,MATCH($B561,'Patient Registration'!$C$129:$C$142,0))*'Patient Registration'!BA$125</f>
        <v>16.709718756326289</v>
      </c>
      <c r="JQ561" s="262">
        <f>('Muni-Level Population'!BF1079/INDEX('Muni-Level Population'!BF$1159:BF$1172,MATCH('Addressable Market'!$B561,'Muni-Level Population'!$F$1159:$F$1172,0)))*INDEX('Patient Registration'!$E$129:$E$142,MATCH($B561,'Patient Registration'!$C$129:$C$142,0))*'Patient Registration'!BB$125</f>
        <v>16.645094426484473</v>
      </c>
      <c r="JR561" s="262">
        <f>('Muni-Level Population'!BG1079/INDEX('Muni-Level Population'!BG$1159:BG$1172,MATCH('Addressable Market'!$B561,'Muni-Level Population'!$F$1159:$F$1172,0)))*INDEX('Patient Registration'!$E$129:$E$142,MATCH($B561,'Patient Registration'!$C$129:$C$142,0))*'Patient Registration'!BC$125</f>
        <v>16.578580263797573</v>
      </c>
      <c r="JS561" s="262">
        <f>('Muni-Level Population'!BH1079/INDEX('Muni-Level Population'!BH$1159:BH$1172,MATCH('Addressable Market'!$B561,'Muni-Level Population'!$F$1159:$F$1172,0)))*INDEX('Patient Registration'!$E$129:$E$142,MATCH($B561,'Patient Registration'!$C$129:$C$142,0))*'Patient Registration'!BD$125</f>
        <v>16.514466492885177</v>
      </c>
      <c r="JT561" s="262">
        <f>('Muni-Level Population'!BI1079/INDEX('Muni-Level Population'!BI$1159:BI$1172,MATCH('Addressable Market'!$B561,'Muni-Level Population'!$F$1159:$F$1172,0)))*INDEX('Patient Registration'!$E$129:$E$142,MATCH($B561,'Patient Registration'!$C$129:$C$142,0))*'Patient Registration'!BE$125</f>
        <v>16.448477809677815</v>
      </c>
      <c r="JU561" s="262">
        <f>('Muni-Level Population'!BJ1079/INDEX('Muni-Level Population'!BJ$1159:BJ$1172,MATCH('Addressable Market'!$B561,'Muni-Level Population'!$F$1159:$F$1172,0)))*INDEX('Patient Registration'!$E$129:$E$142,MATCH($B561,'Patient Registration'!$C$129:$C$142,0))*'Patient Registration'!BF$125</f>
        <v>16.38275457282592</v>
      </c>
      <c r="JV561" s="262">
        <f>('Muni-Level Population'!BK1079/INDEX('Muni-Level Population'!BK$1159:BK$1172,MATCH('Addressable Market'!$B561,'Muni-Level Population'!$F$1159:$F$1172,0)))*INDEX('Patient Registration'!$E$129:$E$142,MATCH($B561,'Patient Registration'!$C$129:$C$142,0))*'Patient Registration'!BG$125</f>
        <v>16.323618913522786</v>
      </c>
      <c r="JW561" s="262">
        <f>('Muni-Level Population'!BL1079/INDEX('Muni-Level Population'!BL$1159:BL$1172,MATCH('Addressable Market'!$B561,'Muni-Level Population'!$F$1159:$F$1172,0)))*INDEX('Patient Registration'!$E$129:$E$142,MATCH($B561,'Patient Registration'!$C$129:$C$142,0))*'Patient Registration'!BH$125</f>
        <v>16.258397920561396</v>
      </c>
      <c r="JX561" s="262">
        <f>('Muni-Level Population'!BM1079/INDEX('Muni-Level Population'!BM$1159:BM$1172,MATCH('Addressable Market'!$B561,'Muni-Level Population'!$F$1159:$F$1172,0)))*INDEX('Patient Registration'!$E$129:$E$142,MATCH($B561,'Patient Registration'!$C$129:$C$142,0))*'Patient Registration'!BI$125</f>
        <v>16.195530627481386</v>
      </c>
      <c r="JY561" s="262">
        <f>('Muni-Level Population'!BN1079/INDEX('Muni-Level Population'!BN$1159:BN$1172,MATCH('Addressable Market'!$B561,'Muni-Level Population'!$F$1159:$F$1172,0)))*INDEX('Patient Registration'!$E$129:$E$142,MATCH($B561,'Patient Registration'!$C$129:$C$142,0))*'Patient Registration'!BJ$125</f>
        <v>16.130824849372129</v>
      </c>
      <c r="JZ561" s="262">
        <f>('Muni-Level Population'!BO1079/INDEX('Muni-Level Population'!BO$1159:BO$1172,MATCH('Addressable Market'!$B561,'Muni-Level Population'!$F$1159:$F$1172,0)))*INDEX('Patient Registration'!$E$129:$E$142,MATCH($B561,'Patient Registration'!$C$129:$C$142,0))*'Patient Registration'!BK$125</f>
        <v>16.068454168614846</v>
      </c>
      <c r="KA561" s="262">
        <f>('Muni-Level Population'!BP1079/INDEX('Muni-Level Population'!BP$1159:BP$1172,MATCH('Addressable Market'!$B561,'Muni-Level Population'!$F$1159:$F$1172,0)))*INDEX('Patient Registration'!$E$129:$E$142,MATCH($B561,'Patient Registration'!$C$129:$C$142,0))*'Patient Registration'!BL$125</f>
        <v>16.004259516008272</v>
      </c>
      <c r="KB561" s="262">
        <f>('Muni-Level Population'!BQ1079/INDEX('Muni-Level Population'!BQ$1159:BQ$1172,MATCH('Addressable Market'!$B561,'Muni-Level Population'!$F$1159:$F$1172,0)))*INDEX('Patient Registration'!$E$129:$E$142,MATCH($B561,'Patient Registration'!$C$129:$C$142,0))*'Patient Registration'!BM$125</f>
        <v>15.940323058991208</v>
      </c>
      <c r="KC561" s="262">
        <f>('Muni-Level Population'!BR1079/INDEX('Muni-Level Population'!BR$1159:BR$1172,MATCH('Addressable Market'!$B561,'Muni-Level Population'!$F$1159:$F$1172,0)))*INDEX('Patient Registration'!$E$129:$E$142,MATCH($B561,'Patient Registration'!$C$129:$C$142,0))*'Patient Registration'!BN$125</f>
        <v>15.878693922054566</v>
      </c>
      <c r="KD561" s="262">
        <f>('Muni-Level Population'!BS1079/INDEX('Muni-Level Population'!BS$1159:BS$1172,MATCH('Addressable Market'!$B561,'Muni-Level Population'!$F$1159:$F$1172,0)))*INDEX('Patient Registration'!$E$129:$E$142,MATCH($B561,'Patient Registration'!$C$129:$C$142,0))*'Patient Registration'!BO$125</f>
        <v>15.81526248452689</v>
      </c>
      <c r="KE561" s="262">
        <f>('Muni-Level Population'!BT1079/INDEX('Muni-Level Population'!BT$1159:BT$1172,MATCH('Addressable Market'!$B561,'Muni-Level Population'!$F$1159:$F$1172,0)))*INDEX('Patient Registration'!$E$129:$E$142,MATCH($B561,'Patient Registration'!$C$129:$C$142,0))*'Patient Registration'!BP$125</f>
        <v>15.75412013280895</v>
      </c>
      <c r="KF561" s="262">
        <f>('Muni-Level Population'!BU1079/INDEX('Muni-Level Population'!BU$1159:BU$1172,MATCH('Addressable Market'!$B561,'Muni-Level Population'!$F$1159:$F$1172,0)))*INDEX('Patient Registration'!$E$129:$E$142,MATCH($B561,'Patient Registration'!$C$129:$C$142,0))*'Patient Registration'!BQ$125</f>
        <v>15.69118970663466</v>
      </c>
      <c r="KG561" s="262">
        <f>('Muni-Level Population'!BV1079/INDEX('Muni-Level Population'!BV$1159:BV$1172,MATCH('Addressable Market'!$B561,'Muni-Level Population'!$F$1159:$F$1172,0)))*INDEX('Patient Registration'!$E$129:$E$142,MATCH($B561,'Patient Registration'!$C$129:$C$142,0))*'Patient Registration'!BR$125</f>
        <v>15.628512366987746</v>
      </c>
      <c r="KH561" s="262">
        <f>('Muni-Level Population'!BW1079/INDEX('Muni-Level Population'!BW$1159:BW$1172,MATCH('Addressable Market'!$B561,'Muni-Level Population'!$F$1159:$F$1172,0)))*INDEX('Patient Registration'!$E$129:$E$142,MATCH($B561,'Patient Registration'!$C$129:$C$142,0))*'Patient Registration'!BS$125</f>
        <v>15.572117258812696</v>
      </c>
      <c r="KI561" s="262">
        <f>('Muni-Level Population'!BX1079/INDEX('Muni-Level Population'!BX$1159:BX$1172,MATCH('Addressable Market'!$B561,'Muni-Level Population'!$F$1159:$F$1172,0)))*INDEX('Patient Registration'!$E$129:$E$142,MATCH($B561,'Patient Registration'!$C$129:$C$142,0))*'Patient Registration'!BT$125</f>
        <v>15.509918777848203</v>
      </c>
      <c r="KJ561" s="262">
        <f>('Muni-Level Population'!BY1079/INDEX('Muni-Level Population'!BY$1159:BY$1172,MATCH('Addressable Market'!$B561,'Muni-Level Population'!$F$1159:$F$1172,0)))*INDEX('Patient Registration'!$E$129:$E$142,MATCH($B561,'Patient Registration'!$C$129:$C$142,0))*'Patient Registration'!BU$125</f>
        <v>15.449964865712982</v>
      </c>
      <c r="KK561" s="262">
        <f>('Muni-Level Population'!BZ1079/INDEX('Muni-Level Population'!BZ$1159:BZ$1172,MATCH('Addressable Market'!$B561,'Muni-Level Population'!$F$1159:$F$1172,0)))*INDEX('Patient Registration'!$E$129:$E$142,MATCH($B561,'Patient Registration'!$C$129:$C$142,0))*'Patient Registration'!BV$125</f>
        <v>15.388257611116133</v>
      </c>
      <c r="KL561" s="262">
        <f>('Muni-Level Population'!CA1079/INDEX('Muni-Level Population'!CA$1159:CA$1172,MATCH('Addressable Market'!$B561,'Muni-Level Population'!$F$1159:$F$1172,0)))*INDEX('Patient Registration'!$E$129:$E$142,MATCH($B561,'Patient Registration'!$C$129:$C$142,0))*'Patient Registration'!BW$125</f>
        <v>15.3287771892848</v>
      </c>
      <c r="KM561" s="262">
        <f>('Muni-Level Population'!CB1079/INDEX('Muni-Level Population'!CB$1159:CB$1172,MATCH('Addressable Market'!$B561,'Muni-Level Population'!$F$1159:$F$1172,0)))*INDEX('Patient Registration'!$E$129:$E$142,MATCH($B561,'Patient Registration'!$C$129:$C$142,0))*'Patient Registration'!BX$125</f>
        <v>15.267557262784294</v>
      </c>
      <c r="KN561" s="262">
        <f>('Muni-Level Population'!CC1079/INDEX('Muni-Level Population'!CC$1159:CC$1172,MATCH('Addressable Market'!$B561,'Muni-Level Population'!$F$1159:$F$1172,0)))*INDEX('Patient Registration'!$E$129:$E$142,MATCH($B561,'Patient Registration'!$C$129:$C$142,0))*'Patient Registration'!BY$125</f>
        <v>15.206583510846841</v>
      </c>
      <c r="KO561" s="262">
        <f>('Muni-Level Population'!CD1079/INDEX('Muni-Level Population'!CD$1159:CD$1172,MATCH('Addressable Market'!$B561,'Muni-Level Population'!$F$1159:$F$1172,0)))*INDEX('Patient Registration'!$E$129:$E$142,MATCH($B561,'Patient Registration'!$C$129:$C$142,0))*'Patient Registration'!BZ$125</f>
        <v>15.147810108163551</v>
      </c>
      <c r="KP561" s="262">
        <f>('Muni-Level Population'!CE1079/INDEX('Muni-Level Population'!CE$1159:CE$1172,MATCH('Addressable Market'!$B561,'Muni-Level Population'!$F$1159:$F$1172,0)))*INDEX('Patient Registration'!$E$129:$E$142,MATCH($B561,'Patient Registration'!$C$129:$C$142,0))*'Patient Registration'!CA$125</f>
        <v>15.08731786360954</v>
      </c>
      <c r="KQ561" s="262">
        <f>('Muni-Level Population'!CF1079/INDEX('Muni-Level Population'!CF$1159:CF$1172,MATCH('Addressable Market'!$B561,'Muni-Level Population'!$F$1159:$F$1172,0)))*INDEX('Patient Registration'!$E$129:$E$142,MATCH($B561,'Patient Registration'!$C$129:$C$142,0))*'Patient Registration'!CB$125</f>
        <v>15.029008583292628</v>
      </c>
      <c r="KR561" s="48"/>
      <c r="KS561" s="48"/>
      <c r="OF561" s="48"/>
      <c r="OG561" s="48"/>
      <c r="OH561" s="48"/>
      <c r="OI561" s="48"/>
      <c r="OJ561" s="48"/>
      <c r="OK561" s="48"/>
      <c r="OL561" s="48"/>
      <c r="OM561" s="48"/>
    </row>
    <row r="562" spans="1:403" x14ac:dyDescent="0.35">
      <c r="A562" s="2" t="s">
        <v>362</v>
      </c>
      <c r="B562" s="2" t="str">
        <f>'Muni-Level Population'!F1080</f>
        <v>Rutland</v>
      </c>
      <c r="D562" s="2" t="str">
        <f>'Muni-Level Population'!E1080</f>
        <v>Proctor</v>
      </c>
      <c r="F562" s="48" cm="1">
        <f t="array" ref="F562">INDEX($HR562:$KQ562,,MATCH(F$4,$HR$5:$KQ$5,0))</f>
        <v>9.9066462022865629</v>
      </c>
      <c r="G562" s="48" cm="1">
        <f t="array" ref="G562">INDEX($HR562:$KQ562,,MATCH(G$4,$HR$5:$KQ$5,0))</f>
        <v>9.5432619053663625</v>
      </c>
      <c r="H562" s="48" cm="1">
        <f t="array" ref="H562">INDEX($HR562:$KQ562,,MATCH(H$4,$HR$5:$KQ$5,0))</f>
        <v>9.1471529867796413</v>
      </c>
      <c r="I562" s="48" cm="1">
        <f t="array" ref="I562">INDEX($HR562:$KQ562,,MATCH(I$4,$HR$5:$KQ$5,0))</f>
        <v>8.6970030640600378</v>
      </c>
      <c r="J562" s="48" cm="1">
        <f t="array" ref="J562">INDEX($HR562:$KQ562,,MATCH(J$4,$HR$5:$KQ$5,0))</f>
        <v>8.2677106782557477</v>
      </c>
      <c r="K562" s="48" cm="1">
        <f t="array" ref="K562">INDEX($HR562:$KQ562,,MATCH(K$4,$HR$5:$KQ$5,0))</f>
        <v>7.8605489273883675</v>
      </c>
      <c r="L562" s="48" cm="1">
        <f t="array" ref="L562">INDEX($HR562:$KQ562,,MATCH(L$4,$HR$5:$KQ$5,0))</f>
        <v>7.4732968994320315</v>
      </c>
      <c r="M562" s="48"/>
      <c r="N562" s="48"/>
      <c r="O562" s="48"/>
      <c r="R562" s="6">
        <f t="shared" si="732"/>
        <v>0</v>
      </c>
      <c r="S562" s="6">
        <f t="shared" si="733"/>
        <v>0</v>
      </c>
      <c r="T562" s="6">
        <f t="shared" si="734"/>
        <v>0</v>
      </c>
      <c r="U562" s="6">
        <f t="shared" si="735"/>
        <v>0</v>
      </c>
      <c r="V562" s="6">
        <f t="shared" si="736"/>
        <v>0</v>
      </c>
      <c r="W562" s="6">
        <f t="shared" si="737"/>
        <v>0</v>
      </c>
      <c r="X562" s="6">
        <f t="shared" si="738"/>
        <v>0</v>
      </c>
      <c r="Y562" s="6"/>
      <c r="Z562" s="6"/>
      <c r="AC562" s="6">
        <f t="shared" si="739"/>
        <v>0</v>
      </c>
      <c r="AD562" s="6">
        <f t="shared" si="740"/>
        <v>0</v>
      </c>
      <c r="AE562" s="6">
        <f t="shared" si="741"/>
        <v>0</v>
      </c>
      <c r="AF562" s="6">
        <f t="shared" si="742"/>
        <v>0</v>
      </c>
      <c r="AG562" s="6">
        <f t="shared" si="743"/>
        <v>0</v>
      </c>
      <c r="AH562" s="6">
        <f t="shared" si="744"/>
        <v>0</v>
      </c>
      <c r="AI562" s="6">
        <f t="shared" si="745"/>
        <v>0</v>
      </c>
      <c r="AJ562" s="6"/>
      <c r="AK562" s="6"/>
      <c r="AN562" s="6">
        <f t="shared" si="746"/>
        <v>0</v>
      </c>
      <c r="AO562" s="6">
        <f t="shared" si="747"/>
        <v>0</v>
      </c>
      <c r="AP562" s="6">
        <f t="shared" si="748"/>
        <v>0</v>
      </c>
      <c r="AQ562" s="6">
        <f t="shared" si="749"/>
        <v>0</v>
      </c>
      <c r="AR562" s="6">
        <f t="shared" si="750"/>
        <v>0</v>
      </c>
      <c r="AS562" s="6">
        <f t="shared" si="751"/>
        <v>0</v>
      </c>
      <c r="AT562" s="6">
        <f t="shared" si="752"/>
        <v>0</v>
      </c>
      <c r="AU562" s="6"/>
      <c r="AV562" s="6"/>
      <c r="AY562" s="6">
        <f t="shared" si="753"/>
        <v>0</v>
      </c>
      <c r="AZ562" s="6">
        <f t="shared" si="754"/>
        <v>0</v>
      </c>
      <c r="BA562" s="6">
        <f t="shared" si="755"/>
        <v>0</v>
      </c>
      <c r="BB562" s="6">
        <f t="shared" si="756"/>
        <v>0</v>
      </c>
      <c r="BC562" s="6">
        <f t="shared" si="757"/>
        <v>0</v>
      </c>
      <c r="BD562" s="6">
        <f t="shared" si="758"/>
        <v>0</v>
      </c>
      <c r="BE562" s="6">
        <f t="shared" si="759"/>
        <v>0</v>
      </c>
      <c r="BF562" s="6"/>
      <c r="BG562" s="6"/>
      <c r="BJ562" s="6">
        <f t="shared" si="760"/>
        <v>0</v>
      </c>
      <c r="BK562" s="6">
        <f t="shared" si="761"/>
        <v>0</v>
      </c>
      <c r="BL562" s="6">
        <f t="shared" si="762"/>
        <v>0</v>
      </c>
      <c r="BM562" s="6">
        <f t="shared" si="763"/>
        <v>0</v>
      </c>
      <c r="BN562" s="6">
        <f t="shared" si="764"/>
        <v>0</v>
      </c>
      <c r="BO562" s="6">
        <f t="shared" si="765"/>
        <v>0</v>
      </c>
      <c r="BP562" s="6">
        <f t="shared" si="766"/>
        <v>0</v>
      </c>
      <c r="BQ562" s="6"/>
      <c r="BR562" s="6"/>
      <c r="BU562" s="6">
        <f t="shared" si="767"/>
        <v>0</v>
      </c>
      <c r="BV562" s="6">
        <f t="shared" si="768"/>
        <v>0</v>
      </c>
      <c r="BW562" s="6">
        <f t="shared" si="769"/>
        <v>0</v>
      </c>
      <c r="BX562" s="6">
        <f t="shared" si="770"/>
        <v>0</v>
      </c>
      <c r="BY562" s="6">
        <f t="shared" si="771"/>
        <v>0</v>
      </c>
      <c r="BZ562" s="6">
        <f t="shared" si="772"/>
        <v>0</v>
      </c>
      <c r="CA562" s="6">
        <f t="shared" si="773"/>
        <v>0</v>
      </c>
      <c r="CB562" s="6"/>
      <c r="CC562" s="6"/>
      <c r="CF562" s="6">
        <f t="shared" si="774"/>
        <v>0</v>
      </c>
      <c r="CG562" s="6">
        <f t="shared" si="775"/>
        <v>0</v>
      </c>
      <c r="CH562" s="6">
        <f t="shared" si="776"/>
        <v>0</v>
      </c>
      <c r="CI562" s="6">
        <f t="shared" si="777"/>
        <v>0</v>
      </c>
      <c r="CJ562" s="6">
        <f t="shared" si="778"/>
        <v>0</v>
      </c>
      <c r="CK562" s="6">
        <f t="shared" si="779"/>
        <v>0</v>
      </c>
      <c r="CL562" s="6">
        <f t="shared" si="780"/>
        <v>0</v>
      </c>
      <c r="CM562" s="6"/>
      <c r="CN562" s="6"/>
      <c r="CQ562" s="6">
        <f t="shared" si="781"/>
        <v>0</v>
      </c>
      <c r="CR562" s="6">
        <f t="shared" si="782"/>
        <v>0</v>
      </c>
      <c r="CS562" s="6">
        <f t="shared" si="783"/>
        <v>0</v>
      </c>
      <c r="CT562" s="6">
        <f t="shared" si="784"/>
        <v>0</v>
      </c>
      <c r="CU562" s="6">
        <f t="shared" si="785"/>
        <v>0</v>
      </c>
      <c r="CV562" s="6">
        <f t="shared" si="786"/>
        <v>0</v>
      </c>
      <c r="CW562" s="6">
        <f t="shared" si="787"/>
        <v>0</v>
      </c>
      <c r="CX562" s="6"/>
      <c r="CY562" s="6"/>
      <c r="DB562" s="6">
        <f t="shared" si="788"/>
        <v>0</v>
      </c>
      <c r="DC562" s="6">
        <f t="shared" si="789"/>
        <v>0</v>
      </c>
      <c r="DD562" s="6">
        <f t="shared" si="790"/>
        <v>0</v>
      </c>
      <c r="DE562" s="6">
        <f t="shared" si="791"/>
        <v>0</v>
      </c>
      <c r="DF562" s="6">
        <f t="shared" si="792"/>
        <v>0</v>
      </c>
      <c r="DG562" s="6">
        <f t="shared" si="793"/>
        <v>0</v>
      </c>
      <c r="DH562" s="6">
        <f t="shared" si="794"/>
        <v>0</v>
      </c>
      <c r="DI562" s="6"/>
      <c r="DJ562" s="6"/>
      <c r="DM562" s="6">
        <f t="shared" si="795"/>
        <v>0</v>
      </c>
      <c r="DN562" s="6">
        <f t="shared" si="796"/>
        <v>0</v>
      </c>
      <c r="DO562" s="6">
        <f t="shared" si="797"/>
        <v>0</v>
      </c>
      <c r="DP562" s="6">
        <f t="shared" si="798"/>
        <v>0</v>
      </c>
      <c r="DQ562" s="6">
        <f t="shared" si="799"/>
        <v>0</v>
      </c>
      <c r="DR562" s="6">
        <f t="shared" si="800"/>
        <v>0</v>
      </c>
      <c r="DS562" s="6">
        <f t="shared" si="801"/>
        <v>0</v>
      </c>
      <c r="DT562" s="6"/>
      <c r="DU562" s="48"/>
      <c r="DV562" s="48"/>
      <c r="DW562" s="48"/>
      <c r="HJ562" s="48"/>
      <c r="HK562" s="48"/>
      <c r="HL562" s="48"/>
      <c r="HM562" s="48"/>
      <c r="HN562" s="48"/>
      <c r="HO562" s="48"/>
      <c r="HP562" s="48"/>
      <c r="HQ562" s="48"/>
      <c r="HR562" s="262">
        <f>('Muni-Level Population'!G1080/INDEX('Muni-Level Population'!G$1159:G$1172,MATCH('Addressable Market'!$B562,'Muni-Level Population'!$F$1159:$F$1172,0)))*INDEX('Patient Registration'!$E$129:$E$142,MATCH($B562,'Patient Registration'!$C$129:$C$142,0))*'Patient Registration'!C$125</f>
        <v>9.9066462022865629</v>
      </c>
      <c r="HS562" s="262">
        <f>('Muni-Level Population'!H1080/INDEX('Muni-Level Population'!H$1159:H$1172,MATCH('Addressable Market'!$B562,'Muni-Level Population'!$F$1159:$F$1172,0)))*INDEX('Patient Registration'!$E$129:$E$142,MATCH($B562,'Patient Registration'!$C$129:$C$142,0))*'Patient Registration'!D$125</f>
        <v>9.8494049699497879</v>
      </c>
      <c r="HT562" s="262">
        <f>('Muni-Level Population'!I1080/INDEX('Muni-Level Population'!I$1159:I$1172,MATCH('Addressable Market'!$B562,'Muni-Level Population'!$F$1159:$F$1172,0)))*INDEX('Patient Registration'!$E$129:$E$142,MATCH($B562,'Patient Registration'!$C$129:$C$142,0))*'Patient Registration'!E$125</f>
        <v>9.7921770352091571</v>
      </c>
      <c r="HU562" s="262">
        <f>('Muni-Level Population'!J1080/INDEX('Muni-Level Population'!J$1159:J$1172,MATCH('Addressable Market'!$B562,'Muni-Level Population'!$F$1159:$F$1172,0)))*INDEX('Patient Registration'!$E$129:$E$142,MATCH($B562,'Patient Registration'!$C$129:$C$142,0))*'Patient Registration'!F$125</f>
        <v>9.7368078399355475</v>
      </c>
      <c r="HV562" s="262">
        <f>('Muni-Level Population'!K1080/INDEX('Muni-Level Population'!K$1159:K$1172,MATCH('Addressable Market'!$B562,'Muni-Level Population'!$F$1159:$F$1172,0)))*INDEX('Patient Registration'!$E$129:$E$142,MATCH($B562,'Patient Registration'!$C$129:$C$142,0))*'Patient Registration'!G$125</f>
        <v>9.6796061209776791</v>
      </c>
      <c r="HW562" s="262">
        <f>('Muni-Level Population'!L1080/INDEX('Muni-Level Population'!L$1159:L$1172,MATCH('Addressable Market'!$B562,'Muni-Level Population'!$F$1159:$F$1172,0)))*INDEX('Patient Registration'!$E$129:$E$142,MATCH($B562,'Patient Registration'!$C$129:$C$142,0))*'Patient Registration'!H$125</f>
        <v>9.6242623276695856</v>
      </c>
      <c r="HX562" s="262">
        <f>('Muni-Level Population'!M1080/INDEX('Muni-Level Population'!M$1159:M$1172,MATCH('Addressable Market'!$B562,'Muni-Level Population'!$F$1159:$F$1172,0)))*INDEX('Patient Registration'!$E$129:$E$142,MATCH($B562,'Patient Registration'!$C$129:$C$142,0))*'Patient Registration'!I$125</f>
        <v>9.5670868903797892</v>
      </c>
      <c r="HY562" s="262">
        <f>('Muni-Level Population'!N1080/INDEX('Muni-Level Population'!N$1159:N$1172,MATCH('Addressable Market'!$B562,'Muni-Level Population'!$F$1159:$F$1172,0)))*INDEX('Patient Registration'!$E$129:$E$142,MATCH($B562,'Patient Registration'!$C$129:$C$142,0))*'Patient Registration'!J$125</f>
        <v>9.5099248346675349</v>
      </c>
      <c r="HZ562" s="262">
        <f>('Muni-Level Population'!O1080/INDEX('Muni-Level Population'!O$1159:O$1172,MATCH('Addressable Market'!$B562,'Muni-Level Population'!$F$1159:$F$1172,0)))*INDEX('Patient Registration'!$E$129:$E$142,MATCH($B562,'Patient Registration'!$C$129:$C$142,0))*'Patient Registration'!K$125</f>
        <v>9.4583061067744776</v>
      </c>
      <c r="IA562" s="262">
        <f>('Muni-Level Population'!P1080/INDEX('Muni-Level Population'!P$1159:P$1172,MATCH('Addressable Market'!$B562,'Muni-Level Population'!$F$1159:$F$1172,0)))*INDEX('Patient Registration'!$E$129:$E$142,MATCH($B562,'Patient Registration'!$C$129:$C$142,0))*'Patient Registration'!L$125</f>
        <v>9.4472474546110501</v>
      </c>
      <c r="IB562" s="262">
        <f>('Muni-Level Population'!Q1080/INDEX('Muni-Level Population'!Q$1159:Q$1172,MATCH('Addressable Market'!$B562,'Muni-Level Population'!$F$1159:$F$1172,0)))*INDEX('Patient Registration'!$E$129:$E$142,MATCH($B562,'Patient Registration'!$C$129:$C$142,0))*'Patient Registration'!M$125</f>
        <v>9.4413240272090739</v>
      </c>
      <c r="IC562" s="262">
        <f>('Muni-Level Population'!R1080/INDEX('Muni-Level Population'!R$1159:R$1172,MATCH('Addressable Market'!$B562,'Muni-Level Population'!$F$1159:$F$1172,0)))*INDEX('Patient Registration'!$E$129:$E$142,MATCH($B562,'Patient Registration'!$C$129:$C$142,0))*'Patient Registration'!N$125</f>
        <v>9.473114963221402</v>
      </c>
      <c r="ID562" s="262">
        <f>('Muni-Level Population'!S1080/INDEX('Muni-Level Population'!S$1159:S$1172,MATCH('Addressable Market'!$B562,'Muni-Level Population'!$F$1159:$F$1172,0)))*INDEX('Patient Registration'!$E$129:$E$142,MATCH($B562,'Patient Registration'!$C$129:$C$142,0))*'Patient Registration'!O$125</f>
        <v>9.5432619053663625</v>
      </c>
      <c r="IE562" s="262">
        <f>('Muni-Level Population'!T1080/INDEX('Muni-Level Population'!T$1159:T$1172,MATCH('Addressable Market'!$B562,'Muni-Level Population'!$F$1159:$F$1172,0)))*INDEX('Patient Registration'!$E$129:$E$142,MATCH($B562,'Patient Registration'!$C$129:$C$142,0))*'Patient Registration'!P$125</f>
        <v>9.5686025691631649</v>
      </c>
      <c r="IF562" s="262">
        <f>('Muni-Level Population'!U1080/INDEX('Muni-Level Population'!U$1159:U$1172,MATCH('Addressable Market'!$B562,'Muni-Level Population'!$F$1159:$F$1172,0)))*INDEX('Patient Registration'!$E$129:$E$142,MATCH($B562,'Patient Registration'!$C$129:$C$142,0))*'Patient Registration'!Q$125</f>
        <v>9.5383564227071034</v>
      </c>
      <c r="IG562" s="262">
        <f>('Muni-Level Population'!V1080/INDEX('Muni-Level Population'!V$1159:V$1172,MATCH('Addressable Market'!$B562,'Muni-Level Population'!$F$1159:$F$1172,0)))*INDEX('Patient Registration'!$E$129:$E$142,MATCH($B562,'Patient Registration'!$C$129:$C$142,0))*'Patient Registration'!R$125</f>
        <v>9.4988937956892503</v>
      </c>
      <c r="IH562" s="262">
        <f>('Muni-Level Population'!W1080/INDEX('Muni-Level Population'!W$1159:W$1172,MATCH('Addressable Market'!$B562,'Muni-Level Population'!$F$1159:$F$1172,0)))*INDEX('Patient Registration'!$E$129:$E$142,MATCH($B562,'Patient Registration'!$C$129:$C$142,0))*'Patient Registration'!S$125</f>
        <v>9.4582860685733685</v>
      </c>
      <c r="II562" s="262">
        <f>('Muni-Level Population'!X1080/INDEX('Muni-Level Population'!X$1159:X$1172,MATCH('Addressable Market'!$B562,'Muni-Level Population'!$F$1159:$F$1172,0)))*INDEX('Patient Registration'!$E$129:$E$142,MATCH($B562,'Patient Registration'!$C$129:$C$142,0))*'Patient Registration'!T$125</f>
        <v>9.4191524132134443</v>
      </c>
      <c r="IJ562" s="262">
        <f>('Muni-Level Population'!Y1080/INDEX('Muni-Level Population'!Y$1159:Y$1172,MATCH('Addressable Market'!$B562,'Muni-Level Population'!$F$1159:$F$1172,0)))*INDEX('Patient Registration'!$E$129:$E$142,MATCH($B562,'Patient Registration'!$C$129:$C$142,0))*'Patient Registration'!U$125</f>
        <v>9.3788832102380848</v>
      </c>
      <c r="IK562" s="262">
        <f>('Muni-Level Population'!Z1080/INDEX('Muni-Level Population'!Z$1159:Z$1172,MATCH('Addressable Market'!$B562,'Muni-Level Population'!$F$1159:$F$1172,0)))*INDEX('Patient Registration'!$E$129:$E$142,MATCH($B562,'Patient Registration'!$C$129:$C$142,0))*'Patient Registration'!V$125</f>
        <v>9.3387849661755613</v>
      </c>
      <c r="IL562" s="262">
        <f>('Muni-Level Population'!AA1080/INDEX('Muni-Level Population'!AA$1159:AA$1172,MATCH('Addressable Market'!$B562,'Muni-Level Population'!$F$1159:$F$1172,0)))*INDEX('Patient Registration'!$E$129:$E$142,MATCH($B562,'Patient Registration'!$C$129:$C$142,0))*'Patient Registration'!W$125</f>
        <v>9.3027135392302149</v>
      </c>
      <c r="IM562" s="262">
        <f>('Muni-Level Population'!AB1080/INDEX('Muni-Level Population'!AB$1159:AB$1172,MATCH('Addressable Market'!$B562,'Muni-Level Population'!$F$1159:$F$1172,0)))*INDEX('Patient Registration'!$E$129:$E$142,MATCH($B562,'Patient Registration'!$C$129:$C$142,0))*'Patient Registration'!X$125</f>
        <v>9.2629386753137624</v>
      </c>
      <c r="IN562" s="262">
        <f>('Muni-Level Population'!AC1080/INDEX('Muni-Level Population'!AC$1159:AC$1172,MATCH('Addressable Market'!$B562,'Muni-Level Population'!$F$1159:$F$1172,0)))*INDEX('Patient Registration'!$E$129:$E$142,MATCH($B562,'Patient Registration'!$C$129:$C$142,0))*'Patient Registration'!Y$125</f>
        <v>9.224607665595185</v>
      </c>
      <c r="IO562" s="262">
        <f>('Muni-Level Population'!AD1080/INDEX('Muni-Level Population'!AD$1159:AD$1172,MATCH('Addressable Market'!$B562,'Muni-Level Population'!$F$1159:$F$1172,0)))*INDEX('Patient Registration'!$E$129:$E$142,MATCH($B562,'Patient Registration'!$C$129:$C$142,0))*'Patient Registration'!Z$125</f>
        <v>9.1851644148388267</v>
      </c>
      <c r="IP562" s="262">
        <f>('Muni-Level Population'!AE1080/INDEX('Muni-Level Population'!AE$1159:AE$1172,MATCH('Addressable Market'!$B562,'Muni-Level Population'!$F$1159:$F$1172,0)))*INDEX('Patient Registration'!$E$129:$E$142,MATCH($B562,'Patient Registration'!$C$129:$C$142,0))*'Patient Registration'!AA$125</f>
        <v>9.1471529867796413</v>
      </c>
      <c r="IQ562" s="262">
        <f>('Muni-Level Population'!AF1080/INDEX('Muni-Level Population'!AF$1159:AF$1172,MATCH('Addressable Market'!$B562,'Muni-Level Population'!$F$1159:$F$1172,0)))*INDEX('Patient Registration'!$E$129:$E$142,MATCH($B562,'Patient Registration'!$C$129:$C$142,0))*'Patient Registration'!AB$125</f>
        <v>9.1080385973704008</v>
      </c>
      <c r="IR562" s="262">
        <f>('Muni-Level Population'!AG1080/INDEX('Muni-Level Population'!AG$1159:AG$1172,MATCH('Addressable Market'!$B562,'Muni-Level Population'!$F$1159:$F$1172,0)))*INDEX('Patient Registration'!$E$129:$E$142,MATCH($B562,'Patient Registration'!$C$129:$C$142,0))*'Patient Registration'!AC$125</f>
        <v>9.0690902869407939</v>
      </c>
      <c r="IS562" s="262">
        <f>('Muni-Level Population'!AH1080/INDEX('Muni-Level Population'!AH$1159:AH$1172,MATCH('Addressable Market'!$B562,'Muni-Level Population'!$F$1159:$F$1172,0)))*INDEX('Patient Registration'!$E$129:$E$142,MATCH($B562,'Patient Registration'!$C$129:$C$142,0))*'Patient Registration'!AD$125</f>
        <v>9.0315558418445061</v>
      </c>
      <c r="IT562" s="262">
        <f>('Muni-Level Population'!AI1080/INDEX('Muni-Level Population'!AI$1159:AI$1172,MATCH('Addressable Market'!$B562,'Muni-Level Population'!$F$1159:$F$1172,0)))*INDEX('Patient Registration'!$E$129:$E$142,MATCH($B562,'Patient Registration'!$C$129:$C$142,0))*'Patient Registration'!AE$125</f>
        <v>8.9929322854727882</v>
      </c>
      <c r="IU562" s="262">
        <f>('Muni-Level Population'!AJ1080/INDEX('Muni-Level Population'!AJ$1159:AJ$1172,MATCH('Addressable Market'!$B562,'Muni-Level Population'!$F$1159:$F$1172,0)))*INDEX('Patient Registration'!$E$129:$E$142,MATCH($B562,'Patient Registration'!$C$129:$C$142,0))*'Patient Registration'!AF$125</f>
        <v>8.9557108117014881</v>
      </c>
      <c r="IV562" s="262">
        <f>('Muni-Level Population'!AK1080/INDEX('Muni-Level Population'!AK$1159:AK$1172,MATCH('Addressable Market'!$B562,'Muni-Level Population'!$F$1159:$F$1172,0)))*INDEX('Patient Registration'!$E$129:$E$142,MATCH($B562,'Patient Registration'!$C$129:$C$142,0))*'Patient Registration'!AG$125</f>
        <v>8.9174093143031925</v>
      </c>
      <c r="IW562" s="262">
        <f>('Muni-Level Population'!AL1080/INDEX('Muni-Level Population'!AL$1159:AL$1172,MATCH('Addressable Market'!$B562,'Muni-Level Population'!$F$1159:$F$1172,0)))*INDEX('Patient Registration'!$E$129:$E$142,MATCH($B562,'Patient Registration'!$C$129:$C$142,0))*'Patient Registration'!AH$125</f>
        <v>8.8792704605305115</v>
      </c>
      <c r="IX562" s="262">
        <f>('Muni-Level Population'!AM1080/INDEX('Muni-Level Population'!AM$1159:AM$1172,MATCH('Addressable Market'!$B562,'Muni-Level Population'!$F$1159:$F$1172,0)))*INDEX('Patient Registration'!$E$129:$E$142,MATCH($B562,'Patient Registration'!$C$129:$C$142,0))*'Patient Registration'!AI$125</f>
        <v>8.8449616874262436</v>
      </c>
      <c r="IY562" s="262">
        <f>('Muni-Level Population'!AN1080/INDEX('Muni-Level Population'!AN$1159:AN$1172,MATCH('Addressable Market'!$B562,'Muni-Level Population'!$F$1159:$F$1172,0)))*INDEX('Patient Registration'!$E$129:$E$142,MATCH($B562,'Patient Registration'!$C$129:$C$142,0))*'Patient Registration'!AJ$125</f>
        <v>8.8071304845618119</v>
      </c>
      <c r="IZ562" s="262">
        <f>('Muni-Level Population'!AO1080/INDEX('Muni-Level Population'!AO$1159:AO$1172,MATCH('Addressable Market'!$B562,'Muni-Level Population'!$F$1159:$F$1172,0)))*INDEX('Patient Registration'!$E$129:$E$142,MATCH($B562,'Patient Registration'!$C$129:$C$142,0))*'Patient Registration'!AK$125</f>
        <v>8.7706726159562702</v>
      </c>
      <c r="JA562" s="262">
        <f>('Muni-Level Population'!AP1080/INDEX('Muni-Level Population'!AP$1159:AP$1172,MATCH('Addressable Market'!$B562,'Muni-Level Population'!$F$1159:$F$1172,0)))*INDEX('Patient Registration'!$E$129:$E$142,MATCH($B562,'Patient Registration'!$C$129:$C$142,0))*'Patient Registration'!AL$125</f>
        <v>8.7331568961219013</v>
      </c>
      <c r="JB562" s="262">
        <f>('Muni-Level Population'!AQ1080/INDEX('Muni-Level Population'!AQ$1159:AQ$1172,MATCH('Addressable Market'!$B562,'Muni-Level Population'!$F$1159:$F$1172,0)))*INDEX('Patient Registration'!$E$129:$E$142,MATCH($B562,'Patient Registration'!$C$129:$C$142,0))*'Patient Registration'!AM$125</f>
        <v>8.6970030640600378</v>
      </c>
      <c r="JC562" s="262">
        <f>('Muni-Level Population'!AR1080/INDEX('Muni-Level Population'!AR$1159:AR$1172,MATCH('Addressable Market'!$B562,'Muni-Level Population'!$F$1159:$F$1172,0)))*INDEX('Patient Registration'!$E$129:$E$142,MATCH($B562,'Patient Registration'!$C$129:$C$142,0))*'Patient Registration'!AN$125</f>
        <v>8.6598002088525288</v>
      </c>
      <c r="JD562" s="262">
        <f>('Muni-Level Population'!AS1080/INDEX('Muni-Level Population'!AS$1159:AS$1172,MATCH('Addressable Market'!$B562,'Muni-Level Population'!$F$1159:$F$1172,0)))*INDEX('Patient Registration'!$E$129:$E$142,MATCH($B562,'Patient Registration'!$C$129:$C$142,0))*'Patient Registration'!AO$125</f>
        <v>8.6227553539175261</v>
      </c>
      <c r="JE562" s="262">
        <f>('Muni-Level Population'!AT1080/INDEX('Muni-Level Population'!AT$1159:AT$1172,MATCH('Addressable Market'!$B562,'Muni-Level Population'!$F$1159:$F$1172,0)))*INDEX('Patient Registration'!$E$129:$E$142,MATCH($B562,'Patient Registration'!$C$129:$C$142,0))*'Patient Registration'!AP$125</f>
        <v>8.5870553025714038</v>
      </c>
      <c r="JF562" s="262">
        <f>('Muni-Level Population'!AU1080/INDEX('Muni-Level Population'!AU$1159:AU$1172,MATCH('Addressable Market'!$B562,'Muni-Level Population'!$F$1159:$F$1172,0)))*INDEX('Patient Registration'!$E$129:$E$142,MATCH($B562,'Patient Registration'!$C$129:$C$142,0))*'Patient Registration'!AQ$125</f>
        <v>8.5503194041033517</v>
      </c>
      <c r="JG562" s="262">
        <f>('Muni-Level Population'!AV1080/INDEX('Muni-Level Population'!AV$1159:AV$1172,MATCH('Addressable Market'!$B562,'Muni-Level Population'!$F$1159:$F$1172,0)))*INDEX('Patient Registration'!$E$129:$E$142,MATCH($B562,'Patient Registration'!$C$129:$C$142,0))*'Patient Registration'!AR$125</f>
        <v>8.5149170994482706</v>
      </c>
      <c r="JH562" s="262">
        <f>('Muni-Level Population'!AW1080/INDEX('Muni-Level Population'!AW$1159:AW$1172,MATCH('Addressable Market'!$B562,'Muni-Level Population'!$F$1159:$F$1172,0)))*INDEX('Patient Registration'!$E$129:$E$142,MATCH($B562,'Patient Registration'!$C$129:$C$142,0))*'Patient Registration'!AS$125</f>
        <v>8.4784875930289942</v>
      </c>
      <c r="JI562" s="262">
        <f>('Muni-Level Population'!AX1080/INDEX('Muni-Level Population'!AX$1159:AX$1172,MATCH('Addressable Market'!$B562,'Muni-Level Population'!$F$1159:$F$1172,0)))*INDEX('Patient Registration'!$E$129:$E$142,MATCH($B562,'Patient Registration'!$C$129:$C$142,0))*'Patient Registration'!AT$125</f>
        <v>8.442212818085105</v>
      </c>
      <c r="JJ562" s="262">
        <f>('Muni-Level Population'!AY1080/INDEX('Muni-Level Population'!AY$1159:AY$1172,MATCH('Addressable Market'!$B562,'Muni-Level Population'!$F$1159:$F$1172,0)))*INDEX('Patient Registration'!$E$129:$E$142,MATCH($B562,'Patient Registration'!$C$129:$C$142,0))*'Patient Registration'!AU$125</f>
        <v>8.4084178512650105</v>
      </c>
      <c r="JK562" s="262">
        <f>('Muni-Level Population'!AZ1080/INDEX('Muni-Level Population'!AZ$1159:AZ$1172,MATCH('Addressable Market'!$B562,'Muni-Level Population'!$F$1159:$F$1172,0)))*INDEX('Patient Registration'!$E$129:$E$142,MATCH($B562,'Patient Registration'!$C$129:$C$142,0))*'Patient Registration'!AV$125</f>
        <v>8.3724407010214463</v>
      </c>
      <c r="JL562" s="262">
        <f>('Muni-Level Population'!BA1080/INDEX('Muni-Level Population'!BA$1159:BA$1172,MATCH('Addressable Market'!$B562,'Muni-Level Population'!$F$1159:$F$1172,0)))*INDEX('Patient Registration'!$E$129:$E$142,MATCH($B562,'Patient Registration'!$C$129:$C$142,0))*'Patient Registration'!AW$125</f>
        <v>8.3377696150013669</v>
      </c>
      <c r="JM562" s="262">
        <f>('Muni-Level Population'!BB1080/INDEX('Muni-Level Population'!BB$1159:BB$1172,MATCH('Addressable Market'!$B562,'Muni-Level Population'!$F$1159:$F$1172,0)))*INDEX('Patient Registration'!$E$129:$E$142,MATCH($B562,'Patient Registration'!$C$129:$C$142,0))*'Patient Registration'!AX$125</f>
        <v>8.3020925586869225</v>
      </c>
      <c r="JN562" s="262">
        <f>('Muni-Level Population'!BC1080/INDEX('Muni-Level Population'!BC$1159:BC$1172,MATCH('Addressable Market'!$B562,'Muni-Level Population'!$F$1159:$F$1172,0)))*INDEX('Patient Registration'!$E$129:$E$142,MATCH($B562,'Patient Registration'!$C$129:$C$142,0))*'Patient Registration'!AY$125</f>
        <v>8.2677106782557477</v>
      </c>
      <c r="JO562" s="262">
        <f>('Muni-Level Population'!BD1080/INDEX('Muni-Level Population'!BD$1159:BD$1172,MATCH('Addressable Market'!$B562,'Muni-Level Population'!$F$1159:$F$1172,0)))*INDEX('Patient Registration'!$E$129:$E$142,MATCH($B562,'Patient Registration'!$C$129:$C$142,0))*'Patient Registration'!AZ$125</f>
        <v>8.2323312247641507</v>
      </c>
      <c r="JP562" s="262">
        <f>('Muni-Level Population'!BE1080/INDEX('Muni-Level Population'!BE$1159:BE$1172,MATCH('Addressable Market'!$B562,'Muni-Level Population'!$F$1159:$F$1172,0)))*INDEX('Patient Registration'!$E$129:$E$142,MATCH($B562,'Patient Registration'!$C$129:$C$142,0))*'Patient Registration'!BA$125</f>
        <v>8.1971020639934835</v>
      </c>
      <c r="JQ562" s="262">
        <f>('Muni-Level Population'!BF1080/INDEX('Muni-Level Population'!BF$1159:BF$1172,MATCH('Addressable Market'!$B562,'Muni-Level Population'!$F$1159:$F$1172,0)))*INDEX('Patient Registration'!$E$129:$E$142,MATCH($B562,'Patient Registration'!$C$129:$C$142,0))*'Patient Registration'!BB$125</f>
        <v>8.1631518279988189</v>
      </c>
      <c r="JR562" s="262">
        <f>('Muni-Level Population'!BG1080/INDEX('Muni-Level Population'!BG$1159:BG$1172,MATCH('Addressable Market'!$B562,'Muni-Level Population'!$F$1159:$F$1172,0)))*INDEX('Patient Registration'!$E$129:$E$142,MATCH($B562,'Patient Registration'!$C$129:$C$142,0))*'Patient Registration'!BC$125</f>
        <v>8.1282165518961271</v>
      </c>
      <c r="JS562" s="262">
        <f>('Muni-Level Population'!BH1080/INDEX('Muni-Level Population'!BH$1159:BH$1172,MATCH('Addressable Market'!$B562,'Muni-Level Population'!$F$1159:$F$1172,0)))*INDEX('Patient Registration'!$E$129:$E$142,MATCH($B562,'Patient Registration'!$C$129:$C$142,0))*'Patient Registration'!BD$125</f>
        <v>8.0945495374347516</v>
      </c>
      <c r="JT562" s="262">
        <f>('Muni-Level Population'!BI1080/INDEX('Muni-Level Population'!BI$1159:BI$1172,MATCH('Addressable Market'!$B562,'Muni-Level Population'!$F$1159:$F$1172,0)))*INDEX('Patient Registration'!$E$129:$E$142,MATCH($B562,'Patient Registration'!$C$129:$C$142,0))*'Patient Registration'!BE$125</f>
        <v>8.0599057062607802</v>
      </c>
      <c r="JU562" s="262">
        <f>('Muni-Level Population'!BJ1080/INDEX('Muni-Level Population'!BJ$1159:BJ$1172,MATCH('Addressable Market'!$B562,'Muni-Level Population'!$F$1159:$F$1172,0)))*INDEX('Patient Registration'!$E$129:$E$142,MATCH($B562,'Patient Registration'!$C$129:$C$142,0))*'Patient Registration'!BF$125</f>
        <v>8.025409057935585</v>
      </c>
      <c r="JV562" s="262">
        <f>('Muni-Level Population'!BK1080/INDEX('Muni-Level Population'!BK$1159:BK$1172,MATCH('Addressable Market'!$B562,'Muni-Level Population'!$F$1159:$F$1172,0)))*INDEX('Patient Registration'!$E$129:$E$142,MATCH($B562,'Patient Registration'!$C$129:$C$142,0))*'Patient Registration'!BG$125</f>
        <v>7.9943767840944346</v>
      </c>
      <c r="JW562" s="262">
        <f>('Muni-Level Population'!BL1080/INDEX('Muni-Level Population'!BL$1159:BL$1172,MATCH('Addressable Market'!$B562,'Muni-Level Population'!$F$1159:$F$1172,0)))*INDEX('Patient Registration'!$E$129:$E$142,MATCH($B562,'Patient Registration'!$C$129:$C$142,0))*'Patient Registration'!BH$125</f>
        <v>7.9601585410305873</v>
      </c>
      <c r="JX562" s="262">
        <f>('Muni-Level Population'!BM1080/INDEX('Muni-Level Population'!BM$1159:BM$1172,MATCH('Addressable Market'!$B562,'Muni-Level Population'!$F$1159:$F$1172,0)))*INDEX('Patient Registration'!$E$129:$E$142,MATCH($B562,'Patient Registration'!$C$129:$C$142,0))*'Patient Registration'!BI$125</f>
        <v>7.9271825430667304</v>
      </c>
      <c r="JY562" s="262">
        <f>('Muni-Level Population'!BN1080/INDEX('Muni-Level Population'!BN$1159:BN$1172,MATCH('Addressable Market'!$B562,'Muni-Level Population'!$F$1159:$F$1172,0)))*INDEX('Patient Registration'!$E$129:$E$142,MATCH($B562,'Patient Registration'!$C$129:$C$142,0))*'Patient Registration'!BJ$125</f>
        <v>7.8932497920465421</v>
      </c>
      <c r="JZ562" s="262">
        <f>('Muni-Level Population'!BO1080/INDEX('Muni-Level Population'!BO$1159:BO$1172,MATCH('Addressable Market'!$B562,'Muni-Level Population'!$F$1159:$F$1172,0)))*INDEX('Patient Registration'!$E$129:$E$142,MATCH($B562,'Patient Registration'!$C$129:$C$142,0))*'Patient Registration'!BK$125</f>
        <v>7.8605489273883675</v>
      </c>
      <c r="KA562" s="262">
        <f>('Muni-Level Population'!BP1080/INDEX('Muni-Level Population'!BP$1159:BP$1172,MATCH('Addressable Market'!$B562,'Muni-Level Population'!$F$1159:$F$1172,0)))*INDEX('Patient Registration'!$E$129:$E$142,MATCH($B562,'Patient Registration'!$C$129:$C$142,0))*'Patient Registration'!BL$125</f>
        <v>7.8268992981062198</v>
      </c>
      <c r="KB562" s="262">
        <f>('Muni-Level Population'!BQ1080/INDEX('Muni-Level Population'!BQ$1159:BQ$1172,MATCH('Addressable Market'!$B562,'Muni-Level Population'!$F$1159:$F$1172,0)))*INDEX('Patient Registration'!$E$129:$E$142,MATCH($B562,'Patient Registration'!$C$129:$C$142,0))*'Patient Registration'!BM$125</f>
        <v>7.7933926482799443</v>
      </c>
      <c r="KC562" s="262">
        <f>('Muni-Level Population'!BR1080/INDEX('Muni-Level Population'!BR$1159:BR$1172,MATCH('Addressable Market'!$B562,'Muni-Level Population'!$F$1159:$F$1172,0)))*INDEX('Patient Registration'!$E$129:$E$142,MATCH($B562,'Patient Registration'!$C$129:$C$142,0))*'Patient Registration'!BN$125</f>
        <v>7.7611024241796693</v>
      </c>
      <c r="KD562" s="262">
        <f>('Muni-Level Population'!BS1080/INDEX('Muni-Level Population'!BS$1159:BS$1172,MATCH('Addressable Market'!$B562,'Muni-Level Population'!$F$1159:$F$1172,0)))*INDEX('Patient Registration'!$E$129:$E$142,MATCH($B562,'Patient Registration'!$C$129:$C$142,0))*'Patient Registration'!BO$125</f>
        <v>7.7278753582449689</v>
      </c>
      <c r="KE562" s="262">
        <f>('Muni-Level Population'!BT1080/INDEX('Muni-Level Population'!BT$1159:BT$1172,MATCH('Addressable Market'!$B562,'Muni-Level Population'!$F$1159:$F$1172,0)))*INDEX('Patient Registration'!$E$129:$E$142,MATCH($B562,'Patient Registration'!$C$129:$C$142,0))*'Patient Registration'!BP$125</f>
        <v>7.6958545735858515</v>
      </c>
      <c r="KF562" s="262">
        <f>('Muni-Level Population'!BU1080/INDEX('Muni-Level Population'!BU$1159:BU$1172,MATCH('Addressable Market'!$B562,'Muni-Level Population'!$F$1159:$F$1172,0)))*INDEX('Patient Registration'!$E$129:$E$142,MATCH($B562,'Patient Registration'!$C$129:$C$142,0))*'Patient Registration'!BQ$125</f>
        <v>7.6629047701194475</v>
      </c>
      <c r="KG562" s="262">
        <f>('Muni-Level Population'!BV1080/INDEX('Muni-Level Population'!BV$1159:BV$1172,MATCH('Addressable Market'!$B562,'Muni-Level Population'!$F$1159:$F$1172,0)))*INDEX('Patient Registration'!$E$129:$E$142,MATCH($B562,'Patient Registration'!$C$129:$C$142,0))*'Patient Registration'!BR$125</f>
        <v>7.6300949870510602</v>
      </c>
      <c r="KH562" s="262">
        <f>('Muni-Level Population'!BW1080/INDEX('Muni-Level Population'!BW$1159:BW$1172,MATCH('Addressable Market'!$B562,'Muni-Level Population'!$F$1159:$F$1172,0)))*INDEX('Patient Registration'!$E$129:$E$142,MATCH($B562,'Patient Registration'!$C$129:$C$142,0))*'Patient Registration'!BS$125</f>
        <v>7.6005802022663751</v>
      </c>
      <c r="KI562" s="262">
        <f>('Muni-Level Population'!BX1080/INDEX('Muni-Level Population'!BX$1159:BX$1172,MATCH('Addressable Market'!$B562,'Muni-Level Population'!$F$1159:$F$1172,0)))*INDEX('Patient Registration'!$E$129:$E$142,MATCH($B562,'Patient Registration'!$C$129:$C$142,0))*'Patient Registration'!BT$125</f>
        <v>7.5680352759644816</v>
      </c>
      <c r="KJ562" s="262">
        <f>('Muni-Level Population'!BY1080/INDEX('Muni-Level Population'!BY$1159:BY$1172,MATCH('Addressable Market'!$B562,'Muni-Level Population'!$F$1159:$F$1172,0)))*INDEX('Patient Registration'!$E$129:$E$142,MATCH($B562,'Patient Registration'!$C$129:$C$142,0))*'Patient Registration'!BU$125</f>
        <v>7.536671879974044</v>
      </c>
      <c r="KK562" s="262">
        <f>('Muni-Level Population'!BZ1080/INDEX('Muni-Level Population'!BZ$1159:BZ$1172,MATCH('Addressable Market'!$B562,'Muni-Level Population'!$F$1159:$F$1172,0)))*INDEX('Patient Registration'!$E$129:$E$142,MATCH($B562,'Patient Registration'!$C$129:$C$142,0))*'Patient Registration'!BV$125</f>
        <v>7.504398551953182</v>
      </c>
      <c r="KL562" s="262">
        <f>('Muni-Level Population'!CA1080/INDEX('Muni-Level Population'!CA$1159:CA$1172,MATCH('Addressable Market'!$B562,'Muni-Level Population'!$F$1159:$F$1172,0)))*INDEX('Patient Registration'!$E$129:$E$142,MATCH($B562,'Patient Registration'!$C$129:$C$142,0))*'Patient Registration'!BW$125</f>
        <v>7.4732968994320315</v>
      </c>
      <c r="KM562" s="262">
        <f>('Muni-Level Population'!CB1080/INDEX('Muni-Level Population'!CB$1159:CB$1172,MATCH('Addressable Market'!$B562,'Muni-Level Population'!$F$1159:$F$1172,0)))*INDEX('Patient Registration'!$E$129:$E$142,MATCH($B562,'Patient Registration'!$C$129:$C$142,0))*'Patient Registration'!BX$125</f>
        <v>7.4412929143438369</v>
      </c>
      <c r="KN562" s="262">
        <f>('Muni-Level Population'!CC1080/INDEX('Muni-Level Population'!CC$1159:CC$1172,MATCH('Addressable Market'!$B562,'Muni-Level Population'!$F$1159:$F$1172,0)))*INDEX('Patient Registration'!$E$129:$E$142,MATCH($B562,'Patient Registration'!$C$129:$C$142,0))*'Patient Registration'!BY$125</f>
        <v>7.409424950118642</v>
      </c>
      <c r="KO562" s="262">
        <f>('Muni-Level Population'!CD1080/INDEX('Muni-Level Population'!CD$1159:CD$1172,MATCH('Addressable Market'!$B562,'Muni-Level Population'!$F$1159:$F$1172,0)))*INDEX('Patient Registration'!$E$129:$E$142,MATCH($B562,'Patient Registration'!$C$129:$C$142,0))*'Patient Registration'!BZ$125</f>
        <v>7.3787139529040555</v>
      </c>
      <c r="KP562" s="262">
        <f>('Muni-Level Population'!CE1080/INDEX('Muni-Level Population'!CE$1159:CE$1172,MATCH('Addressable Market'!$B562,'Muni-Level Population'!$F$1159:$F$1172,0)))*INDEX('Patient Registration'!$E$129:$E$142,MATCH($B562,'Patient Registration'!$C$129:$C$142,0))*'Patient Registration'!CA$125</f>
        <v>7.347111965351373</v>
      </c>
      <c r="KQ562" s="262">
        <f>('Muni-Level Population'!CF1080/INDEX('Muni-Level Population'!CF$1159:CF$1172,MATCH('Addressable Market'!$B562,'Muni-Level Population'!$F$1159:$F$1172,0)))*INDEX('Patient Registration'!$E$129:$E$142,MATCH($B562,'Patient Registration'!$C$129:$C$142,0))*'Patient Registration'!CB$125</f>
        <v>7.3166572938951893</v>
      </c>
      <c r="KR562" s="48"/>
      <c r="KS562" s="48"/>
      <c r="OF562" s="48"/>
      <c r="OG562" s="48"/>
      <c r="OH562" s="48"/>
      <c r="OI562" s="48"/>
      <c r="OJ562" s="48"/>
      <c r="OK562" s="48"/>
      <c r="OL562" s="48"/>
      <c r="OM562" s="48"/>
    </row>
    <row r="563" spans="1:403" x14ac:dyDescent="0.35">
      <c r="A563" s="2" t="s">
        <v>362</v>
      </c>
      <c r="B563" s="2" t="str">
        <f>'Muni-Level Population'!F1081</f>
        <v>Rutland</v>
      </c>
      <c r="D563" s="2" t="str">
        <f>'Muni-Level Population'!E1081</f>
        <v>Rutland</v>
      </c>
      <c r="F563" s="48" cm="1">
        <f t="array" ref="F563">INDEX($HR563:$KQ563,,MATCH(F$4,$HR$5:$KQ$5,0))</f>
        <v>23.262158105325287</v>
      </c>
      <c r="G563" s="48" cm="1">
        <f t="array" ref="G563">INDEX($HR563:$KQ563,,MATCH(G$4,$HR$5:$KQ$5,0))</f>
        <v>22.436333859755841</v>
      </c>
      <c r="H563" s="48" cm="1">
        <f t="array" ref="H563">INDEX($HR563:$KQ563,,MATCH(H$4,$HR$5:$KQ$5,0))</f>
        <v>21.531735937696105</v>
      </c>
      <c r="I563" s="48" cm="1">
        <f t="array" ref="I563">INDEX($HR563:$KQ563,,MATCH(I$4,$HR$5:$KQ$5,0))</f>
        <v>20.497799539965154</v>
      </c>
      <c r="J563" s="48" cm="1">
        <f t="array" ref="J563">INDEX($HR563:$KQ563,,MATCH(J$4,$HR$5:$KQ$5,0))</f>
        <v>19.510819304984668</v>
      </c>
      <c r="K563" s="48" cm="1">
        <f t="array" ref="K563">INDEX($HR563:$KQ563,,MATCH(K$4,$HR$5:$KQ$5,0))</f>
        <v>18.573807159384089</v>
      </c>
      <c r="L563" s="48" cm="1">
        <f t="array" ref="L563">INDEX($HR563:$KQ563,,MATCH(L$4,$HR$5:$KQ$5,0))</f>
        <v>17.681737580911275</v>
      </c>
      <c r="M563" s="48"/>
      <c r="N563" s="48"/>
      <c r="O563" s="48"/>
      <c r="R563" s="6">
        <f t="shared" si="732"/>
        <v>0</v>
      </c>
      <c r="S563" s="6">
        <f t="shared" si="733"/>
        <v>0</v>
      </c>
      <c r="T563" s="6">
        <f t="shared" si="734"/>
        <v>0</v>
      </c>
      <c r="U563" s="6">
        <f t="shared" si="735"/>
        <v>0</v>
      </c>
      <c r="V563" s="6">
        <f t="shared" si="736"/>
        <v>0</v>
      </c>
      <c r="W563" s="6">
        <f t="shared" si="737"/>
        <v>0</v>
      </c>
      <c r="X563" s="6">
        <f t="shared" si="738"/>
        <v>0</v>
      </c>
      <c r="Y563" s="6"/>
      <c r="Z563" s="6"/>
      <c r="AC563" s="6">
        <f t="shared" si="739"/>
        <v>0</v>
      </c>
      <c r="AD563" s="6">
        <f t="shared" si="740"/>
        <v>0</v>
      </c>
      <c r="AE563" s="6">
        <f t="shared" si="741"/>
        <v>0</v>
      </c>
      <c r="AF563" s="6">
        <f t="shared" si="742"/>
        <v>0</v>
      </c>
      <c r="AG563" s="6">
        <f t="shared" si="743"/>
        <v>0</v>
      </c>
      <c r="AH563" s="6">
        <f t="shared" si="744"/>
        <v>0</v>
      </c>
      <c r="AI563" s="6">
        <f t="shared" si="745"/>
        <v>0</v>
      </c>
      <c r="AJ563" s="6"/>
      <c r="AK563" s="6"/>
      <c r="AN563" s="6">
        <f t="shared" si="746"/>
        <v>0</v>
      </c>
      <c r="AO563" s="6">
        <f t="shared" si="747"/>
        <v>0</v>
      </c>
      <c r="AP563" s="6">
        <f t="shared" si="748"/>
        <v>0</v>
      </c>
      <c r="AQ563" s="6">
        <f t="shared" si="749"/>
        <v>0</v>
      </c>
      <c r="AR563" s="6">
        <f t="shared" si="750"/>
        <v>0</v>
      </c>
      <c r="AS563" s="6">
        <f t="shared" si="751"/>
        <v>0</v>
      </c>
      <c r="AT563" s="6">
        <f t="shared" si="752"/>
        <v>0</v>
      </c>
      <c r="AU563" s="6"/>
      <c r="AV563" s="6"/>
      <c r="AY563" s="6">
        <f t="shared" si="753"/>
        <v>0</v>
      </c>
      <c r="AZ563" s="6">
        <f t="shared" si="754"/>
        <v>0</v>
      </c>
      <c r="BA563" s="6">
        <f t="shared" si="755"/>
        <v>0</v>
      </c>
      <c r="BB563" s="6">
        <f t="shared" si="756"/>
        <v>0</v>
      </c>
      <c r="BC563" s="6">
        <f t="shared" si="757"/>
        <v>0</v>
      </c>
      <c r="BD563" s="6">
        <f t="shared" si="758"/>
        <v>0</v>
      </c>
      <c r="BE563" s="6">
        <f t="shared" si="759"/>
        <v>0</v>
      </c>
      <c r="BF563" s="6"/>
      <c r="BG563" s="6"/>
      <c r="BJ563" s="6">
        <f t="shared" si="760"/>
        <v>0</v>
      </c>
      <c r="BK563" s="6">
        <f t="shared" si="761"/>
        <v>0</v>
      </c>
      <c r="BL563" s="6">
        <f t="shared" si="762"/>
        <v>0</v>
      </c>
      <c r="BM563" s="6">
        <f t="shared" si="763"/>
        <v>0</v>
      </c>
      <c r="BN563" s="6">
        <f t="shared" si="764"/>
        <v>0</v>
      </c>
      <c r="BO563" s="6">
        <f t="shared" si="765"/>
        <v>0</v>
      </c>
      <c r="BP563" s="6">
        <f t="shared" si="766"/>
        <v>0</v>
      </c>
      <c r="BQ563" s="6"/>
      <c r="BR563" s="6"/>
      <c r="BU563" s="6">
        <f t="shared" si="767"/>
        <v>0</v>
      </c>
      <c r="BV563" s="6">
        <f t="shared" si="768"/>
        <v>0</v>
      </c>
      <c r="BW563" s="6">
        <f t="shared" si="769"/>
        <v>0</v>
      </c>
      <c r="BX563" s="6">
        <f t="shared" si="770"/>
        <v>0</v>
      </c>
      <c r="BY563" s="6">
        <f t="shared" si="771"/>
        <v>0</v>
      </c>
      <c r="BZ563" s="6">
        <f t="shared" si="772"/>
        <v>0</v>
      </c>
      <c r="CA563" s="6">
        <f t="shared" si="773"/>
        <v>0</v>
      </c>
      <c r="CB563" s="6"/>
      <c r="CC563" s="6"/>
      <c r="CF563" s="6">
        <f t="shared" si="774"/>
        <v>0</v>
      </c>
      <c r="CG563" s="6">
        <f t="shared" si="775"/>
        <v>0</v>
      </c>
      <c r="CH563" s="6">
        <f t="shared" si="776"/>
        <v>0</v>
      </c>
      <c r="CI563" s="6">
        <f t="shared" si="777"/>
        <v>0</v>
      </c>
      <c r="CJ563" s="6">
        <f t="shared" si="778"/>
        <v>0</v>
      </c>
      <c r="CK563" s="6">
        <f t="shared" si="779"/>
        <v>0</v>
      </c>
      <c r="CL563" s="6">
        <f t="shared" si="780"/>
        <v>0</v>
      </c>
      <c r="CM563" s="6"/>
      <c r="CN563" s="6"/>
      <c r="CQ563" s="6">
        <f t="shared" si="781"/>
        <v>0</v>
      </c>
      <c r="CR563" s="6">
        <f t="shared" si="782"/>
        <v>0</v>
      </c>
      <c r="CS563" s="6">
        <f t="shared" si="783"/>
        <v>0</v>
      </c>
      <c r="CT563" s="6">
        <f t="shared" si="784"/>
        <v>0</v>
      </c>
      <c r="CU563" s="6">
        <f t="shared" si="785"/>
        <v>0</v>
      </c>
      <c r="CV563" s="6">
        <f t="shared" si="786"/>
        <v>0</v>
      </c>
      <c r="CW563" s="6">
        <f t="shared" si="787"/>
        <v>0</v>
      </c>
      <c r="CX563" s="6"/>
      <c r="CY563" s="6"/>
      <c r="DB563" s="6">
        <f t="shared" si="788"/>
        <v>0</v>
      </c>
      <c r="DC563" s="6">
        <f t="shared" si="789"/>
        <v>0</v>
      </c>
      <c r="DD563" s="6">
        <f t="shared" si="790"/>
        <v>0</v>
      </c>
      <c r="DE563" s="6">
        <f t="shared" si="791"/>
        <v>0</v>
      </c>
      <c r="DF563" s="6">
        <f t="shared" si="792"/>
        <v>0</v>
      </c>
      <c r="DG563" s="6">
        <f t="shared" si="793"/>
        <v>0</v>
      </c>
      <c r="DH563" s="6">
        <f t="shared" si="794"/>
        <v>0</v>
      </c>
      <c r="DI563" s="6"/>
      <c r="DJ563" s="6"/>
      <c r="DM563" s="6">
        <f t="shared" si="795"/>
        <v>0</v>
      </c>
      <c r="DN563" s="6">
        <f t="shared" si="796"/>
        <v>0</v>
      </c>
      <c r="DO563" s="6">
        <f t="shared" si="797"/>
        <v>0</v>
      </c>
      <c r="DP563" s="6">
        <f t="shared" si="798"/>
        <v>0</v>
      </c>
      <c r="DQ563" s="6">
        <f t="shared" si="799"/>
        <v>0</v>
      </c>
      <c r="DR563" s="6">
        <f t="shared" si="800"/>
        <v>0</v>
      </c>
      <c r="DS563" s="6">
        <f t="shared" si="801"/>
        <v>0</v>
      </c>
      <c r="DT563" s="6"/>
      <c r="DU563" s="48"/>
      <c r="DV563" s="48"/>
      <c r="DW563" s="48"/>
      <c r="HJ563" s="48"/>
      <c r="HK563" s="48"/>
      <c r="HL563" s="48"/>
      <c r="HM563" s="48"/>
      <c r="HN563" s="48"/>
      <c r="HO563" s="48"/>
      <c r="HP563" s="48"/>
      <c r="HQ563" s="48"/>
      <c r="HR563" s="262">
        <f>('Muni-Level Population'!G1081/INDEX('Muni-Level Population'!G$1159:G$1172,MATCH('Addressable Market'!$B563,'Muni-Level Population'!$F$1159:$F$1172,0)))*INDEX('Patient Registration'!$E$129:$E$142,MATCH($B563,'Patient Registration'!$C$129:$C$142,0))*'Patient Registration'!C$125</f>
        <v>23.262158105325287</v>
      </c>
      <c r="HS563" s="262">
        <f>('Muni-Level Population'!H1081/INDEX('Muni-Level Population'!H$1159:H$1172,MATCH('Addressable Market'!$B563,'Muni-Level Population'!$F$1159:$F$1172,0)))*INDEX('Patient Registration'!$E$129:$E$142,MATCH($B563,'Patient Registration'!$C$129:$C$142,0))*'Patient Registration'!D$125</f>
        <v>23.130139842965551</v>
      </c>
      <c r="HT563" s="262">
        <f>('Muni-Level Population'!I1081/INDEX('Muni-Level Population'!I$1159:I$1172,MATCH('Addressable Market'!$B563,'Muni-Level Population'!$F$1159:$F$1172,0)))*INDEX('Patient Registration'!$E$129:$E$142,MATCH($B563,'Patient Registration'!$C$129:$C$142,0))*'Patient Registration'!E$125</f>
        <v>22.998127641377053</v>
      </c>
      <c r="HU563" s="262">
        <f>('Muni-Level Population'!J1081/INDEX('Muni-Level Population'!J$1159:J$1172,MATCH('Addressable Market'!$B563,'Muni-Level Population'!$F$1159:$F$1172,0)))*INDEX('Patient Registration'!$E$129:$E$142,MATCH($B563,'Patient Registration'!$C$129:$C$142,0))*'Patient Registration'!F$125</f>
        <v>22.870379675846117</v>
      </c>
      <c r="HV563" s="262">
        <f>('Muni-Level Population'!K1081/INDEX('Muni-Level Population'!K$1159:K$1172,MATCH('Addressable Market'!$B563,'Muni-Level Population'!$F$1159:$F$1172,0)))*INDEX('Patient Registration'!$E$129:$E$142,MATCH($B563,'Patient Registration'!$C$129:$C$142,0))*'Patient Registration'!G$125</f>
        <v>22.738379422873027</v>
      </c>
      <c r="HW563" s="262">
        <f>('Muni-Level Population'!L1081/INDEX('Muni-Level Population'!L$1159:L$1172,MATCH('Addressable Market'!$B563,'Muni-Level Population'!$F$1159:$F$1172,0)))*INDEX('Patient Registration'!$E$129:$E$142,MATCH($B563,'Patient Registration'!$C$129:$C$142,0))*'Patient Registration'!H$125</f>
        <v>22.610643035036301</v>
      </c>
      <c r="HX563" s="262">
        <f>('Muni-Level Population'!M1081/INDEX('Muni-Level Population'!M$1159:M$1172,MATCH('Addressable Market'!$B563,'Muni-Level Population'!$F$1159:$F$1172,0)))*INDEX('Patient Registration'!$E$129:$E$142,MATCH($B563,'Patient Registration'!$C$129:$C$142,0))*'Patient Registration'!I$125</f>
        <v>22.478654760707784</v>
      </c>
      <c r="HY563" s="262">
        <f>('Muni-Level Population'!N1081/INDEX('Muni-Level Population'!N$1159:N$1172,MATCH('Addressable Market'!$B563,'Muni-Level Population'!$F$1159:$F$1172,0)))*INDEX('Patient Registration'!$E$129:$E$142,MATCH($B563,'Patient Registration'!$C$129:$C$142,0))*'Patient Registration'!J$125</f>
        <v>22.346672585427502</v>
      </c>
      <c r="HZ563" s="262">
        <f>('Muni-Level Population'!O1081/INDEX('Muni-Level Population'!O$1159:O$1172,MATCH('Addressable Market'!$B563,'Muni-Level Population'!$F$1159:$F$1172,0)))*INDEX('Patient Registration'!$E$129:$E$142,MATCH($B563,'Patient Registration'!$C$129:$C$142,0))*'Patient Registration'!K$125</f>
        <v>22.227468127468125</v>
      </c>
      <c r="IA563" s="262">
        <f>('Muni-Level Population'!P1081/INDEX('Muni-Level Population'!P$1159:P$1172,MATCH('Addressable Market'!$B563,'Muni-Level Population'!$F$1159:$F$1172,0)))*INDEX('Patient Registration'!$E$129:$E$142,MATCH($B563,'Patient Registration'!$C$129:$C$142,0))*'Patient Registration'!L$125</f>
        <v>22.203794092810774</v>
      </c>
      <c r="IB563" s="262">
        <f>('Muni-Level Population'!Q1081/INDEX('Muni-Level Population'!Q$1159:Q$1172,MATCH('Addressable Market'!$B563,'Muni-Level Population'!$F$1159:$F$1172,0)))*INDEX('Patient Registration'!$E$129:$E$142,MATCH($B563,'Patient Registration'!$C$129:$C$142,0))*'Patient Registration'!M$125</f>
        <v>22.192113017212634</v>
      </c>
      <c r="IC563" s="262">
        <f>('Muni-Level Population'!R1081/INDEX('Muni-Level Population'!R$1159:R$1172,MATCH('Addressable Market'!$B563,'Muni-Level Population'!$F$1159:$F$1172,0)))*INDEX('Patient Registration'!$E$129:$E$142,MATCH($B563,'Patient Registration'!$C$129:$C$142,0))*'Patient Registration'!N$125</f>
        <v>22.269164298320614</v>
      </c>
      <c r="ID563" s="262">
        <f>('Muni-Level Population'!S1081/INDEX('Muni-Level Population'!S$1159:S$1172,MATCH('Addressable Market'!$B563,'Muni-Level Population'!$F$1159:$F$1172,0)))*INDEX('Patient Registration'!$E$129:$E$142,MATCH($B563,'Patient Registration'!$C$129:$C$142,0))*'Patient Registration'!O$125</f>
        <v>22.436333859755841</v>
      </c>
      <c r="IE563" s="262">
        <f>('Muni-Level Population'!T1081/INDEX('Muni-Level Population'!T$1159:T$1172,MATCH('Addressable Market'!$B563,'Muni-Level Population'!$F$1159:$F$1172,0)))*INDEX('Patient Registration'!$E$129:$E$142,MATCH($B563,'Patient Registration'!$C$129:$C$142,0))*'Patient Registration'!P$125</f>
        <v>22.498264424681551</v>
      </c>
      <c r="IF563" s="262">
        <f>('Muni-Level Population'!U1081/INDEX('Muni-Level Population'!U$1159:U$1172,MATCH('Addressable Market'!$B563,'Muni-Level Population'!$F$1159:$F$1172,0)))*INDEX('Patient Registration'!$E$129:$E$142,MATCH($B563,'Patient Registration'!$C$129:$C$142,0))*'Patient Registration'!Q$125</f>
        <v>22.429497400723768</v>
      </c>
      <c r="IG563" s="262">
        <f>('Muni-Level Population'!V1081/INDEX('Muni-Level Population'!V$1159:V$1172,MATCH('Addressable Market'!$B563,'Muni-Level Population'!$F$1159:$F$1172,0)))*INDEX('Patient Registration'!$E$129:$E$142,MATCH($B563,'Patient Registration'!$C$129:$C$142,0))*'Patient Registration'!R$125</f>
        <v>22.33896760794714</v>
      </c>
      <c r="IH563" s="262">
        <f>('Muni-Level Population'!W1081/INDEX('Muni-Level Population'!W$1159:W$1172,MATCH('Addressable Market'!$B563,'Muni-Level Population'!$F$1159:$F$1172,0)))*INDEX('Patient Registration'!$E$129:$E$142,MATCH($B563,'Patient Registration'!$C$129:$C$142,0))*'Patient Registration'!S$125</f>
        <v>22.245803521129009</v>
      </c>
      <c r="II563" s="262">
        <f>('Muni-Level Population'!X1081/INDEX('Muni-Level Population'!X$1159:X$1172,MATCH('Addressable Market'!$B563,'Muni-Level Population'!$F$1159:$F$1172,0)))*INDEX('Patient Registration'!$E$129:$E$142,MATCH($B563,'Patient Registration'!$C$129:$C$142,0))*'Patient Registration'!T$125</f>
        <v>22.156014215718319</v>
      </c>
      <c r="IJ563" s="262">
        <f>('Muni-Level Population'!Y1081/INDEX('Muni-Level Population'!Y$1159:Y$1172,MATCH('Addressable Market'!$B563,'Muni-Level Population'!$F$1159:$F$1172,0)))*INDEX('Patient Registration'!$E$129:$E$142,MATCH($B563,'Patient Registration'!$C$129:$C$142,0))*'Patient Registration'!U$125</f>
        <v>22.063612166166418</v>
      </c>
      <c r="IK563" s="262">
        <f>('Muni-Level Population'!Z1081/INDEX('Muni-Level Population'!Z$1159:Z$1172,MATCH('Addressable Market'!$B563,'Muni-Level Population'!$F$1159:$F$1172,0)))*INDEX('Patient Registration'!$E$129:$E$142,MATCH($B563,'Patient Registration'!$C$129:$C$142,0))*'Patient Registration'!V$125</f>
        <v>21.971594991611589</v>
      </c>
      <c r="IL563" s="262">
        <f>('Muni-Level Population'!AA1081/INDEX('Muni-Level Population'!AA$1159:AA$1172,MATCH('Addressable Market'!$B563,'Muni-Level Population'!$F$1159:$F$1172,0)))*INDEX('Patient Registration'!$E$129:$E$142,MATCH($B563,'Patient Registration'!$C$129:$C$142,0))*'Patient Registration'!W$125</f>
        <v>21.888812180774849</v>
      </c>
      <c r="IM563" s="262">
        <f>('Muni-Level Population'!AB1081/INDEX('Muni-Level Population'!AB$1159:AB$1172,MATCH('Addressable Market'!$B563,'Muni-Level Population'!$F$1159:$F$1172,0)))*INDEX('Patient Registration'!$E$129:$E$142,MATCH($B563,'Patient Registration'!$C$129:$C$142,0))*'Patient Registration'!X$125</f>
        <v>21.797523090721874</v>
      </c>
      <c r="IN563" s="262">
        <f>('Muni-Level Population'!AC1081/INDEX('Muni-Level Population'!AC$1159:AC$1172,MATCH('Addressable Market'!$B563,'Muni-Level Population'!$F$1159:$F$1172,0)))*INDEX('Patient Registration'!$E$129:$E$142,MATCH($B563,'Patient Registration'!$C$129:$C$142,0))*'Patient Registration'!Y$125</f>
        <v>21.709540868519269</v>
      </c>
      <c r="IO563" s="262">
        <f>('Muni-Level Population'!AD1081/INDEX('Muni-Level Population'!AD$1159:AD$1172,MATCH('Addressable Market'!$B563,'Muni-Level Population'!$F$1159:$F$1172,0)))*INDEX('Patient Registration'!$E$129:$E$142,MATCH($B563,'Patient Registration'!$C$129:$C$142,0))*'Patient Registration'!Z$125</f>
        <v>21.618998492419589</v>
      </c>
      <c r="IP563" s="262">
        <f>('Muni-Level Population'!AE1081/INDEX('Muni-Level Population'!AE$1159:AE$1172,MATCH('Addressable Market'!$B563,'Muni-Level Population'!$F$1159:$F$1172,0)))*INDEX('Patient Registration'!$E$129:$E$142,MATCH($B563,'Patient Registration'!$C$129:$C$142,0))*'Patient Registration'!AA$125</f>
        <v>21.531735937696105</v>
      </c>
      <c r="IQ563" s="262">
        <f>('Muni-Level Population'!AF1081/INDEX('Muni-Level Population'!AF$1159:AF$1172,MATCH('Addressable Market'!$B563,'Muni-Level Population'!$F$1159:$F$1172,0)))*INDEX('Patient Registration'!$E$129:$E$142,MATCH($B563,'Patient Registration'!$C$129:$C$142,0))*'Patient Registration'!AB$125</f>
        <v>21.441934173013134</v>
      </c>
      <c r="IR563" s="262">
        <f>('Muni-Level Population'!AG1081/INDEX('Muni-Level Population'!AG$1159:AG$1172,MATCH('Addressable Market'!$B563,'Muni-Level Population'!$F$1159:$F$1172,0)))*INDEX('Patient Registration'!$E$129:$E$142,MATCH($B563,'Patient Registration'!$C$129:$C$142,0))*'Patient Registration'!AC$125</f>
        <v>21.352506461932325</v>
      </c>
      <c r="IS563" s="262">
        <f>('Muni-Level Population'!AH1081/INDEX('Muni-Level Population'!AH$1159:AH$1172,MATCH('Addressable Market'!$B563,'Muni-Level Population'!$F$1159:$F$1172,0)))*INDEX('Patient Registration'!$E$129:$E$142,MATCH($B563,'Patient Registration'!$C$129:$C$142,0))*'Patient Registration'!AD$125</f>
        <v>21.266318198292904</v>
      </c>
      <c r="IT563" s="262">
        <f>('Muni-Level Population'!AI1081/INDEX('Muni-Level Population'!AI$1159:AI$1172,MATCH('Addressable Market'!$B563,'Muni-Level Population'!$F$1159:$F$1172,0)))*INDEX('Patient Registration'!$E$129:$E$142,MATCH($B563,'Patient Registration'!$C$129:$C$142,0))*'Patient Registration'!AE$125</f>
        <v>21.177621988943585</v>
      </c>
      <c r="IU563" s="262">
        <f>('Muni-Level Population'!AJ1081/INDEX('Muni-Level Population'!AJ$1159:AJ$1172,MATCH('Addressable Market'!$B563,'Muni-Level Population'!$F$1159:$F$1172,0)))*INDEX('Patient Registration'!$E$129:$E$142,MATCH($B563,'Patient Registration'!$C$129:$C$142,0))*'Patient Registration'!AF$125</f>
        <v>21.092138731519768</v>
      </c>
      <c r="IV563" s="262">
        <f>('Muni-Level Population'!AK1081/INDEX('Muni-Level Population'!AK$1159:AK$1172,MATCH('Addressable Market'!$B563,'Muni-Level Population'!$F$1159:$F$1172,0)))*INDEX('Patient Registration'!$E$129:$E$142,MATCH($B563,'Patient Registration'!$C$129:$C$142,0))*'Patient Registration'!AG$125</f>
        <v>21.004168045608324</v>
      </c>
      <c r="IW563" s="262">
        <f>('Muni-Level Population'!AL1081/INDEX('Muni-Level Population'!AL$1159:AL$1172,MATCH('Addressable Market'!$B563,'Muni-Level Population'!$F$1159:$F$1172,0)))*INDEX('Patient Registration'!$E$129:$E$142,MATCH($B563,'Patient Registration'!$C$129:$C$142,0))*'Patient Registration'!AH$125</f>
        <v>20.916563792926116</v>
      </c>
      <c r="IX563" s="262">
        <f>('Muni-Level Population'!AM1081/INDEX('Muni-Level Population'!AM$1159:AM$1172,MATCH('Addressable Market'!$B563,'Muni-Level Population'!$F$1159:$F$1172,0)))*INDEX('Patient Registration'!$E$129:$E$142,MATCH($B563,'Patient Registration'!$C$129:$C$142,0))*'Patient Registration'!AI$125</f>
        <v>20.837751059717714</v>
      </c>
      <c r="IY563" s="262">
        <f>('Muni-Level Population'!AN1081/INDEX('Muni-Level Population'!AN$1159:AN$1172,MATCH('Addressable Market'!$B563,'Muni-Level Population'!$F$1159:$F$1172,0)))*INDEX('Patient Registration'!$E$129:$E$142,MATCH($B563,'Patient Registration'!$C$129:$C$142,0))*'Patient Registration'!AJ$125</f>
        <v>20.750840004322804</v>
      </c>
      <c r="IZ563" s="262">
        <f>('Muni-Level Population'!AO1081/INDEX('Muni-Level Population'!AO$1159:AO$1172,MATCH('Addressable Market'!$B563,'Muni-Level Population'!$F$1159:$F$1172,0)))*INDEX('Patient Registration'!$E$129:$E$142,MATCH($B563,'Patient Registration'!$C$129:$C$142,0))*'Patient Registration'!AK$125</f>
        <v>20.667077241235237</v>
      </c>
      <c r="JA563" s="262">
        <f>('Muni-Level Population'!AP1081/INDEX('Muni-Level Population'!AP$1159:AP$1172,MATCH('Addressable Market'!$B563,'Muni-Level Population'!$F$1159:$F$1172,0)))*INDEX('Patient Registration'!$E$129:$E$142,MATCH($B563,'Patient Registration'!$C$129:$C$142,0))*'Patient Registration'!AL$125</f>
        <v>20.580877119739725</v>
      </c>
      <c r="JB563" s="262">
        <f>('Muni-Level Population'!AQ1081/INDEX('Muni-Level Population'!AQ$1159:AQ$1172,MATCH('Addressable Market'!$B563,'Muni-Level Population'!$F$1159:$F$1172,0)))*INDEX('Patient Registration'!$E$129:$E$142,MATCH($B563,'Patient Registration'!$C$129:$C$142,0))*'Patient Registration'!AM$125</f>
        <v>20.497799539965154</v>
      </c>
      <c r="JC563" s="262">
        <f>('Muni-Level Population'!AR1081/INDEX('Muni-Level Population'!AR$1159:AR$1172,MATCH('Addressable Market'!$B563,'Muni-Level Population'!$F$1159:$F$1172,0)))*INDEX('Patient Registration'!$E$129:$E$142,MATCH($B563,'Patient Registration'!$C$129:$C$142,0))*'Patient Registration'!AN$125</f>
        <v>20.412304542061438</v>
      </c>
      <c r="JD563" s="262">
        <f>('Muni-Level Population'!AS1081/INDEX('Muni-Level Population'!AS$1159:AS$1172,MATCH('Addressable Market'!$B563,'Muni-Level Population'!$F$1159:$F$1172,0)))*INDEX('Patient Registration'!$E$129:$E$142,MATCH($B563,'Patient Registration'!$C$129:$C$142,0))*'Patient Registration'!AO$125</f>
        <v>20.32716567418953</v>
      </c>
      <c r="JE563" s="262">
        <f>('Muni-Level Population'!AT1081/INDEX('Muni-Level Population'!AT$1159:AT$1172,MATCH('Addressable Market'!$B563,'Muni-Level Population'!$F$1159:$F$1172,0)))*INDEX('Patient Registration'!$E$129:$E$142,MATCH($B563,'Patient Registration'!$C$129:$C$142,0))*'Patient Registration'!AP$125</f>
        <v>20.245110908567305</v>
      </c>
      <c r="JF563" s="262">
        <f>('Muni-Level Population'!AU1081/INDEX('Muni-Level Population'!AU$1159:AU$1172,MATCH('Addressable Market'!$B563,'Muni-Level Population'!$F$1159:$F$1172,0)))*INDEX('Patient Registration'!$E$129:$E$142,MATCH($B563,'Patient Registration'!$C$129:$C$142,0))*'Patient Registration'!AQ$125</f>
        <v>20.160668490834873</v>
      </c>
      <c r="JG563" s="262">
        <f>('Muni-Level Population'!AV1081/INDEX('Muni-Level Population'!AV$1159:AV$1172,MATCH('Addressable Market'!$B563,'Muni-Level Population'!$F$1159:$F$1172,0)))*INDEX('Patient Registration'!$E$129:$E$142,MATCH($B563,'Patient Registration'!$C$129:$C$142,0))*'Patient Registration'!AR$125</f>
        <v>20.079284949341847</v>
      </c>
      <c r="JH563" s="262">
        <f>('Muni-Level Population'!AW1081/INDEX('Muni-Level Population'!AW$1159:AW$1172,MATCH('Addressable Market'!$B563,'Muni-Level Population'!$F$1159:$F$1172,0)))*INDEX('Patient Registration'!$E$129:$E$142,MATCH($B563,'Patient Registration'!$C$129:$C$142,0))*'Patient Registration'!AS$125</f>
        <v>19.995533289737558</v>
      </c>
      <c r="JI563" s="262">
        <f>('Muni-Level Population'!AX1081/INDEX('Muni-Level Population'!AX$1159:AX$1172,MATCH('Addressable Market'!$B563,'Muni-Level Population'!$F$1159:$F$1172,0)))*INDEX('Patient Registration'!$E$129:$E$142,MATCH($B563,'Patient Registration'!$C$129:$C$142,0))*'Patient Registration'!AT$125</f>
        <v>19.912130504708522</v>
      </c>
      <c r="JJ563" s="262">
        <f>('Muni-Level Population'!AY1081/INDEX('Muni-Level Population'!AY$1159:AY$1172,MATCH('Addressable Market'!$B563,'Muni-Level Population'!$F$1159:$F$1172,0)))*INDEX('Patient Registration'!$E$129:$E$142,MATCH($B563,'Patient Registration'!$C$129:$C$142,0))*'Patient Registration'!AU$125</f>
        <v>19.834423096813914</v>
      </c>
      <c r="JK563" s="262">
        <f>('Muni-Level Population'!AZ1081/INDEX('Muni-Level Population'!AZ$1159:AZ$1172,MATCH('Addressable Market'!$B563,'Muni-Level Population'!$F$1159:$F$1172,0)))*INDEX('Patient Registration'!$E$129:$E$142,MATCH($B563,'Patient Registration'!$C$129:$C$142,0))*'Patient Registration'!AV$125</f>
        <v>19.75169143352139</v>
      </c>
      <c r="JL563" s="262">
        <f>('Muni-Level Population'!BA1081/INDEX('Muni-Level Population'!BA$1159:BA$1172,MATCH('Addressable Market'!$B563,'Muni-Level Population'!$F$1159:$F$1172,0)))*INDEX('Patient Registration'!$E$129:$E$142,MATCH($B563,'Patient Registration'!$C$129:$C$142,0))*'Patient Registration'!AW$125</f>
        <v>19.671956681438957</v>
      </c>
      <c r="JM563" s="262">
        <f>('Muni-Level Population'!BB1081/INDEX('Muni-Level Population'!BB$1159:BB$1172,MATCH('Addressable Market'!$B563,'Muni-Level Population'!$F$1159:$F$1172,0)))*INDEX('Patient Registration'!$E$129:$E$142,MATCH($B563,'Patient Registration'!$C$129:$C$142,0))*'Patient Registration'!AX$125</f>
        <v>19.589901794333571</v>
      </c>
      <c r="JN563" s="262">
        <f>('Muni-Level Population'!BC1081/INDEX('Muni-Level Population'!BC$1159:BC$1172,MATCH('Addressable Market'!$B563,'Muni-Level Population'!$F$1159:$F$1172,0)))*INDEX('Patient Registration'!$E$129:$E$142,MATCH($B563,'Patient Registration'!$C$129:$C$142,0))*'Patient Registration'!AY$125</f>
        <v>19.510819304984668</v>
      </c>
      <c r="JO563" s="262">
        <f>('Muni-Level Population'!BD1081/INDEX('Muni-Level Population'!BD$1159:BD$1172,MATCH('Addressable Market'!$B563,'Muni-Level Population'!$F$1159:$F$1172,0)))*INDEX('Patient Registration'!$E$129:$E$142,MATCH($B563,'Patient Registration'!$C$129:$C$142,0))*'Patient Registration'!AZ$125</f>
        <v>19.429435662744282</v>
      </c>
      <c r="JP563" s="262">
        <f>('Muni-Level Population'!BE1081/INDEX('Muni-Level Population'!BE$1159:BE$1172,MATCH('Addressable Market'!$B563,'Muni-Level Population'!$F$1159:$F$1172,0)))*INDEX('Patient Registration'!$E$129:$E$142,MATCH($B563,'Patient Registration'!$C$129:$C$142,0))*'Patient Registration'!BA$125</f>
        <v>19.348391039663053</v>
      </c>
      <c r="JQ563" s="262">
        <f>('Muni-Level Population'!BF1081/INDEX('Muni-Level Population'!BF$1159:BF$1172,MATCH('Addressable Market'!$B563,'Muni-Level Population'!$F$1159:$F$1172,0)))*INDEX('Patient Registration'!$E$129:$E$142,MATCH($B563,'Patient Registration'!$C$129:$C$142,0))*'Patient Registration'!BB$125</f>
        <v>19.270282221622551</v>
      </c>
      <c r="JR563" s="262">
        <f>('Muni-Level Population'!BG1081/INDEX('Muni-Level Population'!BG$1159:BG$1172,MATCH('Addressable Market'!$B563,'Muni-Level Population'!$F$1159:$F$1172,0)))*INDEX('Patient Registration'!$E$129:$E$142,MATCH($B563,'Patient Registration'!$C$129:$C$142,0))*'Patient Registration'!BC$125</f>
        <v>19.18990058641722</v>
      </c>
      <c r="JS563" s="262">
        <f>('Muni-Level Population'!BH1081/INDEX('Muni-Level Population'!BH$1159:BH$1172,MATCH('Addressable Market'!$B563,'Muni-Level Population'!$F$1159:$F$1172,0)))*INDEX('Patient Registration'!$E$129:$E$142,MATCH($B563,'Patient Registration'!$C$129:$C$142,0))*'Patient Registration'!BD$125</f>
        <v>19.112430742188586</v>
      </c>
      <c r="JT563" s="262">
        <f>('Muni-Level Population'!BI1081/INDEX('Muni-Level Population'!BI$1159:BI$1172,MATCH('Addressable Market'!$B563,'Muni-Level Population'!$F$1159:$F$1172,0)))*INDEX('Patient Registration'!$E$129:$E$142,MATCH($B563,'Patient Registration'!$C$129:$C$142,0))*'Patient Registration'!BE$125</f>
        <v>19.032706676155996</v>
      </c>
      <c r="JU563" s="262">
        <f>('Muni-Level Population'!BJ1081/INDEX('Muni-Level Population'!BJ$1159:BJ$1172,MATCH('Addressable Market'!$B563,'Muni-Level Population'!$F$1159:$F$1172,0)))*INDEX('Patient Registration'!$E$129:$E$142,MATCH($B563,'Patient Registration'!$C$129:$C$142,0))*'Patient Registration'!BF$125</f>
        <v>18.953314722204727</v>
      </c>
      <c r="JV563" s="262">
        <f>('Muni-Level Population'!BK1081/INDEX('Muni-Level Population'!BK$1159:BK$1172,MATCH('Addressable Market'!$B563,'Muni-Level Population'!$F$1159:$F$1172,0)))*INDEX('Patient Registration'!$E$129:$E$142,MATCH($B563,'Patient Registration'!$C$129:$C$142,0))*'Patient Registration'!BG$125</f>
        <v>18.881890168128763</v>
      </c>
      <c r="JW563" s="262">
        <f>('Muni-Level Population'!BL1081/INDEX('Muni-Level Population'!BL$1159:BL$1172,MATCH('Addressable Market'!$B563,'Muni-Level Population'!$F$1159:$F$1172,0)))*INDEX('Patient Registration'!$E$129:$E$142,MATCH($B563,'Patient Registration'!$C$129:$C$142,0))*'Patient Registration'!BH$125</f>
        <v>18.80312648444712</v>
      </c>
      <c r="JX563" s="262">
        <f>('Muni-Level Population'!BM1081/INDEX('Muni-Level Population'!BM$1159:BM$1172,MATCH('Addressable Market'!$B563,'Muni-Level Population'!$F$1159:$F$1172,0)))*INDEX('Patient Registration'!$E$129:$E$142,MATCH($B563,'Patient Registration'!$C$129:$C$142,0))*'Patient Registration'!BI$125</f>
        <v>18.727215987907847</v>
      </c>
      <c r="JY563" s="262">
        <f>('Muni-Level Population'!BN1081/INDEX('Muni-Level Population'!BN$1159:BN$1172,MATCH('Addressable Market'!$B563,'Muni-Level Population'!$F$1159:$F$1172,0)))*INDEX('Patient Registration'!$E$129:$E$142,MATCH($B563,'Patient Registration'!$C$129:$C$142,0))*'Patient Registration'!BJ$125</f>
        <v>18.649096649504511</v>
      </c>
      <c r="JZ563" s="262">
        <f>('Muni-Level Population'!BO1081/INDEX('Muni-Level Population'!BO$1159:BO$1172,MATCH('Addressable Market'!$B563,'Muni-Level Population'!$F$1159:$F$1172,0)))*INDEX('Patient Registration'!$E$129:$E$142,MATCH($B563,'Patient Registration'!$C$129:$C$142,0))*'Patient Registration'!BK$125</f>
        <v>18.573807159384089</v>
      </c>
      <c r="KA563" s="262">
        <f>('Muni-Level Population'!BP1081/INDEX('Muni-Level Population'!BP$1159:BP$1172,MATCH('Addressable Market'!$B563,'Muni-Level Population'!$F$1159:$F$1172,0)))*INDEX('Patient Registration'!$E$129:$E$142,MATCH($B563,'Patient Registration'!$C$129:$C$142,0))*'Patient Registration'!BL$125</f>
        <v>18.496326899825114</v>
      </c>
      <c r="KB563" s="262">
        <f>('Muni-Level Population'!BQ1081/INDEX('Muni-Level Population'!BQ$1159:BQ$1172,MATCH('Addressable Market'!$B563,'Muni-Level Population'!$F$1159:$F$1172,0)))*INDEX('Patient Registration'!$E$129:$E$142,MATCH($B563,'Patient Registration'!$C$129:$C$142,0))*'Patient Registration'!BM$125</f>
        <v>18.41916941357869</v>
      </c>
      <c r="KC563" s="262">
        <f>('Muni-Level Population'!BR1081/INDEX('Muni-Level Population'!BR$1159:BR$1172,MATCH('Addressable Market'!$B563,'Muni-Level Population'!$F$1159:$F$1172,0)))*INDEX('Patient Registration'!$E$129:$E$142,MATCH($B563,'Patient Registration'!$C$129:$C$142,0))*'Patient Registration'!BN$125</f>
        <v>18.344806936298568</v>
      </c>
      <c r="KD563" s="262">
        <f>('Muni-Level Population'!BS1081/INDEX('Muni-Level Population'!BS$1159:BS$1172,MATCH('Addressable Market'!$B563,'Muni-Level Population'!$F$1159:$F$1172,0)))*INDEX('Patient Registration'!$E$129:$E$142,MATCH($B563,'Patient Registration'!$C$129:$C$142,0))*'Patient Registration'!BO$125</f>
        <v>18.268280667326433</v>
      </c>
      <c r="KE563" s="262">
        <f>('Muni-Level Population'!BT1081/INDEX('Muni-Level Population'!BT$1159:BT$1172,MATCH('Addressable Market'!$B563,'Muni-Level Population'!$F$1159:$F$1172,0)))*INDEX('Patient Registration'!$E$129:$E$142,MATCH($B563,'Patient Registration'!$C$129:$C$142,0))*'Patient Registration'!BP$125</f>
        <v>18.194526543936771</v>
      </c>
      <c r="KF563" s="262">
        <f>('Muni-Level Population'!BU1081/INDEX('Muni-Level Population'!BU$1159:BU$1172,MATCH('Addressable Market'!$B563,'Muni-Level Population'!$F$1159:$F$1172,0)))*INDEX('Patient Registration'!$E$129:$E$142,MATCH($B563,'Patient Registration'!$C$129:$C$142,0))*'Patient Registration'!BQ$125</f>
        <v>18.118626333033397</v>
      </c>
      <c r="KG563" s="262">
        <f>('Muni-Level Population'!BV1081/INDEX('Muni-Level Population'!BV$1159:BV$1172,MATCH('Addressable Market'!$B563,'Muni-Level Population'!$F$1159:$F$1172,0)))*INDEX('Patient Registration'!$E$129:$E$142,MATCH($B563,'Patient Registration'!$C$129:$C$142,0))*'Patient Registration'!BR$125</f>
        <v>18.043042319139523</v>
      </c>
      <c r="KH563" s="262">
        <f>('Muni-Level Population'!BW1081/INDEX('Muni-Level Population'!BW$1159:BW$1172,MATCH('Addressable Market'!$B563,'Muni-Level Population'!$F$1159:$F$1172,0)))*INDEX('Patient Registration'!$E$129:$E$142,MATCH($B563,'Patient Registration'!$C$129:$C$142,0))*'Patient Registration'!BS$125</f>
        <v>17.97504357051541</v>
      </c>
      <c r="KI563" s="262">
        <f>('Muni-Level Population'!BX1081/INDEX('Muni-Level Population'!BX$1159:BX$1172,MATCH('Addressable Market'!$B563,'Muni-Level Population'!$F$1159:$F$1172,0)))*INDEX('Patient Registration'!$E$129:$E$142,MATCH($B563,'Patient Registration'!$C$129:$C$142,0))*'Patient Registration'!BT$125</f>
        <v>17.900057719567293</v>
      </c>
      <c r="KJ563" s="262">
        <f>('Muni-Level Population'!BY1081/INDEX('Muni-Level Population'!BY$1159:BY$1172,MATCH('Addressable Market'!$B563,'Muni-Level Population'!$F$1159:$F$1172,0)))*INDEX('Patient Registration'!$E$129:$E$142,MATCH($B563,'Patient Registration'!$C$129:$C$142,0))*'Patient Registration'!BU$125</f>
        <v>17.827788218508495</v>
      </c>
      <c r="KK563" s="262">
        <f>('Muni-Level Population'!BZ1081/INDEX('Muni-Level Population'!BZ$1159:BZ$1172,MATCH('Addressable Market'!$B563,'Muni-Level Population'!$F$1159:$F$1172,0)))*INDEX('Patient Registration'!$E$129:$E$142,MATCH($B563,'Patient Registration'!$C$129:$C$142,0))*'Patient Registration'!BV$125</f>
        <v>17.753415835021571</v>
      </c>
      <c r="KL563" s="262">
        <f>('Muni-Level Population'!CA1081/INDEX('Muni-Level Population'!CA$1159:CA$1172,MATCH('Addressable Market'!$B563,'Muni-Level Population'!$F$1159:$F$1172,0)))*INDEX('Patient Registration'!$E$129:$E$142,MATCH($B563,'Patient Registration'!$C$129:$C$142,0))*'Patient Registration'!BW$125</f>
        <v>17.681737580911275</v>
      </c>
      <c r="KM563" s="262">
        <f>('Muni-Level Population'!CB1081/INDEX('Muni-Level Population'!CB$1159:CB$1172,MATCH('Addressable Market'!$B563,'Muni-Level Population'!$F$1159:$F$1172,0)))*INDEX('Patient Registration'!$E$129:$E$142,MATCH($B563,'Patient Registration'!$C$129:$C$142,0))*'Patient Registration'!BX$125</f>
        <v>17.607973650660742</v>
      </c>
      <c r="KN563" s="262">
        <f>('Muni-Level Population'!CC1081/INDEX('Muni-Level Population'!CC$1159:CC$1172,MATCH('Addressable Market'!$B563,'Muni-Level Population'!$F$1159:$F$1172,0)))*INDEX('Patient Registration'!$E$129:$E$142,MATCH($B563,'Patient Registration'!$C$129:$C$142,0))*'Patient Registration'!BY$125</f>
        <v>17.534517025883027</v>
      </c>
      <c r="KO563" s="262">
        <f>('Muni-Level Population'!CD1081/INDEX('Muni-Level Population'!CD$1159:CD$1172,MATCH('Addressable Market'!$B563,'Muni-Level Population'!$F$1159:$F$1172,0)))*INDEX('Patient Registration'!$E$129:$E$142,MATCH($B563,'Patient Registration'!$C$129:$C$142,0))*'Patient Registration'!BZ$125</f>
        <v>17.463721360599632</v>
      </c>
      <c r="KP563" s="262">
        <f>('Muni-Level Population'!CE1081/INDEX('Muni-Level Population'!CE$1159:CE$1172,MATCH('Addressable Market'!$B563,'Muni-Level Population'!$F$1159:$F$1172,0)))*INDEX('Patient Registration'!$E$129:$E$142,MATCH($B563,'Patient Registration'!$C$129:$C$142,0))*'Patient Registration'!CA$125</f>
        <v>17.390865703980193</v>
      </c>
      <c r="KQ563" s="262">
        <f>('Muni-Level Population'!CF1081/INDEX('Muni-Level Population'!CF$1159:CF$1172,MATCH('Addressable Market'!$B563,'Muni-Level Population'!$F$1159:$F$1172,0)))*INDEX('Patient Registration'!$E$129:$E$142,MATCH($B563,'Patient Registration'!$C$129:$C$142,0))*'Patient Registration'!CB$125</f>
        <v>17.320649239048688</v>
      </c>
      <c r="KR563" s="48"/>
      <c r="KS563" s="48"/>
      <c r="OF563" s="48"/>
      <c r="OG563" s="48"/>
      <c r="OH563" s="48"/>
      <c r="OI563" s="48"/>
      <c r="OJ563" s="48"/>
      <c r="OK563" s="48"/>
      <c r="OL563" s="48"/>
      <c r="OM563" s="48"/>
    </row>
    <row r="564" spans="1:403" x14ac:dyDescent="0.35">
      <c r="A564" s="2" t="s">
        <v>362</v>
      </c>
      <c r="B564" s="2" t="str">
        <f>'Muni-Level Population'!F1082</f>
        <v>Rutland</v>
      </c>
      <c r="D564" s="2" t="str">
        <f>'Muni-Level Population'!E1082</f>
        <v>Rutland City</v>
      </c>
      <c r="F564" s="48" cm="1">
        <f t="array" ref="F564">INDEX($HR564:$KQ564,,MATCH(F$4,$HR$5:$KQ$5,0))</f>
        <v>91.935302626407776</v>
      </c>
      <c r="G564" s="48" cm="1">
        <f t="array" ref="G564">INDEX($HR564:$KQ564,,MATCH(G$4,$HR$5:$KQ$5,0))</f>
        <v>88.533944029105001</v>
      </c>
      <c r="H564" s="48" cm="1">
        <f t="array" ref="H564">INDEX($HR564:$KQ564,,MATCH(H$4,$HR$5:$KQ$5,0))</f>
        <v>84.830942844780864</v>
      </c>
      <c r="I564" s="48" cm="1">
        <f t="array" ref="I564">INDEX($HR564:$KQ564,,MATCH(I$4,$HR$5:$KQ$5,0))</f>
        <v>80.629021115286079</v>
      </c>
      <c r="J564" s="48" cm="1">
        <f t="array" ref="J564">INDEX($HR564:$KQ564,,MATCH(J$4,$HR$5:$KQ$5,0))</f>
        <v>76.622801693839236</v>
      </c>
      <c r="K564" s="48" cm="1">
        <f t="array" ref="K564">INDEX($HR564:$KQ564,,MATCH(K$4,$HR$5:$KQ$5,0))</f>
        <v>72.82407527430297</v>
      </c>
      <c r="L564" s="48" cm="1">
        <f t="array" ref="L564">INDEX($HR564:$KQ564,,MATCH(L$4,$HR$5:$KQ$5,0))</f>
        <v>69.212030619447233</v>
      </c>
      <c r="M564" s="48"/>
      <c r="N564" s="48"/>
      <c r="O564" s="48"/>
      <c r="R564" s="6">
        <f t="shared" si="732"/>
        <v>0</v>
      </c>
      <c r="S564" s="6">
        <f t="shared" si="733"/>
        <v>0</v>
      </c>
      <c r="T564" s="6">
        <f t="shared" si="734"/>
        <v>0</v>
      </c>
      <c r="U564" s="6">
        <f t="shared" si="735"/>
        <v>0</v>
      </c>
      <c r="V564" s="6">
        <f t="shared" si="736"/>
        <v>0</v>
      </c>
      <c r="W564" s="6">
        <f t="shared" si="737"/>
        <v>0</v>
      </c>
      <c r="X564" s="6">
        <f t="shared" si="738"/>
        <v>0</v>
      </c>
      <c r="Y564" s="6"/>
      <c r="Z564" s="6"/>
      <c r="AC564" s="6">
        <f t="shared" si="739"/>
        <v>0</v>
      </c>
      <c r="AD564" s="6">
        <f t="shared" si="740"/>
        <v>0</v>
      </c>
      <c r="AE564" s="6">
        <f t="shared" si="741"/>
        <v>0</v>
      </c>
      <c r="AF564" s="6">
        <f t="shared" si="742"/>
        <v>0</v>
      </c>
      <c r="AG564" s="6">
        <f t="shared" si="743"/>
        <v>0</v>
      </c>
      <c r="AH564" s="6">
        <f t="shared" si="744"/>
        <v>0</v>
      </c>
      <c r="AI564" s="6">
        <f t="shared" si="745"/>
        <v>0</v>
      </c>
      <c r="AJ564" s="6"/>
      <c r="AK564" s="6"/>
      <c r="AN564" s="6">
        <f t="shared" si="746"/>
        <v>0</v>
      </c>
      <c r="AO564" s="6">
        <f t="shared" si="747"/>
        <v>0</v>
      </c>
      <c r="AP564" s="6">
        <f t="shared" si="748"/>
        <v>0</v>
      </c>
      <c r="AQ564" s="6">
        <f t="shared" si="749"/>
        <v>0</v>
      </c>
      <c r="AR564" s="6">
        <f t="shared" si="750"/>
        <v>0</v>
      </c>
      <c r="AS564" s="6">
        <f t="shared" si="751"/>
        <v>0</v>
      </c>
      <c r="AT564" s="6">
        <f t="shared" si="752"/>
        <v>0</v>
      </c>
      <c r="AU564" s="6"/>
      <c r="AV564" s="6"/>
      <c r="AY564" s="6">
        <f t="shared" si="753"/>
        <v>0</v>
      </c>
      <c r="AZ564" s="6">
        <f t="shared" si="754"/>
        <v>0</v>
      </c>
      <c r="BA564" s="6">
        <f t="shared" si="755"/>
        <v>0</v>
      </c>
      <c r="BB564" s="6">
        <f t="shared" si="756"/>
        <v>0</v>
      </c>
      <c r="BC564" s="6">
        <f t="shared" si="757"/>
        <v>0</v>
      </c>
      <c r="BD564" s="6">
        <f t="shared" si="758"/>
        <v>0</v>
      </c>
      <c r="BE564" s="6">
        <f t="shared" si="759"/>
        <v>0</v>
      </c>
      <c r="BF564" s="6"/>
      <c r="BG564" s="6"/>
      <c r="BJ564" s="6">
        <f t="shared" si="760"/>
        <v>91.935302626407776</v>
      </c>
      <c r="BK564" s="6">
        <f t="shared" si="761"/>
        <v>88.533944029105001</v>
      </c>
      <c r="BL564" s="6">
        <f t="shared" si="762"/>
        <v>84.830942844780864</v>
      </c>
      <c r="BM564" s="6">
        <f t="shared" si="763"/>
        <v>80.629021115286079</v>
      </c>
      <c r="BN564" s="6">
        <f t="shared" si="764"/>
        <v>76.622801693839236</v>
      </c>
      <c r="BO564" s="6">
        <f t="shared" si="765"/>
        <v>72.82407527430297</v>
      </c>
      <c r="BP564" s="6">
        <f t="shared" si="766"/>
        <v>69.212030619447233</v>
      </c>
      <c r="BQ564" s="6"/>
      <c r="BR564" s="6"/>
      <c r="BU564" s="6">
        <f t="shared" si="767"/>
        <v>0</v>
      </c>
      <c r="BV564" s="6">
        <f t="shared" si="768"/>
        <v>0</v>
      </c>
      <c r="BW564" s="6">
        <f t="shared" si="769"/>
        <v>0</v>
      </c>
      <c r="BX564" s="6">
        <f t="shared" si="770"/>
        <v>0</v>
      </c>
      <c r="BY564" s="6">
        <f t="shared" si="771"/>
        <v>0</v>
      </c>
      <c r="BZ564" s="6">
        <f t="shared" si="772"/>
        <v>0</v>
      </c>
      <c r="CA564" s="6">
        <f t="shared" si="773"/>
        <v>0</v>
      </c>
      <c r="CB564" s="6"/>
      <c r="CC564" s="6"/>
      <c r="CF564" s="6">
        <f t="shared" si="774"/>
        <v>0</v>
      </c>
      <c r="CG564" s="6">
        <f t="shared" si="775"/>
        <v>0</v>
      </c>
      <c r="CH564" s="6">
        <f t="shared" si="776"/>
        <v>0</v>
      </c>
      <c r="CI564" s="6">
        <f t="shared" si="777"/>
        <v>0</v>
      </c>
      <c r="CJ564" s="6">
        <f t="shared" si="778"/>
        <v>0</v>
      </c>
      <c r="CK564" s="6">
        <f t="shared" si="779"/>
        <v>0</v>
      </c>
      <c r="CL564" s="6">
        <f t="shared" si="780"/>
        <v>0</v>
      </c>
      <c r="CM564" s="6"/>
      <c r="CN564" s="6"/>
      <c r="CQ564" s="6">
        <f t="shared" si="781"/>
        <v>0</v>
      </c>
      <c r="CR564" s="6">
        <f t="shared" si="782"/>
        <v>0</v>
      </c>
      <c r="CS564" s="6">
        <f t="shared" si="783"/>
        <v>0</v>
      </c>
      <c r="CT564" s="6">
        <f t="shared" si="784"/>
        <v>0</v>
      </c>
      <c r="CU564" s="6">
        <f t="shared" si="785"/>
        <v>0</v>
      </c>
      <c r="CV564" s="6">
        <f t="shared" si="786"/>
        <v>0</v>
      </c>
      <c r="CW564" s="6">
        <f t="shared" si="787"/>
        <v>0</v>
      </c>
      <c r="CX564" s="6"/>
      <c r="CY564" s="6"/>
      <c r="DB564" s="6">
        <f t="shared" si="788"/>
        <v>0</v>
      </c>
      <c r="DC564" s="6">
        <f t="shared" si="789"/>
        <v>0</v>
      </c>
      <c r="DD564" s="6">
        <f t="shared" si="790"/>
        <v>0</v>
      </c>
      <c r="DE564" s="6">
        <f t="shared" si="791"/>
        <v>0</v>
      </c>
      <c r="DF564" s="6">
        <f t="shared" si="792"/>
        <v>0</v>
      </c>
      <c r="DG564" s="6">
        <f t="shared" si="793"/>
        <v>0</v>
      </c>
      <c r="DH564" s="6">
        <f t="shared" si="794"/>
        <v>0</v>
      </c>
      <c r="DI564" s="6"/>
      <c r="DJ564" s="6"/>
      <c r="DM564" s="6">
        <f t="shared" si="795"/>
        <v>0</v>
      </c>
      <c r="DN564" s="6">
        <f t="shared" si="796"/>
        <v>0</v>
      </c>
      <c r="DO564" s="6">
        <f t="shared" si="797"/>
        <v>0</v>
      </c>
      <c r="DP564" s="6">
        <f t="shared" si="798"/>
        <v>0</v>
      </c>
      <c r="DQ564" s="6">
        <f t="shared" si="799"/>
        <v>0</v>
      </c>
      <c r="DR564" s="6">
        <f t="shared" si="800"/>
        <v>0</v>
      </c>
      <c r="DS564" s="6">
        <f t="shared" si="801"/>
        <v>0</v>
      </c>
      <c r="DT564" s="6"/>
      <c r="DU564" s="48"/>
      <c r="DV564" s="48"/>
      <c r="DW564" s="48"/>
      <c r="HJ564" s="48"/>
      <c r="HK564" s="48"/>
      <c r="HL564" s="48"/>
      <c r="HM564" s="48"/>
      <c r="HN564" s="48"/>
      <c r="HO564" s="48"/>
      <c r="HP564" s="48"/>
      <c r="HQ564" s="48"/>
      <c r="HR564" s="262">
        <f>('Muni-Level Population'!G1082/INDEX('Muni-Level Population'!G$1159:G$1172,MATCH('Addressable Market'!$B564,'Muni-Level Population'!$F$1159:$F$1172,0)))*INDEX('Patient Registration'!$E$129:$E$142,MATCH($B564,'Patient Registration'!$C$129:$C$142,0))*'Patient Registration'!C$125</f>
        <v>91.935302626407776</v>
      </c>
      <c r="HS564" s="262">
        <f>('Muni-Level Population'!H1082/INDEX('Muni-Level Population'!H$1159:H$1172,MATCH('Addressable Market'!$B564,'Muni-Level Population'!$F$1159:$F$1172,0)))*INDEX('Patient Registration'!$E$129:$E$142,MATCH($B564,'Patient Registration'!$C$129:$C$142,0))*'Patient Registration'!D$125</f>
        <v>91.401559643713369</v>
      </c>
      <c r="HT564" s="262">
        <f>('Muni-Level Population'!I1082/INDEX('Muni-Level Population'!I$1159:I$1172,MATCH('Addressable Market'!$B564,'Muni-Level Population'!$F$1159:$F$1172,0)))*INDEX('Patient Registration'!$E$129:$E$142,MATCH($B564,'Patient Registration'!$C$129:$C$142,0))*'Patient Registration'!E$125</f>
        <v>90.867966732907362</v>
      </c>
      <c r="HU564" s="262">
        <f>('Muni-Level Population'!J1082/INDEX('Muni-Level Population'!J$1159:J$1172,MATCH('Addressable Market'!$B564,'Muni-Level Population'!$F$1159:$F$1172,0)))*INDEX('Patient Registration'!$E$129:$E$142,MATCH($B564,'Patient Registration'!$C$129:$C$142,0))*'Patient Registration'!F$125</f>
        <v>90.351729565339383</v>
      </c>
      <c r="HV564" s="262">
        <f>('Muni-Level Population'!K1082/INDEX('Muni-Level Population'!K$1159:K$1172,MATCH('Addressable Market'!$B564,'Muni-Level Population'!$F$1159:$F$1172,0)))*INDEX('Patient Registration'!$E$129:$E$142,MATCH($B564,'Patient Registration'!$C$129:$C$142,0))*'Patient Registration'!G$125</f>
        <v>89.818432516430804</v>
      </c>
      <c r="HW564" s="262">
        <f>('Muni-Level Population'!L1082/INDEX('Muni-Level Population'!L$1159:L$1172,MATCH('Addressable Market'!$B564,'Muni-Level Population'!$F$1159:$F$1172,0)))*INDEX('Patient Registration'!$E$129:$E$142,MATCH($B564,'Patient Registration'!$C$129:$C$142,0))*'Patient Registration'!H$125</f>
        <v>89.302482026311438</v>
      </c>
      <c r="HX564" s="262">
        <f>('Muni-Level Population'!M1082/INDEX('Muni-Level Population'!M$1159:M$1172,MATCH('Addressable Market'!$B564,'Muni-Level Population'!$F$1159:$F$1172,0)))*INDEX('Patient Registration'!$E$129:$E$142,MATCH($B564,'Patient Registration'!$C$129:$C$142,0))*'Patient Registration'!I$125</f>
        <v>88.769481582858148</v>
      </c>
      <c r="HY564" s="262">
        <f>('Muni-Level Population'!N1082/INDEX('Muni-Level Population'!N$1159:N$1172,MATCH('Addressable Market'!$B564,'Muni-Level Population'!$F$1159:$F$1172,0)))*INDEX('Patient Registration'!$E$129:$E$142,MATCH($B564,'Patient Registration'!$C$129:$C$142,0))*'Patient Registration'!J$125</f>
        <v>88.236632159077217</v>
      </c>
      <c r="HZ564" s="262">
        <f>('Muni-Level Population'!O1082/INDEX('Muni-Level Population'!O$1159:O$1172,MATCH('Addressable Market'!$B564,'Muni-Level Population'!$F$1159:$F$1172,0)))*INDEX('Patient Registration'!$E$129:$E$142,MATCH($B564,'Patient Registration'!$C$129:$C$142,0))*'Patient Registration'!K$125</f>
        <v>87.75547877373036</v>
      </c>
      <c r="IA564" s="262">
        <f>('Muni-Level Population'!P1082/INDEX('Muni-Level Population'!P$1159:P$1172,MATCH('Addressable Market'!$B564,'Muni-Level Population'!$F$1159:$F$1172,0)))*INDEX('Patient Registration'!$E$129:$E$142,MATCH($B564,'Patient Registration'!$C$129:$C$142,0))*'Patient Registration'!L$125</f>
        <v>87.650422396173212</v>
      </c>
      <c r="IB564" s="262">
        <f>('Muni-Level Population'!Q1082/INDEX('Muni-Level Population'!Q$1159:Q$1172,MATCH('Addressable Market'!$B564,'Muni-Level Population'!$F$1159:$F$1172,0)))*INDEX('Patient Registration'!$E$129:$E$142,MATCH($B564,'Patient Registration'!$C$129:$C$142,0))*'Patient Registration'!M$125</f>
        <v>87.593090897559534</v>
      </c>
      <c r="IC564" s="262">
        <f>('Muni-Level Population'!R1082/INDEX('Muni-Level Population'!R$1159:R$1172,MATCH('Addressable Market'!$B564,'Muni-Level Population'!$F$1159:$F$1172,0)))*INDEX('Patient Registration'!$E$129:$E$142,MATCH($B564,'Patient Registration'!$C$129:$C$142,0))*'Patient Registration'!N$125</f>
        <v>87.885570605749976</v>
      </c>
      <c r="ID564" s="262">
        <f>('Muni-Level Population'!S1082/INDEX('Muni-Level Population'!S$1159:S$1172,MATCH('Addressable Market'!$B564,'Muni-Level Population'!$F$1159:$F$1172,0)))*INDEX('Patient Registration'!$E$129:$E$142,MATCH($B564,'Patient Registration'!$C$129:$C$142,0))*'Patient Registration'!O$125</f>
        <v>88.533944029105001</v>
      </c>
      <c r="IE564" s="262">
        <f>('Muni-Level Population'!T1082/INDEX('Muni-Level Population'!T$1159:T$1172,MATCH('Addressable Market'!$B564,'Muni-Level Population'!$F$1159:$F$1172,0)))*INDEX('Patient Registration'!$E$129:$E$142,MATCH($B564,'Patient Registration'!$C$129:$C$142,0))*'Patient Registration'!P$125</f>
        <v>88.766537230152522</v>
      </c>
      <c r="IF564" s="262">
        <f>('Muni-Level Population'!U1082/INDEX('Muni-Level Population'!U$1159:U$1172,MATCH('Addressable Market'!$B564,'Muni-Level Population'!$F$1159:$F$1172,0)))*INDEX('Patient Registration'!$E$129:$E$142,MATCH($B564,'Patient Registration'!$C$129:$C$142,0))*'Patient Registration'!Q$125</f>
        <v>88.483458168483153</v>
      </c>
      <c r="IG564" s="262">
        <f>('Muni-Level Population'!V1082/INDEX('Muni-Level Population'!V$1159:V$1172,MATCH('Addressable Market'!$B564,'Muni-Level Population'!$F$1159:$F$1172,0)))*INDEX('Patient Registration'!$E$129:$E$142,MATCH($B564,'Patient Registration'!$C$129:$C$142,0))*'Patient Registration'!R$125</f>
        <v>88.114977114272534</v>
      </c>
      <c r="IH564" s="262">
        <f>('Muni-Level Population'!W1082/INDEX('Muni-Level Population'!W$1159:W$1172,MATCH('Addressable Market'!$B564,'Muni-Level Population'!$F$1159:$F$1172,0)))*INDEX('Patient Registration'!$E$129:$E$142,MATCH($B564,'Patient Registration'!$C$129:$C$142,0))*'Patient Registration'!S$125</f>
        <v>87.735811524590645</v>
      </c>
      <c r="II564" s="262">
        <f>('Muni-Level Population'!X1082/INDEX('Muni-Level Population'!X$1159:X$1172,MATCH('Addressable Market'!$B564,'Muni-Level Population'!$F$1159:$F$1172,0)))*INDEX('Patient Registration'!$E$129:$E$142,MATCH($B564,'Patient Registration'!$C$129:$C$142,0))*'Patient Registration'!T$125</f>
        <v>87.370417276210929</v>
      </c>
      <c r="IJ564" s="262">
        <f>('Muni-Level Population'!Y1082/INDEX('Muni-Level Population'!Y$1159:Y$1172,MATCH('Addressable Market'!$B564,'Muni-Level Population'!$F$1159:$F$1172,0)))*INDEX('Patient Registration'!$E$129:$E$142,MATCH($B564,'Patient Registration'!$C$129:$C$142,0))*'Patient Registration'!U$125</f>
        <v>86.994428074240915</v>
      </c>
      <c r="IK564" s="262">
        <f>('Muni-Level Population'!Z1082/INDEX('Muni-Level Population'!Z$1159:Z$1172,MATCH('Addressable Market'!$B564,'Muni-Level Population'!$F$1159:$F$1172,0)))*INDEX('Patient Registration'!$E$129:$E$142,MATCH($B564,'Patient Registration'!$C$129:$C$142,0))*'Patient Registration'!V$125</f>
        <v>86.620042948813278</v>
      </c>
      <c r="IL564" s="262">
        <f>('Muni-Level Population'!AA1082/INDEX('Muni-Level Population'!AA$1159:AA$1172,MATCH('Addressable Market'!$B564,'Muni-Level Population'!$F$1159:$F$1172,0)))*INDEX('Patient Registration'!$E$129:$E$142,MATCH($B564,'Patient Registration'!$C$129:$C$142,0))*'Patient Registration'!W$125</f>
        <v>86.283261719695545</v>
      </c>
      <c r="IM564" s="262">
        <f>('Muni-Level Population'!AB1082/INDEX('Muni-Level Population'!AB$1159:AB$1172,MATCH('Addressable Market'!$B564,'Muni-Level Population'!$F$1159:$F$1172,0)))*INDEX('Patient Registration'!$E$129:$E$142,MATCH($B564,'Patient Registration'!$C$129:$C$142,0))*'Patient Registration'!X$125</f>
        <v>85.911910739737763</v>
      </c>
      <c r="IN564" s="262">
        <f>('Muni-Level Population'!AC1082/INDEX('Muni-Level Population'!AC$1159:AC$1172,MATCH('Addressable Market'!$B564,'Muni-Level Population'!$F$1159:$F$1172,0)))*INDEX('Patient Registration'!$E$129:$E$142,MATCH($B564,'Patient Registration'!$C$129:$C$142,0))*'Patient Registration'!Y$125</f>
        <v>85.554047453983017</v>
      </c>
      <c r="IO564" s="262">
        <f>('Muni-Level Population'!AD1082/INDEX('Muni-Level Population'!AD$1159:AD$1172,MATCH('Addressable Market'!$B564,'Muni-Level Population'!$F$1159:$F$1172,0)))*INDEX('Patient Registration'!$E$129:$E$142,MATCH($B564,'Patient Registration'!$C$129:$C$142,0))*'Patient Registration'!Z$125</f>
        <v>85.185807768016758</v>
      </c>
      <c r="IP564" s="262">
        <f>('Muni-Level Population'!AE1082/INDEX('Muni-Level Population'!AE$1159:AE$1172,MATCH('Addressable Market'!$B564,'Muni-Level Population'!$F$1159:$F$1172,0)))*INDEX('Patient Registration'!$E$129:$E$142,MATCH($B564,'Patient Registration'!$C$129:$C$142,0))*'Patient Registration'!AA$125</f>
        <v>84.830942844780864</v>
      </c>
      <c r="IQ564" s="262">
        <f>('Muni-Level Population'!AF1082/INDEX('Muni-Level Population'!AF$1159:AF$1172,MATCH('Addressable Market'!$B564,'Muni-Level Population'!$F$1159:$F$1172,0)))*INDEX('Patient Registration'!$E$129:$E$142,MATCH($B564,'Patient Registration'!$C$129:$C$142,0))*'Patient Registration'!AB$125</f>
        <v>84.465788534968411</v>
      </c>
      <c r="IR564" s="262">
        <f>('Muni-Level Population'!AG1082/INDEX('Muni-Level Population'!AG$1159:AG$1172,MATCH('Addressable Market'!$B564,'Muni-Level Population'!$F$1159:$F$1172,0)))*INDEX('Patient Registration'!$E$129:$E$142,MATCH($B564,'Patient Registration'!$C$129:$C$142,0))*'Patient Registration'!AC$125</f>
        <v>84.102192339663489</v>
      </c>
      <c r="IS564" s="262">
        <f>('Muni-Level Population'!AH1082/INDEX('Muni-Level Population'!AH$1159:AH$1172,MATCH('Addressable Market'!$B564,'Muni-Level Population'!$F$1159:$F$1172,0)))*INDEX('Patient Registration'!$E$129:$E$142,MATCH($B564,'Patient Registration'!$C$129:$C$142,0))*'Patient Registration'!AD$125</f>
        <v>83.751802360253052</v>
      </c>
      <c r="IT564" s="262">
        <f>('Muni-Level Population'!AI1082/INDEX('Muni-Level Population'!AI$1159:AI$1172,MATCH('Addressable Market'!$B564,'Muni-Level Population'!$F$1159:$F$1172,0)))*INDEX('Patient Registration'!$E$129:$E$142,MATCH($B564,'Patient Registration'!$C$129:$C$142,0))*'Patient Registration'!AE$125</f>
        <v>83.391252858024956</v>
      </c>
      <c r="IU564" s="262">
        <f>('Muni-Level Population'!AJ1082/INDEX('Muni-Level Population'!AJ$1159:AJ$1172,MATCH('Addressable Market'!$B564,'Muni-Level Population'!$F$1159:$F$1172,0)))*INDEX('Patient Registration'!$E$129:$E$142,MATCH($B564,'Patient Registration'!$C$129:$C$142,0))*'Patient Registration'!AF$125</f>
        <v>83.043798983990669</v>
      </c>
      <c r="IV564" s="262">
        <f>('Muni-Level Population'!AK1082/INDEX('Muni-Level Population'!AK$1159:AK$1172,MATCH('Addressable Market'!$B564,'Muni-Level Population'!$F$1159:$F$1172,0)))*INDEX('Patient Registration'!$E$129:$E$142,MATCH($B564,'Patient Registration'!$C$129:$C$142,0))*'Patient Registration'!AG$125</f>
        <v>82.686270792950594</v>
      </c>
      <c r="IW564" s="262">
        <f>('Muni-Level Population'!AL1082/INDEX('Muni-Level Population'!AL$1159:AL$1172,MATCH('Addressable Market'!$B564,'Muni-Level Population'!$F$1159:$F$1172,0)))*INDEX('Patient Registration'!$E$129:$E$142,MATCH($B564,'Patient Registration'!$C$129:$C$142,0))*'Patient Registration'!AH$125</f>
        <v>82.330268362782675</v>
      </c>
      <c r="IX564" s="262">
        <f>('Muni-Level Population'!AM1082/INDEX('Muni-Level Population'!AM$1159:AM$1172,MATCH('Addressable Market'!$B564,'Muni-Level Population'!$F$1159:$F$1172,0)))*INDEX('Patient Registration'!$E$129:$E$142,MATCH($B564,'Patient Registration'!$C$129:$C$142,0))*'Patient Registration'!AI$125</f>
        <v>82.010023819666728</v>
      </c>
      <c r="IY564" s="262">
        <f>('Muni-Level Population'!AN1082/INDEX('Muni-Level Population'!AN$1159:AN$1172,MATCH('Addressable Market'!$B564,'Muni-Level Population'!$F$1159:$F$1172,0)))*INDEX('Patient Registration'!$E$129:$E$142,MATCH($B564,'Patient Registration'!$C$129:$C$142,0))*'Patient Registration'!AJ$125</f>
        <v>81.656907395502188</v>
      </c>
      <c r="IZ564" s="262">
        <f>('Muni-Level Population'!AO1082/INDEX('Muni-Level Population'!AO$1159:AO$1172,MATCH('Addressable Market'!$B564,'Muni-Level Population'!$F$1159:$F$1172,0)))*INDEX('Patient Registration'!$E$129:$E$142,MATCH($B564,'Patient Registration'!$C$129:$C$142,0))*'Patient Registration'!AK$125</f>
        <v>81.316616794700508</v>
      </c>
      <c r="JA564" s="262">
        <f>('Muni-Level Population'!AP1082/INDEX('Muni-Level Population'!AP$1159:AP$1172,MATCH('Addressable Market'!$B564,'Muni-Level Population'!$F$1159:$F$1172,0)))*INDEX('Patient Registration'!$E$129:$E$142,MATCH($B564,'Patient Registration'!$C$129:$C$142,0))*'Patient Registration'!AL$125</f>
        <v>80.966459753305429</v>
      </c>
      <c r="JB564" s="262">
        <f>('Muni-Level Population'!AQ1082/INDEX('Muni-Level Population'!AQ$1159:AQ$1172,MATCH('Addressable Market'!$B564,'Muni-Level Population'!$F$1159:$F$1172,0)))*INDEX('Patient Registration'!$E$129:$E$142,MATCH($B564,'Patient Registration'!$C$129:$C$142,0))*'Patient Registration'!AM$125</f>
        <v>80.629021115286079</v>
      </c>
      <c r="JC564" s="262">
        <f>('Muni-Level Population'!AR1082/INDEX('Muni-Level Population'!AR$1159:AR$1172,MATCH('Addressable Market'!$B564,'Muni-Level Population'!$F$1159:$F$1172,0)))*INDEX('Patient Registration'!$E$129:$E$142,MATCH($B564,'Patient Registration'!$C$129:$C$142,0))*'Patient Registration'!AN$125</f>
        <v>80.281798799180081</v>
      </c>
      <c r="JD564" s="262">
        <f>('Muni-Level Population'!AS1082/INDEX('Muni-Level Population'!AS$1159:AS$1172,MATCH('Addressable Market'!$B564,'Muni-Level Population'!$F$1159:$F$1172,0)))*INDEX('Patient Registration'!$E$129:$E$142,MATCH($B564,'Patient Registration'!$C$129:$C$142,0))*'Patient Registration'!AO$125</f>
        <v>79.936058516969695</v>
      </c>
      <c r="JE564" s="262">
        <f>('Muni-Level Population'!AT1082/INDEX('Muni-Level Population'!AT$1159:AT$1172,MATCH('Addressable Market'!$B564,'Muni-Level Population'!$F$1159:$F$1172,0)))*INDEX('Patient Registration'!$E$129:$E$142,MATCH($B564,'Patient Registration'!$C$129:$C$142,0))*'Patient Registration'!AP$125</f>
        <v>79.602876317364945</v>
      </c>
      <c r="JF564" s="262">
        <f>('Muni-Level Population'!AU1082/INDEX('Muni-Level Population'!AU$1159:AU$1172,MATCH('Addressable Market'!$B564,'Muni-Level Population'!$F$1159:$F$1172,0)))*INDEX('Patient Registration'!$E$129:$E$142,MATCH($B564,'Patient Registration'!$C$129:$C$142,0))*'Patient Registration'!AQ$125</f>
        <v>79.260033958543374</v>
      </c>
      <c r="JG564" s="262">
        <f>('Muni-Level Population'!AV1082/INDEX('Muni-Level Population'!AV$1159:AV$1172,MATCH('Addressable Market'!$B564,'Muni-Level Population'!$F$1159:$F$1172,0)))*INDEX('Patient Registration'!$E$129:$E$142,MATCH($B564,'Patient Registration'!$C$129:$C$142,0))*'Patient Registration'!AR$125</f>
        <v>78.929644492172969</v>
      </c>
      <c r="JH564" s="262">
        <f>('Muni-Level Population'!AW1082/INDEX('Muni-Level Population'!AW$1159:AW$1172,MATCH('Addressable Market'!$B564,'Muni-Level Population'!$F$1159:$F$1172,0)))*INDEX('Patient Registration'!$E$129:$E$142,MATCH($B564,'Patient Registration'!$C$129:$C$142,0))*'Patient Registration'!AS$125</f>
        <v>78.589675909223871</v>
      </c>
      <c r="JI564" s="262">
        <f>('Muni-Level Population'!AX1082/INDEX('Muni-Level Population'!AX$1159:AX$1172,MATCH('Addressable Market'!$B564,'Muni-Level Population'!$F$1159:$F$1172,0)))*INDEX('Patient Registration'!$E$129:$E$142,MATCH($B564,'Patient Registration'!$C$129:$C$142,0))*'Patient Registration'!AT$125</f>
        <v>78.251158579957391</v>
      </c>
      <c r="JJ564" s="262">
        <f>('Muni-Level Population'!AY1082/INDEX('Muni-Level Population'!AY$1159:AY$1172,MATCH('Addressable Market'!$B564,'Muni-Level Population'!$F$1159:$F$1172,0)))*INDEX('Patient Registration'!$E$129:$E$142,MATCH($B564,'Patient Registration'!$C$129:$C$142,0))*'Patient Registration'!AU$125</f>
        <v>77.93578945263819</v>
      </c>
      <c r="JK564" s="262">
        <f>('Muni-Level Population'!AZ1082/INDEX('Muni-Level Population'!AZ$1159:AZ$1172,MATCH('Addressable Market'!$B564,'Muni-Level Population'!$F$1159:$F$1172,0)))*INDEX('Patient Registration'!$E$129:$E$142,MATCH($B564,'Patient Registration'!$C$129:$C$142,0))*'Patient Registration'!AV$125</f>
        <v>77.600063529451631</v>
      </c>
      <c r="JL564" s="262">
        <f>('Muni-Level Population'!BA1082/INDEX('Muni-Level Population'!BA$1159:BA$1172,MATCH('Addressable Market'!$B564,'Muni-Level Population'!$F$1159:$F$1172,0)))*INDEX('Patient Registration'!$E$129:$E$142,MATCH($B564,'Patient Registration'!$C$129:$C$142,0))*'Patient Registration'!AW$125</f>
        <v>77.276532181306735</v>
      </c>
      <c r="JM564" s="262">
        <f>('Muni-Level Population'!BB1082/INDEX('Muni-Level Population'!BB$1159:BB$1172,MATCH('Addressable Market'!$B564,'Muni-Level Population'!$F$1159:$F$1172,0)))*INDEX('Patient Registration'!$E$129:$E$142,MATCH($B564,'Patient Registration'!$C$129:$C$142,0))*'Patient Registration'!AX$125</f>
        <v>76.943620731270386</v>
      </c>
      <c r="JN564" s="262">
        <f>('Muni-Level Population'!BC1082/INDEX('Muni-Level Population'!BC$1159:BC$1172,MATCH('Addressable Market'!$B564,'Muni-Level Population'!$F$1159:$F$1172,0)))*INDEX('Patient Registration'!$E$129:$E$142,MATCH($B564,'Patient Registration'!$C$129:$C$142,0))*'Patient Registration'!AY$125</f>
        <v>76.622801693839236</v>
      </c>
      <c r="JO564" s="262">
        <f>('Muni-Level Population'!BD1082/INDEX('Muni-Level Population'!BD$1159:BD$1172,MATCH('Addressable Market'!$B564,'Muni-Level Population'!$F$1159:$F$1172,0)))*INDEX('Patient Registration'!$E$129:$E$142,MATCH($B564,'Patient Registration'!$C$129:$C$142,0))*'Patient Registration'!AZ$125</f>
        <v>76.292681261925352</v>
      </c>
      <c r="JP564" s="262">
        <f>('Muni-Level Population'!BE1082/INDEX('Muni-Level Population'!BE$1159:BE$1172,MATCH('Addressable Market'!$B564,'Muni-Level Population'!$F$1159:$F$1172,0)))*INDEX('Patient Registration'!$E$129:$E$142,MATCH($B564,'Patient Registration'!$C$129:$C$142,0))*'Patient Registration'!BA$125</f>
        <v>75.963970290022203</v>
      </c>
      <c r="JQ564" s="262">
        <f>('Muni-Level Population'!BF1082/INDEX('Muni-Level Population'!BF$1159:BF$1172,MATCH('Addressable Market'!$B564,'Muni-Level Population'!$F$1159:$F$1172,0)))*INDEX('Patient Registration'!$E$129:$E$142,MATCH($B564,'Patient Registration'!$C$129:$C$142,0))*'Patient Registration'!BB$125</f>
        <v>75.647199257001873</v>
      </c>
      <c r="JR564" s="262">
        <f>('Muni-Level Population'!BG1082/INDEX('Muni-Level Population'!BG$1159:BG$1172,MATCH('Addressable Market'!$B564,'Muni-Level Population'!$F$1159:$F$1172,0)))*INDEX('Patient Registration'!$E$129:$E$142,MATCH($B564,'Patient Registration'!$C$129:$C$142,0))*'Patient Registration'!BC$125</f>
        <v>75.321244296068443</v>
      </c>
      <c r="JS564" s="262">
        <f>('Muni-Level Population'!BH1082/INDEX('Muni-Level Population'!BH$1159:BH$1172,MATCH('Addressable Market'!$B564,'Muni-Level Population'!$F$1159:$F$1172,0)))*INDEX('Patient Registration'!$E$129:$E$142,MATCH($B564,'Patient Registration'!$C$129:$C$142,0))*'Patient Registration'!BD$125</f>
        <v>75.007129232708138</v>
      </c>
      <c r="JT564" s="262">
        <f>('Muni-Level Population'!BI1082/INDEX('Muni-Level Population'!BI$1159:BI$1172,MATCH('Addressable Market'!$B564,'Muni-Level Population'!$F$1159:$F$1172,0)))*INDEX('Patient Registration'!$E$129:$E$142,MATCH($B564,'Patient Registration'!$C$129:$C$142,0))*'Patient Registration'!BE$125</f>
        <v>74.683907312886859</v>
      </c>
      <c r="JU564" s="262">
        <f>('Muni-Level Population'!BJ1082/INDEX('Muni-Level Population'!BJ$1159:BJ$1172,MATCH('Addressable Market'!$B564,'Muni-Level Population'!$F$1159:$F$1172,0)))*INDEX('Patient Registration'!$E$129:$E$142,MATCH($B564,'Patient Registration'!$C$129:$C$142,0))*'Patient Registration'!BF$125</f>
        <v>74.3620655739943</v>
      </c>
      <c r="JV564" s="262">
        <f>('Muni-Level Population'!BK1082/INDEX('Muni-Level Population'!BK$1159:BK$1172,MATCH('Addressable Market'!$B564,'Muni-Level Population'!$F$1159:$F$1172,0)))*INDEX('Patient Registration'!$E$129:$E$142,MATCH($B564,'Patient Registration'!$C$129:$C$142,0))*'Patient Registration'!BG$125</f>
        <v>74.072551231495353</v>
      </c>
      <c r="JW564" s="262">
        <f>('Muni-Level Population'!BL1082/INDEX('Muni-Level Population'!BL$1159:BL$1172,MATCH('Addressable Market'!$B564,'Muni-Level Population'!$F$1159:$F$1172,0)))*INDEX('Patient Registration'!$E$129:$E$142,MATCH($B564,'Patient Registration'!$C$129:$C$142,0))*'Patient Registration'!BH$125</f>
        <v>73.753320124538632</v>
      </c>
      <c r="JX564" s="262">
        <f>('Muni-Level Population'!BM1082/INDEX('Muni-Level Population'!BM$1159:BM$1172,MATCH('Addressable Market'!$B564,'Muni-Level Population'!$F$1159:$F$1172,0)))*INDEX('Patient Registration'!$E$129:$E$142,MATCH($B564,'Patient Registration'!$C$129:$C$142,0))*'Patient Registration'!BI$125</f>
        <v>73.445684842185713</v>
      </c>
      <c r="JY564" s="262">
        <f>('Muni-Level Population'!BN1082/INDEX('Muni-Level Population'!BN$1159:BN$1172,MATCH('Addressable Market'!$B564,'Muni-Level Population'!$F$1159:$F$1172,0)))*INDEX('Patient Registration'!$E$129:$E$142,MATCH($B564,'Patient Registration'!$C$129:$C$142,0))*'Patient Registration'!BJ$125</f>
        <v>73.12913073320891</v>
      </c>
      <c r="JZ564" s="262">
        <f>('Muni-Level Population'!BO1082/INDEX('Muni-Level Population'!BO$1159:BO$1172,MATCH('Addressable Market'!$B564,'Muni-Level Population'!$F$1159:$F$1172,0)))*INDEX('Patient Registration'!$E$129:$E$142,MATCH($B564,'Patient Registration'!$C$129:$C$142,0))*'Patient Registration'!BK$125</f>
        <v>72.82407527430297</v>
      </c>
      <c r="KA564" s="262">
        <f>('Muni-Level Population'!BP1082/INDEX('Muni-Level Population'!BP$1159:BP$1172,MATCH('Addressable Market'!$B564,'Muni-Level Population'!$F$1159:$F$1172,0)))*INDEX('Patient Registration'!$E$129:$E$142,MATCH($B564,'Patient Registration'!$C$129:$C$142,0))*'Patient Registration'!BL$125</f>
        <v>72.510175849218413</v>
      </c>
      <c r="KB564" s="262">
        <f>('Muni-Level Population'!BQ1082/INDEX('Muni-Level Population'!BQ$1159:BQ$1172,MATCH('Addressable Market'!$B564,'Muni-Level Population'!$F$1159:$F$1172,0)))*INDEX('Patient Registration'!$E$129:$E$142,MATCH($B564,'Patient Registration'!$C$129:$C$142,0))*'Patient Registration'!BM$125</f>
        <v>72.197617033751058</v>
      </c>
      <c r="KC564" s="262">
        <f>('Muni-Level Population'!BR1082/INDEX('Muni-Level Population'!BR$1159:BR$1172,MATCH('Addressable Market'!$B564,'Muni-Level Population'!$F$1159:$F$1172,0)))*INDEX('Patient Registration'!$E$129:$E$142,MATCH($B564,'Patient Registration'!$C$129:$C$142,0))*'Patient Registration'!BN$125</f>
        <v>71.896411839211609</v>
      </c>
      <c r="KD564" s="262">
        <f>('Muni-Level Population'!BS1082/INDEX('Muni-Level Population'!BS$1159:BS$1172,MATCH('Addressable Market'!$B564,'Muni-Level Population'!$F$1159:$F$1172,0)))*INDEX('Patient Registration'!$E$129:$E$142,MATCH($B564,'Patient Registration'!$C$129:$C$142,0))*'Patient Registration'!BO$125</f>
        <v>71.586474403416972</v>
      </c>
      <c r="KE564" s="262">
        <f>('Muni-Level Population'!BT1082/INDEX('Muni-Level Population'!BT$1159:BT$1172,MATCH('Addressable Market'!$B564,'Muni-Level Population'!$F$1159:$F$1172,0)))*INDEX('Patient Registration'!$E$129:$E$142,MATCH($B564,'Patient Registration'!$C$129:$C$142,0))*'Patient Registration'!BP$125</f>
        <v>71.287795431997679</v>
      </c>
      <c r="KF564" s="262">
        <f>('Muni-Level Population'!BU1082/INDEX('Muni-Level Population'!BU$1159:BU$1172,MATCH('Addressable Market'!$B564,'Muni-Level Population'!$F$1159:$F$1172,0)))*INDEX('Patient Registration'!$E$129:$E$142,MATCH($B564,'Patient Registration'!$C$129:$C$142,0))*'Patient Registration'!BQ$125</f>
        <v>70.980457523429706</v>
      </c>
      <c r="KG564" s="262">
        <f>('Muni-Level Population'!BV1082/INDEX('Muni-Level Population'!BV$1159:BV$1172,MATCH('Addressable Market'!$B564,'Muni-Level Population'!$F$1159:$F$1172,0)))*INDEX('Patient Registration'!$E$129:$E$142,MATCH($B564,'Patient Registration'!$C$129:$C$142,0))*'Patient Registration'!BR$125</f>
        <v>70.674432369732372</v>
      </c>
      <c r="KH564" s="262">
        <f>('Muni-Level Population'!BW1082/INDEX('Muni-Level Population'!BW$1159:BW$1172,MATCH('Addressable Market'!$B564,'Muni-Level Population'!$F$1159:$F$1172,0)))*INDEX('Patient Registration'!$E$129:$E$142,MATCH($B564,'Patient Registration'!$C$129:$C$142,0))*'Patient Registration'!BS$125</f>
        <v>70.399146258095826</v>
      </c>
      <c r="KI564" s="262">
        <f>('Muni-Level Population'!BX1082/INDEX('Muni-Level Population'!BX$1159:BX$1172,MATCH('Addressable Market'!$B564,'Muni-Level Population'!$F$1159:$F$1172,0)))*INDEX('Patient Registration'!$E$129:$E$142,MATCH($B564,'Patient Registration'!$C$129:$C$142,0))*'Patient Registration'!BT$125</f>
        <v>70.095604195683563</v>
      </c>
      <c r="KJ564" s="262">
        <f>('Muni-Level Population'!BY1082/INDEX('Muni-Level Population'!BY$1159:BY$1172,MATCH('Addressable Market'!$B564,'Muni-Level Population'!$F$1159:$F$1172,0)))*INDEX('Patient Registration'!$E$129:$E$142,MATCH($B564,'Patient Registration'!$C$129:$C$142,0))*'Patient Registration'!BU$125</f>
        <v>69.803088442828226</v>
      </c>
      <c r="KK564" s="262">
        <f>('Muni-Level Population'!BZ1082/INDEX('Muni-Level Population'!BZ$1159:BZ$1172,MATCH('Addressable Market'!$B564,'Muni-Level Population'!$F$1159:$F$1172,0)))*INDEX('Patient Registration'!$E$129:$E$142,MATCH($B564,'Patient Registration'!$C$129:$C$142,0))*'Patient Registration'!BV$125</f>
        <v>69.502092590955257</v>
      </c>
      <c r="KL564" s="262">
        <f>('Muni-Level Population'!CA1082/INDEX('Muni-Level Population'!CA$1159:CA$1172,MATCH('Addressable Market'!$B564,'Muni-Level Population'!$F$1159:$F$1172,0)))*INDEX('Patient Registration'!$E$129:$E$142,MATCH($B564,'Patient Registration'!$C$129:$C$142,0))*'Patient Registration'!BW$125</f>
        <v>69.212030619447233</v>
      </c>
      <c r="KM564" s="262">
        <f>('Muni-Level Population'!CB1082/INDEX('Muni-Level Population'!CB$1159:CB$1172,MATCH('Addressable Market'!$B564,'Muni-Level Population'!$F$1159:$F$1172,0)))*INDEX('Patient Registration'!$E$129:$E$142,MATCH($B564,'Patient Registration'!$C$129:$C$142,0))*'Patient Registration'!BX$125</f>
        <v>68.913559749633848</v>
      </c>
      <c r="KN564" s="262">
        <f>('Muni-Level Population'!CC1082/INDEX('Muni-Level Population'!CC$1159:CC$1172,MATCH('Addressable Market'!$B564,'Muni-Level Population'!$F$1159:$F$1172,0)))*INDEX('Patient Registration'!$E$129:$E$142,MATCH($B564,'Patient Registration'!$C$129:$C$142,0))*'Patient Registration'!BY$125</f>
        <v>68.616363988548599</v>
      </c>
      <c r="KO564" s="262">
        <f>('Muni-Level Population'!CD1082/INDEX('Muni-Level Population'!CD$1159:CD$1172,MATCH('Addressable Market'!$B564,'Muni-Level Population'!$F$1159:$F$1172,0)))*INDEX('Patient Registration'!$E$129:$E$142,MATCH($B564,'Patient Registration'!$C$129:$C$142,0))*'Patient Registration'!BZ$125</f>
        <v>68.329964161222378</v>
      </c>
      <c r="KP564" s="262">
        <f>('Muni-Level Population'!CE1082/INDEX('Muni-Level Population'!CE$1159:CE$1172,MATCH('Addressable Market'!$B564,'Muni-Level Population'!$F$1159:$F$1172,0)))*INDEX('Patient Registration'!$E$129:$E$142,MATCH($B564,'Patient Registration'!$C$129:$C$142,0))*'Patient Registration'!CA$125</f>
        <v>68.035261698321534</v>
      </c>
      <c r="KQ564" s="262">
        <f>('Muni-Level Population'!CF1082/INDEX('Muni-Level Population'!CF$1159:CF$1172,MATCH('Addressable Market'!$B564,'Muni-Level Population'!$F$1159:$F$1172,0)))*INDEX('Patient Registration'!$E$129:$E$142,MATCH($B564,'Patient Registration'!$C$129:$C$142,0))*'Patient Registration'!CB$125</f>
        <v>67.751264659823008</v>
      </c>
      <c r="KR564" s="48"/>
      <c r="KS564" s="48"/>
      <c r="OF564" s="48"/>
      <c r="OG564" s="48"/>
      <c r="OH564" s="48"/>
      <c r="OI564" s="48"/>
      <c r="OJ564" s="48"/>
      <c r="OK564" s="48"/>
      <c r="OL564" s="48"/>
      <c r="OM564" s="48"/>
    </row>
    <row r="565" spans="1:403" x14ac:dyDescent="0.35">
      <c r="A565" s="2" t="s">
        <v>362</v>
      </c>
      <c r="B565" s="2" t="str">
        <f>'Muni-Level Population'!F1083</f>
        <v>Rutland</v>
      </c>
      <c r="D565" s="2" t="str">
        <f>'Muni-Level Population'!E1083</f>
        <v>Shrewsbury</v>
      </c>
      <c r="F565" s="48" cm="1">
        <f t="array" ref="F565">INDEX($HR565:$KQ565,,MATCH(F$4,$HR$5:$KQ$5,0))</f>
        <v>5.9815257182706016</v>
      </c>
      <c r="G565" s="48" cm="1">
        <f t="array" ref="G565">INDEX($HR565:$KQ565,,MATCH(G$4,$HR$5:$KQ$5,0))</f>
        <v>5.7612183016305885</v>
      </c>
      <c r="H565" s="48" cm="1">
        <f t="array" ref="H565">INDEX($HR565:$KQ565,,MATCH(H$4,$HR$5:$KQ$5,0))</f>
        <v>5.5212154402166735</v>
      </c>
      <c r="I565" s="48" cm="1">
        <f t="array" ref="I565">INDEX($HR565:$KQ565,,MATCH(I$4,$HR$5:$KQ$5,0))</f>
        <v>5.2486632852444153</v>
      </c>
      <c r="J565" s="48" cm="1">
        <f t="array" ref="J565">INDEX($HR565:$KQ565,,MATCH(J$4,$HR$5:$KQ$5,0))</f>
        <v>4.988770910163205</v>
      </c>
      <c r="K565" s="48" cm="1">
        <f t="array" ref="K565">INDEX($HR565:$KQ565,,MATCH(K$4,$HR$5:$KQ$5,0))</f>
        <v>4.7423062595768419</v>
      </c>
      <c r="L565" s="48" cm="1">
        <f t="array" ref="L565">INDEX($HR565:$KQ565,,MATCH(L$4,$HR$5:$KQ$5,0))</f>
        <v>4.507922159300036</v>
      </c>
      <c r="M565" s="48"/>
      <c r="N565" s="48"/>
      <c r="O565" s="48"/>
      <c r="R565" s="6">
        <f t="shared" si="732"/>
        <v>0</v>
      </c>
      <c r="S565" s="6">
        <f t="shared" si="733"/>
        <v>0</v>
      </c>
      <c r="T565" s="6">
        <f t="shared" si="734"/>
        <v>0</v>
      </c>
      <c r="U565" s="6">
        <f t="shared" si="735"/>
        <v>0</v>
      </c>
      <c r="V565" s="6">
        <f t="shared" si="736"/>
        <v>0</v>
      </c>
      <c r="W565" s="6">
        <f t="shared" si="737"/>
        <v>0</v>
      </c>
      <c r="X565" s="6">
        <f t="shared" si="738"/>
        <v>0</v>
      </c>
      <c r="Y565" s="6"/>
      <c r="Z565" s="6"/>
      <c r="AC565" s="6">
        <f t="shared" si="739"/>
        <v>0</v>
      </c>
      <c r="AD565" s="6">
        <f t="shared" si="740"/>
        <v>0</v>
      </c>
      <c r="AE565" s="6">
        <f t="shared" si="741"/>
        <v>0</v>
      </c>
      <c r="AF565" s="6">
        <f t="shared" si="742"/>
        <v>0</v>
      </c>
      <c r="AG565" s="6">
        <f t="shared" si="743"/>
        <v>0</v>
      </c>
      <c r="AH565" s="6">
        <f t="shared" si="744"/>
        <v>0</v>
      </c>
      <c r="AI565" s="6">
        <f t="shared" si="745"/>
        <v>0</v>
      </c>
      <c r="AJ565" s="6"/>
      <c r="AK565" s="6"/>
      <c r="AN565" s="6">
        <f t="shared" si="746"/>
        <v>0</v>
      </c>
      <c r="AO565" s="6">
        <f t="shared" si="747"/>
        <v>0</v>
      </c>
      <c r="AP565" s="6">
        <f t="shared" si="748"/>
        <v>0</v>
      </c>
      <c r="AQ565" s="6">
        <f t="shared" si="749"/>
        <v>0</v>
      </c>
      <c r="AR565" s="6">
        <f t="shared" si="750"/>
        <v>0</v>
      </c>
      <c r="AS565" s="6">
        <f t="shared" si="751"/>
        <v>0</v>
      </c>
      <c r="AT565" s="6">
        <f t="shared" si="752"/>
        <v>0</v>
      </c>
      <c r="AU565" s="6"/>
      <c r="AV565" s="6"/>
      <c r="AY565" s="6">
        <f t="shared" si="753"/>
        <v>0</v>
      </c>
      <c r="AZ565" s="6">
        <f t="shared" si="754"/>
        <v>0</v>
      </c>
      <c r="BA565" s="6">
        <f t="shared" si="755"/>
        <v>0</v>
      </c>
      <c r="BB565" s="6">
        <f t="shared" si="756"/>
        <v>0</v>
      </c>
      <c r="BC565" s="6">
        <f t="shared" si="757"/>
        <v>0</v>
      </c>
      <c r="BD565" s="6">
        <f t="shared" si="758"/>
        <v>0</v>
      </c>
      <c r="BE565" s="6">
        <f t="shared" si="759"/>
        <v>0</v>
      </c>
      <c r="BF565" s="6"/>
      <c r="BG565" s="6"/>
      <c r="BJ565" s="6">
        <f t="shared" si="760"/>
        <v>0</v>
      </c>
      <c r="BK565" s="6">
        <f t="shared" si="761"/>
        <v>0</v>
      </c>
      <c r="BL565" s="6">
        <f t="shared" si="762"/>
        <v>0</v>
      </c>
      <c r="BM565" s="6">
        <f t="shared" si="763"/>
        <v>0</v>
      </c>
      <c r="BN565" s="6">
        <f t="shared" si="764"/>
        <v>0</v>
      </c>
      <c r="BO565" s="6">
        <f t="shared" si="765"/>
        <v>0</v>
      </c>
      <c r="BP565" s="6">
        <f t="shared" si="766"/>
        <v>0</v>
      </c>
      <c r="BQ565" s="6"/>
      <c r="BR565" s="6"/>
      <c r="BU565" s="6">
        <f t="shared" si="767"/>
        <v>0</v>
      </c>
      <c r="BV565" s="6">
        <f t="shared" si="768"/>
        <v>0</v>
      </c>
      <c r="BW565" s="6">
        <f t="shared" si="769"/>
        <v>0</v>
      </c>
      <c r="BX565" s="6">
        <f t="shared" si="770"/>
        <v>0</v>
      </c>
      <c r="BY565" s="6">
        <f t="shared" si="771"/>
        <v>0</v>
      </c>
      <c r="BZ565" s="6">
        <f t="shared" si="772"/>
        <v>0</v>
      </c>
      <c r="CA565" s="6">
        <f t="shared" si="773"/>
        <v>0</v>
      </c>
      <c r="CB565" s="6"/>
      <c r="CC565" s="6"/>
      <c r="CF565" s="6">
        <f t="shared" si="774"/>
        <v>0</v>
      </c>
      <c r="CG565" s="6">
        <f t="shared" si="775"/>
        <v>0</v>
      </c>
      <c r="CH565" s="6">
        <f t="shared" si="776"/>
        <v>0</v>
      </c>
      <c r="CI565" s="6">
        <f t="shared" si="777"/>
        <v>0</v>
      </c>
      <c r="CJ565" s="6">
        <f t="shared" si="778"/>
        <v>0</v>
      </c>
      <c r="CK565" s="6">
        <f t="shared" si="779"/>
        <v>0</v>
      </c>
      <c r="CL565" s="6">
        <f t="shared" si="780"/>
        <v>0</v>
      </c>
      <c r="CM565" s="6"/>
      <c r="CN565" s="6"/>
      <c r="CQ565" s="6">
        <f t="shared" si="781"/>
        <v>0</v>
      </c>
      <c r="CR565" s="6">
        <f t="shared" si="782"/>
        <v>0</v>
      </c>
      <c r="CS565" s="6">
        <f t="shared" si="783"/>
        <v>0</v>
      </c>
      <c r="CT565" s="6">
        <f t="shared" si="784"/>
        <v>0</v>
      </c>
      <c r="CU565" s="6">
        <f t="shared" si="785"/>
        <v>0</v>
      </c>
      <c r="CV565" s="6">
        <f t="shared" si="786"/>
        <v>0</v>
      </c>
      <c r="CW565" s="6">
        <f t="shared" si="787"/>
        <v>0</v>
      </c>
      <c r="CX565" s="6"/>
      <c r="CY565" s="6"/>
      <c r="DB565" s="6">
        <f t="shared" si="788"/>
        <v>0</v>
      </c>
      <c r="DC565" s="6">
        <f t="shared" si="789"/>
        <v>0</v>
      </c>
      <c r="DD565" s="6">
        <f t="shared" si="790"/>
        <v>0</v>
      </c>
      <c r="DE565" s="6">
        <f t="shared" si="791"/>
        <v>0</v>
      </c>
      <c r="DF565" s="6">
        <f t="shared" si="792"/>
        <v>0</v>
      </c>
      <c r="DG565" s="6">
        <f t="shared" si="793"/>
        <v>0</v>
      </c>
      <c r="DH565" s="6">
        <f t="shared" si="794"/>
        <v>0</v>
      </c>
      <c r="DI565" s="6"/>
      <c r="DJ565" s="6"/>
      <c r="DM565" s="6">
        <f t="shared" si="795"/>
        <v>0</v>
      </c>
      <c r="DN565" s="6">
        <f t="shared" si="796"/>
        <v>0</v>
      </c>
      <c r="DO565" s="6">
        <f t="shared" si="797"/>
        <v>0</v>
      </c>
      <c r="DP565" s="6">
        <f t="shared" si="798"/>
        <v>0</v>
      </c>
      <c r="DQ565" s="6">
        <f t="shared" si="799"/>
        <v>0</v>
      </c>
      <c r="DR565" s="6">
        <f t="shared" si="800"/>
        <v>0</v>
      </c>
      <c r="DS565" s="6">
        <f t="shared" si="801"/>
        <v>0</v>
      </c>
      <c r="DT565" s="6"/>
      <c r="DU565" s="48"/>
      <c r="DV565" s="48"/>
      <c r="DW565" s="48"/>
      <c r="HJ565" s="48"/>
      <c r="HK565" s="48"/>
      <c r="HL565" s="48"/>
      <c r="HM565" s="48"/>
      <c r="HN565" s="48"/>
      <c r="HO565" s="48"/>
      <c r="HP565" s="48"/>
      <c r="HQ565" s="48"/>
      <c r="HR565" s="262">
        <f>('Muni-Level Population'!G1083/INDEX('Muni-Level Population'!G$1159:G$1172,MATCH('Addressable Market'!$B565,'Muni-Level Population'!$F$1159:$F$1172,0)))*INDEX('Patient Registration'!$E$129:$E$142,MATCH($B565,'Patient Registration'!$C$129:$C$142,0))*'Patient Registration'!C$125</f>
        <v>5.9815257182706016</v>
      </c>
      <c r="HS565" s="262">
        <f>('Muni-Level Population'!H1083/INDEX('Muni-Level Population'!H$1159:H$1172,MATCH('Addressable Market'!$B565,'Muni-Level Population'!$F$1159:$F$1172,0)))*INDEX('Patient Registration'!$E$129:$E$142,MATCH($B565,'Patient Registration'!$C$129:$C$142,0))*'Patient Registration'!D$125</f>
        <v>5.9468856692561225</v>
      </c>
      <c r="HT565" s="262">
        <f>('Muni-Level Population'!I1083/INDEX('Muni-Level Population'!I$1159:I$1172,MATCH('Addressable Market'!$B565,'Muni-Level Population'!$F$1159:$F$1172,0)))*INDEX('Patient Registration'!$E$129:$E$142,MATCH($B565,'Patient Registration'!$C$129:$C$142,0))*'Patient Registration'!E$125</f>
        <v>5.9122544740973666</v>
      </c>
      <c r="HU565" s="262">
        <f>('Muni-Level Population'!J1083/INDEX('Muni-Level Population'!J$1159:J$1172,MATCH('Addressable Market'!$B565,'Muni-Level Population'!$F$1159:$F$1172,0)))*INDEX('Patient Registration'!$E$129:$E$142,MATCH($B565,'Patient Registration'!$C$129:$C$142,0))*'Patient Registration'!F$125</f>
        <v>5.8787488549516773</v>
      </c>
      <c r="HV565" s="262">
        <f>('Muni-Level Population'!K1083/INDEX('Muni-Level Population'!K$1159:K$1172,MATCH('Addressable Market'!$B565,'Muni-Level Population'!$F$1159:$F$1172,0)))*INDEX('Patient Registration'!$E$129:$E$142,MATCH($B565,'Patient Registration'!$C$129:$C$142,0))*'Patient Registration'!G$125</f>
        <v>5.8441351148844918</v>
      </c>
      <c r="HW565" s="262">
        <f>('Muni-Level Population'!L1083/INDEX('Muni-Level Population'!L$1159:L$1172,MATCH('Addressable Market'!$B565,'Muni-Level Population'!$F$1159:$F$1172,0)))*INDEX('Patient Registration'!$E$129:$E$142,MATCH($B565,'Patient Registration'!$C$129:$C$142,0))*'Patient Registration'!H$125</f>
        <v>5.8106464089714969</v>
      </c>
      <c r="HX565" s="262">
        <f>('Muni-Level Population'!M1083/INDEX('Muni-Level Population'!M$1159:M$1172,MATCH('Addressable Market'!$B565,'Muni-Level Population'!$F$1159:$F$1172,0)))*INDEX('Patient Registration'!$E$129:$E$142,MATCH($B565,'Patient Registration'!$C$129:$C$142,0))*'Patient Registration'!I$125</f>
        <v>5.7760501678638834</v>
      </c>
      <c r="HY565" s="262">
        <f>('Muni-Level Population'!N1083/INDEX('Muni-Level Population'!N$1159:N$1172,MATCH('Addressable Market'!$B565,'Muni-Level Population'!$F$1159:$F$1172,0)))*INDEX('Patient Registration'!$E$129:$E$142,MATCH($B565,'Patient Registration'!$C$129:$C$142,0))*'Patient Registration'!J$125</f>
        <v>5.7414628365288101</v>
      </c>
      <c r="HZ565" s="262">
        <f>('Muni-Level Population'!O1083/INDEX('Muni-Level Population'!O$1159:O$1172,MATCH('Addressable Market'!$B565,'Muni-Level Population'!$F$1159:$F$1172,0)))*INDEX('Patient Registration'!$E$129:$E$142,MATCH($B565,'Patient Registration'!$C$129:$C$142,0))*'Patient Registration'!K$125</f>
        <v>5.7102303339013973</v>
      </c>
      <c r="IA565" s="262">
        <f>('Muni-Level Population'!P1083/INDEX('Muni-Level Population'!P$1159:P$1172,MATCH('Addressable Market'!$B565,'Muni-Level Population'!$F$1159:$F$1172,0)))*INDEX('Patient Registration'!$E$129:$E$142,MATCH($B565,'Patient Registration'!$C$129:$C$142,0))*'Patient Registration'!L$125</f>
        <v>5.7034780648568768</v>
      </c>
      <c r="IB565" s="262">
        <f>('Muni-Level Population'!Q1083/INDEX('Muni-Level Population'!Q$1159:Q$1172,MATCH('Addressable Market'!$B565,'Muni-Level Population'!$F$1159:$F$1172,0)))*INDEX('Patient Registration'!$E$129:$E$142,MATCH($B565,'Patient Registration'!$C$129:$C$142,0))*'Patient Registration'!M$125</f>
        <v>5.6998285279256251</v>
      </c>
      <c r="IC565" s="262">
        <f>('Muni-Level Population'!R1083/INDEX('Muni-Level Population'!R$1159:R$1172,MATCH('Addressable Market'!$B565,'Muni-Level Population'!$F$1159:$F$1172,0)))*INDEX('Patient Registration'!$E$129:$E$142,MATCH($B565,'Patient Registration'!$C$129:$C$142,0))*'Patient Registration'!N$125</f>
        <v>5.7189448151768438</v>
      </c>
      <c r="ID565" s="262">
        <f>('Muni-Level Population'!S1083/INDEX('Muni-Level Population'!S$1159:S$1172,MATCH('Addressable Market'!$B565,'Muni-Level Population'!$F$1159:$F$1172,0)))*INDEX('Patient Registration'!$E$129:$E$142,MATCH($B565,'Patient Registration'!$C$129:$C$142,0))*'Patient Registration'!O$125</f>
        <v>5.7612183016305885</v>
      </c>
      <c r="IE565" s="262">
        <f>('Muni-Level Population'!T1083/INDEX('Muni-Level Population'!T$1159:T$1172,MATCH('Addressable Market'!$B565,'Muni-Level Population'!$F$1159:$F$1172,0)))*INDEX('Patient Registration'!$E$129:$E$142,MATCH($B565,'Patient Registration'!$C$129:$C$142,0))*'Patient Registration'!P$125</f>
        <v>5.776439151575727</v>
      </c>
      <c r="IF565" s="262">
        <f>('Muni-Level Population'!U1083/INDEX('Muni-Level Population'!U$1159:U$1172,MATCH('Addressable Market'!$B565,'Muni-Level Population'!$F$1159:$F$1172,0)))*INDEX('Patient Registration'!$E$129:$E$142,MATCH($B565,'Patient Registration'!$C$129:$C$142,0))*'Patient Registration'!Q$125</f>
        <v>5.7581029312662757</v>
      </c>
      <c r="IG565" s="262">
        <f>('Muni-Level Population'!V1083/INDEX('Muni-Level Population'!V$1159:V$1172,MATCH('Addressable Market'!$B565,'Muni-Level Population'!$F$1159:$F$1172,0)))*INDEX('Patient Registration'!$E$129:$E$142,MATCH($B565,'Patient Registration'!$C$129:$C$142,0))*'Patient Registration'!R$125</f>
        <v>5.7342058733722361</v>
      </c>
      <c r="IH565" s="262">
        <f>('Muni-Level Population'!W1083/INDEX('Muni-Level Population'!W$1159:W$1172,MATCH('Addressable Market'!$B565,'Muni-Level Population'!$F$1159:$F$1172,0)))*INDEX('Patient Registration'!$E$129:$E$142,MATCH($B565,'Patient Registration'!$C$129:$C$142,0))*'Patient Registration'!S$125</f>
        <v>5.7096156279561141</v>
      </c>
      <c r="II565" s="262">
        <f>('Muni-Level Population'!X1083/INDEX('Muni-Level Population'!X$1159:X$1172,MATCH('Addressable Market'!$B565,'Muni-Level Population'!$F$1159:$F$1172,0)))*INDEX('Patient Registration'!$E$129:$E$142,MATCH($B565,'Patient Registration'!$C$129:$C$142,0))*'Patient Registration'!T$125</f>
        <v>5.6859182480435431</v>
      </c>
      <c r="IJ565" s="262">
        <f>('Muni-Level Population'!Y1083/INDEX('Muni-Level Population'!Y$1159:Y$1172,MATCH('Addressable Market'!$B565,'Muni-Level Population'!$F$1159:$F$1172,0)))*INDEX('Patient Registration'!$E$129:$E$142,MATCH($B565,'Patient Registration'!$C$129:$C$142,0))*'Patient Registration'!U$125</f>
        <v>5.661533477163073</v>
      </c>
      <c r="IK565" s="262">
        <f>('Muni-Level Population'!Z1083/INDEX('Muni-Level Population'!Z$1159:Z$1172,MATCH('Addressable Market'!$B565,'Muni-Level Population'!$F$1159:$F$1172,0)))*INDEX('Patient Registration'!$E$129:$E$142,MATCH($B565,'Patient Registration'!$C$129:$C$142,0))*'Patient Registration'!V$125</f>
        <v>5.6372524722834312</v>
      </c>
      <c r="IL565" s="262">
        <f>('Muni-Level Population'!AA1083/INDEX('Muni-Level Population'!AA$1159:AA$1172,MATCH('Addressable Market'!$B565,'Muni-Level Population'!$F$1159:$F$1172,0)))*INDEX('Patient Registration'!$E$129:$E$142,MATCH($B565,'Patient Registration'!$C$129:$C$142,0))*'Patient Registration'!W$125</f>
        <v>5.6154100657357091</v>
      </c>
      <c r="IM565" s="262">
        <f>('Muni-Level Population'!AB1083/INDEX('Muni-Level Population'!AB$1159:AB$1172,MATCH('Addressable Market'!$B565,'Muni-Level Population'!$F$1159:$F$1172,0)))*INDEX('Patient Registration'!$E$129:$E$142,MATCH($B565,'Patient Registration'!$C$129:$C$142,0))*'Patient Registration'!X$125</f>
        <v>5.5913253389185114</v>
      </c>
      <c r="IN565" s="262">
        <f>('Muni-Level Population'!AC1083/INDEX('Muni-Level Population'!AC$1159:AC$1172,MATCH('Addressable Market'!$B565,'Muni-Level Population'!$F$1159:$F$1172,0)))*INDEX('Patient Registration'!$E$129:$E$142,MATCH($B565,'Patient Registration'!$C$129:$C$142,0))*'Patient Registration'!Y$125</f>
        <v>5.5681151328684582</v>
      </c>
      <c r="IO565" s="262">
        <f>('Muni-Level Population'!AD1083/INDEX('Muni-Level Population'!AD$1159:AD$1172,MATCH('Addressable Market'!$B565,'Muni-Level Population'!$F$1159:$F$1172,0)))*INDEX('Patient Registration'!$E$129:$E$142,MATCH($B565,'Patient Registration'!$C$129:$C$142,0))*'Patient Registration'!Z$125</f>
        <v>5.5442316781570442</v>
      </c>
      <c r="IP565" s="262">
        <f>('Muni-Level Population'!AE1083/INDEX('Muni-Level Population'!AE$1159:AE$1172,MATCH('Addressable Market'!$B565,'Muni-Level Population'!$F$1159:$F$1172,0)))*INDEX('Patient Registration'!$E$129:$E$142,MATCH($B565,'Patient Registration'!$C$129:$C$142,0))*'Patient Registration'!AA$125</f>
        <v>5.5212154402166735</v>
      </c>
      <c r="IQ565" s="262">
        <f>('Muni-Level Population'!AF1083/INDEX('Muni-Level Population'!AF$1159:AF$1172,MATCH('Addressable Market'!$B565,'Muni-Level Population'!$F$1159:$F$1172,0)))*INDEX('Patient Registration'!$E$129:$E$142,MATCH($B565,'Patient Registration'!$C$129:$C$142,0))*'Patient Registration'!AB$125</f>
        <v>5.4975315843243999</v>
      </c>
      <c r="IR565" s="262">
        <f>('Muni-Level Population'!AG1083/INDEX('Muni-Level Population'!AG$1159:AG$1172,MATCH('Addressable Market'!$B565,'Muni-Level Population'!$F$1159:$F$1172,0)))*INDEX('Patient Registration'!$E$129:$E$142,MATCH($B565,'Patient Registration'!$C$129:$C$142,0))*'Patient Registration'!AC$125</f>
        <v>5.4739485270885755</v>
      </c>
      <c r="IS565" s="262">
        <f>('Muni-Level Population'!AH1083/INDEX('Muni-Level Population'!AH$1159:AH$1172,MATCH('Addressable Market'!$B565,'Muni-Level Population'!$F$1159:$F$1172,0)))*INDEX('Patient Registration'!$E$129:$E$142,MATCH($B565,'Patient Registration'!$C$129:$C$142,0))*'Patient Registration'!AD$125</f>
        <v>5.4512217854038267</v>
      </c>
      <c r="IT565" s="262">
        <f>('Muni-Level Population'!AI1083/INDEX('Muni-Level Population'!AI$1159:AI$1172,MATCH('Addressable Market'!$B565,'Muni-Level Population'!$F$1159:$F$1172,0)))*INDEX('Patient Registration'!$E$129:$E$142,MATCH($B565,'Patient Registration'!$C$129:$C$142,0))*'Patient Registration'!AE$125</f>
        <v>5.4278358295190481</v>
      </c>
      <c r="IU565" s="262">
        <f>('Muni-Level Population'!AJ1083/INDEX('Muni-Level Population'!AJ$1159:AJ$1172,MATCH('Addressable Market'!$B565,'Muni-Level Population'!$F$1159:$F$1172,0)))*INDEX('Patient Registration'!$E$129:$E$142,MATCH($B565,'Patient Registration'!$C$129:$C$142,0))*'Patient Registration'!AF$125</f>
        <v>5.4052990364803213</v>
      </c>
      <c r="IV565" s="262">
        <f>('Muni-Level Population'!AK1083/INDEX('Muni-Level Population'!AK$1159:AK$1172,MATCH('Addressable Market'!$B565,'Muni-Level Population'!$F$1159:$F$1172,0)))*INDEX('Patient Registration'!$E$129:$E$142,MATCH($B565,'Patient Registration'!$C$129:$C$142,0))*'Patient Registration'!AG$125</f>
        <v>5.3821085432058311</v>
      </c>
      <c r="IW565" s="262">
        <f>('Muni-Level Population'!AL1083/INDEX('Muni-Level Population'!AL$1159:AL$1172,MATCH('Addressable Market'!$B565,'Muni-Level Population'!$F$1159:$F$1172,0)))*INDEX('Patient Registration'!$E$129:$E$142,MATCH($B565,'Patient Registration'!$C$129:$C$142,0))*'Patient Registration'!AH$125</f>
        <v>5.3590167597275338</v>
      </c>
      <c r="IX565" s="262">
        <f>('Muni-Level Population'!AM1083/INDEX('Muni-Level Population'!AM$1159:AM$1172,MATCH('Addressable Market'!$B565,'Muni-Level Population'!$F$1159:$F$1172,0)))*INDEX('Patient Registration'!$E$129:$E$142,MATCH($B565,'Patient Registration'!$C$129:$C$142,0))*'Patient Registration'!AI$125</f>
        <v>5.3382441604645612</v>
      </c>
      <c r="IY565" s="262">
        <f>('Muni-Level Population'!AN1083/INDEX('Muni-Level Population'!AN$1159:AN$1172,MATCH('Addressable Market'!$B565,'Muni-Level Population'!$F$1159:$F$1172,0)))*INDEX('Patient Registration'!$E$129:$E$142,MATCH($B565,'Patient Registration'!$C$129:$C$142,0))*'Patient Registration'!AJ$125</f>
        <v>5.3153390907951241</v>
      </c>
      <c r="IZ565" s="262">
        <f>('Muni-Level Population'!AO1083/INDEX('Muni-Level Population'!AO$1159:AO$1172,MATCH('Addressable Market'!$B565,'Muni-Level Population'!$F$1159:$F$1172,0)))*INDEX('Patient Registration'!$E$129:$E$142,MATCH($B565,'Patient Registration'!$C$129:$C$142,0))*'Patient Registration'!AK$125</f>
        <v>5.2932657327570025</v>
      </c>
      <c r="JA565" s="262">
        <f>('Muni-Level Population'!AP1083/INDEX('Muni-Level Population'!AP$1159:AP$1172,MATCH('Addressable Market'!$B565,'Muni-Level Population'!$F$1159:$F$1172,0)))*INDEX('Patient Registration'!$E$129:$E$142,MATCH($B565,'Patient Registration'!$C$129:$C$142,0))*'Patient Registration'!AL$125</f>
        <v>5.2705521272951481</v>
      </c>
      <c r="JB565" s="262">
        <f>('Muni-Level Population'!AQ1083/INDEX('Muni-Level Population'!AQ$1159:AQ$1172,MATCH('Addressable Market'!$B565,'Muni-Level Population'!$F$1159:$F$1172,0)))*INDEX('Patient Registration'!$E$129:$E$142,MATCH($B565,'Patient Registration'!$C$129:$C$142,0))*'Patient Registration'!AM$125</f>
        <v>5.2486632852444153</v>
      </c>
      <c r="JC565" s="262">
        <f>('Muni-Level Population'!AR1083/INDEX('Muni-Level Population'!AR$1159:AR$1172,MATCH('Addressable Market'!$B565,'Muni-Level Population'!$F$1159:$F$1172,0)))*INDEX('Patient Registration'!$E$129:$E$142,MATCH($B565,'Patient Registration'!$C$129:$C$142,0))*'Patient Registration'!AN$125</f>
        <v>5.2261395519444473</v>
      </c>
      <c r="JD565" s="262">
        <f>('Muni-Level Population'!AS1083/INDEX('Muni-Level Population'!AS$1159:AS$1172,MATCH('Addressable Market'!$B565,'Muni-Level Population'!$F$1159:$F$1172,0)))*INDEX('Patient Registration'!$E$129:$E$142,MATCH($B565,'Patient Registration'!$C$129:$C$142,0))*'Patient Registration'!AO$125</f>
        <v>5.2037117051643653</v>
      </c>
      <c r="JE565" s="262">
        <f>('Muni-Level Population'!AT1083/INDEX('Muni-Level Population'!AT$1159:AT$1172,MATCH('Addressable Market'!$B565,'Muni-Level Population'!$F$1159:$F$1172,0)))*INDEX('Patient Registration'!$E$129:$E$142,MATCH($B565,'Patient Registration'!$C$129:$C$142,0))*'Patient Registration'!AP$125</f>
        <v>5.1820982515910377</v>
      </c>
      <c r="JF565" s="262">
        <f>('Muni-Level Population'!AU1083/INDEX('Muni-Level Population'!AU$1159:AU$1172,MATCH('Addressable Market'!$B565,'Muni-Level Population'!$F$1159:$F$1172,0)))*INDEX('Patient Registration'!$E$129:$E$142,MATCH($B565,'Patient Registration'!$C$129:$C$142,0))*'Patient Registration'!AQ$125</f>
        <v>5.1598579007645791</v>
      </c>
      <c r="JG565" s="262">
        <f>('Muni-Level Population'!AV1083/INDEX('Muni-Level Population'!AV$1159:AV$1172,MATCH('Addressable Market'!$B565,'Muni-Level Population'!$F$1159:$F$1172,0)))*INDEX('Patient Registration'!$E$129:$E$142,MATCH($B565,'Patient Registration'!$C$129:$C$142,0))*'Patient Registration'!AR$125</f>
        <v>5.1384251388724076</v>
      </c>
      <c r="JH565" s="262">
        <f>('Muni-Level Population'!AW1083/INDEX('Muni-Level Population'!AW$1159:AW$1172,MATCH('Addressable Market'!$B565,'Muni-Level Population'!$F$1159:$F$1172,0)))*INDEX('Patient Registration'!$E$129:$E$142,MATCH($B565,'Patient Registration'!$C$129:$C$142,0))*'Patient Registration'!AS$125</f>
        <v>5.1163707248270427</v>
      </c>
      <c r="JI565" s="262">
        <f>('Muni-Level Population'!AX1083/INDEX('Muni-Level Population'!AX$1159:AX$1172,MATCH('Addressable Market'!$B565,'Muni-Level Population'!$F$1159:$F$1172,0)))*INDEX('Patient Registration'!$E$129:$E$142,MATCH($B565,'Patient Registration'!$C$129:$C$142,0))*'Patient Registration'!AT$125</f>
        <v>5.0944102098648427</v>
      </c>
      <c r="JJ565" s="262">
        <f>('Muni-Level Population'!AY1083/INDEX('Muni-Level Population'!AY$1159:AY$1172,MATCH('Addressable Market'!$B565,'Muni-Level Population'!$F$1159:$F$1172,0)))*INDEX('Patient Registration'!$E$129:$E$142,MATCH($B565,'Patient Registration'!$C$129:$C$142,0))*'Patient Registration'!AU$125</f>
        <v>5.0739511575317593</v>
      </c>
      <c r="JK565" s="262">
        <f>('Muni-Level Population'!AZ1083/INDEX('Muni-Level Population'!AZ$1159:AZ$1172,MATCH('Addressable Market'!$B565,'Muni-Level Population'!$F$1159:$F$1172,0)))*INDEX('Patient Registration'!$E$129:$E$142,MATCH($B565,'Patient Registration'!$C$129:$C$142,0))*'Patient Registration'!AV$125</f>
        <v>5.0521712545603128</v>
      </c>
      <c r="JL565" s="262">
        <f>('Muni-Level Population'!BA1083/INDEX('Muni-Level Population'!BA$1159:BA$1172,MATCH('Addressable Market'!$B565,'Muni-Level Population'!$F$1159:$F$1172,0)))*INDEX('Patient Registration'!$E$129:$E$142,MATCH($B565,'Patient Registration'!$C$129:$C$142,0))*'Patient Registration'!AW$125</f>
        <v>5.0311822306590432</v>
      </c>
      <c r="JM565" s="262">
        <f>('Muni-Level Population'!BB1083/INDEX('Muni-Level Population'!BB$1159:BB$1172,MATCH('Addressable Market'!$B565,'Muni-Level Population'!$F$1159:$F$1172,0)))*INDEX('Patient Registration'!$E$129:$E$142,MATCH($B565,'Patient Registration'!$C$129:$C$142,0))*'Patient Registration'!AX$125</f>
        <v>5.009584435280579</v>
      </c>
      <c r="JN565" s="262">
        <f>('Muni-Level Population'!BC1083/INDEX('Muni-Level Population'!BC$1159:BC$1172,MATCH('Addressable Market'!$B565,'Muni-Level Population'!$F$1159:$F$1172,0)))*INDEX('Patient Registration'!$E$129:$E$142,MATCH($B565,'Patient Registration'!$C$129:$C$142,0))*'Patient Registration'!AY$125</f>
        <v>4.988770910163205</v>
      </c>
      <c r="JO565" s="262">
        <f>('Muni-Level Population'!BD1083/INDEX('Muni-Level Population'!BD$1159:BD$1172,MATCH('Addressable Market'!$B565,'Muni-Level Population'!$F$1159:$F$1172,0)))*INDEX('Patient Registration'!$E$129:$E$142,MATCH($B565,'Patient Registration'!$C$129:$C$142,0))*'Patient Registration'!AZ$125</f>
        <v>4.9673537078457173</v>
      </c>
      <c r="JP565" s="262">
        <f>('Muni-Level Population'!BE1083/INDEX('Muni-Level Population'!BE$1159:BE$1172,MATCH('Addressable Market'!$B565,'Muni-Level Population'!$F$1159:$F$1172,0)))*INDEX('Patient Registration'!$E$129:$E$142,MATCH($B565,'Patient Registration'!$C$129:$C$142,0))*'Patient Registration'!BA$125</f>
        <v>4.9460277059396729</v>
      </c>
      <c r="JQ565" s="262">
        <f>('Muni-Level Population'!BF1083/INDEX('Muni-Level Population'!BF$1159:BF$1172,MATCH('Addressable Market'!$B565,'Muni-Level Population'!$F$1159:$F$1172,0)))*INDEX('Patient Registration'!$E$129:$E$142,MATCH($B565,'Patient Registration'!$C$129:$C$142,0))*'Patient Registration'!BB$125</f>
        <v>4.9254761106798544</v>
      </c>
      <c r="JR565" s="262">
        <f>('Muni-Level Population'!BG1083/INDEX('Muni-Level Population'!BG$1159:BG$1172,MATCH('Addressable Market'!$B565,'Muni-Level Population'!$F$1159:$F$1172,0)))*INDEX('Patient Registration'!$E$129:$E$142,MATCH($B565,'Patient Registration'!$C$129:$C$142,0))*'Patient Registration'!BC$125</f>
        <v>4.9043284413229413</v>
      </c>
      <c r="JS565" s="262">
        <f>('Muni-Level Population'!BH1083/INDEX('Muni-Level Population'!BH$1159:BH$1172,MATCH('Addressable Market'!$B565,'Muni-Level Population'!$F$1159:$F$1172,0)))*INDEX('Patient Registration'!$E$129:$E$142,MATCH($B565,'Patient Registration'!$C$129:$C$142,0))*'Patient Registration'!BD$125</f>
        <v>4.8839487067443841</v>
      </c>
      <c r="JT565" s="262">
        <f>('Muni-Level Population'!BI1083/INDEX('Muni-Level Population'!BI$1159:BI$1172,MATCH('Addressable Market'!$B565,'Muni-Level Population'!$F$1159:$F$1172,0)))*INDEX('Patient Registration'!$E$129:$E$142,MATCH($B565,'Patient Registration'!$C$129:$C$142,0))*'Patient Registration'!BE$125</f>
        <v>4.8629778866816231</v>
      </c>
      <c r="JU565" s="262">
        <f>('Muni-Level Population'!BJ1083/INDEX('Muni-Level Population'!BJ$1159:BJ$1172,MATCH('Addressable Market'!$B565,'Muni-Level Population'!$F$1159:$F$1172,0)))*INDEX('Patient Registration'!$E$129:$E$142,MATCH($B565,'Patient Registration'!$C$129:$C$142,0))*'Patient Registration'!BF$125</f>
        <v>4.8420963763637079</v>
      </c>
      <c r="JV565" s="262">
        <f>('Muni-Level Population'!BK1083/INDEX('Muni-Level Population'!BK$1159:BK$1172,MATCH('Addressable Market'!$B565,'Muni-Level Population'!$F$1159:$F$1172,0)))*INDEX('Patient Registration'!$E$129:$E$142,MATCH($B565,'Patient Registration'!$C$129:$C$142,0))*'Patient Registration'!BG$125</f>
        <v>4.8233121063036366</v>
      </c>
      <c r="JW565" s="262">
        <f>('Muni-Level Population'!BL1083/INDEX('Muni-Level Population'!BL$1159:BL$1172,MATCH('Addressable Market'!$B565,'Muni-Level Population'!$F$1159:$F$1172,0)))*INDEX('Patient Registration'!$E$129:$E$142,MATCH($B565,'Patient Registration'!$C$129:$C$142,0))*'Patient Registration'!BH$125</f>
        <v>4.8025995287975594</v>
      </c>
      <c r="JX565" s="262">
        <f>('Muni-Level Population'!BM1083/INDEX('Muni-Level Population'!BM$1159:BM$1172,MATCH('Addressable Market'!$B565,'Muni-Level Population'!$F$1159:$F$1172,0)))*INDEX('Patient Registration'!$E$129:$E$142,MATCH($B565,'Patient Registration'!$C$129:$C$142,0))*'Patient Registration'!BI$125</f>
        <v>4.782639096050386</v>
      </c>
      <c r="JY565" s="262">
        <f>('Muni-Level Population'!BN1083/INDEX('Muni-Level Population'!BN$1159:BN$1172,MATCH('Addressable Market'!$B565,'Muni-Level Population'!$F$1159:$F$1172,0)))*INDEX('Patient Registration'!$E$129:$E$142,MATCH($B565,'Patient Registration'!$C$129:$C$142,0))*'Patient Registration'!BJ$125</f>
        <v>4.7620997488239487</v>
      </c>
      <c r="JZ565" s="262">
        <f>('Muni-Level Population'!BO1083/INDEX('Muni-Level Population'!BO$1159:BO$1172,MATCH('Addressable Market'!$B565,'Muni-Level Population'!$F$1159:$F$1172,0)))*INDEX('Patient Registration'!$E$129:$E$142,MATCH($B565,'Patient Registration'!$C$129:$C$142,0))*'Patient Registration'!BK$125</f>
        <v>4.7423062595768419</v>
      </c>
      <c r="KA565" s="262">
        <f>('Muni-Level Population'!BP1083/INDEX('Muni-Level Population'!BP$1159:BP$1172,MATCH('Addressable Market'!$B565,'Muni-Level Population'!$F$1159:$F$1172,0)))*INDEX('Patient Registration'!$E$129:$E$142,MATCH($B565,'Patient Registration'!$C$129:$C$142,0))*'Patient Registration'!BL$125</f>
        <v>4.7219387016514167</v>
      </c>
      <c r="KB565" s="262">
        <f>('Muni-Level Population'!BQ1083/INDEX('Muni-Level Population'!BQ$1159:BQ$1172,MATCH('Addressable Market'!$B565,'Muni-Level Population'!$F$1159:$F$1172,0)))*INDEX('Patient Registration'!$E$129:$E$142,MATCH($B565,'Patient Registration'!$C$129:$C$142,0))*'Patient Registration'!BM$125</f>
        <v>4.7016578980884622</v>
      </c>
      <c r="KC565" s="262">
        <f>('Muni-Level Population'!BR1083/INDEX('Muni-Level Population'!BR$1159:BR$1172,MATCH('Addressable Market'!$B565,'Muni-Level Population'!$F$1159:$F$1172,0)))*INDEX('Patient Registration'!$E$129:$E$142,MATCH($B565,'Patient Registration'!$C$129:$C$142,0))*'Patient Registration'!BN$125</f>
        <v>4.6821135695357929</v>
      </c>
      <c r="KD565" s="262">
        <f>('Muni-Level Population'!BS1083/INDEX('Muni-Level Population'!BS$1159:BS$1172,MATCH('Addressable Market'!$B565,'Muni-Level Population'!$F$1159:$F$1172,0)))*INDEX('Patient Registration'!$E$129:$E$142,MATCH($B565,'Patient Registration'!$C$129:$C$142,0))*'Patient Registration'!BO$125</f>
        <v>4.6620024045471649</v>
      </c>
      <c r="KE565" s="262">
        <f>('Muni-Level Population'!BT1083/INDEX('Muni-Level Population'!BT$1159:BT$1172,MATCH('Addressable Market'!$B565,'Muni-Level Population'!$F$1159:$F$1172,0)))*INDEX('Patient Registration'!$E$129:$E$142,MATCH($B565,'Patient Registration'!$C$129:$C$142,0))*'Patient Registration'!BP$125</f>
        <v>4.642621558081836</v>
      </c>
      <c r="KF565" s="262">
        <f>('Muni-Level Population'!BU1083/INDEX('Muni-Level Population'!BU$1159:BU$1172,MATCH('Addressable Market'!$B565,'Muni-Level Population'!$F$1159:$F$1172,0)))*INDEX('Patient Registration'!$E$129:$E$142,MATCH($B565,'Patient Registration'!$C$129:$C$142,0))*'Patient Registration'!BQ$125</f>
        <v>4.6226786204511665</v>
      </c>
      <c r="KG565" s="262">
        <f>('Muni-Level Population'!BV1083/INDEX('Muni-Level Population'!BV$1159:BV$1172,MATCH('Addressable Market'!$B565,'Muni-Level Population'!$F$1159:$F$1172,0)))*INDEX('Patient Registration'!$E$129:$E$142,MATCH($B565,'Patient Registration'!$C$129:$C$142,0))*'Patient Registration'!BR$125</f>
        <v>4.6028206383421137</v>
      </c>
      <c r="KH565" s="262">
        <f>('Muni-Level Population'!BW1083/INDEX('Muni-Level Population'!BW$1159:BW$1172,MATCH('Addressable Market'!$B565,'Muni-Level Population'!$F$1159:$F$1172,0)))*INDEX('Patient Registration'!$E$129:$E$142,MATCH($B565,'Patient Registration'!$C$129:$C$142,0))*'Patient Registration'!BS$125</f>
        <v>4.5849571181107462</v>
      </c>
      <c r="KI565" s="262">
        <f>('Muni-Level Population'!BX1083/INDEX('Muni-Level Population'!BX$1159:BX$1172,MATCH('Addressable Market'!$B565,'Muni-Level Population'!$F$1159:$F$1172,0)))*INDEX('Patient Registration'!$E$129:$E$142,MATCH($B565,'Patient Registration'!$C$129:$C$142,0))*'Patient Registration'!BT$125</f>
        <v>4.5652598324406606</v>
      </c>
      <c r="KJ565" s="262">
        <f>('Muni-Level Population'!BY1083/INDEX('Muni-Level Population'!BY$1159:BY$1172,MATCH('Addressable Market'!$B565,'Muni-Level Population'!$F$1159:$F$1172,0)))*INDEX('Patient Registration'!$E$129:$E$142,MATCH($B565,'Patient Registration'!$C$129:$C$142,0))*'Patient Registration'!BU$125</f>
        <v>4.5462778447795387</v>
      </c>
      <c r="KK565" s="262">
        <f>('Muni-Level Population'!BZ1083/INDEX('Muni-Level Population'!BZ$1159:BZ$1172,MATCH('Addressable Market'!$B565,'Muni-Level Population'!$F$1159:$F$1172,0)))*INDEX('Patient Registration'!$E$129:$E$142,MATCH($B565,'Patient Registration'!$C$129:$C$142,0))*'Patient Registration'!BV$125</f>
        <v>4.5267453432280549</v>
      </c>
      <c r="KL565" s="262">
        <f>('Muni-Level Population'!CA1083/INDEX('Muni-Level Population'!CA$1159:CA$1172,MATCH('Addressable Market'!$B565,'Muni-Level Population'!$F$1159:$F$1172,0)))*INDEX('Patient Registration'!$E$129:$E$142,MATCH($B565,'Patient Registration'!$C$129:$C$142,0))*'Patient Registration'!BW$125</f>
        <v>4.507922159300036</v>
      </c>
      <c r="KM565" s="262">
        <f>('Muni-Level Population'!CB1083/INDEX('Muni-Level Population'!CB$1159:CB$1172,MATCH('Addressable Market'!$B565,'Muni-Level Population'!$F$1159:$F$1172,0)))*INDEX('Patient Registration'!$E$129:$E$142,MATCH($B565,'Patient Registration'!$C$129:$C$142,0))*'Patient Registration'!BX$125</f>
        <v>4.4885530708795685</v>
      </c>
      <c r="KN565" s="262">
        <f>('Muni-Level Population'!CC1083/INDEX('Muni-Level Population'!CC$1159:CC$1172,MATCH('Addressable Market'!$B565,'Muni-Level Population'!$F$1159:$F$1172,0)))*INDEX('Patient Registration'!$E$129:$E$142,MATCH($B565,'Patient Registration'!$C$129:$C$142,0))*'Patient Registration'!BY$125</f>
        <v>4.4692665067166484</v>
      </c>
      <c r="KO565" s="262">
        <f>('Muni-Level Population'!CD1083/INDEX('Muni-Level Population'!CD$1159:CD$1172,MATCH('Addressable Market'!$B565,'Muni-Level Population'!$F$1159:$F$1172,0)))*INDEX('Patient Registration'!$E$129:$E$142,MATCH($B565,'Patient Registration'!$C$129:$C$142,0))*'Patient Registration'!BZ$125</f>
        <v>4.4506803345165959</v>
      </c>
      <c r="KP565" s="262">
        <f>('Muni-Level Population'!CE1083/INDEX('Muni-Level Population'!CE$1159:CE$1172,MATCH('Addressable Market'!$B565,'Muni-Level Population'!$F$1159:$F$1172,0)))*INDEX('Patient Registration'!$E$129:$E$142,MATCH($B565,'Patient Registration'!$C$129:$C$142,0))*'Patient Registration'!CA$125</f>
        <v>4.4315551372259252</v>
      </c>
      <c r="KQ565" s="262">
        <f>('Muni-Level Population'!CF1083/INDEX('Muni-Level Population'!CF$1159:CF$1172,MATCH('Addressable Market'!$B565,'Muni-Level Population'!$F$1159:$F$1172,0)))*INDEX('Patient Registration'!$E$129:$E$142,MATCH($B565,'Patient Registration'!$C$129:$C$142,0))*'Patient Registration'!CB$125</f>
        <v>4.4131244754785293</v>
      </c>
      <c r="KR565" s="48"/>
      <c r="KS565" s="48"/>
      <c r="OF565" s="48"/>
      <c r="OG565" s="48"/>
      <c r="OH565" s="48"/>
      <c r="OI565" s="48"/>
      <c r="OJ565" s="48"/>
      <c r="OK565" s="48"/>
      <c r="OL565" s="48"/>
      <c r="OM565" s="48"/>
    </row>
    <row r="566" spans="1:403" x14ac:dyDescent="0.35">
      <c r="A566" s="2" t="s">
        <v>362</v>
      </c>
      <c r="B566" s="2" t="str">
        <f>'Muni-Level Population'!F1084</f>
        <v>Rutland</v>
      </c>
      <c r="D566" s="2" t="str">
        <f>'Muni-Level Population'!E1084</f>
        <v>Sudbury</v>
      </c>
      <c r="F566" s="48" cm="1">
        <f t="array" ref="F566">INDEX($HR566:$KQ566,,MATCH(F$4,$HR$5:$KQ$5,0))</f>
        <v>3.1942920268282347</v>
      </c>
      <c r="G566" s="48" cm="1">
        <f t="array" ref="G566">INDEX($HR566:$KQ566,,MATCH(G$4,$HR$5:$KQ$5,0))</f>
        <v>3.0768204355203825</v>
      </c>
      <c r="H566" s="48" cm="1">
        <f t="array" ref="H566">INDEX($HR566:$KQ566,,MATCH(H$4,$HR$5:$KQ$5,0))</f>
        <v>2.9488184072864838</v>
      </c>
      <c r="I566" s="48" cm="1">
        <f t="array" ref="I566">INDEX($HR566:$KQ566,,MATCH(I$4,$HR$5:$KQ$5,0))</f>
        <v>2.8034183285896397</v>
      </c>
      <c r="J566" s="48" cm="1">
        <f t="array" ref="J566">INDEX($HR566:$KQ566,,MATCH(J$4,$HR$5:$KQ$5,0))</f>
        <v>2.6647657794945392</v>
      </c>
      <c r="K566" s="48" cm="1">
        <f t="array" ref="K566">INDEX($HR566:$KQ566,,MATCH(K$4,$HR$5:$KQ$5,0))</f>
        <v>2.5332710089245629</v>
      </c>
      <c r="L566" s="48" cm="1">
        <f t="array" ref="L566">INDEX($HR566:$KQ566,,MATCH(L$4,$HR$5:$KQ$5,0))</f>
        <v>2.4082158215668219</v>
      </c>
      <c r="M566" s="48"/>
      <c r="N566" s="48"/>
      <c r="O566" s="48"/>
      <c r="R566" s="6">
        <f t="shared" si="732"/>
        <v>0</v>
      </c>
      <c r="S566" s="6">
        <f t="shared" si="733"/>
        <v>0</v>
      </c>
      <c r="T566" s="6">
        <f t="shared" si="734"/>
        <v>0</v>
      </c>
      <c r="U566" s="6">
        <f t="shared" si="735"/>
        <v>0</v>
      </c>
      <c r="V566" s="6">
        <f t="shared" si="736"/>
        <v>0</v>
      </c>
      <c r="W566" s="6">
        <f t="shared" si="737"/>
        <v>0</v>
      </c>
      <c r="X566" s="6">
        <f t="shared" si="738"/>
        <v>0</v>
      </c>
      <c r="Y566" s="6"/>
      <c r="Z566" s="6"/>
      <c r="AC566" s="6">
        <f t="shared" si="739"/>
        <v>0</v>
      </c>
      <c r="AD566" s="6">
        <f t="shared" si="740"/>
        <v>0</v>
      </c>
      <c r="AE566" s="6">
        <f t="shared" si="741"/>
        <v>0</v>
      </c>
      <c r="AF566" s="6">
        <f t="shared" si="742"/>
        <v>0</v>
      </c>
      <c r="AG566" s="6">
        <f t="shared" si="743"/>
        <v>0</v>
      </c>
      <c r="AH566" s="6">
        <f t="shared" si="744"/>
        <v>0</v>
      </c>
      <c r="AI566" s="6">
        <f t="shared" si="745"/>
        <v>0</v>
      </c>
      <c r="AJ566" s="6"/>
      <c r="AK566" s="6"/>
      <c r="AN566" s="6">
        <f t="shared" si="746"/>
        <v>0</v>
      </c>
      <c r="AO566" s="6">
        <f t="shared" si="747"/>
        <v>0</v>
      </c>
      <c r="AP566" s="6">
        <f t="shared" si="748"/>
        <v>0</v>
      </c>
      <c r="AQ566" s="6">
        <f t="shared" si="749"/>
        <v>0</v>
      </c>
      <c r="AR566" s="6">
        <f t="shared" si="750"/>
        <v>0</v>
      </c>
      <c r="AS566" s="6">
        <f t="shared" si="751"/>
        <v>0</v>
      </c>
      <c r="AT566" s="6">
        <f t="shared" si="752"/>
        <v>0</v>
      </c>
      <c r="AU566" s="6"/>
      <c r="AV566" s="6"/>
      <c r="AY566" s="6">
        <f t="shared" si="753"/>
        <v>0</v>
      </c>
      <c r="AZ566" s="6">
        <f t="shared" si="754"/>
        <v>0</v>
      </c>
      <c r="BA566" s="6">
        <f t="shared" si="755"/>
        <v>0</v>
      </c>
      <c r="BB566" s="6">
        <f t="shared" si="756"/>
        <v>0</v>
      </c>
      <c r="BC566" s="6">
        <f t="shared" si="757"/>
        <v>0</v>
      </c>
      <c r="BD566" s="6">
        <f t="shared" si="758"/>
        <v>0</v>
      </c>
      <c r="BE566" s="6">
        <f t="shared" si="759"/>
        <v>0</v>
      </c>
      <c r="BF566" s="6"/>
      <c r="BG566" s="6"/>
      <c r="BJ566" s="6">
        <f t="shared" si="760"/>
        <v>0</v>
      </c>
      <c r="BK566" s="6">
        <f t="shared" si="761"/>
        <v>0</v>
      </c>
      <c r="BL566" s="6">
        <f t="shared" si="762"/>
        <v>0</v>
      </c>
      <c r="BM566" s="6">
        <f t="shared" si="763"/>
        <v>0</v>
      </c>
      <c r="BN566" s="6">
        <f t="shared" si="764"/>
        <v>0</v>
      </c>
      <c r="BO566" s="6">
        <f t="shared" si="765"/>
        <v>0</v>
      </c>
      <c r="BP566" s="6">
        <f t="shared" si="766"/>
        <v>0</v>
      </c>
      <c r="BQ566" s="6"/>
      <c r="BR566" s="6"/>
      <c r="BU566" s="6">
        <f t="shared" si="767"/>
        <v>0</v>
      </c>
      <c r="BV566" s="6">
        <f t="shared" si="768"/>
        <v>0</v>
      </c>
      <c r="BW566" s="6">
        <f t="shared" si="769"/>
        <v>0</v>
      </c>
      <c r="BX566" s="6">
        <f t="shared" si="770"/>
        <v>0</v>
      </c>
      <c r="BY566" s="6">
        <f t="shared" si="771"/>
        <v>0</v>
      </c>
      <c r="BZ566" s="6">
        <f t="shared" si="772"/>
        <v>0</v>
      </c>
      <c r="CA566" s="6">
        <f t="shared" si="773"/>
        <v>0</v>
      </c>
      <c r="CB566" s="6"/>
      <c r="CC566" s="6"/>
      <c r="CF566" s="6">
        <f t="shared" si="774"/>
        <v>0</v>
      </c>
      <c r="CG566" s="6">
        <f t="shared" si="775"/>
        <v>0</v>
      </c>
      <c r="CH566" s="6">
        <f t="shared" si="776"/>
        <v>0</v>
      </c>
      <c r="CI566" s="6">
        <f t="shared" si="777"/>
        <v>0</v>
      </c>
      <c r="CJ566" s="6">
        <f t="shared" si="778"/>
        <v>0</v>
      </c>
      <c r="CK566" s="6">
        <f t="shared" si="779"/>
        <v>0</v>
      </c>
      <c r="CL566" s="6">
        <f t="shared" si="780"/>
        <v>0</v>
      </c>
      <c r="CM566" s="6"/>
      <c r="CN566" s="6"/>
      <c r="CQ566" s="6">
        <f t="shared" si="781"/>
        <v>0</v>
      </c>
      <c r="CR566" s="6">
        <f t="shared" si="782"/>
        <v>0</v>
      </c>
      <c r="CS566" s="6">
        <f t="shared" si="783"/>
        <v>0</v>
      </c>
      <c r="CT566" s="6">
        <f t="shared" si="784"/>
        <v>0</v>
      </c>
      <c r="CU566" s="6">
        <f t="shared" si="785"/>
        <v>0</v>
      </c>
      <c r="CV566" s="6">
        <f t="shared" si="786"/>
        <v>0</v>
      </c>
      <c r="CW566" s="6">
        <f t="shared" si="787"/>
        <v>0</v>
      </c>
      <c r="CX566" s="6"/>
      <c r="CY566" s="6"/>
      <c r="DB566" s="6">
        <f t="shared" si="788"/>
        <v>0</v>
      </c>
      <c r="DC566" s="6">
        <f t="shared" si="789"/>
        <v>0</v>
      </c>
      <c r="DD566" s="6">
        <f t="shared" si="790"/>
        <v>0</v>
      </c>
      <c r="DE566" s="6">
        <f t="shared" si="791"/>
        <v>0</v>
      </c>
      <c r="DF566" s="6">
        <f t="shared" si="792"/>
        <v>0</v>
      </c>
      <c r="DG566" s="6">
        <f t="shared" si="793"/>
        <v>0</v>
      </c>
      <c r="DH566" s="6">
        <f t="shared" si="794"/>
        <v>0</v>
      </c>
      <c r="DI566" s="6"/>
      <c r="DJ566" s="6"/>
      <c r="DM566" s="6">
        <f t="shared" si="795"/>
        <v>0</v>
      </c>
      <c r="DN566" s="6">
        <f t="shared" si="796"/>
        <v>0</v>
      </c>
      <c r="DO566" s="6">
        <f t="shared" si="797"/>
        <v>0</v>
      </c>
      <c r="DP566" s="6">
        <f t="shared" si="798"/>
        <v>0</v>
      </c>
      <c r="DQ566" s="6">
        <f t="shared" si="799"/>
        <v>0</v>
      </c>
      <c r="DR566" s="6">
        <f t="shared" si="800"/>
        <v>0</v>
      </c>
      <c r="DS566" s="6">
        <f t="shared" si="801"/>
        <v>0</v>
      </c>
      <c r="DT566" s="6"/>
      <c r="DU566" s="48"/>
      <c r="DV566" s="48"/>
      <c r="DW566" s="48"/>
      <c r="HJ566" s="48"/>
      <c r="HK566" s="48"/>
      <c r="HL566" s="48"/>
      <c r="HM566" s="48"/>
      <c r="HN566" s="48"/>
      <c r="HO566" s="48"/>
      <c r="HP566" s="48"/>
      <c r="HQ566" s="48"/>
      <c r="HR566" s="262">
        <f>('Muni-Level Population'!G1084/INDEX('Muni-Level Population'!G$1159:G$1172,MATCH('Addressable Market'!$B566,'Muni-Level Population'!$F$1159:$F$1172,0)))*INDEX('Patient Registration'!$E$129:$E$142,MATCH($B566,'Patient Registration'!$C$129:$C$142,0))*'Patient Registration'!C$125</f>
        <v>3.1942920268282347</v>
      </c>
      <c r="HS566" s="262">
        <f>('Muni-Level Population'!H1084/INDEX('Muni-Level Population'!H$1159:H$1172,MATCH('Addressable Market'!$B566,'Muni-Level Population'!$F$1159:$F$1172,0)))*INDEX('Patient Registration'!$E$129:$E$142,MATCH($B566,'Patient Registration'!$C$129:$C$142,0))*'Patient Registration'!D$125</f>
        <v>3.1758088711203922</v>
      </c>
      <c r="HT566" s="262">
        <f>('Muni-Level Population'!I1084/INDEX('Muni-Level Population'!I$1159:I$1172,MATCH('Addressable Market'!$B566,'Muni-Level Population'!$F$1159:$F$1172,0)))*INDEX('Patient Registration'!$E$129:$E$142,MATCH($B566,'Patient Registration'!$C$129:$C$142,0))*'Patient Registration'!E$125</f>
        <v>3.1573302801070926</v>
      </c>
      <c r="HU566" s="262">
        <f>('Muni-Level Population'!J1084/INDEX('Muni-Level Population'!J$1159:J$1172,MATCH('Addressable Market'!$B566,'Muni-Level Population'!$F$1159:$F$1172,0)))*INDEX('Patient Registration'!$E$129:$E$142,MATCH($B566,'Patient Registration'!$C$129:$C$142,0))*'Patient Registration'!F$125</f>
        <v>3.1394521243552655</v>
      </c>
      <c r="HV566" s="262">
        <f>('Muni-Level Population'!K1084/INDEX('Muni-Level Population'!K$1159:K$1172,MATCH('Addressable Market'!$B566,'Muni-Level Population'!$F$1159:$F$1172,0)))*INDEX('Patient Registration'!$E$129:$E$142,MATCH($B566,'Patient Registration'!$C$129:$C$142,0))*'Patient Registration'!G$125</f>
        <v>3.1209825324903258</v>
      </c>
      <c r="HW566" s="262">
        <f>('Muni-Level Population'!L1084/INDEX('Muni-Level Population'!L$1159:L$1172,MATCH('Addressable Market'!$B566,'Muni-Level Population'!$F$1159:$F$1172,0)))*INDEX('Patient Registration'!$E$129:$E$142,MATCH($B566,'Patient Registration'!$C$129:$C$142,0))*'Patient Registration'!H$125</f>
        <v>3.1031130965260556</v>
      </c>
      <c r="HX566" s="262">
        <f>('Muni-Level Population'!M1084/INDEX('Muni-Level Population'!M$1159:M$1172,MATCH('Addressable Market'!$B566,'Muni-Level Population'!$F$1159:$F$1172,0)))*INDEX('Patient Registration'!$E$129:$E$142,MATCH($B566,'Patient Registration'!$C$129:$C$142,0))*'Patient Registration'!I$125</f>
        <v>3.0846525264260656</v>
      </c>
      <c r="HY566" s="262">
        <f>('Muni-Level Population'!N1084/INDEX('Muni-Level Population'!N$1159:N$1172,MATCH('Addressable Market'!$B566,'Muni-Level Population'!$F$1159:$F$1172,0)))*INDEX('Patient Registration'!$E$129:$E$142,MATCH($B566,'Patient Registration'!$C$129:$C$142,0))*'Patient Registration'!J$125</f>
        <v>3.0661965498490962</v>
      </c>
      <c r="HZ566" s="262">
        <f>('Muni-Level Population'!O1084/INDEX('Muni-Level Population'!O$1159:O$1172,MATCH('Addressable Market'!$B566,'Muni-Level Population'!$F$1159:$F$1172,0)))*INDEX('Patient Registration'!$E$129:$E$142,MATCH($B566,'Patient Registration'!$C$129:$C$142,0))*'Patient Registration'!K$125</f>
        <v>3.0495305886354855</v>
      </c>
      <c r="IA566" s="262">
        <f>('Muni-Level Population'!P1084/INDEX('Muni-Level Population'!P$1159:P$1172,MATCH('Addressable Market'!$B566,'Muni-Level Population'!$F$1159:$F$1172,0)))*INDEX('Patient Registration'!$E$129:$E$142,MATCH($B566,'Patient Registration'!$C$129:$C$142,0))*'Patient Registration'!L$125</f>
        <v>3.0459395989966382</v>
      </c>
      <c r="IB566" s="262">
        <f>('Muni-Level Population'!Q1084/INDEX('Muni-Level Population'!Q$1159:Q$1172,MATCH('Addressable Market'!$B566,'Muni-Level Population'!$F$1159:$F$1172,0)))*INDEX('Patient Registration'!$E$129:$E$142,MATCH($B566,'Patient Registration'!$C$129:$C$142,0))*'Patient Registration'!M$125</f>
        <v>3.0440051259476872</v>
      </c>
      <c r="IC566" s="262">
        <f>('Muni-Level Population'!R1084/INDEX('Muni-Level Population'!R$1159:R$1172,MATCH('Addressable Market'!$B566,'Muni-Level Population'!$F$1159:$F$1172,0)))*INDEX('Patient Registration'!$E$129:$E$142,MATCH($B566,'Patient Registration'!$C$129:$C$142,0))*'Patient Registration'!N$125</f>
        <v>3.0542293314359212</v>
      </c>
      <c r="ID566" s="262">
        <f>('Muni-Level Population'!S1084/INDEX('Muni-Level Population'!S$1159:S$1172,MATCH('Addressable Market'!$B566,'Muni-Level Population'!$F$1159:$F$1172,0)))*INDEX('Patient Registration'!$E$129:$E$142,MATCH($B566,'Patient Registration'!$C$129:$C$142,0))*'Patient Registration'!O$125</f>
        <v>3.0768204355203825</v>
      </c>
      <c r="IE566" s="262">
        <f>('Muni-Level Population'!T1084/INDEX('Muni-Level Population'!T$1159:T$1172,MATCH('Addressable Market'!$B566,'Muni-Level Population'!$F$1159:$F$1172,0)))*INDEX('Patient Registration'!$E$129:$E$142,MATCH($B566,'Patient Registration'!$C$129:$C$142,0))*'Patient Registration'!P$125</f>
        <v>3.0849645401074102</v>
      </c>
      <c r="IF566" s="262">
        <f>('Muni-Level Population'!U1084/INDEX('Muni-Level Population'!U$1159:U$1172,MATCH('Addressable Market'!$B566,'Muni-Level Population'!$F$1159:$F$1172,0)))*INDEX('Patient Registration'!$E$129:$E$142,MATCH($B566,'Patient Registration'!$C$129:$C$142,0))*'Patient Registration'!Q$125</f>
        <v>3.0751871681164507</v>
      </c>
      <c r="IG566" s="262">
        <f>('Muni-Level Population'!V1084/INDEX('Muni-Level Population'!V$1159:V$1172,MATCH('Addressable Market'!$B566,'Muni-Level Population'!$F$1159:$F$1172,0)))*INDEX('Patient Registration'!$E$129:$E$142,MATCH($B566,'Patient Registration'!$C$129:$C$142,0))*'Patient Registration'!R$125</f>
        <v>3.0624393750593977</v>
      </c>
      <c r="IH566" s="262">
        <f>('Muni-Level Population'!W1084/INDEX('Muni-Level Population'!W$1159:W$1172,MATCH('Addressable Market'!$B566,'Muni-Level Population'!$F$1159:$F$1172,0)))*INDEX('Patient Registration'!$E$129:$E$142,MATCH($B566,'Patient Registration'!$C$129:$C$142,0))*'Patient Registration'!S$125</f>
        <v>3.0493217561137138</v>
      </c>
      <c r="II566" s="262">
        <f>('Muni-Level Population'!X1084/INDEX('Muni-Level Population'!X$1159:X$1172,MATCH('Addressable Market'!$B566,'Muni-Level Population'!$F$1159:$F$1172,0)))*INDEX('Patient Registration'!$E$129:$E$142,MATCH($B566,'Patient Registration'!$C$129:$C$142,0))*'Patient Registration'!T$125</f>
        <v>3.0366803885457756</v>
      </c>
      <c r="IJ566" s="262">
        <f>('Muni-Level Population'!Y1084/INDEX('Muni-Level Population'!Y$1159:Y$1172,MATCH('Addressable Market'!$B566,'Muni-Level Population'!$F$1159:$F$1172,0)))*INDEX('Patient Registration'!$E$129:$E$142,MATCH($B566,'Patient Registration'!$C$129:$C$142,0))*'Patient Registration'!U$125</f>
        <v>3.0236722848798157</v>
      </c>
      <c r="IK566" s="262">
        <f>('Muni-Level Population'!Z1084/INDEX('Muni-Level Population'!Z$1159:Z$1172,MATCH('Addressable Market'!$B566,'Muni-Level Population'!$F$1159:$F$1172,0)))*INDEX('Patient Registration'!$E$129:$E$142,MATCH($B566,'Patient Registration'!$C$129:$C$142,0))*'Patient Registration'!V$125</f>
        <v>3.0107194873921848</v>
      </c>
      <c r="IL566" s="262">
        <f>('Muni-Level Population'!AA1084/INDEX('Muni-Level Population'!AA$1159:AA$1172,MATCH('Addressable Market'!$B566,'Muni-Level Population'!$F$1159:$F$1172,0)))*INDEX('Patient Registration'!$E$129:$E$142,MATCH($B566,'Patient Registration'!$C$129:$C$142,0))*'Patient Registration'!W$125</f>
        <v>2.9990675286403645</v>
      </c>
      <c r="IM566" s="262">
        <f>('Muni-Level Population'!AB1084/INDEX('Muni-Level Population'!AB$1159:AB$1172,MATCH('Addressable Market'!$B566,'Muni-Level Population'!$F$1159:$F$1172,0)))*INDEX('Patient Registration'!$E$129:$E$142,MATCH($B566,'Patient Registration'!$C$129:$C$142,0))*'Patient Registration'!X$125</f>
        <v>2.986219345717736</v>
      </c>
      <c r="IN566" s="262">
        <f>('Muni-Level Population'!AC1084/INDEX('Muni-Level Population'!AC$1159:AC$1172,MATCH('Addressable Market'!$B566,'Muni-Level Population'!$F$1159:$F$1172,0)))*INDEX('Patient Registration'!$E$129:$E$142,MATCH($B566,'Patient Registration'!$C$129:$C$142,0))*'Patient Registration'!Y$125</f>
        <v>2.9738376373621302</v>
      </c>
      <c r="IO566" s="262">
        <f>('Muni-Level Population'!AD1084/INDEX('Muni-Level Population'!AD$1159:AD$1172,MATCH('Addressable Market'!$B566,'Muni-Level Population'!$F$1159:$F$1172,0)))*INDEX('Patient Registration'!$E$129:$E$142,MATCH($B566,'Patient Registration'!$C$129:$C$142,0))*'Patient Registration'!Z$125</f>
        <v>2.9610967313887251</v>
      </c>
      <c r="IP566" s="262">
        <f>('Muni-Level Population'!AE1084/INDEX('Muni-Level Population'!AE$1159:AE$1172,MATCH('Addressable Market'!$B566,'Muni-Level Population'!$F$1159:$F$1172,0)))*INDEX('Patient Registration'!$E$129:$E$142,MATCH($B566,'Patient Registration'!$C$129:$C$142,0))*'Patient Registration'!AA$125</f>
        <v>2.9488184072864838</v>
      </c>
      <c r="IQ566" s="262">
        <f>('Muni-Level Population'!AF1084/INDEX('Muni-Level Population'!AF$1159:AF$1172,MATCH('Addressable Market'!$B566,'Muni-Level Population'!$F$1159:$F$1172,0)))*INDEX('Patient Registration'!$E$129:$E$142,MATCH($B566,'Patient Registration'!$C$129:$C$142,0))*'Patient Registration'!AB$125</f>
        <v>2.9361838870163952</v>
      </c>
      <c r="IR566" s="262">
        <f>('Muni-Level Population'!AG1084/INDEX('Muni-Level Population'!AG$1159:AG$1172,MATCH('Addressable Market'!$B566,'Muni-Level Population'!$F$1159:$F$1172,0)))*INDEX('Patient Registration'!$E$129:$E$142,MATCH($B566,'Patient Registration'!$C$129:$C$142,0))*'Patient Registration'!AC$125</f>
        <v>2.9236030924258021</v>
      </c>
      <c r="IS566" s="262">
        <f>('Muni-Level Population'!AH1084/INDEX('Muni-Level Population'!AH$1159:AH$1172,MATCH('Addressable Market'!$B566,'Muni-Level Population'!$F$1159:$F$1172,0)))*INDEX('Patient Registration'!$E$129:$E$142,MATCH($B566,'Patient Registration'!$C$129:$C$142,0))*'Patient Registration'!AD$125</f>
        <v>2.9114790698140904</v>
      </c>
      <c r="IT566" s="262">
        <f>('Muni-Level Population'!AI1084/INDEX('Muni-Level Population'!AI$1159:AI$1172,MATCH('Addressable Market'!$B566,'Muni-Level Population'!$F$1159:$F$1172,0)))*INDEX('Patient Registration'!$E$129:$E$142,MATCH($B566,'Patient Registration'!$C$129:$C$142,0))*'Patient Registration'!AE$125</f>
        <v>2.8990033306878824</v>
      </c>
      <c r="IU566" s="262">
        <f>('Muni-Level Population'!AJ1084/INDEX('Muni-Level Population'!AJ$1159:AJ$1172,MATCH('Addressable Market'!$B566,'Muni-Level Population'!$F$1159:$F$1172,0)))*INDEX('Patient Registration'!$E$129:$E$142,MATCH($B566,'Patient Registration'!$C$129:$C$142,0))*'Patient Registration'!AF$125</f>
        <v>2.8869805514225146</v>
      </c>
      <c r="IV566" s="262">
        <f>('Muni-Level Population'!AK1084/INDEX('Muni-Level Population'!AK$1159:AK$1172,MATCH('Addressable Market'!$B566,'Muni-Level Population'!$F$1159:$F$1172,0)))*INDEX('Patient Registration'!$E$129:$E$142,MATCH($B566,'Patient Registration'!$C$129:$C$142,0))*'Patient Registration'!AG$125</f>
        <v>2.8746089949049578</v>
      </c>
      <c r="IW566" s="262">
        <f>('Muni-Level Population'!AL1084/INDEX('Muni-Level Population'!AL$1159:AL$1172,MATCH('Addressable Market'!$B566,'Muni-Level Population'!$F$1159:$F$1172,0)))*INDEX('Patient Registration'!$E$129:$E$142,MATCH($B566,'Patient Registration'!$C$129:$C$142,0))*'Patient Registration'!AH$125</f>
        <v>2.8622900514603922</v>
      </c>
      <c r="IX566" s="262">
        <f>('Muni-Level Population'!AM1084/INDEX('Muni-Level Population'!AM$1159:AM$1172,MATCH('Addressable Market'!$B566,'Muni-Level Population'!$F$1159:$F$1172,0)))*INDEX('Patient Registration'!$E$129:$E$142,MATCH($B566,'Patient Registration'!$C$129:$C$142,0))*'Patient Registration'!AI$125</f>
        <v>2.8512083007006632</v>
      </c>
      <c r="IY566" s="262">
        <f>('Muni-Level Population'!AN1084/INDEX('Muni-Level Population'!AN$1159:AN$1172,MATCH('Addressable Market'!$B566,'Muni-Level Population'!$F$1159:$F$1172,0)))*INDEX('Patient Registration'!$E$129:$E$142,MATCH($B566,'Patient Registration'!$C$129:$C$142,0))*'Patient Registration'!AJ$125</f>
        <v>2.838988877559387</v>
      </c>
      <c r="IZ566" s="262">
        <f>('Muni-Level Population'!AO1084/INDEX('Muni-Level Population'!AO$1159:AO$1172,MATCH('Addressable Market'!$B566,'Muni-Level Population'!$F$1159:$F$1172,0)))*INDEX('Patient Registration'!$E$129:$E$142,MATCH($B566,'Patient Registration'!$C$129:$C$142,0))*'Patient Registration'!AK$125</f>
        <v>2.8272131133589364</v>
      </c>
      <c r="JA566" s="262">
        <f>('Muni-Level Population'!AP1084/INDEX('Muni-Level Population'!AP$1159:AP$1172,MATCH('Addressable Market'!$B566,'Muni-Level Population'!$F$1159:$F$1172,0)))*INDEX('Patient Registration'!$E$129:$E$142,MATCH($B566,'Patient Registration'!$C$129:$C$142,0))*'Patient Registration'!AL$125</f>
        <v>2.8150957431077233</v>
      </c>
      <c r="JB566" s="262">
        <f>('Muni-Level Population'!AQ1084/INDEX('Muni-Level Population'!AQ$1159:AQ$1172,MATCH('Addressable Market'!$B566,'Muni-Level Population'!$F$1159:$F$1172,0)))*INDEX('Patient Registration'!$E$129:$E$142,MATCH($B566,'Patient Registration'!$C$129:$C$142,0))*'Patient Registration'!AM$125</f>
        <v>2.8034183285896397</v>
      </c>
      <c r="JC566" s="262">
        <f>('Muni-Level Population'!AR1084/INDEX('Muni-Level Population'!AR$1159:AR$1172,MATCH('Addressable Market'!$B566,'Muni-Level Population'!$F$1159:$F$1172,0)))*INDEX('Patient Registration'!$E$129:$E$142,MATCH($B566,'Patient Registration'!$C$129:$C$142,0))*'Patient Registration'!AN$125</f>
        <v>2.7914021632307113</v>
      </c>
      <c r="JD566" s="262">
        <f>('Muni-Level Population'!AS1084/INDEX('Muni-Level Population'!AS$1159:AS$1172,MATCH('Addressable Market'!$B566,'Muni-Level Population'!$F$1159:$F$1172,0)))*INDEX('Patient Registration'!$E$129:$E$142,MATCH($B566,'Patient Registration'!$C$129:$C$142,0))*'Patient Registration'!AO$125</f>
        <v>2.7794371071395689</v>
      </c>
      <c r="JE566" s="262">
        <f>('Muni-Level Population'!AT1084/INDEX('Muni-Level Population'!AT$1159:AT$1172,MATCH('Addressable Market'!$B566,'Muni-Level Population'!$F$1159:$F$1172,0)))*INDEX('Patient Registration'!$E$129:$E$142,MATCH($B566,'Patient Registration'!$C$129:$C$142,0))*'Patient Registration'!AP$125</f>
        <v>2.7679064797126407</v>
      </c>
      <c r="JF566" s="262">
        <f>('Muni-Level Population'!AU1084/INDEX('Muni-Level Population'!AU$1159:AU$1172,MATCH('Addressable Market'!$B566,'Muni-Level Population'!$F$1159:$F$1172,0)))*INDEX('Patient Registration'!$E$129:$E$142,MATCH($B566,'Patient Registration'!$C$129:$C$142,0))*'Patient Registration'!AQ$125</f>
        <v>2.7560413628271001</v>
      </c>
      <c r="JG566" s="262">
        <f>('Muni-Level Population'!AV1084/INDEX('Muni-Level Population'!AV$1159:AV$1172,MATCH('Addressable Market'!$B566,'Muni-Level Population'!$F$1159:$F$1172,0)))*INDEX('Patient Registration'!$E$129:$E$142,MATCH($B566,'Patient Registration'!$C$129:$C$142,0))*'Patient Registration'!AR$125</f>
        <v>2.744607048066892</v>
      </c>
      <c r="JH566" s="262">
        <f>('Muni-Level Population'!AW1084/INDEX('Muni-Level Population'!AW$1159:AW$1172,MATCH('Addressable Market'!$B566,'Muni-Level Population'!$F$1159:$F$1172,0)))*INDEX('Patient Registration'!$E$129:$E$142,MATCH($B566,'Patient Registration'!$C$129:$C$142,0))*'Patient Registration'!AS$125</f>
        <v>2.7328410398892897</v>
      </c>
      <c r="JI566" s="262">
        <f>('Muni-Level Population'!AX1084/INDEX('Muni-Level Population'!AX$1159:AX$1172,MATCH('Addressable Market'!$B566,'Muni-Level Population'!$F$1159:$F$1172,0)))*INDEX('Patient Registration'!$E$129:$E$142,MATCH($B566,'Patient Registration'!$C$129:$C$142,0))*'Patient Registration'!AT$125</f>
        <v>2.7211250823656932</v>
      </c>
      <c r="JJ566" s="262">
        <f>('Muni-Level Population'!AY1084/INDEX('Muni-Level Population'!AY$1159:AY$1172,MATCH('Addressable Market'!$B566,'Muni-Level Population'!$F$1159:$F$1172,0)))*INDEX('Patient Registration'!$E$129:$E$142,MATCH($B566,'Patient Registration'!$C$129:$C$142,0))*'Patient Registration'!AU$125</f>
        <v>2.7102101166298898</v>
      </c>
      <c r="JK566" s="262">
        <f>('Muni-Level Population'!AZ1084/INDEX('Muni-Level Population'!AZ$1159:AZ$1172,MATCH('Addressable Market'!$B566,'Muni-Level Population'!$F$1159:$F$1172,0)))*INDEX('Patient Registration'!$E$129:$E$142,MATCH($B566,'Patient Registration'!$C$129:$C$142,0))*'Patient Registration'!AV$125</f>
        <v>2.6985904304121253</v>
      </c>
      <c r="JL566" s="262">
        <f>('Muni-Level Population'!BA1084/INDEX('Muni-Level Population'!BA$1159:BA$1172,MATCH('Addressable Market'!$B566,'Muni-Level Population'!$F$1159:$F$1172,0)))*INDEX('Patient Registration'!$E$129:$E$142,MATCH($B566,'Patient Registration'!$C$129:$C$142,0))*'Patient Registration'!AW$125</f>
        <v>2.6873926402140085</v>
      </c>
      <c r="JM566" s="262">
        <f>('Muni-Level Population'!BB1084/INDEX('Muni-Level Population'!BB$1159:BB$1172,MATCH('Addressable Market'!$B566,'Muni-Level Population'!$F$1159:$F$1172,0)))*INDEX('Patient Registration'!$E$129:$E$142,MATCH($B566,'Patient Registration'!$C$129:$C$142,0))*'Patient Registration'!AX$125</f>
        <v>2.6758700230597516</v>
      </c>
      <c r="JN566" s="262">
        <f>('Muni-Level Population'!BC1084/INDEX('Muni-Level Population'!BC$1159:BC$1172,MATCH('Addressable Market'!$B566,'Muni-Level Population'!$F$1159:$F$1172,0)))*INDEX('Patient Registration'!$E$129:$E$142,MATCH($B566,'Patient Registration'!$C$129:$C$142,0))*'Patient Registration'!AY$125</f>
        <v>2.6647657794945392</v>
      </c>
      <c r="JO566" s="262">
        <f>('Muni-Level Population'!BD1084/INDEX('Muni-Level Population'!BD$1159:BD$1172,MATCH('Addressable Market'!$B566,'Muni-Level Population'!$F$1159:$F$1172,0)))*INDEX('Patient Registration'!$E$129:$E$142,MATCH($B566,'Patient Registration'!$C$129:$C$142,0))*'Patient Registration'!AZ$125</f>
        <v>2.6533394246708983</v>
      </c>
      <c r="JP566" s="262">
        <f>('Muni-Level Population'!BE1084/INDEX('Muni-Level Population'!BE$1159:BE$1172,MATCH('Addressable Market'!$B566,'Muni-Level Population'!$F$1159:$F$1172,0)))*INDEX('Patient Registration'!$E$129:$E$142,MATCH($B566,'Patient Registration'!$C$129:$C$142,0))*'Patient Registration'!BA$125</f>
        <v>2.6419616830260808</v>
      </c>
      <c r="JQ566" s="262">
        <f>('Muni-Level Population'!BF1084/INDEX('Muni-Level Population'!BF$1159:BF$1172,MATCH('Addressable Market'!$B566,'Muni-Level Population'!$F$1159:$F$1172,0)))*INDEX('Patient Registration'!$E$129:$E$142,MATCH($B566,'Patient Registration'!$C$129:$C$142,0))*'Patient Registration'!BB$125</f>
        <v>2.6309970577225621</v>
      </c>
      <c r="JR566" s="262">
        <f>('Muni-Level Population'!BG1084/INDEX('Muni-Level Population'!BG$1159:BG$1172,MATCH('Addressable Market'!$B566,'Muni-Level Population'!$F$1159:$F$1172,0)))*INDEX('Patient Registration'!$E$129:$E$142,MATCH($B566,'Patient Registration'!$C$129:$C$142,0))*'Patient Registration'!BC$125</f>
        <v>2.6197143743136735</v>
      </c>
      <c r="JS566" s="262">
        <f>('Muni-Level Population'!BH1084/INDEX('Muni-Level Population'!BH$1159:BH$1172,MATCH('Addressable Market'!$B566,'Muni-Level Population'!$F$1159:$F$1172,0)))*INDEX('Patient Registration'!$E$129:$E$142,MATCH($B566,'Patient Registration'!$C$129:$C$142,0))*'Patient Registration'!BD$125</f>
        <v>2.6088413577545162</v>
      </c>
      <c r="JT566" s="262">
        <f>('Muni-Level Population'!BI1084/INDEX('Muni-Level Population'!BI$1159:BI$1172,MATCH('Addressable Market'!$B566,'Muni-Level Population'!$F$1159:$F$1172,0)))*INDEX('Patient Registration'!$E$129:$E$142,MATCH($B566,'Patient Registration'!$C$129:$C$142,0))*'Patient Registration'!BE$125</f>
        <v>2.5976529424994568</v>
      </c>
      <c r="JU566" s="262">
        <f>('Muni-Level Population'!BJ1084/INDEX('Muni-Level Population'!BJ$1159:BJ$1172,MATCH('Addressable Market'!$B566,'Muni-Level Population'!$F$1159:$F$1172,0)))*INDEX('Patient Registration'!$E$129:$E$142,MATCH($B566,'Patient Registration'!$C$129:$C$142,0))*'Patient Registration'!BF$125</f>
        <v>2.5865121333261021</v>
      </c>
      <c r="JV566" s="262">
        <f>('Muni-Level Population'!BK1084/INDEX('Muni-Level Population'!BK$1159:BK$1172,MATCH('Addressable Market'!$B566,'Muni-Level Population'!$F$1159:$F$1172,0)))*INDEX('Patient Registration'!$E$129:$E$142,MATCH($B566,'Patient Registration'!$C$129:$C$142,0))*'Patient Registration'!BG$125</f>
        <v>2.5764902177901594</v>
      </c>
      <c r="JW566" s="262">
        <f>('Muni-Level Population'!BL1084/INDEX('Muni-Level Population'!BL$1159:BL$1172,MATCH('Addressable Market'!$B566,'Muni-Level Population'!$F$1159:$F$1172,0)))*INDEX('Patient Registration'!$E$129:$E$142,MATCH($B566,'Patient Registration'!$C$129:$C$142,0))*'Patient Registration'!BH$125</f>
        <v>2.5654394577374702</v>
      </c>
      <c r="JX566" s="262">
        <f>('Muni-Level Population'!BM1084/INDEX('Muni-Level Population'!BM$1159:BM$1172,MATCH('Addressable Market'!$B566,'Muni-Level Population'!$F$1159:$F$1172,0)))*INDEX('Patient Registration'!$E$129:$E$142,MATCH($B566,'Patient Registration'!$C$129:$C$142,0))*'Patient Registration'!BI$125</f>
        <v>2.5547899484048617</v>
      </c>
      <c r="JY566" s="262">
        <f>('Muni-Level Population'!BN1084/INDEX('Muni-Level Population'!BN$1159:BN$1172,MATCH('Addressable Market'!$B566,'Muni-Level Population'!$F$1159:$F$1172,0)))*INDEX('Patient Registration'!$E$129:$E$142,MATCH($B566,'Patient Registration'!$C$129:$C$142,0))*'Patient Registration'!BJ$125</f>
        <v>2.5438315287579654</v>
      </c>
      <c r="JZ566" s="262">
        <f>('Muni-Level Population'!BO1084/INDEX('Muni-Level Population'!BO$1159:BO$1172,MATCH('Addressable Market'!$B566,'Muni-Level Population'!$F$1159:$F$1172,0)))*INDEX('Patient Registration'!$E$129:$E$142,MATCH($B566,'Patient Registration'!$C$129:$C$142,0))*'Patient Registration'!BK$125</f>
        <v>2.5332710089245629</v>
      </c>
      <c r="KA566" s="262">
        <f>('Muni-Level Population'!BP1084/INDEX('Muni-Level Population'!BP$1159:BP$1172,MATCH('Addressable Market'!$B566,'Muni-Level Population'!$F$1159:$F$1172,0)))*INDEX('Patient Registration'!$E$129:$E$142,MATCH($B566,'Patient Registration'!$C$129:$C$142,0))*'Patient Registration'!BL$125</f>
        <v>2.5224041621080633</v>
      </c>
      <c r="KB566" s="262">
        <f>('Muni-Level Population'!BQ1084/INDEX('Muni-Level Population'!BQ$1159:BQ$1172,MATCH('Addressable Market'!$B566,'Muni-Level Population'!$F$1159:$F$1172,0)))*INDEX('Patient Registration'!$E$129:$E$142,MATCH($B566,'Patient Registration'!$C$129:$C$142,0))*'Patient Registration'!BM$125</f>
        <v>2.5115835601843757</v>
      </c>
      <c r="KC566" s="262">
        <f>('Muni-Level Population'!BR1084/INDEX('Muni-Level Population'!BR$1159:BR$1172,MATCH('Addressable Market'!$B566,'Muni-Level Population'!$F$1159:$F$1172,0)))*INDEX('Patient Registration'!$E$129:$E$142,MATCH($B566,'Patient Registration'!$C$129:$C$142,0))*'Patient Registration'!BN$125</f>
        <v>2.5011558568364385</v>
      </c>
      <c r="KD566" s="262">
        <f>('Muni-Level Population'!BS1084/INDEX('Muni-Level Population'!BS$1159:BS$1172,MATCH('Addressable Market'!$B566,'Muni-Level Population'!$F$1159:$F$1172,0)))*INDEX('Patient Registration'!$E$129:$E$142,MATCH($B566,'Patient Registration'!$C$129:$C$142,0))*'Patient Registration'!BO$125</f>
        <v>2.4904256820948927</v>
      </c>
      <c r="KE566" s="262">
        <f>('Muni-Level Population'!BT1084/INDEX('Muni-Level Population'!BT$1159:BT$1172,MATCH('Addressable Market'!$B566,'Muni-Level Population'!$F$1159:$F$1172,0)))*INDEX('Patient Registration'!$E$129:$E$142,MATCH($B566,'Patient Registration'!$C$129:$C$142,0))*'Patient Registration'!BP$125</f>
        <v>2.4800851244221991</v>
      </c>
      <c r="KF566" s="262">
        <f>('Muni-Level Population'!BU1084/INDEX('Muni-Level Population'!BU$1159:BU$1172,MATCH('Addressable Market'!$B566,'Muni-Level Population'!$F$1159:$F$1172,0)))*INDEX('Patient Registration'!$E$129:$E$142,MATCH($B566,'Patient Registration'!$C$129:$C$142,0))*'Patient Registration'!BQ$125</f>
        <v>2.4694446251321507</v>
      </c>
      <c r="KG566" s="262">
        <f>('Muni-Level Population'!BV1084/INDEX('Muni-Level Population'!BV$1159:BV$1172,MATCH('Addressable Market'!$B566,'Muni-Level Population'!$F$1159:$F$1172,0)))*INDEX('Patient Registration'!$E$129:$E$142,MATCH($B566,'Patient Registration'!$C$129:$C$142,0))*'Patient Registration'!BR$125</f>
        <v>2.4588494125233948</v>
      </c>
      <c r="KH566" s="262">
        <f>('Muni-Level Population'!BW1084/INDEX('Muni-Level Population'!BW$1159:BW$1172,MATCH('Addressable Market'!$B566,'Muni-Level Population'!$F$1159:$F$1172,0)))*INDEX('Patient Registration'!$E$129:$E$142,MATCH($B566,'Patient Registration'!$C$129:$C$142,0))*'Patient Registration'!BS$125</f>
        <v>2.4493183084475278</v>
      </c>
      <c r="KI566" s="262">
        <f>('Muni-Level Population'!BX1084/INDEX('Muni-Level Population'!BX$1159:BX$1172,MATCH('Addressable Market'!$B566,'Muni-Level Population'!$F$1159:$F$1172,0)))*INDEX('Patient Registration'!$E$129:$E$142,MATCH($B566,'Patient Registration'!$C$129:$C$142,0))*'Patient Registration'!BT$125</f>
        <v>2.4388087576067119</v>
      </c>
      <c r="KJ566" s="262">
        <f>('Muni-Level Population'!BY1084/INDEX('Muni-Level Population'!BY$1159:BY$1172,MATCH('Addressable Market'!$B566,'Muni-Level Population'!$F$1159:$F$1172,0)))*INDEX('Patient Registration'!$E$129:$E$142,MATCH($B566,'Patient Registration'!$C$129:$C$142,0))*'Patient Registration'!BU$125</f>
        <v>2.428680817578055</v>
      </c>
      <c r="KK566" s="262">
        <f>('Muni-Level Population'!BZ1084/INDEX('Muni-Level Population'!BZ$1159:BZ$1172,MATCH('Addressable Market'!$B566,'Muni-Level Population'!$F$1159:$F$1172,0)))*INDEX('Patient Registration'!$E$129:$E$142,MATCH($B566,'Patient Registration'!$C$129:$C$142,0))*'Patient Registration'!BV$125</f>
        <v>2.418259108019376</v>
      </c>
      <c r="KL566" s="262">
        <f>('Muni-Level Population'!CA1084/INDEX('Muni-Level Population'!CA$1159:CA$1172,MATCH('Addressable Market'!$B566,'Muni-Level Population'!$F$1159:$F$1172,0)))*INDEX('Patient Registration'!$E$129:$E$142,MATCH($B566,'Patient Registration'!$C$129:$C$142,0))*'Patient Registration'!BW$125</f>
        <v>2.4082158215668219</v>
      </c>
      <c r="KM566" s="262">
        <f>('Muni-Level Population'!CB1084/INDEX('Muni-Level Population'!CB$1159:CB$1172,MATCH('Addressable Market'!$B566,'Muni-Level Population'!$F$1159:$F$1172,0)))*INDEX('Patient Registration'!$E$129:$E$142,MATCH($B566,'Patient Registration'!$C$129:$C$142,0))*'Patient Registration'!BX$125</f>
        <v>2.397881222976769</v>
      </c>
      <c r="KN566" s="262">
        <f>('Muni-Level Population'!CC1084/INDEX('Muni-Level Population'!CC$1159:CC$1172,MATCH('Addressable Market'!$B566,'Muni-Level Population'!$F$1159:$F$1172,0)))*INDEX('Patient Registration'!$E$129:$E$142,MATCH($B566,'Patient Registration'!$C$129:$C$142,0))*'Patient Registration'!BY$125</f>
        <v>2.3875906159571865</v>
      </c>
      <c r="KO566" s="262">
        <f>('Muni-Level Population'!CD1084/INDEX('Muni-Level Population'!CD$1159:CD$1172,MATCH('Addressable Market'!$B566,'Muni-Level Population'!$F$1159:$F$1172,0)))*INDEX('Patient Registration'!$E$129:$E$142,MATCH($B566,'Patient Registration'!$C$129:$C$142,0))*'Patient Registration'!BZ$125</f>
        <v>2.377673674392371</v>
      </c>
      <c r="KP566" s="262">
        <f>('Muni-Level Population'!CE1084/INDEX('Muni-Level Population'!CE$1159:CE$1172,MATCH('Addressable Market'!$B566,'Muni-Level Population'!$F$1159:$F$1172,0)))*INDEX('Patient Registration'!$E$129:$E$142,MATCH($B566,'Patient Registration'!$C$129:$C$142,0))*'Patient Registration'!CA$125</f>
        <v>2.3674690883101426</v>
      </c>
      <c r="KQ566" s="262">
        <f>('Muni-Level Population'!CF1084/INDEX('Muni-Level Population'!CF$1159:CF$1172,MATCH('Addressable Market'!$B566,'Muni-Level Population'!$F$1159:$F$1172,0)))*INDEX('Patient Registration'!$E$129:$E$142,MATCH($B566,'Patient Registration'!$C$129:$C$142,0))*'Patient Registration'!CB$125</f>
        <v>2.3576350460082947</v>
      </c>
      <c r="KR566" s="48"/>
      <c r="KS566" s="48"/>
      <c r="OF566" s="48"/>
      <c r="OG566" s="48"/>
      <c r="OH566" s="48"/>
      <c r="OI566" s="48"/>
      <c r="OJ566" s="48"/>
      <c r="OK566" s="48"/>
      <c r="OL566" s="48"/>
      <c r="OM566" s="48"/>
    </row>
    <row r="567" spans="1:403" x14ac:dyDescent="0.35">
      <c r="A567" s="2" t="s">
        <v>362</v>
      </c>
      <c r="B567" s="2" t="str">
        <f>'Muni-Level Population'!F1085</f>
        <v>Rutland</v>
      </c>
      <c r="D567" s="2" t="str">
        <f>'Muni-Level Population'!E1085</f>
        <v>Tinmouth</v>
      </c>
      <c r="F567" s="48" cm="1">
        <f t="array" ref="F567">INDEX($HR567:$KQ567,,MATCH(F$4,$HR$5:$KQ$5,0))</f>
        <v>3.5098518561421166</v>
      </c>
      <c r="G567" s="48" cm="1">
        <f t="array" ref="G567">INDEX($HR567:$KQ567,,MATCH(G$4,$HR$5:$KQ$5,0))</f>
        <v>3.3839337507109573</v>
      </c>
      <c r="H567" s="48" cm="1">
        <f t="array" ref="H567">INDEX($HR567:$KQ567,,MATCH(H$4,$HR$5:$KQ$5,0))</f>
        <v>3.2462226654825184</v>
      </c>
      <c r="I567" s="48" cm="1">
        <f t="array" ref="I567">INDEX($HR567:$KQ567,,MATCH(I$4,$HR$5:$KQ$5,0))</f>
        <v>3.0891137509464079</v>
      </c>
      <c r="J567" s="48" cm="1">
        <f t="array" ref="J567">INDEX($HR567:$KQ567,,MATCH(J$4,$HR$5:$KQ$5,0))</f>
        <v>2.9391865213883657</v>
      </c>
      <c r="K567" s="48" cm="1">
        <f t="array" ref="K567">INDEX($HR567:$KQ567,,MATCH(K$4,$HR$5:$KQ$5,0))</f>
        <v>2.7968943444640533</v>
      </c>
      <c r="L567" s="48" cm="1">
        <f t="array" ref="L567">INDEX($HR567:$KQ567,,MATCH(L$4,$HR$5:$KQ$5,0))</f>
        <v>2.6614698754600825</v>
      </c>
      <c r="M567" s="48"/>
      <c r="N567" s="48"/>
      <c r="O567" s="48"/>
      <c r="R567" s="6">
        <f t="shared" si="732"/>
        <v>0</v>
      </c>
      <c r="S567" s="6">
        <f t="shared" si="733"/>
        <v>0</v>
      </c>
      <c r="T567" s="6">
        <f t="shared" si="734"/>
        <v>0</v>
      </c>
      <c r="U567" s="6">
        <f t="shared" si="735"/>
        <v>0</v>
      </c>
      <c r="V567" s="6">
        <f t="shared" si="736"/>
        <v>0</v>
      </c>
      <c r="W567" s="6">
        <f t="shared" si="737"/>
        <v>0</v>
      </c>
      <c r="X567" s="6">
        <f t="shared" si="738"/>
        <v>0</v>
      </c>
      <c r="Y567" s="6"/>
      <c r="Z567" s="6"/>
      <c r="AC567" s="6">
        <f t="shared" si="739"/>
        <v>0</v>
      </c>
      <c r="AD567" s="6">
        <f t="shared" si="740"/>
        <v>0</v>
      </c>
      <c r="AE567" s="6">
        <f t="shared" si="741"/>
        <v>0</v>
      </c>
      <c r="AF567" s="6">
        <f t="shared" si="742"/>
        <v>0</v>
      </c>
      <c r="AG567" s="6">
        <f t="shared" si="743"/>
        <v>0</v>
      </c>
      <c r="AH567" s="6">
        <f t="shared" si="744"/>
        <v>0</v>
      </c>
      <c r="AI567" s="6">
        <f t="shared" si="745"/>
        <v>0</v>
      </c>
      <c r="AJ567" s="6"/>
      <c r="AK567" s="6"/>
      <c r="AN567" s="6">
        <f t="shared" si="746"/>
        <v>0</v>
      </c>
      <c r="AO567" s="6">
        <f t="shared" si="747"/>
        <v>0</v>
      </c>
      <c r="AP567" s="6">
        <f t="shared" si="748"/>
        <v>0</v>
      </c>
      <c r="AQ567" s="6">
        <f t="shared" si="749"/>
        <v>0</v>
      </c>
      <c r="AR567" s="6">
        <f t="shared" si="750"/>
        <v>0</v>
      </c>
      <c r="AS567" s="6">
        <f t="shared" si="751"/>
        <v>0</v>
      </c>
      <c r="AT567" s="6">
        <f t="shared" si="752"/>
        <v>0</v>
      </c>
      <c r="AU567" s="6"/>
      <c r="AV567" s="6"/>
      <c r="AY567" s="6">
        <f t="shared" si="753"/>
        <v>0</v>
      </c>
      <c r="AZ567" s="6">
        <f t="shared" si="754"/>
        <v>0</v>
      </c>
      <c r="BA567" s="6">
        <f t="shared" si="755"/>
        <v>0</v>
      </c>
      <c r="BB567" s="6">
        <f t="shared" si="756"/>
        <v>0</v>
      </c>
      <c r="BC567" s="6">
        <f t="shared" si="757"/>
        <v>0</v>
      </c>
      <c r="BD567" s="6">
        <f t="shared" si="758"/>
        <v>0</v>
      </c>
      <c r="BE567" s="6">
        <f t="shared" si="759"/>
        <v>0</v>
      </c>
      <c r="BF567" s="6"/>
      <c r="BG567" s="6"/>
      <c r="BJ567" s="6">
        <f t="shared" si="760"/>
        <v>0</v>
      </c>
      <c r="BK567" s="6">
        <f t="shared" si="761"/>
        <v>0</v>
      </c>
      <c r="BL567" s="6">
        <f t="shared" si="762"/>
        <v>0</v>
      </c>
      <c r="BM567" s="6">
        <f t="shared" si="763"/>
        <v>0</v>
      </c>
      <c r="BN567" s="6">
        <f t="shared" si="764"/>
        <v>0</v>
      </c>
      <c r="BO567" s="6">
        <f t="shared" si="765"/>
        <v>0</v>
      </c>
      <c r="BP567" s="6">
        <f t="shared" si="766"/>
        <v>0</v>
      </c>
      <c r="BQ567" s="6"/>
      <c r="BR567" s="6"/>
      <c r="BU567" s="6">
        <f t="shared" si="767"/>
        <v>0</v>
      </c>
      <c r="BV567" s="6">
        <f t="shared" si="768"/>
        <v>0</v>
      </c>
      <c r="BW567" s="6">
        <f t="shared" si="769"/>
        <v>0</v>
      </c>
      <c r="BX567" s="6">
        <f t="shared" si="770"/>
        <v>0</v>
      </c>
      <c r="BY567" s="6">
        <f t="shared" si="771"/>
        <v>0</v>
      </c>
      <c r="BZ567" s="6">
        <f t="shared" si="772"/>
        <v>0</v>
      </c>
      <c r="CA567" s="6">
        <f t="shared" si="773"/>
        <v>0</v>
      </c>
      <c r="CB567" s="6"/>
      <c r="CC567" s="6"/>
      <c r="CF567" s="6">
        <f t="shared" si="774"/>
        <v>0</v>
      </c>
      <c r="CG567" s="6">
        <f t="shared" si="775"/>
        <v>0</v>
      </c>
      <c r="CH567" s="6">
        <f t="shared" si="776"/>
        <v>0</v>
      </c>
      <c r="CI567" s="6">
        <f t="shared" si="777"/>
        <v>0</v>
      </c>
      <c r="CJ567" s="6">
        <f t="shared" si="778"/>
        <v>0</v>
      </c>
      <c r="CK567" s="6">
        <f t="shared" si="779"/>
        <v>0</v>
      </c>
      <c r="CL567" s="6">
        <f t="shared" si="780"/>
        <v>0</v>
      </c>
      <c r="CM567" s="6"/>
      <c r="CN567" s="6"/>
      <c r="CQ567" s="6">
        <f t="shared" si="781"/>
        <v>0</v>
      </c>
      <c r="CR567" s="6">
        <f t="shared" si="782"/>
        <v>0</v>
      </c>
      <c r="CS567" s="6">
        <f t="shared" si="783"/>
        <v>0</v>
      </c>
      <c r="CT567" s="6">
        <f t="shared" si="784"/>
        <v>0</v>
      </c>
      <c r="CU567" s="6">
        <f t="shared" si="785"/>
        <v>0</v>
      </c>
      <c r="CV567" s="6">
        <f t="shared" si="786"/>
        <v>0</v>
      </c>
      <c r="CW567" s="6">
        <f t="shared" si="787"/>
        <v>0</v>
      </c>
      <c r="CX567" s="6"/>
      <c r="CY567" s="6"/>
      <c r="DB567" s="6">
        <f t="shared" si="788"/>
        <v>0</v>
      </c>
      <c r="DC567" s="6">
        <f t="shared" si="789"/>
        <v>0</v>
      </c>
      <c r="DD567" s="6">
        <f t="shared" si="790"/>
        <v>0</v>
      </c>
      <c r="DE567" s="6">
        <f t="shared" si="791"/>
        <v>0</v>
      </c>
      <c r="DF567" s="6">
        <f t="shared" si="792"/>
        <v>0</v>
      </c>
      <c r="DG567" s="6">
        <f t="shared" si="793"/>
        <v>0</v>
      </c>
      <c r="DH567" s="6">
        <f t="shared" si="794"/>
        <v>0</v>
      </c>
      <c r="DI567" s="6"/>
      <c r="DJ567" s="6"/>
      <c r="DM567" s="6">
        <f t="shared" si="795"/>
        <v>0</v>
      </c>
      <c r="DN567" s="6">
        <f t="shared" si="796"/>
        <v>0</v>
      </c>
      <c r="DO567" s="6">
        <f t="shared" si="797"/>
        <v>0</v>
      </c>
      <c r="DP567" s="6">
        <f t="shared" si="798"/>
        <v>0</v>
      </c>
      <c r="DQ567" s="6">
        <f t="shared" si="799"/>
        <v>0</v>
      </c>
      <c r="DR567" s="6">
        <f t="shared" si="800"/>
        <v>0</v>
      </c>
      <c r="DS567" s="6">
        <f t="shared" si="801"/>
        <v>0</v>
      </c>
      <c r="DT567" s="6"/>
      <c r="DU567" s="48"/>
      <c r="DV567" s="48"/>
      <c r="DW567" s="48"/>
      <c r="HJ567" s="48"/>
      <c r="HK567" s="48"/>
      <c r="HL567" s="48"/>
      <c r="HM567" s="48"/>
      <c r="HN567" s="48"/>
      <c r="HO567" s="48"/>
      <c r="HP567" s="48"/>
      <c r="HQ567" s="48"/>
      <c r="HR567" s="262">
        <f>('Muni-Level Population'!G1085/INDEX('Muni-Level Population'!G$1159:G$1172,MATCH('Addressable Market'!$B567,'Muni-Level Population'!$F$1159:$F$1172,0)))*INDEX('Patient Registration'!$E$129:$E$142,MATCH($B567,'Patient Registration'!$C$129:$C$142,0))*'Patient Registration'!C$125</f>
        <v>3.5098518561421166</v>
      </c>
      <c r="HS567" s="262">
        <f>('Muni-Level Population'!H1085/INDEX('Muni-Level Population'!H$1159:H$1172,MATCH('Addressable Market'!$B567,'Muni-Level Population'!$F$1159:$F$1172,0)))*INDEX('Patient Registration'!$E$129:$E$142,MATCH($B567,'Patient Registration'!$C$129:$C$142,0))*'Patient Registration'!D$125</f>
        <v>3.4898179726046812</v>
      </c>
      <c r="HT567" s="262">
        <f>('Muni-Level Population'!I1085/INDEX('Muni-Level Population'!I$1159:I$1172,MATCH('Addressable Market'!$B567,'Muni-Level Population'!$F$1159:$F$1172,0)))*INDEX('Patient Registration'!$E$129:$E$142,MATCH($B567,'Patient Registration'!$C$129:$C$142,0))*'Patient Registration'!E$125</f>
        <v>3.4697862095807839</v>
      </c>
      <c r="HU567" s="262">
        <f>('Muni-Level Population'!J1085/INDEX('Muni-Level Population'!J$1159:J$1172,MATCH('Addressable Market'!$B567,'Muni-Level Population'!$F$1159:$F$1172,0)))*INDEX('Patient Registration'!$E$129:$E$142,MATCH($B567,'Patient Registration'!$C$129:$C$142,0))*'Patient Registration'!F$125</f>
        <v>3.450402654019419</v>
      </c>
      <c r="HV567" s="262">
        <f>('Muni-Level Population'!K1085/INDEX('Muni-Level Population'!K$1159:K$1172,MATCH('Addressable Market'!$B567,'Muni-Level Population'!$F$1159:$F$1172,0)))*INDEX('Patient Registration'!$E$129:$E$142,MATCH($B567,'Patient Registration'!$C$129:$C$142,0))*'Patient Registration'!G$125</f>
        <v>3.4303750715197099</v>
      </c>
      <c r="HW567" s="262">
        <f>('Muni-Level Population'!L1085/INDEX('Muni-Level Population'!L$1159:L$1172,MATCH('Addressable Market'!$B567,'Muni-Level Population'!$F$1159:$F$1172,0)))*INDEX('Patient Registration'!$E$129:$E$142,MATCH($B567,'Patient Registration'!$C$129:$C$142,0))*'Patient Registration'!H$125</f>
        <v>3.4109955667064074</v>
      </c>
      <c r="HX567" s="262">
        <f>('Muni-Level Population'!M1085/INDEX('Muni-Level Population'!M$1159:M$1172,MATCH('Addressable Market'!$B567,'Muni-Level Population'!$F$1159:$F$1172,0)))*INDEX('Patient Registration'!$E$129:$E$142,MATCH($B567,'Patient Registration'!$C$129:$C$142,0))*'Patient Registration'!I$125</f>
        <v>3.3909721752373478</v>
      </c>
      <c r="HY567" s="262">
        <f>('Muni-Level Population'!N1085/INDEX('Muni-Level Population'!N$1159:N$1172,MATCH('Addressable Market'!$B567,'Muni-Level Population'!$F$1159:$F$1172,0)))*INDEX('Patient Registration'!$E$129:$E$142,MATCH($B567,'Patient Registration'!$C$129:$C$142,0))*'Patient Registration'!J$125</f>
        <v>3.3709509176739991</v>
      </c>
      <c r="HZ567" s="262">
        <f>('Muni-Level Population'!O1085/INDEX('Muni-Level Population'!O$1159:O$1172,MATCH('Addressable Market'!$B567,'Muni-Level Population'!$F$1159:$F$1172,0)))*INDEX('Patient Registration'!$E$129:$E$142,MATCH($B567,'Patient Registration'!$C$129:$C$142,0))*'Patient Registration'!K$125</f>
        <v>3.3528690375710064</v>
      </c>
      <c r="IA567" s="262">
        <f>('Muni-Level Population'!P1085/INDEX('Muni-Level Population'!P$1159:P$1172,MATCH('Addressable Market'!$B567,'Muni-Level Population'!$F$1159:$F$1172,0)))*INDEX('Patient Registration'!$E$129:$E$142,MATCH($B567,'Patient Registration'!$C$129:$C$142,0))*'Patient Registration'!L$125</f>
        <v>3.3491871328276854</v>
      </c>
      <c r="IB567" s="262">
        <f>('Muni-Level Population'!Q1085/INDEX('Muni-Level Population'!Q$1159:Q$1172,MATCH('Addressable Market'!$B567,'Muni-Level Population'!$F$1159:$F$1172,0)))*INDEX('Patient Registration'!$E$129:$E$142,MATCH($B567,'Patient Registration'!$C$129:$C$142,0))*'Patient Registration'!M$125</f>
        <v>3.347317882656994</v>
      </c>
      <c r="IC567" s="262">
        <f>('Muni-Level Population'!R1085/INDEX('Muni-Level Population'!R$1159:R$1172,MATCH('Addressable Market'!$B567,'Muni-Level Population'!$F$1159:$F$1172,0)))*INDEX('Patient Registration'!$E$129:$E$142,MATCH($B567,'Patient Registration'!$C$129:$C$142,0))*'Patient Registration'!N$125</f>
        <v>3.3588284558007722</v>
      </c>
      <c r="ID567" s="262">
        <f>('Muni-Level Population'!S1085/INDEX('Muni-Level Population'!S$1159:S$1172,MATCH('Addressable Market'!$B567,'Muni-Level Population'!$F$1159:$F$1172,0)))*INDEX('Patient Registration'!$E$129:$E$142,MATCH($B567,'Patient Registration'!$C$129:$C$142,0))*'Patient Registration'!O$125</f>
        <v>3.3839337507109573</v>
      </c>
      <c r="IE567" s="262">
        <f>('Muni-Level Population'!T1085/INDEX('Muni-Level Population'!T$1159:T$1172,MATCH('Addressable Market'!$B567,'Muni-Level Population'!$F$1159:$F$1172,0)))*INDEX('Patient Registration'!$E$129:$E$142,MATCH($B567,'Patient Registration'!$C$129:$C$142,0))*'Patient Registration'!P$125</f>
        <v>3.3931616553070181</v>
      </c>
      <c r="IF567" s="262">
        <f>('Muni-Level Population'!U1085/INDEX('Muni-Level Population'!U$1159:U$1172,MATCH('Addressable Market'!$B567,'Muni-Level Population'!$F$1159:$F$1172,0)))*INDEX('Patient Registration'!$E$129:$E$142,MATCH($B567,'Patient Registration'!$C$129:$C$142,0))*'Patient Registration'!Q$125</f>
        <v>3.3826778366032784</v>
      </c>
      <c r="IG567" s="262">
        <f>('Muni-Level Population'!V1085/INDEX('Muni-Level Population'!V$1159:V$1172,MATCH('Addressable Market'!$B567,'Muni-Level Population'!$F$1159:$F$1172,0)))*INDEX('Patient Registration'!$E$129:$E$142,MATCH($B567,'Patient Registration'!$C$129:$C$142,0))*'Patient Registration'!R$125</f>
        <v>3.3689162071345766</v>
      </c>
      <c r="IH567" s="262">
        <f>('Muni-Level Population'!W1085/INDEX('Muni-Level Population'!W$1159:W$1172,MATCH('Addressable Market'!$B567,'Muni-Level Population'!$F$1159:$F$1172,0)))*INDEX('Patient Registration'!$E$129:$E$142,MATCH($B567,'Patient Registration'!$C$129:$C$142,0))*'Patient Registration'!S$125</f>
        <v>3.3547544940535112</v>
      </c>
      <c r="II567" s="262">
        <f>('Muni-Level Population'!X1085/INDEX('Muni-Level Population'!X$1159:X$1172,MATCH('Addressable Market'!$B567,'Muni-Level Population'!$F$1159:$F$1172,0)))*INDEX('Patient Registration'!$E$129:$E$142,MATCH($B567,'Patient Registration'!$C$129:$C$142,0))*'Patient Registration'!T$125</f>
        <v>3.3411061240272386</v>
      </c>
      <c r="IJ567" s="262">
        <f>('Muni-Level Population'!Y1085/INDEX('Muni-Level Population'!Y$1159:Y$1172,MATCH('Addressable Market'!$B567,'Muni-Level Population'!$F$1159:$F$1172,0)))*INDEX('Patient Registration'!$E$129:$E$142,MATCH($B567,'Patient Registration'!$C$129:$C$142,0))*'Patient Registration'!U$125</f>
        <v>3.3270609640977225</v>
      </c>
      <c r="IK567" s="262">
        <f>('Muni-Level Population'!Z1085/INDEX('Muni-Level Population'!Z$1159:Z$1172,MATCH('Addressable Market'!$B567,'Muni-Level Population'!$F$1159:$F$1172,0)))*INDEX('Patient Registration'!$E$129:$E$142,MATCH($B567,'Patient Registration'!$C$129:$C$142,0))*'Patient Registration'!V$125</f>
        <v>3.3130746687390684</v>
      </c>
      <c r="IL567" s="262">
        <f>('Muni-Level Population'!AA1085/INDEX('Muni-Level Population'!AA$1159:AA$1172,MATCH('Addressable Market'!$B567,'Muni-Level Population'!$F$1159:$F$1172,0)))*INDEX('Patient Registration'!$E$129:$E$142,MATCH($B567,'Patient Registration'!$C$129:$C$142,0))*'Patient Registration'!W$125</f>
        <v>3.3004922763795577</v>
      </c>
      <c r="IM567" s="262">
        <f>('Muni-Level Population'!AB1085/INDEX('Muni-Level Population'!AB$1159:AB$1172,MATCH('Addressable Market'!$B567,'Muni-Level Population'!$F$1159:$F$1172,0)))*INDEX('Patient Registration'!$E$129:$E$142,MATCH($B567,'Patient Registration'!$C$129:$C$142,0))*'Patient Registration'!X$125</f>
        <v>3.2866173342560088</v>
      </c>
      <c r="IN567" s="262">
        <f>('Muni-Level Population'!AC1085/INDEX('Muni-Level Population'!AC$1159:AC$1172,MATCH('Addressable Market'!$B567,'Muni-Level Population'!$F$1159:$F$1172,0)))*INDEX('Patient Registration'!$E$129:$E$142,MATCH($B567,'Patient Registration'!$C$129:$C$142,0))*'Patient Registration'!Y$125</f>
        <v>3.2732453424541954</v>
      </c>
      <c r="IO567" s="262">
        <f>('Muni-Level Population'!AD1085/INDEX('Muni-Level Population'!AD$1159:AD$1172,MATCH('Addressable Market'!$B567,'Muni-Level Population'!$F$1159:$F$1172,0)))*INDEX('Patient Registration'!$E$129:$E$142,MATCH($B567,'Patient Registration'!$C$129:$C$142,0))*'Patient Registration'!Z$125</f>
        <v>3.2594845981066589</v>
      </c>
      <c r="IP567" s="262">
        <f>('Muni-Level Population'!AE1085/INDEX('Muni-Level Population'!AE$1159:AE$1172,MATCH('Addressable Market'!$B567,'Muni-Level Population'!$F$1159:$F$1172,0)))*INDEX('Patient Registration'!$E$129:$E$142,MATCH($B567,'Patient Registration'!$C$129:$C$142,0))*'Patient Registration'!AA$125</f>
        <v>3.2462226654825184</v>
      </c>
      <c r="IQ567" s="262">
        <f>('Muni-Level Population'!AF1085/INDEX('Muni-Level Population'!AF$1159:AF$1172,MATCH('Addressable Market'!$B567,'Muni-Level Population'!$F$1159:$F$1172,0)))*INDEX('Patient Registration'!$E$129:$E$142,MATCH($B567,'Patient Registration'!$C$129:$C$142,0))*'Patient Registration'!AB$125</f>
        <v>3.2325751809344681</v>
      </c>
      <c r="IR567" s="262">
        <f>('Muni-Level Population'!AG1085/INDEX('Muni-Level Population'!AG$1159:AG$1172,MATCH('Addressable Market'!$B567,'Muni-Level Population'!$F$1159:$F$1172,0)))*INDEX('Patient Registration'!$E$129:$E$142,MATCH($B567,'Patient Registration'!$C$129:$C$142,0))*'Patient Registration'!AC$125</f>
        <v>3.2189848976513931</v>
      </c>
      <c r="IS567" s="262">
        <f>('Muni-Level Population'!AH1085/INDEX('Muni-Level Population'!AH$1159:AH$1172,MATCH('Addressable Market'!$B567,'Muni-Level Population'!$F$1159:$F$1172,0)))*INDEX('Patient Registration'!$E$129:$E$142,MATCH($B567,'Patient Registration'!$C$129:$C$142,0))*'Patient Registration'!AD$125</f>
        <v>3.2058872484663037</v>
      </c>
      <c r="IT567" s="262">
        <f>('Muni-Level Population'!AI1085/INDEX('Muni-Level Population'!AI$1159:AI$1172,MATCH('Addressable Market'!$B567,'Muni-Level Population'!$F$1159:$F$1172,0)))*INDEX('Patient Registration'!$E$129:$E$142,MATCH($B567,'Patient Registration'!$C$129:$C$142,0))*'Patient Registration'!AE$125</f>
        <v>3.1924088248594873</v>
      </c>
      <c r="IU567" s="262">
        <f>('Muni-Level Population'!AJ1085/INDEX('Muni-Level Population'!AJ$1159:AJ$1172,MATCH('Addressable Market'!$B567,'Muni-Level Population'!$F$1159:$F$1172,0)))*INDEX('Patient Registration'!$E$129:$E$142,MATCH($B567,'Patient Registration'!$C$129:$C$142,0))*'Patient Registration'!AF$125</f>
        <v>3.179418981472633</v>
      </c>
      <c r="IV567" s="262">
        <f>('Muni-Level Population'!AK1085/INDEX('Muni-Level Population'!AK$1159:AK$1172,MATCH('Addressable Market'!$B567,'Muni-Level Population'!$F$1159:$F$1172,0)))*INDEX('Patient Registration'!$E$129:$E$142,MATCH($B567,'Patient Registration'!$C$129:$C$142,0))*'Patient Registration'!AG$125</f>
        <v>3.1660514987412292</v>
      </c>
      <c r="IW567" s="262">
        <f>('Muni-Level Population'!AL1085/INDEX('Muni-Level Population'!AL$1159:AL$1172,MATCH('Addressable Market'!$B567,'Muni-Level Population'!$F$1159:$F$1172,0)))*INDEX('Patient Registration'!$E$129:$E$142,MATCH($B567,'Patient Registration'!$C$129:$C$142,0))*'Patient Registration'!AH$125</f>
        <v>3.1527400461035135</v>
      </c>
      <c r="IX567" s="262">
        <f>('Muni-Level Population'!AM1085/INDEX('Muni-Level Population'!AM$1159:AM$1172,MATCH('Addressable Market'!$B567,'Muni-Level Population'!$F$1159:$F$1172,0)))*INDEX('Patient Registration'!$E$129:$E$142,MATCH($B567,'Patient Registration'!$C$129:$C$142,0))*'Patient Registration'!AI$125</f>
        <v>3.1407647626588484</v>
      </c>
      <c r="IY567" s="262">
        <f>('Muni-Level Population'!AN1085/INDEX('Muni-Level Population'!AN$1159:AN$1172,MATCH('Addressable Market'!$B567,'Muni-Level Population'!$F$1159:$F$1172,0)))*INDEX('Patient Registration'!$E$129:$E$142,MATCH($B567,'Patient Registration'!$C$129:$C$142,0))*'Patient Registration'!AJ$125</f>
        <v>3.1275593012698333</v>
      </c>
      <c r="IZ567" s="262">
        <f>('Muni-Level Population'!AO1085/INDEX('Muni-Level Population'!AO$1159:AO$1172,MATCH('Addressable Market'!$B567,'Muni-Level Population'!$F$1159:$F$1172,0)))*INDEX('Patient Registration'!$E$129:$E$142,MATCH($B567,'Patient Registration'!$C$129:$C$142,0))*'Patient Registration'!AK$125</f>
        <v>3.1148325277230851</v>
      </c>
      <c r="JA567" s="262">
        <f>('Muni-Level Population'!AP1085/INDEX('Muni-Level Population'!AP$1159:AP$1172,MATCH('Addressable Market'!$B567,'Muni-Level Population'!$F$1159:$F$1172,0)))*INDEX('Patient Registration'!$E$129:$E$142,MATCH($B567,'Patient Registration'!$C$129:$C$142,0))*'Patient Registration'!AL$125</f>
        <v>3.1017357650848751</v>
      </c>
      <c r="JB567" s="262">
        <f>('Muni-Level Population'!AQ1085/INDEX('Muni-Level Population'!AQ$1159:AQ$1172,MATCH('Addressable Market'!$B567,'Muni-Level Population'!$F$1159:$F$1172,0)))*INDEX('Patient Registration'!$E$129:$E$142,MATCH($B567,'Patient Registration'!$C$129:$C$142,0))*'Patient Registration'!AM$125</f>
        <v>3.0891137509464079</v>
      </c>
      <c r="JC567" s="262">
        <f>('Muni-Level Population'!AR1085/INDEX('Muni-Level Population'!AR$1159:AR$1172,MATCH('Addressable Market'!$B567,'Muni-Level Population'!$F$1159:$F$1172,0)))*INDEX('Patient Registration'!$E$129:$E$142,MATCH($B567,'Patient Registration'!$C$129:$C$142,0))*'Patient Registration'!AN$125</f>
        <v>3.076124794182888</v>
      </c>
      <c r="JD567" s="262">
        <f>('Muni-Level Population'!AS1085/INDEX('Muni-Level Population'!AS$1159:AS$1172,MATCH('Addressable Market'!$B567,'Muni-Level Population'!$F$1159:$F$1172,0)))*INDEX('Patient Registration'!$E$129:$E$142,MATCH($B567,'Patient Registration'!$C$129:$C$142,0))*'Patient Registration'!AO$125</f>
        <v>3.0631902841829906</v>
      </c>
      <c r="JE567" s="262">
        <f>('Muni-Level Population'!AT1085/INDEX('Muni-Level Population'!AT$1159:AT$1172,MATCH('Addressable Market'!$B567,'Muni-Level Population'!$F$1159:$F$1172,0)))*INDEX('Patient Registration'!$E$129:$E$142,MATCH($B567,'Patient Registration'!$C$129:$C$142,0))*'Patient Registration'!AP$125</f>
        <v>3.0507246424880923</v>
      </c>
      <c r="JF567" s="262">
        <f>('Muni-Level Population'!AU1085/INDEX('Muni-Level Population'!AU$1159:AU$1172,MATCH('Addressable Market'!$B567,'Muni-Level Population'!$F$1159:$F$1172,0)))*INDEX('Patient Registration'!$E$129:$E$142,MATCH($B567,'Patient Registration'!$C$129:$C$142,0))*'Patient Registration'!AQ$125</f>
        <v>3.0378966055620933</v>
      </c>
      <c r="JG567" s="262">
        <f>('Muni-Level Population'!AV1085/INDEX('Muni-Level Population'!AV$1159:AV$1172,MATCH('Addressable Market'!$B567,'Muni-Level Population'!$F$1159:$F$1172,0)))*INDEX('Patient Registration'!$E$129:$E$142,MATCH($B567,'Patient Registration'!$C$129:$C$142,0))*'Patient Registration'!AR$125</f>
        <v>3.0255335782457764</v>
      </c>
      <c r="JH567" s="262">
        <f>('Muni-Level Population'!AW1085/INDEX('Muni-Level Population'!AW$1159:AW$1172,MATCH('Addressable Market'!$B567,'Muni-Level Population'!$F$1159:$F$1172,0)))*INDEX('Patient Registration'!$E$129:$E$142,MATCH($B567,'Patient Registration'!$C$129:$C$142,0))*'Patient Registration'!AS$125</f>
        <v>3.0128111397722468</v>
      </c>
      <c r="JI567" s="262">
        <f>('Muni-Level Population'!AX1085/INDEX('Muni-Level Population'!AX$1159:AX$1172,MATCH('Addressable Market'!$B567,'Muni-Level Population'!$F$1159:$F$1172,0)))*INDEX('Patient Registration'!$E$129:$E$142,MATCH($B567,'Patient Registration'!$C$129:$C$142,0))*'Patient Registration'!AT$125</f>
        <v>3.0001420332053872</v>
      </c>
      <c r="JJ567" s="262">
        <f>('Muni-Level Population'!AY1085/INDEX('Muni-Level Population'!AY$1159:AY$1172,MATCH('Addressable Market'!$B567,'Muni-Level Population'!$F$1159:$F$1172,0)))*INDEX('Patient Registration'!$E$129:$E$142,MATCH($B567,'Patient Registration'!$C$129:$C$142,0))*'Patient Registration'!AU$125</f>
        <v>2.988338372461151</v>
      </c>
      <c r="JK567" s="262">
        <f>('Muni-Level Population'!AZ1085/INDEX('Muni-Level Population'!AZ$1159:AZ$1172,MATCH('Addressable Market'!$B567,'Muni-Level Population'!$F$1159:$F$1172,0)))*INDEX('Patient Registration'!$E$129:$E$142,MATCH($B567,'Patient Registration'!$C$129:$C$142,0))*'Patient Registration'!AV$125</f>
        <v>2.9757718560020772</v>
      </c>
      <c r="JL567" s="262">
        <f>('Muni-Level Population'!BA1085/INDEX('Muni-Level Population'!BA$1159:BA$1172,MATCH('Addressable Market'!$B567,'Muni-Level Population'!$F$1159:$F$1172,0)))*INDEX('Patient Registration'!$E$129:$E$142,MATCH($B567,'Patient Registration'!$C$129:$C$142,0))*'Patient Registration'!AW$125</f>
        <v>2.9636608713551174</v>
      </c>
      <c r="JM567" s="262">
        <f>('Muni-Level Population'!BB1085/INDEX('Muni-Level Population'!BB$1159:BB$1172,MATCH('Addressable Market'!$B567,'Muni-Level Population'!$F$1159:$F$1172,0)))*INDEX('Patient Registration'!$E$129:$E$142,MATCH($B567,'Patient Registration'!$C$129:$C$142,0))*'Patient Registration'!AX$125</f>
        <v>2.9511978050454735</v>
      </c>
      <c r="JN567" s="262">
        <f>('Muni-Level Population'!BC1085/INDEX('Muni-Level Population'!BC$1159:BC$1172,MATCH('Addressable Market'!$B567,'Muni-Level Population'!$F$1159:$F$1172,0)))*INDEX('Patient Registration'!$E$129:$E$142,MATCH($B567,'Patient Registration'!$C$129:$C$142,0))*'Patient Registration'!AY$125</f>
        <v>2.9391865213883657</v>
      </c>
      <c r="JO567" s="262">
        <f>('Muni-Level Population'!BD1085/INDEX('Muni-Level Population'!BD$1159:BD$1172,MATCH('Addressable Market'!$B567,'Muni-Level Population'!$F$1159:$F$1172,0)))*INDEX('Patient Registration'!$E$129:$E$142,MATCH($B567,'Patient Registration'!$C$129:$C$142,0))*'Patient Registration'!AZ$125</f>
        <v>2.9268260554010221</v>
      </c>
      <c r="JP567" s="262">
        <f>('Muni-Level Population'!BE1085/INDEX('Muni-Level Population'!BE$1159:BE$1172,MATCH('Addressable Market'!$B567,'Muni-Level Population'!$F$1159:$F$1172,0)))*INDEX('Patient Registration'!$E$129:$E$142,MATCH($B567,'Patient Registration'!$C$129:$C$142,0))*'Patient Registration'!BA$125</f>
        <v>2.9145174071172066</v>
      </c>
      <c r="JQ567" s="262">
        <f>('Muni-Level Population'!BF1085/INDEX('Muni-Level Population'!BF$1159:BF$1172,MATCH('Addressable Market'!$B567,'Muni-Level Population'!$F$1159:$F$1172,0)))*INDEX('Patient Registration'!$E$129:$E$142,MATCH($B567,'Patient Registration'!$C$129:$C$142,0))*'Patient Registration'!BB$125</f>
        <v>2.9026549451785622</v>
      </c>
      <c r="JR567" s="262">
        <f>('Muni-Level Population'!BG1085/INDEX('Muni-Level Population'!BG$1159:BG$1172,MATCH('Addressable Market'!$B567,'Muni-Level Population'!$F$1159:$F$1172,0)))*INDEX('Patient Registration'!$E$129:$E$142,MATCH($B567,'Patient Registration'!$C$129:$C$142,0))*'Patient Registration'!BC$125</f>
        <v>2.8904476286764531</v>
      </c>
      <c r="JS567" s="262">
        <f>('Muni-Level Population'!BH1085/INDEX('Muni-Level Population'!BH$1159:BH$1172,MATCH('Addressable Market'!$B567,'Muni-Level Population'!$F$1159:$F$1172,0)))*INDEX('Patient Registration'!$E$129:$E$142,MATCH($B567,'Patient Registration'!$C$129:$C$142,0))*'Patient Registration'!BD$125</f>
        <v>2.8786828261192934</v>
      </c>
      <c r="JT567" s="262">
        <f>('Muni-Level Population'!BI1085/INDEX('Muni-Level Population'!BI$1159:BI$1172,MATCH('Addressable Market'!$B567,'Muni-Level Population'!$F$1159:$F$1172,0)))*INDEX('Patient Registration'!$E$129:$E$142,MATCH($B567,'Patient Registration'!$C$129:$C$142,0))*'Patient Registration'!BE$125</f>
        <v>2.8665760089473094</v>
      </c>
      <c r="JU567" s="262">
        <f>('Muni-Level Population'!BJ1085/INDEX('Muni-Level Population'!BJ$1159:BJ$1172,MATCH('Addressable Market'!$B567,'Muni-Level Population'!$F$1159:$F$1172,0)))*INDEX('Patient Registration'!$E$129:$E$142,MATCH($B567,'Patient Registration'!$C$129:$C$142,0))*'Patient Registration'!BF$125</f>
        <v>2.8545199483746964</v>
      </c>
      <c r="JV567" s="262">
        <f>('Muni-Level Population'!BK1085/INDEX('Muni-Level Population'!BK$1159:BK$1172,MATCH('Addressable Market'!$B567,'Muni-Level Population'!$F$1159:$F$1172,0)))*INDEX('Patient Registration'!$E$129:$E$142,MATCH($B567,'Patient Registration'!$C$129:$C$142,0))*'Patient Registration'!BG$125</f>
        <v>2.8436740530824105</v>
      </c>
      <c r="JW567" s="262">
        <f>('Muni-Level Population'!BL1085/INDEX('Muni-Level Population'!BL$1159:BL$1172,MATCH('Addressable Market'!$B567,'Muni-Level Population'!$F$1159:$F$1172,0)))*INDEX('Patient Registration'!$E$129:$E$142,MATCH($B567,'Patient Registration'!$C$129:$C$142,0))*'Patient Registration'!BH$125</f>
        <v>2.8317140078833849</v>
      </c>
      <c r="JX567" s="262">
        <f>('Muni-Level Population'!BM1085/INDEX('Muni-Level Population'!BM$1159:BM$1172,MATCH('Addressable Market'!$B567,'Muni-Level Population'!$F$1159:$F$1172,0)))*INDEX('Patient Registration'!$E$129:$E$142,MATCH($B567,'Patient Registration'!$C$129:$C$142,0))*'Patient Registration'!BI$125</f>
        <v>2.8201875151624702</v>
      </c>
      <c r="JY567" s="262">
        <f>('Muni-Level Population'!BN1085/INDEX('Muni-Level Population'!BN$1159:BN$1172,MATCH('Addressable Market'!$B567,'Muni-Level Population'!$F$1159:$F$1172,0)))*INDEX('Patient Registration'!$E$129:$E$142,MATCH($B567,'Patient Registration'!$C$129:$C$142,0))*'Patient Registration'!BJ$125</f>
        <v>2.8083259378880245</v>
      </c>
      <c r="JZ567" s="262">
        <f>('Muni-Level Population'!BO1085/INDEX('Muni-Level Population'!BO$1159:BO$1172,MATCH('Addressable Market'!$B567,'Muni-Level Population'!$F$1159:$F$1172,0)))*INDEX('Patient Registration'!$E$129:$E$142,MATCH($B567,'Patient Registration'!$C$129:$C$142,0))*'Patient Registration'!BK$125</f>
        <v>2.7968943444640533</v>
      </c>
      <c r="KA567" s="262">
        <f>('Muni-Level Population'!BP1085/INDEX('Muni-Level Population'!BP$1159:BP$1172,MATCH('Addressable Market'!$B567,'Muni-Level Population'!$F$1159:$F$1172,0)))*INDEX('Patient Registration'!$E$129:$E$142,MATCH($B567,'Patient Registration'!$C$129:$C$142,0))*'Patient Registration'!BL$125</f>
        <v>2.7851304261535672</v>
      </c>
      <c r="KB567" s="262">
        <f>('Muni-Level Population'!BQ1085/INDEX('Muni-Level Population'!BQ$1159:BQ$1172,MATCH('Addressable Market'!$B567,'Muni-Level Population'!$F$1159:$F$1172,0)))*INDEX('Patient Registration'!$E$129:$E$142,MATCH($B567,'Patient Registration'!$C$129:$C$142,0))*'Patient Registration'!BM$125</f>
        <v>2.773415829918398</v>
      </c>
      <c r="KC567" s="262">
        <f>('Muni-Level Population'!BR1085/INDEX('Muni-Level Population'!BR$1159:BR$1172,MATCH('Addressable Market'!$B567,'Muni-Level Population'!$F$1159:$F$1172,0)))*INDEX('Patient Registration'!$E$129:$E$142,MATCH($B567,'Patient Registration'!$C$129:$C$142,0))*'Patient Registration'!BN$125</f>
        <v>2.7621258907074262</v>
      </c>
      <c r="KD567" s="262">
        <f>('Muni-Level Population'!BS1085/INDEX('Muni-Level Population'!BS$1159:BS$1172,MATCH('Addressable Market'!$B567,'Muni-Level Population'!$F$1159:$F$1172,0)))*INDEX('Patient Registration'!$E$129:$E$142,MATCH($B567,'Patient Registration'!$C$129:$C$142,0))*'Patient Registration'!BO$125</f>
        <v>2.7505077458979552</v>
      </c>
      <c r="KE567" s="262">
        <f>('Muni-Level Population'!BT1085/INDEX('Muni-Level Population'!BT$1159:BT$1172,MATCH('Addressable Market'!$B567,'Muni-Level Population'!$F$1159:$F$1172,0)))*INDEX('Patient Registration'!$E$129:$E$142,MATCH($B567,'Patient Registration'!$C$129:$C$142,0))*'Patient Registration'!BP$125</f>
        <v>2.7393107625536244</v>
      </c>
      <c r="KF567" s="262">
        <f>('Muni-Level Population'!BU1085/INDEX('Muni-Level Population'!BU$1159:BU$1172,MATCH('Addressable Market'!$B567,'Muni-Level Population'!$F$1159:$F$1172,0)))*INDEX('Patient Registration'!$E$129:$E$142,MATCH($B567,'Patient Registration'!$C$129:$C$142,0))*'Patient Registration'!BQ$125</f>
        <v>2.7277882767501662</v>
      </c>
      <c r="KG567" s="262">
        <f>('Muni-Level Population'!BV1085/INDEX('Muni-Level Population'!BV$1159:BV$1172,MATCH('Addressable Market'!$B567,'Muni-Level Population'!$F$1159:$F$1172,0)))*INDEX('Patient Registration'!$E$129:$E$142,MATCH($B567,'Patient Registration'!$C$129:$C$142,0))*'Patient Registration'!BR$125</f>
        <v>2.7163141029454758</v>
      </c>
      <c r="KH567" s="262">
        <f>('Muni-Level Population'!BW1085/INDEX('Muni-Level Population'!BW$1159:BW$1172,MATCH('Addressable Market'!$B567,'Muni-Level Population'!$F$1159:$F$1172,0)))*INDEX('Patient Registration'!$E$129:$E$142,MATCH($B567,'Patient Registration'!$C$129:$C$142,0))*'Patient Registration'!BS$125</f>
        <v>2.7059916901065804</v>
      </c>
      <c r="KI567" s="262">
        <f>('Muni-Level Population'!BX1085/INDEX('Muni-Level Population'!BX$1159:BX$1172,MATCH('Addressable Market'!$B567,'Muni-Level Population'!$F$1159:$F$1172,0)))*INDEX('Patient Registration'!$E$129:$E$142,MATCH($B567,'Patient Registration'!$C$129:$C$142,0))*'Patient Registration'!BT$125</f>
        <v>2.6946089072242252</v>
      </c>
      <c r="KJ567" s="262">
        <f>('Muni-Level Population'!BY1085/INDEX('Muni-Level Population'!BY$1159:BY$1172,MATCH('Addressable Market'!$B567,'Muni-Level Population'!$F$1159:$F$1172,0)))*INDEX('Patient Registration'!$E$129:$E$142,MATCH($B567,'Patient Registration'!$C$129:$C$142,0))*'Patient Registration'!BU$125</f>
        <v>2.6836387558807901</v>
      </c>
      <c r="KK567" s="262">
        <f>('Muni-Level Population'!BZ1085/INDEX('Muni-Level Population'!BZ$1159:BZ$1172,MATCH('Addressable Market'!$B567,'Muni-Level Population'!$F$1159:$F$1172,0)))*INDEX('Patient Registration'!$E$129:$E$142,MATCH($B567,'Patient Registration'!$C$129:$C$142,0))*'Patient Registration'!BV$125</f>
        <v>2.6723496982890937</v>
      </c>
      <c r="KL567" s="262">
        <f>('Muni-Level Population'!CA1085/INDEX('Muni-Level Population'!CA$1159:CA$1172,MATCH('Addressable Market'!$B567,'Muni-Level Population'!$F$1159:$F$1172,0)))*INDEX('Patient Registration'!$E$129:$E$142,MATCH($B567,'Patient Registration'!$C$129:$C$142,0))*'Patient Registration'!BW$125</f>
        <v>2.6614698754600825</v>
      </c>
      <c r="KM567" s="262">
        <f>('Muni-Level Population'!CB1085/INDEX('Muni-Level Population'!CB$1159:CB$1172,MATCH('Addressable Market'!$B567,'Muni-Level Population'!$F$1159:$F$1172,0)))*INDEX('Patient Registration'!$E$129:$E$142,MATCH($B567,'Patient Registration'!$C$129:$C$142,0))*'Patient Registration'!BX$125</f>
        <v>2.6502737731019406</v>
      </c>
      <c r="KN567" s="262">
        <f>('Muni-Level Population'!CC1085/INDEX('Muni-Level Population'!CC$1159:CC$1172,MATCH('Addressable Market'!$B567,'Muni-Level Population'!$F$1159:$F$1172,0)))*INDEX('Patient Registration'!$E$129:$E$142,MATCH($B567,'Patient Registration'!$C$129:$C$142,0))*'Patient Registration'!BY$125</f>
        <v>2.639124617205526</v>
      </c>
      <c r="KO567" s="262">
        <f>('Muni-Level Population'!CD1085/INDEX('Muni-Level Population'!CD$1159:CD$1172,MATCH('Addressable Market'!$B567,'Muni-Level Population'!$F$1159:$F$1172,0)))*INDEX('Patient Registration'!$E$129:$E$142,MATCH($B567,'Patient Registration'!$C$129:$C$142,0))*'Patient Registration'!BZ$125</f>
        <v>2.6283796257689702</v>
      </c>
      <c r="KP567" s="262">
        <f>('Muni-Level Population'!CE1085/INDEX('Muni-Level Population'!CE$1159:CE$1172,MATCH('Addressable Market'!$B567,'Muni-Level Population'!$F$1159:$F$1172,0)))*INDEX('Patient Registration'!$E$129:$E$142,MATCH($B567,'Patient Registration'!$C$129:$C$142,0))*'Patient Registration'!CA$125</f>
        <v>2.6173222756399568</v>
      </c>
      <c r="KQ567" s="262">
        <f>('Muni-Level Population'!CF1085/INDEX('Muni-Level Population'!CF$1159:CF$1172,MATCH('Addressable Market'!$B567,'Muni-Level Population'!$F$1159:$F$1172,0)))*INDEX('Patient Registration'!$E$129:$E$142,MATCH($B567,'Patient Registration'!$C$129:$C$142,0))*'Patient Registration'!CB$125</f>
        <v>2.6066657627496466</v>
      </c>
      <c r="KR567" s="48"/>
      <c r="KS567" s="48"/>
      <c r="OF567" s="48"/>
      <c r="OG567" s="48"/>
      <c r="OH567" s="48"/>
      <c r="OI567" s="48"/>
      <c r="OJ567" s="48"/>
      <c r="OK567" s="48"/>
      <c r="OL567" s="48"/>
      <c r="OM567" s="48"/>
    </row>
    <row r="568" spans="1:403" x14ac:dyDescent="0.35">
      <c r="A568" s="2" t="s">
        <v>362</v>
      </c>
      <c r="B568" s="2" t="str">
        <f>'Muni-Level Population'!F1086</f>
        <v>Rutland</v>
      </c>
      <c r="D568" s="2" t="str">
        <f>'Muni-Level Population'!E1086</f>
        <v>Wallingford</v>
      </c>
      <c r="F568" s="48" cm="1">
        <f t="array" ref="F568">INDEX($HR568:$KQ568,,MATCH(F$4,$HR$5:$KQ$5,0))</f>
        <v>12.813571567706614</v>
      </c>
      <c r="G568" s="48" cm="1">
        <f t="array" ref="G568">INDEX($HR568:$KQ568,,MATCH(G$4,$HR$5:$KQ$5,0))</f>
        <v>12.409652847145056</v>
      </c>
      <c r="H568" s="48" cm="1">
        <f t="array" ref="H568">INDEX($HR568:$KQ568,,MATCH(H$4,$HR$5:$KQ$5,0))</f>
        <v>11.958755970673472</v>
      </c>
      <c r="I568" s="48" cm="1">
        <f t="array" ref="I568">INDEX($HR568:$KQ568,,MATCH(I$4,$HR$5:$KQ$5,0))</f>
        <v>11.432079287972108</v>
      </c>
      <c r="J568" s="48" cm="1">
        <f t="array" ref="J568">INDEX($HR568:$KQ568,,MATCH(J$4,$HR$5:$KQ$5,0))</f>
        <v>10.927516516156581</v>
      </c>
      <c r="K568" s="48" cm="1">
        <f t="array" ref="K568">INDEX($HR568:$KQ568,,MATCH(K$4,$HR$5:$KQ$5,0))</f>
        <v>10.446768537698755</v>
      </c>
      <c r="L568" s="48" cm="1">
        <f t="array" ref="L568">INDEX($HR568:$KQ568,,MATCH(L$4,$HR$5:$KQ$5,0))</f>
        <v>9.9874189617178519</v>
      </c>
      <c r="M568" s="48"/>
      <c r="N568" s="48"/>
      <c r="O568" s="48"/>
      <c r="R568" s="6">
        <f t="shared" si="732"/>
        <v>0</v>
      </c>
      <c r="S568" s="6">
        <f t="shared" si="733"/>
        <v>0</v>
      </c>
      <c r="T568" s="6">
        <f t="shared" si="734"/>
        <v>0</v>
      </c>
      <c r="U568" s="6">
        <f t="shared" si="735"/>
        <v>0</v>
      </c>
      <c r="V568" s="6">
        <f t="shared" si="736"/>
        <v>0</v>
      </c>
      <c r="W568" s="6">
        <f t="shared" si="737"/>
        <v>0</v>
      </c>
      <c r="X568" s="6">
        <f t="shared" si="738"/>
        <v>0</v>
      </c>
      <c r="Y568" s="6"/>
      <c r="Z568" s="6"/>
      <c r="AC568" s="6">
        <f t="shared" si="739"/>
        <v>0</v>
      </c>
      <c r="AD568" s="6">
        <f t="shared" si="740"/>
        <v>0</v>
      </c>
      <c r="AE568" s="6">
        <f t="shared" si="741"/>
        <v>0</v>
      </c>
      <c r="AF568" s="6">
        <f t="shared" si="742"/>
        <v>0</v>
      </c>
      <c r="AG568" s="6">
        <f t="shared" si="743"/>
        <v>0</v>
      </c>
      <c r="AH568" s="6">
        <f t="shared" si="744"/>
        <v>0</v>
      </c>
      <c r="AI568" s="6">
        <f t="shared" si="745"/>
        <v>0</v>
      </c>
      <c r="AJ568" s="6"/>
      <c r="AK568" s="6"/>
      <c r="AN568" s="6">
        <f t="shared" si="746"/>
        <v>0</v>
      </c>
      <c r="AO568" s="6">
        <f t="shared" si="747"/>
        <v>0</v>
      </c>
      <c r="AP568" s="6">
        <f t="shared" si="748"/>
        <v>0</v>
      </c>
      <c r="AQ568" s="6">
        <f t="shared" si="749"/>
        <v>0</v>
      </c>
      <c r="AR568" s="6">
        <f t="shared" si="750"/>
        <v>0</v>
      </c>
      <c r="AS568" s="6">
        <f t="shared" si="751"/>
        <v>0</v>
      </c>
      <c r="AT568" s="6">
        <f t="shared" si="752"/>
        <v>0</v>
      </c>
      <c r="AU568" s="6"/>
      <c r="AV568" s="6"/>
      <c r="AY568" s="6">
        <f t="shared" si="753"/>
        <v>0</v>
      </c>
      <c r="AZ568" s="6">
        <f t="shared" si="754"/>
        <v>0</v>
      </c>
      <c r="BA568" s="6">
        <f t="shared" si="755"/>
        <v>0</v>
      </c>
      <c r="BB568" s="6">
        <f t="shared" si="756"/>
        <v>0</v>
      </c>
      <c r="BC568" s="6">
        <f t="shared" si="757"/>
        <v>0</v>
      </c>
      <c r="BD568" s="6">
        <f t="shared" si="758"/>
        <v>0</v>
      </c>
      <c r="BE568" s="6">
        <f t="shared" si="759"/>
        <v>0</v>
      </c>
      <c r="BF568" s="6"/>
      <c r="BG568" s="6"/>
      <c r="BJ568" s="6">
        <f t="shared" si="760"/>
        <v>0</v>
      </c>
      <c r="BK568" s="6">
        <f t="shared" si="761"/>
        <v>0</v>
      </c>
      <c r="BL568" s="6">
        <f t="shared" si="762"/>
        <v>0</v>
      </c>
      <c r="BM568" s="6">
        <f t="shared" si="763"/>
        <v>0</v>
      </c>
      <c r="BN568" s="6">
        <f t="shared" si="764"/>
        <v>0</v>
      </c>
      <c r="BO568" s="6">
        <f t="shared" si="765"/>
        <v>0</v>
      </c>
      <c r="BP568" s="6">
        <f t="shared" si="766"/>
        <v>0</v>
      </c>
      <c r="BQ568" s="6"/>
      <c r="BR568" s="6"/>
      <c r="BU568" s="6">
        <f t="shared" si="767"/>
        <v>0</v>
      </c>
      <c r="BV568" s="6">
        <f t="shared" si="768"/>
        <v>0</v>
      </c>
      <c r="BW568" s="6">
        <f t="shared" si="769"/>
        <v>0</v>
      </c>
      <c r="BX568" s="6">
        <f t="shared" si="770"/>
        <v>0</v>
      </c>
      <c r="BY568" s="6">
        <f t="shared" si="771"/>
        <v>0</v>
      </c>
      <c r="BZ568" s="6">
        <f t="shared" si="772"/>
        <v>0</v>
      </c>
      <c r="CA568" s="6">
        <f t="shared" si="773"/>
        <v>0</v>
      </c>
      <c r="CB568" s="6"/>
      <c r="CC568" s="6"/>
      <c r="CF568" s="6">
        <f t="shared" si="774"/>
        <v>0</v>
      </c>
      <c r="CG568" s="6">
        <f t="shared" si="775"/>
        <v>0</v>
      </c>
      <c r="CH568" s="6">
        <f t="shared" si="776"/>
        <v>0</v>
      </c>
      <c r="CI568" s="6">
        <f t="shared" si="777"/>
        <v>0</v>
      </c>
      <c r="CJ568" s="6">
        <f t="shared" si="778"/>
        <v>0</v>
      </c>
      <c r="CK568" s="6">
        <f t="shared" si="779"/>
        <v>0</v>
      </c>
      <c r="CL568" s="6">
        <f t="shared" si="780"/>
        <v>0</v>
      </c>
      <c r="CM568" s="6"/>
      <c r="CN568" s="6"/>
      <c r="CQ568" s="6">
        <f t="shared" si="781"/>
        <v>0</v>
      </c>
      <c r="CR568" s="6">
        <f t="shared" si="782"/>
        <v>0</v>
      </c>
      <c r="CS568" s="6">
        <f t="shared" si="783"/>
        <v>0</v>
      </c>
      <c r="CT568" s="6">
        <f t="shared" si="784"/>
        <v>0</v>
      </c>
      <c r="CU568" s="6">
        <f t="shared" si="785"/>
        <v>0</v>
      </c>
      <c r="CV568" s="6">
        <f t="shared" si="786"/>
        <v>0</v>
      </c>
      <c r="CW568" s="6">
        <f t="shared" si="787"/>
        <v>0</v>
      </c>
      <c r="CX568" s="6"/>
      <c r="CY568" s="6"/>
      <c r="DB568" s="6">
        <f t="shared" si="788"/>
        <v>0</v>
      </c>
      <c r="DC568" s="6">
        <f t="shared" si="789"/>
        <v>0</v>
      </c>
      <c r="DD568" s="6">
        <f t="shared" si="790"/>
        <v>0</v>
      </c>
      <c r="DE568" s="6">
        <f t="shared" si="791"/>
        <v>0</v>
      </c>
      <c r="DF568" s="6">
        <f t="shared" si="792"/>
        <v>0</v>
      </c>
      <c r="DG568" s="6">
        <f t="shared" si="793"/>
        <v>0</v>
      </c>
      <c r="DH568" s="6">
        <f t="shared" si="794"/>
        <v>0</v>
      </c>
      <c r="DI568" s="6"/>
      <c r="DJ568" s="6"/>
      <c r="DM568" s="6">
        <f t="shared" si="795"/>
        <v>0</v>
      </c>
      <c r="DN568" s="6">
        <f t="shared" si="796"/>
        <v>0</v>
      </c>
      <c r="DO568" s="6">
        <f t="shared" si="797"/>
        <v>0</v>
      </c>
      <c r="DP568" s="6">
        <f t="shared" si="798"/>
        <v>0</v>
      </c>
      <c r="DQ568" s="6">
        <f t="shared" si="799"/>
        <v>0</v>
      </c>
      <c r="DR568" s="6">
        <f t="shared" si="800"/>
        <v>0</v>
      </c>
      <c r="DS568" s="6">
        <f t="shared" si="801"/>
        <v>0</v>
      </c>
      <c r="DT568" s="6"/>
      <c r="DU568" s="48"/>
      <c r="DV568" s="48"/>
      <c r="DW568" s="48"/>
      <c r="HJ568" s="48"/>
      <c r="HK568" s="48"/>
      <c r="HL568" s="48"/>
      <c r="HM568" s="48"/>
      <c r="HN568" s="48"/>
      <c r="HO568" s="48"/>
      <c r="HP568" s="48"/>
      <c r="HQ568" s="48"/>
      <c r="HR568" s="262">
        <f>('Muni-Level Population'!G1086/INDEX('Muni-Level Population'!G$1159:G$1172,MATCH('Addressable Market'!$B568,'Muni-Level Population'!$F$1159:$F$1172,0)))*INDEX('Patient Registration'!$E$129:$E$142,MATCH($B568,'Patient Registration'!$C$129:$C$142,0))*'Patient Registration'!C$125</f>
        <v>12.813571567706614</v>
      </c>
      <c r="HS568" s="262">
        <f>('Muni-Level Population'!H1086/INDEX('Muni-Level Population'!H$1159:H$1172,MATCH('Addressable Market'!$B568,'Muni-Level Population'!$F$1159:$F$1172,0)))*INDEX('Patient Registration'!$E$129:$E$142,MATCH($B568,'Patient Registration'!$C$129:$C$142,0))*'Patient Registration'!D$125</f>
        <v>12.745292956688106</v>
      </c>
      <c r="HT568" s="262">
        <f>('Muni-Level Population'!I1086/INDEX('Muni-Level Population'!I$1159:I$1172,MATCH('Addressable Market'!$B568,'Muni-Level Population'!$F$1159:$F$1172,0)))*INDEX('Patient Registration'!$E$129:$E$142,MATCH($B568,'Patient Registration'!$C$129:$C$142,0))*'Patient Registration'!E$125</f>
        <v>12.676970959583011</v>
      </c>
      <c r="HU568" s="262">
        <f>('Muni-Level Population'!J1086/INDEX('Muni-Level Population'!J$1159:J$1172,MATCH('Addressable Market'!$B568,'Muni-Level Population'!$F$1159:$F$1172,0)))*INDEX('Patient Registration'!$E$129:$E$142,MATCH($B568,'Patient Registration'!$C$129:$C$142,0))*'Patient Registration'!F$125</f>
        <v>12.610811536418945</v>
      </c>
      <c r="HV568" s="262">
        <f>('Muni-Level Population'!K1086/INDEX('Muni-Level Population'!K$1159:K$1172,MATCH('Addressable Market'!$B568,'Muni-Level Population'!$F$1159:$F$1172,0)))*INDEX('Patient Registration'!$E$129:$E$142,MATCH($B568,'Patient Registration'!$C$129:$C$142,0))*'Patient Registration'!G$125</f>
        <v>12.542404005040666</v>
      </c>
      <c r="HW568" s="262">
        <f>('Muni-Level Population'!L1086/INDEX('Muni-Level Population'!L$1159:L$1172,MATCH('Addressable Market'!$B568,'Muni-Level Population'!$F$1159:$F$1172,0)))*INDEX('Patient Registration'!$E$129:$E$142,MATCH($B568,'Patient Registration'!$C$129:$C$142,0))*'Patient Registration'!H$125</f>
        <v>12.47616170284615</v>
      </c>
      <c r="HX568" s="262">
        <f>('Muni-Level Population'!M1086/INDEX('Muni-Level Population'!M$1159:M$1172,MATCH('Addressable Market'!$B568,'Muni-Level Population'!$F$1159:$F$1172,0)))*INDEX('Patient Registration'!$E$129:$E$142,MATCH($B568,'Patient Registration'!$C$129:$C$142,0))*'Patient Registration'!I$125</f>
        <v>12.407668422230619</v>
      </c>
      <c r="HY568" s="262">
        <f>('Muni-Level Population'!N1086/INDEX('Muni-Level Population'!N$1159:N$1172,MATCH('Addressable Market'!$B568,'Muni-Level Population'!$F$1159:$F$1172,0)))*INDEX('Patient Registration'!$E$129:$E$142,MATCH($B568,'Patient Registration'!$C$129:$C$142,0))*'Patient Registration'!J$125</f>
        <v>12.339131481522234</v>
      </c>
      <c r="HZ568" s="262">
        <f>('Muni-Level Population'!O1086/INDEX('Muni-Level Population'!O$1159:O$1172,MATCH('Addressable Market'!$B568,'Muni-Level Population'!$F$1159:$F$1172,0)))*INDEX('Patient Registration'!$E$129:$E$142,MATCH($B568,'Patient Registration'!$C$129:$C$142,0))*'Patient Registration'!K$125</f>
        <v>12.277189574787011</v>
      </c>
      <c r="IA568" s="262">
        <f>('Muni-Level Population'!P1086/INDEX('Muni-Level Population'!P$1159:P$1172,MATCH('Addressable Market'!$B568,'Muni-Level Population'!$F$1159:$F$1172,0)))*INDEX('Patient Registration'!$E$129:$E$142,MATCH($B568,'Patient Registration'!$C$129:$C$142,0))*'Patient Registration'!L$125</f>
        <v>12.268407162472398</v>
      </c>
      <c r="IB568" s="262">
        <f>('Muni-Level Population'!Q1086/INDEX('Muni-Level Population'!Q$1159:Q$1172,MATCH('Addressable Market'!$B568,'Muni-Level Population'!$F$1159:$F$1172,0)))*INDEX('Patient Registration'!$E$129:$E$142,MATCH($B568,'Patient Registration'!$C$129:$C$142,0))*'Patient Registration'!M$125</f>
        <v>12.266109714349842</v>
      </c>
      <c r="IC568" s="262">
        <f>('Muni-Level Population'!R1086/INDEX('Muni-Level Population'!R$1159:R$1172,MATCH('Addressable Market'!$B568,'Muni-Level Population'!$F$1159:$F$1172,0)))*INDEX('Patient Registration'!$E$129:$E$142,MATCH($B568,'Patient Registration'!$C$129:$C$142,0))*'Patient Registration'!N$125</f>
        <v>12.313011869634552</v>
      </c>
      <c r="ID568" s="262">
        <f>('Muni-Level Population'!S1086/INDEX('Muni-Level Population'!S$1159:S$1172,MATCH('Addressable Market'!$B568,'Muni-Level Population'!$F$1159:$F$1172,0)))*INDEX('Patient Registration'!$E$129:$E$142,MATCH($B568,'Patient Registration'!$C$129:$C$142,0))*'Patient Registration'!O$125</f>
        <v>12.409652847145056</v>
      </c>
      <c r="IE568" s="262">
        <f>('Muni-Level Population'!T1086/INDEX('Muni-Level Population'!T$1159:T$1172,MATCH('Addressable Market'!$B568,'Muni-Level Population'!$F$1159:$F$1172,0)))*INDEX('Patient Registration'!$E$129:$E$142,MATCH($B568,'Patient Registration'!$C$129:$C$142,0))*'Patient Registration'!P$125</f>
        <v>12.44827317848693</v>
      </c>
      <c r="IF568" s="262">
        <f>('Muni-Level Population'!U1086/INDEX('Muni-Level Population'!U$1159:U$1172,MATCH('Addressable Market'!$B568,'Muni-Level Population'!$F$1159:$F$1172,0)))*INDEX('Patient Registration'!$E$129:$E$142,MATCH($B568,'Patient Registration'!$C$129:$C$142,0))*'Patient Registration'!Q$125</f>
        <v>12.414581240494808</v>
      </c>
      <c r="IG568" s="262">
        <f>('Muni-Level Population'!V1086/INDEX('Muni-Level Population'!V$1159:V$1172,MATCH('Addressable Market'!$B568,'Muni-Level Population'!$F$1159:$F$1172,0)))*INDEX('Patient Registration'!$E$129:$E$142,MATCH($B568,'Patient Registration'!$C$129:$C$142,0))*'Patient Registration'!R$125</f>
        <v>12.368676572552081</v>
      </c>
      <c r="IH568" s="262">
        <f>('Muni-Level Population'!W1086/INDEX('Muni-Level Population'!W$1159:W$1172,MATCH('Addressable Market'!$B568,'Muni-Level Population'!$F$1159:$F$1172,0)))*INDEX('Patient Registration'!$E$129:$E$142,MATCH($B568,'Patient Registration'!$C$129:$C$142,0))*'Patient Registration'!S$125</f>
        <v>12.321422150710429</v>
      </c>
      <c r="II568" s="262">
        <f>('Muni-Level Population'!X1086/INDEX('Muni-Level Population'!X$1159:X$1172,MATCH('Addressable Market'!$B568,'Muni-Level Population'!$F$1159:$F$1172,0)))*INDEX('Patient Registration'!$E$129:$E$142,MATCH($B568,'Patient Registration'!$C$129:$C$142,0))*'Patient Registration'!T$125</f>
        <v>12.275865981292025</v>
      </c>
      <c r="IJ568" s="262">
        <f>('Muni-Level Population'!Y1086/INDEX('Muni-Level Population'!Y$1159:Y$1172,MATCH('Addressable Market'!$B568,'Muni-Level Population'!$F$1159:$F$1172,0)))*INDEX('Patient Registration'!$E$129:$E$142,MATCH($B568,'Patient Registration'!$C$129:$C$142,0))*'Patient Registration'!U$125</f>
        <v>12.228970293203149</v>
      </c>
      <c r="IK568" s="262">
        <f>('Muni-Level Population'!Z1086/INDEX('Muni-Level Population'!Z$1159:Z$1172,MATCH('Addressable Market'!$B568,'Muni-Level Population'!$F$1159:$F$1172,0)))*INDEX('Patient Registration'!$E$129:$E$142,MATCH($B568,'Patient Registration'!$C$129:$C$142,0))*'Patient Registration'!V$125</f>
        <v>12.182255858431352</v>
      </c>
      <c r="IL568" s="262">
        <f>('Muni-Level Population'!AA1086/INDEX('Muni-Level Population'!AA$1159:AA$1172,MATCH('Addressable Market'!$B568,'Muni-Level Population'!$F$1159:$F$1172,0)))*INDEX('Patient Registration'!$E$129:$E$142,MATCH($B568,'Patient Registration'!$C$129:$C$142,0))*'Patient Registration'!W$125</f>
        <v>12.140217378687113</v>
      </c>
      <c r="IM568" s="262">
        <f>('Muni-Level Population'!AB1086/INDEX('Muni-Level Population'!AB$1159:AB$1172,MATCH('Addressable Market'!$B568,'Muni-Level Population'!$F$1159:$F$1172,0)))*INDEX('Patient Registration'!$E$129:$E$142,MATCH($B568,'Patient Registration'!$C$129:$C$142,0))*'Patient Registration'!X$125</f>
        <v>12.093845960006258</v>
      </c>
      <c r="IN568" s="262">
        <f>('Muni-Level Population'!AC1086/INDEX('Muni-Level Population'!AC$1159:AC$1172,MATCH('Addressable Market'!$B568,'Muni-Level Population'!$F$1159:$F$1172,0)))*INDEX('Patient Registration'!$E$129:$E$142,MATCH($B568,'Patient Registration'!$C$129:$C$142,0))*'Patient Registration'!Y$125</f>
        <v>12.049141032013098</v>
      </c>
      <c r="IO568" s="262">
        <f>('Muni-Level Population'!AD1086/INDEX('Muni-Level Population'!AD$1159:AD$1172,MATCH('Addressable Market'!$B568,'Muni-Level Population'!$F$1159:$F$1172,0)))*INDEX('Patient Registration'!$E$129:$E$142,MATCH($B568,'Patient Registration'!$C$129:$C$142,0))*'Patient Registration'!Z$125</f>
        <v>12.003121586193929</v>
      </c>
      <c r="IP568" s="262">
        <f>('Muni-Level Population'!AE1086/INDEX('Muni-Level Population'!AE$1159:AE$1172,MATCH('Addressable Market'!$B568,'Muni-Level Population'!$F$1159:$F$1172,0)))*INDEX('Patient Registration'!$E$129:$E$142,MATCH($B568,'Patient Registration'!$C$129:$C$142,0))*'Patient Registration'!AA$125</f>
        <v>11.958755970673472</v>
      </c>
      <c r="IQ568" s="262">
        <f>('Muni-Level Population'!AF1086/INDEX('Muni-Level Population'!AF$1159:AF$1172,MATCH('Addressable Market'!$B568,'Muni-Level Population'!$F$1159:$F$1172,0)))*INDEX('Patient Registration'!$E$129:$E$142,MATCH($B568,'Patient Registration'!$C$129:$C$142,0))*'Patient Registration'!AB$125</f>
        <v>11.913085803011047</v>
      </c>
      <c r="IR568" s="262">
        <f>('Muni-Level Population'!AG1086/INDEX('Muni-Level Population'!AG$1159:AG$1172,MATCH('Addressable Market'!$B568,'Muni-Level Population'!$F$1159:$F$1172,0)))*INDEX('Patient Registration'!$E$129:$E$142,MATCH($B568,'Patient Registration'!$C$129:$C$142,0))*'Patient Registration'!AC$125</f>
        <v>11.86759211133162</v>
      </c>
      <c r="IS568" s="262">
        <f>('Muni-Level Population'!AH1086/INDEX('Muni-Level Population'!AH$1159:AH$1172,MATCH('Addressable Market'!$B568,'Muni-Level Population'!$F$1159:$F$1172,0)))*INDEX('Patient Registration'!$E$129:$E$142,MATCH($B568,'Patient Registration'!$C$129:$C$142,0))*'Patient Registration'!AD$125</f>
        <v>11.823733338815021</v>
      </c>
      <c r="IT568" s="262">
        <f>('Muni-Level Population'!AI1086/INDEX('Muni-Level Population'!AI$1159:AI$1172,MATCH('Addressable Market'!$B568,'Muni-Level Population'!$F$1159:$F$1172,0)))*INDEX('Patient Registration'!$E$129:$E$142,MATCH($B568,'Patient Registration'!$C$129:$C$142,0))*'Patient Registration'!AE$125</f>
        <v>11.778584900382629</v>
      </c>
      <c r="IU568" s="262">
        <f>('Muni-Level Population'!AJ1086/INDEX('Muni-Level Population'!AJ$1159:AJ$1172,MATCH('Addressable Market'!$B568,'Muni-Level Population'!$F$1159:$F$1172,0)))*INDEX('Patient Registration'!$E$129:$E$142,MATCH($B568,'Patient Registration'!$C$129:$C$142,0))*'Patient Registration'!AF$125</f>
        <v>11.735058962596485</v>
      </c>
      <c r="IV568" s="262">
        <f>('Muni-Level Population'!AK1086/INDEX('Muni-Level Population'!AK$1159:AK$1172,MATCH('Addressable Market'!$B568,'Muni-Level Population'!$F$1159:$F$1172,0)))*INDEX('Patient Registration'!$E$129:$E$142,MATCH($B568,'Patient Registration'!$C$129:$C$142,0))*'Patient Registration'!AG$125</f>
        <v>11.690253134500182</v>
      </c>
      <c r="IW568" s="262">
        <f>('Muni-Level Population'!AL1086/INDEX('Muni-Level Population'!AL$1159:AL$1172,MATCH('Addressable Market'!$B568,'Muni-Level Population'!$F$1159:$F$1172,0)))*INDEX('Patient Registration'!$E$129:$E$142,MATCH($B568,'Patient Registration'!$C$129:$C$142,0))*'Patient Registration'!AH$125</f>
        <v>11.645620413542586</v>
      </c>
      <c r="IX568" s="262">
        <f>('Muni-Level Population'!AM1086/INDEX('Muni-Level Population'!AM$1159:AM$1172,MATCH('Addressable Market'!$B568,'Muni-Level Population'!$F$1159:$F$1172,0)))*INDEX('Patient Registration'!$E$129:$E$142,MATCH($B568,'Patient Registration'!$C$129:$C$142,0))*'Patient Registration'!AI$125</f>
        <v>11.605455216218427</v>
      </c>
      <c r="IY568" s="262">
        <f>('Muni-Level Population'!AN1086/INDEX('Muni-Level Population'!AN$1159:AN$1172,MATCH('Addressable Market'!$B568,'Muni-Level Population'!$F$1159:$F$1172,0)))*INDEX('Patient Registration'!$E$129:$E$142,MATCH($B568,'Patient Registration'!$C$129:$C$142,0))*'Patient Registration'!AJ$125</f>
        <v>11.56115009555664</v>
      </c>
      <c r="IZ568" s="262">
        <f>('Muni-Level Population'!AO1086/INDEX('Muni-Level Population'!AO$1159:AO$1172,MATCH('Addressable Market'!$B568,'Muni-Level Population'!$F$1159:$F$1172,0)))*INDEX('Patient Registration'!$E$129:$E$142,MATCH($B568,'Patient Registration'!$C$129:$C$142,0))*'Patient Registration'!AK$125</f>
        <v>11.518437142280527</v>
      </c>
      <c r="JA568" s="262">
        <f>('Muni-Level Population'!AP1086/INDEX('Muni-Level Population'!AP$1159:AP$1172,MATCH('Addressable Market'!$B568,'Muni-Level Population'!$F$1159:$F$1172,0)))*INDEX('Patient Registration'!$E$129:$E$142,MATCH($B568,'Patient Registration'!$C$129:$C$142,0))*'Patient Registration'!AL$125</f>
        <v>11.474468176954389</v>
      </c>
      <c r="JB568" s="262">
        <f>('Muni-Level Population'!AQ1086/INDEX('Muni-Level Population'!AQ$1159:AQ$1172,MATCH('Addressable Market'!$B568,'Muni-Level Population'!$F$1159:$F$1172,0)))*INDEX('Patient Registration'!$E$129:$E$142,MATCH($B568,'Patient Registration'!$C$129:$C$142,0))*'Patient Registration'!AM$125</f>
        <v>11.432079287972108</v>
      </c>
      <c r="JC568" s="262">
        <f>('Muni-Level Population'!AR1086/INDEX('Muni-Level Population'!AR$1159:AR$1172,MATCH('Addressable Market'!$B568,'Muni-Level Population'!$F$1159:$F$1172,0)))*INDEX('Patient Registration'!$E$129:$E$142,MATCH($B568,'Patient Registration'!$C$129:$C$142,0))*'Patient Registration'!AN$125</f>
        <v>11.388443905187305</v>
      </c>
      <c r="JD568" s="262">
        <f>('Muni-Level Population'!AS1086/INDEX('Muni-Level Population'!AS$1159:AS$1172,MATCH('Addressable Market'!$B568,'Muni-Level Population'!$F$1159:$F$1172,0)))*INDEX('Patient Registration'!$E$129:$E$142,MATCH($B568,'Patient Registration'!$C$129:$C$142,0))*'Patient Registration'!AO$125</f>
        <v>11.344977068342054</v>
      </c>
      <c r="JE568" s="262">
        <f>('Muni-Level Population'!AT1086/INDEX('Muni-Level Population'!AT$1159:AT$1172,MATCH('Addressable Market'!$B568,'Muni-Level Population'!$F$1159:$F$1172,0)))*INDEX('Patient Registration'!$E$129:$E$142,MATCH($B568,'Patient Registration'!$C$129:$C$142,0))*'Patient Registration'!AP$125</f>
        <v>11.303072247098578</v>
      </c>
      <c r="JF568" s="262">
        <f>('Muni-Level Population'!AU1086/INDEX('Muni-Level Population'!AU$1159:AU$1172,MATCH('Addressable Market'!$B568,'Muni-Level Population'!$F$1159:$F$1172,0)))*INDEX('Patient Registration'!$E$129:$E$142,MATCH($B568,'Patient Registration'!$C$129:$C$142,0))*'Patient Registration'!AQ$125</f>
        <v>11.259935149965484</v>
      </c>
      <c r="JG568" s="262">
        <f>('Muni-Level Population'!AV1086/INDEX('Muni-Level Population'!AV$1159:AV$1172,MATCH('Addressable Market'!$B568,'Muni-Level Population'!$F$1159:$F$1172,0)))*INDEX('Patient Registration'!$E$129:$E$142,MATCH($B568,'Patient Registration'!$C$129:$C$142,0))*'Patient Registration'!AR$125</f>
        <v>11.218348208316387</v>
      </c>
      <c r="JH568" s="262">
        <f>('Muni-Level Population'!AW1086/INDEX('Muni-Level Population'!AW$1159:AW$1172,MATCH('Addressable Market'!$B568,'Muni-Level Population'!$F$1159:$F$1172,0)))*INDEX('Patient Registration'!$E$129:$E$142,MATCH($B568,'Patient Registration'!$C$129:$C$142,0))*'Patient Registration'!AS$125</f>
        <v>11.175538327539247</v>
      </c>
      <c r="JI568" s="262">
        <f>('Muni-Level Population'!AX1086/INDEX('Muni-Level Population'!AX$1159:AX$1172,MATCH('Addressable Market'!$B568,'Muni-Level Population'!$F$1159:$F$1172,0)))*INDEX('Patient Registration'!$E$129:$E$142,MATCH($B568,'Patient Registration'!$C$129:$C$142,0))*'Patient Registration'!AT$125</f>
        <v>11.132893776250446</v>
      </c>
      <c r="JJ568" s="262">
        <f>('Muni-Level Population'!AY1086/INDEX('Muni-Level Population'!AY$1159:AY$1172,MATCH('Addressable Market'!$B568,'Muni-Level Population'!$F$1159:$F$1172,0)))*INDEX('Patient Registration'!$E$129:$E$142,MATCH($B568,'Patient Registration'!$C$129:$C$142,0))*'Patient Registration'!AU$125</f>
        <v>11.093149589641746</v>
      </c>
      <c r="JK568" s="262">
        <f>('Muni-Level Population'!AZ1086/INDEX('Muni-Level Population'!AZ$1159:AZ$1172,MATCH('Addressable Market'!$B568,'Muni-Level Population'!$F$1159:$F$1172,0)))*INDEX('Patient Registration'!$E$129:$E$142,MATCH($B568,'Patient Registration'!$C$129:$C$142,0))*'Patient Registration'!AV$125</f>
        <v>11.05082320330826</v>
      </c>
      <c r="JL568" s="262">
        <f>('Muni-Level Population'!BA1086/INDEX('Muni-Level Population'!BA$1159:BA$1172,MATCH('Addressable Market'!$B568,'Muni-Level Population'!$F$1159:$F$1172,0)))*INDEX('Patient Registration'!$E$129:$E$142,MATCH($B568,'Patient Registration'!$C$129:$C$142,0))*'Patient Registration'!AW$125</f>
        <v>11.010017812994029</v>
      </c>
      <c r="JM568" s="262">
        <f>('Muni-Level Population'!BB1086/INDEX('Muni-Level Population'!BB$1159:BB$1172,MATCH('Addressable Market'!$B568,'Muni-Level Population'!$F$1159:$F$1172,0)))*INDEX('Patient Registration'!$E$129:$E$142,MATCH($B568,'Patient Registration'!$C$129:$C$142,0))*'Patient Registration'!AX$125</f>
        <v>10.968012439570366</v>
      </c>
      <c r="JN568" s="262">
        <f>('Muni-Level Population'!BC1086/INDEX('Muni-Level Population'!BC$1159:BC$1172,MATCH('Addressable Market'!$B568,'Muni-Level Population'!$F$1159:$F$1172,0)))*INDEX('Patient Registration'!$E$129:$E$142,MATCH($B568,'Patient Registration'!$C$129:$C$142,0))*'Patient Registration'!AY$125</f>
        <v>10.927516516156581</v>
      </c>
      <c r="JO568" s="262">
        <f>('Muni-Level Population'!BD1086/INDEX('Muni-Level Population'!BD$1159:BD$1172,MATCH('Addressable Market'!$B568,'Muni-Level Population'!$F$1159:$F$1172,0)))*INDEX('Patient Registration'!$E$129:$E$142,MATCH($B568,'Patient Registration'!$C$129:$C$142,0))*'Patient Registration'!AZ$125</f>
        <v>10.885829699525617</v>
      </c>
      <c r="JP568" s="262">
        <f>('Muni-Level Population'!BE1086/INDEX('Muni-Level Population'!BE$1159:BE$1172,MATCH('Addressable Market'!$B568,'Muni-Level Population'!$F$1159:$F$1172,0)))*INDEX('Patient Registration'!$E$129:$E$142,MATCH($B568,'Patient Registration'!$C$129:$C$142,0))*'Patient Registration'!BA$125</f>
        <v>10.844303837222316</v>
      </c>
      <c r="JQ568" s="262">
        <f>('Muni-Level Population'!BF1086/INDEX('Muni-Level Population'!BF$1159:BF$1172,MATCH('Addressable Market'!$B568,'Muni-Level Population'!$F$1159:$F$1172,0)))*INDEX('Patient Registration'!$E$129:$E$142,MATCH($B568,'Patient Registration'!$C$129:$C$142,0))*'Patient Registration'!BB$125</f>
        <v>10.804270178265487</v>
      </c>
      <c r="JR568" s="262">
        <f>('Muni-Level Population'!BG1086/INDEX('Muni-Level Population'!BG$1159:BG$1172,MATCH('Addressable Market'!$B568,'Muni-Level Population'!$F$1159:$F$1172,0)))*INDEX('Patient Registration'!$E$129:$E$142,MATCH($B568,'Patient Registration'!$C$129:$C$142,0))*'Patient Registration'!BC$125</f>
        <v>10.763059204190181</v>
      </c>
      <c r="JS568" s="262">
        <f>('Muni-Level Population'!BH1086/INDEX('Muni-Level Population'!BH$1159:BH$1172,MATCH('Addressable Market'!$B568,'Muni-Level Population'!$F$1159:$F$1172,0)))*INDEX('Patient Registration'!$E$129:$E$142,MATCH($B568,'Patient Registration'!$C$129:$C$142,0))*'Patient Registration'!BD$125</f>
        <v>10.723329107897904</v>
      </c>
      <c r="JT568" s="262">
        <f>('Muni-Level Population'!BI1086/INDEX('Muni-Level Population'!BI$1159:BI$1172,MATCH('Addressable Market'!$B568,'Muni-Level Population'!$F$1159:$F$1172,0)))*INDEX('Patient Registration'!$E$129:$E$142,MATCH($B568,'Patient Registration'!$C$129:$C$142,0))*'Patient Registration'!BE$125</f>
        <v>10.682430613117345</v>
      </c>
      <c r="JU568" s="262">
        <f>('Muni-Level Population'!BJ1086/INDEX('Muni-Level Population'!BJ$1159:BJ$1172,MATCH('Addressable Market'!$B568,'Muni-Level Population'!$F$1159:$F$1172,0)))*INDEX('Patient Registration'!$E$129:$E$142,MATCH($B568,'Patient Registration'!$C$129:$C$142,0))*'Patient Registration'!BF$125</f>
        <v>10.641690002064966</v>
      </c>
      <c r="JV568" s="262">
        <f>('Muni-Level Population'!BK1086/INDEX('Muni-Level Population'!BK$1159:BK$1172,MATCH('Addressable Market'!$B568,'Muni-Level Population'!$F$1159:$F$1172,0)))*INDEX('Patient Registration'!$E$129:$E$142,MATCH($B568,'Patient Registration'!$C$129:$C$142,0))*'Patient Registration'!BG$125</f>
        <v>10.605027223684665</v>
      </c>
      <c r="JW568" s="262">
        <f>('Muni-Level Population'!BL1086/INDEX('Muni-Level Population'!BL$1159:BL$1172,MATCH('Addressable Market'!$B568,'Muni-Level Population'!$F$1159:$F$1172,0)))*INDEX('Patient Registration'!$E$129:$E$142,MATCH($B568,'Patient Registration'!$C$129:$C$142,0))*'Patient Registration'!BH$125</f>
        <v>10.564585404143813</v>
      </c>
      <c r="JX568" s="262">
        <f>('Muni-Level Population'!BM1086/INDEX('Muni-Level Population'!BM$1159:BM$1172,MATCH('Addressable Market'!$B568,'Muni-Level Population'!$F$1159:$F$1172,0)))*INDEX('Patient Registration'!$E$129:$E$142,MATCH($B568,'Patient Registration'!$C$129:$C$142,0))*'Patient Registration'!BI$125</f>
        <v>10.525596798522928</v>
      </c>
      <c r="JY568" s="262">
        <f>('Muni-Level Population'!BN1086/INDEX('Muni-Level Population'!BN$1159:BN$1172,MATCH('Addressable Market'!$B568,'Muni-Level Population'!$F$1159:$F$1172,0)))*INDEX('Patient Registration'!$E$129:$E$142,MATCH($B568,'Patient Registration'!$C$129:$C$142,0))*'Patient Registration'!BJ$125</f>
        <v>10.485461574698261</v>
      </c>
      <c r="JZ568" s="262">
        <f>('Muni-Level Population'!BO1086/INDEX('Muni-Level Population'!BO$1159:BO$1172,MATCH('Addressable Market'!$B568,'Muni-Level Population'!$F$1159:$F$1172,0)))*INDEX('Patient Registration'!$E$129:$E$142,MATCH($B568,'Patient Registration'!$C$129:$C$142,0))*'Patient Registration'!BK$125</f>
        <v>10.446768537698755</v>
      </c>
      <c r="KA568" s="262">
        <f>('Muni-Level Population'!BP1086/INDEX('Muni-Level Population'!BP$1159:BP$1172,MATCH('Addressable Market'!$B568,'Muni-Level Population'!$F$1159:$F$1172,0)))*INDEX('Patient Registration'!$E$129:$E$142,MATCH($B568,'Patient Registration'!$C$129:$C$142,0))*'Patient Registration'!BL$125</f>
        <v>10.40693756453325</v>
      </c>
      <c r="KB568" s="262">
        <f>('Muni-Level Population'!BQ1086/INDEX('Muni-Level Population'!BQ$1159:BQ$1172,MATCH('Addressable Market'!$B568,'Muni-Level Population'!$F$1159:$F$1172,0)))*INDEX('Patient Registration'!$E$129:$E$142,MATCH($B568,'Patient Registration'!$C$129:$C$142,0))*'Patient Registration'!BM$125</f>
        <v>10.367260317650903</v>
      </c>
      <c r="KC568" s="262">
        <f>('Muni-Level Population'!BR1086/INDEX('Muni-Level Population'!BR$1159:BR$1172,MATCH('Addressable Market'!$B568,'Muni-Level Population'!$F$1159:$F$1172,0)))*INDEX('Patient Registration'!$E$129:$E$142,MATCH($B568,'Patient Registration'!$C$129:$C$142,0))*'Patient Registration'!BN$125</f>
        <v>10.329008786000349</v>
      </c>
      <c r="KD568" s="262">
        <f>('Muni-Level Population'!BS1086/INDEX('Muni-Level Population'!BS$1159:BS$1172,MATCH('Addressable Market'!$B568,'Muni-Level Population'!$F$1159:$F$1172,0)))*INDEX('Patient Registration'!$E$129:$E$142,MATCH($B568,'Patient Registration'!$C$129:$C$142,0))*'Patient Registration'!BO$125</f>
        <v>10.289632287087782</v>
      </c>
      <c r="KE568" s="262">
        <f>('Muni-Level Population'!BT1086/INDEX('Muni-Level Population'!BT$1159:BT$1172,MATCH('Addressable Market'!$B568,'Muni-Level Population'!$F$1159:$F$1172,0)))*INDEX('Patient Registration'!$E$129:$E$142,MATCH($B568,'Patient Registration'!$C$129:$C$142,0))*'Patient Registration'!BP$125</f>
        <v>10.251670686784635</v>
      </c>
      <c r="KF568" s="262">
        <f>('Muni-Level Population'!BU1086/INDEX('Muni-Level Population'!BU$1159:BU$1172,MATCH('Addressable Market'!$B568,'Muni-Level Population'!$F$1159:$F$1172,0)))*INDEX('Patient Registration'!$E$129:$E$142,MATCH($B568,'Patient Registration'!$C$129:$C$142,0))*'Patient Registration'!BQ$125</f>
        <v>10.212592635823393</v>
      </c>
      <c r="KG568" s="262">
        <f>('Muni-Level Population'!BV1086/INDEX('Muni-Level Population'!BV$1159:BV$1172,MATCH('Addressable Market'!$B568,'Muni-Level Population'!$F$1159:$F$1172,0)))*INDEX('Patient Registration'!$E$129:$E$142,MATCH($B568,'Patient Registration'!$C$129:$C$142,0))*'Patient Registration'!BR$125</f>
        <v>10.173665379376487</v>
      </c>
      <c r="KH568" s="262">
        <f>('Muni-Level Population'!BW1086/INDEX('Muni-Level Population'!BW$1159:BW$1172,MATCH('Addressable Market'!$B568,'Muni-Level Population'!$F$1159:$F$1172,0)))*INDEX('Patient Registration'!$E$129:$E$142,MATCH($B568,'Patient Registration'!$C$129:$C$142,0))*'Patient Registration'!BS$125</f>
        <v>10.138634399468266</v>
      </c>
      <c r="KI568" s="262">
        <f>('Muni-Level Population'!BX1086/INDEX('Muni-Level Population'!BX$1159:BX$1172,MATCH('Addressable Market'!$B568,'Muni-Level Population'!$F$1159:$F$1172,0)))*INDEX('Patient Registration'!$E$129:$E$142,MATCH($B568,'Patient Registration'!$C$129:$C$142,0))*'Patient Registration'!BT$125</f>
        <v>10.099992518873265</v>
      </c>
      <c r="KJ568" s="262">
        <f>('Muni-Level Population'!BY1086/INDEX('Muni-Level Population'!BY$1159:BY$1172,MATCH('Addressable Market'!$B568,'Muni-Level Population'!$F$1159:$F$1172,0)))*INDEX('Patient Registration'!$E$129:$E$142,MATCH($B568,'Patient Registration'!$C$129:$C$142,0))*'Patient Registration'!BU$125</f>
        <v>10.062739116054328</v>
      </c>
      <c r="KK568" s="262">
        <f>('Muni-Level Population'!BZ1086/INDEX('Muni-Level Population'!BZ$1159:BZ$1172,MATCH('Addressable Market'!$B568,'Muni-Level Population'!$F$1159:$F$1172,0)))*INDEX('Patient Registration'!$E$129:$E$142,MATCH($B568,'Patient Registration'!$C$129:$C$142,0))*'Patient Registration'!BV$125</f>
        <v>10.024390065825767</v>
      </c>
      <c r="KL568" s="262">
        <f>('Muni-Level Population'!CA1086/INDEX('Muni-Level Population'!CA$1159:CA$1172,MATCH('Addressable Market'!$B568,'Muni-Level Population'!$F$1159:$F$1172,0)))*INDEX('Patient Registration'!$E$129:$E$142,MATCH($B568,'Patient Registration'!$C$129:$C$142,0))*'Patient Registration'!BW$125</f>
        <v>9.9874189617178519</v>
      </c>
      <c r="KM568" s="262">
        <f>('Muni-Level Population'!CB1086/INDEX('Muni-Level Population'!CB$1159:CB$1172,MATCH('Addressable Market'!$B568,'Muni-Level Population'!$F$1159:$F$1172,0)))*INDEX('Patient Registration'!$E$129:$E$142,MATCH($B568,'Patient Registration'!$C$129:$C$142,0))*'Patient Registration'!BX$125</f>
        <v>9.9493605028096006</v>
      </c>
      <c r="KN568" s="262">
        <f>('Muni-Level Population'!CC1086/INDEX('Muni-Level Population'!CC$1159:CC$1172,MATCH('Addressable Market'!$B568,'Muni-Level Population'!$F$1159:$F$1172,0)))*INDEX('Patient Registration'!$E$129:$E$142,MATCH($B568,'Patient Registration'!$C$129:$C$142,0))*'Patient Registration'!BY$125</f>
        <v>9.9114488689165672</v>
      </c>
      <c r="KO568" s="262">
        <f>('Muni-Level Population'!CD1086/INDEX('Muni-Level Population'!CD$1159:CD$1172,MATCH('Addressable Market'!$B568,'Muni-Level Population'!$F$1159:$F$1172,0)))*INDEX('Patient Registration'!$E$129:$E$142,MATCH($B568,'Patient Registration'!$C$129:$C$142,0))*'Patient Registration'!BZ$125</f>
        <v>9.8748994495593454</v>
      </c>
      <c r="KP568" s="262">
        <f>('Muni-Level Population'!CE1086/INDEX('Muni-Level Population'!CE$1159:CE$1172,MATCH('Addressable Market'!$B568,'Muni-Level Population'!$F$1159:$F$1172,0)))*INDEX('Patient Registration'!$E$129:$E$142,MATCH($B568,'Patient Registration'!$C$129:$C$142,0))*'Patient Registration'!CA$125</f>
        <v>9.8372750626316261</v>
      </c>
      <c r="KQ568" s="262">
        <f>('Muni-Level Population'!CF1086/INDEX('Muni-Level Population'!CF$1159:CF$1172,MATCH('Addressable Market'!$B568,'Muni-Level Population'!$F$1159:$F$1172,0)))*INDEX('Patient Registration'!$E$129:$E$142,MATCH($B568,'Patient Registration'!$C$129:$C$142,0))*'Patient Registration'!CB$125</f>
        <v>9.8010025595369097</v>
      </c>
      <c r="KR568" s="48"/>
      <c r="KS568" s="48"/>
      <c r="OF568" s="48"/>
      <c r="OG568" s="48"/>
      <c r="OH568" s="48"/>
      <c r="OI568" s="48"/>
      <c r="OJ568" s="48"/>
      <c r="OK568" s="48"/>
      <c r="OL568" s="48"/>
      <c r="OM568" s="48"/>
    </row>
    <row r="569" spans="1:403" x14ac:dyDescent="0.35">
      <c r="A569" s="2" t="s">
        <v>362</v>
      </c>
      <c r="B569" s="2" t="str">
        <f>'Muni-Level Population'!F1087</f>
        <v>Rutland</v>
      </c>
      <c r="D569" s="2" t="str">
        <f>'Muni-Level Population'!E1087</f>
        <v>Wells</v>
      </c>
      <c r="F569" s="48" cm="1">
        <f t="array" ref="F569">INDEX($HR569:$KQ569,,MATCH(F$4,$HR$5:$KQ$5,0))</f>
        <v>6.8191200994471179</v>
      </c>
      <c r="G569" s="48" cm="1">
        <f t="array" ref="G569">INDEX($HR569:$KQ569,,MATCH(G$4,$HR$5:$KQ$5,0))</f>
        <v>6.5972489929827063</v>
      </c>
      <c r="H569" s="48" cm="1">
        <f t="array" ref="H569">INDEX($HR569:$KQ569,,MATCH(H$4,$HR$5:$KQ$5,0))</f>
        <v>6.3508636071433742</v>
      </c>
      <c r="I569" s="48" cm="1">
        <f t="array" ref="I569">INDEX($HR569:$KQ569,,MATCH(I$4,$HR$5:$KQ$5,0))</f>
        <v>6.0647649974937732</v>
      </c>
      <c r="J569" s="48" cm="1">
        <f t="array" ref="J569">INDEX($HR569:$KQ569,,MATCH(J$4,$HR$5:$KQ$5,0))</f>
        <v>5.7909437504445798</v>
      </c>
      <c r="K569" s="48" cm="1">
        <f t="array" ref="K569">INDEX($HR569:$KQ569,,MATCH(K$4,$HR$5:$KQ$5,0))</f>
        <v>5.5302993693541671</v>
      </c>
      <c r="L569" s="48" cm="1">
        <f t="array" ref="L569">INDEX($HR569:$KQ569,,MATCH(L$4,$HR$5:$KQ$5,0))</f>
        <v>5.2814981784649042</v>
      </c>
      <c r="M569" s="48"/>
      <c r="N569" s="48"/>
      <c r="O569" s="48"/>
      <c r="R569" s="6">
        <f t="shared" si="732"/>
        <v>0</v>
      </c>
      <c r="S569" s="6">
        <f t="shared" si="733"/>
        <v>0</v>
      </c>
      <c r="T569" s="6">
        <f t="shared" si="734"/>
        <v>0</v>
      </c>
      <c r="U569" s="6">
        <f t="shared" si="735"/>
        <v>0</v>
      </c>
      <c r="V569" s="6">
        <f t="shared" si="736"/>
        <v>0</v>
      </c>
      <c r="W569" s="6">
        <f t="shared" si="737"/>
        <v>0</v>
      </c>
      <c r="X569" s="6">
        <f t="shared" si="738"/>
        <v>0</v>
      </c>
      <c r="Y569" s="6"/>
      <c r="Z569" s="6"/>
      <c r="AC569" s="6">
        <f t="shared" si="739"/>
        <v>0</v>
      </c>
      <c r="AD569" s="6">
        <f t="shared" si="740"/>
        <v>0</v>
      </c>
      <c r="AE569" s="6">
        <f t="shared" si="741"/>
        <v>0</v>
      </c>
      <c r="AF569" s="6">
        <f t="shared" si="742"/>
        <v>0</v>
      </c>
      <c r="AG569" s="6">
        <f t="shared" si="743"/>
        <v>0</v>
      </c>
      <c r="AH569" s="6">
        <f t="shared" si="744"/>
        <v>0</v>
      </c>
      <c r="AI569" s="6">
        <f t="shared" si="745"/>
        <v>0</v>
      </c>
      <c r="AJ569" s="6"/>
      <c r="AK569" s="6"/>
      <c r="AN569" s="6">
        <f t="shared" si="746"/>
        <v>0</v>
      </c>
      <c r="AO569" s="6">
        <f t="shared" si="747"/>
        <v>0</v>
      </c>
      <c r="AP569" s="6">
        <f t="shared" si="748"/>
        <v>0</v>
      </c>
      <c r="AQ569" s="6">
        <f t="shared" si="749"/>
        <v>0</v>
      </c>
      <c r="AR569" s="6">
        <f t="shared" si="750"/>
        <v>0</v>
      </c>
      <c r="AS569" s="6">
        <f t="shared" si="751"/>
        <v>0</v>
      </c>
      <c r="AT569" s="6">
        <f t="shared" si="752"/>
        <v>0</v>
      </c>
      <c r="AU569" s="6"/>
      <c r="AV569" s="6"/>
      <c r="AY569" s="6">
        <f t="shared" si="753"/>
        <v>0</v>
      </c>
      <c r="AZ569" s="6">
        <f t="shared" si="754"/>
        <v>0</v>
      </c>
      <c r="BA569" s="6">
        <f t="shared" si="755"/>
        <v>0</v>
      </c>
      <c r="BB569" s="6">
        <f t="shared" si="756"/>
        <v>0</v>
      </c>
      <c r="BC569" s="6">
        <f t="shared" si="757"/>
        <v>0</v>
      </c>
      <c r="BD569" s="6">
        <f t="shared" si="758"/>
        <v>0</v>
      </c>
      <c r="BE569" s="6">
        <f t="shared" si="759"/>
        <v>0</v>
      </c>
      <c r="BF569" s="6"/>
      <c r="BG569" s="6"/>
      <c r="BJ569" s="6">
        <f t="shared" si="760"/>
        <v>0</v>
      </c>
      <c r="BK569" s="6">
        <f t="shared" si="761"/>
        <v>0</v>
      </c>
      <c r="BL569" s="6">
        <f t="shared" si="762"/>
        <v>0</v>
      </c>
      <c r="BM569" s="6">
        <f t="shared" si="763"/>
        <v>0</v>
      </c>
      <c r="BN569" s="6">
        <f t="shared" si="764"/>
        <v>0</v>
      </c>
      <c r="BO569" s="6">
        <f t="shared" si="765"/>
        <v>0</v>
      </c>
      <c r="BP569" s="6">
        <f t="shared" si="766"/>
        <v>0</v>
      </c>
      <c r="BQ569" s="6"/>
      <c r="BR569" s="6"/>
      <c r="BU569" s="6">
        <f t="shared" si="767"/>
        <v>0</v>
      </c>
      <c r="BV569" s="6">
        <f t="shared" si="768"/>
        <v>0</v>
      </c>
      <c r="BW569" s="6">
        <f t="shared" si="769"/>
        <v>0</v>
      </c>
      <c r="BX569" s="6">
        <f t="shared" si="770"/>
        <v>0</v>
      </c>
      <c r="BY569" s="6">
        <f t="shared" si="771"/>
        <v>0</v>
      </c>
      <c r="BZ569" s="6">
        <f t="shared" si="772"/>
        <v>0</v>
      </c>
      <c r="CA569" s="6">
        <f t="shared" si="773"/>
        <v>0</v>
      </c>
      <c r="CB569" s="6"/>
      <c r="CC569" s="6"/>
      <c r="CF569" s="6">
        <f t="shared" si="774"/>
        <v>0</v>
      </c>
      <c r="CG569" s="6">
        <f t="shared" si="775"/>
        <v>0</v>
      </c>
      <c r="CH569" s="6">
        <f t="shared" si="776"/>
        <v>0</v>
      </c>
      <c r="CI569" s="6">
        <f t="shared" si="777"/>
        <v>0</v>
      </c>
      <c r="CJ569" s="6">
        <f t="shared" si="778"/>
        <v>0</v>
      </c>
      <c r="CK569" s="6">
        <f t="shared" si="779"/>
        <v>0</v>
      </c>
      <c r="CL569" s="6">
        <f t="shared" si="780"/>
        <v>0</v>
      </c>
      <c r="CM569" s="6"/>
      <c r="CN569" s="6"/>
      <c r="CQ569" s="6">
        <f t="shared" si="781"/>
        <v>0</v>
      </c>
      <c r="CR569" s="6">
        <f t="shared" si="782"/>
        <v>0</v>
      </c>
      <c r="CS569" s="6">
        <f t="shared" si="783"/>
        <v>0</v>
      </c>
      <c r="CT569" s="6">
        <f t="shared" si="784"/>
        <v>0</v>
      </c>
      <c r="CU569" s="6">
        <f t="shared" si="785"/>
        <v>0</v>
      </c>
      <c r="CV569" s="6">
        <f t="shared" si="786"/>
        <v>0</v>
      </c>
      <c r="CW569" s="6">
        <f t="shared" si="787"/>
        <v>0</v>
      </c>
      <c r="CX569" s="6"/>
      <c r="CY569" s="6"/>
      <c r="DB569" s="6">
        <f t="shared" si="788"/>
        <v>0</v>
      </c>
      <c r="DC569" s="6">
        <f t="shared" si="789"/>
        <v>0</v>
      </c>
      <c r="DD569" s="6">
        <f t="shared" si="790"/>
        <v>0</v>
      </c>
      <c r="DE569" s="6">
        <f t="shared" si="791"/>
        <v>0</v>
      </c>
      <c r="DF569" s="6">
        <f t="shared" si="792"/>
        <v>0</v>
      </c>
      <c r="DG569" s="6">
        <f t="shared" si="793"/>
        <v>0</v>
      </c>
      <c r="DH569" s="6">
        <f t="shared" si="794"/>
        <v>0</v>
      </c>
      <c r="DI569" s="6"/>
      <c r="DJ569" s="6"/>
      <c r="DM569" s="6">
        <f t="shared" si="795"/>
        <v>0</v>
      </c>
      <c r="DN569" s="6">
        <f t="shared" si="796"/>
        <v>0</v>
      </c>
      <c r="DO569" s="6">
        <f t="shared" si="797"/>
        <v>0</v>
      </c>
      <c r="DP569" s="6">
        <f t="shared" si="798"/>
        <v>0</v>
      </c>
      <c r="DQ569" s="6">
        <f t="shared" si="799"/>
        <v>0</v>
      </c>
      <c r="DR569" s="6">
        <f t="shared" si="800"/>
        <v>0</v>
      </c>
      <c r="DS569" s="6">
        <f t="shared" si="801"/>
        <v>0</v>
      </c>
      <c r="DT569" s="6"/>
      <c r="DU569" s="48"/>
      <c r="DV569" s="48"/>
      <c r="DW569" s="48"/>
      <c r="HJ569" s="48"/>
      <c r="HK569" s="48"/>
      <c r="HL569" s="48"/>
      <c r="HM569" s="48"/>
      <c r="HN569" s="48"/>
      <c r="HO569" s="48"/>
      <c r="HP569" s="48"/>
      <c r="HQ569" s="48"/>
      <c r="HR569" s="262">
        <f>('Muni-Level Population'!G1087/INDEX('Muni-Level Population'!G$1159:G$1172,MATCH('Addressable Market'!$B569,'Muni-Level Population'!$F$1159:$F$1172,0)))*INDEX('Patient Registration'!$E$129:$E$142,MATCH($B569,'Patient Registration'!$C$129:$C$142,0))*'Patient Registration'!C$125</f>
        <v>6.8191200994471179</v>
      </c>
      <c r="HS569" s="262">
        <f>('Muni-Level Population'!H1087/INDEX('Muni-Level Population'!H$1159:H$1172,MATCH('Addressable Market'!$B569,'Muni-Level Population'!$F$1159:$F$1172,0)))*INDEX('Patient Registration'!$E$129:$E$142,MATCH($B569,'Patient Registration'!$C$129:$C$142,0))*'Patient Registration'!D$125</f>
        <v>6.7821811938394614</v>
      </c>
      <c r="HT569" s="262">
        <f>('Muni-Level Population'!I1087/INDEX('Muni-Level Population'!I$1159:I$1172,MATCH('Addressable Market'!$B569,'Muni-Level Population'!$F$1159:$F$1172,0)))*INDEX('Patient Registration'!$E$129:$E$142,MATCH($B569,'Patient Registration'!$C$129:$C$142,0))*'Patient Registration'!E$125</f>
        <v>6.7452255366699365</v>
      </c>
      <c r="HU569" s="262">
        <f>('Muni-Level Population'!J1087/INDEX('Muni-Level Population'!J$1159:J$1172,MATCH('Addressable Market'!$B569,'Muni-Level Population'!$F$1159:$F$1172,0)))*INDEX('Patient Registration'!$E$129:$E$142,MATCH($B569,'Patient Registration'!$C$129:$C$142,0))*'Patient Registration'!F$125</f>
        <v>6.7094460276331978</v>
      </c>
      <c r="HV569" s="262">
        <f>('Muni-Level Population'!K1087/INDEX('Muni-Level Population'!K$1159:K$1172,MATCH('Addressable Market'!$B569,'Muni-Level Population'!$F$1159:$F$1172,0)))*INDEX('Patient Registration'!$E$129:$E$142,MATCH($B569,'Patient Registration'!$C$129:$C$142,0))*'Patient Registration'!G$125</f>
        <v>6.6724573452986577</v>
      </c>
      <c r="HW569" s="262">
        <f>('Muni-Level Population'!L1087/INDEX('Muni-Level Population'!L$1159:L$1172,MATCH('Addressable Market'!$B569,'Muni-Level Population'!$F$1159:$F$1172,0)))*INDEX('Patient Registration'!$E$129:$E$142,MATCH($B569,'Patient Registration'!$C$129:$C$142,0))*'Patient Registration'!H$125</f>
        <v>6.6366458362979817</v>
      </c>
      <c r="HX569" s="262">
        <f>('Muni-Level Population'!M1087/INDEX('Muni-Level Population'!M$1159:M$1172,MATCH('Addressable Market'!$B569,'Muni-Level Population'!$F$1159:$F$1172,0)))*INDEX('Patient Registration'!$E$129:$E$142,MATCH($B569,'Patient Registration'!$C$129:$C$142,0))*'Patient Registration'!I$125</f>
        <v>6.5996240457998354</v>
      </c>
      <c r="HY569" s="262">
        <f>('Muni-Level Population'!N1087/INDEX('Muni-Level Population'!N$1159:N$1172,MATCH('Addressable Market'!$B569,'Muni-Level Population'!$F$1159:$F$1172,0)))*INDEX('Patient Registration'!$E$129:$E$142,MATCH($B569,'Patient Registration'!$C$129:$C$142,0))*'Patient Registration'!J$125</f>
        <v>6.5625853979447779</v>
      </c>
      <c r="HZ569" s="262">
        <f>('Muni-Level Population'!O1087/INDEX('Muni-Level Population'!O$1159:O$1172,MATCH('Addressable Market'!$B569,'Muni-Level Population'!$F$1159:$F$1172,0)))*INDEX('Patient Registration'!$E$129:$E$142,MATCH($B569,'Patient Registration'!$C$129:$C$142,0))*'Patient Registration'!K$125</f>
        <v>6.5291166281886541</v>
      </c>
      <c r="IA569" s="262">
        <f>('Muni-Level Population'!P1087/INDEX('Muni-Level Population'!P$1159:P$1172,MATCH('Addressable Market'!$B569,'Muni-Level Population'!$F$1159:$F$1172,0)))*INDEX('Patient Registration'!$E$129:$E$142,MATCH($B569,'Patient Registration'!$C$129:$C$142,0))*'Patient Registration'!L$125</f>
        <v>6.5238652572969222</v>
      </c>
      <c r="IB569" s="262">
        <f>('Muni-Level Population'!Q1087/INDEX('Muni-Level Population'!Q$1159:Q$1172,MATCH('Addressable Market'!$B569,'Muni-Level Population'!$F$1159:$F$1172,0)))*INDEX('Patient Registration'!$E$129:$E$142,MATCH($B569,'Patient Registration'!$C$129:$C$142,0))*'Patient Registration'!M$125</f>
        <v>6.5220814849096929</v>
      </c>
      <c r="IC569" s="262">
        <f>('Muni-Level Population'!R1087/INDEX('Muni-Level Population'!R$1159:R$1172,MATCH('Addressable Market'!$B569,'Muni-Level Population'!$F$1159:$F$1172,0)))*INDEX('Patient Registration'!$E$129:$E$142,MATCH($B569,'Patient Registration'!$C$129:$C$142,0))*'Patient Registration'!N$125</f>
        <v>6.5464369399958837</v>
      </c>
      <c r="ID569" s="262">
        <f>('Muni-Level Population'!S1087/INDEX('Muni-Level Population'!S$1159:S$1172,MATCH('Addressable Market'!$B569,'Muni-Level Population'!$F$1159:$F$1172,0)))*INDEX('Patient Registration'!$E$129:$E$142,MATCH($B569,'Patient Registration'!$C$129:$C$142,0))*'Patient Registration'!O$125</f>
        <v>6.5972489929827063</v>
      </c>
      <c r="IE569" s="262">
        <f>('Muni-Level Population'!T1087/INDEX('Muni-Level Population'!T$1159:T$1172,MATCH('Addressable Market'!$B569,'Muni-Level Population'!$F$1159:$F$1172,0)))*INDEX('Patient Registration'!$E$129:$E$142,MATCH($B569,'Patient Registration'!$C$129:$C$142,0))*'Patient Registration'!P$125</f>
        <v>6.6171906330792929</v>
      </c>
      <c r="IF569" s="262">
        <f>('Muni-Level Population'!U1087/INDEX('Muni-Level Population'!U$1159:U$1172,MATCH('Addressable Market'!$B569,'Muni-Level Population'!$F$1159:$F$1172,0)))*INDEX('Patient Registration'!$E$129:$E$142,MATCH($B569,'Patient Registration'!$C$129:$C$142,0))*'Patient Registration'!Q$125</f>
        <v>6.5986925271447054</v>
      </c>
      <c r="IG569" s="262">
        <f>('Muni-Level Population'!V1087/INDEX('Muni-Level Population'!V$1159:V$1172,MATCH('Addressable Market'!$B569,'Muni-Level Population'!$F$1159:$F$1172,0)))*INDEX('Patient Registration'!$E$129:$E$142,MATCH($B569,'Patient Registration'!$C$129:$C$142,0))*'Patient Registration'!R$125</f>
        <v>6.5737255850003979</v>
      </c>
      <c r="IH569" s="262">
        <f>('Muni-Level Population'!W1087/INDEX('Muni-Level Population'!W$1159:W$1172,MATCH('Addressable Market'!$B569,'Muni-Level Population'!$F$1159:$F$1172,0)))*INDEX('Patient Registration'!$E$129:$E$142,MATCH($B569,'Patient Registration'!$C$129:$C$142,0))*'Patient Registration'!S$125</f>
        <v>6.5480265909690205</v>
      </c>
      <c r="II569" s="262">
        <f>('Muni-Level Population'!X1087/INDEX('Muni-Level Population'!X$1159:X$1172,MATCH('Addressable Market'!$B569,'Muni-Level Population'!$F$1159:$F$1172,0)))*INDEX('Patient Registration'!$E$129:$E$142,MATCH($B569,'Patient Registration'!$C$129:$C$142,0))*'Patient Registration'!T$125</f>
        <v>6.5232531676695666</v>
      </c>
      <c r="IJ569" s="262">
        <f>('Muni-Level Population'!Y1087/INDEX('Muni-Level Population'!Y$1159:Y$1172,MATCH('Addressable Market'!$B569,'Muni-Level Population'!$F$1159:$F$1172,0)))*INDEX('Patient Registration'!$E$129:$E$142,MATCH($B569,'Patient Registration'!$C$129:$C$142,0))*'Patient Registration'!U$125</f>
        <v>6.497753361253519</v>
      </c>
      <c r="IK569" s="262">
        <f>('Muni-Level Population'!Z1087/INDEX('Muni-Level Population'!Z$1159:Z$1172,MATCH('Addressable Market'!$B569,'Muni-Level Population'!$F$1159:$F$1172,0)))*INDEX('Patient Registration'!$E$129:$E$142,MATCH($B569,'Patient Registration'!$C$129:$C$142,0))*'Patient Registration'!V$125</f>
        <v>6.4723541848212482</v>
      </c>
      <c r="IL569" s="262">
        <f>('Muni-Level Population'!AA1087/INDEX('Muni-Level Population'!AA$1159:AA$1172,MATCH('Addressable Market'!$B569,'Muni-Level Population'!$F$1159:$F$1172,0)))*INDEX('Patient Registration'!$E$129:$E$142,MATCH($B569,'Patient Registration'!$C$129:$C$142,0))*'Patient Registration'!W$125</f>
        <v>6.4494991541790885</v>
      </c>
      <c r="IM569" s="262">
        <f>('Muni-Level Population'!AB1087/INDEX('Muni-Level Population'!AB$1159:AB$1172,MATCH('Addressable Market'!$B569,'Muni-Level Population'!$F$1159:$F$1172,0)))*INDEX('Patient Registration'!$E$129:$E$142,MATCH($B569,'Patient Registration'!$C$129:$C$142,0))*'Patient Registration'!X$125</f>
        <v>6.4242903959126796</v>
      </c>
      <c r="IN569" s="262">
        <f>('Muni-Level Population'!AC1087/INDEX('Muni-Level Population'!AC$1159:AC$1172,MATCH('Addressable Market'!$B569,'Muni-Level Population'!$F$1159:$F$1172,0)))*INDEX('Patient Registration'!$E$129:$E$142,MATCH($B569,'Patient Registration'!$C$129:$C$142,0))*'Patient Registration'!Y$125</f>
        <v>6.399989539443558</v>
      </c>
      <c r="IO569" s="262">
        <f>('Muni-Level Population'!AD1087/INDEX('Muni-Level Population'!AD$1159:AD$1172,MATCH('Addressable Market'!$B569,'Muni-Level Population'!$F$1159:$F$1172,0)))*INDEX('Patient Registration'!$E$129:$E$142,MATCH($B569,'Patient Registration'!$C$129:$C$142,0))*'Patient Registration'!Z$125</f>
        <v>6.3749761429537548</v>
      </c>
      <c r="IP569" s="262">
        <f>('Muni-Level Population'!AE1087/INDEX('Muni-Level Population'!AE$1159:AE$1172,MATCH('Addressable Market'!$B569,'Muni-Level Population'!$F$1159:$F$1172,0)))*INDEX('Patient Registration'!$E$129:$E$142,MATCH($B569,'Patient Registration'!$C$129:$C$142,0))*'Patient Registration'!AA$125</f>
        <v>6.3508636071433742</v>
      </c>
      <c r="IQ569" s="262">
        <f>('Muni-Level Population'!AF1087/INDEX('Muni-Level Population'!AF$1159:AF$1172,MATCH('Addressable Market'!$B569,'Muni-Level Population'!$F$1159:$F$1172,0)))*INDEX('Patient Registration'!$E$129:$E$142,MATCH($B569,'Patient Registration'!$C$129:$C$142,0))*'Patient Registration'!AB$125</f>
        <v>6.3260440479233875</v>
      </c>
      <c r="IR569" s="262">
        <f>('Muni-Level Population'!AG1087/INDEX('Muni-Level Population'!AG$1159:AG$1172,MATCH('Addressable Market'!$B569,'Muni-Level Population'!$F$1159:$F$1172,0)))*INDEX('Patient Registration'!$E$129:$E$142,MATCH($B569,'Patient Registration'!$C$129:$C$142,0))*'Patient Registration'!AC$125</f>
        <v>6.3013224157670855</v>
      </c>
      <c r="IS569" s="262">
        <f>('Muni-Level Population'!AH1087/INDEX('Muni-Level Population'!AH$1159:AH$1172,MATCH('Addressable Market'!$B569,'Muni-Level Population'!$F$1159:$F$1172,0)))*INDEX('Patient Registration'!$E$129:$E$142,MATCH($B569,'Patient Registration'!$C$129:$C$142,0))*'Patient Registration'!AD$125</f>
        <v>6.2774911287448951</v>
      </c>
      <c r="IT569" s="262">
        <f>('Muni-Level Population'!AI1087/INDEX('Muni-Level Population'!AI$1159:AI$1172,MATCH('Addressable Market'!$B569,'Muni-Level Population'!$F$1159:$F$1172,0)))*INDEX('Patient Registration'!$E$129:$E$142,MATCH($B569,'Patient Registration'!$C$129:$C$142,0))*'Patient Registration'!AE$125</f>
        <v>6.2529610571943524</v>
      </c>
      <c r="IU569" s="262">
        <f>('Muni-Level Population'!AJ1087/INDEX('Muni-Level Population'!AJ$1159:AJ$1172,MATCH('Addressable Market'!$B569,'Muni-Level Population'!$F$1159:$F$1172,0)))*INDEX('Patient Registration'!$E$129:$E$142,MATCH($B569,'Patient Registration'!$C$129:$C$142,0))*'Patient Registration'!AF$125</f>
        <v>6.2293144267367513</v>
      </c>
      <c r="IV569" s="262">
        <f>('Muni-Level Population'!AK1087/INDEX('Muni-Level Population'!AK$1159:AK$1172,MATCH('Addressable Market'!$B569,'Muni-Level Population'!$F$1159:$F$1172,0)))*INDEX('Patient Registration'!$E$129:$E$142,MATCH($B569,'Patient Registration'!$C$129:$C$142,0))*'Patient Registration'!AG$125</f>
        <v>6.2049744211063258</v>
      </c>
      <c r="IW569" s="262">
        <f>('Muni-Level Population'!AL1087/INDEX('Muni-Level Population'!AL$1159:AL$1172,MATCH('Addressable Market'!$B569,'Muni-Level Population'!$F$1159:$F$1172,0)))*INDEX('Patient Registration'!$E$129:$E$142,MATCH($B569,'Patient Registration'!$C$129:$C$142,0))*'Patient Registration'!AH$125</f>
        <v>6.1807304373050576</v>
      </c>
      <c r="IX569" s="262">
        <f>('Muni-Level Population'!AM1087/INDEX('Muni-Level Population'!AM$1159:AM$1172,MATCH('Addressable Market'!$B569,'Muni-Level Population'!$F$1159:$F$1172,0)))*INDEX('Patient Registration'!$E$129:$E$142,MATCH($B569,'Patient Registration'!$C$129:$C$142,0))*'Patient Registration'!AI$125</f>
        <v>6.158914860964722</v>
      </c>
      <c r="IY569" s="262">
        <f>('Muni-Level Population'!AN1087/INDEX('Muni-Level Population'!AN$1159:AN$1172,MATCH('Addressable Market'!$B569,'Muni-Level Population'!$F$1159:$F$1172,0)))*INDEX('Patient Registration'!$E$129:$E$142,MATCH($B569,'Patient Registration'!$C$129:$C$142,0))*'Patient Registration'!AJ$125</f>
        <v>6.1348525757661125</v>
      </c>
      <c r="IZ569" s="262">
        <f>('Muni-Level Population'!AO1087/INDEX('Muni-Level Population'!AO$1159:AO$1172,MATCH('Addressable Market'!$B569,'Muni-Level Population'!$F$1159:$F$1172,0)))*INDEX('Patient Registration'!$E$129:$E$142,MATCH($B569,'Patient Registration'!$C$129:$C$142,0))*'Patient Registration'!AK$125</f>
        <v>6.1116568722899647</v>
      </c>
      <c r="JA569" s="262">
        <f>('Muni-Level Population'!AP1087/INDEX('Muni-Level Population'!AP$1159:AP$1172,MATCH('Addressable Market'!$B569,'Muni-Level Population'!$F$1159:$F$1172,0)))*INDEX('Patient Registration'!$E$129:$E$142,MATCH($B569,'Patient Registration'!$C$129:$C$142,0))*'Patient Registration'!AL$125</f>
        <v>6.0877810032942543</v>
      </c>
      <c r="JB569" s="262">
        <f>('Muni-Level Population'!AQ1087/INDEX('Muni-Level Population'!AQ$1159:AQ$1172,MATCH('Addressable Market'!$B569,'Muni-Level Population'!$F$1159:$F$1172,0)))*INDEX('Patient Registration'!$E$129:$E$142,MATCH($B569,'Patient Registration'!$C$129:$C$142,0))*'Patient Registration'!AM$125</f>
        <v>6.0647649974937732</v>
      </c>
      <c r="JC569" s="262">
        <f>('Muni-Level Population'!AR1087/INDEX('Muni-Level Population'!AR$1159:AR$1172,MATCH('Addressable Market'!$B569,'Muni-Level Population'!$F$1159:$F$1172,0)))*INDEX('Patient Registration'!$E$129:$E$142,MATCH($B569,'Patient Registration'!$C$129:$C$142,0))*'Patient Registration'!AN$125</f>
        <v>6.0410740903703699</v>
      </c>
      <c r="JD569" s="262">
        <f>('Muni-Level Population'!AS1087/INDEX('Muni-Level Population'!AS$1159:AS$1172,MATCH('Addressable Market'!$B569,'Muni-Level Population'!$F$1159:$F$1172,0)))*INDEX('Patient Registration'!$E$129:$E$142,MATCH($B569,'Patient Registration'!$C$129:$C$142,0))*'Patient Registration'!AO$125</f>
        <v>6.0174766265790627</v>
      </c>
      <c r="JE569" s="262">
        <f>('Muni-Level Population'!AT1087/INDEX('Muni-Level Population'!AT$1159:AT$1172,MATCH('Addressable Market'!$B569,'Muni-Level Population'!$F$1159:$F$1172,0)))*INDEX('Patient Registration'!$E$129:$E$142,MATCH($B569,'Patient Registration'!$C$129:$C$142,0))*'Patient Registration'!AP$125</f>
        <v>5.9947289921854718</v>
      </c>
      <c r="JF569" s="262">
        <f>('Muni-Level Population'!AU1087/INDEX('Muni-Level Population'!AU$1159:AU$1172,MATCH('Addressable Market'!$B569,'Muni-Level Population'!$F$1159:$F$1172,0)))*INDEX('Patient Registration'!$E$129:$E$142,MATCH($B569,'Patient Registration'!$C$129:$C$142,0))*'Patient Registration'!AQ$125</f>
        <v>5.9713143183975728</v>
      </c>
      <c r="JG569" s="262">
        <f>('Muni-Level Population'!AV1087/INDEX('Muni-Level Population'!AV$1159:AV$1172,MATCH('Addressable Market'!$B569,'Muni-Level Population'!$F$1159:$F$1172,0)))*INDEX('Patient Registration'!$E$129:$E$142,MATCH($B569,'Patient Registration'!$C$129:$C$142,0))*'Patient Registration'!AR$125</f>
        <v>5.9487428862442622</v>
      </c>
      <c r="JH569" s="262">
        <f>('Muni-Level Population'!AW1087/INDEX('Muni-Level Population'!AW$1159:AW$1172,MATCH('Addressable Market'!$B569,'Muni-Level Population'!$F$1159:$F$1172,0)))*INDEX('Patient Registration'!$E$129:$E$142,MATCH($B569,'Patient Registration'!$C$129:$C$142,0))*'Patient Registration'!AS$125</f>
        <v>5.925509576571816</v>
      </c>
      <c r="JI569" s="262">
        <f>('Muni-Level Population'!AX1087/INDEX('Muni-Level Population'!AX$1159:AX$1172,MATCH('Addressable Market'!$B569,'Muni-Level Population'!$F$1159:$F$1172,0)))*INDEX('Patient Registration'!$E$129:$E$142,MATCH($B569,'Patient Registration'!$C$129:$C$142,0))*'Patient Registration'!AT$125</f>
        <v>5.902367892691454</v>
      </c>
      <c r="JJ569" s="262">
        <f>('Muni-Level Population'!AY1087/INDEX('Muni-Level Population'!AY$1159:AY$1172,MATCH('Addressable Market'!$B569,'Muni-Level Population'!$F$1159:$F$1172,0)))*INDEX('Patient Registration'!$E$129:$E$142,MATCH($B569,'Patient Registration'!$C$129:$C$142,0))*'Patient Registration'!AU$125</f>
        <v>5.8808018477596358</v>
      </c>
      <c r="JK569" s="262">
        <f>('Muni-Level Population'!AZ1087/INDEX('Muni-Level Population'!AZ$1159:AZ$1172,MATCH('Addressable Market'!$B569,'Muni-Level Population'!$F$1159:$F$1172,0)))*INDEX('Patient Registration'!$E$129:$E$142,MATCH($B569,'Patient Registration'!$C$129:$C$142,0))*'Patient Registration'!AV$125</f>
        <v>5.8578364716268636</v>
      </c>
      <c r="JL569" s="262">
        <f>('Muni-Level Population'!BA1087/INDEX('Muni-Level Population'!BA$1159:BA$1172,MATCH('Addressable Market'!$B569,'Muni-Level Population'!$F$1159:$F$1172,0)))*INDEX('Patient Registration'!$E$129:$E$142,MATCH($B569,'Patient Registration'!$C$129:$C$142,0))*'Patient Registration'!AW$125</f>
        <v>5.8356981445402623</v>
      </c>
      <c r="JM569" s="262">
        <f>('Muni-Level Population'!BB1087/INDEX('Muni-Level Population'!BB$1159:BB$1172,MATCH('Addressable Market'!$B569,'Muni-Level Population'!$F$1159:$F$1172,0)))*INDEX('Patient Registration'!$E$129:$E$142,MATCH($B569,'Patient Registration'!$C$129:$C$142,0))*'Patient Registration'!AX$125</f>
        <v>5.8129106279534382</v>
      </c>
      <c r="JN569" s="262">
        <f>('Muni-Level Population'!BC1087/INDEX('Muni-Level Population'!BC$1159:BC$1172,MATCH('Addressable Market'!$B569,'Muni-Level Population'!$F$1159:$F$1172,0)))*INDEX('Patient Registration'!$E$129:$E$142,MATCH($B569,'Patient Registration'!$C$129:$C$142,0))*'Patient Registration'!AY$125</f>
        <v>5.7909437504445798</v>
      </c>
      <c r="JO569" s="262">
        <f>('Muni-Level Population'!BD1087/INDEX('Muni-Level Population'!BD$1159:BD$1172,MATCH('Addressable Market'!$B569,'Muni-Level Population'!$F$1159:$F$1172,0)))*INDEX('Patient Registration'!$E$129:$E$142,MATCH($B569,'Patient Registration'!$C$129:$C$142,0))*'Patient Registration'!AZ$125</f>
        <v>5.7683327061845606</v>
      </c>
      <c r="JP569" s="262">
        <f>('Muni-Level Population'!BE1087/INDEX('Muni-Level Population'!BE$1159:BE$1172,MATCH('Addressable Market'!$B569,'Muni-Level Population'!$F$1159:$F$1172,0)))*INDEX('Patient Registration'!$E$129:$E$142,MATCH($B569,'Patient Registration'!$C$129:$C$142,0))*'Patient Registration'!BA$125</f>
        <v>5.7458108164470394</v>
      </c>
      <c r="JQ569" s="262">
        <f>('Muni-Level Population'!BF1087/INDEX('Muni-Level Population'!BF$1159:BF$1172,MATCH('Addressable Market'!$B569,'Muni-Level Population'!$F$1159:$F$1172,0)))*INDEX('Patient Registration'!$E$129:$E$142,MATCH($B569,'Patient Registration'!$C$129:$C$142,0))*'Patient Registration'!BB$125</f>
        <v>5.724099992784299</v>
      </c>
      <c r="JR569" s="262">
        <f>('Muni-Level Population'!BG1087/INDEX('Muni-Level Population'!BG$1159:BG$1172,MATCH('Addressable Market'!$B569,'Muni-Level Population'!$F$1159:$F$1172,0)))*INDEX('Patient Registration'!$E$129:$E$142,MATCH($B569,'Patient Registration'!$C$129:$C$142,0))*'Patient Registration'!BC$125</f>
        <v>5.7017525037233794</v>
      </c>
      <c r="JS569" s="262">
        <f>('Muni-Level Population'!BH1087/INDEX('Muni-Level Population'!BH$1159:BH$1172,MATCH('Addressable Market'!$B569,'Muni-Level Population'!$F$1159:$F$1172,0)))*INDEX('Patient Registration'!$E$129:$E$142,MATCH($B569,'Patient Registration'!$C$129:$C$142,0))*'Patient Registration'!BD$125</f>
        <v>5.6802097954963484</v>
      </c>
      <c r="JT569" s="262">
        <f>('Muni-Level Population'!BI1087/INDEX('Muni-Level Population'!BI$1159:BI$1172,MATCH('Addressable Market'!$B569,'Muni-Level Population'!$F$1159:$F$1172,0)))*INDEX('Patient Registration'!$E$129:$E$142,MATCH($B569,'Patient Registration'!$C$129:$C$142,0))*'Patient Registration'!BE$125</f>
        <v>5.6580353470174503</v>
      </c>
      <c r="JU569" s="262">
        <f>('Muni-Level Population'!BJ1087/INDEX('Muni-Level Population'!BJ$1159:BJ$1172,MATCH('Addressable Market'!$B569,'Muni-Level Population'!$F$1159:$F$1172,0)))*INDEX('Patient Registration'!$E$129:$E$142,MATCH($B569,'Patient Registration'!$C$129:$C$142,0))*'Patient Registration'!BF$125</f>
        <v>5.6359483193860411</v>
      </c>
      <c r="JV569" s="262">
        <f>('Muni-Level Population'!BK1087/INDEX('Muni-Level Population'!BK$1159:BK$1172,MATCH('Addressable Market'!$B569,'Muni-Level Population'!$F$1159:$F$1172,0)))*INDEX('Patient Registration'!$E$129:$E$142,MATCH($B569,'Patient Registration'!$C$129:$C$142,0))*'Patient Registration'!BG$125</f>
        <v>5.6160735973675395</v>
      </c>
      <c r="JW569" s="262">
        <f>('Muni-Level Population'!BL1087/INDEX('Muni-Level Population'!BL$1159:BL$1172,MATCH('Addressable Market'!$B569,'Muni-Level Population'!$F$1159:$F$1172,0)))*INDEX('Patient Registration'!$E$129:$E$142,MATCH($B569,'Patient Registration'!$C$129:$C$142,0))*'Patient Registration'!BH$125</f>
        <v>5.5941519935080306</v>
      </c>
      <c r="JX569" s="262">
        <f>('Muni-Level Population'!BM1087/INDEX('Muni-Level Population'!BM$1159:BM$1172,MATCH('Addressable Market'!$B569,'Muni-Level Population'!$F$1159:$F$1172,0)))*INDEX('Patient Registration'!$E$129:$E$142,MATCH($B569,'Patient Registration'!$C$129:$C$142,0))*'Patient Registration'!BI$125</f>
        <v>5.5730198220901901</v>
      </c>
      <c r="JY569" s="262">
        <f>('Muni-Level Population'!BN1087/INDEX('Muni-Level Population'!BN$1159:BN$1172,MATCH('Addressable Market'!$B569,'Muni-Level Population'!$F$1159:$F$1172,0)))*INDEX('Patient Registration'!$E$129:$E$142,MATCH($B569,'Patient Registration'!$C$129:$C$142,0))*'Patient Registration'!BJ$125</f>
        <v>5.5512679377205956</v>
      </c>
      <c r="JZ569" s="262">
        <f>('Muni-Level Population'!BO1087/INDEX('Muni-Level Population'!BO$1159:BO$1172,MATCH('Addressable Market'!$B569,'Muni-Level Population'!$F$1159:$F$1172,0)))*INDEX('Patient Registration'!$E$129:$E$142,MATCH($B569,'Patient Registration'!$C$129:$C$142,0))*'Patient Registration'!BK$125</f>
        <v>5.5302993693541671</v>
      </c>
      <c r="KA569" s="262">
        <f>('Muni-Level Population'!BP1087/INDEX('Muni-Level Population'!BP$1159:BP$1172,MATCH('Addressable Market'!$B569,'Muni-Level Population'!$F$1159:$F$1172,0)))*INDEX('Patient Registration'!$E$129:$E$142,MATCH($B569,'Patient Registration'!$C$129:$C$142,0))*'Patient Registration'!BL$125</f>
        <v>5.5087158810861165</v>
      </c>
      <c r="KB569" s="262">
        <f>('Muni-Level Population'!BQ1087/INDEX('Muni-Level Population'!BQ$1159:BQ$1172,MATCH('Addressable Market'!$B569,'Muni-Level Population'!$F$1159:$F$1172,0)))*INDEX('Patient Registration'!$E$129:$E$142,MATCH($B569,'Patient Registration'!$C$129:$C$142,0))*'Patient Registration'!BM$125</f>
        <v>5.487217467330014</v>
      </c>
      <c r="KC569" s="262">
        <f>('Muni-Level Population'!BR1087/INDEX('Muni-Level Population'!BR$1159:BR$1172,MATCH('Addressable Market'!$B569,'Muni-Level Population'!$F$1159:$F$1172,0)))*INDEX('Patient Registration'!$E$129:$E$142,MATCH($B569,'Patient Registration'!$C$129:$C$142,0))*'Patient Registration'!BN$125</f>
        <v>5.46649323492466</v>
      </c>
      <c r="KD569" s="262">
        <f>('Muni-Level Population'!BS1087/INDEX('Muni-Level Population'!BS$1159:BS$1172,MATCH('Addressable Market'!$B569,'Muni-Level Population'!$F$1159:$F$1172,0)))*INDEX('Patient Registration'!$E$129:$E$142,MATCH($B569,'Patient Registration'!$C$129:$C$142,0))*'Patient Registration'!BO$125</f>
        <v>5.4451612409396537</v>
      </c>
      <c r="KE569" s="262">
        <f>('Muni-Level Population'!BT1087/INDEX('Muni-Level Population'!BT$1159:BT$1172,MATCH('Addressable Market'!$B569,'Muni-Level Population'!$F$1159:$F$1172,0)))*INDEX('Patient Registration'!$E$129:$E$142,MATCH($B569,'Patient Registration'!$C$129:$C$142,0))*'Patient Registration'!BP$125</f>
        <v>5.424597430852593</v>
      </c>
      <c r="KF569" s="262">
        <f>('Muni-Level Population'!BU1087/INDEX('Muni-Level Population'!BU$1159:BU$1172,MATCH('Addressable Market'!$B569,'Muni-Level Population'!$F$1159:$F$1172,0)))*INDEX('Patient Registration'!$E$129:$E$142,MATCH($B569,'Patient Registration'!$C$129:$C$142,0))*'Patient Registration'!BQ$125</f>
        <v>5.4034305591214302</v>
      </c>
      <c r="KG569" s="262">
        <f>('Muni-Level Population'!BV1087/INDEX('Muni-Level Population'!BV$1159:BV$1172,MATCH('Addressable Market'!$B569,'Muni-Level Population'!$F$1159:$F$1172,0)))*INDEX('Patient Registration'!$E$129:$E$142,MATCH($B569,'Patient Registration'!$C$129:$C$142,0))*'Patient Registration'!BR$125</f>
        <v>5.3823471079928051</v>
      </c>
      <c r="KH569" s="262">
        <f>('Muni-Level Population'!BW1087/INDEX('Muni-Level Population'!BW$1159:BW$1172,MATCH('Addressable Market'!$B569,'Muni-Level Population'!$F$1159:$F$1172,0)))*INDEX('Patient Registration'!$E$129:$E$142,MATCH($B569,'Patient Registration'!$C$129:$C$142,0))*'Patient Registration'!BS$125</f>
        <v>5.3633754171594115</v>
      </c>
      <c r="KI569" s="262">
        <f>('Muni-Level Population'!BX1087/INDEX('Muni-Level Population'!BX$1159:BX$1172,MATCH('Addressable Market'!$B569,'Muni-Level Population'!$F$1159:$F$1172,0)))*INDEX('Patient Registration'!$E$129:$E$142,MATCH($B569,'Patient Registration'!$C$129:$C$142,0))*'Patient Registration'!BT$125</f>
        <v>5.342449820500601</v>
      </c>
      <c r="KJ569" s="262">
        <f>('Muni-Level Population'!BY1087/INDEX('Muni-Level Population'!BY$1159:BY$1172,MATCH('Addressable Market'!$B569,'Muni-Level Population'!$F$1159:$F$1172,0)))*INDEX('Patient Registration'!$E$129:$E$142,MATCH($B569,'Patient Registration'!$C$129:$C$142,0))*'Patient Registration'!BU$125</f>
        <v>5.322277762067622</v>
      </c>
      <c r="KK569" s="262">
        <f>('Muni-Level Population'!BZ1087/INDEX('Muni-Level Population'!BZ$1159:BZ$1172,MATCH('Addressable Market'!$B569,'Muni-Level Population'!$F$1159:$F$1172,0)))*INDEX('Patient Registration'!$E$129:$E$142,MATCH($B569,'Patient Registration'!$C$129:$C$142,0))*'Patient Registration'!BV$125</f>
        <v>5.3015141193634223</v>
      </c>
      <c r="KL569" s="262">
        <f>('Muni-Level Population'!CA1087/INDEX('Muni-Level Population'!CA$1159:CA$1172,MATCH('Addressable Market'!$B569,'Muni-Level Population'!$F$1159:$F$1172,0)))*INDEX('Patient Registration'!$E$129:$E$142,MATCH($B569,'Patient Registration'!$C$129:$C$142,0))*'Patient Registration'!BW$125</f>
        <v>5.2814981784649042</v>
      </c>
      <c r="KM569" s="262">
        <f>('Muni-Level Population'!CB1087/INDEX('Muni-Level Population'!CB$1159:CB$1172,MATCH('Addressable Market'!$B569,'Muni-Level Population'!$F$1159:$F$1172,0)))*INDEX('Patient Registration'!$E$129:$E$142,MATCH($B569,'Patient Registration'!$C$129:$C$142,0))*'Patient Registration'!BX$125</f>
        <v>5.2608952272081968</v>
      </c>
      <c r="KN569" s="262">
        <f>('Muni-Level Population'!CC1087/INDEX('Muni-Level Population'!CC$1159:CC$1172,MATCH('Addressable Market'!$B569,'Muni-Level Population'!$F$1159:$F$1172,0)))*INDEX('Patient Registration'!$E$129:$E$142,MATCH($B569,'Patient Registration'!$C$129:$C$142,0))*'Patient Registration'!BY$125</f>
        <v>5.2403734581613026</v>
      </c>
      <c r="KO569" s="262">
        <f>('Muni-Level Population'!CD1087/INDEX('Muni-Level Population'!CD$1159:CD$1172,MATCH('Addressable Market'!$B569,'Muni-Level Population'!$F$1159:$F$1172,0)))*INDEX('Patient Registration'!$E$129:$E$142,MATCH($B569,'Patient Registration'!$C$129:$C$142,0))*'Patient Registration'!BZ$125</f>
        <v>5.2205906744417492</v>
      </c>
      <c r="KP569" s="262">
        <f>('Muni-Level Population'!CE1087/INDEX('Muni-Level Population'!CE$1159:CE$1172,MATCH('Addressable Market'!$B569,'Muni-Level Population'!$F$1159:$F$1172,0)))*INDEX('Patient Registration'!$E$129:$E$142,MATCH($B569,'Patient Registration'!$C$129:$C$142,0))*'Patient Registration'!CA$125</f>
        <v>5.2002277114272468</v>
      </c>
      <c r="KQ569" s="262">
        <f>('Muni-Level Population'!CF1087/INDEX('Muni-Level Population'!CF$1159:CF$1172,MATCH('Addressable Market'!$B569,'Muni-Level Population'!$F$1159:$F$1172,0)))*INDEX('Patient Registration'!$E$129:$E$142,MATCH($B569,'Patient Registration'!$C$129:$C$142,0))*'Patient Registration'!CB$125</f>
        <v>5.1805980108294447</v>
      </c>
      <c r="KR569" s="48"/>
      <c r="KS569" s="48"/>
      <c r="OF569" s="48"/>
      <c r="OG569" s="48"/>
      <c r="OH569" s="48"/>
      <c r="OI569" s="48"/>
      <c r="OJ569" s="48"/>
      <c r="OK569" s="48"/>
      <c r="OL569" s="48"/>
      <c r="OM569" s="48"/>
    </row>
    <row r="570" spans="1:403" x14ac:dyDescent="0.35">
      <c r="A570" s="2" t="s">
        <v>362</v>
      </c>
      <c r="B570" s="2" t="str">
        <f>'Muni-Level Population'!F1088</f>
        <v>Rutland</v>
      </c>
      <c r="D570" s="2" t="str">
        <f>'Muni-Level Population'!E1088</f>
        <v>West Haven</v>
      </c>
      <c r="F570" s="48" cm="1">
        <f t="array" ref="F570">INDEX($HR570:$KQ570,,MATCH(F$4,$HR$5:$KQ$5,0))</f>
        <v>1.4874634440500989</v>
      </c>
      <c r="G570" s="48" cm="1">
        <f t="array" ref="G570">INDEX($HR570:$KQ570,,MATCH(G$4,$HR$5:$KQ$5,0))</f>
        <v>1.4331954708893468</v>
      </c>
      <c r="H570" s="48" cm="1">
        <f t="array" ref="H570">INDEX($HR570:$KQ570,,MATCH(H$4,$HR$5:$KQ$5,0))</f>
        <v>1.3739933088491278</v>
      </c>
      <c r="I570" s="48" cm="1">
        <f t="array" ref="I570">INDEX($HR570:$KQ570,,MATCH(I$4,$HR$5:$KQ$5,0))</f>
        <v>1.3066508820922151</v>
      </c>
      <c r="J570" s="48" cm="1">
        <f t="array" ref="J570">INDEX($HR570:$KQ570,,MATCH(J$4,$HR$5:$KQ$5,0))</f>
        <v>1.2424185773219967</v>
      </c>
      <c r="K570" s="48" cm="1">
        <f t="array" ref="K570">INDEX($HR570:$KQ570,,MATCH(K$4,$HR$5:$KQ$5,0))</f>
        <v>1.1814877884313382</v>
      </c>
      <c r="L570" s="48" cm="1">
        <f t="array" ref="L570">INDEX($HR570:$KQ570,,MATCH(L$4,$HR$5:$KQ$5,0))</f>
        <v>1.1235270754537372</v>
      </c>
      <c r="M570" s="48"/>
      <c r="N570" s="48"/>
      <c r="O570" s="48"/>
      <c r="R570" s="6">
        <f t="shared" si="732"/>
        <v>0</v>
      </c>
      <c r="S570" s="6">
        <f t="shared" si="733"/>
        <v>0</v>
      </c>
      <c r="T570" s="6">
        <f t="shared" si="734"/>
        <v>0</v>
      </c>
      <c r="U570" s="6">
        <f t="shared" si="735"/>
        <v>0</v>
      </c>
      <c r="V570" s="6">
        <f t="shared" si="736"/>
        <v>0</v>
      </c>
      <c r="W570" s="6">
        <f t="shared" si="737"/>
        <v>0</v>
      </c>
      <c r="X570" s="6">
        <f t="shared" si="738"/>
        <v>0</v>
      </c>
      <c r="Y570" s="6"/>
      <c r="Z570" s="6"/>
      <c r="AC570" s="6">
        <f t="shared" si="739"/>
        <v>0</v>
      </c>
      <c r="AD570" s="6">
        <f t="shared" si="740"/>
        <v>0</v>
      </c>
      <c r="AE570" s="6">
        <f t="shared" si="741"/>
        <v>0</v>
      </c>
      <c r="AF570" s="6">
        <f t="shared" si="742"/>
        <v>0</v>
      </c>
      <c r="AG570" s="6">
        <f t="shared" si="743"/>
        <v>0</v>
      </c>
      <c r="AH570" s="6">
        <f t="shared" si="744"/>
        <v>0</v>
      </c>
      <c r="AI570" s="6">
        <f t="shared" si="745"/>
        <v>0</v>
      </c>
      <c r="AJ570" s="6"/>
      <c r="AK570" s="6"/>
      <c r="AN570" s="6">
        <f t="shared" si="746"/>
        <v>0</v>
      </c>
      <c r="AO570" s="6">
        <f t="shared" si="747"/>
        <v>0</v>
      </c>
      <c r="AP570" s="6">
        <f t="shared" si="748"/>
        <v>0</v>
      </c>
      <c r="AQ570" s="6">
        <f t="shared" si="749"/>
        <v>0</v>
      </c>
      <c r="AR570" s="6">
        <f t="shared" si="750"/>
        <v>0</v>
      </c>
      <c r="AS570" s="6">
        <f t="shared" si="751"/>
        <v>0</v>
      </c>
      <c r="AT570" s="6">
        <f t="shared" si="752"/>
        <v>0</v>
      </c>
      <c r="AU570" s="6"/>
      <c r="AV570" s="6"/>
      <c r="AY570" s="6">
        <f t="shared" si="753"/>
        <v>0</v>
      </c>
      <c r="AZ570" s="6">
        <f t="shared" si="754"/>
        <v>0</v>
      </c>
      <c r="BA570" s="6">
        <f t="shared" si="755"/>
        <v>0</v>
      </c>
      <c r="BB570" s="6">
        <f t="shared" si="756"/>
        <v>0</v>
      </c>
      <c r="BC570" s="6">
        <f t="shared" si="757"/>
        <v>0</v>
      </c>
      <c r="BD570" s="6">
        <f t="shared" si="758"/>
        <v>0</v>
      </c>
      <c r="BE570" s="6">
        <f t="shared" si="759"/>
        <v>0</v>
      </c>
      <c r="BF570" s="6"/>
      <c r="BG570" s="6"/>
      <c r="BJ570" s="6">
        <f t="shared" si="760"/>
        <v>0</v>
      </c>
      <c r="BK570" s="6">
        <f t="shared" si="761"/>
        <v>0</v>
      </c>
      <c r="BL570" s="6">
        <f t="shared" si="762"/>
        <v>0</v>
      </c>
      <c r="BM570" s="6">
        <f t="shared" si="763"/>
        <v>0</v>
      </c>
      <c r="BN570" s="6">
        <f t="shared" si="764"/>
        <v>0</v>
      </c>
      <c r="BO570" s="6">
        <f t="shared" si="765"/>
        <v>0</v>
      </c>
      <c r="BP570" s="6">
        <f t="shared" si="766"/>
        <v>0</v>
      </c>
      <c r="BQ570" s="6"/>
      <c r="BR570" s="6"/>
      <c r="BU570" s="6">
        <f t="shared" si="767"/>
        <v>0</v>
      </c>
      <c r="BV570" s="6">
        <f t="shared" si="768"/>
        <v>0</v>
      </c>
      <c r="BW570" s="6">
        <f t="shared" si="769"/>
        <v>0</v>
      </c>
      <c r="BX570" s="6">
        <f t="shared" si="770"/>
        <v>0</v>
      </c>
      <c r="BY570" s="6">
        <f t="shared" si="771"/>
        <v>0</v>
      </c>
      <c r="BZ570" s="6">
        <f t="shared" si="772"/>
        <v>0</v>
      </c>
      <c r="CA570" s="6">
        <f t="shared" si="773"/>
        <v>0</v>
      </c>
      <c r="CB570" s="6"/>
      <c r="CC570" s="6"/>
      <c r="CF570" s="6">
        <f t="shared" si="774"/>
        <v>0</v>
      </c>
      <c r="CG570" s="6">
        <f t="shared" si="775"/>
        <v>0</v>
      </c>
      <c r="CH570" s="6">
        <f t="shared" si="776"/>
        <v>0</v>
      </c>
      <c r="CI570" s="6">
        <f t="shared" si="777"/>
        <v>0</v>
      </c>
      <c r="CJ570" s="6">
        <f t="shared" si="778"/>
        <v>0</v>
      </c>
      <c r="CK570" s="6">
        <f t="shared" si="779"/>
        <v>0</v>
      </c>
      <c r="CL570" s="6">
        <f t="shared" si="780"/>
        <v>0</v>
      </c>
      <c r="CM570" s="6"/>
      <c r="CN570" s="6"/>
      <c r="CQ570" s="6">
        <f t="shared" si="781"/>
        <v>0</v>
      </c>
      <c r="CR570" s="6">
        <f t="shared" si="782"/>
        <v>0</v>
      </c>
      <c r="CS570" s="6">
        <f t="shared" si="783"/>
        <v>0</v>
      </c>
      <c r="CT570" s="6">
        <f t="shared" si="784"/>
        <v>0</v>
      </c>
      <c r="CU570" s="6">
        <f t="shared" si="785"/>
        <v>0</v>
      </c>
      <c r="CV570" s="6">
        <f t="shared" si="786"/>
        <v>0</v>
      </c>
      <c r="CW570" s="6">
        <f t="shared" si="787"/>
        <v>0</v>
      </c>
      <c r="CX570" s="6"/>
      <c r="CY570" s="6"/>
      <c r="DB570" s="6">
        <f t="shared" si="788"/>
        <v>0</v>
      </c>
      <c r="DC570" s="6">
        <f t="shared" si="789"/>
        <v>0</v>
      </c>
      <c r="DD570" s="6">
        <f t="shared" si="790"/>
        <v>0</v>
      </c>
      <c r="DE570" s="6">
        <f t="shared" si="791"/>
        <v>0</v>
      </c>
      <c r="DF570" s="6">
        <f t="shared" si="792"/>
        <v>0</v>
      </c>
      <c r="DG570" s="6">
        <f t="shared" si="793"/>
        <v>0</v>
      </c>
      <c r="DH570" s="6">
        <f t="shared" si="794"/>
        <v>0</v>
      </c>
      <c r="DI570" s="6"/>
      <c r="DJ570" s="6"/>
      <c r="DM570" s="6">
        <f t="shared" si="795"/>
        <v>0</v>
      </c>
      <c r="DN570" s="6">
        <f t="shared" si="796"/>
        <v>0</v>
      </c>
      <c r="DO570" s="6">
        <f t="shared" si="797"/>
        <v>0</v>
      </c>
      <c r="DP570" s="6">
        <f t="shared" si="798"/>
        <v>0</v>
      </c>
      <c r="DQ570" s="6">
        <f t="shared" si="799"/>
        <v>0</v>
      </c>
      <c r="DR570" s="6">
        <f t="shared" si="800"/>
        <v>0</v>
      </c>
      <c r="DS570" s="6">
        <f t="shared" si="801"/>
        <v>0</v>
      </c>
      <c r="DT570" s="6"/>
      <c r="DU570" s="48"/>
      <c r="DV570" s="48"/>
      <c r="DW570" s="48"/>
      <c r="HJ570" s="48"/>
      <c r="HK570" s="48"/>
      <c r="HL570" s="48"/>
      <c r="HM570" s="48"/>
      <c r="HN570" s="48"/>
      <c r="HO570" s="48"/>
      <c r="HP570" s="48"/>
      <c r="HQ570" s="48"/>
      <c r="HR570" s="262">
        <f>('Muni-Level Population'!G1088/INDEX('Muni-Level Population'!G$1159:G$1172,MATCH('Addressable Market'!$B570,'Muni-Level Population'!$F$1159:$F$1172,0)))*INDEX('Patient Registration'!$E$129:$E$142,MATCH($B570,'Patient Registration'!$C$129:$C$142,0))*'Patient Registration'!C$125</f>
        <v>1.4874634440500989</v>
      </c>
      <c r="HS570" s="262">
        <f>('Muni-Level Population'!H1088/INDEX('Muni-Level Population'!H$1159:H$1172,MATCH('Addressable Market'!$B570,'Muni-Level Population'!$F$1159:$F$1172,0)))*INDEX('Patient Registration'!$E$129:$E$142,MATCH($B570,'Patient Registration'!$C$129:$C$142,0))*'Patient Registration'!D$125</f>
        <v>1.4788943562161798</v>
      </c>
      <c r="HT570" s="262">
        <f>('Muni-Level Population'!I1088/INDEX('Muni-Level Population'!I$1159:I$1172,MATCH('Addressable Market'!$B570,'Muni-Level Population'!$F$1159:$F$1172,0)))*INDEX('Patient Registration'!$E$129:$E$142,MATCH($B570,'Patient Registration'!$C$129:$C$142,0))*'Patient Registration'!E$125</f>
        <v>1.4703269959839915</v>
      </c>
      <c r="HU570" s="262">
        <f>('Muni-Level Population'!J1088/INDEX('Muni-Level Population'!J$1159:J$1172,MATCH('Addressable Market'!$B570,'Muni-Level Population'!$F$1159:$F$1172,0)))*INDEX('Patient Registration'!$E$129:$E$142,MATCH($B570,'Patient Registration'!$C$129:$C$142,0))*'Patient Registration'!F$125</f>
        <v>1.4620376491930902</v>
      </c>
      <c r="HV570" s="262">
        <f>('Muni-Level Population'!K1088/INDEX('Muni-Level Population'!K$1159:K$1172,MATCH('Addressable Market'!$B570,'Muni-Level Population'!$F$1159:$F$1172,0)))*INDEX('Patient Registration'!$E$129:$E$142,MATCH($B570,'Patient Registration'!$C$129:$C$142,0))*'Patient Registration'!G$125</f>
        <v>1.453473694872105</v>
      </c>
      <c r="HW570" s="262">
        <f>('Muni-Level Population'!L1088/INDEX('Muni-Level Population'!L$1159:L$1172,MATCH('Addressable Market'!$B570,'Muni-Level Population'!$F$1159:$F$1172,0)))*INDEX('Patient Registration'!$E$129:$E$142,MATCH($B570,'Patient Registration'!$C$129:$C$142,0))*'Patient Registration'!H$125</f>
        <v>1.445187648262614</v>
      </c>
      <c r="HX570" s="262">
        <f>('Muni-Level Population'!M1088/INDEX('Muni-Level Population'!M$1159:M$1172,MATCH('Addressable Market'!$B570,'Muni-Level Population'!$F$1159:$F$1172,0)))*INDEX('Patient Registration'!$E$129:$E$142,MATCH($B570,'Patient Registration'!$C$129:$C$142,0))*'Patient Registration'!I$125</f>
        <v>1.4366271084125417</v>
      </c>
      <c r="HY570" s="262">
        <f>('Muni-Level Population'!N1088/INDEX('Muni-Level Population'!N$1159:N$1172,MATCH('Addressable Market'!$B570,'Muni-Level Population'!$F$1159:$F$1172,0)))*INDEX('Patient Registration'!$E$129:$E$142,MATCH($B570,'Patient Registration'!$C$129:$C$142,0))*'Patient Registration'!J$125</f>
        <v>1.4280683070749249</v>
      </c>
      <c r="HZ570" s="262">
        <f>('Muni-Level Population'!O1088/INDEX('Muni-Level Population'!O$1159:O$1172,MATCH('Addressable Market'!$B570,'Muni-Level Population'!$F$1159:$F$1172,0)))*INDEX('Patient Registration'!$E$129:$E$142,MATCH($B570,'Patient Registration'!$C$129:$C$142,0))*'Patient Registration'!K$125</f>
        <v>1.4203392729710906</v>
      </c>
      <c r="IA570" s="262">
        <f>('Muni-Level Population'!P1088/INDEX('Muni-Level Population'!P$1159:P$1172,MATCH('Addressable Market'!$B570,'Muni-Level Population'!$F$1159:$F$1172,0)))*INDEX('Patient Registration'!$E$129:$E$142,MATCH($B570,'Patient Registration'!$C$129:$C$142,0))*'Patient Registration'!L$125</f>
        <v>1.4187033527763111</v>
      </c>
      <c r="IB570" s="262">
        <f>('Muni-Level Population'!Q1088/INDEX('Muni-Level Population'!Q$1159:Q$1172,MATCH('Addressable Market'!$B570,'Muni-Level Population'!$F$1159:$F$1172,0)))*INDEX('Patient Registration'!$E$129:$E$142,MATCH($B570,'Patient Registration'!$C$129:$C$142,0))*'Patient Registration'!M$125</f>
        <v>1.4178377789449794</v>
      </c>
      <c r="IC570" s="262">
        <f>('Muni-Level Population'!R1088/INDEX('Muni-Level Population'!R$1159:R$1172,MATCH('Addressable Market'!$B570,'Muni-Level Population'!$F$1159:$F$1172,0)))*INDEX('Patient Registration'!$E$129:$E$142,MATCH($B570,'Patient Registration'!$C$129:$C$142,0))*'Patient Registration'!N$125</f>
        <v>1.4226368014342761</v>
      </c>
      <c r="ID570" s="262">
        <f>('Muni-Level Population'!S1088/INDEX('Muni-Level Population'!S$1159:S$1172,MATCH('Addressable Market'!$B570,'Muni-Level Population'!$F$1159:$F$1172,0)))*INDEX('Patient Registration'!$E$129:$E$142,MATCH($B570,'Patient Registration'!$C$129:$C$142,0))*'Patient Registration'!O$125</f>
        <v>1.4331954708893468</v>
      </c>
      <c r="IE570" s="262">
        <f>('Muni-Level Population'!T1088/INDEX('Muni-Level Population'!T$1159:T$1172,MATCH('Addressable Market'!$B570,'Muni-Level Population'!$F$1159:$F$1172,0)))*INDEX('Patient Registration'!$E$129:$E$142,MATCH($B570,'Patient Registration'!$C$129:$C$142,0))*'Patient Registration'!P$125</f>
        <v>1.4370262692630451</v>
      </c>
      <c r="IF570" s="262">
        <f>('Muni-Level Population'!U1088/INDEX('Muni-Level Population'!U$1159:U$1172,MATCH('Addressable Market'!$B570,'Muni-Level Population'!$F$1159:$F$1172,0)))*INDEX('Patient Registration'!$E$129:$E$142,MATCH($B570,'Patient Registration'!$C$129:$C$142,0))*'Patient Registration'!Q$125</f>
        <v>1.4325089768915482</v>
      </c>
      <c r="IG570" s="262">
        <f>('Muni-Level Population'!V1088/INDEX('Muni-Level Population'!V$1159:V$1172,MATCH('Addressable Market'!$B570,'Muni-Level Population'!$F$1159:$F$1172,0)))*INDEX('Patient Registration'!$E$129:$E$142,MATCH($B570,'Patient Registration'!$C$129:$C$142,0))*'Patient Registration'!R$125</f>
        <v>1.4266065522883444</v>
      </c>
      <c r="IH570" s="262">
        <f>('Muni-Level Population'!W1088/INDEX('Muni-Level Population'!W$1159:W$1172,MATCH('Addressable Market'!$B570,'Muni-Level Population'!$F$1159:$F$1172,0)))*INDEX('Patient Registration'!$E$129:$E$142,MATCH($B570,'Patient Registration'!$C$129:$C$142,0))*'Patient Registration'!S$125</f>
        <v>1.4205327763868194</v>
      </c>
      <c r="II570" s="262">
        <f>('Muni-Level Population'!X1088/INDEX('Muni-Level Population'!X$1159:X$1172,MATCH('Addressable Market'!$B570,'Muni-Level Population'!$F$1159:$F$1172,0)))*INDEX('Patient Registration'!$E$129:$E$142,MATCH($B570,'Patient Registration'!$C$129:$C$142,0))*'Patient Registration'!T$125</f>
        <v>1.4146794043261437</v>
      </c>
      <c r="IJ570" s="262">
        <f>('Muni-Level Population'!Y1088/INDEX('Muni-Level Population'!Y$1159:Y$1172,MATCH('Addressable Market'!$B570,'Muni-Level Population'!$F$1159:$F$1172,0)))*INDEX('Patient Registration'!$E$129:$E$142,MATCH($B570,'Patient Registration'!$C$129:$C$142,0))*'Patient Registration'!U$125</f>
        <v>1.4086561058394704</v>
      </c>
      <c r="IK570" s="262">
        <f>('Muni-Level Population'!Z1088/INDEX('Muni-Level Population'!Z$1159:Z$1172,MATCH('Addressable Market'!$B570,'Muni-Level Population'!$F$1159:$F$1172,0)))*INDEX('Patient Registration'!$E$129:$E$142,MATCH($B570,'Patient Registration'!$C$129:$C$142,0))*'Patient Registration'!V$125</f>
        <v>1.4026582994688739</v>
      </c>
      <c r="IL570" s="262">
        <f>('Muni-Level Population'!AA1088/INDEX('Muni-Level Population'!AA$1159:AA$1172,MATCH('Addressable Market'!$B570,'Muni-Level Population'!$F$1159:$F$1172,0)))*INDEX('Patient Registration'!$E$129:$E$142,MATCH($B570,'Patient Registration'!$C$129:$C$142,0))*'Patient Registration'!W$125</f>
        <v>1.3972627476006356</v>
      </c>
      <c r="IM570" s="262">
        <f>('Muni-Level Population'!AB1088/INDEX('Muni-Level Population'!AB$1159:AB$1172,MATCH('Addressable Market'!$B570,'Muni-Level Population'!$F$1159:$F$1172,0)))*INDEX('Patient Registration'!$E$129:$E$142,MATCH($B570,'Patient Registration'!$C$129:$C$142,0))*'Patient Registration'!X$125</f>
        <v>1.3913131619873709</v>
      </c>
      <c r="IN570" s="262">
        <f>('Muni-Level Population'!AC1088/INDEX('Muni-Level Population'!AC$1159:AC$1172,MATCH('Addressable Market'!$B570,'Muni-Level Population'!$F$1159:$F$1172,0)))*INDEX('Patient Registration'!$E$129:$E$142,MATCH($B570,'Patient Registration'!$C$129:$C$142,0))*'Patient Registration'!Y$125</f>
        <v>1.3855794756211808</v>
      </c>
      <c r="IO570" s="262">
        <f>('Muni-Level Population'!AD1088/INDEX('Muni-Level Population'!AD$1159:AD$1172,MATCH('Addressable Market'!$B570,'Muni-Level Population'!$F$1159:$F$1172,0)))*INDEX('Patient Registration'!$E$129:$E$142,MATCH($B570,'Patient Registration'!$C$129:$C$142,0))*'Patient Registration'!Z$125</f>
        <v>1.3796793394231448</v>
      </c>
      <c r="IP570" s="262">
        <f>('Muni-Level Population'!AE1088/INDEX('Muni-Level Population'!AE$1159:AE$1172,MATCH('Addressable Market'!$B570,'Muni-Level Population'!$F$1159:$F$1172,0)))*INDEX('Patient Registration'!$E$129:$E$142,MATCH($B570,'Patient Registration'!$C$129:$C$142,0))*'Patient Registration'!AA$125</f>
        <v>1.3739933088491278</v>
      </c>
      <c r="IQ570" s="262">
        <f>('Muni-Level Population'!AF1088/INDEX('Muni-Level Population'!AF$1159:AF$1172,MATCH('Addressable Market'!$B570,'Muni-Level Population'!$F$1159:$F$1172,0)))*INDEX('Patient Registration'!$E$129:$E$142,MATCH($B570,'Patient Registration'!$C$129:$C$142,0))*'Patient Registration'!AB$125</f>
        <v>1.3681422127258251</v>
      </c>
      <c r="IR570" s="262">
        <f>('Muni-Level Population'!AG1088/INDEX('Muni-Level Population'!AG$1159:AG$1172,MATCH('Addressable Market'!$B570,'Muni-Level Population'!$F$1159:$F$1172,0)))*INDEX('Patient Registration'!$E$129:$E$142,MATCH($B570,'Patient Registration'!$C$129:$C$142,0))*'Patient Registration'!AC$125</f>
        <v>1.3623158828196773</v>
      </c>
      <c r="IS570" s="262">
        <f>('Muni-Level Population'!AH1088/INDEX('Muni-Level Population'!AH$1159:AH$1172,MATCH('Addressable Market'!$B570,'Muni-Level Population'!$F$1159:$F$1172,0)))*INDEX('Patient Registration'!$E$129:$E$142,MATCH($B570,'Patient Registration'!$C$129:$C$142,0))*'Patient Registration'!AD$125</f>
        <v>1.3567009814358879</v>
      </c>
      <c r="IT570" s="262">
        <f>('Muni-Level Population'!AI1088/INDEX('Muni-Level Population'!AI$1159:AI$1172,MATCH('Addressable Market'!$B570,'Muni-Level Population'!$F$1159:$F$1172,0)))*INDEX('Patient Registration'!$E$129:$E$142,MATCH($B570,'Patient Registration'!$C$129:$C$142,0))*'Patient Registration'!AE$125</f>
        <v>1.350923080620096</v>
      </c>
      <c r="IU570" s="262">
        <f>('Muni-Level Population'!AJ1088/INDEX('Muni-Level Population'!AJ$1159:AJ$1172,MATCH('Addressable Market'!$B570,'Muni-Level Population'!$F$1159:$F$1172,0)))*INDEX('Patient Registration'!$E$129:$E$142,MATCH($B570,'Patient Registration'!$C$129:$C$142,0))*'Patient Registration'!AF$125</f>
        <v>1.3453548517008753</v>
      </c>
      <c r="IV570" s="262">
        <f>('Muni-Level Population'!AK1088/INDEX('Muni-Level Population'!AK$1159:AK$1172,MATCH('Addressable Market'!$B570,'Muni-Level Population'!$F$1159:$F$1172,0)))*INDEX('Patient Registration'!$E$129:$E$142,MATCH($B570,'Patient Registration'!$C$129:$C$142,0))*'Patient Registration'!AG$125</f>
        <v>1.3396249790567982</v>
      </c>
      <c r="IW570" s="262">
        <f>('Muni-Level Population'!AL1088/INDEX('Muni-Level Population'!AL$1159:AL$1172,MATCH('Addressable Market'!$B570,'Muni-Level Population'!$F$1159:$F$1172,0)))*INDEX('Patient Registration'!$E$129:$E$142,MATCH($B570,'Patient Registration'!$C$129:$C$142,0))*'Patient Registration'!AH$125</f>
        <v>1.3339193615893439</v>
      </c>
      <c r="IX570" s="262">
        <f>('Muni-Level Population'!AM1088/INDEX('Muni-Level Population'!AM$1159:AM$1172,MATCH('Addressable Market'!$B570,'Muni-Level Population'!$F$1159:$F$1172,0)))*INDEX('Patient Registration'!$E$129:$E$142,MATCH($B570,'Patient Registration'!$C$129:$C$142,0))*'Patient Registration'!AI$125</f>
        <v>1.3287866634279948</v>
      </c>
      <c r="IY570" s="262">
        <f>('Muni-Level Population'!AN1088/INDEX('Muni-Level Population'!AN$1159:AN$1172,MATCH('Addressable Market'!$B570,'Muni-Level Population'!$F$1159:$F$1172,0)))*INDEX('Patient Registration'!$E$129:$E$142,MATCH($B570,'Patient Registration'!$C$129:$C$142,0))*'Patient Registration'!AJ$125</f>
        <v>1.3231269268885615</v>
      </c>
      <c r="IZ570" s="262">
        <f>('Muni-Level Population'!AO1088/INDEX('Muni-Level Population'!AO$1159:AO$1172,MATCH('Addressable Market'!$B570,'Muni-Level Population'!$F$1159:$F$1172,0)))*INDEX('Patient Registration'!$E$129:$E$142,MATCH($B570,'Patient Registration'!$C$129:$C$142,0))*'Patient Registration'!AK$125</f>
        <v>1.3176725761568113</v>
      </c>
      <c r="JA570" s="262">
        <f>('Muni-Level Population'!AP1088/INDEX('Muni-Level Population'!AP$1159:AP$1172,MATCH('Addressable Market'!$B570,'Muni-Level Population'!$F$1159:$F$1172,0)))*INDEX('Patient Registration'!$E$129:$E$142,MATCH($B570,'Patient Registration'!$C$129:$C$142,0))*'Patient Registration'!AL$125</f>
        <v>1.3120598895287048</v>
      </c>
      <c r="JB570" s="262">
        <f>('Muni-Level Population'!AQ1088/INDEX('Muni-Level Population'!AQ$1159:AQ$1172,MATCH('Addressable Market'!$B570,'Muni-Level Population'!$F$1159:$F$1172,0)))*INDEX('Patient Registration'!$E$129:$E$142,MATCH($B570,'Patient Registration'!$C$129:$C$142,0))*'Patient Registration'!AM$125</f>
        <v>1.3066508820922151</v>
      </c>
      <c r="JC570" s="262">
        <f>('Muni-Level Population'!AR1088/INDEX('Muni-Level Population'!AR$1159:AR$1172,MATCH('Addressable Market'!$B570,'Muni-Level Population'!$F$1159:$F$1172,0)))*INDEX('Patient Registration'!$E$129:$E$142,MATCH($B570,'Patient Registration'!$C$129:$C$142,0))*'Patient Registration'!AN$125</f>
        <v>1.3010848558412818</v>
      </c>
      <c r="JD570" s="262">
        <f>('Muni-Level Population'!AS1088/INDEX('Muni-Level Population'!AS$1159:AS$1172,MATCH('Addressable Market'!$B570,'Muni-Level Population'!$F$1159:$F$1172,0)))*INDEX('Patient Registration'!$E$129:$E$142,MATCH($B570,'Patient Registration'!$C$129:$C$142,0))*'Patient Registration'!AO$125</f>
        <v>1.2955423939910755</v>
      </c>
      <c r="JE570" s="262">
        <f>('Muni-Level Population'!AT1088/INDEX('Muni-Level Population'!AT$1159:AT$1172,MATCH('Addressable Market'!$B570,'Muni-Level Population'!$F$1159:$F$1172,0)))*INDEX('Patient Registration'!$E$129:$E$142,MATCH($B570,'Patient Registration'!$C$129:$C$142,0))*'Patient Registration'!AP$125</f>
        <v>1.2902010640983079</v>
      </c>
      <c r="JF570" s="262">
        <f>('Muni-Level Population'!AU1088/INDEX('Muni-Level Population'!AU$1159:AU$1172,MATCH('Addressable Market'!$B570,'Muni-Level Population'!$F$1159:$F$1172,0)))*INDEX('Patient Registration'!$E$129:$E$142,MATCH($B570,'Patient Registration'!$C$129:$C$142,0))*'Patient Registration'!AQ$125</f>
        <v>1.2847046812046365</v>
      </c>
      <c r="JG570" s="262">
        <f>('Muni-Level Population'!AV1088/INDEX('Muni-Level Population'!AV$1159:AV$1172,MATCH('Addressable Market'!$B570,'Muni-Level Population'!$F$1159:$F$1172,0)))*INDEX('Patient Registration'!$E$129:$E$142,MATCH($B570,'Patient Registration'!$C$129:$C$142,0))*'Patient Registration'!AR$125</f>
        <v>1.2794077588598558</v>
      </c>
      <c r="JH570" s="262">
        <f>('Muni-Level Population'!AW1088/INDEX('Muni-Level Population'!AW$1159:AW$1172,MATCH('Addressable Market'!$B570,'Muni-Level Population'!$F$1159:$F$1172,0)))*INDEX('Patient Registration'!$E$129:$E$142,MATCH($B570,'Patient Registration'!$C$129:$C$142,0))*'Patient Registration'!AS$125</f>
        <v>1.2739570734037864</v>
      </c>
      <c r="JI570" s="262">
        <f>('Muni-Level Population'!AX1088/INDEX('Muni-Level Population'!AX$1159:AX$1172,MATCH('Addressable Market'!$B570,'Muni-Level Population'!$F$1159:$F$1172,0)))*INDEX('Patient Registration'!$E$129:$E$142,MATCH($B570,'Patient Registration'!$C$129:$C$142,0))*'Patient Registration'!AT$125</f>
        <v>1.2685294660362132</v>
      </c>
      <c r="JJ570" s="262">
        <f>('Muni-Level Population'!AY1088/INDEX('Muni-Level Population'!AY$1159:AY$1172,MATCH('Addressable Market'!$B570,'Muni-Level Population'!$F$1159:$F$1172,0)))*INDEX('Patient Registration'!$E$129:$E$142,MATCH($B570,'Patient Registration'!$C$129:$C$142,0))*'Patient Registration'!AU$125</f>
        <v>1.2634728334353911</v>
      </c>
      <c r="JK570" s="262">
        <f>('Muni-Level Population'!AZ1088/INDEX('Muni-Level Population'!AZ$1159:AZ$1172,MATCH('Addressable Market'!$B570,'Muni-Level Population'!$F$1159:$F$1172,0)))*INDEX('Patient Registration'!$E$129:$E$142,MATCH($B570,'Patient Registration'!$C$129:$C$142,0))*'Patient Registration'!AV$125</f>
        <v>1.2580896172667575</v>
      </c>
      <c r="JL570" s="262">
        <f>('Muni-Level Population'!BA1088/INDEX('Muni-Level Population'!BA$1159:BA$1172,MATCH('Addressable Market'!$B570,'Muni-Level Population'!$F$1159:$F$1172,0)))*INDEX('Patient Registration'!$E$129:$E$142,MATCH($B570,'Patient Registration'!$C$129:$C$142,0))*'Patient Registration'!AW$125</f>
        <v>1.2529017567638683</v>
      </c>
      <c r="JM570" s="262">
        <f>('Muni-Level Population'!BB1088/INDEX('Muni-Level Population'!BB$1159:BB$1172,MATCH('Addressable Market'!$B570,'Muni-Level Population'!$F$1159:$F$1172,0)))*INDEX('Patient Registration'!$E$129:$E$142,MATCH($B570,'Patient Registration'!$C$129:$C$142,0))*'Patient Registration'!AX$125</f>
        <v>1.2475633010085263</v>
      </c>
      <c r="JN570" s="262">
        <f>('Muni-Level Population'!BC1088/INDEX('Muni-Level Population'!BC$1159:BC$1172,MATCH('Addressable Market'!$B570,'Muni-Level Population'!$F$1159:$F$1172,0)))*INDEX('Patient Registration'!$E$129:$E$142,MATCH($B570,'Patient Registration'!$C$129:$C$142,0))*'Patient Registration'!AY$125</f>
        <v>1.2424185773219967</v>
      </c>
      <c r="JO570" s="262">
        <f>('Muni-Level Population'!BD1088/INDEX('Muni-Level Population'!BD$1159:BD$1172,MATCH('Addressable Market'!$B570,'Muni-Level Population'!$F$1159:$F$1172,0)))*INDEX('Patient Registration'!$E$129:$E$142,MATCH($B570,'Patient Registration'!$C$129:$C$142,0))*'Patient Registration'!AZ$125</f>
        <v>1.2371245113461733</v>
      </c>
      <c r="JP570" s="262">
        <f>('Muni-Level Population'!BE1088/INDEX('Muni-Level Population'!BE$1159:BE$1172,MATCH('Addressable Market'!$B570,'Muni-Level Population'!$F$1159:$F$1172,0)))*INDEX('Patient Registration'!$E$129:$E$142,MATCH($B570,'Patient Registration'!$C$129:$C$142,0))*'Patient Registration'!BA$125</f>
        <v>1.2318528630540602</v>
      </c>
      <c r="JQ570" s="262">
        <f>('Muni-Level Population'!BF1088/INDEX('Muni-Level Population'!BF$1159:BF$1172,MATCH('Addressable Market'!$B570,'Muni-Level Population'!$F$1159:$F$1172,0)))*INDEX('Patient Registration'!$E$129:$E$142,MATCH($B570,'Patient Registration'!$C$129:$C$142,0))*'Patient Registration'!BB$125</f>
        <v>1.2267725235116196</v>
      </c>
      <c r="JR570" s="262">
        <f>('Muni-Level Population'!BG1088/INDEX('Muni-Level Population'!BG$1159:BG$1172,MATCH('Addressable Market'!$B570,'Muni-Level Population'!$F$1159:$F$1172,0)))*INDEX('Patient Registration'!$E$129:$E$142,MATCH($B570,'Patient Registration'!$C$129:$C$142,0))*'Patient Registration'!BC$125</f>
        <v>1.2215447117898286</v>
      </c>
      <c r="JS570" s="262">
        <f>('Muni-Level Population'!BH1088/INDEX('Muni-Level Population'!BH$1159:BH$1172,MATCH('Addressable Market'!$B570,'Muni-Level Population'!$F$1159:$F$1172,0)))*INDEX('Patient Registration'!$E$129:$E$142,MATCH($B570,'Patient Registration'!$C$129:$C$142,0))*'Patient Registration'!BD$125</f>
        <v>1.2165066187203983</v>
      </c>
      <c r="JT570" s="262">
        <f>('Muni-Level Population'!BI1088/INDEX('Muni-Level Population'!BI$1159:BI$1172,MATCH('Addressable Market'!$B570,'Muni-Level Population'!$F$1159:$F$1172,0)))*INDEX('Patient Registration'!$E$129:$E$142,MATCH($B570,'Patient Registration'!$C$129:$C$142,0))*'Patient Registration'!BE$125</f>
        <v>1.2113222805623145</v>
      </c>
      <c r="JU570" s="262">
        <f>('Muni-Level Population'!BJ1088/INDEX('Muni-Level Population'!BJ$1159:BJ$1172,MATCH('Addressable Market'!$B570,'Muni-Level Population'!$F$1159:$F$1172,0)))*INDEX('Patient Registration'!$E$129:$E$142,MATCH($B570,'Patient Registration'!$C$129:$C$142,0))*'Patient Registration'!BF$125</f>
        <v>1.2061598973728762</v>
      </c>
      <c r="JV570" s="262">
        <f>('Muni-Level Population'!BK1088/INDEX('Muni-Level Population'!BK$1159:BK$1172,MATCH('Addressable Market'!$B570,'Muni-Level Population'!$F$1159:$F$1172,0)))*INDEX('Patient Registration'!$E$129:$E$142,MATCH($B570,'Patient Registration'!$C$129:$C$142,0))*'Patient Registration'!BG$125</f>
        <v>1.2015158933967331</v>
      </c>
      <c r="JW570" s="262">
        <f>('Muni-Level Population'!BL1088/INDEX('Muni-Level Population'!BL$1159:BL$1172,MATCH('Addressable Market'!$B570,'Muni-Level Population'!$F$1159:$F$1172,0)))*INDEX('Patient Registration'!$E$129:$E$142,MATCH($B570,'Patient Registration'!$C$129:$C$142,0))*'Patient Registration'!BH$125</f>
        <v>1.1963950400018373</v>
      </c>
      <c r="JX570" s="262">
        <f>('Muni-Level Population'!BM1088/INDEX('Muni-Level Population'!BM$1159:BM$1172,MATCH('Addressable Market'!$B570,'Muni-Level Population'!$F$1159:$F$1172,0)))*INDEX('Patient Registration'!$E$129:$E$142,MATCH($B570,'Patient Registration'!$C$129:$C$142,0))*'Patient Registration'!BI$125</f>
        <v>1.1914600255085976</v>
      </c>
      <c r="JY570" s="262">
        <f>('Muni-Level Population'!BN1088/INDEX('Muni-Level Population'!BN$1159:BN$1172,MATCH('Addressable Market'!$B570,'Muni-Level Population'!$F$1159:$F$1172,0)))*INDEX('Patient Registration'!$E$129:$E$142,MATCH($B570,'Patient Registration'!$C$129:$C$142,0))*'Patient Registration'!BJ$125</f>
        <v>1.1863817599269666</v>
      </c>
      <c r="JZ570" s="262">
        <f>('Muni-Level Population'!BO1088/INDEX('Muni-Level Population'!BO$1159:BO$1172,MATCH('Addressable Market'!$B570,'Muni-Level Population'!$F$1159:$F$1172,0)))*INDEX('Patient Registration'!$E$129:$E$142,MATCH($B570,'Patient Registration'!$C$129:$C$142,0))*'Patient Registration'!BK$125</f>
        <v>1.1814877884313382</v>
      </c>
      <c r="KA570" s="262">
        <f>('Muni-Level Population'!BP1088/INDEX('Muni-Level Population'!BP$1159:BP$1172,MATCH('Addressable Market'!$B570,'Muni-Level Population'!$F$1159:$F$1172,0)))*INDEX('Patient Registration'!$E$129:$E$142,MATCH($B570,'Patient Registration'!$C$129:$C$142,0))*'Patient Registration'!BL$125</f>
        <v>1.1764517579665434</v>
      </c>
      <c r="KB570" s="262">
        <f>('Muni-Level Population'!BQ1088/INDEX('Muni-Level Population'!BQ$1159:BQ$1172,MATCH('Addressable Market'!$B570,'Muni-Level Population'!$F$1159:$F$1172,0)))*INDEX('Patient Registration'!$E$129:$E$142,MATCH($B570,'Patient Registration'!$C$129:$C$142,0))*'Patient Registration'!BM$125</f>
        <v>1.1714370570196893</v>
      </c>
      <c r="KC570" s="262">
        <f>('Muni-Level Population'!BR1088/INDEX('Muni-Level Population'!BR$1159:BR$1172,MATCH('Addressable Market'!$B570,'Muni-Level Population'!$F$1159:$F$1172,0)))*INDEX('Patient Registration'!$E$129:$E$142,MATCH($B570,'Patient Registration'!$C$129:$C$142,0))*'Patient Registration'!BN$125</f>
        <v>1.1666043444291403</v>
      </c>
      <c r="KD570" s="262">
        <f>('Muni-Level Population'!BS1088/INDEX('Muni-Level Population'!BS$1159:BS$1172,MATCH('Addressable Market'!$B570,'Muni-Level Population'!$F$1159:$F$1172,0)))*INDEX('Patient Registration'!$E$129:$E$142,MATCH($B570,'Patient Registration'!$C$129:$C$142,0))*'Patient Registration'!BO$125</f>
        <v>1.1616313521638755</v>
      </c>
      <c r="KE570" s="262">
        <f>('Muni-Level Population'!BT1088/INDEX('Muni-Level Population'!BT$1159:BT$1172,MATCH('Addressable Market'!$B570,'Muni-Level Population'!$F$1159:$F$1172,0)))*INDEX('Patient Registration'!$E$129:$E$142,MATCH($B570,'Patient Registration'!$C$129:$C$142,0))*'Patient Registration'!BP$125</f>
        <v>1.156838835317991</v>
      </c>
      <c r="KF570" s="262">
        <f>('Muni-Level Population'!BU1088/INDEX('Muni-Level Population'!BU$1159:BU$1172,MATCH('Addressable Market'!$B570,'Muni-Level Population'!$F$1159:$F$1172,0)))*INDEX('Patient Registration'!$E$129:$E$142,MATCH($B570,'Patient Registration'!$C$129:$C$142,0))*'Patient Registration'!BQ$125</f>
        <v>1.1519072062967206</v>
      </c>
      <c r="KG570" s="262">
        <f>('Muni-Level Population'!BV1088/INDEX('Muni-Level Population'!BV$1159:BV$1172,MATCH('Addressable Market'!$B570,'Muni-Level Population'!$F$1159:$F$1172,0)))*INDEX('Patient Registration'!$E$129:$E$142,MATCH($B570,'Patient Registration'!$C$129:$C$142,0))*'Patient Registration'!BR$125</f>
        <v>1.1469964664730965</v>
      </c>
      <c r="KH570" s="262">
        <f>('Muni-Level Population'!BW1088/INDEX('Muni-Level Population'!BW$1159:BW$1172,MATCH('Addressable Market'!$B570,'Muni-Level Population'!$F$1159:$F$1172,0)))*INDEX('Patient Registration'!$E$129:$E$142,MATCH($B570,'Patient Registration'!$C$129:$C$142,0))*'Patient Registration'!BS$125</f>
        <v>1.1425788409538613</v>
      </c>
      <c r="KI570" s="262">
        <f>('Muni-Level Population'!BX1088/INDEX('Muni-Level Population'!BX$1159:BX$1172,MATCH('Addressable Market'!$B570,'Muni-Level Population'!$F$1159:$F$1172,0)))*INDEX('Patient Registration'!$E$129:$E$142,MATCH($B570,'Patient Registration'!$C$129:$C$142,0))*'Patient Registration'!BT$125</f>
        <v>1.1377076148866052</v>
      </c>
      <c r="KJ570" s="262">
        <f>('Muni-Level Population'!BY1088/INDEX('Muni-Level Population'!BY$1159:BY$1172,MATCH('Addressable Market'!$B570,'Muni-Level Population'!$F$1159:$F$1172,0)))*INDEX('Patient Registration'!$E$129:$E$142,MATCH($B570,'Patient Registration'!$C$129:$C$142,0))*'Patient Registration'!BU$125</f>
        <v>1.1330131727629602</v>
      </c>
      <c r="KK570" s="262">
        <f>('Muni-Level Population'!BZ1088/INDEX('Muni-Level Population'!BZ$1159:BZ$1172,MATCH('Addressable Market'!$B570,'Muni-Level Population'!$F$1159:$F$1172,0)))*INDEX('Patient Registration'!$E$129:$E$142,MATCH($B570,'Patient Registration'!$C$129:$C$142,0))*'Patient Registration'!BV$125</f>
        <v>1.1281824670597189</v>
      </c>
      <c r="KL570" s="262">
        <f>('Muni-Level Population'!CA1088/INDEX('Muni-Level Population'!CA$1159:CA$1172,MATCH('Addressable Market'!$B570,'Muni-Level Population'!$F$1159:$F$1172,0)))*INDEX('Patient Registration'!$E$129:$E$142,MATCH($B570,'Patient Registration'!$C$129:$C$142,0))*'Patient Registration'!BW$125</f>
        <v>1.1235270754537372</v>
      </c>
      <c r="KM570" s="262">
        <f>('Muni-Level Population'!CB1088/INDEX('Muni-Level Population'!CB$1159:CB$1172,MATCH('Addressable Market'!$B570,'Muni-Level Population'!$F$1159:$F$1172,0)))*INDEX('Patient Registration'!$E$129:$E$142,MATCH($B570,'Patient Registration'!$C$129:$C$142,0))*'Patient Registration'!BX$125</f>
        <v>1.1187365544891907</v>
      </c>
      <c r="KN570" s="262">
        <f>('Muni-Level Population'!CC1088/INDEX('Muni-Level Population'!CC$1159:CC$1172,MATCH('Addressable Market'!$B570,'Muni-Level Population'!$F$1159:$F$1172,0)))*INDEX('Patient Registration'!$E$129:$E$142,MATCH($B570,'Patient Registration'!$C$129:$C$142,0))*'Patient Registration'!BY$125</f>
        <v>1.1139663275441969</v>
      </c>
      <c r="KO570" s="262">
        <f>('Muni-Level Population'!CD1088/INDEX('Muni-Level Population'!CD$1159:CD$1172,MATCH('Addressable Market'!$B570,'Muni-Level Population'!$F$1159:$F$1172,0)))*INDEX('Patient Registration'!$E$129:$E$142,MATCH($B570,'Patient Registration'!$C$129:$C$142,0))*'Patient Registration'!BZ$125</f>
        <v>1.1093692208663017</v>
      </c>
      <c r="KP570" s="262">
        <f>('Muni-Level Population'!CE1088/INDEX('Muni-Level Population'!CE$1159:CE$1172,MATCH('Addressable Market'!$B570,'Muni-Level Population'!$F$1159:$F$1172,0)))*INDEX('Patient Registration'!$E$129:$E$142,MATCH($B570,'Patient Registration'!$C$129:$C$142,0))*'Patient Registration'!CA$125</f>
        <v>1.1046386777057098</v>
      </c>
      <c r="KQ570" s="262">
        <f>('Muni-Level Population'!CF1088/INDEX('Muni-Level Population'!CF$1159:CF$1172,MATCH('Addressable Market'!$B570,'Muni-Level Population'!$F$1159:$F$1172,0)))*INDEX('Patient Registration'!$E$129:$E$142,MATCH($B570,'Patient Registration'!$C$129:$C$142,0))*'Patient Registration'!CB$125</f>
        <v>1.1000798153019664</v>
      </c>
      <c r="KR570" s="48"/>
      <c r="KS570" s="48"/>
      <c r="OF570" s="48"/>
      <c r="OG570" s="48"/>
      <c r="OH570" s="48"/>
      <c r="OI570" s="48"/>
      <c r="OJ570" s="48"/>
      <c r="OK570" s="48"/>
      <c r="OL570" s="48"/>
      <c r="OM570" s="48"/>
    </row>
    <row r="571" spans="1:403" x14ac:dyDescent="0.35">
      <c r="A571" s="2" t="s">
        <v>362</v>
      </c>
      <c r="B571" s="2" t="str">
        <f>'Muni-Level Population'!F1089</f>
        <v>Rutland</v>
      </c>
      <c r="D571" s="2" t="str">
        <f>'Muni-Level Population'!E1089</f>
        <v>West Rutland</v>
      </c>
      <c r="F571" s="48" cm="1">
        <f t="array" ref="F571">INDEX($HR571:$KQ571,,MATCH(F$4,$HR$5:$KQ$5,0))</f>
        <v>14.18137224725962</v>
      </c>
      <c r="G571" s="48" cm="1">
        <f t="array" ref="G571">INDEX($HR571:$KQ571,,MATCH(G$4,$HR$5:$KQ$5,0))</f>
        <v>13.712040794897675</v>
      </c>
      <c r="H571" s="48" cm="1">
        <f t="array" ref="H571">INDEX($HR571:$KQ571,,MATCH(H$4,$HR$5:$KQ$5,0))</f>
        <v>13.192285424771542</v>
      </c>
      <c r="I571" s="48" cm="1">
        <f t="array" ref="I571">INDEX($HR571:$KQ571,,MATCH(I$4,$HR$5:$KQ$5,0))</f>
        <v>12.59064506419619</v>
      </c>
      <c r="J571" s="48" cm="1">
        <f t="array" ref="J571">INDEX($HR571:$KQ571,,MATCH(J$4,$HR$5:$KQ$5,0))</f>
        <v>12.015119957585295</v>
      </c>
      <c r="K571" s="48" cm="1">
        <f t="array" ref="K571">INDEX($HR571:$KQ571,,MATCH(K$4,$HR$5:$KQ$5,0))</f>
        <v>11.46757426089361</v>
      </c>
      <c r="L571" s="48" cm="1">
        <f t="array" ref="L571">INDEX($HR571:$KQ571,,MATCH(L$4,$HR$5:$KQ$5,0))</f>
        <v>10.945179747350545</v>
      </c>
      <c r="M571" s="48"/>
      <c r="N571" s="48"/>
      <c r="O571" s="48"/>
      <c r="R571" s="6">
        <f t="shared" si="732"/>
        <v>0</v>
      </c>
      <c r="S571" s="6">
        <f t="shared" si="733"/>
        <v>0</v>
      </c>
      <c r="T571" s="6">
        <f t="shared" si="734"/>
        <v>0</v>
      </c>
      <c r="U571" s="6">
        <f t="shared" si="735"/>
        <v>0</v>
      </c>
      <c r="V571" s="6">
        <f t="shared" si="736"/>
        <v>0</v>
      </c>
      <c r="W571" s="6">
        <f t="shared" si="737"/>
        <v>0</v>
      </c>
      <c r="X571" s="6">
        <f t="shared" si="738"/>
        <v>0</v>
      </c>
      <c r="Y571" s="6"/>
      <c r="Z571" s="6"/>
      <c r="AC571" s="6">
        <f t="shared" si="739"/>
        <v>0</v>
      </c>
      <c r="AD571" s="6">
        <f t="shared" si="740"/>
        <v>0</v>
      </c>
      <c r="AE571" s="6">
        <f t="shared" si="741"/>
        <v>0</v>
      </c>
      <c r="AF571" s="6">
        <f t="shared" si="742"/>
        <v>0</v>
      </c>
      <c r="AG571" s="6">
        <f t="shared" si="743"/>
        <v>0</v>
      </c>
      <c r="AH571" s="6">
        <f t="shared" si="744"/>
        <v>0</v>
      </c>
      <c r="AI571" s="6">
        <f t="shared" si="745"/>
        <v>0</v>
      </c>
      <c r="AJ571" s="6"/>
      <c r="AK571" s="6"/>
      <c r="AN571" s="6">
        <f t="shared" si="746"/>
        <v>0</v>
      </c>
      <c r="AO571" s="6">
        <f t="shared" si="747"/>
        <v>0</v>
      </c>
      <c r="AP571" s="6">
        <f t="shared" si="748"/>
        <v>0</v>
      </c>
      <c r="AQ571" s="6">
        <f t="shared" si="749"/>
        <v>0</v>
      </c>
      <c r="AR571" s="6">
        <f t="shared" si="750"/>
        <v>0</v>
      </c>
      <c r="AS571" s="6">
        <f t="shared" si="751"/>
        <v>0</v>
      </c>
      <c r="AT571" s="6">
        <f t="shared" si="752"/>
        <v>0</v>
      </c>
      <c r="AU571" s="6"/>
      <c r="AV571" s="6"/>
      <c r="AY571" s="6">
        <f t="shared" si="753"/>
        <v>0</v>
      </c>
      <c r="AZ571" s="6">
        <f t="shared" si="754"/>
        <v>0</v>
      </c>
      <c r="BA571" s="6">
        <f t="shared" si="755"/>
        <v>0</v>
      </c>
      <c r="BB571" s="6">
        <f t="shared" si="756"/>
        <v>0</v>
      </c>
      <c r="BC571" s="6">
        <f t="shared" si="757"/>
        <v>0</v>
      </c>
      <c r="BD571" s="6">
        <f t="shared" si="758"/>
        <v>0</v>
      </c>
      <c r="BE571" s="6">
        <f t="shared" si="759"/>
        <v>0</v>
      </c>
      <c r="BF571" s="6"/>
      <c r="BG571" s="6"/>
      <c r="BJ571" s="6">
        <f t="shared" si="760"/>
        <v>0</v>
      </c>
      <c r="BK571" s="6">
        <f t="shared" si="761"/>
        <v>0</v>
      </c>
      <c r="BL571" s="6">
        <f t="shared" si="762"/>
        <v>0</v>
      </c>
      <c r="BM571" s="6">
        <f t="shared" si="763"/>
        <v>0</v>
      </c>
      <c r="BN571" s="6">
        <f t="shared" si="764"/>
        <v>0</v>
      </c>
      <c r="BO571" s="6">
        <f t="shared" si="765"/>
        <v>0</v>
      </c>
      <c r="BP571" s="6">
        <f t="shared" si="766"/>
        <v>0</v>
      </c>
      <c r="BQ571" s="6"/>
      <c r="BR571" s="6"/>
      <c r="BU571" s="6">
        <f t="shared" si="767"/>
        <v>0</v>
      </c>
      <c r="BV571" s="6">
        <f t="shared" si="768"/>
        <v>0</v>
      </c>
      <c r="BW571" s="6">
        <f t="shared" si="769"/>
        <v>0</v>
      </c>
      <c r="BX571" s="6">
        <f t="shared" si="770"/>
        <v>0</v>
      </c>
      <c r="BY571" s="6">
        <f t="shared" si="771"/>
        <v>0</v>
      </c>
      <c r="BZ571" s="6">
        <f t="shared" si="772"/>
        <v>0</v>
      </c>
      <c r="CA571" s="6">
        <f t="shared" si="773"/>
        <v>0</v>
      </c>
      <c r="CB571" s="6"/>
      <c r="CC571" s="6"/>
      <c r="CF571" s="6">
        <f t="shared" si="774"/>
        <v>0</v>
      </c>
      <c r="CG571" s="6">
        <f t="shared" si="775"/>
        <v>0</v>
      </c>
      <c r="CH571" s="6">
        <f t="shared" si="776"/>
        <v>0</v>
      </c>
      <c r="CI571" s="6">
        <f t="shared" si="777"/>
        <v>0</v>
      </c>
      <c r="CJ571" s="6">
        <f t="shared" si="778"/>
        <v>0</v>
      </c>
      <c r="CK571" s="6">
        <f t="shared" si="779"/>
        <v>0</v>
      </c>
      <c r="CL571" s="6">
        <f t="shared" si="780"/>
        <v>0</v>
      </c>
      <c r="CM571" s="6"/>
      <c r="CN571" s="6"/>
      <c r="CQ571" s="6">
        <f t="shared" si="781"/>
        <v>0</v>
      </c>
      <c r="CR571" s="6">
        <f t="shared" si="782"/>
        <v>0</v>
      </c>
      <c r="CS571" s="6">
        <f t="shared" si="783"/>
        <v>0</v>
      </c>
      <c r="CT571" s="6">
        <f t="shared" si="784"/>
        <v>0</v>
      </c>
      <c r="CU571" s="6">
        <f t="shared" si="785"/>
        <v>0</v>
      </c>
      <c r="CV571" s="6">
        <f t="shared" si="786"/>
        <v>0</v>
      </c>
      <c r="CW571" s="6">
        <f t="shared" si="787"/>
        <v>0</v>
      </c>
      <c r="CX571" s="6"/>
      <c r="CY571" s="6"/>
      <c r="DB571" s="6">
        <f t="shared" si="788"/>
        <v>0</v>
      </c>
      <c r="DC571" s="6">
        <f t="shared" si="789"/>
        <v>0</v>
      </c>
      <c r="DD571" s="6">
        <f t="shared" si="790"/>
        <v>0</v>
      </c>
      <c r="DE571" s="6">
        <f t="shared" si="791"/>
        <v>0</v>
      </c>
      <c r="DF571" s="6">
        <f t="shared" si="792"/>
        <v>0</v>
      </c>
      <c r="DG571" s="6">
        <f t="shared" si="793"/>
        <v>0</v>
      </c>
      <c r="DH571" s="6">
        <f t="shared" si="794"/>
        <v>0</v>
      </c>
      <c r="DI571" s="6"/>
      <c r="DJ571" s="6"/>
      <c r="DM571" s="6">
        <f t="shared" si="795"/>
        <v>0</v>
      </c>
      <c r="DN571" s="6">
        <f t="shared" si="796"/>
        <v>0</v>
      </c>
      <c r="DO571" s="6">
        <f t="shared" si="797"/>
        <v>0</v>
      </c>
      <c r="DP571" s="6">
        <f t="shared" si="798"/>
        <v>0</v>
      </c>
      <c r="DQ571" s="6">
        <f t="shared" si="799"/>
        <v>0</v>
      </c>
      <c r="DR571" s="6">
        <f t="shared" si="800"/>
        <v>0</v>
      </c>
      <c r="DS571" s="6">
        <f t="shared" si="801"/>
        <v>0</v>
      </c>
      <c r="DT571" s="6"/>
      <c r="DU571" s="48"/>
      <c r="DV571" s="48"/>
      <c r="DW571" s="48"/>
      <c r="HJ571" s="48"/>
      <c r="HK571" s="48"/>
      <c r="HL571" s="48"/>
      <c r="HM571" s="48"/>
      <c r="HN571" s="48"/>
      <c r="HO571" s="48"/>
      <c r="HP571" s="48"/>
      <c r="HQ571" s="48"/>
      <c r="HR571" s="262">
        <f>('Muni-Level Population'!G1089/INDEX('Muni-Level Population'!G$1159:G$1172,MATCH('Addressable Market'!$B571,'Muni-Level Population'!$F$1159:$F$1172,0)))*INDEX('Patient Registration'!$E$129:$E$142,MATCH($B571,'Patient Registration'!$C$129:$C$142,0))*'Patient Registration'!C$125</f>
        <v>14.18137224725962</v>
      </c>
      <c r="HS571" s="262">
        <f>('Muni-Level Population'!H1089/INDEX('Muni-Level Population'!H$1159:H$1172,MATCH('Addressable Market'!$B571,'Muni-Level Population'!$F$1159:$F$1172,0)))*INDEX('Patient Registration'!$E$129:$E$142,MATCH($B571,'Patient Registration'!$C$129:$C$142,0))*'Patient Registration'!D$125</f>
        <v>14.103862425090179</v>
      </c>
      <c r="HT571" s="262">
        <f>('Muni-Level Population'!I1089/INDEX('Muni-Level Population'!I$1159:I$1172,MATCH('Addressable Market'!$B571,'Muni-Level Population'!$F$1159:$F$1172,0)))*INDEX('Patient Registration'!$E$129:$E$142,MATCH($B571,'Patient Registration'!$C$129:$C$142,0))*'Patient Registration'!E$125</f>
        <v>14.026325023248518</v>
      </c>
      <c r="HU571" s="262">
        <f>('Muni-Level Population'!J1089/INDEX('Muni-Level Population'!J$1159:J$1172,MATCH('Addressable Market'!$B571,'Muni-Level Population'!$F$1159:$F$1172,0)))*INDEX('Patient Registration'!$E$129:$E$142,MATCH($B571,'Patient Registration'!$C$129:$C$142,0))*'Patient Registration'!F$125</f>
        <v>13.951262535267212</v>
      </c>
      <c r="HV571" s="262">
        <f>('Muni-Level Population'!K1089/INDEX('Muni-Level Population'!K$1159:K$1172,MATCH('Addressable Market'!$B571,'Muni-Level Population'!$F$1159:$F$1172,0)))*INDEX('Patient Registration'!$E$129:$E$142,MATCH($B571,'Patient Registration'!$C$129:$C$142,0))*'Patient Registration'!G$125</f>
        <v>13.87367076098951</v>
      </c>
      <c r="HW571" s="262">
        <f>('Muni-Level Population'!L1089/INDEX('Muni-Level Population'!L$1159:L$1172,MATCH('Addressable Market'!$B571,'Muni-Level Population'!$F$1159:$F$1172,0)))*INDEX('Patient Registration'!$E$129:$E$142,MATCH($B571,'Patient Registration'!$C$129:$C$142,0))*'Patient Registration'!H$125</f>
        <v>13.798555588457154</v>
      </c>
      <c r="HX571" s="262">
        <f>('Muni-Level Population'!M1089/INDEX('Muni-Level Population'!M$1159:M$1172,MATCH('Addressable Market'!$B571,'Muni-Level Population'!$F$1159:$F$1172,0)))*INDEX('Patient Registration'!$E$129:$E$142,MATCH($B571,'Patient Registration'!$C$129:$C$142,0))*'Patient Registration'!I$125</f>
        <v>13.720909305095033</v>
      </c>
      <c r="HY571" s="262">
        <f>('Muni-Level Population'!N1089/INDEX('Muni-Level Population'!N$1159:N$1172,MATCH('Addressable Market'!$B571,'Muni-Level Population'!$F$1159:$F$1172,0)))*INDEX('Patient Registration'!$E$129:$E$142,MATCH($B571,'Patient Registration'!$C$129:$C$142,0))*'Patient Registration'!J$125</f>
        <v>13.643235267880362</v>
      </c>
      <c r="HZ571" s="262">
        <f>('Muni-Level Population'!O1089/INDEX('Muni-Level Population'!O$1159:O$1172,MATCH('Addressable Market'!$B571,'Muni-Level Population'!$F$1159:$F$1172,0)))*INDEX('Patient Registration'!$E$129:$E$142,MATCH($B571,'Patient Registration'!$C$129:$C$142,0))*'Patient Registration'!K$125</f>
        <v>13.573054188445917</v>
      </c>
      <c r="IA571" s="262">
        <f>('Muni-Level Population'!P1089/INDEX('Muni-Level Population'!P$1159:P$1172,MATCH('Addressable Market'!$B571,'Muni-Level Population'!$F$1159:$F$1172,0)))*INDEX('Patient Registration'!$E$129:$E$142,MATCH($B571,'Patient Registration'!$C$129:$C$142,0))*'Patient Registration'!L$125</f>
        <v>13.561471786417854</v>
      </c>
      <c r="IB571" s="262">
        <f>('Muni-Level Population'!Q1089/INDEX('Muni-Level Population'!Q$1159:Q$1172,MATCH('Addressable Market'!$B571,'Muni-Level Population'!$F$1159:$F$1172,0)))*INDEX('Patient Registration'!$E$129:$E$142,MATCH($B571,'Patient Registration'!$C$129:$C$142,0))*'Patient Registration'!M$125</f>
        <v>13.557119589332013</v>
      </c>
      <c r="IC571" s="262">
        <f>('Muni-Level Population'!R1089/INDEX('Muni-Level Population'!R$1159:R$1172,MATCH('Addressable Market'!$B571,'Muni-Level Population'!$F$1159:$F$1172,0)))*INDEX('Patient Registration'!$E$129:$E$142,MATCH($B571,'Patient Registration'!$C$129:$C$142,0))*'Patient Registration'!N$125</f>
        <v>13.607077644565159</v>
      </c>
      <c r="ID571" s="262">
        <f>('Muni-Level Population'!S1089/INDEX('Muni-Level Population'!S$1159:S$1172,MATCH('Addressable Market'!$B571,'Muni-Level Population'!$F$1159:$F$1172,0)))*INDEX('Patient Registration'!$E$129:$E$142,MATCH($B571,'Patient Registration'!$C$129:$C$142,0))*'Patient Registration'!O$125</f>
        <v>13.712040794897675</v>
      </c>
      <c r="IE571" s="262">
        <f>('Muni-Level Population'!T1089/INDEX('Muni-Level Population'!T$1159:T$1172,MATCH('Addressable Market'!$B571,'Muni-Level Population'!$F$1159:$F$1172,0)))*INDEX('Patient Registration'!$E$129:$E$142,MATCH($B571,'Patient Registration'!$C$129:$C$142,0))*'Patient Registration'!P$125</f>
        <v>13.752812339912204</v>
      </c>
      <c r="IF571" s="262">
        <f>('Muni-Level Population'!U1089/INDEX('Muni-Level Population'!U$1159:U$1172,MATCH('Addressable Market'!$B571,'Muni-Level Population'!$F$1159:$F$1172,0)))*INDEX('Patient Registration'!$E$129:$E$142,MATCH($B571,'Patient Registration'!$C$129:$C$142,0))*'Patient Registration'!Q$125</f>
        <v>13.713692384557316</v>
      </c>
      <c r="IG571" s="262">
        <f>('Muni-Level Population'!V1089/INDEX('Muni-Level Population'!V$1159:V$1172,MATCH('Addressable Market'!$B571,'Muni-Level Population'!$F$1159:$F$1172,0)))*INDEX('Patient Registration'!$E$129:$E$142,MATCH($B571,'Patient Registration'!$C$129:$C$142,0))*'Patient Registration'!R$125</f>
        <v>13.66115448452415</v>
      </c>
      <c r="IH571" s="262">
        <f>('Muni-Level Population'!W1089/INDEX('Muni-Level Population'!W$1159:W$1172,MATCH('Addressable Market'!$B571,'Muni-Level Population'!$F$1159:$F$1172,0)))*INDEX('Patient Registration'!$E$129:$E$142,MATCH($B571,'Patient Registration'!$C$129:$C$142,0))*'Patient Registration'!S$125</f>
        <v>13.607078438639569</v>
      </c>
      <c r="II571" s="262">
        <f>('Muni-Level Population'!X1089/INDEX('Muni-Level Population'!X$1159:X$1172,MATCH('Addressable Market'!$B571,'Muni-Level Population'!$F$1159:$F$1172,0)))*INDEX('Patient Registration'!$E$129:$E$142,MATCH($B571,'Patient Registration'!$C$129:$C$142,0))*'Patient Registration'!T$125</f>
        <v>13.554952214231603</v>
      </c>
      <c r="IJ571" s="262">
        <f>('Muni-Level Population'!Y1089/INDEX('Muni-Level Population'!Y$1159:Y$1172,MATCH('Addressable Market'!$B571,'Muni-Level Population'!$F$1159:$F$1172,0)))*INDEX('Patient Registration'!$E$129:$E$142,MATCH($B571,'Patient Registration'!$C$129:$C$142,0))*'Patient Registration'!U$125</f>
        <v>13.501299887011978</v>
      </c>
      <c r="IK571" s="262">
        <f>('Muni-Level Population'!Z1089/INDEX('Muni-Level Population'!Z$1159:Z$1172,MATCH('Addressable Market'!$B571,'Muni-Level Population'!$F$1159:$F$1172,0)))*INDEX('Patient Registration'!$E$129:$E$142,MATCH($B571,'Patient Registration'!$C$129:$C$142,0))*'Patient Registration'!V$125</f>
        <v>13.447861610939913</v>
      </c>
      <c r="IL571" s="262">
        <f>('Muni-Level Population'!AA1089/INDEX('Muni-Level Population'!AA$1159:AA$1172,MATCH('Addressable Market'!$B571,'Muni-Level Population'!$F$1159:$F$1172,0)))*INDEX('Patient Registration'!$E$129:$E$142,MATCH($B571,'Patient Registration'!$C$129:$C$142,0))*'Patient Registration'!W$125</f>
        <v>13.39977804798837</v>
      </c>
      <c r="IM571" s="262">
        <f>('Muni-Level Population'!AB1089/INDEX('Muni-Level Population'!AB$1159:AB$1172,MATCH('Addressable Market'!$B571,'Muni-Level Population'!$F$1159:$F$1172,0)))*INDEX('Patient Registration'!$E$129:$E$142,MATCH($B571,'Patient Registration'!$C$129:$C$142,0))*'Patient Registration'!X$125</f>
        <v>13.346744789606204</v>
      </c>
      <c r="IN571" s="262">
        <f>('Muni-Level Population'!AC1089/INDEX('Muni-Level Population'!AC$1159:AC$1172,MATCH('Addressable Market'!$B571,'Muni-Level Population'!$F$1159:$F$1172,0)))*INDEX('Patient Registration'!$E$129:$E$142,MATCH($B571,'Patient Registration'!$C$129:$C$142,0))*'Patient Registration'!Y$125</f>
        <v>13.295623730336382</v>
      </c>
      <c r="IO571" s="262">
        <f>('Muni-Level Population'!AD1089/INDEX('Muni-Level Population'!AD$1159:AD$1172,MATCH('Addressable Market'!$B571,'Muni-Level Population'!$F$1159:$F$1172,0)))*INDEX('Patient Registration'!$E$129:$E$142,MATCH($B571,'Patient Registration'!$C$129:$C$142,0))*'Patient Registration'!Z$125</f>
        <v>13.24300597331337</v>
      </c>
      <c r="IP571" s="262">
        <f>('Muni-Level Population'!AE1089/INDEX('Muni-Level Population'!AE$1159:AE$1172,MATCH('Addressable Market'!$B571,'Muni-Level Population'!$F$1159:$F$1172,0)))*INDEX('Patient Registration'!$E$129:$E$142,MATCH($B571,'Patient Registration'!$C$129:$C$142,0))*'Patient Registration'!AA$125</f>
        <v>13.192285424771542</v>
      </c>
      <c r="IQ571" s="262">
        <f>('Muni-Level Population'!AF1089/INDEX('Muni-Level Population'!AF$1159:AF$1172,MATCH('Addressable Market'!$B571,'Muni-Level Population'!$F$1159:$F$1172,0)))*INDEX('Patient Registration'!$E$129:$E$142,MATCH($B571,'Patient Registration'!$C$129:$C$142,0))*'Patient Registration'!AB$125</f>
        <v>13.140079895099888</v>
      </c>
      <c r="IR571" s="262">
        <f>('Muni-Level Population'!AG1089/INDEX('Muni-Level Population'!AG$1159:AG$1172,MATCH('Addressable Market'!$B571,'Muni-Level Population'!$F$1159:$F$1172,0)))*INDEX('Patient Registration'!$E$129:$E$142,MATCH($B571,'Patient Registration'!$C$129:$C$142,0))*'Patient Registration'!AC$125</f>
        <v>13.088082611627927</v>
      </c>
      <c r="IS571" s="262">
        <f>('Muni-Level Population'!AH1089/INDEX('Muni-Level Population'!AH$1159:AH$1172,MATCH('Addressable Market'!$B571,'Muni-Level Population'!$F$1159:$F$1172,0)))*INDEX('Patient Registration'!$E$129:$E$142,MATCH($B571,'Patient Registration'!$C$129:$C$142,0))*'Patient Registration'!AD$125</f>
        <v>13.037960151037916</v>
      </c>
      <c r="IT571" s="262">
        <f>('Muni-Level Population'!AI1089/INDEX('Muni-Level Population'!AI$1159:AI$1172,MATCH('Addressable Market'!$B571,'Muni-Level Population'!$F$1159:$F$1172,0)))*INDEX('Patient Registration'!$E$129:$E$142,MATCH($B571,'Patient Registration'!$C$129:$C$142,0))*'Patient Registration'!AE$125</f>
        <v>12.986370206013387</v>
      </c>
      <c r="IU571" s="262">
        <f>('Muni-Level Population'!AJ1089/INDEX('Muni-Level Population'!AJ$1159:AJ$1172,MATCH('Addressable Market'!$B571,'Muni-Level Population'!$F$1159:$F$1172,0)))*INDEX('Patient Registration'!$E$129:$E$142,MATCH($B571,'Patient Registration'!$C$129:$C$142,0))*'Patient Registration'!AF$125</f>
        <v>12.936640387881406</v>
      </c>
      <c r="IV571" s="262">
        <f>('Muni-Level Population'!AK1089/INDEX('Muni-Level Population'!AK$1159:AK$1172,MATCH('Addressable Market'!$B571,'Muni-Level Population'!$F$1159:$F$1172,0)))*INDEX('Patient Registration'!$E$129:$E$142,MATCH($B571,'Patient Registration'!$C$129:$C$142,0))*'Patient Registration'!AG$125</f>
        <v>12.885454571899185</v>
      </c>
      <c r="IW571" s="262">
        <f>('Muni-Level Population'!AL1089/INDEX('Muni-Level Population'!AL$1159:AL$1172,MATCH('Addressable Market'!$B571,'Muni-Level Population'!$F$1159:$F$1172,0)))*INDEX('Patient Registration'!$E$129:$E$142,MATCH($B571,'Patient Registration'!$C$129:$C$142,0))*'Patient Registration'!AH$125</f>
        <v>12.834472911175739</v>
      </c>
      <c r="IX571" s="262">
        <f>('Muni-Level Population'!AM1089/INDEX('Muni-Level Population'!AM$1159:AM$1172,MATCH('Addressable Market'!$B571,'Muni-Level Population'!$F$1159:$F$1172,0)))*INDEX('Patient Registration'!$E$129:$E$142,MATCH($B571,'Patient Registration'!$C$129:$C$142,0))*'Patient Registration'!AI$125</f>
        <v>12.788599754050352</v>
      </c>
      <c r="IY571" s="262">
        <f>('Muni-Level Population'!AN1089/INDEX('Muni-Level Population'!AN$1159:AN$1172,MATCH('Addressable Market'!$B571,'Muni-Level Population'!$F$1159:$F$1172,0)))*INDEX('Patient Registration'!$E$129:$E$142,MATCH($B571,'Patient Registration'!$C$129:$C$142,0))*'Patient Registration'!AJ$125</f>
        <v>12.738004386946939</v>
      </c>
      <c r="IZ571" s="262">
        <f>('Muni-Level Population'!AO1089/INDEX('Muni-Level Population'!AO$1159:AO$1172,MATCH('Addressable Market'!$B571,'Muni-Level Population'!$F$1159:$F$1172,0)))*INDEX('Patient Registration'!$E$129:$E$142,MATCH($B571,'Patient Registration'!$C$129:$C$142,0))*'Patient Registration'!AK$125</f>
        <v>12.689233264505347</v>
      </c>
      <c r="JA571" s="262">
        <f>('Muni-Level Population'!AP1089/INDEX('Muni-Level Population'!AP$1159:AP$1172,MATCH('Addressable Market'!$B571,'Muni-Level Population'!$F$1159:$F$1172,0)))*INDEX('Patient Registration'!$E$129:$E$142,MATCH($B571,'Patient Registration'!$C$129:$C$142,0))*'Patient Registration'!AL$125</f>
        <v>12.639034190677604</v>
      </c>
      <c r="JB571" s="262">
        <f>('Muni-Level Population'!AQ1089/INDEX('Muni-Level Population'!AQ$1159:AQ$1172,MATCH('Addressable Market'!$B571,'Muni-Level Population'!$F$1159:$F$1172,0)))*INDEX('Patient Registration'!$E$129:$E$142,MATCH($B571,'Patient Registration'!$C$129:$C$142,0))*'Patient Registration'!AM$125</f>
        <v>12.59064506419619</v>
      </c>
      <c r="JC571" s="262">
        <f>('Muni-Level Population'!AR1089/INDEX('Muni-Level Population'!AR$1159:AR$1172,MATCH('Addressable Market'!$B571,'Muni-Level Population'!$F$1159:$F$1172,0)))*INDEX('Patient Registration'!$E$129:$E$142,MATCH($B571,'Patient Registration'!$C$129:$C$142,0))*'Patient Registration'!AN$125</f>
        <v>12.540839161645108</v>
      </c>
      <c r="JD571" s="262">
        <f>('Muni-Level Population'!AS1089/INDEX('Muni-Level Population'!AS$1159:AS$1172,MATCH('Addressable Market'!$B571,'Muni-Level Population'!$F$1159:$F$1172,0)))*INDEX('Patient Registration'!$E$129:$E$142,MATCH($B571,'Patient Registration'!$C$129:$C$142,0))*'Patient Registration'!AO$125</f>
        <v>12.491231878926264</v>
      </c>
      <c r="JE571" s="262">
        <f>('Muni-Level Population'!AT1089/INDEX('Muni-Level Population'!AT$1159:AT$1172,MATCH('Addressable Market'!$B571,'Muni-Level Population'!$F$1159:$F$1172,0)))*INDEX('Patient Registration'!$E$129:$E$142,MATCH($B571,'Patient Registration'!$C$129:$C$142,0))*'Patient Registration'!AP$125</f>
        <v>12.443413193243213</v>
      </c>
      <c r="JF571" s="262">
        <f>('Muni-Level Population'!AU1089/INDEX('Muni-Level Population'!AU$1159:AU$1172,MATCH('Addressable Market'!$B571,'Muni-Level Population'!$F$1159:$F$1172,0)))*INDEX('Patient Registration'!$E$129:$E$142,MATCH($B571,'Patient Registration'!$C$129:$C$142,0))*'Patient Registration'!AQ$125</f>
        <v>12.394194419876065</v>
      </c>
      <c r="JG571" s="262">
        <f>('Muni-Level Population'!AV1089/INDEX('Muni-Level Population'!AV$1159:AV$1172,MATCH('Addressable Market'!$B571,'Muni-Level Population'!$F$1159:$F$1172,0)))*INDEX('Patient Registration'!$E$129:$E$142,MATCH($B571,'Patient Registration'!$C$129:$C$142,0))*'Patient Registration'!AR$125</f>
        <v>12.346750227186334</v>
      </c>
      <c r="JH571" s="262">
        <f>('Muni-Level Population'!AW1089/INDEX('Muni-Level Population'!AW$1159:AW$1172,MATCH('Addressable Market'!$B571,'Muni-Level Population'!$F$1159:$F$1172,0)))*INDEX('Patient Registration'!$E$129:$E$142,MATCH($B571,'Patient Registration'!$C$129:$C$142,0))*'Patient Registration'!AS$125</f>
        <v>12.297916902764877</v>
      </c>
      <c r="JI571" s="262">
        <f>('Muni-Level Population'!AX1089/INDEX('Muni-Level Population'!AX$1159:AX$1172,MATCH('Addressable Market'!$B571,'Muni-Level Population'!$F$1159:$F$1172,0)))*INDEX('Patient Registration'!$E$129:$E$142,MATCH($B571,'Patient Registration'!$C$129:$C$142,0))*'Patient Registration'!AT$125</f>
        <v>12.249278297159828</v>
      </c>
      <c r="JJ571" s="262">
        <f>('Muni-Level Population'!AY1089/INDEX('Muni-Level Population'!AY$1159:AY$1172,MATCH('Addressable Market'!$B571,'Muni-Level Population'!$F$1159:$F$1172,0)))*INDEX('Patient Registration'!$E$129:$E$142,MATCH($B571,'Patient Registration'!$C$129:$C$142,0))*'Patient Registration'!AU$125</f>
        <v>12.203953254548576</v>
      </c>
      <c r="JK571" s="262">
        <f>('Muni-Level Population'!AZ1089/INDEX('Muni-Level Population'!AZ$1159:AZ$1172,MATCH('Addressable Market'!$B571,'Muni-Level Population'!$F$1159:$F$1172,0)))*INDEX('Patient Registration'!$E$129:$E$142,MATCH($B571,'Patient Registration'!$C$129:$C$142,0))*'Patient Registration'!AV$125</f>
        <v>12.155689308269306</v>
      </c>
      <c r="JL571" s="262">
        <f>('Muni-Level Population'!BA1089/INDEX('Muni-Level Population'!BA$1159:BA$1172,MATCH('Addressable Market'!$B571,'Muni-Level Population'!$F$1159:$F$1172,0)))*INDEX('Patient Registration'!$E$129:$E$142,MATCH($B571,'Patient Registration'!$C$129:$C$142,0))*'Patient Registration'!AW$125</f>
        <v>12.109165495334551</v>
      </c>
      <c r="JM571" s="262">
        <f>('Muni-Level Population'!BB1089/INDEX('Muni-Level Population'!BB$1159:BB$1172,MATCH('Addressable Market'!$B571,'Muni-Level Population'!$F$1159:$F$1172,0)))*INDEX('Patient Registration'!$E$129:$E$142,MATCH($B571,'Patient Registration'!$C$129:$C$142,0))*'Patient Registration'!AX$125</f>
        <v>12.061279477003147</v>
      </c>
      <c r="JN571" s="262">
        <f>('Muni-Level Population'!BC1089/INDEX('Muni-Level Population'!BC$1159:BC$1172,MATCH('Addressable Market'!$B571,'Muni-Level Population'!$F$1159:$F$1172,0)))*INDEX('Patient Registration'!$E$129:$E$142,MATCH($B571,'Patient Registration'!$C$129:$C$142,0))*'Patient Registration'!AY$125</f>
        <v>12.015119957585295</v>
      </c>
      <c r="JO571" s="262">
        <f>('Muni-Level Population'!BD1089/INDEX('Muni-Level Population'!BD$1159:BD$1172,MATCH('Addressable Market'!$B571,'Muni-Level Population'!$F$1159:$F$1172,0)))*INDEX('Patient Registration'!$E$129:$E$142,MATCH($B571,'Patient Registration'!$C$129:$C$142,0))*'Patient Registration'!AZ$125</f>
        <v>11.967608890517731</v>
      </c>
      <c r="JP571" s="262">
        <f>('Muni-Level Population'!BE1089/INDEX('Muni-Level Population'!BE$1159:BE$1172,MATCH('Addressable Market'!$B571,'Muni-Level Population'!$F$1159:$F$1172,0)))*INDEX('Patient Registration'!$E$129:$E$142,MATCH($B571,'Patient Registration'!$C$129:$C$142,0))*'Patient Registration'!BA$125</f>
        <v>11.920287239250667</v>
      </c>
      <c r="JQ571" s="262">
        <f>('Muni-Level Population'!BF1089/INDEX('Muni-Level Population'!BF$1159:BF$1172,MATCH('Addressable Market'!$B571,'Muni-Level Population'!$F$1159:$F$1172,0)))*INDEX('Patient Registration'!$E$129:$E$142,MATCH($B571,'Patient Registration'!$C$129:$C$142,0))*'Patient Registration'!BB$125</f>
        <v>11.874671726435921</v>
      </c>
      <c r="JR571" s="262">
        <f>('Muni-Level Population'!BG1089/INDEX('Muni-Level Population'!BG$1159:BG$1172,MATCH('Addressable Market'!$B571,'Muni-Level Population'!$F$1159:$F$1172,0)))*INDEX('Patient Registration'!$E$129:$E$142,MATCH($B571,'Patient Registration'!$C$129:$C$142,0))*'Patient Registration'!BC$125</f>
        <v>11.827720581491818</v>
      </c>
      <c r="JS571" s="262">
        <f>('Muni-Level Population'!BH1089/INDEX('Muni-Level Population'!BH$1159:BH$1172,MATCH('Addressable Market'!$B571,'Muni-Level Population'!$F$1159:$F$1172,0)))*INDEX('Patient Registration'!$E$129:$E$142,MATCH($B571,'Patient Registration'!$C$129:$C$142,0))*'Patient Registration'!BD$125</f>
        <v>11.782462208444359</v>
      </c>
      <c r="JT571" s="262">
        <f>('Muni-Level Population'!BI1089/INDEX('Muni-Level Population'!BI$1159:BI$1172,MATCH('Addressable Market'!$B571,'Muni-Level Population'!$F$1159:$F$1172,0)))*INDEX('Patient Registration'!$E$129:$E$142,MATCH($B571,'Patient Registration'!$C$129:$C$142,0))*'Patient Registration'!BE$125</f>
        <v>11.735878651855451</v>
      </c>
      <c r="JU571" s="262">
        <f>('Muni-Level Population'!BJ1089/INDEX('Muni-Level Population'!BJ$1159:BJ$1172,MATCH('Addressable Market'!$B571,'Muni-Level Population'!$F$1159:$F$1172,0)))*INDEX('Patient Registration'!$E$129:$E$142,MATCH($B571,'Patient Registration'!$C$129:$C$142,0))*'Patient Registration'!BF$125</f>
        <v>11.689480791613351</v>
      </c>
      <c r="JV571" s="262">
        <f>('Muni-Level Population'!BK1089/INDEX('Muni-Level Population'!BK$1159:BK$1172,MATCH('Addressable Market'!$B571,'Muni-Level Population'!$F$1159:$F$1172,0)))*INDEX('Patient Registration'!$E$129:$E$142,MATCH($B571,'Patient Registration'!$C$129:$C$142,0))*'Patient Registration'!BG$125</f>
        <v>11.647732037410622</v>
      </c>
      <c r="JW571" s="262">
        <f>('Muni-Level Population'!BL1089/INDEX('Muni-Level Population'!BL$1159:BL$1172,MATCH('Addressable Market'!$B571,'Muni-Level Population'!$F$1159:$F$1172,0)))*INDEX('Patient Registration'!$E$129:$E$142,MATCH($B571,'Patient Registration'!$C$129:$C$142,0))*'Patient Registration'!BH$125</f>
        <v>11.601685544520482</v>
      </c>
      <c r="JX571" s="262">
        <f>('Muni-Level Population'!BM1089/INDEX('Muni-Level Population'!BM$1159:BM$1172,MATCH('Addressable Market'!$B571,'Muni-Level Population'!$F$1159:$F$1172,0)))*INDEX('Patient Registration'!$E$129:$E$142,MATCH($B571,'Patient Registration'!$C$129:$C$142,0))*'Patient Registration'!BI$125</f>
        <v>11.557299187100257</v>
      </c>
      <c r="JY571" s="262">
        <f>('Muni-Level Population'!BN1089/INDEX('Muni-Level Population'!BN$1159:BN$1172,MATCH('Addressable Market'!$B571,'Muni-Level Population'!$F$1159:$F$1172,0)))*INDEX('Patient Registration'!$E$129:$E$142,MATCH($B571,'Patient Registration'!$C$129:$C$142,0))*'Patient Registration'!BJ$125</f>
        <v>11.511613158310032</v>
      </c>
      <c r="JZ571" s="262">
        <f>('Muni-Level Population'!BO1089/INDEX('Muni-Level Population'!BO$1159:BO$1172,MATCH('Addressable Market'!$B571,'Muni-Level Population'!$F$1159:$F$1172,0)))*INDEX('Patient Registration'!$E$129:$E$142,MATCH($B571,'Patient Registration'!$C$129:$C$142,0))*'Patient Registration'!BK$125</f>
        <v>11.46757426089361</v>
      </c>
      <c r="KA571" s="262">
        <f>('Muni-Level Population'!BP1089/INDEX('Muni-Level Population'!BP$1159:BP$1172,MATCH('Addressable Market'!$B571,'Muni-Level Population'!$F$1159:$F$1172,0)))*INDEX('Patient Registration'!$E$129:$E$142,MATCH($B571,'Patient Registration'!$C$129:$C$142,0))*'Patient Registration'!BL$125</f>
        <v>11.422245857677925</v>
      </c>
      <c r="KB571" s="262">
        <f>('Muni-Level Population'!BQ1089/INDEX('Muni-Level Population'!BQ$1159:BQ$1172,MATCH('Addressable Market'!$B571,'Muni-Level Population'!$F$1159:$F$1172,0)))*INDEX('Patient Registration'!$E$129:$E$142,MATCH($B571,'Patient Registration'!$C$129:$C$142,0))*'Patient Registration'!BM$125</f>
        <v>11.377098117999029</v>
      </c>
      <c r="KC571" s="262">
        <f>('Muni-Level Population'!BR1089/INDEX('Muni-Level Population'!BR$1159:BR$1172,MATCH('Addressable Market'!$B571,'Muni-Level Population'!$F$1159:$F$1172,0)))*INDEX('Patient Registration'!$E$129:$E$142,MATCH($B571,'Patient Registration'!$C$129:$C$142,0))*'Patient Registration'!BN$125</f>
        <v>11.333578090478861</v>
      </c>
      <c r="KD571" s="262">
        <f>('Muni-Level Population'!BS1089/INDEX('Muni-Level Population'!BS$1159:BS$1172,MATCH('Addressable Market'!$B571,'Muni-Level Population'!$F$1159:$F$1172,0)))*INDEX('Patient Registration'!$E$129:$E$142,MATCH($B571,'Patient Registration'!$C$129:$C$142,0))*'Patient Registration'!BO$125</f>
        <v>11.288783737732178</v>
      </c>
      <c r="KE571" s="262">
        <f>('Muni-Level Population'!BT1089/INDEX('Muni-Level Population'!BT$1159:BT$1172,MATCH('Addressable Market'!$B571,'Muni-Level Population'!$F$1159:$F$1172,0)))*INDEX('Patient Registration'!$E$129:$E$142,MATCH($B571,'Patient Registration'!$C$129:$C$142,0))*'Patient Registration'!BP$125</f>
        <v>11.245604348485939</v>
      </c>
      <c r="KF571" s="262">
        <f>('Muni-Level Population'!BU1089/INDEX('Muni-Level Population'!BU$1159:BU$1172,MATCH('Addressable Market'!$B571,'Muni-Level Population'!$F$1159:$F$1172,0)))*INDEX('Patient Registration'!$E$129:$E$142,MATCH($B571,'Patient Registration'!$C$129:$C$142,0))*'Patient Registration'!BQ$125</f>
        <v>11.201160600127629</v>
      </c>
      <c r="KG571" s="262">
        <f>('Muni-Level Population'!BV1089/INDEX('Muni-Level Population'!BV$1159:BV$1172,MATCH('Addressable Market'!$B571,'Muni-Level Population'!$F$1159:$F$1172,0)))*INDEX('Patient Registration'!$E$129:$E$142,MATCH($B571,'Patient Registration'!$C$129:$C$142,0))*'Patient Registration'!BR$125</f>
        <v>11.156893968473609</v>
      </c>
      <c r="KH571" s="262">
        <f>('Muni-Level Population'!BW1089/INDEX('Muni-Level Population'!BW$1159:BW$1172,MATCH('Addressable Market'!$B571,'Muni-Level Population'!$F$1159:$F$1172,0)))*INDEX('Patient Registration'!$E$129:$E$142,MATCH($B571,'Patient Registration'!$C$129:$C$142,0))*'Patient Registration'!BS$125</f>
        <v>11.117062849292523</v>
      </c>
      <c r="KI571" s="262">
        <f>('Muni-Level Population'!BX1089/INDEX('Muni-Level Population'!BX$1159:BX$1172,MATCH('Addressable Market'!$B571,'Muni-Level Population'!$F$1159:$F$1172,0)))*INDEX('Patient Registration'!$E$129:$E$142,MATCH($B571,'Patient Registration'!$C$129:$C$142,0))*'Patient Registration'!BT$125</f>
        <v>11.073131351349648</v>
      </c>
      <c r="KJ571" s="262">
        <f>('Muni-Level Population'!BY1089/INDEX('Muni-Level Population'!BY$1159:BY$1172,MATCH('Addressable Market'!$B571,'Muni-Level Population'!$F$1159:$F$1172,0)))*INDEX('Patient Registration'!$E$129:$E$142,MATCH($B571,'Patient Registration'!$C$129:$C$142,0))*'Patient Registration'!BU$125</f>
        <v>11.030783689078381</v>
      </c>
      <c r="KK571" s="262">
        <f>('Muni-Level Population'!BZ1089/INDEX('Muni-Level Population'!BZ$1159:BZ$1172,MATCH('Addressable Market'!$B571,'Muni-Level Population'!$F$1159:$F$1172,0)))*INDEX('Patient Registration'!$E$129:$E$142,MATCH($B571,'Patient Registration'!$C$129:$C$142,0))*'Patient Registration'!BV$125</f>
        <v>10.98719600189181</v>
      </c>
      <c r="KL571" s="262">
        <f>('Muni-Level Population'!CA1089/INDEX('Muni-Level Population'!CA$1159:CA$1172,MATCH('Addressable Market'!$B571,'Muni-Level Population'!$F$1159:$F$1172,0)))*INDEX('Patient Registration'!$E$129:$E$142,MATCH($B571,'Patient Registration'!$C$129:$C$142,0))*'Patient Registration'!BW$125</f>
        <v>10.945179747350545</v>
      </c>
      <c r="KM571" s="262">
        <f>('Muni-Level Population'!CB1089/INDEX('Muni-Level Population'!CB$1159:CB$1172,MATCH('Addressable Market'!$B571,'Muni-Level Population'!$F$1159:$F$1172,0)))*INDEX('Patient Registration'!$E$129:$E$142,MATCH($B571,'Patient Registration'!$C$129:$C$142,0))*'Patient Registration'!BX$125</f>
        <v>10.901933164119059</v>
      </c>
      <c r="KN571" s="262">
        <f>('Muni-Level Population'!CC1089/INDEX('Muni-Level Population'!CC$1159:CC$1172,MATCH('Addressable Market'!$B571,'Muni-Level Population'!$F$1159:$F$1172,0)))*INDEX('Patient Registration'!$E$129:$E$142,MATCH($B571,'Patient Registration'!$C$129:$C$142,0))*'Patient Registration'!BY$125</f>
        <v>10.858858898336864</v>
      </c>
      <c r="KO571" s="262">
        <f>('Muni-Level Population'!CD1089/INDEX('Muni-Level Population'!CD$1159:CD$1172,MATCH('Addressable Market'!$B571,'Muni-Level Population'!$F$1159:$F$1172,0)))*INDEX('Patient Registration'!$E$129:$E$142,MATCH($B571,'Patient Registration'!$C$129:$C$142,0))*'Patient Registration'!BZ$125</f>
        <v>10.817337543532645</v>
      </c>
      <c r="KP571" s="262">
        <f>('Muni-Level Population'!CE1089/INDEX('Muni-Level Population'!CE$1159:CE$1172,MATCH('Addressable Market'!$B571,'Muni-Level Population'!$F$1159:$F$1172,0)))*INDEX('Patient Registration'!$E$129:$E$142,MATCH($B571,'Patient Registration'!$C$129:$C$142,0))*'Patient Registration'!CA$125</f>
        <v>10.774600339754032</v>
      </c>
      <c r="KQ571" s="262">
        <f>('Muni-Level Population'!CF1089/INDEX('Muni-Level Population'!CF$1159:CF$1172,MATCH('Addressable Market'!$B571,'Muni-Level Population'!$F$1159:$F$1172,0)))*INDEX('Patient Registration'!$E$129:$E$142,MATCH($B571,'Patient Registration'!$C$129:$C$142,0))*'Patient Registration'!CB$125</f>
        <v>10.73340388750694</v>
      </c>
      <c r="KR571" s="48"/>
      <c r="KS571" s="48"/>
      <c r="OF571" s="48"/>
      <c r="OG571" s="48"/>
      <c r="OH571" s="48"/>
      <c r="OI571" s="48"/>
      <c r="OJ571" s="48"/>
      <c r="OK571" s="48"/>
      <c r="OL571" s="48"/>
      <c r="OM571" s="48"/>
    </row>
    <row r="572" spans="1:403" x14ac:dyDescent="0.35">
      <c r="A572" s="2" t="s">
        <v>362</v>
      </c>
      <c r="B572" s="2" t="str">
        <f>'Muni-Level Population'!F1090</f>
        <v>Washington</v>
      </c>
      <c r="D572" s="2" t="str">
        <f>'Muni-Level Population'!E1090</f>
        <v>Barre City</v>
      </c>
      <c r="F572" s="48" cm="1">
        <f t="array" ref="F572">INDEX($HR572:$KQ572,,MATCH(F$4,$HR$5:$KQ$5,0))</f>
        <v>83.132507176359994</v>
      </c>
      <c r="G572" s="48" cm="1">
        <f t="array" ref="G572">INDEX($HR572:$KQ572,,MATCH(G$4,$HR$5:$KQ$5,0))</f>
        <v>80.04931049986368</v>
      </c>
      <c r="H572" s="48" cm="1">
        <f t="array" ref="H572">INDEX($HR572:$KQ572,,MATCH(H$4,$HR$5:$KQ$5,0))</f>
        <v>76.695171765026828</v>
      </c>
      <c r="I572" s="48" cm="1">
        <f t="array" ref="I572">INDEX($HR572:$KQ572,,MATCH(I$4,$HR$5:$KQ$5,0))</f>
        <v>72.891679091803255</v>
      </c>
      <c r="J572" s="48" cm="1">
        <f t="array" ref="J572">INDEX($HR572:$KQ572,,MATCH(J$4,$HR$5:$KQ$5,0))</f>
        <v>69.266690784437344</v>
      </c>
      <c r="K572" s="48" cm="1">
        <f t="array" ref="K572">INDEX($HR572:$KQ572,,MATCH(K$4,$HR$5:$KQ$5,0))</f>
        <v>65.830707229709844</v>
      </c>
      <c r="L572" s="48" cm="1">
        <f t="array" ref="L572">INDEX($HR572:$KQ572,,MATCH(L$4,$HR$5:$KQ$5,0))</f>
        <v>62.564741750800117</v>
      </c>
      <c r="M572" s="48"/>
      <c r="N572" s="48"/>
      <c r="O572" s="48"/>
      <c r="R572" s="6">
        <f t="shared" si="732"/>
        <v>0</v>
      </c>
      <c r="S572" s="6">
        <f t="shared" si="733"/>
        <v>0</v>
      </c>
      <c r="T572" s="6">
        <f t="shared" si="734"/>
        <v>0</v>
      </c>
      <c r="U572" s="6">
        <f t="shared" si="735"/>
        <v>0</v>
      </c>
      <c r="V572" s="6">
        <f t="shared" si="736"/>
        <v>0</v>
      </c>
      <c r="W572" s="6">
        <f t="shared" si="737"/>
        <v>0</v>
      </c>
      <c r="X572" s="6">
        <f t="shared" si="738"/>
        <v>0</v>
      </c>
      <c r="Y572" s="6"/>
      <c r="Z572" s="6"/>
      <c r="AC572" s="6">
        <f t="shared" si="739"/>
        <v>0</v>
      </c>
      <c r="AD572" s="6">
        <f t="shared" si="740"/>
        <v>0</v>
      </c>
      <c r="AE572" s="6">
        <f t="shared" si="741"/>
        <v>0</v>
      </c>
      <c r="AF572" s="6">
        <f t="shared" si="742"/>
        <v>0</v>
      </c>
      <c r="AG572" s="6">
        <f t="shared" si="743"/>
        <v>0</v>
      </c>
      <c r="AH572" s="6">
        <f t="shared" si="744"/>
        <v>0</v>
      </c>
      <c r="AI572" s="6">
        <f t="shared" si="745"/>
        <v>0</v>
      </c>
      <c r="AJ572" s="6"/>
      <c r="AK572" s="6"/>
      <c r="AN572" s="6">
        <f t="shared" si="746"/>
        <v>0</v>
      </c>
      <c r="AO572" s="6">
        <f t="shared" si="747"/>
        <v>0</v>
      </c>
      <c r="AP572" s="6">
        <f t="shared" si="748"/>
        <v>0</v>
      </c>
      <c r="AQ572" s="6">
        <f t="shared" si="749"/>
        <v>0</v>
      </c>
      <c r="AR572" s="6">
        <f t="shared" si="750"/>
        <v>0</v>
      </c>
      <c r="AS572" s="6">
        <f t="shared" si="751"/>
        <v>0</v>
      </c>
      <c r="AT572" s="6">
        <f t="shared" si="752"/>
        <v>0</v>
      </c>
      <c r="AU572" s="6"/>
      <c r="AV572" s="6"/>
      <c r="AY572" s="6">
        <f t="shared" si="753"/>
        <v>0</v>
      </c>
      <c r="AZ572" s="6">
        <f t="shared" si="754"/>
        <v>0</v>
      </c>
      <c r="BA572" s="6">
        <f t="shared" si="755"/>
        <v>0</v>
      </c>
      <c r="BB572" s="6">
        <f t="shared" si="756"/>
        <v>0</v>
      </c>
      <c r="BC572" s="6">
        <f t="shared" si="757"/>
        <v>0</v>
      </c>
      <c r="BD572" s="6">
        <f t="shared" si="758"/>
        <v>0</v>
      </c>
      <c r="BE572" s="6">
        <f t="shared" si="759"/>
        <v>0</v>
      </c>
      <c r="BF572" s="6"/>
      <c r="BG572" s="6"/>
      <c r="BJ572" s="6">
        <f t="shared" si="760"/>
        <v>0</v>
      </c>
      <c r="BK572" s="6">
        <f t="shared" si="761"/>
        <v>0</v>
      </c>
      <c r="BL572" s="6">
        <f t="shared" si="762"/>
        <v>0</v>
      </c>
      <c r="BM572" s="6">
        <f t="shared" si="763"/>
        <v>0</v>
      </c>
      <c r="BN572" s="6">
        <f t="shared" si="764"/>
        <v>0</v>
      </c>
      <c r="BO572" s="6">
        <f t="shared" si="765"/>
        <v>0</v>
      </c>
      <c r="BP572" s="6">
        <f t="shared" si="766"/>
        <v>0</v>
      </c>
      <c r="BQ572" s="6"/>
      <c r="BR572" s="6"/>
      <c r="BU572" s="6">
        <f t="shared" si="767"/>
        <v>0</v>
      </c>
      <c r="BV572" s="6">
        <f t="shared" si="768"/>
        <v>0</v>
      </c>
      <c r="BW572" s="6">
        <f t="shared" si="769"/>
        <v>0</v>
      </c>
      <c r="BX572" s="6">
        <f t="shared" si="770"/>
        <v>0</v>
      </c>
      <c r="BY572" s="6">
        <f t="shared" si="771"/>
        <v>0</v>
      </c>
      <c r="BZ572" s="6">
        <f t="shared" si="772"/>
        <v>0</v>
      </c>
      <c r="CA572" s="6">
        <f t="shared" si="773"/>
        <v>0</v>
      </c>
      <c r="CB572" s="6"/>
      <c r="CC572" s="6"/>
      <c r="CF572" s="6">
        <f t="shared" si="774"/>
        <v>0</v>
      </c>
      <c r="CG572" s="6">
        <f t="shared" si="775"/>
        <v>0</v>
      </c>
      <c r="CH572" s="6">
        <f t="shared" si="776"/>
        <v>0</v>
      </c>
      <c r="CI572" s="6">
        <f t="shared" si="777"/>
        <v>0</v>
      </c>
      <c r="CJ572" s="6">
        <f t="shared" si="778"/>
        <v>0</v>
      </c>
      <c r="CK572" s="6">
        <f t="shared" si="779"/>
        <v>0</v>
      </c>
      <c r="CL572" s="6">
        <f t="shared" si="780"/>
        <v>0</v>
      </c>
      <c r="CM572" s="6"/>
      <c r="CN572" s="6"/>
      <c r="CQ572" s="6">
        <f t="shared" si="781"/>
        <v>0</v>
      </c>
      <c r="CR572" s="6">
        <f t="shared" si="782"/>
        <v>0</v>
      </c>
      <c r="CS572" s="6">
        <f t="shared" si="783"/>
        <v>0</v>
      </c>
      <c r="CT572" s="6">
        <f t="shared" si="784"/>
        <v>0</v>
      </c>
      <c r="CU572" s="6">
        <f t="shared" si="785"/>
        <v>0</v>
      </c>
      <c r="CV572" s="6">
        <f t="shared" si="786"/>
        <v>0</v>
      </c>
      <c r="CW572" s="6">
        <f t="shared" si="787"/>
        <v>0</v>
      </c>
      <c r="CX572" s="6"/>
      <c r="CY572" s="6"/>
      <c r="DB572" s="6">
        <f t="shared" si="788"/>
        <v>0</v>
      </c>
      <c r="DC572" s="6">
        <f t="shared" si="789"/>
        <v>0</v>
      </c>
      <c r="DD572" s="6">
        <f t="shared" si="790"/>
        <v>0</v>
      </c>
      <c r="DE572" s="6">
        <f t="shared" si="791"/>
        <v>0</v>
      </c>
      <c r="DF572" s="6">
        <f t="shared" si="792"/>
        <v>0</v>
      </c>
      <c r="DG572" s="6">
        <f t="shared" si="793"/>
        <v>0</v>
      </c>
      <c r="DH572" s="6">
        <f t="shared" si="794"/>
        <v>0</v>
      </c>
      <c r="DI572" s="6"/>
      <c r="DJ572" s="6"/>
      <c r="DM572" s="6">
        <f t="shared" si="795"/>
        <v>0</v>
      </c>
      <c r="DN572" s="6">
        <f t="shared" si="796"/>
        <v>0</v>
      </c>
      <c r="DO572" s="6">
        <f t="shared" si="797"/>
        <v>0</v>
      </c>
      <c r="DP572" s="6">
        <f t="shared" si="798"/>
        <v>0</v>
      </c>
      <c r="DQ572" s="6">
        <f t="shared" si="799"/>
        <v>0</v>
      </c>
      <c r="DR572" s="6">
        <f t="shared" si="800"/>
        <v>0</v>
      </c>
      <c r="DS572" s="6">
        <f t="shared" si="801"/>
        <v>0</v>
      </c>
      <c r="DT572" s="6"/>
      <c r="DU572" s="48"/>
      <c r="DV572" s="48"/>
      <c r="DW572" s="48"/>
      <c r="HJ572" s="48"/>
      <c r="HK572" s="48"/>
      <c r="HL572" s="48"/>
      <c r="HM572" s="48"/>
      <c r="HN572" s="48"/>
      <c r="HO572" s="48"/>
      <c r="HP572" s="48"/>
      <c r="HQ572" s="48"/>
      <c r="HR572" s="262">
        <f>('Muni-Level Population'!G1090/INDEX('Muni-Level Population'!G$1159:G$1172,MATCH('Addressable Market'!$B572,'Muni-Level Population'!$F$1159:$F$1172,0)))*INDEX('Patient Registration'!$E$129:$E$142,MATCH($B572,'Patient Registration'!$C$129:$C$142,0))*'Patient Registration'!C$125</f>
        <v>83.132507176359994</v>
      </c>
      <c r="HS572" s="262">
        <f>('Muni-Level Population'!H1090/INDEX('Muni-Level Population'!H$1159:H$1172,MATCH('Addressable Market'!$B572,'Muni-Level Population'!$F$1159:$F$1172,0)))*INDEX('Patient Registration'!$E$129:$E$142,MATCH($B572,'Patient Registration'!$C$129:$C$142,0))*'Patient Registration'!D$125</f>
        <v>82.649161775912745</v>
      </c>
      <c r="HT572" s="262">
        <f>('Muni-Level Population'!I1090/INDEX('Muni-Level Population'!I$1159:I$1172,MATCH('Addressable Market'!$B572,'Muni-Level Population'!$F$1159:$F$1172,0)))*INDEX('Patient Registration'!$E$129:$E$142,MATCH($B572,'Patient Registration'!$C$129:$C$142,0))*'Patient Registration'!E$125</f>
        <v>82.165969346015885</v>
      </c>
      <c r="HU572" s="262">
        <f>('Muni-Level Population'!J1090/INDEX('Muni-Level Population'!J$1159:J$1172,MATCH('Addressable Market'!$B572,'Muni-Level Population'!$F$1159:$F$1172,0)))*INDEX('Patient Registration'!$E$129:$E$142,MATCH($B572,'Patient Registration'!$C$129:$C$142,0))*'Patient Registration'!F$125</f>
        <v>81.698509443900036</v>
      </c>
      <c r="HV572" s="262">
        <f>('Muni-Level Population'!K1090/INDEX('Muni-Level Population'!K$1159:K$1172,MATCH('Addressable Market'!$B572,'Muni-Level Population'!$F$1159:$F$1172,0)))*INDEX('Patient Registration'!$E$129:$E$142,MATCH($B572,'Patient Registration'!$C$129:$C$142,0))*'Patient Registration'!G$125</f>
        <v>81.215618103858006</v>
      </c>
      <c r="HW572" s="262">
        <f>('Muni-Level Population'!L1090/INDEX('Muni-Level Population'!L$1159:L$1172,MATCH('Addressable Market'!$B572,'Muni-Level Population'!$F$1159:$F$1172,0)))*INDEX('Patient Registration'!$E$129:$E$142,MATCH($B572,'Patient Registration'!$C$129:$C$142,0))*'Patient Registration'!H$125</f>
        <v>80.748449632478483</v>
      </c>
      <c r="HX572" s="262">
        <f>('Muni-Level Population'!M1090/INDEX('Muni-Level Population'!M$1159:M$1172,MATCH('Addressable Market'!$B572,'Muni-Level Population'!$F$1159:$F$1172,0)))*INDEX('Patient Registration'!$E$129:$E$142,MATCH($B572,'Patient Registration'!$C$129:$C$142,0))*'Patient Registration'!I$125</f>
        <v>80.265859492783562</v>
      </c>
      <c r="HY572" s="262">
        <f>('Muni-Level Population'!N1090/INDEX('Muni-Level Population'!N$1159:N$1172,MATCH('Addressable Market'!$B572,'Muni-Level Population'!$F$1159:$F$1172,0)))*INDEX('Patient Registration'!$E$129:$E$142,MATCH($B572,'Patient Registration'!$C$129:$C$142,0))*'Patient Registration'!J$125</f>
        <v>79.783422464478789</v>
      </c>
      <c r="HZ572" s="262">
        <f>('Muni-Level Population'!O1090/INDEX('Muni-Level Population'!O$1159:O$1172,MATCH('Addressable Market'!$B572,'Muni-Level Population'!$F$1159:$F$1172,0)))*INDEX('Patient Registration'!$E$129:$E$142,MATCH($B572,'Patient Registration'!$C$129:$C$142,0))*'Patient Registration'!K$125</f>
        <v>79.347804516785686</v>
      </c>
      <c r="IA572" s="262">
        <f>('Muni-Level Population'!P1090/INDEX('Muni-Level Population'!P$1159:P$1172,MATCH('Addressable Market'!$B572,'Muni-Level Population'!$F$1159:$F$1172,0)))*INDEX('Patient Registration'!$E$129:$E$142,MATCH($B572,'Patient Registration'!$C$129:$C$142,0))*'Patient Registration'!L$125</f>
        <v>79.252202687984919</v>
      </c>
      <c r="IB572" s="262">
        <f>('Muni-Level Population'!Q1090/INDEX('Muni-Level Population'!Q$1159:Q$1172,MATCH('Addressable Market'!$B572,'Muni-Level Population'!$F$1159:$F$1172,0)))*INDEX('Patient Registration'!$E$129:$E$142,MATCH($B572,'Patient Registration'!$C$129:$C$142,0))*'Patient Registration'!M$125</f>
        <v>79.199782186121482</v>
      </c>
      <c r="IC572" s="262">
        <f>('Muni-Level Population'!R1090/INDEX('Muni-Level Population'!R$1159:R$1172,MATCH('Addressable Market'!$B572,'Muni-Level Population'!$F$1159:$F$1172,0)))*INDEX('Patient Registration'!$E$129:$E$142,MATCH($B572,'Patient Registration'!$C$129:$C$142,0))*'Patient Registration'!N$125</f>
        <v>79.46364110347784</v>
      </c>
      <c r="ID572" s="262">
        <f>('Muni-Level Population'!S1090/INDEX('Muni-Level Population'!S$1159:S$1172,MATCH('Addressable Market'!$B572,'Muni-Level Population'!$F$1159:$F$1172,0)))*INDEX('Patient Registration'!$E$129:$E$142,MATCH($B572,'Patient Registration'!$C$129:$C$142,0))*'Patient Registration'!O$125</f>
        <v>80.04931049986368</v>
      </c>
      <c r="IE572" s="262">
        <f>('Muni-Level Population'!T1090/INDEX('Muni-Level Population'!T$1159:T$1172,MATCH('Addressable Market'!$B572,'Muni-Level Population'!$F$1159:$F$1172,0)))*INDEX('Patient Registration'!$E$129:$E$142,MATCH($B572,'Patient Registration'!$C$129:$C$142,0))*'Patient Registration'!P$125</f>
        <v>80.259029938802769</v>
      </c>
      <c r="IF572" s="262">
        <f>('Muni-Level Population'!U1090/INDEX('Muni-Level Population'!U$1159:U$1172,MATCH('Addressable Market'!$B572,'Muni-Level Population'!$F$1159:$F$1172,0)))*INDEX('Patient Registration'!$E$129:$E$142,MATCH($B572,'Patient Registration'!$C$129:$C$142,0))*'Patient Registration'!Q$125</f>
        <v>80.002509153311564</v>
      </c>
      <c r="IG572" s="262">
        <f>('Muni-Level Population'!V1090/INDEX('Muni-Level Population'!V$1159:V$1172,MATCH('Addressable Market'!$B572,'Muni-Level Population'!$F$1159:$F$1172,0)))*INDEX('Patient Registration'!$E$129:$E$142,MATCH($B572,'Patient Registration'!$C$129:$C$142,0))*'Patient Registration'!R$125</f>
        <v>79.668803093263179</v>
      </c>
      <c r="IH572" s="262">
        <f>('Muni-Level Population'!W1090/INDEX('Muni-Level Population'!W$1159:W$1172,MATCH('Addressable Market'!$B572,'Muni-Level Population'!$F$1159:$F$1172,0)))*INDEX('Patient Registration'!$E$129:$E$142,MATCH($B572,'Patient Registration'!$C$129:$C$142,0))*'Patient Registration'!S$125</f>
        <v>79.325432016337714</v>
      </c>
      <c r="II572" s="262">
        <f>('Muni-Level Population'!X1090/INDEX('Muni-Level Population'!X$1159:X$1172,MATCH('Addressable Market'!$B572,'Muni-Level Population'!$F$1159:$F$1172,0)))*INDEX('Patient Registration'!$E$129:$E$142,MATCH($B572,'Patient Registration'!$C$129:$C$142,0))*'Patient Registration'!T$125</f>
        <v>78.994542971260188</v>
      </c>
      <c r="IJ572" s="262">
        <f>('Muni-Level Population'!Y1090/INDEX('Muni-Level Population'!Y$1159:Y$1172,MATCH('Addressable Market'!$B572,'Muni-Level Population'!$F$1159:$F$1172,0)))*INDEX('Patient Registration'!$E$129:$E$142,MATCH($B572,'Patient Registration'!$C$129:$C$142,0))*'Patient Registration'!U$125</f>
        <v>78.654070525706885</v>
      </c>
      <c r="IK572" s="262">
        <f>('Muni-Level Population'!Z1090/INDEX('Muni-Level Population'!Z$1159:Z$1172,MATCH('Addressable Market'!$B572,'Muni-Level Population'!$F$1159:$F$1172,0)))*INDEX('Patient Registration'!$E$129:$E$142,MATCH($B572,'Patient Registration'!$C$129:$C$142,0))*'Patient Registration'!V$125</f>
        <v>78.315061786189005</v>
      </c>
      <c r="IL572" s="262">
        <f>('Muni-Level Population'!AA1090/INDEX('Muni-Level Population'!AA$1159:AA$1172,MATCH('Addressable Market'!$B572,'Muni-Level Population'!$F$1159:$F$1172,0)))*INDEX('Patient Registration'!$E$129:$E$142,MATCH($B572,'Patient Registration'!$C$129:$C$142,0))*'Patient Registration'!W$125</f>
        <v>78.010113207964508</v>
      </c>
      <c r="IM572" s="262">
        <f>('Muni-Level Population'!AB1090/INDEX('Muni-Level Population'!AB$1159:AB$1172,MATCH('Addressable Market'!$B572,'Muni-Level Population'!$F$1159:$F$1172,0)))*INDEX('Patient Registration'!$E$129:$E$142,MATCH($B572,'Patient Registration'!$C$129:$C$142,0))*'Patient Registration'!X$125</f>
        <v>77.673872909071463</v>
      </c>
      <c r="IN572" s="262">
        <f>('Muni-Level Population'!AC1090/INDEX('Muni-Level Population'!AC$1159:AC$1172,MATCH('Addressable Market'!$B572,'Muni-Level Population'!$F$1159:$F$1172,0)))*INDEX('Patient Registration'!$E$129:$E$142,MATCH($B572,'Patient Registration'!$C$129:$C$142,0))*'Patient Registration'!Y$125</f>
        <v>77.349855494370757</v>
      </c>
      <c r="IO572" s="262">
        <f>('Muni-Level Population'!AD1090/INDEX('Muni-Level Population'!AD$1159:AD$1172,MATCH('Addressable Market'!$B572,'Muni-Level Population'!$F$1159:$F$1172,0)))*INDEX('Patient Registration'!$E$129:$E$142,MATCH($B572,'Patient Registration'!$C$129:$C$142,0))*'Patient Registration'!Z$125</f>
        <v>77.016453767657566</v>
      </c>
      <c r="IP572" s="262">
        <f>('Muni-Level Population'!AE1090/INDEX('Muni-Level Population'!AE$1159:AE$1172,MATCH('Addressable Market'!$B572,'Muni-Level Population'!$F$1159:$F$1172,0)))*INDEX('Patient Registration'!$E$129:$E$142,MATCH($B572,'Patient Registration'!$C$129:$C$142,0))*'Patient Registration'!AA$125</f>
        <v>76.695171765026828</v>
      </c>
      <c r="IQ572" s="262">
        <f>('Muni-Level Population'!AF1090/INDEX('Muni-Level Population'!AF$1159:AF$1172,MATCH('Addressable Market'!$B572,'Muni-Level Population'!$F$1159:$F$1172,0)))*INDEX('Patient Registration'!$E$129:$E$142,MATCH($B572,'Patient Registration'!$C$129:$C$142,0))*'Patient Registration'!AB$125</f>
        <v>76.36458470180682</v>
      </c>
      <c r="IR572" s="262">
        <f>('Muni-Level Population'!AG1090/INDEX('Muni-Level Population'!AG$1159:AG$1172,MATCH('Addressable Market'!$B572,'Muni-Level Population'!$F$1159:$F$1172,0)))*INDEX('Patient Registration'!$E$129:$E$142,MATCH($B572,'Patient Registration'!$C$129:$C$142,0))*'Patient Registration'!AC$125</f>
        <v>76.035418943268311</v>
      </c>
      <c r="IS572" s="262">
        <f>('Muni-Level Population'!AH1090/INDEX('Muni-Level Population'!AH$1159:AH$1172,MATCH('Addressable Market'!$B572,'Muni-Level Population'!$F$1159:$F$1172,0)))*INDEX('Patient Registration'!$E$129:$E$142,MATCH($B572,'Patient Registration'!$C$129:$C$142,0))*'Patient Registration'!AD$125</f>
        <v>75.718218963802798</v>
      </c>
      <c r="IT572" s="262">
        <f>('Muni-Level Population'!AI1090/INDEX('Muni-Level Population'!AI$1159:AI$1172,MATCH('Addressable Market'!$B572,'Muni-Level Population'!$F$1159:$F$1172,0)))*INDEX('Patient Registration'!$E$129:$E$142,MATCH($B572,'Patient Registration'!$C$129:$C$142,0))*'Patient Registration'!AE$125</f>
        <v>75.391832189320638</v>
      </c>
      <c r="IU572" s="262">
        <f>('Muni-Level Population'!AJ1090/INDEX('Muni-Level Population'!AJ$1159:AJ$1172,MATCH('Addressable Market'!$B572,'Muni-Level Population'!$F$1159:$F$1172,0)))*INDEX('Patient Registration'!$E$129:$E$142,MATCH($B572,'Patient Registration'!$C$129:$C$142,0))*'Patient Registration'!AF$125</f>
        <v>75.077310198869014</v>
      </c>
      <c r="IV572" s="262">
        <f>('Muni-Level Population'!AK1090/INDEX('Muni-Level Population'!AK$1159:AK$1172,MATCH('Addressable Market'!$B572,'Muni-Level Population'!$F$1159:$F$1172,0)))*INDEX('Patient Registration'!$E$129:$E$142,MATCH($B572,'Patient Registration'!$C$129:$C$142,0))*'Patient Registration'!AG$125</f>
        <v>74.75367900062686</v>
      </c>
      <c r="IW572" s="262">
        <f>('Muni-Level Population'!AL1090/INDEX('Muni-Level Population'!AL$1159:AL$1172,MATCH('Addressable Market'!$B572,'Muni-Level Population'!$F$1159:$F$1172,0)))*INDEX('Patient Registration'!$E$129:$E$142,MATCH($B572,'Patient Registration'!$C$129:$C$142,0))*'Patient Registration'!AH$125</f>
        <v>74.431439269718894</v>
      </c>
      <c r="IX572" s="262">
        <f>('Muni-Level Population'!AM1090/INDEX('Muni-Level Population'!AM$1159:AM$1172,MATCH('Addressable Market'!$B572,'Muni-Level Population'!$F$1159:$F$1172,0)))*INDEX('Patient Registration'!$E$129:$E$142,MATCH($B572,'Patient Registration'!$C$129:$C$142,0))*'Patient Registration'!AI$125</f>
        <v>74.141575059348114</v>
      </c>
      <c r="IY572" s="262">
        <f>('Muni-Level Population'!AN1090/INDEX('Muni-Level Population'!AN$1159:AN$1172,MATCH('Addressable Market'!$B572,'Muni-Level Population'!$F$1159:$F$1172,0)))*INDEX('Patient Registration'!$E$129:$E$142,MATCH($B572,'Patient Registration'!$C$129:$C$142,0))*'Patient Registration'!AJ$125</f>
        <v>73.821967135699438</v>
      </c>
      <c r="IZ572" s="262">
        <f>('Muni-Level Population'!AO1090/INDEX('Muni-Level Population'!AO$1159:AO$1172,MATCH('Addressable Market'!$B572,'Muni-Level Population'!$F$1159:$F$1172,0)))*INDEX('Patient Registration'!$E$129:$E$142,MATCH($B572,'Patient Registration'!$C$129:$C$142,0))*'Patient Registration'!AK$125</f>
        <v>73.513977635304173</v>
      </c>
      <c r="JA572" s="262">
        <f>('Muni-Level Population'!AP1090/INDEX('Muni-Level Population'!AP$1159:AP$1172,MATCH('Addressable Market'!$B572,'Muni-Level Population'!$F$1159:$F$1172,0)))*INDEX('Patient Registration'!$E$129:$E$142,MATCH($B572,'Patient Registration'!$C$129:$C$142,0))*'Patient Registration'!AL$125</f>
        <v>73.197068186840809</v>
      </c>
      <c r="JB572" s="262">
        <f>('Muni-Level Population'!AQ1090/INDEX('Muni-Level Population'!AQ$1159:AQ$1172,MATCH('Addressable Market'!$B572,'Muni-Level Population'!$F$1159:$F$1172,0)))*INDEX('Patient Registration'!$E$129:$E$142,MATCH($B572,'Patient Registration'!$C$129:$C$142,0))*'Patient Registration'!AM$125</f>
        <v>72.891679091803255</v>
      </c>
      <c r="JC572" s="262">
        <f>('Muni-Level Population'!AR1090/INDEX('Muni-Level Population'!AR$1159:AR$1172,MATCH('Addressable Market'!$B572,'Muni-Level Population'!$F$1159:$F$1172,0)))*INDEX('Patient Registration'!$E$129:$E$142,MATCH($B572,'Patient Registration'!$C$129:$C$142,0))*'Patient Registration'!AN$125</f>
        <v>72.577445387461495</v>
      </c>
      <c r="JD572" s="262">
        <f>('Muni-Level Population'!AS1090/INDEX('Muni-Level Population'!AS$1159:AS$1172,MATCH('Addressable Market'!$B572,'Muni-Level Population'!$F$1159:$F$1172,0)))*INDEX('Patient Registration'!$E$129:$E$142,MATCH($B572,'Patient Registration'!$C$129:$C$142,0))*'Patient Registration'!AO$125</f>
        <v>72.264562837564029</v>
      </c>
      <c r="JE572" s="262">
        <f>('Muni-Level Population'!AT1090/INDEX('Muni-Level Population'!AT$1159:AT$1172,MATCH('Addressable Market'!$B572,'Muni-Level Population'!$F$1159:$F$1172,0)))*INDEX('Patient Registration'!$E$129:$E$142,MATCH($B572,'Patient Registration'!$C$129:$C$142,0))*'Patient Registration'!AP$125</f>
        <v>71.963054292432105</v>
      </c>
      <c r="JF572" s="262">
        <f>('Muni-Level Population'!AU1090/INDEX('Muni-Level Population'!AU$1159:AU$1172,MATCH('Addressable Market'!$B572,'Muni-Level Population'!$F$1159:$F$1172,0)))*INDEX('Patient Registration'!$E$129:$E$142,MATCH($B572,'Patient Registration'!$C$129:$C$142,0))*'Patient Registration'!AQ$125</f>
        <v>71.652813564645243</v>
      </c>
      <c r="JG572" s="262">
        <f>('Muni-Level Population'!AV1090/INDEX('Muni-Level Population'!AV$1159:AV$1172,MATCH('Addressable Market'!$B572,'Muni-Level Population'!$F$1159:$F$1172,0)))*INDEX('Patient Registration'!$E$129:$E$142,MATCH($B572,'Patient Registration'!$C$129:$C$142,0))*'Patient Registration'!AR$125</f>
        <v>71.353850830244028</v>
      </c>
      <c r="JH572" s="262">
        <f>('Muni-Level Population'!AW1090/INDEX('Muni-Level Population'!AW$1159:AW$1172,MATCH('Addressable Market'!$B572,'Muni-Level Population'!$F$1159:$F$1172,0)))*INDEX('Patient Registration'!$E$129:$E$142,MATCH($B572,'Patient Registration'!$C$129:$C$142,0))*'Patient Registration'!AS$125</f>
        <v>71.046229669748897</v>
      </c>
      <c r="JI572" s="262">
        <f>('Muni-Level Population'!AX1090/INDEX('Muni-Level Population'!AX$1159:AX$1172,MATCH('Addressable Market'!$B572,'Muni-Level Population'!$F$1159:$F$1172,0)))*INDEX('Patient Registration'!$E$129:$E$142,MATCH($B572,'Patient Registration'!$C$129:$C$142,0))*'Patient Registration'!AT$125</f>
        <v>70.739931296047132</v>
      </c>
      <c r="JJ572" s="262">
        <f>('Muni-Level Population'!AY1090/INDEX('Muni-Level Population'!AY$1159:AY$1172,MATCH('Addressable Market'!$B572,'Muni-Level Population'!$F$1159:$F$1172,0)))*INDEX('Patient Registration'!$E$129:$E$142,MATCH($B572,'Patient Registration'!$C$129:$C$142,0))*'Patient Registration'!AU$125</f>
        <v>70.454586608484973</v>
      </c>
      <c r="JK572" s="262">
        <f>('Muni-Level Population'!AZ1090/INDEX('Muni-Level Population'!AZ$1159:AZ$1172,MATCH('Addressable Market'!$B572,'Muni-Level Population'!$F$1159:$F$1172,0)))*INDEX('Patient Registration'!$E$129:$E$142,MATCH($B572,'Patient Registration'!$C$129:$C$142,0))*'Patient Registration'!AV$125</f>
        <v>70.150832367678007</v>
      </c>
      <c r="JL572" s="262">
        <f>('Muni-Level Population'!BA1090/INDEX('Muni-Level Population'!BA$1159:BA$1172,MATCH('Addressable Market'!$B572,'Muni-Level Population'!$F$1159:$F$1172,0)))*INDEX('Patient Registration'!$E$129:$E$142,MATCH($B572,'Patient Registration'!$C$129:$C$142,0))*'Patient Registration'!AW$125</f>
        <v>69.858120381931727</v>
      </c>
      <c r="JM572" s="262">
        <f>('Muni-Level Population'!BB1090/INDEX('Muni-Level Population'!BB$1159:BB$1172,MATCH('Addressable Market'!$B572,'Muni-Level Population'!$F$1159:$F$1172,0)))*INDEX('Patient Registration'!$E$129:$E$142,MATCH($B572,'Patient Registration'!$C$129:$C$142,0))*'Patient Registration'!AX$125</f>
        <v>69.556931064303711</v>
      </c>
      <c r="JN572" s="262">
        <f>('Muni-Level Population'!BC1090/INDEX('Muni-Level Population'!BC$1159:BC$1172,MATCH('Addressable Market'!$B572,'Muni-Level Population'!$F$1159:$F$1172,0)))*INDEX('Patient Registration'!$E$129:$E$142,MATCH($B572,'Patient Registration'!$C$129:$C$142,0))*'Patient Registration'!AY$125</f>
        <v>69.266690784437344</v>
      </c>
      <c r="JO572" s="262">
        <f>('Muni-Level Population'!BD1090/INDEX('Muni-Level Population'!BD$1159:BD$1172,MATCH('Addressable Market'!$B572,'Muni-Level Population'!$F$1159:$F$1172,0)))*INDEX('Patient Registration'!$E$129:$E$142,MATCH($B572,'Patient Registration'!$C$129:$C$142,0))*'Patient Registration'!AZ$125</f>
        <v>68.96804478163854</v>
      </c>
      <c r="JP572" s="262">
        <f>('Muni-Level Population'!BE1090/INDEX('Muni-Level Population'!BE$1159:BE$1172,MATCH('Addressable Market'!$B572,'Muni-Level Population'!$F$1159:$F$1172,0)))*INDEX('Patient Registration'!$E$129:$E$142,MATCH($B572,'Patient Registration'!$C$129:$C$142,0))*'Patient Registration'!BA$125</f>
        <v>68.670683060388356</v>
      </c>
      <c r="JQ572" s="262">
        <f>('Muni-Level Population'!BF1090/INDEX('Muni-Level Population'!BF$1159:BF$1172,MATCH('Addressable Market'!$B572,'Muni-Level Population'!$F$1159:$F$1172,0)))*INDEX('Patient Registration'!$E$129:$E$142,MATCH($B572,'Patient Registration'!$C$129:$C$142,0))*'Patient Registration'!BB$125</f>
        <v>68.384131269776105</v>
      </c>
      <c r="JR572" s="262">
        <f>('Muni-Level Population'!BG1090/INDEX('Muni-Level Population'!BG$1159:BG$1172,MATCH('Addressable Market'!$B572,'Muni-Level Population'!$F$1159:$F$1172,0)))*INDEX('Patient Registration'!$E$129:$E$142,MATCH($B572,'Patient Registration'!$C$129:$C$142,0))*'Patient Registration'!BC$125</f>
        <v>68.089280616824936</v>
      </c>
      <c r="JS572" s="262">
        <f>('Muni-Level Population'!BH1090/INDEX('Muni-Level Population'!BH$1159:BH$1172,MATCH('Addressable Market'!$B572,'Muni-Level Population'!$F$1159:$F$1172,0)))*INDEX('Patient Registration'!$E$129:$E$142,MATCH($B572,'Patient Registration'!$C$129:$C$142,0))*'Patient Registration'!BD$125</f>
        <v>67.805148634011005</v>
      </c>
      <c r="JT572" s="262">
        <f>('Muni-Level Population'!BI1090/INDEX('Muni-Level Population'!BI$1159:BI$1172,MATCH('Addressable Market'!$B572,'Muni-Level Population'!$F$1159:$F$1172,0)))*INDEX('Patient Registration'!$E$129:$E$142,MATCH($B572,'Patient Registration'!$C$129:$C$142,0))*'Patient Registration'!BE$125</f>
        <v>67.5127878937746</v>
      </c>
      <c r="JU572" s="262">
        <f>('Muni-Level Population'!BJ1090/INDEX('Muni-Level Population'!BJ$1159:BJ$1172,MATCH('Addressable Market'!$B572,'Muni-Level Population'!$F$1159:$F$1172,0)))*INDEX('Patient Registration'!$E$129:$E$142,MATCH($B572,'Patient Registration'!$C$129:$C$142,0))*'Patient Registration'!BF$125</f>
        <v>67.221684468602291</v>
      </c>
      <c r="JV572" s="262">
        <f>('Muni-Level Population'!BK1090/INDEX('Muni-Level Population'!BK$1159:BK$1172,MATCH('Addressable Market'!$B572,'Muni-Level Population'!$F$1159:$F$1172,0)))*INDEX('Patient Registration'!$E$129:$E$142,MATCH($B572,'Patient Registration'!$C$129:$C$142,0))*'Patient Registration'!BG$125</f>
        <v>66.959828544119489</v>
      </c>
      <c r="JW572" s="262">
        <f>('Muni-Level Population'!BL1090/INDEX('Muni-Level Population'!BL$1159:BL$1172,MATCH('Addressable Market'!$B572,'Muni-Level Population'!$F$1159:$F$1172,0)))*INDEX('Patient Registration'!$E$129:$E$142,MATCH($B572,'Patient Registration'!$C$129:$C$142,0))*'Patient Registration'!BH$125</f>
        <v>66.671103188810292</v>
      </c>
      <c r="JX572" s="262">
        <f>('Muni-Level Population'!BM1090/INDEX('Muni-Level Population'!BM$1159:BM$1172,MATCH('Addressable Market'!$B572,'Muni-Level Population'!$F$1159:$F$1172,0)))*INDEX('Patient Registration'!$E$129:$E$142,MATCH($B572,'Patient Registration'!$C$129:$C$142,0))*'Patient Registration'!BI$125</f>
        <v>66.392873889357418</v>
      </c>
      <c r="JY572" s="262">
        <f>('Muni-Level Population'!BN1090/INDEX('Muni-Level Population'!BN$1159:BN$1172,MATCH('Addressable Market'!$B572,'Muni-Level Population'!$F$1159:$F$1172,0)))*INDEX('Patient Registration'!$E$129:$E$142,MATCH($B572,'Patient Registration'!$C$129:$C$142,0))*'Patient Registration'!BJ$125</f>
        <v>66.106586839950523</v>
      </c>
      <c r="JZ572" s="262">
        <f>('Muni-Level Population'!BO1090/INDEX('Muni-Level Population'!BO$1159:BO$1172,MATCH('Addressable Market'!$B572,'Muni-Level Population'!$F$1159:$F$1172,0)))*INDEX('Patient Registration'!$E$129:$E$142,MATCH($B572,'Patient Registration'!$C$129:$C$142,0))*'Patient Registration'!BK$125</f>
        <v>65.830707229709844</v>
      </c>
      <c r="KA572" s="262">
        <f>('Muni-Level Population'!BP1090/INDEX('Muni-Level Population'!BP$1159:BP$1172,MATCH('Addressable Market'!$B572,'Muni-Level Population'!$F$1159:$F$1172,0)))*INDEX('Patient Registration'!$E$129:$E$142,MATCH($B572,'Patient Registration'!$C$129:$C$142,0))*'Patient Registration'!BL$125</f>
        <v>65.546837942373884</v>
      </c>
      <c r="KB572" s="262">
        <f>('Muni-Level Population'!BQ1090/INDEX('Muni-Level Population'!BQ$1159:BQ$1172,MATCH('Addressable Market'!$B572,'Muni-Level Population'!$F$1159:$F$1172,0)))*INDEX('Patient Registration'!$E$129:$E$142,MATCH($B572,'Patient Registration'!$C$129:$C$142,0))*'Patient Registration'!BM$125</f>
        <v>65.264189536177057</v>
      </c>
      <c r="KC572" s="262">
        <f>('Muni-Level Population'!BR1090/INDEX('Muni-Level Population'!BR$1159:BR$1172,MATCH('Addressable Market'!$B572,'Muni-Level Population'!$F$1159:$F$1172,0)))*INDEX('Patient Registration'!$E$129:$E$142,MATCH($B572,'Patient Registration'!$C$129:$C$142,0))*'Patient Registration'!BN$125</f>
        <v>64.991816327606898</v>
      </c>
      <c r="KD572" s="262">
        <f>('Muni-Level Population'!BS1090/INDEX('Muni-Level Population'!BS$1159:BS$1172,MATCH('Addressable Market'!$B572,'Muni-Level Population'!$F$1159:$F$1172,0)))*INDEX('Patient Registration'!$E$129:$E$142,MATCH($B572,'Patient Registration'!$C$129:$C$142,0))*'Patient Registration'!BO$125</f>
        <v>64.711555025581802</v>
      </c>
      <c r="KE572" s="262">
        <f>('Muni-Level Population'!BT1090/INDEX('Muni-Level Population'!BT$1159:BT$1172,MATCH('Addressable Market'!$B572,'Muni-Level Population'!$F$1159:$F$1172,0)))*INDEX('Patient Registration'!$E$129:$E$142,MATCH($B572,'Patient Registration'!$C$129:$C$142,0))*'Patient Registration'!BP$125</f>
        <v>64.441482164910369</v>
      </c>
      <c r="KF572" s="262">
        <f>('Muni-Level Population'!BU1090/INDEX('Muni-Level Population'!BU$1159:BU$1172,MATCH('Addressable Market'!$B572,'Muni-Level Population'!$F$1159:$F$1172,0)))*INDEX('Patient Registration'!$E$129:$E$142,MATCH($B572,'Patient Registration'!$C$129:$C$142,0))*'Patient Registration'!BQ$125</f>
        <v>64.16358785372698</v>
      </c>
      <c r="KG572" s="262">
        <f>('Muni-Level Population'!BV1090/INDEX('Muni-Level Population'!BV$1159:BV$1172,MATCH('Addressable Market'!$B572,'Muni-Level Population'!$F$1159:$F$1172,0)))*INDEX('Patient Registration'!$E$129:$E$142,MATCH($B572,'Patient Registration'!$C$129:$C$142,0))*'Patient Registration'!BR$125</f>
        <v>63.886888785732808</v>
      </c>
      <c r="KH572" s="262">
        <f>('Muni-Level Population'!BW1090/INDEX('Muni-Level Population'!BW$1159:BW$1172,MATCH('Addressable Market'!$B572,'Muni-Level Population'!$F$1159:$F$1172,0)))*INDEX('Patient Registration'!$E$129:$E$142,MATCH($B572,'Patient Registration'!$C$129:$C$142,0))*'Patient Registration'!BS$125</f>
        <v>63.637990117372034</v>
      </c>
      <c r="KI572" s="262">
        <f>('Muni-Level Population'!BX1090/INDEX('Muni-Level Population'!BX$1159:BX$1172,MATCH('Addressable Market'!$B572,'Muni-Level Population'!$F$1159:$F$1172,0)))*INDEX('Patient Registration'!$E$129:$E$142,MATCH($B572,'Patient Registration'!$C$129:$C$142,0))*'Patient Registration'!BT$125</f>
        <v>63.363551715773582</v>
      </c>
      <c r="KJ572" s="262">
        <f>('Muni-Level Population'!BY1090/INDEX('Muni-Level Population'!BY$1159:BY$1172,MATCH('Addressable Market'!$B572,'Muni-Level Population'!$F$1159:$F$1172,0)))*INDEX('Patient Registration'!$E$129:$E$142,MATCH($B572,'Patient Registration'!$C$129:$C$142,0))*'Patient Registration'!BU$125</f>
        <v>63.099090128863132</v>
      </c>
      <c r="KK572" s="262">
        <f>('Muni-Level Population'!BZ1090/INDEX('Muni-Level Population'!BZ$1159:BZ$1172,MATCH('Addressable Market'!$B572,'Muni-Level Population'!$F$1159:$F$1172,0)))*INDEX('Patient Registration'!$E$129:$E$142,MATCH($B572,'Patient Registration'!$C$129:$C$142,0))*'Patient Registration'!BV$125</f>
        <v>62.826969653831789</v>
      </c>
      <c r="KL572" s="262">
        <f>('Muni-Level Population'!CA1090/INDEX('Muni-Level Population'!CA$1159:CA$1172,MATCH('Addressable Market'!$B572,'Muni-Level Population'!$F$1159:$F$1172,0)))*INDEX('Patient Registration'!$E$129:$E$142,MATCH($B572,'Patient Registration'!$C$129:$C$142,0))*'Patient Registration'!BW$125</f>
        <v>62.564741750800117</v>
      </c>
      <c r="KM572" s="262">
        <f>('Muni-Level Population'!CB1090/INDEX('Muni-Level Population'!CB$1159:CB$1172,MATCH('Addressable Market'!$B572,'Muni-Level Population'!$F$1159:$F$1172,0)))*INDEX('Patient Registration'!$E$129:$E$142,MATCH($B572,'Patient Registration'!$C$129:$C$142,0))*'Patient Registration'!BX$125</f>
        <v>62.29491967067505</v>
      </c>
      <c r="KN572" s="262">
        <f>('Muni-Level Population'!CC1090/INDEX('Muni-Level Population'!CC$1159:CC$1172,MATCH('Addressable Market'!$B572,'Muni-Level Population'!$F$1159:$F$1172,0)))*INDEX('Patient Registration'!$E$129:$E$142,MATCH($B572,'Patient Registration'!$C$129:$C$142,0))*'Patient Registration'!BY$125</f>
        <v>62.026258194857306</v>
      </c>
      <c r="KO572" s="262">
        <f>('Muni-Level Population'!CD1090/INDEX('Muni-Level Population'!CD$1159:CD$1172,MATCH('Addressable Market'!$B572,'Muni-Level Population'!$F$1159:$F$1172,0)))*INDEX('Patient Registration'!$E$129:$E$142,MATCH($B572,'Patient Registration'!$C$129:$C$142,0))*'Patient Registration'!BZ$125</f>
        <v>61.767363576907037</v>
      </c>
      <c r="KP572" s="262">
        <f>('Muni-Level Population'!CE1090/INDEX('Muni-Level Population'!CE$1159:CE$1172,MATCH('Addressable Market'!$B572,'Muni-Level Population'!$F$1159:$F$1172,0)))*INDEX('Patient Registration'!$E$129:$E$142,MATCH($B572,'Patient Registration'!$C$129:$C$142,0))*'Patient Registration'!CA$125</f>
        <v>61.50097134860507</v>
      </c>
      <c r="KQ572" s="262">
        <f>('Muni-Level Population'!CF1090/INDEX('Muni-Level Population'!CF$1159:CF$1172,MATCH('Addressable Market'!$B572,'Muni-Level Population'!$F$1159:$F$1172,0)))*INDEX('Patient Registration'!$E$129:$E$142,MATCH($B572,'Patient Registration'!$C$129:$C$142,0))*'Patient Registration'!CB$125</f>
        <v>61.244263504256722</v>
      </c>
      <c r="KR572" s="48"/>
      <c r="KS572" s="48"/>
      <c r="OF572" s="48"/>
      <c r="OG572" s="48"/>
      <c r="OH572" s="48"/>
      <c r="OI572" s="48"/>
      <c r="OJ572" s="48"/>
      <c r="OK572" s="48"/>
      <c r="OL572" s="48"/>
      <c r="OM572" s="48"/>
    </row>
    <row r="573" spans="1:403" x14ac:dyDescent="0.35">
      <c r="A573" s="2" t="s">
        <v>362</v>
      </c>
      <c r="B573" s="2" t="str">
        <f>'Muni-Level Population'!F1091</f>
        <v>Washington</v>
      </c>
      <c r="D573" s="2" t="str">
        <f>'Muni-Level Population'!E1091</f>
        <v>Barre Town</v>
      </c>
      <c r="F573" s="48" cm="1">
        <f t="array" ref="F573">INDEX($HR573:$KQ573,,MATCH(F$4,$HR$5:$KQ$5,0))</f>
        <v>76.342922089560091</v>
      </c>
      <c r="G573" s="48" cm="1">
        <f t="array" ref="G573">INDEX($HR573:$KQ573,,MATCH(G$4,$HR$5:$KQ$5,0))</f>
        <v>73.636258366904713</v>
      </c>
      <c r="H573" s="48" cm="1">
        <f t="array" ref="H573">INDEX($HR573:$KQ573,,MATCH(H$4,$HR$5:$KQ$5,0))</f>
        <v>70.670970419573976</v>
      </c>
      <c r="I573" s="48" cm="1">
        <f t="array" ref="I573">INDEX($HR573:$KQ573,,MATCH(I$4,$HR$5:$KQ$5,0))</f>
        <v>67.281026702508925</v>
      </c>
      <c r="J573" s="48" cm="1">
        <f t="array" ref="J573">INDEX($HR573:$KQ573,,MATCH(J$4,$HR$5:$KQ$5,0))</f>
        <v>64.045038597812038</v>
      </c>
      <c r="K573" s="48" cm="1">
        <f t="array" ref="K573">INDEX($HR573:$KQ573,,MATCH(K$4,$HR$5:$KQ$5,0))</f>
        <v>60.972875637416948</v>
      </c>
      <c r="L573" s="48" cm="1">
        <f t="array" ref="L573">INDEX($HR573:$KQ573,,MATCH(L$4,$HR$5:$KQ$5,0))</f>
        <v>58.048055889871478</v>
      </c>
      <c r="M573" s="48"/>
      <c r="N573" s="48"/>
      <c r="O573" s="48"/>
      <c r="R573" s="6">
        <f t="shared" si="732"/>
        <v>0</v>
      </c>
      <c r="S573" s="6">
        <f t="shared" si="733"/>
        <v>0</v>
      </c>
      <c r="T573" s="6">
        <f t="shared" si="734"/>
        <v>0</v>
      </c>
      <c r="U573" s="6">
        <f t="shared" si="735"/>
        <v>0</v>
      </c>
      <c r="V573" s="6">
        <f t="shared" si="736"/>
        <v>0</v>
      </c>
      <c r="W573" s="6">
        <f t="shared" si="737"/>
        <v>0</v>
      </c>
      <c r="X573" s="6">
        <f t="shared" si="738"/>
        <v>0</v>
      </c>
      <c r="Y573" s="6"/>
      <c r="Z573" s="6"/>
      <c r="AC573" s="6">
        <f t="shared" si="739"/>
        <v>0</v>
      </c>
      <c r="AD573" s="6">
        <f t="shared" si="740"/>
        <v>0</v>
      </c>
      <c r="AE573" s="6">
        <f t="shared" si="741"/>
        <v>0</v>
      </c>
      <c r="AF573" s="6">
        <f t="shared" si="742"/>
        <v>0</v>
      </c>
      <c r="AG573" s="6">
        <f t="shared" si="743"/>
        <v>0</v>
      </c>
      <c r="AH573" s="6">
        <f t="shared" si="744"/>
        <v>0</v>
      </c>
      <c r="AI573" s="6">
        <f t="shared" si="745"/>
        <v>0</v>
      </c>
      <c r="AJ573" s="6"/>
      <c r="AK573" s="6"/>
      <c r="AN573" s="6">
        <f t="shared" si="746"/>
        <v>0</v>
      </c>
      <c r="AO573" s="6">
        <f t="shared" si="747"/>
        <v>0</v>
      </c>
      <c r="AP573" s="6">
        <f t="shared" si="748"/>
        <v>0</v>
      </c>
      <c r="AQ573" s="6">
        <f t="shared" si="749"/>
        <v>0</v>
      </c>
      <c r="AR573" s="6">
        <f t="shared" si="750"/>
        <v>0</v>
      </c>
      <c r="AS573" s="6">
        <f t="shared" si="751"/>
        <v>0</v>
      </c>
      <c r="AT573" s="6">
        <f t="shared" si="752"/>
        <v>0</v>
      </c>
      <c r="AU573" s="6"/>
      <c r="AV573" s="6"/>
      <c r="AY573" s="6">
        <f t="shared" si="753"/>
        <v>0</v>
      </c>
      <c r="AZ573" s="6">
        <f t="shared" si="754"/>
        <v>0</v>
      </c>
      <c r="BA573" s="6">
        <f t="shared" si="755"/>
        <v>0</v>
      </c>
      <c r="BB573" s="6">
        <f t="shared" si="756"/>
        <v>0</v>
      </c>
      <c r="BC573" s="6">
        <f t="shared" si="757"/>
        <v>0</v>
      </c>
      <c r="BD573" s="6">
        <f t="shared" si="758"/>
        <v>0</v>
      </c>
      <c r="BE573" s="6">
        <f t="shared" si="759"/>
        <v>0</v>
      </c>
      <c r="BF573" s="6"/>
      <c r="BG573" s="6"/>
      <c r="BJ573" s="6">
        <f t="shared" si="760"/>
        <v>0</v>
      </c>
      <c r="BK573" s="6">
        <f t="shared" si="761"/>
        <v>0</v>
      </c>
      <c r="BL573" s="6">
        <f t="shared" si="762"/>
        <v>0</v>
      </c>
      <c r="BM573" s="6">
        <f t="shared" si="763"/>
        <v>0</v>
      </c>
      <c r="BN573" s="6">
        <f t="shared" si="764"/>
        <v>0</v>
      </c>
      <c r="BO573" s="6">
        <f t="shared" si="765"/>
        <v>0</v>
      </c>
      <c r="BP573" s="6">
        <f t="shared" si="766"/>
        <v>0</v>
      </c>
      <c r="BQ573" s="6"/>
      <c r="BR573" s="6"/>
      <c r="BU573" s="6">
        <f t="shared" si="767"/>
        <v>0</v>
      </c>
      <c r="BV573" s="6">
        <f t="shared" si="768"/>
        <v>0</v>
      </c>
      <c r="BW573" s="6">
        <f t="shared" si="769"/>
        <v>0</v>
      </c>
      <c r="BX573" s="6">
        <f t="shared" si="770"/>
        <v>0</v>
      </c>
      <c r="BY573" s="6">
        <f t="shared" si="771"/>
        <v>0</v>
      </c>
      <c r="BZ573" s="6">
        <f t="shared" si="772"/>
        <v>0</v>
      </c>
      <c r="CA573" s="6">
        <f t="shared" si="773"/>
        <v>0</v>
      </c>
      <c r="CB573" s="6"/>
      <c r="CC573" s="6"/>
      <c r="CF573" s="6">
        <f t="shared" si="774"/>
        <v>0</v>
      </c>
      <c r="CG573" s="6">
        <f t="shared" si="775"/>
        <v>0</v>
      </c>
      <c r="CH573" s="6">
        <f t="shared" si="776"/>
        <v>0</v>
      </c>
      <c r="CI573" s="6">
        <f t="shared" si="777"/>
        <v>0</v>
      </c>
      <c r="CJ573" s="6">
        <f t="shared" si="778"/>
        <v>0</v>
      </c>
      <c r="CK573" s="6">
        <f t="shared" si="779"/>
        <v>0</v>
      </c>
      <c r="CL573" s="6">
        <f t="shared" si="780"/>
        <v>0</v>
      </c>
      <c r="CM573" s="6"/>
      <c r="CN573" s="6"/>
      <c r="CQ573" s="6">
        <f t="shared" si="781"/>
        <v>0</v>
      </c>
      <c r="CR573" s="6">
        <f t="shared" si="782"/>
        <v>0</v>
      </c>
      <c r="CS573" s="6">
        <f t="shared" si="783"/>
        <v>0</v>
      </c>
      <c r="CT573" s="6">
        <f t="shared" si="784"/>
        <v>0</v>
      </c>
      <c r="CU573" s="6">
        <f t="shared" si="785"/>
        <v>0</v>
      </c>
      <c r="CV573" s="6">
        <f t="shared" si="786"/>
        <v>0</v>
      </c>
      <c r="CW573" s="6">
        <f t="shared" si="787"/>
        <v>0</v>
      </c>
      <c r="CX573" s="6"/>
      <c r="CY573" s="6"/>
      <c r="DB573" s="6">
        <f t="shared" si="788"/>
        <v>0</v>
      </c>
      <c r="DC573" s="6">
        <f t="shared" si="789"/>
        <v>0</v>
      </c>
      <c r="DD573" s="6">
        <f t="shared" si="790"/>
        <v>0</v>
      </c>
      <c r="DE573" s="6">
        <f t="shared" si="791"/>
        <v>0</v>
      </c>
      <c r="DF573" s="6">
        <f t="shared" si="792"/>
        <v>0</v>
      </c>
      <c r="DG573" s="6">
        <f t="shared" si="793"/>
        <v>0</v>
      </c>
      <c r="DH573" s="6">
        <f t="shared" si="794"/>
        <v>0</v>
      </c>
      <c r="DI573" s="6"/>
      <c r="DJ573" s="6"/>
      <c r="DM573" s="6">
        <f t="shared" si="795"/>
        <v>0</v>
      </c>
      <c r="DN573" s="6">
        <f t="shared" si="796"/>
        <v>0</v>
      </c>
      <c r="DO573" s="6">
        <f t="shared" si="797"/>
        <v>0</v>
      </c>
      <c r="DP573" s="6">
        <f t="shared" si="798"/>
        <v>0</v>
      </c>
      <c r="DQ573" s="6">
        <f t="shared" si="799"/>
        <v>0</v>
      </c>
      <c r="DR573" s="6">
        <f t="shared" si="800"/>
        <v>0</v>
      </c>
      <c r="DS573" s="6">
        <f t="shared" si="801"/>
        <v>0</v>
      </c>
      <c r="DT573" s="6"/>
      <c r="DU573" s="48"/>
      <c r="DV573" s="48"/>
      <c r="DW573" s="48"/>
      <c r="HJ573" s="48"/>
      <c r="HK573" s="48"/>
      <c r="HL573" s="48"/>
      <c r="HM573" s="48"/>
      <c r="HN573" s="48"/>
      <c r="HO573" s="48"/>
      <c r="HP573" s="48"/>
      <c r="HQ573" s="48"/>
      <c r="HR573" s="262">
        <f>('Muni-Level Population'!G1091/INDEX('Muni-Level Population'!G$1159:G$1172,MATCH('Addressable Market'!$B573,'Muni-Level Population'!$F$1159:$F$1172,0)))*INDEX('Patient Registration'!$E$129:$E$142,MATCH($B573,'Patient Registration'!$C$129:$C$142,0))*'Patient Registration'!C$125</f>
        <v>76.342922089560091</v>
      </c>
      <c r="HS573" s="262">
        <f>('Muni-Level Population'!H1091/INDEX('Muni-Level Population'!H$1159:H$1172,MATCH('Addressable Market'!$B573,'Muni-Level Population'!$F$1159:$F$1172,0)))*INDEX('Patient Registration'!$E$129:$E$142,MATCH($B573,'Patient Registration'!$C$129:$C$142,0))*'Patient Registration'!D$125</f>
        <v>75.909962588912308</v>
      </c>
      <c r="HT573" s="262">
        <f>('Muni-Level Population'!I1091/INDEX('Muni-Level Population'!I$1159:I$1172,MATCH('Addressable Market'!$B573,'Muni-Level Population'!$F$1159:$F$1172,0)))*INDEX('Patient Registration'!$E$129:$E$142,MATCH($B573,'Patient Registration'!$C$129:$C$142,0))*'Patient Registration'!E$125</f>
        <v>75.477020917752824</v>
      </c>
      <c r="HU573" s="262">
        <f>('Muni-Level Population'!J1091/INDEX('Muni-Level Population'!J$1159:J$1172,MATCH('Addressable Market'!$B573,'Muni-Level Population'!$F$1159:$F$1172,0)))*INDEX('Patient Registration'!$E$129:$E$142,MATCH($B573,'Patient Registration'!$C$129:$C$142,0))*'Patient Registration'!F$125</f>
        <v>75.058062086132168</v>
      </c>
      <c r="HV573" s="262">
        <f>('Muni-Level Population'!K1091/INDEX('Muni-Level Population'!K$1159:K$1172,MATCH('Addressable Market'!$B573,'Muni-Level Population'!$F$1159:$F$1172,0)))*INDEX('Patient Registration'!$E$129:$E$142,MATCH($B573,'Patient Registration'!$C$129:$C$142,0))*'Patient Registration'!G$125</f>
        <v>74.625155508512023</v>
      </c>
      <c r="HW573" s="262">
        <f>('Muni-Level Population'!L1091/INDEX('Muni-Level Population'!L$1159:L$1172,MATCH('Addressable Market'!$B573,'Muni-Level Population'!$F$1159:$F$1172,0)))*INDEX('Patient Registration'!$E$129:$E$142,MATCH($B573,'Patient Registration'!$C$129:$C$142,0))*'Patient Registration'!H$125</f>
        <v>74.20623064461185</v>
      </c>
      <c r="HX573" s="262">
        <f>('Muni-Level Population'!M1091/INDEX('Muni-Level Population'!M$1159:M$1172,MATCH('Addressable Market'!$B573,'Muni-Level Population'!$F$1159:$F$1172,0)))*INDEX('Patient Registration'!$E$129:$E$142,MATCH($B573,'Patient Registration'!$C$129:$C$142,0))*'Patient Registration'!I$125</f>
        <v>73.773359173409588</v>
      </c>
      <c r="HY573" s="262">
        <f>('Muni-Level Population'!N1091/INDEX('Muni-Level Population'!N$1159:N$1172,MATCH('Addressable Market'!$B573,'Muni-Level Population'!$F$1159:$F$1172,0)))*INDEX('Patient Registration'!$E$129:$E$142,MATCH($B573,'Patient Registration'!$C$129:$C$142,0))*'Patient Registration'!J$125</f>
        <v>73.340505548111125</v>
      </c>
      <c r="HZ573" s="262">
        <f>('Muni-Level Population'!O1091/INDEX('Muni-Level Population'!O$1159:O$1172,MATCH('Addressable Market'!$B573,'Muni-Level Population'!$F$1159:$F$1172,0)))*INDEX('Patient Registration'!$E$129:$E$142,MATCH($B573,'Patient Registration'!$C$129:$C$142,0))*'Patient Registration'!K$125</f>
        <v>72.949556325029079</v>
      </c>
      <c r="IA573" s="262">
        <f>('Muni-Level Population'!P1091/INDEX('Muni-Level Population'!P$1159:P$1172,MATCH('Addressable Market'!$B573,'Muni-Level Population'!$F$1159:$F$1172,0)))*INDEX('Patient Registration'!$E$129:$E$142,MATCH($B573,'Patient Registration'!$C$129:$C$142,0))*'Patient Registration'!L$125</f>
        <v>72.872162459312378</v>
      </c>
      <c r="IB573" s="262">
        <f>('Muni-Level Population'!Q1091/INDEX('Muni-Level Population'!Q$1159:Q$1172,MATCH('Addressable Market'!$B573,'Muni-Level Population'!$F$1159:$F$1172,0)))*INDEX('Patient Registration'!$E$129:$E$142,MATCH($B573,'Patient Registration'!$C$129:$C$142,0))*'Patient Registration'!M$125</f>
        <v>72.834120169549266</v>
      </c>
      <c r="IC573" s="262">
        <f>('Muni-Level Population'!R1091/INDEX('Muni-Level Population'!R$1159:R$1172,MATCH('Addressable Market'!$B573,'Muni-Level Population'!$F$1159:$F$1172,0)))*INDEX('Patient Registration'!$E$129:$E$142,MATCH($B573,'Patient Registration'!$C$129:$C$142,0))*'Patient Registration'!N$125</f>
        <v>73.087307987136612</v>
      </c>
      <c r="ID573" s="262">
        <f>('Muni-Level Population'!S1091/INDEX('Muni-Level Population'!S$1159:S$1172,MATCH('Addressable Market'!$B573,'Muni-Level Population'!$F$1159:$F$1172,0)))*INDEX('Patient Registration'!$E$129:$E$142,MATCH($B573,'Patient Registration'!$C$129:$C$142,0))*'Patient Registration'!O$125</f>
        <v>73.636258366904713</v>
      </c>
      <c r="IE573" s="262">
        <f>('Muni-Level Population'!T1091/INDEX('Muni-Level Population'!T$1159:T$1172,MATCH('Addressable Market'!$B573,'Muni-Level Population'!$F$1159:$F$1172,0)))*INDEX('Patient Registration'!$E$129:$E$142,MATCH($B573,'Patient Registration'!$C$129:$C$142,0))*'Patient Registration'!P$125</f>
        <v>73.839827872940447</v>
      </c>
      <c r="IF573" s="262">
        <f>('Muni-Level Population'!U1091/INDEX('Muni-Level Population'!U$1159:U$1172,MATCH('Addressable Market'!$B573,'Muni-Level Population'!$F$1159:$F$1172,0)))*INDEX('Patient Registration'!$E$129:$E$142,MATCH($B573,'Patient Registration'!$C$129:$C$142,0))*'Patient Registration'!Q$125</f>
        <v>73.614446159428184</v>
      </c>
      <c r="IG573" s="262">
        <f>('Muni-Level Population'!V1091/INDEX('Muni-Level Population'!V$1159:V$1172,MATCH('Addressable Market'!$B573,'Muni-Level Population'!$F$1159:$F$1172,0)))*INDEX('Patient Registration'!$E$129:$E$142,MATCH($B573,'Patient Registration'!$C$129:$C$142,0))*'Patient Registration'!R$125</f>
        <v>73.317627274286409</v>
      </c>
      <c r="IH573" s="262">
        <f>('Muni-Level Population'!W1091/INDEX('Muni-Level Population'!W$1159:W$1172,MATCH('Addressable Market'!$B573,'Muni-Level Population'!$F$1159:$F$1172,0)))*INDEX('Patient Registration'!$E$129:$E$142,MATCH($B573,'Patient Registration'!$C$129:$C$142,0))*'Patient Registration'!S$125</f>
        <v>73.012171451691046</v>
      </c>
      <c r="II573" s="262">
        <f>('Muni-Level Population'!X1091/INDEX('Muni-Level Population'!X$1159:X$1172,MATCH('Addressable Market'!$B573,'Muni-Level Population'!$F$1159:$F$1172,0)))*INDEX('Patient Registration'!$E$129:$E$142,MATCH($B573,'Patient Registration'!$C$129:$C$142,0))*'Patient Registration'!T$125</f>
        <v>72.717780561276143</v>
      </c>
      <c r="IJ573" s="262">
        <f>('Muni-Level Population'!Y1091/INDEX('Muni-Level Population'!Y$1159:Y$1172,MATCH('Addressable Market'!$B573,'Muni-Level Population'!$F$1159:$F$1172,0)))*INDEX('Patient Registration'!$E$129:$E$142,MATCH($B573,'Patient Registration'!$C$129:$C$142,0))*'Patient Registration'!U$125</f>
        <v>72.414823385720297</v>
      </c>
      <c r="IK573" s="262">
        <f>('Muni-Level Population'!Z1091/INDEX('Muni-Level Population'!Z$1159:Z$1172,MATCH('Addressable Market'!$B573,'Muni-Level Population'!$F$1159:$F$1172,0)))*INDEX('Patient Registration'!$E$129:$E$142,MATCH($B573,'Patient Registration'!$C$129:$C$142,0))*'Patient Registration'!V$125</f>
        <v>72.113128172276575</v>
      </c>
      <c r="IL573" s="262">
        <f>('Muni-Level Population'!AA1091/INDEX('Muni-Level Population'!AA$1159:AA$1172,MATCH('Addressable Market'!$B573,'Muni-Level Population'!$F$1159:$F$1172,0)))*INDEX('Patient Registration'!$E$129:$E$142,MATCH($B573,'Patient Registration'!$C$129:$C$142,0))*'Patient Registration'!W$125</f>
        <v>71.841709580969322</v>
      </c>
      <c r="IM573" s="262">
        <f>('Muni-Level Population'!AB1091/INDEX('Muni-Level Population'!AB$1159:AB$1172,MATCH('Addressable Market'!$B573,'Muni-Level Population'!$F$1159:$F$1172,0)))*INDEX('Patient Registration'!$E$129:$E$142,MATCH($B573,'Patient Registration'!$C$129:$C$142,0))*'Patient Registration'!X$125</f>
        <v>71.5424016641132</v>
      </c>
      <c r="IN573" s="262">
        <f>('Muni-Level Population'!AC1091/INDEX('Muni-Level Population'!AC$1159:AC$1172,MATCH('Addressable Market'!$B573,'Muni-Level Population'!$F$1159:$F$1172,0)))*INDEX('Patient Registration'!$E$129:$E$142,MATCH($B573,'Patient Registration'!$C$129:$C$142,0))*'Patient Registration'!Y$125</f>
        <v>71.253935979667091</v>
      </c>
      <c r="IO573" s="262">
        <f>('Muni-Level Population'!AD1091/INDEX('Muni-Level Population'!AD$1159:AD$1172,MATCH('Addressable Market'!$B573,'Muni-Level Population'!$F$1159:$F$1172,0)))*INDEX('Patient Registration'!$E$129:$E$142,MATCH($B573,'Patient Registration'!$C$129:$C$142,0))*'Patient Registration'!Z$125</f>
        <v>70.957076427821818</v>
      </c>
      <c r="IP573" s="262">
        <f>('Muni-Level Population'!AE1091/INDEX('Muni-Level Population'!AE$1159:AE$1172,MATCH('Addressable Market'!$B573,'Muni-Level Population'!$F$1159:$F$1172,0)))*INDEX('Patient Registration'!$E$129:$E$142,MATCH($B573,'Patient Registration'!$C$129:$C$142,0))*'Patient Registration'!AA$125</f>
        <v>70.670970419573976</v>
      </c>
      <c r="IQ573" s="262">
        <f>('Muni-Level Population'!AF1091/INDEX('Muni-Level Population'!AF$1159:AF$1172,MATCH('Addressable Market'!$B573,'Muni-Level Population'!$F$1159:$F$1172,0)))*INDEX('Patient Registration'!$E$129:$E$142,MATCH($B573,'Patient Registration'!$C$129:$C$142,0))*'Patient Registration'!AB$125</f>
        <v>70.376539208191389</v>
      </c>
      <c r="IR573" s="262">
        <f>('Muni-Level Population'!AG1091/INDEX('Muni-Level Population'!AG$1159:AG$1172,MATCH('Addressable Market'!$B573,'Muni-Level Population'!$F$1159:$F$1172,0)))*INDEX('Patient Registration'!$E$129:$E$142,MATCH($B573,'Patient Registration'!$C$129:$C$142,0))*'Patient Registration'!AC$125</f>
        <v>70.083334449975467</v>
      </c>
      <c r="IS573" s="262">
        <f>('Muni-Level Population'!AH1091/INDEX('Muni-Level Population'!AH$1159:AH$1172,MATCH('Addressable Market'!$B573,'Muni-Level Population'!$F$1159:$F$1172,0)))*INDEX('Patient Registration'!$E$129:$E$142,MATCH($B573,'Patient Registration'!$C$129:$C$142,0))*'Patient Registration'!AD$125</f>
        <v>69.800750845225991</v>
      </c>
      <c r="IT573" s="262">
        <f>('Muni-Level Population'!AI1091/INDEX('Muni-Level Population'!AI$1159:AI$1172,MATCH('Addressable Market'!$B573,'Muni-Level Population'!$F$1159:$F$1172,0)))*INDEX('Patient Registration'!$E$129:$E$142,MATCH($B573,'Patient Registration'!$C$129:$C$142,0))*'Patient Registration'!AE$125</f>
        <v>69.509944535806639</v>
      </c>
      <c r="IU573" s="262">
        <f>('Muni-Level Population'!AJ1091/INDEX('Muni-Level Population'!AJ$1159:AJ$1172,MATCH('Addressable Market'!$B573,'Muni-Level Population'!$F$1159:$F$1172,0)))*INDEX('Patient Registration'!$E$129:$E$142,MATCH($B573,'Patient Registration'!$C$129:$C$142,0))*'Patient Registration'!AF$125</f>
        <v>69.229672499159761</v>
      </c>
      <c r="IV573" s="262">
        <f>('Muni-Level Population'!AK1091/INDEX('Muni-Level Population'!AK$1159:AK$1172,MATCH('Addressable Market'!$B573,'Muni-Level Population'!$F$1159:$F$1172,0)))*INDEX('Patient Registration'!$E$129:$E$142,MATCH($B573,'Patient Registration'!$C$129:$C$142,0))*'Patient Registration'!AG$125</f>
        <v>68.941245022177256</v>
      </c>
      <c r="IW573" s="262">
        <f>('Muni-Level Population'!AL1091/INDEX('Muni-Level Population'!AL$1159:AL$1172,MATCH('Addressable Market'!$B573,'Muni-Level Population'!$F$1159:$F$1172,0)))*INDEX('Patient Registration'!$E$129:$E$142,MATCH($B573,'Patient Registration'!$C$129:$C$142,0))*'Patient Registration'!AH$125</f>
        <v>68.654018993904955</v>
      </c>
      <c r="IX573" s="262">
        <f>('Muni-Level Population'!AM1091/INDEX('Muni-Level Population'!AM$1159:AM$1172,MATCH('Addressable Market'!$B573,'Muni-Level Population'!$F$1159:$F$1172,0)))*INDEX('Patient Registration'!$E$129:$E$142,MATCH($B573,'Patient Registration'!$C$129:$C$142,0))*'Patient Registration'!AI$125</f>
        <v>68.395617541105722</v>
      </c>
      <c r="IY573" s="262">
        <f>('Muni-Level Population'!AN1091/INDEX('Muni-Level Population'!AN$1159:AN$1172,MATCH('Addressable Market'!$B573,'Muni-Level Population'!$F$1159:$F$1172,0)))*INDEX('Patient Registration'!$E$129:$E$142,MATCH($B573,'Patient Registration'!$C$129:$C$142,0))*'Patient Registration'!AJ$125</f>
        <v>68.110664334056793</v>
      </c>
      <c r="IZ573" s="262">
        <f>('Muni-Level Population'!AO1091/INDEX('Muni-Level Population'!AO$1159:AO$1172,MATCH('Addressable Market'!$B573,'Muni-Level Population'!$F$1159:$F$1172,0)))*INDEX('Patient Registration'!$E$129:$E$142,MATCH($B573,'Patient Registration'!$C$129:$C$142,0))*'Patient Registration'!AK$125</f>
        <v>67.836033378693685</v>
      </c>
      <c r="JA573" s="262">
        <f>('Muni-Level Population'!AP1091/INDEX('Muni-Level Population'!AP$1159:AP$1172,MATCH('Addressable Market'!$B573,'Muni-Level Population'!$F$1159:$F$1172,0)))*INDEX('Patient Registration'!$E$129:$E$142,MATCH($B573,'Patient Registration'!$C$129:$C$142,0))*'Patient Registration'!AL$125</f>
        <v>67.553411132800008</v>
      </c>
      <c r="JB573" s="262">
        <f>('Muni-Level Population'!AQ1091/INDEX('Muni-Level Population'!AQ$1159:AQ$1172,MATCH('Addressable Market'!$B573,'Muni-Level Population'!$F$1159:$F$1172,0)))*INDEX('Patient Registration'!$E$129:$E$142,MATCH($B573,'Patient Registration'!$C$129:$C$142,0))*'Patient Registration'!AM$125</f>
        <v>67.281026702508925</v>
      </c>
      <c r="JC573" s="262">
        <f>('Muni-Level Population'!AR1091/INDEX('Muni-Level Population'!AR$1159:AR$1172,MATCH('Addressable Market'!$B573,'Muni-Level Population'!$F$1159:$F$1172,0)))*INDEX('Patient Registration'!$E$129:$E$142,MATCH($B573,'Patient Registration'!$C$129:$C$142,0))*'Patient Registration'!AN$125</f>
        <v>67.000716353291281</v>
      </c>
      <c r="JD573" s="262">
        <f>('Muni-Level Population'!AS1091/INDEX('Muni-Level Population'!AS$1159:AS$1172,MATCH('Addressable Market'!$B573,'Muni-Level Population'!$F$1159:$F$1172,0)))*INDEX('Patient Registration'!$E$129:$E$142,MATCH($B573,'Patient Registration'!$C$129:$C$142,0))*'Patient Registration'!AO$125</f>
        <v>66.721573646299788</v>
      </c>
      <c r="JE573" s="262">
        <f>('Muni-Level Population'!AT1091/INDEX('Muni-Level Population'!AT$1159:AT$1172,MATCH('Addressable Market'!$B573,'Muni-Level Population'!$F$1159:$F$1172,0)))*INDEX('Patient Registration'!$E$129:$E$142,MATCH($B573,'Patient Registration'!$C$129:$C$142,0))*'Patient Registration'!AP$125</f>
        <v>66.452542713047094</v>
      </c>
      <c r="JF573" s="262">
        <f>('Muni-Level Population'!AU1091/INDEX('Muni-Level Population'!AU$1159:AU$1172,MATCH('Addressable Market'!$B573,'Muni-Level Population'!$F$1159:$F$1172,0)))*INDEX('Patient Registration'!$E$129:$E$142,MATCH($B573,'Patient Registration'!$C$129:$C$142,0))*'Patient Registration'!AQ$125</f>
        <v>66.175683444211799</v>
      </c>
      <c r="JG573" s="262">
        <f>('Muni-Level Population'!AV1091/INDEX('Muni-Level Population'!AV$1159:AV$1172,MATCH('Addressable Market'!$B573,'Muni-Level Population'!$F$1159:$F$1172,0)))*INDEX('Patient Registration'!$E$129:$E$142,MATCH($B573,'Patient Registration'!$C$129:$C$142,0))*'Patient Registration'!AR$125</f>
        <v>65.908853234462597</v>
      </c>
      <c r="JH573" s="262">
        <f>('Muni-Level Population'!AW1091/INDEX('Muni-Level Population'!AW$1159:AW$1172,MATCH('Addressable Market'!$B573,'Muni-Level Population'!$F$1159:$F$1172,0)))*INDEX('Patient Registration'!$E$129:$E$142,MATCH($B573,'Patient Registration'!$C$129:$C$142,0))*'Patient Registration'!AS$125</f>
        <v>65.634258727925328</v>
      </c>
      <c r="JI573" s="262">
        <f>('Muni-Level Population'!AX1091/INDEX('Muni-Level Population'!AX$1159:AX$1172,MATCH('Addressable Market'!$B573,'Muni-Level Population'!$F$1159:$F$1172,0)))*INDEX('Patient Registration'!$E$129:$E$142,MATCH($B573,'Patient Registration'!$C$129:$C$142,0))*'Patient Registration'!AT$125</f>
        <v>65.360808057989985</v>
      </c>
      <c r="JJ573" s="262">
        <f>('Muni-Level Population'!AY1091/INDEX('Muni-Level Population'!AY$1159:AY$1172,MATCH('Addressable Market'!$B573,'Muni-Level Population'!$F$1159:$F$1172,0)))*INDEX('Patient Registration'!$E$129:$E$142,MATCH($B573,'Patient Registration'!$C$129:$C$142,0))*'Patient Registration'!AU$125</f>
        <v>65.106030669668613</v>
      </c>
      <c r="JK573" s="262">
        <f>('Muni-Level Population'!AZ1091/INDEX('Muni-Level Population'!AZ$1159:AZ$1172,MATCH('Addressable Market'!$B573,'Muni-Level Population'!$F$1159:$F$1172,0)))*INDEX('Patient Registration'!$E$129:$E$142,MATCH($B573,'Patient Registration'!$C$129:$C$142,0))*'Patient Registration'!AV$125</f>
        <v>64.834780361311218</v>
      </c>
      <c r="JL573" s="262">
        <f>('Muni-Level Population'!BA1091/INDEX('Muni-Level Population'!BA$1159:BA$1172,MATCH('Addressable Market'!$B573,'Muni-Level Population'!$F$1159:$F$1172,0)))*INDEX('Patient Registration'!$E$129:$E$142,MATCH($B573,'Patient Registration'!$C$129:$C$142,0))*'Patient Registration'!AW$125</f>
        <v>64.573355934506282</v>
      </c>
      <c r="JM573" s="262">
        <f>('Muni-Level Population'!BB1091/INDEX('Muni-Level Population'!BB$1159:BB$1172,MATCH('Addressable Market'!$B573,'Muni-Level Population'!$F$1159:$F$1172,0)))*INDEX('Patient Registration'!$E$129:$E$142,MATCH($B573,'Patient Registration'!$C$129:$C$142,0))*'Patient Registration'!AX$125</f>
        <v>64.304324513595375</v>
      </c>
      <c r="JN573" s="262">
        <f>('Muni-Level Population'!BC1091/INDEX('Muni-Level Population'!BC$1159:BC$1172,MATCH('Addressable Market'!$B573,'Muni-Level Population'!$F$1159:$F$1172,0)))*INDEX('Patient Registration'!$E$129:$E$142,MATCH($B573,'Patient Registration'!$C$129:$C$142,0))*'Patient Registration'!AY$125</f>
        <v>64.045038597812038</v>
      </c>
      <c r="JO573" s="262">
        <f>('Muni-Level Population'!BD1091/INDEX('Muni-Level Population'!BD$1159:BD$1172,MATCH('Addressable Market'!$B573,'Muni-Level Population'!$F$1159:$F$1172,0)))*INDEX('Patient Registration'!$E$129:$E$142,MATCH($B573,'Patient Registration'!$C$129:$C$142,0))*'Patient Registration'!AZ$125</f>
        <v>63.778207916357012</v>
      </c>
      <c r="JP573" s="262">
        <f>('Muni-Level Population'!BE1091/INDEX('Muni-Level Population'!BE$1159:BE$1172,MATCH('Addressable Market'!$B573,'Muni-Level Population'!$F$1159:$F$1172,0)))*INDEX('Patient Registration'!$E$129:$E$142,MATCH($B573,'Patient Registration'!$C$129:$C$142,0))*'Patient Registration'!BA$125</f>
        <v>63.512488736216035</v>
      </c>
      <c r="JQ573" s="262">
        <f>('Muni-Level Population'!BF1091/INDEX('Muni-Level Population'!BF$1159:BF$1172,MATCH('Addressable Market'!$B573,'Muni-Level Population'!$F$1159:$F$1172,0)))*INDEX('Patient Registration'!$E$129:$E$142,MATCH($B573,'Patient Registration'!$C$129:$C$142,0))*'Patient Registration'!BB$125</f>
        <v>63.256395079398544</v>
      </c>
      <c r="JR573" s="262">
        <f>('Muni-Level Population'!BG1091/INDEX('Muni-Level Population'!BG$1159:BG$1172,MATCH('Addressable Market'!$B573,'Muni-Level Population'!$F$1159:$F$1172,0)))*INDEX('Patient Registration'!$E$129:$E$142,MATCH($B573,'Patient Registration'!$C$129:$C$142,0))*'Patient Registration'!BC$125</f>
        <v>62.992849548284873</v>
      </c>
      <c r="JS573" s="262">
        <f>('Muni-Level Population'!BH1091/INDEX('Muni-Level Population'!BH$1159:BH$1172,MATCH('Addressable Market'!$B573,'Muni-Level Population'!$F$1159:$F$1172,0)))*INDEX('Patient Registration'!$E$129:$E$142,MATCH($B573,'Patient Registration'!$C$129:$C$142,0))*'Patient Registration'!BD$125</f>
        <v>62.73885080274696</v>
      </c>
      <c r="JT573" s="262">
        <f>('Muni-Level Population'!BI1091/INDEX('Muni-Level Population'!BI$1159:BI$1172,MATCH('Addressable Market'!$B573,'Muni-Level Population'!$F$1159:$F$1172,0)))*INDEX('Patient Registration'!$E$129:$E$142,MATCH($B573,'Patient Registration'!$C$129:$C$142,0))*'Patient Registration'!BE$125</f>
        <v>62.477461142611382</v>
      </c>
      <c r="JU573" s="262">
        <f>('Muni-Level Population'!BJ1091/INDEX('Muni-Level Population'!BJ$1159:BJ$1172,MATCH('Addressable Market'!$B573,'Muni-Level Population'!$F$1159:$F$1172,0)))*INDEX('Patient Registration'!$E$129:$E$142,MATCH($B573,'Patient Registration'!$C$129:$C$142,0))*'Patient Registration'!BF$125</f>
        <v>62.217160322579225</v>
      </c>
      <c r="JV573" s="262">
        <f>('Muni-Level Population'!BK1091/INDEX('Muni-Level Population'!BK$1159:BK$1172,MATCH('Addressable Market'!$B573,'Muni-Level Population'!$F$1159:$F$1172,0)))*INDEX('Patient Registration'!$E$129:$E$142,MATCH($B573,'Patient Registration'!$C$129:$C$142,0))*'Patient Registration'!BG$125</f>
        <v>61.982982013295462</v>
      </c>
      <c r="JW573" s="262">
        <f>('Muni-Level Population'!BL1091/INDEX('Muni-Level Population'!BL$1159:BL$1172,MATCH('Addressable Market'!$B573,'Muni-Level Population'!$F$1159:$F$1172,0)))*INDEX('Patient Registration'!$E$129:$E$142,MATCH($B573,'Patient Registration'!$C$129:$C$142,0))*'Patient Registration'!BH$125</f>
        <v>61.724740988776922</v>
      </c>
      <c r="JX573" s="262">
        <f>('Muni-Level Population'!BM1091/INDEX('Muni-Level Population'!BM$1159:BM$1172,MATCH('Addressable Market'!$B573,'Muni-Level Population'!$F$1159:$F$1172,0)))*INDEX('Patient Registration'!$E$129:$E$142,MATCH($B573,'Patient Registration'!$C$129:$C$142,0))*'Patient Registration'!BI$125</f>
        <v>61.475854600595859</v>
      </c>
      <c r="JY573" s="262">
        <f>('Muni-Level Population'!BN1091/INDEX('Muni-Level Population'!BN$1159:BN$1172,MATCH('Addressable Market'!$B573,'Muni-Level Population'!$F$1159:$F$1172,0)))*INDEX('Patient Registration'!$E$129:$E$142,MATCH($B573,'Patient Registration'!$C$129:$C$142,0))*'Patient Registration'!BJ$125</f>
        <v>61.219726061950588</v>
      </c>
      <c r="JZ573" s="262">
        <f>('Muni-Level Population'!BO1091/INDEX('Muni-Level Population'!BO$1159:BO$1172,MATCH('Addressable Market'!$B573,'Muni-Level Population'!$F$1159:$F$1172,0)))*INDEX('Patient Registration'!$E$129:$E$142,MATCH($B573,'Patient Registration'!$C$129:$C$142,0))*'Patient Registration'!BK$125</f>
        <v>60.972875637416948</v>
      </c>
      <c r="KA573" s="262">
        <f>('Muni-Level Population'!BP1091/INDEX('Muni-Level Population'!BP$1159:BP$1172,MATCH('Addressable Market'!$B573,'Muni-Level Population'!$F$1159:$F$1172,0)))*INDEX('Patient Registration'!$E$129:$E$142,MATCH($B573,'Patient Registration'!$C$129:$C$142,0))*'Patient Registration'!BL$125</f>
        <v>60.718842306765133</v>
      </c>
      <c r="KB573" s="262">
        <f>('Muni-Level Population'!BQ1091/INDEX('Muni-Level Population'!BQ$1159:BQ$1172,MATCH('Addressable Market'!$B573,'Muni-Level Population'!$F$1159:$F$1172,0)))*INDEX('Patient Registration'!$E$129:$E$142,MATCH($B573,'Patient Registration'!$C$129:$C$142,0))*'Patient Registration'!BM$125</f>
        <v>60.465867177855195</v>
      </c>
      <c r="KC573" s="262">
        <f>('Muni-Level Population'!BR1091/INDEX('Muni-Level Population'!BR$1159:BR$1172,MATCH('Addressable Market'!$B573,'Muni-Level Population'!$F$1159:$F$1172,0)))*INDEX('Patient Registration'!$E$129:$E$142,MATCH($B573,'Patient Registration'!$C$129:$C$142,0))*'Patient Registration'!BN$125</f>
        <v>60.222055934612506</v>
      </c>
      <c r="KD573" s="262">
        <f>('Muni-Level Population'!BS1091/INDEX('Muni-Level Population'!BS$1159:BS$1172,MATCH('Addressable Market'!$B573,'Muni-Level Population'!$F$1159:$F$1172,0)))*INDEX('Patient Registration'!$E$129:$E$142,MATCH($B573,'Patient Registration'!$C$129:$C$142,0))*'Patient Registration'!BO$125</f>
        <v>59.971150222127982</v>
      </c>
      <c r="KE573" s="262">
        <f>('Muni-Level Population'!BT1091/INDEX('Muni-Level Population'!BT$1159:BT$1172,MATCH('Addressable Market'!$B573,'Muni-Level Population'!$F$1159:$F$1172,0)))*INDEX('Patient Registration'!$E$129:$E$142,MATCH($B573,'Patient Registration'!$C$129:$C$142,0))*'Patient Registration'!BP$125</f>
        <v>59.729333433196345</v>
      </c>
      <c r="KF573" s="262">
        <f>('Muni-Level Population'!BU1091/INDEX('Muni-Level Population'!BU$1159:BU$1172,MATCH('Addressable Market'!$B573,'Muni-Level Population'!$F$1159:$F$1172,0)))*INDEX('Patient Registration'!$E$129:$E$142,MATCH($B573,'Patient Registration'!$C$129:$C$142,0))*'Patient Registration'!BQ$125</f>
        <v>59.480480211464481</v>
      </c>
      <c r="KG573" s="262">
        <f>('Muni-Level Population'!BV1091/INDEX('Muni-Level Population'!BV$1159:BV$1172,MATCH('Addressable Market'!$B573,'Muni-Level Population'!$F$1159:$F$1172,0)))*INDEX('Patient Registration'!$E$129:$E$142,MATCH($B573,'Patient Registration'!$C$129:$C$142,0))*'Patient Registration'!BR$125</f>
        <v>59.232663616765564</v>
      </c>
      <c r="KH573" s="262">
        <f>('Muni-Level Population'!BW1091/INDEX('Muni-Level Population'!BW$1159:BW$1172,MATCH('Addressable Market'!$B573,'Muni-Level Population'!$F$1159:$F$1172,0)))*INDEX('Patient Registration'!$E$129:$E$142,MATCH($B573,'Patient Registration'!$C$129:$C$142,0))*'Patient Registration'!BS$125</f>
        <v>59.009716684602331</v>
      </c>
      <c r="KI573" s="262">
        <f>('Muni-Level Population'!BX1091/INDEX('Muni-Level Population'!BX$1159:BX$1172,MATCH('Addressable Market'!$B573,'Muni-Level Population'!$F$1159:$F$1172,0)))*INDEX('Patient Registration'!$E$129:$E$142,MATCH($B573,'Patient Registration'!$C$129:$C$142,0))*'Patient Registration'!BT$125</f>
        <v>58.763861112099789</v>
      </c>
      <c r="KJ573" s="262">
        <f>('Muni-Level Population'!BY1091/INDEX('Muni-Level Population'!BY$1159:BY$1172,MATCH('Addressable Market'!$B573,'Muni-Level Population'!$F$1159:$F$1172,0)))*INDEX('Patient Registration'!$E$129:$E$142,MATCH($B573,'Patient Registration'!$C$129:$C$142,0))*'Patient Registration'!BU$125</f>
        <v>58.526911527874375</v>
      </c>
      <c r="KK573" s="262">
        <f>('Muni-Level Population'!BZ1091/INDEX('Muni-Level Population'!BZ$1159:BZ$1172,MATCH('Addressable Market'!$B573,'Muni-Level Population'!$F$1159:$F$1172,0)))*INDEX('Patient Registration'!$E$129:$E$142,MATCH($B573,'Patient Registration'!$C$129:$C$142,0))*'Patient Registration'!BV$125</f>
        <v>58.283067141141935</v>
      </c>
      <c r="KL573" s="262">
        <f>('Muni-Level Population'!CA1091/INDEX('Muni-Level Population'!CA$1159:CA$1172,MATCH('Addressable Market'!$B573,'Muni-Level Population'!$F$1159:$F$1172,0)))*INDEX('Patient Registration'!$E$129:$E$142,MATCH($B573,'Patient Registration'!$C$129:$C$142,0))*'Patient Registration'!BW$125</f>
        <v>58.048055889871478</v>
      </c>
      <c r="KM573" s="262">
        <f>('Muni-Level Population'!CB1091/INDEX('Muni-Level Population'!CB$1159:CB$1172,MATCH('Addressable Market'!$B573,'Muni-Level Population'!$F$1159:$F$1172,0)))*INDEX('Patient Registration'!$E$129:$E$142,MATCH($B573,'Patient Registration'!$C$129:$C$142,0))*'Patient Registration'!BX$125</f>
        <v>57.806206239428306</v>
      </c>
      <c r="KN573" s="262">
        <f>('Muni-Level Population'!CC1091/INDEX('Muni-Level Population'!CC$1159:CC$1172,MATCH('Addressable Market'!$B573,'Muni-Level Population'!$F$1159:$F$1172,0)))*INDEX('Patient Registration'!$E$129:$E$142,MATCH($B573,'Patient Registration'!$C$129:$C$142,0))*'Patient Registration'!BY$125</f>
        <v>57.565364046631593</v>
      </c>
      <c r="KO573" s="262">
        <f>('Muni-Level Population'!CD1091/INDEX('Muni-Level Population'!CD$1159:CD$1172,MATCH('Addressable Market'!$B573,'Muni-Level Population'!$F$1159:$F$1172,0)))*INDEX('Patient Registration'!$E$129:$E$142,MATCH($B573,'Patient Registration'!$C$129:$C$142,0))*'Patient Registration'!BZ$125</f>
        <v>57.333246238368829</v>
      </c>
      <c r="KP573" s="262">
        <f>('Muni-Level Population'!CE1091/INDEX('Muni-Level Population'!CE$1159:CE$1172,MATCH('Addressable Market'!$B573,'Muni-Level Population'!$F$1159:$F$1172,0)))*INDEX('Patient Registration'!$E$129:$E$142,MATCH($B573,'Patient Registration'!$C$129:$C$142,0))*'Patient Registration'!CA$125</f>
        <v>57.094374226888519</v>
      </c>
      <c r="KQ573" s="262">
        <f>('Muni-Level Population'!CF1091/INDEX('Muni-Level Population'!CF$1159:CF$1172,MATCH('Addressable Market'!$B573,'Muni-Level Population'!$F$1159:$F$1172,0)))*INDEX('Patient Registration'!$E$129:$E$142,MATCH($B573,'Patient Registration'!$C$129:$C$142,0))*'Patient Registration'!CB$125</f>
        <v>56.864155232439053</v>
      </c>
      <c r="KR573" s="48"/>
      <c r="KS573" s="48"/>
      <c r="OF573" s="48"/>
      <c r="OG573" s="48"/>
      <c r="OH573" s="48"/>
      <c r="OI573" s="48"/>
      <c r="OJ573" s="48"/>
      <c r="OK573" s="48"/>
      <c r="OL573" s="48"/>
      <c r="OM573" s="48"/>
    </row>
    <row r="574" spans="1:403" x14ac:dyDescent="0.35">
      <c r="A574" s="2" t="s">
        <v>362</v>
      </c>
      <c r="B574" s="2" t="str">
        <f>'Muni-Level Population'!F1092</f>
        <v>Washington</v>
      </c>
      <c r="D574" s="2" t="str">
        <f>'Muni-Level Population'!E1092</f>
        <v>Berlin</v>
      </c>
      <c r="F574" s="48" cm="1">
        <f t="array" ref="F574">INDEX($HR574:$KQ574,,MATCH(F$4,$HR$5:$KQ$5,0))</f>
        <v>27.677442526752753</v>
      </c>
      <c r="G574" s="48" cm="1">
        <f t="array" ref="G574">INDEX($HR574:$KQ574,,MATCH(G$4,$HR$5:$KQ$5,0))</f>
        <v>26.6767789909477</v>
      </c>
      <c r="H574" s="48" cm="1">
        <f t="array" ref="H574">INDEX($HR574:$KQ574,,MATCH(H$4,$HR$5:$KQ$5,0))</f>
        <v>25.583878501448428</v>
      </c>
      <c r="I574" s="48" cm="1">
        <f t="array" ref="I574">INDEX($HR574:$KQ574,,MATCH(I$4,$HR$5:$KQ$5,0))</f>
        <v>24.338888360614117</v>
      </c>
      <c r="J574" s="48" cm="1">
        <f t="array" ref="J574">INDEX($HR574:$KQ574,,MATCH(J$4,$HR$5:$KQ$5,0))</f>
        <v>23.151263177998995</v>
      </c>
      <c r="K574" s="48" cm="1">
        <f t="array" ref="K574">INDEX($HR574:$KQ574,,MATCH(K$4,$HR$5:$KQ$5,0))</f>
        <v>22.024545820970328</v>
      </c>
      <c r="L574" s="48" cm="1">
        <f t="array" ref="L574">INDEX($HR574:$KQ574,,MATCH(L$4,$HR$5:$KQ$5,0))</f>
        <v>20.952612612760447</v>
      </c>
      <c r="M574" s="48"/>
      <c r="N574" s="48"/>
      <c r="O574" s="48"/>
      <c r="R574" s="6">
        <f t="shared" si="732"/>
        <v>0</v>
      </c>
      <c r="S574" s="6">
        <f t="shared" si="733"/>
        <v>0</v>
      </c>
      <c r="T574" s="6">
        <f t="shared" si="734"/>
        <v>0</v>
      </c>
      <c r="U574" s="6">
        <f t="shared" si="735"/>
        <v>0</v>
      </c>
      <c r="V574" s="6">
        <f t="shared" si="736"/>
        <v>0</v>
      </c>
      <c r="W574" s="6">
        <f t="shared" si="737"/>
        <v>0</v>
      </c>
      <c r="X574" s="6">
        <f t="shared" si="738"/>
        <v>0</v>
      </c>
      <c r="Y574" s="6"/>
      <c r="Z574" s="6"/>
      <c r="AC574" s="6">
        <f t="shared" si="739"/>
        <v>0</v>
      </c>
      <c r="AD574" s="6">
        <f t="shared" si="740"/>
        <v>0</v>
      </c>
      <c r="AE574" s="6">
        <f t="shared" si="741"/>
        <v>0</v>
      </c>
      <c r="AF574" s="6">
        <f t="shared" si="742"/>
        <v>0</v>
      </c>
      <c r="AG574" s="6">
        <f t="shared" si="743"/>
        <v>0</v>
      </c>
      <c r="AH574" s="6">
        <f t="shared" si="744"/>
        <v>0</v>
      </c>
      <c r="AI574" s="6">
        <f t="shared" si="745"/>
        <v>0</v>
      </c>
      <c r="AJ574" s="6"/>
      <c r="AK574" s="6"/>
      <c r="AN574" s="6">
        <f t="shared" si="746"/>
        <v>0</v>
      </c>
      <c r="AO574" s="6">
        <f t="shared" si="747"/>
        <v>0</v>
      </c>
      <c r="AP574" s="6">
        <f t="shared" si="748"/>
        <v>0</v>
      </c>
      <c r="AQ574" s="6">
        <f t="shared" si="749"/>
        <v>0</v>
      </c>
      <c r="AR574" s="6">
        <f t="shared" si="750"/>
        <v>0</v>
      </c>
      <c r="AS574" s="6">
        <f t="shared" si="751"/>
        <v>0</v>
      </c>
      <c r="AT574" s="6">
        <f t="shared" si="752"/>
        <v>0</v>
      </c>
      <c r="AU574" s="6"/>
      <c r="AV574" s="6"/>
      <c r="AY574" s="6">
        <f t="shared" si="753"/>
        <v>0</v>
      </c>
      <c r="AZ574" s="6">
        <f t="shared" si="754"/>
        <v>0</v>
      </c>
      <c r="BA574" s="6">
        <f t="shared" si="755"/>
        <v>0</v>
      </c>
      <c r="BB574" s="6">
        <f t="shared" si="756"/>
        <v>0</v>
      </c>
      <c r="BC574" s="6">
        <f t="shared" si="757"/>
        <v>0</v>
      </c>
      <c r="BD574" s="6">
        <f t="shared" si="758"/>
        <v>0</v>
      </c>
      <c r="BE574" s="6">
        <f t="shared" si="759"/>
        <v>0</v>
      </c>
      <c r="BF574" s="6"/>
      <c r="BG574" s="6"/>
      <c r="BJ574" s="6">
        <f t="shared" si="760"/>
        <v>0</v>
      </c>
      <c r="BK574" s="6">
        <f t="shared" si="761"/>
        <v>0</v>
      </c>
      <c r="BL574" s="6">
        <f t="shared" si="762"/>
        <v>0</v>
      </c>
      <c r="BM574" s="6">
        <f t="shared" si="763"/>
        <v>0</v>
      </c>
      <c r="BN574" s="6">
        <f t="shared" si="764"/>
        <v>0</v>
      </c>
      <c r="BO574" s="6">
        <f t="shared" si="765"/>
        <v>0</v>
      </c>
      <c r="BP574" s="6">
        <f t="shared" si="766"/>
        <v>0</v>
      </c>
      <c r="BQ574" s="6"/>
      <c r="BR574" s="6"/>
      <c r="BU574" s="6">
        <f t="shared" si="767"/>
        <v>0</v>
      </c>
      <c r="BV574" s="6">
        <f t="shared" si="768"/>
        <v>0</v>
      </c>
      <c r="BW574" s="6">
        <f t="shared" si="769"/>
        <v>0</v>
      </c>
      <c r="BX574" s="6">
        <f t="shared" si="770"/>
        <v>0</v>
      </c>
      <c r="BY574" s="6">
        <f t="shared" si="771"/>
        <v>0</v>
      </c>
      <c r="BZ574" s="6">
        <f t="shared" si="772"/>
        <v>0</v>
      </c>
      <c r="CA574" s="6">
        <f t="shared" si="773"/>
        <v>0</v>
      </c>
      <c r="CB574" s="6"/>
      <c r="CC574" s="6"/>
      <c r="CF574" s="6">
        <f t="shared" si="774"/>
        <v>0</v>
      </c>
      <c r="CG574" s="6">
        <f t="shared" si="775"/>
        <v>0</v>
      </c>
      <c r="CH574" s="6">
        <f t="shared" si="776"/>
        <v>0</v>
      </c>
      <c r="CI574" s="6">
        <f t="shared" si="777"/>
        <v>0</v>
      </c>
      <c r="CJ574" s="6">
        <f t="shared" si="778"/>
        <v>0</v>
      </c>
      <c r="CK574" s="6">
        <f t="shared" si="779"/>
        <v>0</v>
      </c>
      <c r="CL574" s="6">
        <f t="shared" si="780"/>
        <v>0</v>
      </c>
      <c r="CM574" s="6"/>
      <c r="CN574" s="6"/>
      <c r="CQ574" s="6">
        <f t="shared" si="781"/>
        <v>0</v>
      </c>
      <c r="CR574" s="6">
        <f t="shared" si="782"/>
        <v>0</v>
      </c>
      <c r="CS574" s="6">
        <f t="shared" si="783"/>
        <v>0</v>
      </c>
      <c r="CT574" s="6">
        <f t="shared" si="784"/>
        <v>0</v>
      </c>
      <c r="CU574" s="6">
        <f t="shared" si="785"/>
        <v>0</v>
      </c>
      <c r="CV574" s="6">
        <f t="shared" si="786"/>
        <v>0</v>
      </c>
      <c r="CW574" s="6">
        <f t="shared" si="787"/>
        <v>0</v>
      </c>
      <c r="CX574" s="6"/>
      <c r="CY574" s="6"/>
      <c r="DB574" s="6">
        <f t="shared" si="788"/>
        <v>0</v>
      </c>
      <c r="DC574" s="6">
        <f t="shared" si="789"/>
        <v>0</v>
      </c>
      <c r="DD574" s="6">
        <f t="shared" si="790"/>
        <v>0</v>
      </c>
      <c r="DE574" s="6">
        <f t="shared" si="791"/>
        <v>0</v>
      </c>
      <c r="DF574" s="6">
        <f t="shared" si="792"/>
        <v>0</v>
      </c>
      <c r="DG574" s="6">
        <f t="shared" si="793"/>
        <v>0</v>
      </c>
      <c r="DH574" s="6">
        <f t="shared" si="794"/>
        <v>0</v>
      </c>
      <c r="DI574" s="6"/>
      <c r="DJ574" s="6"/>
      <c r="DM574" s="6">
        <f t="shared" si="795"/>
        <v>0</v>
      </c>
      <c r="DN574" s="6">
        <f t="shared" si="796"/>
        <v>0</v>
      </c>
      <c r="DO574" s="6">
        <f t="shared" si="797"/>
        <v>0</v>
      </c>
      <c r="DP574" s="6">
        <f t="shared" si="798"/>
        <v>0</v>
      </c>
      <c r="DQ574" s="6">
        <f t="shared" si="799"/>
        <v>0</v>
      </c>
      <c r="DR574" s="6">
        <f t="shared" si="800"/>
        <v>0</v>
      </c>
      <c r="DS574" s="6">
        <f t="shared" si="801"/>
        <v>0</v>
      </c>
      <c r="DT574" s="6"/>
      <c r="DU574" s="48"/>
      <c r="DV574" s="48"/>
      <c r="DW574" s="48"/>
      <c r="HJ574" s="48"/>
      <c r="HK574" s="48"/>
      <c r="HL574" s="48"/>
      <c r="HM574" s="48"/>
      <c r="HN574" s="48"/>
      <c r="HO574" s="48"/>
      <c r="HP574" s="48"/>
      <c r="HQ574" s="48"/>
      <c r="HR574" s="262">
        <f>('Muni-Level Population'!G1092/INDEX('Muni-Level Population'!G$1159:G$1172,MATCH('Addressable Market'!$B574,'Muni-Level Population'!$F$1159:$F$1172,0)))*INDEX('Patient Registration'!$E$129:$E$142,MATCH($B574,'Patient Registration'!$C$129:$C$142,0))*'Patient Registration'!C$125</f>
        <v>27.677442526752753</v>
      </c>
      <c r="HS574" s="262">
        <f>('Muni-Level Population'!H1092/INDEX('Muni-Level Population'!H$1159:H$1172,MATCH('Addressable Market'!$B574,'Muni-Level Population'!$F$1159:$F$1172,0)))*INDEX('Patient Registration'!$E$129:$E$142,MATCH($B574,'Patient Registration'!$C$129:$C$142,0))*'Patient Registration'!D$125</f>
        <v>27.518781061026473</v>
      </c>
      <c r="HT574" s="262">
        <f>('Muni-Level Population'!I1092/INDEX('Muni-Level Population'!I$1159:I$1172,MATCH('Addressable Market'!$B574,'Muni-Level Population'!$F$1159:$F$1172,0)))*INDEX('Patient Registration'!$E$129:$E$142,MATCH($B574,'Patient Registration'!$C$129:$C$142,0))*'Patient Registration'!E$125</f>
        <v>27.360145123545252</v>
      </c>
      <c r="HU574" s="262">
        <f>('Muni-Level Population'!J1092/INDEX('Muni-Level Population'!J$1159:J$1172,MATCH('Addressable Market'!$B574,'Muni-Level Population'!$F$1159:$F$1172,0)))*INDEX('Patient Registration'!$E$129:$E$142,MATCH($B574,'Patient Registration'!$C$129:$C$142,0))*'Patient Registration'!F$125</f>
        <v>27.206650785142706</v>
      </c>
      <c r="HV574" s="262">
        <f>('Muni-Level Population'!K1092/INDEX('Muni-Level Population'!K$1159:K$1172,MATCH('Addressable Market'!$B574,'Muni-Level Population'!$F$1159:$F$1172,0)))*INDEX('Patient Registration'!$E$129:$E$142,MATCH($B574,'Patient Registration'!$C$129:$C$142,0))*'Patient Registration'!G$125</f>
        <v>27.048065094559213</v>
      </c>
      <c r="HW574" s="262">
        <f>('Muni-Level Population'!L1092/INDEX('Muni-Level Population'!L$1159:L$1172,MATCH('Addressable Market'!$B574,'Muni-Level Population'!$F$1159:$F$1172,0)))*INDEX('Patient Registration'!$E$129:$E$142,MATCH($B574,'Patient Registration'!$C$129:$C$142,0))*'Patient Registration'!H$125</f>
        <v>26.894619391107888</v>
      </c>
      <c r="HX574" s="262">
        <f>('Muni-Level Population'!M1092/INDEX('Muni-Level Population'!M$1159:M$1172,MATCH('Addressable Market'!$B574,'Muni-Level Population'!$F$1159:$F$1172,0)))*INDEX('Patient Registration'!$E$129:$E$142,MATCH($B574,'Patient Registration'!$C$129:$C$142,0))*'Patient Registration'!I$125</f>
        <v>26.736083965861457</v>
      </c>
      <c r="HY574" s="262">
        <f>('Muni-Level Population'!N1092/INDEX('Muni-Level Population'!N$1159:N$1172,MATCH('Addressable Market'!$B574,'Muni-Level Population'!$F$1159:$F$1172,0)))*INDEX('Patient Registration'!$E$129:$E$142,MATCH($B574,'Patient Registration'!$C$129:$C$142,0))*'Patient Registration'!J$125</f>
        <v>26.577574092363896</v>
      </c>
      <c r="HZ574" s="262">
        <f>('Muni-Level Population'!O1092/INDEX('Muni-Level Population'!O$1159:O$1172,MATCH('Addressable Market'!$B574,'Muni-Level Population'!$F$1159:$F$1172,0)))*INDEX('Patient Registration'!$E$129:$E$142,MATCH($B574,'Patient Registration'!$C$129:$C$142,0))*'Patient Registration'!K$125</f>
        <v>26.434425850280828</v>
      </c>
      <c r="IA574" s="262">
        <f>('Muni-Level Population'!P1092/INDEX('Muni-Level Population'!P$1159:P$1172,MATCH('Addressable Market'!$B574,'Muni-Level Population'!$F$1159:$F$1172,0)))*INDEX('Patient Registration'!$E$129:$E$142,MATCH($B574,'Patient Registration'!$C$129:$C$142,0))*'Patient Registration'!L$125</f>
        <v>26.404750826423033</v>
      </c>
      <c r="IB574" s="262">
        <f>('Muni-Level Population'!Q1092/INDEX('Muni-Level Population'!Q$1159:Q$1172,MATCH('Addressable Market'!$B574,'Muni-Level Population'!$F$1159:$F$1172,0)))*INDEX('Patient Registration'!$E$129:$E$142,MATCH($B574,'Patient Registration'!$C$129:$C$142,0))*'Patient Registration'!M$125</f>
        <v>26.389389470309808</v>
      </c>
      <c r="IC574" s="262">
        <f>('Muni-Level Population'!R1092/INDEX('Muni-Level Population'!R$1159:R$1172,MATCH('Addressable Market'!$B574,'Muni-Level Population'!$F$1159:$F$1172,0)))*INDEX('Patient Registration'!$E$129:$E$142,MATCH($B574,'Patient Registration'!$C$129:$C$142,0))*'Patient Registration'!N$125</f>
        <v>26.479489456245034</v>
      </c>
      <c r="ID574" s="262">
        <f>('Muni-Level Population'!S1092/INDEX('Muni-Level Population'!S$1159:S$1172,MATCH('Addressable Market'!$B574,'Muni-Level Population'!$F$1159:$F$1172,0)))*INDEX('Patient Registration'!$E$129:$E$142,MATCH($B574,'Patient Registration'!$C$129:$C$142,0))*'Patient Registration'!O$125</f>
        <v>26.6767789909477</v>
      </c>
      <c r="IE574" s="262">
        <f>('Muni-Level Population'!T1092/INDEX('Muni-Level Population'!T$1159:T$1172,MATCH('Addressable Market'!$B574,'Muni-Level Population'!$F$1159:$F$1172,0)))*INDEX('Patient Registration'!$E$129:$E$142,MATCH($B574,'Patient Registration'!$C$129:$C$142,0))*'Patient Registration'!P$125</f>
        <v>26.748874836894757</v>
      </c>
      <c r="IF574" s="262">
        <f>('Muni-Level Population'!U1092/INDEX('Muni-Level Population'!U$1159:U$1172,MATCH('Addressable Market'!$B574,'Muni-Level Population'!$F$1159:$F$1172,0)))*INDEX('Patient Registration'!$E$129:$E$142,MATCH($B574,'Patient Registration'!$C$129:$C$142,0))*'Patient Registration'!Q$125</f>
        <v>26.665581010496648</v>
      </c>
      <c r="IG574" s="262">
        <f>('Muni-Level Population'!V1092/INDEX('Muni-Level Population'!V$1159:V$1172,MATCH('Addressable Market'!$B574,'Muni-Level Population'!$F$1159:$F$1172,0)))*INDEX('Patient Registration'!$E$129:$E$142,MATCH($B574,'Patient Registration'!$C$129:$C$142,0))*'Patient Registration'!R$125</f>
        <v>26.556474664760476</v>
      </c>
      <c r="IH574" s="262">
        <f>('Muni-Level Population'!W1092/INDEX('Muni-Level Population'!W$1159:W$1172,MATCH('Addressable Market'!$B574,'Muni-Level Population'!$F$1159:$F$1172,0)))*INDEX('Patient Registration'!$E$129:$E$142,MATCH($B574,'Patient Registration'!$C$129:$C$142,0))*'Patient Registration'!S$125</f>
        <v>26.444199968192656</v>
      </c>
      <c r="II574" s="262">
        <f>('Muni-Level Population'!X1092/INDEX('Muni-Level Population'!X$1159:X$1172,MATCH('Addressable Market'!$B574,'Muni-Level Population'!$F$1159:$F$1172,0)))*INDEX('Patient Registration'!$E$129:$E$142,MATCH($B574,'Patient Registration'!$C$129:$C$142,0))*'Patient Registration'!T$125</f>
        <v>26.335998577255683</v>
      </c>
      <c r="IJ574" s="262">
        <f>('Muni-Level Population'!Y1092/INDEX('Muni-Level Population'!Y$1159:Y$1172,MATCH('Addressable Market'!$B574,'Muni-Level Population'!$F$1159:$F$1172,0)))*INDEX('Patient Registration'!$E$129:$E$142,MATCH($B574,'Patient Registration'!$C$129:$C$142,0))*'Patient Registration'!U$125</f>
        <v>26.22465511798092</v>
      </c>
      <c r="IK574" s="262">
        <f>('Muni-Level Population'!Z1092/INDEX('Muni-Level Population'!Z$1159:Z$1172,MATCH('Addressable Market'!$B574,'Muni-Level Population'!$F$1159:$F$1172,0)))*INDEX('Patient Registration'!$E$129:$E$142,MATCH($B574,'Patient Registration'!$C$129:$C$142,0))*'Patient Registration'!V$125</f>
        <v>26.113781948967596</v>
      </c>
      <c r="IL574" s="262">
        <f>('Muni-Level Population'!AA1092/INDEX('Muni-Level Population'!AA$1159:AA$1172,MATCH('Addressable Market'!$B574,'Muni-Level Population'!$F$1159:$F$1172,0)))*INDEX('Patient Registration'!$E$129:$E$142,MATCH($B574,'Patient Registration'!$C$129:$C$142,0))*'Patient Registration'!W$125</f>
        <v>26.014041014991619</v>
      </c>
      <c r="IM574" s="262">
        <f>('Muni-Level Population'!AB1092/INDEX('Muni-Level Population'!AB$1159:AB$1172,MATCH('Addressable Market'!$B574,'Muni-Level Population'!$F$1159:$F$1172,0)))*INDEX('Patient Registration'!$E$129:$E$142,MATCH($B574,'Patient Registration'!$C$129:$C$142,0))*'Patient Registration'!X$125</f>
        <v>25.904057438409861</v>
      </c>
      <c r="IN574" s="262">
        <f>('Muni-Level Population'!AC1092/INDEX('Muni-Level Population'!AC$1159:AC$1172,MATCH('Addressable Market'!$B574,'Muni-Level Population'!$F$1159:$F$1172,0)))*INDEX('Patient Registration'!$E$129:$E$142,MATCH($B574,'Patient Registration'!$C$129:$C$142,0))*'Patient Registration'!Y$125</f>
        <v>25.798064054094635</v>
      </c>
      <c r="IO574" s="262">
        <f>('Muni-Level Population'!AD1092/INDEX('Muni-Level Population'!AD$1159:AD$1172,MATCH('Addressable Market'!$B574,'Muni-Level Population'!$F$1159:$F$1172,0)))*INDEX('Patient Registration'!$E$129:$E$142,MATCH($B574,'Patient Registration'!$C$129:$C$142,0))*'Patient Registration'!Z$125</f>
        <v>25.688992728201519</v>
      </c>
      <c r="IP574" s="262">
        <f>('Muni-Level Population'!AE1092/INDEX('Muni-Level Population'!AE$1159:AE$1172,MATCH('Addressable Market'!$B574,'Muni-Level Population'!$F$1159:$F$1172,0)))*INDEX('Patient Registration'!$E$129:$E$142,MATCH($B574,'Patient Registration'!$C$129:$C$142,0))*'Patient Registration'!AA$125</f>
        <v>25.583878501448428</v>
      </c>
      <c r="IQ574" s="262">
        <f>('Muni-Level Population'!AF1092/INDEX('Muni-Level Population'!AF$1159:AF$1172,MATCH('Addressable Market'!$B574,'Muni-Level Population'!$F$1159:$F$1172,0)))*INDEX('Patient Registration'!$E$129:$E$142,MATCH($B574,'Patient Registration'!$C$129:$C$142,0))*'Patient Registration'!AB$125</f>
        <v>25.47571186629586</v>
      </c>
      <c r="IR574" s="262">
        <f>('Muni-Level Population'!AG1092/INDEX('Muni-Level Population'!AG$1159:AG$1172,MATCH('Addressable Market'!$B574,'Muni-Level Population'!$F$1159:$F$1172,0)))*INDEX('Patient Registration'!$E$129:$E$142,MATCH($B574,'Patient Registration'!$C$129:$C$142,0))*'Patient Registration'!AC$125</f>
        <v>25.368002114887744</v>
      </c>
      <c r="IS574" s="262">
        <f>('Muni-Level Population'!AH1092/INDEX('Muni-Level Population'!AH$1159:AH$1172,MATCH('Addressable Market'!$B574,'Muni-Level Population'!$F$1159:$F$1172,0)))*INDEX('Patient Registration'!$E$129:$E$142,MATCH($B574,'Patient Registration'!$C$129:$C$142,0))*'Patient Registration'!AD$125</f>
        <v>25.264200069618429</v>
      </c>
      <c r="IT574" s="262">
        <f>('Muni-Level Population'!AI1092/INDEX('Muni-Level Population'!AI$1159:AI$1172,MATCH('Addressable Market'!$B574,'Muni-Level Population'!$F$1159:$F$1172,0)))*INDEX('Patient Registration'!$E$129:$E$142,MATCH($B574,'Patient Registration'!$C$129:$C$142,0))*'Patient Registration'!AE$125</f>
        <v>25.157383725297713</v>
      </c>
      <c r="IU574" s="262">
        <f>('Muni-Level Population'!AJ1092/INDEX('Muni-Level Population'!AJ$1159:AJ$1172,MATCH('Addressable Market'!$B574,'Muni-Level Population'!$F$1159:$F$1172,0)))*INDEX('Patient Registration'!$E$129:$E$142,MATCH($B574,'Patient Registration'!$C$129:$C$142,0))*'Patient Registration'!AF$125</f>
        <v>25.054442677504898</v>
      </c>
      <c r="IV574" s="262">
        <f>('Muni-Level Population'!AK1092/INDEX('Muni-Level Population'!AK$1159:AK$1172,MATCH('Addressable Market'!$B574,'Muni-Level Population'!$F$1159:$F$1172,0)))*INDEX('Patient Registration'!$E$129:$E$142,MATCH($B574,'Patient Registration'!$C$129:$C$142,0))*'Patient Registration'!AG$125</f>
        <v>24.948512336356462</v>
      </c>
      <c r="IW574" s="262">
        <f>('Muni-Level Population'!AL1092/INDEX('Muni-Level Population'!AL$1159:AL$1172,MATCH('Addressable Market'!$B574,'Muni-Level Population'!$F$1159:$F$1172,0)))*INDEX('Patient Registration'!$E$129:$E$142,MATCH($B574,'Patient Registration'!$C$129:$C$142,0))*'Patient Registration'!AH$125</f>
        <v>24.84302944137406</v>
      </c>
      <c r="IX574" s="262">
        <f>('Muni-Level Population'!AM1092/INDEX('Muni-Level Population'!AM$1159:AM$1172,MATCH('Addressable Market'!$B574,'Muni-Level Population'!$F$1159:$F$1172,0)))*INDEX('Patient Registration'!$E$129:$E$142,MATCH($B574,'Patient Registration'!$C$129:$C$142,0))*'Patient Registration'!AI$125</f>
        <v>24.748137587151188</v>
      </c>
      <c r="IY574" s="262">
        <f>('Muni-Level Population'!AN1092/INDEX('Muni-Level Population'!AN$1159:AN$1172,MATCH('Addressable Market'!$B574,'Muni-Level Population'!$F$1159:$F$1172,0)))*INDEX('Patient Registration'!$E$129:$E$142,MATCH($B574,'Patient Registration'!$C$129:$C$142,0))*'Patient Registration'!AJ$125</f>
        <v>24.643501072915882</v>
      </c>
      <c r="IZ574" s="262">
        <f>('Muni-Level Population'!AO1092/INDEX('Muni-Level Population'!AO$1159:AO$1172,MATCH('Addressable Market'!$B574,'Muni-Level Population'!$F$1159:$F$1172,0)))*INDEX('Patient Registration'!$E$129:$E$142,MATCH($B574,'Patient Registration'!$C$129:$C$142,0))*'Patient Registration'!AK$125</f>
        <v>24.542660778672499</v>
      </c>
      <c r="JA574" s="262">
        <f>('Muni-Level Population'!AP1092/INDEX('Muni-Level Population'!AP$1159:AP$1172,MATCH('Addressable Market'!$B574,'Muni-Level Population'!$F$1159:$F$1172,0)))*INDEX('Patient Registration'!$E$129:$E$142,MATCH($B574,'Patient Registration'!$C$129:$C$142,0))*'Patient Registration'!AL$125</f>
        <v>24.438892202532326</v>
      </c>
      <c r="JB574" s="262">
        <f>('Muni-Level Population'!AQ1092/INDEX('Muni-Level Population'!AQ$1159:AQ$1172,MATCH('Addressable Market'!$B574,'Muni-Level Population'!$F$1159:$F$1172,0)))*INDEX('Patient Registration'!$E$129:$E$142,MATCH($B574,'Patient Registration'!$C$129:$C$142,0))*'Patient Registration'!AM$125</f>
        <v>24.338888360614117</v>
      </c>
      <c r="JC574" s="262">
        <f>('Muni-Level Population'!AR1092/INDEX('Muni-Level Population'!AR$1159:AR$1172,MATCH('Addressable Market'!$B574,'Muni-Level Population'!$F$1159:$F$1172,0)))*INDEX('Patient Registration'!$E$129:$E$142,MATCH($B574,'Patient Registration'!$C$129:$C$142,0))*'Patient Registration'!AN$125</f>
        <v>24.235980529551956</v>
      </c>
      <c r="JD574" s="262">
        <f>('Muni-Level Population'!AS1092/INDEX('Muni-Level Population'!AS$1159:AS$1172,MATCH('Addressable Market'!$B574,'Muni-Level Population'!$F$1159:$F$1172,0)))*INDEX('Patient Registration'!$E$129:$E$142,MATCH($B574,'Patient Registration'!$C$129:$C$142,0))*'Patient Registration'!AO$125</f>
        <v>24.13350738883798</v>
      </c>
      <c r="JE574" s="262">
        <f>('Muni-Level Population'!AT1092/INDEX('Muni-Level Population'!AT$1159:AT$1172,MATCH('Addressable Market'!$B574,'Muni-Level Population'!$F$1159:$F$1172,0)))*INDEX('Patient Registration'!$E$129:$E$142,MATCH($B574,'Patient Registration'!$C$129:$C$142,0))*'Patient Registration'!AP$125</f>
        <v>24.034751988417661</v>
      </c>
      <c r="JF574" s="262">
        <f>('Muni-Level Population'!AU1092/INDEX('Muni-Level Population'!AU$1159:AU$1172,MATCH('Addressable Market'!$B574,'Muni-Level Population'!$F$1159:$F$1172,0)))*INDEX('Patient Registration'!$E$129:$E$142,MATCH($B574,'Patient Registration'!$C$129:$C$142,0))*'Patient Registration'!AQ$125</f>
        <v>23.933128856798213</v>
      </c>
      <c r="JG574" s="262">
        <f>('Muni-Level Population'!AV1092/INDEX('Muni-Level Population'!AV$1159:AV$1172,MATCH('Addressable Market'!$B574,'Muni-Level Population'!$F$1159:$F$1172,0)))*INDEX('Patient Registration'!$E$129:$E$142,MATCH($B574,'Patient Registration'!$C$129:$C$142,0))*'Patient Registration'!AR$125</f>
        <v>23.835192630045444</v>
      </c>
      <c r="JH574" s="262">
        <f>('Muni-Level Population'!AW1092/INDEX('Muni-Level Population'!AW$1159:AW$1172,MATCH('Addressable Market'!$B574,'Muni-Level Population'!$F$1159:$F$1172,0)))*INDEX('Patient Registration'!$E$129:$E$142,MATCH($B574,'Patient Registration'!$C$129:$C$142,0))*'Patient Registration'!AS$125</f>
        <v>23.734412462968752</v>
      </c>
      <c r="JI574" s="262">
        <f>('Muni-Level Population'!AX1092/INDEX('Muni-Level Population'!AX$1159:AX$1172,MATCH('Addressable Market'!$B574,'Muni-Level Population'!$F$1159:$F$1172,0)))*INDEX('Patient Registration'!$E$129:$E$142,MATCH($B574,'Patient Registration'!$C$129:$C$142,0))*'Patient Registration'!AT$125</f>
        <v>23.634058006732921</v>
      </c>
      <c r="JJ574" s="262">
        <f>('Muni-Level Population'!AY1092/INDEX('Muni-Level Population'!AY$1159:AY$1172,MATCH('Addressable Market'!$B574,'Muni-Level Population'!$F$1159:$F$1172,0)))*INDEX('Patient Registration'!$E$129:$E$142,MATCH($B574,'Patient Registration'!$C$129:$C$142,0))*'Patient Registration'!AU$125</f>
        <v>23.540561838868548</v>
      </c>
      <c r="JK574" s="262">
        <f>('Muni-Level Population'!AZ1092/INDEX('Muni-Level Population'!AZ$1159:AZ$1172,MATCH('Addressable Market'!$B574,'Muni-Level Population'!$F$1159:$F$1172,0)))*INDEX('Patient Registration'!$E$129:$E$142,MATCH($B574,'Patient Registration'!$C$129:$C$142,0))*'Patient Registration'!AV$125</f>
        <v>23.441026241842842</v>
      </c>
      <c r="JL574" s="262">
        <f>('Muni-Level Population'!BA1092/INDEX('Muni-Level Population'!BA$1159:BA$1172,MATCH('Addressable Market'!$B574,'Muni-Level Population'!$F$1159:$F$1172,0)))*INDEX('Patient Registration'!$E$129:$E$142,MATCH($B574,'Patient Registration'!$C$129:$C$142,0))*'Patient Registration'!AW$125</f>
        <v>23.34510182095784</v>
      </c>
      <c r="JM574" s="262">
        <f>('Muni-Level Population'!BB1092/INDEX('Muni-Level Population'!BB$1159:BB$1172,MATCH('Addressable Market'!$B574,'Muni-Level Population'!$F$1159:$F$1172,0)))*INDEX('Patient Registration'!$E$129:$E$142,MATCH($B574,'Patient Registration'!$C$129:$C$142,0))*'Patient Registration'!AX$125</f>
        <v>23.24639188757644</v>
      </c>
      <c r="JN574" s="262">
        <f>('Muni-Level Population'!BC1092/INDEX('Muni-Level Population'!BC$1159:BC$1172,MATCH('Addressable Market'!$B574,'Muni-Level Population'!$F$1159:$F$1172,0)))*INDEX('Patient Registration'!$E$129:$E$142,MATCH($B574,'Patient Registration'!$C$129:$C$142,0))*'Patient Registration'!AY$125</f>
        <v>23.151263177998995</v>
      </c>
      <c r="JO574" s="262">
        <f>('Muni-Level Population'!BD1092/INDEX('Muni-Level Population'!BD$1159:BD$1172,MATCH('Addressable Market'!$B574,'Muni-Level Population'!$F$1159:$F$1172,0)))*INDEX('Patient Registration'!$E$129:$E$142,MATCH($B574,'Patient Registration'!$C$129:$C$142,0))*'Patient Registration'!AZ$125</f>
        <v>23.053372065312207</v>
      </c>
      <c r="JP574" s="262">
        <f>('Muni-Level Population'!BE1092/INDEX('Muni-Level Population'!BE$1159:BE$1172,MATCH('Addressable Market'!$B574,'Muni-Level Population'!$F$1159:$F$1172,0)))*INDEX('Patient Registration'!$E$129:$E$142,MATCH($B574,'Patient Registration'!$C$129:$C$142,0))*'Patient Registration'!BA$125</f>
        <v>22.9558944703668</v>
      </c>
      <c r="JQ574" s="262">
        <f>('Muni-Level Population'!BF1092/INDEX('Muni-Level Population'!BF$1159:BF$1172,MATCH('Addressable Market'!$B574,'Muni-Level Population'!$F$1159:$F$1172,0)))*INDEX('Patient Registration'!$E$129:$E$142,MATCH($B574,'Patient Registration'!$C$129:$C$142,0))*'Patient Registration'!BB$125</f>
        <v>22.861953394034209</v>
      </c>
      <c r="JR574" s="262">
        <f>('Muni-Level Population'!BG1092/INDEX('Muni-Level Population'!BG$1159:BG$1172,MATCH('Addressable Market'!$B574,'Muni-Level Population'!$F$1159:$F$1172,0)))*INDEX('Patient Registration'!$E$129:$E$142,MATCH($B574,'Patient Registration'!$C$129:$C$142,0))*'Patient Registration'!BC$125</f>
        <v>22.765284406299404</v>
      </c>
      <c r="JS574" s="262">
        <f>('Muni-Level Population'!BH1092/INDEX('Muni-Level Population'!BH$1159:BH$1172,MATCH('Addressable Market'!$B574,'Muni-Level Population'!$F$1159:$F$1172,0)))*INDEX('Patient Registration'!$E$129:$E$142,MATCH($B574,'Patient Registration'!$C$129:$C$142,0))*'Patient Registration'!BD$125</f>
        <v>22.672122603535435</v>
      </c>
      <c r="JT574" s="262">
        <f>('Muni-Level Population'!BI1092/INDEX('Muni-Level Population'!BI$1159:BI$1172,MATCH('Addressable Market'!$B574,'Muni-Level Population'!$F$1159:$F$1172,0)))*INDEX('Patient Registration'!$E$129:$E$142,MATCH($B574,'Patient Registration'!$C$129:$C$142,0))*'Patient Registration'!BE$125</f>
        <v>22.576255521306777</v>
      </c>
      <c r="JU574" s="262">
        <f>('Muni-Level Population'!BJ1092/INDEX('Muni-Level Population'!BJ$1159:BJ$1172,MATCH('Addressable Market'!$B574,'Muni-Level Population'!$F$1159:$F$1172,0)))*INDEX('Patient Registration'!$E$129:$E$142,MATCH($B574,'Patient Registration'!$C$129:$C$142,0))*'Patient Registration'!BF$125</f>
        <v>22.480793414330783</v>
      </c>
      <c r="JV574" s="262">
        <f>('Muni-Level Population'!BK1092/INDEX('Muni-Level Population'!BK$1159:BK$1172,MATCH('Addressable Market'!$B574,'Muni-Level Population'!$F$1159:$F$1172,0)))*INDEX('Patient Registration'!$E$129:$E$142,MATCH($B574,'Patient Registration'!$C$129:$C$142,0))*'Patient Registration'!BG$125</f>
        <v>22.394916238766925</v>
      </c>
      <c r="JW574" s="262">
        <f>('Muni-Level Population'!BL1092/INDEX('Muni-Level Population'!BL$1159:BL$1172,MATCH('Addressable Market'!$B574,'Muni-Level Population'!$F$1159:$F$1172,0)))*INDEX('Patient Registration'!$E$129:$E$142,MATCH($B574,'Patient Registration'!$C$129:$C$142,0))*'Patient Registration'!BH$125</f>
        <v>22.300220174970057</v>
      </c>
      <c r="JX574" s="262">
        <f>('Muni-Level Population'!BM1092/INDEX('Muni-Level Population'!BM$1159:BM$1172,MATCH('Addressable Market'!$B574,'Muni-Level Population'!$F$1159:$F$1172,0)))*INDEX('Patient Registration'!$E$129:$E$142,MATCH($B574,'Patient Registration'!$C$129:$C$142,0))*'Patient Registration'!BI$125</f>
        <v>22.208959724779966</v>
      </c>
      <c r="JY574" s="262">
        <f>('Muni-Level Population'!BN1092/INDEX('Muni-Level Population'!BN$1159:BN$1172,MATCH('Addressable Market'!$B574,'Muni-Level Population'!$F$1159:$F$1172,0)))*INDEX('Patient Registration'!$E$129:$E$142,MATCH($B574,'Patient Registration'!$C$129:$C$142,0))*'Patient Registration'!BJ$125</f>
        <v>22.115049214779056</v>
      </c>
      <c r="JZ574" s="262">
        <f>('Muni-Level Population'!BO1092/INDEX('Muni-Level Population'!BO$1159:BO$1172,MATCH('Addressable Market'!$B574,'Muni-Level Population'!$F$1159:$F$1172,0)))*INDEX('Patient Registration'!$E$129:$E$142,MATCH($B574,'Patient Registration'!$C$129:$C$142,0))*'Patient Registration'!BK$125</f>
        <v>22.024545820970328</v>
      </c>
      <c r="KA574" s="262">
        <f>('Muni-Level Population'!BP1092/INDEX('Muni-Level Population'!BP$1159:BP$1172,MATCH('Addressable Market'!$B574,'Muni-Level Population'!$F$1159:$F$1172,0)))*INDEX('Patient Registration'!$E$129:$E$142,MATCH($B574,'Patient Registration'!$C$129:$C$142,0))*'Patient Registration'!BL$125</f>
        <v>21.931414353971132</v>
      </c>
      <c r="KB574" s="262">
        <f>('Muni-Level Population'!BQ1092/INDEX('Muni-Level Population'!BQ$1159:BQ$1172,MATCH('Addressable Market'!$B574,'Muni-Level Population'!$F$1159:$F$1172,0)))*INDEX('Patient Registration'!$E$129:$E$142,MATCH($B574,'Patient Registration'!$C$129:$C$142,0))*'Patient Registration'!BM$125</f>
        <v>21.838676316230686</v>
      </c>
      <c r="KC574" s="262">
        <f>('Muni-Level Population'!BR1092/INDEX('Muni-Level Population'!BR$1159:BR$1172,MATCH('Addressable Market'!$B574,'Muni-Level Population'!$F$1159:$F$1172,0)))*INDEX('Patient Registration'!$E$129:$E$142,MATCH($B574,'Patient Registration'!$C$129:$C$142,0))*'Patient Registration'!BN$125</f>
        <v>21.749302861045233</v>
      </c>
      <c r="KD574" s="262">
        <f>('Muni-Level Population'!BS1092/INDEX('Muni-Level Population'!BS$1159:BS$1172,MATCH('Addressable Market'!$B574,'Muni-Level Population'!$F$1159:$F$1172,0)))*INDEX('Patient Registration'!$E$129:$E$142,MATCH($B574,'Patient Registration'!$C$129:$C$142,0))*'Patient Registration'!BO$125</f>
        <v>21.657334148586841</v>
      </c>
      <c r="KE574" s="262">
        <f>('Muni-Level Population'!BT1092/INDEX('Muni-Level Population'!BT$1159:BT$1172,MATCH('Addressable Market'!$B574,'Muni-Level Population'!$F$1159:$F$1172,0)))*INDEX('Patient Registration'!$E$129:$E$142,MATCH($B574,'Patient Registration'!$C$129:$C$142,0))*'Patient Registration'!BP$125</f>
        <v>21.56870210993462</v>
      </c>
      <c r="KF574" s="262">
        <f>('Muni-Level Population'!BU1092/INDEX('Muni-Level Population'!BU$1159:BU$1172,MATCH('Addressable Market'!$B574,'Muni-Level Population'!$F$1159:$F$1172,0)))*INDEX('Patient Registration'!$E$129:$E$142,MATCH($B574,'Patient Registration'!$C$129:$C$142,0))*'Patient Registration'!BQ$125</f>
        <v>21.477496346358336</v>
      </c>
      <c r="KG574" s="262">
        <f>('Muni-Level Population'!BV1092/INDEX('Muni-Level Population'!BV$1159:BV$1172,MATCH('Addressable Market'!$B574,'Muni-Level Population'!$F$1159:$F$1172,0)))*INDEX('Patient Registration'!$E$129:$E$142,MATCH($B574,'Patient Registration'!$C$129:$C$142,0))*'Patient Registration'!BR$125</f>
        <v>21.386675884209271</v>
      </c>
      <c r="KH574" s="262">
        <f>('Muni-Level Population'!BW1092/INDEX('Muni-Level Population'!BW$1159:BW$1172,MATCH('Addressable Market'!$B574,'Muni-Level Population'!$F$1159:$F$1172,0)))*INDEX('Patient Registration'!$E$129:$E$142,MATCH($B574,'Patient Registration'!$C$129:$C$142,0))*'Patient Registration'!BS$125</f>
        <v>21.304974320984019</v>
      </c>
      <c r="KI574" s="262">
        <f>('Muni-Level Population'!BX1092/INDEX('Muni-Level Population'!BX$1159:BX$1172,MATCH('Addressable Market'!$B574,'Muni-Level Population'!$F$1159:$F$1172,0)))*INDEX('Patient Registration'!$E$129:$E$142,MATCH($B574,'Patient Registration'!$C$129:$C$142,0))*'Patient Registration'!BT$125</f>
        <v>21.214882687209826</v>
      </c>
      <c r="KJ574" s="262">
        <f>('Muni-Level Population'!BY1092/INDEX('Muni-Level Population'!BY$1159:BY$1172,MATCH('Addressable Market'!$B574,'Muni-Level Population'!$F$1159:$F$1172,0)))*INDEX('Patient Registration'!$E$129:$E$142,MATCH($B574,'Patient Registration'!$C$129:$C$142,0))*'Patient Registration'!BU$125</f>
        <v>21.128059632525151</v>
      </c>
      <c r="KK574" s="262">
        <f>('Muni-Level Population'!BZ1092/INDEX('Muni-Level Population'!BZ$1159:BZ$1172,MATCH('Addressable Market'!$B574,'Muni-Level Population'!$F$1159:$F$1172,0)))*INDEX('Patient Registration'!$E$129:$E$142,MATCH($B574,'Patient Registration'!$C$129:$C$142,0))*'Patient Registration'!BV$125</f>
        <v>21.038715389652712</v>
      </c>
      <c r="KL574" s="262">
        <f>('Muni-Level Population'!CA1092/INDEX('Muni-Level Population'!CA$1159:CA$1172,MATCH('Addressable Market'!$B574,'Muni-Level Population'!$F$1159:$F$1172,0)))*INDEX('Patient Registration'!$E$129:$E$142,MATCH($B574,'Patient Registration'!$C$129:$C$142,0))*'Patient Registration'!BW$125</f>
        <v>20.952612612760447</v>
      </c>
      <c r="KM574" s="262">
        <f>('Muni-Level Population'!CB1092/INDEX('Muni-Level Population'!CB$1159:CB$1172,MATCH('Addressable Market'!$B574,'Muni-Level Population'!$F$1159:$F$1172,0)))*INDEX('Patient Registration'!$E$129:$E$142,MATCH($B574,'Patient Registration'!$C$129:$C$142,0))*'Patient Registration'!BX$125</f>
        <v>20.864009566039975</v>
      </c>
      <c r="KN574" s="262">
        <f>('Muni-Level Population'!CC1092/INDEX('Muni-Level Population'!CC$1159:CC$1172,MATCH('Addressable Market'!$B574,'Muni-Level Population'!$F$1159:$F$1172,0)))*INDEX('Patient Registration'!$E$129:$E$142,MATCH($B574,'Patient Registration'!$C$129:$C$142,0))*'Patient Registration'!BY$125</f>
        <v>20.775780835212323</v>
      </c>
      <c r="KO574" s="262">
        <f>('Muni-Level Population'!CD1092/INDEX('Muni-Level Population'!CD$1159:CD$1172,MATCH('Addressable Market'!$B574,'Muni-Level Population'!$F$1159:$F$1172,0)))*INDEX('Patient Registration'!$E$129:$E$142,MATCH($B574,'Patient Registration'!$C$129:$C$142,0))*'Patient Registration'!BZ$125</f>
        <v>20.69075310288116</v>
      </c>
      <c r="KP574" s="262">
        <f>('Muni-Level Population'!CE1092/INDEX('Muni-Level Population'!CE$1159:CE$1172,MATCH('Addressable Market'!$B574,'Muni-Level Population'!$F$1159:$F$1172,0)))*INDEX('Patient Registration'!$E$129:$E$142,MATCH($B574,'Patient Registration'!$C$129:$C$142,0))*'Patient Registration'!CA$125</f>
        <v>20.603256322203382</v>
      </c>
      <c r="KQ574" s="262">
        <f>('Muni-Level Population'!CF1092/INDEX('Muni-Level Population'!CF$1159:CF$1172,MATCH('Addressable Market'!$B574,'Muni-Level Population'!$F$1159:$F$1172,0)))*INDEX('Patient Registration'!$E$129:$E$142,MATCH($B574,'Patient Registration'!$C$129:$C$142,0))*'Patient Registration'!CB$125</f>
        <v>20.518933987005987</v>
      </c>
      <c r="KR574" s="48"/>
      <c r="KS574" s="48"/>
      <c r="OF574" s="48"/>
      <c r="OG574" s="48"/>
      <c r="OH574" s="48"/>
      <c r="OI574" s="48"/>
      <c r="OJ574" s="48"/>
      <c r="OK574" s="48"/>
      <c r="OL574" s="48"/>
      <c r="OM574" s="48"/>
    </row>
    <row r="575" spans="1:403" x14ac:dyDescent="0.35">
      <c r="A575" s="2" t="s">
        <v>362</v>
      </c>
      <c r="B575" s="2" t="str">
        <f>'Muni-Level Population'!F1093</f>
        <v>Washington</v>
      </c>
      <c r="D575" s="2" t="str">
        <f>'Muni-Level Population'!E1093</f>
        <v>Cabot</v>
      </c>
      <c r="F575" s="48" cm="1">
        <f t="array" ref="F575">INDEX($HR575:$KQ575,,MATCH(F$4,$HR$5:$KQ$5,0))</f>
        <v>14.660191798977921</v>
      </c>
      <c r="G575" s="48" cm="1">
        <f t="array" ref="G575">INDEX($HR575:$KQ575,,MATCH(G$4,$HR$5:$KQ$5,0))</f>
        <v>14.182711447890046</v>
      </c>
      <c r="H575" s="48" cm="1">
        <f t="array" ref="H575">INDEX($HR575:$KQ575,,MATCH(H$4,$HR$5:$KQ$5,0))</f>
        <v>13.652241405995305</v>
      </c>
      <c r="I575" s="48" cm="1">
        <f t="array" ref="I575">INDEX($HR575:$KQ575,,MATCH(I$4,$HR$5:$KQ$5,0))</f>
        <v>13.036155766001821</v>
      </c>
      <c r="J575" s="48" cm="1">
        <f t="array" ref="J575">INDEX($HR575:$KQ575,,MATCH(J$4,$HR$5:$KQ$5,0))</f>
        <v>12.446254406141877</v>
      </c>
      <c r="K575" s="48" cm="1">
        <f t="array" ref="K575">INDEX($HR575:$KQ575,,MATCH(K$4,$HR$5:$KQ$5,0))</f>
        <v>11.884509444957541</v>
      </c>
      <c r="L575" s="48" cm="1">
        <f t="array" ref="L575">INDEX($HR575:$KQ575,,MATCH(L$4,$HR$5:$KQ$5,0))</f>
        <v>11.34807928452951</v>
      </c>
      <c r="M575" s="48"/>
      <c r="N575" s="48"/>
      <c r="O575" s="48"/>
      <c r="R575" s="6">
        <f t="shared" si="732"/>
        <v>0</v>
      </c>
      <c r="S575" s="6">
        <f t="shared" si="733"/>
        <v>0</v>
      </c>
      <c r="T575" s="6">
        <f t="shared" si="734"/>
        <v>0</v>
      </c>
      <c r="U575" s="6">
        <f t="shared" si="735"/>
        <v>0</v>
      </c>
      <c r="V575" s="6">
        <f t="shared" si="736"/>
        <v>0</v>
      </c>
      <c r="W575" s="6">
        <f t="shared" si="737"/>
        <v>0</v>
      </c>
      <c r="X575" s="6">
        <f t="shared" si="738"/>
        <v>0</v>
      </c>
      <c r="Y575" s="6"/>
      <c r="Z575" s="6"/>
      <c r="AC575" s="6">
        <f t="shared" si="739"/>
        <v>0</v>
      </c>
      <c r="AD575" s="6">
        <f t="shared" si="740"/>
        <v>0</v>
      </c>
      <c r="AE575" s="6">
        <f t="shared" si="741"/>
        <v>0</v>
      </c>
      <c r="AF575" s="6">
        <f t="shared" si="742"/>
        <v>0</v>
      </c>
      <c r="AG575" s="6">
        <f t="shared" si="743"/>
        <v>0</v>
      </c>
      <c r="AH575" s="6">
        <f t="shared" si="744"/>
        <v>0</v>
      </c>
      <c r="AI575" s="6">
        <f t="shared" si="745"/>
        <v>0</v>
      </c>
      <c r="AJ575" s="6"/>
      <c r="AK575" s="6"/>
      <c r="AN575" s="6">
        <f t="shared" si="746"/>
        <v>0</v>
      </c>
      <c r="AO575" s="6">
        <f t="shared" si="747"/>
        <v>0</v>
      </c>
      <c r="AP575" s="6">
        <f t="shared" si="748"/>
        <v>0</v>
      </c>
      <c r="AQ575" s="6">
        <f t="shared" si="749"/>
        <v>0</v>
      </c>
      <c r="AR575" s="6">
        <f t="shared" si="750"/>
        <v>0</v>
      </c>
      <c r="AS575" s="6">
        <f t="shared" si="751"/>
        <v>0</v>
      </c>
      <c r="AT575" s="6">
        <f t="shared" si="752"/>
        <v>0</v>
      </c>
      <c r="AU575" s="6"/>
      <c r="AV575" s="6"/>
      <c r="AY575" s="6">
        <f t="shared" si="753"/>
        <v>0</v>
      </c>
      <c r="AZ575" s="6">
        <f t="shared" si="754"/>
        <v>0</v>
      </c>
      <c r="BA575" s="6">
        <f t="shared" si="755"/>
        <v>0</v>
      </c>
      <c r="BB575" s="6">
        <f t="shared" si="756"/>
        <v>0</v>
      </c>
      <c r="BC575" s="6">
        <f t="shared" si="757"/>
        <v>0</v>
      </c>
      <c r="BD575" s="6">
        <f t="shared" si="758"/>
        <v>0</v>
      </c>
      <c r="BE575" s="6">
        <f t="shared" si="759"/>
        <v>0</v>
      </c>
      <c r="BF575" s="6"/>
      <c r="BG575" s="6"/>
      <c r="BJ575" s="6">
        <f t="shared" si="760"/>
        <v>0</v>
      </c>
      <c r="BK575" s="6">
        <f t="shared" si="761"/>
        <v>0</v>
      </c>
      <c r="BL575" s="6">
        <f t="shared" si="762"/>
        <v>0</v>
      </c>
      <c r="BM575" s="6">
        <f t="shared" si="763"/>
        <v>0</v>
      </c>
      <c r="BN575" s="6">
        <f t="shared" si="764"/>
        <v>0</v>
      </c>
      <c r="BO575" s="6">
        <f t="shared" si="765"/>
        <v>0</v>
      </c>
      <c r="BP575" s="6">
        <f t="shared" si="766"/>
        <v>0</v>
      </c>
      <c r="BQ575" s="6"/>
      <c r="BR575" s="6"/>
      <c r="BU575" s="6">
        <f t="shared" si="767"/>
        <v>0</v>
      </c>
      <c r="BV575" s="6">
        <f t="shared" si="768"/>
        <v>0</v>
      </c>
      <c r="BW575" s="6">
        <f t="shared" si="769"/>
        <v>0</v>
      </c>
      <c r="BX575" s="6">
        <f t="shared" si="770"/>
        <v>0</v>
      </c>
      <c r="BY575" s="6">
        <f t="shared" si="771"/>
        <v>0</v>
      </c>
      <c r="BZ575" s="6">
        <f t="shared" si="772"/>
        <v>0</v>
      </c>
      <c r="CA575" s="6">
        <f t="shared" si="773"/>
        <v>0</v>
      </c>
      <c r="CB575" s="6"/>
      <c r="CC575" s="6"/>
      <c r="CF575" s="6">
        <f t="shared" si="774"/>
        <v>0</v>
      </c>
      <c r="CG575" s="6">
        <f t="shared" si="775"/>
        <v>0</v>
      </c>
      <c r="CH575" s="6">
        <f t="shared" si="776"/>
        <v>0</v>
      </c>
      <c r="CI575" s="6">
        <f t="shared" si="777"/>
        <v>0</v>
      </c>
      <c r="CJ575" s="6">
        <f t="shared" si="778"/>
        <v>0</v>
      </c>
      <c r="CK575" s="6">
        <f t="shared" si="779"/>
        <v>0</v>
      </c>
      <c r="CL575" s="6">
        <f t="shared" si="780"/>
        <v>0</v>
      </c>
      <c r="CM575" s="6"/>
      <c r="CN575" s="6"/>
      <c r="CQ575" s="6">
        <f t="shared" si="781"/>
        <v>0</v>
      </c>
      <c r="CR575" s="6">
        <f t="shared" si="782"/>
        <v>0</v>
      </c>
      <c r="CS575" s="6">
        <f t="shared" si="783"/>
        <v>0</v>
      </c>
      <c r="CT575" s="6">
        <f t="shared" si="784"/>
        <v>0</v>
      </c>
      <c r="CU575" s="6">
        <f t="shared" si="785"/>
        <v>0</v>
      </c>
      <c r="CV575" s="6">
        <f t="shared" si="786"/>
        <v>0</v>
      </c>
      <c r="CW575" s="6">
        <f t="shared" si="787"/>
        <v>0</v>
      </c>
      <c r="CX575" s="6"/>
      <c r="CY575" s="6"/>
      <c r="DB575" s="6">
        <f t="shared" si="788"/>
        <v>0</v>
      </c>
      <c r="DC575" s="6">
        <f t="shared" si="789"/>
        <v>0</v>
      </c>
      <c r="DD575" s="6">
        <f t="shared" si="790"/>
        <v>0</v>
      </c>
      <c r="DE575" s="6">
        <f t="shared" si="791"/>
        <v>0</v>
      </c>
      <c r="DF575" s="6">
        <f t="shared" si="792"/>
        <v>0</v>
      </c>
      <c r="DG575" s="6">
        <f t="shared" si="793"/>
        <v>0</v>
      </c>
      <c r="DH575" s="6">
        <f t="shared" si="794"/>
        <v>0</v>
      </c>
      <c r="DI575" s="6"/>
      <c r="DJ575" s="6"/>
      <c r="DM575" s="6">
        <f t="shared" si="795"/>
        <v>0</v>
      </c>
      <c r="DN575" s="6">
        <f t="shared" si="796"/>
        <v>0</v>
      </c>
      <c r="DO575" s="6">
        <f t="shared" si="797"/>
        <v>0</v>
      </c>
      <c r="DP575" s="6">
        <f t="shared" si="798"/>
        <v>0</v>
      </c>
      <c r="DQ575" s="6">
        <f t="shared" si="799"/>
        <v>0</v>
      </c>
      <c r="DR575" s="6">
        <f t="shared" si="800"/>
        <v>0</v>
      </c>
      <c r="DS575" s="6">
        <f t="shared" si="801"/>
        <v>0</v>
      </c>
      <c r="DT575" s="6"/>
      <c r="DU575" s="48"/>
      <c r="DV575" s="48"/>
      <c r="DW575" s="48"/>
      <c r="HJ575" s="48"/>
      <c r="HK575" s="48"/>
      <c r="HL575" s="48"/>
      <c r="HM575" s="48"/>
      <c r="HN575" s="48"/>
      <c r="HO575" s="48"/>
      <c r="HP575" s="48"/>
      <c r="HQ575" s="48"/>
      <c r="HR575" s="262">
        <f>('Muni-Level Population'!G1093/INDEX('Muni-Level Population'!G$1159:G$1172,MATCH('Addressable Market'!$B575,'Muni-Level Population'!$F$1159:$F$1172,0)))*INDEX('Patient Registration'!$E$129:$E$142,MATCH($B575,'Patient Registration'!$C$129:$C$142,0))*'Patient Registration'!C$125</f>
        <v>14.660191798977921</v>
      </c>
      <c r="HS575" s="262">
        <f>('Muni-Level Population'!H1093/INDEX('Muni-Level Population'!H$1159:H$1172,MATCH('Addressable Market'!$B575,'Muni-Level Population'!$F$1159:$F$1172,0)))*INDEX('Patient Registration'!$E$129:$E$142,MATCH($B575,'Patient Registration'!$C$129:$C$142,0))*'Patient Registration'!D$125</f>
        <v>14.580748925851919</v>
      </c>
      <c r="HT575" s="262">
        <f>('Muni-Level Population'!I1093/INDEX('Muni-Level Population'!I$1159:I$1172,MATCH('Addressable Market'!$B575,'Muni-Level Population'!$F$1159:$F$1172,0)))*INDEX('Patient Registration'!$E$129:$E$142,MATCH($B575,'Patient Registration'!$C$129:$C$142,0))*'Patient Registration'!E$125</f>
        <v>14.501267897532543</v>
      </c>
      <c r="HU575" s="262">
        <f>('Muni-Level Population'!J1093/INDEX('Muni-Level Population'!J$1159:J$1172,MATCH('Addressable Market'!$B575,'Muni-Level Population'!$F$1159:$F$1172,0)))*INDEX('Patient Registration'!$E$129:$E$142,MATCH($B575,'Patient Registration'!$C$129:$C$142,0))*'Patient Registration'!F$125</f>
        <v>14.42431443782548</v>
      </c>
      <c r="HV575" s="262">
        <f>('Muni-Level Population'!K1093/INDEX('Muni-Level Population'!K$1159:K$1172,MATCH('Addressable Market'!$B575,'Muni-Level Population'!$F$1159:$F$1172,0)))*INDEX('Patient Registration'!$E$129:$E$142,MATCH($B575,'Patient Registration'!$C$129:$C$142,0))*'Patient Registration'!G$125</f>
        <v>14.344758309157655</v>
      </c>
      <c r="HW575" s="262">
        <f>('Muni-Level Population'!L1093/INDEX('Muni-Level Population'!L$1159:L$1172,MATCH('Addressable Market'!$B575,'Muni-Level Population'!$F$1159:$F$1172,0)))*INDEX('Patient Registration'!$E$129:$E$142,MATCH($B575,'Patient Registration'!$C$129:$C$142,0))*'Patient Registration'!H$125</f>
        <v>14.267732158360243</v>
      </c>
      <c r="HX575" s="262">
        <f>('Muni-Level Population'!M1093/INDEX('Muni-Level Population'!M$1159:M$1172,MATCH('Addressable Market'!$B575,'Muni-Level Population'!$F$1159:$F$1172,0)))*INDEX('Patient Registration'!$E$129:$E$142,MATCH($B575,'Patient Registration'!$C$129:$C$142,0))*'Patient Registration'!I$125</f>
        <v>14.188100901784082</v>
      </c>
      <c r="HY575" s="262">
        <f>('Muni-Level Population'!N1093/INDEX('Muni-Level Population'!N$1159:N$1172,MATCH('Addressable Market'!$B575,'Muni-Level Population'!$F$1159:$F$1172,0)))*INDEX('Patient Registration'!$E$129:$E$142,MATCH($B575,'Patient Registration'!$C$129:$C$142,0))*'Patient Registration'!J$125</f>
        <v>14.108431454885107</v>
      </c>
      <c r="HZ575" s="262">
        <f>('Muni-Level Population'!O1093/INDEX('Muni-Level Population'!O$1159:O$1172,MATCH('Addressable Market'!$B575,'Muni-Level Population'!$F$1159:$F$1172,0)))*INDEX('Patient Registration'!$E$129:$E$142,MATCH($B575,'Patient Registration'!$C$129:$C$142,0))*'Patient Registration'!K$125</f>
        <v>14.036439123138273</v>
      </c>
      <c r="IA575" s="262">
        <f>('Muni-Level Population'!P1093/INDEX('Muni-Level Population'!P$1159:P$1172,MATCH('Addressable Market'!$B575,'Muni-Level Population'!$F$1159:$F$1172,0)))*INDEX('Patient Registration'!$E$129:$E$142,MATCH($B575,'Patient Registration'!$C$129:$C$142,0))*'Patient Registration'!L$125</f>
        <v>14.025102835184784</v>
      </c>
      <c r="IB575" s="262">
        <f>('Muni-Level Population'!Q1093/INDEX('Muni-Level Population'!Q$1159:Q$1172,MATCH('Addressable Market'!$B575,'Muni-Level Population'!$F$1159:$F$1172,0)))*INDEX('Patient Registration'!$E$129:$E$142,MATCH($B575,'Patient Registration'!$C$129:$C$142,0))*'Patient Registration'!M$125</f>
        <v>14.021220523196499</v>
      </c>
      <c r="IC575" s="262">
        <f>('Muni-Level Population'!R1093/INDEX('Muni-Level Population'!R$1159:R$1172,MATCH('Addressable Market'!$B575,'Muni-Level Population'!$F$1159:$F$1172,0)))*INDEX('Patient Registration'!$E$129:$E$142,MATCH($B575,'Patient Registration'!$C$129:$C$142,0))*'Patient Registration'!N$125</f>
        <v>14.073528402608451</v>
      </c>
      <c r="ID575" s="262">
        <f>('Muni-Level Population'!S1093/INDEX('Muni-Level Population'!S$1159:S$1172,MATCH('Addressable Market'!$B575,'Muni-Level Population'!$F$1159:$F$1172,0)))*INDEX('Patient Registration'!$E$129:$E$142,MATCH($B575,'Patient Registration'!$C$129:$C$142,0))*'Patient Registration'!O$125</f>
        <v>14.182711447890046</v>
      </c>
      <c r="IE575" s="262">
        <f>('Muni-Level Population'!T1093/INDEX('Muni-Level Population'!T$1159:T$1172,MATCH('Addressable Market'!$B575,'Muni-Level Population'!$F$1159:$F$1172,0)))*INDEX('Patient Registration'!$E$129:$E$142,MATCH($B575,'Patient Registration'!$C$129:$C$142,0))*'Patient Registration'!P$125</f>
        <v>14.225524813904771</v>
      </c>
      <c r="IF575" s="262">
        <f>('Muni-Level Population'!U1093/INDEX('Muni-Level Population'!U$1159:U$1172,MATCH('Addressable Market'!$B575,'Muni-Level Population'!$F$1159:$F$1172,0)))*INDEX('Patient Registration'!$E$129:$E$142,MATCH($B575,'Patient Registration'!$C$129:$C$142,0))*'Patient Registration'!Q$125</f>
        <v>14.185698622048104</v>
      </c>
      <c r="IG575" s="262">
        <f>('Muni-Level Population'!V1093/INDEX('Muni-Level Population'!V$1159:V$1172,MATCH('Addressable Market'!$B575,'Muni-Level Population'!$F$1159:$F$1172,0)))*INDEX('Patient Registration'!$E$129:$E$142,MATCH($B575,'Patient Registration'!$C$129:$C$142,0))*'Patient Registration'!R$125</f>
        <v>14.131965884123431</v>
      </c>
      <c r="IH575" s="262">
        <f>('Muni-Level Population'!W1093/INDEX('Muni-Level Population'!W$1159:W$1172,MATCH('Addressable Market'!$B575,'Muni-Level Population'!$F$1159:$F$1172,0)))*INDEX('Patient Registration'!$E$129:$E$142,MATCH($B575,'Patient Registration'!$C$129:$C$142,0))*'Patient Registration'!S$125</f>
        <v>14.076655517037311</v>
      </c>
      <c r="II575" s="262">
        <f>('Muni-Level Population'!X1093/INDEX('Muni-Level Population'!X$1159:X$1172,MATCH('Addressable Market'!$B575,'Muni-Level Population'!$F$1159:$F$1172,0)))*INDEX('Patient Registration'!$E$129:$E$142,MATCH($B575,'Patient Registration'!$C$129:$C$142,0))*'Patient Registration'!T$125</f>
        <v>14.023335143134288</v>
      </c>
      <c r="IJ575" s="262">
        <f>('Muni-Level Population'!Y1093/INDEX('Muni-Level Population'!Y$1159:Y$1172,MATCH('Addressable Market'!$B575,'Muni-Level Population'!$F$1159:$F$1172,0)))*INDEX('Patient Registration'!$E$129:$E$142,MATCH($B575,'Patient Registration'!$C$129:$C$142,0))*'Patient Registration'!U$125</f>
        <v>13.968449250306064</v>
      </c>
      <c r="IK575" s="262">
        <f>('Muni-Level Population'!Z1093/INDEX('Muni-Level Population'!Z$1159:Z$1172,MATCH('Addressable Market'!$B575,'Muni-Level Population'!$F$1159:$F$1172,0)))*INDEX('Patient Registration'!$E$129:$E$142,MATCH($B575,'Patient Registration'!$C$129:$C$142,0))*'Patient Registration'!V$125</f>
        <v>13.913777826175385</v>
      </c>
      <c r="IL575" s="262">
        <f>('Muni-Level Population'!AA1093/INDEX('Muni-Level Population'!AA$1159:AA$1172,MATCH('Addressable Market'!$B575,'Muni-Level Population'!$F$1159:$F$1172,0)))*INDEX('Patient Registration'!$E$129:$E$142,MATCH($B575,'Patient Registration'!$C$129:$C$142,0))*'Patient Registration'!W$125</f>
        <v>13.864580829556319</v>
      </c>
      <c r="IM575" s="262">
        <f>('Muni-Level Population'!AB1093/INDEX('Muni-Level Population'!AB$1159:AB$1172,MATCH('Addressable Market'!$B575,'Muni-Level Population'!$F$1159:$F$1172,0)))*INDEX('Patient Registration'!$E$129:$E$142,MATCH($B575,'Patient Registration'!$C$129:$C$142,0))*'Patient Registration'!X$125</f>
        <v>13.810315279365403</v>
      </c>
      <c r="IN575" s="262">
        <f>('Muni-Level Population'!AC1093/INDEX('Muni-Level Population'!AC$1159:AC$1172,MATCH('Addressable Market'!$B575,'Muni-Level Population'!$F$1159:$F$1172,0)))*INDEX('Patient Registration'!$E$129:$E$142,MATCH($B575,'Patient Registration'!$C$129:$C$142,0))*'Patient Registration'!Y$125</f>
        <v>13.758002138199437</v>
      </c>
      <c r="IO575" s="262">
        <f>('Muni-Level Population'!AD1093/INDEX('Muni-Level Population'!AD$1159:AD$1172,MATCH('Addressable Market'!$B575,'Muni-Level Population'!$F$1159:$F$1172,0)))*INDEX('Patient Registration'!$E$129:$E$142,MATCH($B575,'Patient Registration'!$C$129:$C$142,0))*'Patient Registration'!Z$125</f>
        <v>13.704153058240259</v>
      </c>
      <c r="IP575" s="262">
        <f>('Muni-Level Population'!AE1093/INDEX('Muni-Level Population'!AE$1159:AE$1172,MATCH('Addressable Market'!$B575,'Muni-Level Population'!$F$1159:$F$1172,0)))*INDEX('Patient Registration'!$E$129:$E$142,MATCH($B575,'Patient Registration'!$C$129:$C$142,0))*'Patient Registration'!AA$125</f>
        <v>13.652241405995305</v>
      </c>
      <c r="IQ575" s="262">
        <f>('Muni-Level Population'!AF1093/INDEX('Muni-Level Population'!AF$1159:AF$1172,MATCH('Addressable Market'!$B575,'Muni-Level Population'!$F$1159:$F$1172,0)))*INDEX('Patient Registration'!$E$129:$E$142,MATCH($B575,'Patient Registration'!$C$129:$C$142,0))*'Patient Registration'!AB$125</f>
        <v>13.598805605729734</v>
      </c>
      <c r="IR575" s="262">
        <f>('Muni-Level Population'!AG1093/INDEX('Muni-Level Population'!AG$1159:AG$1172,MATCH('Addressable Market'!$B575,'Muni-Level Population'!$F$1159:$F$1172,0)))*INDEX('Patient Registration'!$E$129:$E$142,MATCH($B575,'Patient Registration'!$C$129:$C$142,0))*'Patient Registration'!AC$125</f>
        <v>13.545578617961695</v>
      </c>
      <c r="IS575" s="262">
        <f>('Muni-Level Population'!AH1093/INDEX('Muni-Level Population'!AH$1159:AH$1172,MATCH('Addressable Market'!$B575,'Muni-Level Population'!$F$1159:$F$1172,0)))*INDEX('Patient Registration'!$E$129:$E$142,MATCH($B575,'Patient Registration'!$C$129:$C$142,0))*'Patient Registration'!AD$125</f>
        <v>13.494266679897844</v>
      </c>
      <c r="IT575" s="262">
        <f>('Muni-Level Population'!AI1093/INDEX('Muni-Level Population'!AI$1159:AI$1172,MATCH('Addressable Market'!$B575,'Muni-Level Population'!$F$1159:$F$1172,0)))*INDEX('Patient Registration'!$E$129:$E$142,MATCH($B575,'Patient Registration'!$C$129:$C$142,0))*'Patient Registration'!AE$125</f>
        <v>13.441448205943326</v>
      </c>
      <c r="IU575" s="262">
        <f>('Muni-Level Population'!AJ1093/INDEX('Muni-Level Population'!AJ$1159:AJ$1172,MATCH('Addressable Market'!$B575,'Muni-Level Population'!$F$1159:$F$1172,0)))*INDEX('Patient Registration'!$E$129:$E$142,MATCH($B575,'Patient Registration'!$C$129:$C$142,0))*'Patient Registration'!AF$125</f>
        <v>13.39053008653266</v>
      </c>
      <c r="IV575" s="262">
        <f>('Muni-Level Population'!AK1093/INDEX('Muni-Level Population'!AK$1159:AK$1172,MATCH('Addressable Market'!$B575,'Muni-Level Population'!$F$1159:$F$1172,0)))*INDEX('Patient Registration'!$E$129:$E$142,MATCH($B575,'Patient Registration'!$C$129:$C$142,0))*'Patient Registration'!AG$125</f>
        <v>13.338116996686015</v>
      </c>
      <c r="IW575" s="262">
        <f>('Muni-Level Population'!AL1093/INDEX('Muni-Level Population'!AL$1159:AL$1172,MATCH('Addressable Market'!$B575,'Muni-Level Population'!$F$1159:$F$1172,0)))*INDEX('Patient Registration'!$E$129:$E$142,MATCH($B575,'Patient Registration'!$C$129:$C$142,0))*'Patient Registration'!AH$125</f>
        <v>13.28590872999016</v>
      </c>
      <c r="IX575" s="262">
        <f>('Muni-Level Population'!AM1093/INDEX('Muni-Level Population'!AM$1159:AM$1172,MATCH('Addressable Market'!$B575,'Muni-Level Population'!$F$1159:$F$1172,0)))*INDEX('Patient Registration'!$E$129:$E$142,MATCH($B575,'Patient Registration'!$C$129:$C$142,0))*'Patient Registration'!AI$125</f>
        <v>13.23892826141404</v>
      </c>
      <c r="IY575" s="262">
        <f>('Muni-Level Population'!AN1093/INDEX('Muni-Level Population'!AN$1159:AN$1172,MATCH('Addressable Market'!$B575,'Muni-Level Population'!$F$1159:$F$1172,0)))*INDEX('Patient Registration'!$E$129:$E$142,MATCH($B575,'Patient Registration'!$C$129:$C$142,0))*'Patient Registration'!AJ$125</f>
        <v>13.187107614620373</v>
      </c>
      <c r="IZ575" s="262">
        <f>('Muni-Level Population'!AO1093/INDEX('Muni-Level Population'!AO$1159:AO$1172,MATCH('Addressable Market'!$B575,'Muni-Level Population'!$F$1159:$F$1172,0)))*INDEX('Patient Registration'!$E$129:$E$142,MATCH($B575,'Patient Registration'!$C$129:$C$142,0))*'Patient Registration'!AK$125</f>
        <v>13.137151428185186</v>
      </c>
      <c r="JA575" s="262">
        <f>('Muni-Level Population'!AP1093/INDEX('Muni-Level Population'!AP$1159:AP$1172,MATCH('Addressable Market'!$B575,'Muni-Level Population'!$F$1159:$F$1172,0)))*INDEX('Patient Registration'!$E$129:$E$142,MATCH($B575,'Patient Registration'!$C$129:$C$142,0))*'Patient Registration'!AL$125</f>
        <v>13.085728520743132</v>
      </c>
      <c r="JB575" s="262">
        <f>('Muni-Level Population'!AQ1093/INDEX('Muni-Level Population'!AQ$1159:AQ$1172,MATCH('Addressable Market'!$B575,'Muni-Level Population'!$F$1159:$F$1172,0)))*INDEX('Patient Registration'!$E$129:$E$142,MATCH($B575,'Patient Registration'!$C$129:$C$142,0))*'Patient Registration'!AM$125</f>
        <v>13.036155766001821</v>
      </c>
      <c r="JC575" s="262">
        <f>('Muni-Level Population'!AR1093/INDEX('Muni-Level Population'!AR$1159:AR$1172,MATCH('Addressable Market'!$B575,'Muni-Level Population'!$F$1159:$F$1172,0)))*INDEX('Patient Registration'!$E$129:$E$142,MATCH($B575,'Patient Registration'!$C$129:$C$142,0))*'Patient Registration'!AN$125</f>
        <v>12.985127550588386</v>
      </c>
      <c r="JD575" s="262">
        <f>('Muni-Level Population'!AS1093/INDEX('Muni-Level Population'!AS$1159:AS$1172,MATCH('Addressable Market'!$B575,'Muni-Level Population'!$F$1159:$F$1172,0)))*INDEX('Patient Registration'!$E$129:$E$142,MATCH($B575,'Patient Registration'!$C$129:$C$142,0))*'Patient Registration'!AO$125</f>
        <v>12.934298756016089</v>
      </c>
      <c r="JE575" s="262">
        <f>('Muni-Level Population'!AT1093/INDEX('Muni-Level Population'!AT$1159:AT$1172,MATCH('Addressable Market'!$B575,'Muni-Level Population'!$F$1159:$F$1172,0)))*INDEX('Patient Registration'!$E$129:$E$142,MATCH($B575,'Patient Registration'!$C$129:$C$142,0))*'Patient Registration'!AP$125</f>
        <v>12.885298742408363</v>
      </c>
      <c r="JF575" s="262">
        <f>('Muni-Level Population'!AU1093/INDEX('Muni-Level Population'!AU$1159:AU$1172,MATCH('Addressable Market'!$B575,'Muni-Level Population'!$F$1159:$F$1172,0)))*INDEX('Patient Registration'!$E$129:$E$142,MATCH($B575,'Patient Registration'!$C$129:$C$142,0))*'Patient Registration'!AQ$125</f>
        <v>12.83486008791736</v>
      </c>
      <c r="JG575" s="262">
        <f>('Muni-Level Population'!AV1093/INDEX('Muni-Level Population'!AV$1159:AV$1172,MATCH('Addressable Market'!$B575,'Muni-Level Population'!$F$1159:$F$1172,0)))*INDEX('Patient Registration'!$E$129:$E$142,MATCH($B575,'Patient Registration'!$C$129:$C$142,0))*'Patient Registration'!AR$125</f>
        <v>12.786236180041755</v>
      </c>
      <c r="JH575" s="262">
        <f>('Muni-Level Population'!AW1093/INDEX('Muni-Level Population'!AW$1159:AW$1172,MATCH('Addressable Market'!$B575,'Muni-Level Population'!$F$1159:$F$1172,0)))*INDEX('Patient Registration'!$E$129:$E$142,MATCH($B575,'Patient Registration'!$C$129:$C$142,0))*'Patient Registration'!AS$125</f>
        <v>12.736184676416848</v>
      </c>
      <c r="JI575" s="262">
        <f>('Muni-Level Population'!AX1093/INDEX('Muni-Level Population'!AX$1159:AX$1172,MATCH('Addressable Market'!$B575,'Muni-Level Population'!$F$1159:$F$1172,0)))*INDEX('Patient Registration'!$E$129:$E$142,MATCH($B575,'Patient Registration'!$C$129:$C$142,0))*'Patient Registration'!AT$125</f>
        <v>12.686328783365486</v>
      </c>
      <c r="JJ575" s="262">
        <f>('Muni-Level Population'!AY1093/INDEX('Muni-Level Population'!AY$1159:AY$1172,MATCH('Addressable Market'!$B575,'Muni-Level Population'!$F$1159:$F$1172,0)))*INDEX('Patient Registration'!$E$129:$E$142,MATCH($B575,'Patient Registration'!$C$129:$C$142,0))*'Patient Registration'!AU$125</f>
        <v>12.639865811118256</v>
      </c>
      <c r="JK575" s="262">
        <f>('Muni-Level Population'!AZ1093/INDEX('Muni-Level Population'!AZ$1159:AZ$1172,MATCH('Addressable Market'!$B575,'Muni-Level Population'!$F$1159:$F$1172,0)))*INDEX('Patient Registration'!$E$129:$E$142,MATCH($B575,'Patient Registration'!$C$129:$C$142,0))*'Patient Registration'!AV$125</f>
        <v>12.590386353951812</v>
      </c>
      <c r="JL575" s="262">
        <f>('Muni-Level Population'!BA1093/INDEX('Muni-Level Population'!BA$1159:BA$1172,MATCH('Addressable Market'!$B575,'Muni-Level Population'!$F$1159:$F$1172,0)))*INDEX('Patient Registration'!$E$129:$E$142,MATCH($B575,'Patient Registration'!$C$129:$C$142,0))*'Patient Registration'!AW$125</f>
        <v>12.542687138493598</v>
      </c>
      <c r="JM575" s="262">
        <f>('Muni-Level Population'!BB1093/INDEX('Muni-Level Population'!BB$1159:BB$1172,MATCH('Addressable Market'!$B575,'Muni-Level Population'!$F$1159:$F$1172,0)))*INDEX('Patient Registration'!$E$129:$E$142,MATCH($B575,'Patient Registration'!$C$129:$C$142,0))*'Patient Registration'!AX$125</f>
        <v>12.493587482721246</v>
      </c>
      <c r="JN575" s="262">
        <f>('Muni-Level Population'!BC1093/INDEX('Muni-Level Population'!BC$1159:BC$1172,MATCH('Addressable Market'!$B575,'Muni-Level Population'!$F$1159:$F$1172,0)))*INDEX('Patient Registration'!$E$129:$E$142,MATCH($B575,'Patient Registration'!$C$129:$C$142,0))*'Patient Registration'!AY$125</f>
        <v>12.446254406141877</v>
      </c>
      <c r="JO575" s="262">
        <f>('Muni-Level Population'!BD1093/INDEX('Muni-Level Population'!BD$1159:BD$1172,MATCH('Addressable Market'!$B575,'Muni-Level Population'!$F$1159:$F$1172,0)))*INDEX('Patient Registration'!$E$129:$E$142,MATCH($B575,'Patient Registration'!$C$129:$C$142,0))*'Patient Registration'!AZ$125</f>
        <v>12.397531641607188</v>
      </c>
      <c r="JP575" s="262">
        <f>('Muni-Level Population'!BE1093/INDEX('Muni-Level Population'!BE$1159:BE$1172,MATCH('Addressable Market'!$B575,'Muni-Level Population'!$F$1159:$F$1172,0)))*INDEX('Patient Registration'!$E$129:$E$142,MATCH($B575,'Patient Registration'!$C$129:$C$142,0))*'Patient Registration'!BA$125</f>
        <v>12.348999303840765</v>
      </c>
      <c r="JQ575" s="262">
        <f>('Muni-Level Population'!BF1093/INDEX('Muni-Level Population'!BF$1159:BF$1172,MATCH('Addressable Market'!$B575,'Muni-Level Population'!$F$1159:$F$1172,0)))*INDEX('Patient Registration'!$E$129:$E$142,MATCH($B575,'Patient Registration'!$C$129:$C$142,0))*'Patient Registration'!BB$125</f>
        <v>12.302213137216295</v>
      </c>
      <c r="JR575" s="262">
        <f>('Muni-Level Population'!BG1093/INDEX('Muni-Level Population'!BG$1159:BG$1172,MATCH('Addressable Market'!$B575,'Muni-Level Population'!$F$1159:$F$1172,0)))*INDEX('Patient Registration'!$E$129:$E$142,MATCH($B575,'Patient Registration'!$C$129:$C$142,0))*'Patient Registration'!BC$125</f>
        <v>12.254053343637421</v>
      </c>
      <c r="JS575" s="262">
        <f>('Muni-Level Population'!BH1093/INDEX('Muni-Level Population'!BH$1159:BH$1172,MATCH('Addressable Market'!$B575,'Muni-Level Population'!$F$1159:$F$1172,0)))*INDEX('Patient Registration'!$E$129:$E$142,MATCH($B575,'Patient Registration'!$C$129:$C$142,0))*'Patient Registration'!BD$125</f>
        <v>12.207626319694203</v>
      </c>
      <c r="JT575" s="262">
        <f>('Muni-Level Population'!BI1093/INDEX('Muni-Level Population'!BI$1159:BI$1172,MATCH('Addressable Market'!$B575,'Muni-Level Population'!$F$1159:$F$1172,0)))*INDEX('Patient Registration'!$E$129:$E$142,MATCH($B575,'Patient Registration'!$C$129:$C$142,0))*'Patient Registration'!BE$125</f>
        <v>12.159836215644308</v>
      </c>
      <c r="JU575" s="262">
        <f>('Muni-Level Population'!BJ1093/INDEX('Muni-Level Population'!BJ$1159:BJ$1172,MATCH('Addressable Market'!$B575,'Muni-Level Population'!$F$1159:$F$1172,0)))*INDEX('Patient Registration'!$E$129:$E$142,MATCH($B575,'Patient Registration'!$C$129:$C$142,0))*'Patient Registration'!BF$125</f>
        <v>12.1122328996106</v>
      </c>
      <c r="JV575" s="262">
        <f>('Muni-Level Population'!BK1093/INDEX('Muni-Level Population'!BK$1159:BK$1172,MATCH('Addressable Market'!$B575,'Muni-Level Population'!$F$1159:$F$1172,0)))*INDEX('Patient Registration'!$E$129:$E$142,MATCH($B575,'Patient Registration'!$C$129:$C$142,0))*'Patient Registration'!BG$125</f>
        <v>12.069396298140058</v>
      </c>
      <c r="JW575" s="262">
        <f>('Muni-Level Population'!BL1093/INDEX('Muni-Level Population'!BL$1159:BL$1172,MATCH('Addressable Market'!$B575,'Muni-Level Population'!$F$1159:$F$1172,0)))*INDEX('Patient Registration'!$E$129:$E$142,MATCH($B575,'Patient Registration'!$C$129:$C$142,0))*'Patient Registration'!BH$125</f>
        <v>12.022146470844422</v>
      </c>
      <c r="JX575" s="262">
        <f>('Muni-Level Population'!BM1093/INDEX('Muni-Level Population'!BM$1159:BM$1172,MATCH('Addressable Market'!$B575,'Muni-Level Population'!$F$1159:$F$1172,0)))*INDEX('Patient Registration'!$E$129:$E$142,MATCH($B575,'Patient Registration'!$C$129:$C$142,0))*'Patient Registration'!BI$125</f>
        <v>11.976596678940878</v>
      </c>
      <c r="JY575" s="262">
        <f>('Muni-Level Population'!BN1093/INDEX('Muni-Level Population'!BN$1159:BN$1172,MATCH('Addressable Market'!$B575,'Muni-Level Population'!$F$1159:$F$1172,0)))*INDEX('Patient Registration'!$E$129:$E$142,MATCH($B575,'Patient Registration'!$C$129:$C$142,0))*'Patient Registration'!BJ$125</f>
        <v>11.929709568279023</v>
      </c>
      <c r="JZ575" s="262">
        <f>('Muni-Level Population'!BO1093/INDEX('Muni-Level Population'!BO$1159:BO$1172,MATCH('Addressable Market'!$B575,'Muni-Level Population'!$F$1159:$F$1172,0)))*INDEX('Patient Registration'!$E$129:$E$142,MATCH($B575,'Patient Registration'!$C$129:$C$142,0))*'Patient Registration'!BK$125</f>
        <v>11.884509444957541</v>
      </c>
      <c r="KA575" s="262">
        <f>('Muni-Level Population'!BP1093/INDEX('Muni-Level Population'!BP$1159:BP$1172,MATCH('Addressable Market'!$B575,'Muni-Level Population'!$F$1159:$F$1172,0)))*INDEX('Patient Registration'!$E$129:$E$142,MATCH($B575,'Patient Registration'!$C$129:$C$142,0))*'Patient Registration'!BL$125</f>
        <v>11.837982271428732</v>
      </c>
      <c r="KB575" s="262">
        <f>('Muni-Level Population'!BQ1093/INDEX('Muni-Level Population'!BQ$1159:BQ$1172,MATCH('Addressable Market'!$B575,'Muni-Level Population'!$F$1159:$F$1172,0)))*INDEX('Patient Registration'!$E$129:$E$142,MATCH($B575,'Patient Registration'!$C$129:$C$142,0))*'Patient Registration'!BM$125</f>
        <v>11.791636958399295</v>
      </c>
      <c r="KC575" s="262">
        <f>('Muni-Level Population'!BR1093/INDEX('Muni-Level Population'!BR$1159:BR$1172,MATCH('Addressable Market'!$B575,'Muni-Level Population'!$F$1159:$F$1172,0)))*INDEX('Patient Registration'!$E$129:$E$142,MATCH($B575,'Patient Registration'!$C$129:$C$142,0))*'Patient Registration'!BN$125</f>
        <v>11.746959142516559</v>
      </c>
      <c r="KD575" s="262">
        <f>('Muni-Level Population'!BS1093/INDEX('Muni-Level Population'!BS$1159:BS$1172,MATCH('Addressable Market'!$B575,'Muni-Level Population'!$F$1159:$F$1172,0)))*INDEX('Patient Registration'!$E$129:$E$142,MATCH($B575,'Patient Registration'!$C$129:$C$142,0))*'Patient Registration'!BO$125</f>
        <v>11.700969614741235</v>
      </c>
      <c r="KE575" s="262">
        <f>('Muni-Level Population'!BT1093/INDEX('Muni-Level Population'!BT$1159:BT$1172,MATCH('Addressable Market'!$B575,'Muni-Level Population'!$F$1159:$F$1172,0)))*INDEX('Patient Registration'!$E$129:$E$142,MATCH($B575,'Patient Registration'!$C$129:$C$142,0))*'Patient Registration'!BP$125</f>
        <v>11.656634785353923</v>
      </c>
      <c r="KF575" s="262">
        <f>('Muni-Level Population'!BU1093/INDEX('Muni-Level Population'!BU$1159:BU$1172,MATCH('Addressable Market'!$B575,'Muni-Level Population'!$F$1159:$F$1172,0)))*INDEX('Patient Registration'!$E$129:$E$142,MATCH($B575,'Patient Registration'!$C$129:$C$142,0))*'Patient Registration'!BQ$125</f>
        <v>11.610998316343522</v>
      </c>
      <c r="KG575" s="262">
        <f>('Muni-Level Population'!BV1093/INDEX('Muni-Level Population'!BV$1159:BV$1172,MATCH('Addressable Market'!$B575,'Muni-Level Population'!$F$1159:$F$1172,0)))*INDEX('Patient Registration'!$E$129:$E$142,MATCH($B575,'Patient Registration'!$C$129:$C$142,0))*'Patient Registration'!BR$125</f>
        <v>11.565540232454248</v>
      </c>
      <c r="KH575" s="262">
        <f>('Muni-Level Population'!BW1093/INDEX('Muni-Level Population'!BW$1159:BW$1172,MATCH('Addressable Market'!$B575,'Muni-Level Population'!$F$1159:$F$1172,0)))*INDEX('Patient Registration'!$E$129:$E$142,MATCH($B575,'Patient Registration'!$C$129:$C$142,0))*'Patient Registration'!BS$125</f>
        <v>11.52463406476971</v>
      </c>
      <c r="KI575" s="262">
        <f>('Muni-Level Population'!BX1093/INDEX('Muni-Level Population'!BX$1159:BX$1172,MATCH('Addressable Market'!$B575,'Muni-Level Population'!$F$1159:$F$1172,0)))*INDEX('Patient Registration'!$E$129:$E$142,MATCH($B575,'Patient Registration'!$C$129:$C$142,0))*'Patient Registration'!BT$125</f>
        <v>11.479513567306357</v>
      </c>
      <c r="KJ575" s="262">
        <f>('Muni-Level Population'!BY1093/INDEX('Muni-Level Population'!BY$1159:BY$1172,MATCH('Addressable Market'!$B575,'Muni-Level Population'!$F$1159:$F$1172,0)))*INDEX('Patient Registration'!$E$129:$E$142,MATCH($B575,'Patient Registration'!$C$129:$C$142,0))*'Patient Registration'!BU$125</f>
        <v>11.436016506284824</v>
      </c>
      <c r="KK575" s="262">
        <f>('Muni-Level Population'!BZ1093/INDEX('Muni-Level Population'!BZ$1159:BZ$1172,MATCH('Addressable Market'!$B575,'Muni-Level Population'!$F$1159:$F$1172,0)))*INDEX('Patient Registration'!$E$129:$E$142,MATCH($B575,'Patient Registration'!$C$129:$C$142,0))*'Patient Registration'!BV$125</f>
        <v>11.391242407771474</v>
      </c>
      <c r="KL575" s="262">
        <f>('Muni-Level Population'!CA1093/INDEX('Muni-Level Population'!CA$1159:CA$1172,MATCH('Addressable Market'!$B575,'Muni-Level Population'!$F$1159:$F$1172,0)))*INDEX('Patient Registration'!$E$129:$E$142,MATCH($B575,'Patient Registration'!$C$129:$C$142,0))*'Patient Registration'!BW$125</f>
        <v>11.34807928452951</v>
      </c>
      <c r="KM575" s="262">
        <f>('Muni-Level Population'!CB1093/INDEX('Muni-Level Population'!CB$1159:CB$1172,MATCH('Addressable Market'!$B575,'Muni-Level Population'!$F$1159:$F$1172,0)))*INDEX('Patient Registration'!$E$129:$E$142,MATCH($B575,'Patient Registration'!$C$129:$C$142,0))*'Patient Registration'!BX$125</f>
        <v>11.30364893026751</v>
      </c>
      <c r="KN575" s="262">
        <f>('Muni-Level Population'!CC1093/INDEX('Muni-Level Population'!CC$1159:CC$1172,MATCH('Addressable Market'!$B575,'Muni-Level Population'!$F$1159:$F$1172,0)))*INDEX('Patient Registration'!$E$129:$E$142,MATCH($B575,'Patient Registration'!$C$129:$C$142,0))*'Patient Registration'!BY$125</f>
        <v>11.259392254857993</v>
      </c>
      <c r="KO575" s="262">
        <f>('Muni-Level Population'!CD1093/INDEX('Muni-Level Population'!CD$1159:CD$1172,MATCH('Addressable Market'!$B575,'Muni-Level Population'!$F$1159:$F$1172,0)))*INDEX('Patient Registration'!$E$129:$E$142,MATCH($B575,'Patient Registration'!$C$129:$C$142,0))*'Patient Registration'!BZ$125</f>
        <v>11.21672794118162</v>
      </c>
      <c r="KP575" s="262">
        <f>('Muni-Level Population'!CE1093/INDEX('Muni-Level Population'!CE$1159:CE$1172,MATCH('Addressable Market'!$B575,'Muni-Level Population'!$F$1159:$F$1172,0)))*INDEX('Patient Registration'!$E$129:$E$142,MATCH($B575,'Patient Registration'!$C$129:$C$142,0))*'Patient Registration'!CA$125</f>
        <v>11.172811044571505</v>
      </c>
      <c r="KQ575" s="262">
        <f>('Muni-Level Population'!CF1093/INDEX('Muni-Level Population'!CF$1159:CF$1172,MATCH('Addressable Market'!$B575,'Muni-Level Population'!$F$1159:$F$1172,0)))*INDEX('Patient Registration'!$E$129:$E$142,MATCH($B575,'Patient Registration'!$C$129:$C$142,0))*'Patient Registration'!CB$125</f>
        <v>11.130474286625988</v>
      </c>
      <c r="KR575" s="48"/>
      <c r="KS575" s="48"/>
      <c r="OF575" s="48"/>
      <c r="OG575" s="48"/>
      <c r="OH575" s="48"/>
      <c r="OI575" s="48"/>
      <c r="OJ575" s="48"/>
      <c r="OK575" s="48"/>
      <c r="OL575" s="48"/>
      <c r="OM575" s="48"/>
    </row>
    <row r="576" spans="1:403" x14ac:dyDescent="0.35">
      <c r="A576" s="2" t="s">
        <v>362</v>
      </c>
      <c r="B576" s="2" t="str">
        <f>'Muni-Level Population'!F1094</f>
        <v>Washington</v>
      </c>
      <c r="D576" s="2" t="str">
        <f>'Muni-Level Population'!E1094</f>
        <v>Calais</v>
      </c>
      <c r="F576" s="48" cm="1">
        <f t="array" ref="F576">INDEX($HR576:$KQ576,,MATCH(F$4,$HR$5:$KQ$5,0))</f>
        <v>16.839572894641524</v>
      </c>
      <c r="G576" s="48" cm="1">
        <f t="array" ref="G576">INDEX($HR576:$KQ576,,MATCH(G$4,$HR$5:$KQ$5,0))</f>
        <v>16.298259710685684</v>
      </c>
      <c r="H576" s="48" cm="1">
        <f t="array" ref="H576">INDEX($HR576:$KQ576,,MATCH(H$4,$HR$5:$KQ$5,0))</f>
        <v>15.69551704571081</v>
      </c>
      <c r="I576" s="48" cm="1">
        <f t="array" ref="I576">INDEX($HR576:$KQ576,,MATCH(I$4,$HR$5:$KQ$5,0))</f>
        <v>14.993743246339641</v>
      </c>
      <c r="J576" s="48" cm="1">
        <f t="array" ref="J576">INDEX($HR576:$KQ576,,MATCH(J$4,$HR$5:$KQ$5,0))</f>
        <v>14.321474782081575</v>
      </c>
      <c r="K576" s="48" cm="1">
        <f t="array" ref="K576">INDEX($HR576:$KQ576,,MATCH(K$4,$HR$5:$KQ$5,0))</f>
        <v>13.680989942802508</v>
      </c>
      <c r="L576" s="48" cm="1">
        <f t="array" ref="L576">INDEX($HR576:$KQ576,,MATCH(L$4,$HR$5:$KQ$5,0))</f>
        <v>13.069079387944912</v>
      </c>
      <c r="M576" s="48"/>
      <c r="N576" s="48"/>
      <c r="O576" s="48"/>
      <c r="R576" s="6">
        <f t="shared" si="732"/>
        <v>0</v>
      </c>
      <c r="S576" s="6">
        <f t="shared" si="733"/>
        <v>0</v>
      </c>
      <c r="T576" s="6">
        <f t="shared" si="734"/>
        <v>0</v>
      </c>
      <c r="U576" s="6">
        <f t="shared" si="735"/>
        <v>0</v>
      </c>
      <c r="V576" s="6">
        <f t="shared" si="736"/>
        <v>0</v>
      </c>
      <c r="W576" s="6">
        <f t="shared" si="737"/>
        <v>0</v>
      </c>
      <c r="X576" s="6">
        <f t="shared" si="738"/>
        <v>0</v>
      </c>
      <c r="Y576" s="6"/>
      <c r="Z576" s="6"/>
      <c r="AC576" s="6">
        <f t="shared" si="739"/>
        <v>0</v>
      </c>
      <c r="AD576" s="6">
        <f t="shared" si="740"/>
        <v>0</v>
      </c>
      <c r="AE576" s="6">
        <f t="shared" si="741"/>
        <v>0</v>
      </c>
      <c r="AF576" s="6">
        <f t="shared" si="742"/>
        <v>0</v>
      </c>
      <c r="AG576" s="6">
        <f t="shared" si="743"/>
        <v>0</v>
      </c>
      <c r="AH576" s="6">
        <f t="shared" si="744"/>
        <v>0</v>
      </c>
      <c r="AI576" s="6">
        <f t="shared" si="745"/>
        <v>0</v>
      </c>
      <c r="AJ576" s="6"/>
      <c r="AK576" s="6"/>
      <c r="AN576" s="6">
        <f t="shared" si="746"/>
        <v>0</v>
      </c>
      <c r="AO576" s="6">
        <f t="shared" si="747"/>
        <v>0</v>
      </c>
      <c r="AP576" s="6">
        <f t="shared" si="748"/>
        <v>0</v>
      </c>
      <c r="AQ576" s="6">
        <f t="shared" si="749"/>
        <v>0</v>
      </c>
      <c r="AR576" s="6">
        <f t="shared" si="750"/>
        <v>0</v>
      </c>
      <c r="AS576" s="6">
        <f t="shared" si="751"/>
        <v>0</v>
      </c>
      <c r="AT576" s="6">
        <f t="shared" si="752"/>
        <v>0</v>
      </c>
      <c r="AU576" s="6"/>
      <c r="AV576" s="6"/>
      <c r="AY576" s="6">
        <f t="shared" si="753"/>
        <v>0</v>
      </c>
      <c r="AZ576" s="6">
        <f t="shared" si="754"/>
        <v>0</v>
      </c>
      <c r="BA576" s="6">
        <f t="shared" si="755"/>
        <v>0</v>
      </c>
      <c r="BB576" s="6">
        <f t="shared" si="756"/>
        <v>0</v>
      </c>
      <c r="BC576" s="6">
        <f t="shared" si="757"/>
        <v>0</v>
      </c>
      <c r="BD576" s="6">
        <f t="shared" si="758"/>
        <v>0</v>
      </c>
      <c r="BE576" s="6">
        <f t="shared" si="759"/>
        <v>0</v>
      </c>
      <c r="BF576" s="6"/>
      <c r="BG576" s="6"/>
      <c r="BJ576" s="6">
        <f t="shared" si="760"/>
        <v>0</v>
      </c>
      <c r="BK576" s="6">
        <f t="shared" si="761"/>
        <v>0</v>
      </c>
      <c r="BL576" s="6">
        <f t="shared" si="762"/>
        <v>0</v>
      </c>
      <c r="BM576" s="6">
        <f t="shared" si="763"/>
        <v>0</v>
      </c>
      <c r="BN576" s="6">
        <f t="shared" si="764"/>
        <v>0</v>
      </c>
      <c r="BO576" s="6">
        <f t="shared" si="765"/>
        <v>0</v>
      </c>
      <c r="BP576" s="6">
        <f t="shared" si="766"/>
        <v>0</v>
      </c>
      <c r="BQ576" s="6"/>
      <c r="BR576" s="6"/>
      <c r="BU576" s="6">
        <f t="shared" si="767"/>
        <v>0</v>
      </c>
      <c r="BV576" s="6">
        <f t="shared" si="768"/>
        <v>0</v>
      </c>
      <c r="BW576" s="6">
        <f t="shared" si="769"/>
        <v>0</v>
      </c>
      <c r="BX576" s="6">
        <f t="shared" si="770"/>
        <v>0</v>
      </c>
      <c r="BY576" s="6">
        <f t="shared" si="771"/>
        <v>0</v>
      </c>
      <c r="BZ576" s="6">
        <f t="shared" si="772"/>
        <v>0</v>
      </c>
      <c r="CA576" s="6">
        <f t="shared" si="773"/>
        <v>0</v>
      </c>
      <c r="CB576" s="6"/>
      <c r="CC576" s="6"/>
      <c r="CF576" s="6">
        <f t="shared" si="774"/>
        <v>0</v>
      </c>
      <c r="CG576" s="6">
        <f t="shared" si="775"/>
        <v>0</v>
      </c>
      <c r="CH576" s="6">
        <f t="shared" si="776"/>
        <v>0</v>
      </c>
      <c r="CI576" s="6">
        <f t="shared" si="777"/>
        <v>0</v>
      </c>
      <c r="CJ576" s="6">
        <f t="shared" si="778"/>
        <v>0</v>
      </c>
      <c r="CK576" s="6">
        <f t="shared" si="779"/>
        <v>0</v>
      </c>
      <c r="CL576" s="6">
        <f t="shared" si="780"/>
        <v>0</v>
      </c>
      <c r="CM576" s="6"/>
      <c r="CN576" s="6"/>
      <c r="CQ576" s="6">
        <f t="shared" si="781"/>
        <v>0</v>
      </c>
      <c r="CR576" s="6">
        <f t="shared" si="782"/>
        <v>0</v>
      </c>
      <c r="CS576" s="6">
        <f t="shared" si="783"/>
        <v>0</v>
      </c>
      <c r="CT576" s="6">
        <f t="shared" si="784"/>
        <v>0</v>
      </c>
      <c r="CU576" s="6">
        <f t="shared" si="785"/>
        <v>0</v>
      </c>
      <c r="CV576" s="6">
        <f t="shared" si="786"/>
        <v>0</v>
      </c>
      <c r="CW576" s="6">
        <f t="shared" si="787"/>
        <v>0</v>
      </c>
      <c r="CX576" s="6"/>
      <c r="CY576" s="6"/>
      <c r="DB576" s="6">
        <f t="shared" si="788"/>
        <v>0</v>
      </c>
      <c r="DC576" s="6">
        <f t="shared" si="789"/>
        <v>0</v>
      </c>
      <c r="DD576" s="6">
        <f t="shared" si="790"/>
        <v>0</v>
      </c>
      <c r="DE576" s="6">
        <f t="shared" si="791"/>
        <v>0</v>
      </c>
      <c r="DF576" s="6">
        <f t="shared" si="792"/>
        <v>0</v>
      </c>
      <c r="DG576" s="6">
        <f t="shared" si="793"/>
        <v>0</v>
      </c>
      <c r="DH576" s="6">
        <f t="shared" si="794"/>
        <v>0</v>
      </c>
      <c r="DI576" s="6"/>
      <c r="DJ576" s="6"/>
      <c r="DM576" s="6">
        <f t="shared" si="795"/>
        <v>0</v>
      </c>
      <c r="DN576" s="6">
        <f t="shared" si="796"/>
        <v>0</v>
      </c>
      <c r="DO576" s="6">
        <f t="shared" si="797"/>
        <v>0</v>
      </c>
      <c r="DP576" s="6">
        <f t="shared" si="798"/>
        <v>0</v>
      </c>
      <c r="DQ576" s="6">
        <f t="shared" si="799"/>
        <v>0</v>
      </c>
      <c r="DR576" s="6">
        <f t="shared" si="800"/>
        <v>0</v>
      </c>
      <c r="DS576" s="6">
        <f t="shared" si="801"/>
        <v>0</v>
      </c>
      <c r="DT576" s="6"/>
      <c r="DU576" s="48"/>
      <c r="DV576" s="48"/>
      <c r="DW576" s="48"/>
      <c r="HJ576" s="48"/>
      <c r="HK576" s="48"/>
      <c r="HL576" s="48"/>
      <c r="HM576" s="48"/>
      <c r="HN576" s="48"/>
      <c r="HO576" s="48"/>
      <c r="HP576" s="48"/>
      <c r="HQ576" s="48"/>
      <c r="HR576" s="262">
        <f>('Muni-Level Population'!G1094/INDEX('Muni-Level Population'!G$1159:G$1172,MATCH('Addressable Market'!$B576,'Muni-Level Population'!$F$1159:$F$1172,0)))*INDEX('Patient Registration'!$E$129:$E$142,MATCH($B576,'Patient Registration'!$C$129:$C$142,0))*'Patient Registration'!C$125</f>
        <v>16.839572894641524</v>
      </c>
      <c r="HS576" s="262">
        <f>('Muni-Level Population'!H1094/INDEX('Muni-Level Population'!H$1159:H$1172,MATCH('Addressable Market'!$B576,'Muni-Level Population'!$F$1159:$F$1172,0)))*INDEX('Patient Registration'!$E$129:$E$142,MATCH($B576,'Patient Registration'!$C$129:$C$142,0))*'Patient Registration'!D$125</f>
        <v>16.748945449806044</v>
      </c>
      <c r="HT576" s="262">
        <f>('Muni-Level Population'!I1094/INDEX('Muni-Level Population'!I$1159:I$1172,MATCH('Addressable Market'!$B576,'Muni-Level Population'!$F$1159:$F$1172,0)))*INDEX('Patient Registration'!$E$129:$E$142,MATCH($B576,'Patient Registration'!$C$129:$C$142,0))*'Patient Registration'!E$125</f>
        <v>16.658267147274039</v>
      </c>
      <c r="HU576" s="262">
        <f>('Muni-Level Population'!J1094/INDEX('Muni-Level Population'!J$1159:J$1172,MATCH('Addressable Market'!$B576,'Muni-Level Population'!$F$1159:$F$1172,0)))*INDEX('Patient Registration'!$E$129:$E$142,MATCH($B576,'Patient Registration'!$C$129:$C$142,0))*'Patient Registration'!F$125</f>
        <v>16.570465519042564</v>
      </c>
      <c r="HV576" s="262">
        <f>('Muni-Level Population'!K1094/INDEX('Muni-Level Population'!K$1159:K$1172,MATCH('Addressable Market'!$B576,'Muni-Level Population'!$F$1159:$F$1172,0)))*INDEX('Patient Registration'!$E$129:$E$142,MATCH($B576,'Patient Registration'!$C$129:$C$142,0))*'Patient Registration'!G$125</f>
        <v>16.47968711399783</v>
      </c>
      <c r="HW576" s="262">
        <f>('Muni-Level Population'!L1094/INDEX('Muni-Level Population'!L$1159:L$1172,MATCH('Addressable Market'!$B576,'Muni-Level Population'!$F$1159:$F$1172,0)))*INDEX('Patient Registration'!$E$129:$E$142,MATCH($B576,'Patient Registration'!$C$129:$C$142,0))*'Patient Registration'!H$125</f>
        <v>16.391788594594114</v>
      </c>
      <c r="HX576" s="262">
        <f>('Muni-Level Population'!M1094/INDEX('Muni-Level Population'!M$1159:M$1172,MATCH('Addressable Market'!$B576,'Muni-Level Population'!$F$1159:$F$1172,0)))*INDEX('Patient Registration'!$E$129:$E$142,MATCH($B576,'Patient Registration'!$C$129:$C$142,0))*'Patient Registration'!I$125</f>
        <v>16.300910050301617</v>
      </c>
      <c r="HY576" s="262">
        <f>('Muni-Level Population'!N1094/INDEX('Muni-Level Population'!N$1159:N$1172,MATCH('Addressable Market'!$B576,'Muni-Level Population'!$F$1159:$F$1172,0)))*INDEX('Patient Registration'!$E$129:$E$142,MATCH($B576,'Patient Registration'!$C$129:$C$142,0))*'Patient Registration'!J$125</f>
        <v>16.209980601487974</v>
      </c>
      <c r="HZ576" s="262">
        <f>('Muni-Level Population'!O1094/INDEX('Muni-Level Population'!O$1159:O$1172,MATCH('Addressable Market'!$B576,'Muni-Level Population'!$F$1159:$F$1172,0)))*INDEX('Patient Registration'!$E$129:$E$142,MATCH($B576,'Patient Registration'!$C$129:$C$142,0))*'Patient Registration'!K$125</f>
        <v>16.127807015333957</v>
      </c>
      <c r="IA576" s="262">
        <f>('Muni-Level Population'!P1094/INDEX('Muni-Level Population'!P$1159:P$1172,MATCH('Addressable Market'!$B576,'Muni-Level Population'!$F$1159:$F$1172,0)))*INDEX('Patient Registration'!$E$129:$E$142,MATCH($B576,'Patient Registration'!$C$129:$C$142,0))*'Patient Registration'!L$125</f>
        <v>16.115381620869094</v>
      </c>
      <c r="IB576" s="262">
        <f>('Muni-Level Population'!Q1094/INDEX('Muni-Level Population'!Q$1159:Q$1172,MATCH('Addressable Market'!$B576,'Muni-Level Population'!$F$1159:$F$1172,0)))*INDEX('Patient Registration'!$E$129:$E$142,MATCH($B576,'Patient Registration'!$C$129:$C$142,0))*'Patient Registration'!M$125</f>
        <v>16.111500937455101</v>
      </c>
      <c r="IC576" s="262">
        <f>('Muni-Level Population'!R1094/INDEX('Muni-Level Population'!R$1159:R$1172,MATCH('Addressable Market'!$B576,'Muni-Level Population'!$F$1159:$F$1172,0)))*INDEX('Patient Registration'!$E$129:$E$142,MATCH($B576,'Patient Registration'!$C$129:$C$142,0))*'Patient Registration'!N$125</f>
        <v>16.172208482395689</v>
      </c>
      <c r="ID576" s="262">
        <f>('Muni-Level Population'!S1094/INDEX('Muni-Level Population'!S$1159:S$1172,MATCH('Addressable Market'!$B576,'Muni-Level Population'!$F$1159:$F$1172,0)))*INDEX('Patient Registration'!$E$129:$E$142,MATCH($B576,'Patient Registration'!$C$129:$C$142,0))*'Patient Registration'!O$125</f>
        <v>16.298259710685684</v>
      </c>
      <c r="IE576" s="262">
        <f>('Muni-Level Population'!T1094/INDEX('Muni-Level Population'!T$1159:T$1172,MATCH('Addressable Market'!$B576,'Muni-Level Population'!$F$1159:$F$1172,0)))*INDEX('Patient Registration'!$E$129:$E$142,MATCH($B576,'Patient Registration'!$C$129:$C$142,0))*'Patient Registration'!P$125</f>
        <v>16.348066993083435</v>
      </c>
      <c r="IF576" s="262">
        <f>('Muni-Level Population'!U1094/INDEX('Muni-Level Population'!U$1159:U$1172,MATCH('Addressable Market'!$B576,'Muni-Level Population'!$F$1159:$F$1172,0)))*INDEX('Patient Registration'!$E$129:$E$142,MATCH($B576,'Patient Registration'!$C$129:$C$142,0))*'Patient Registration'!Q$125</f>
        <v>16.302904271450529</v>
      </c>
      <c r="IG576" s="262">
        <f>('Muni-Level Population'!V1094/INDEX('Muni-Level Population'!V$1159:V$1172,MATCH('Addressable Market'!$B576,'Muni-Level Population'!$F$1159:$F$1172,0)))*INDEX('Patient Registration'!$E$129:$E$142,MATCH($B576,'Patient Registration'!$C$129:$C$142,0))*'Patient Registration'!R$125</f>
        <v>16.241735802384788</v>
      </c>
      <c r="IH576" s="262">
        <f>('Muni-Level Population'!W1094/INDEX('Muni-Level Population'!W$1159:W$1172,MATCH('Addressable Market'!$B576,'Muni-Level Population'!$F$1159:$F$1172,0)))*INDEX('Patient Registration'!$E$129:$E$142,MATCH($B576,'Patient Registration'!$C$129:$C$142,0))*'Patient Registration'!S$125</f>
        <v>16.178768857923213</v>
      </c>
      <c r="II576" s="262">
        <f>('Muni-Level Population'!X1094/INDEX('Muni-Level Population'!X$1159:X$1172,MATCH('Addressable Market'!$B576,'Muni-Level Population'!$F$1159:$F$1172,0)))*INDEX('Patient Registration'!$E$129:$E$142,MATCH($B576,'Patient Registration'!$C$129:$C$142,0))*'Patient Registration'!T$125</f>
        <v>16.118064943594874</v>
      </c>
      <c r="IJ576" s="262">
        <f>('Muni-Level Population'!Y1094/INDEX('Muni-Level Population'!Y$1159:Y$1172,MATCH('Addressable Market'!$B576,'Muni-Level Population'!$F$1159:$F$1172,0)))*INDEX('Patient Registration'!$E$129:$E$142,MATCH($B576,'Patient Registration'!$C$129:$C$142,0))*'Patient Registration'!U$125</f>
        <v>16.055576218025244</v>
      </c>
      <c r="IK576" s="262">
        <f>('Muni-Level Population'!Z1094/INDEX('Muni-Level Population'!Z$1159:Z$1172,MATCH('Addressable Market'!$B576,'Muni-Level Population'!$F$1159:$F$1172,0)))*INDEX('Patient Registration'!$E$129:$E$142,MATCH($B576,'Patient Registration'!$C$129:$C$142,0))*'Patient Registration'!V$125</f>
        <v>15.993329132170501</v>
      </c>
      <c r="IL576" s="262">
        <f>('Muni-Level Population'!AA1094/INDEX('Muni-Level Population'!AA$1159:AA$1172,MATCH('Addressable Market'!$B576,'Muni-Level Population'!$F$1159:$F$1172,0)))*INDEX('Patient Registration'!$E$129:$E$142,MATCH($B576,'Patient Registration'!$C$129:$C$142,0))*'Patient Registration'!W$125</f>
        <v>15.937312877298208</v>
      </c>
      <c r="IM576" s="262">
        <f>('Muni-Level Population'!AB1094/INDEX('Muni-Level Population'!AB$1159:AB$1172,MATCH('Addressable Market'!$B576,'Muni-Level Population'!$F$1159:$F$1172,0)))*INDEX('Patient Registration'!$E$129:$E$142,MATCH($B576,'Patient Registration'!$C$129:$C$142,0))*'Patient Registration'!X$125</f>
        <v>15.875523115357733</v>
      </c>
      <c r="IN576" s="262">
        <f>('Muni-Level Population'!AC1094/INDEX('Muni-Level Population'!AC$1159:AC$1172,MATCH('Addressable Market'!$B576,'Muni-Level Population'!$F$1159:$F$1172,0)))*INDEX('Patient Registration'!$E$129:$E$142,MATCH($B576,'Patient Registration'!$C$129:$C$142,0))*'Patient Registration'!Y$125</f>
        <v>15.815954088174609</v>
      </c>
      <c r="IO576" s="262">
        <f>('Muni-Level Population'!AD1094/INDEX('Muni-Level Population'!AD$1159:AD$1172,MATCH('Addressable Market'!$B576,'Muni-Level Population'!$F$1159:$F$1172,0)))*INDEX('Patient Registration'!$E$129:$E$142,MATCH($B576,'Patient Registration'!$C$129:$C$142,0))*'Patient Registration'!Z$125</f>
        <v>15.75463363049491</v>
      </c>
      <c r="IP576" s="262">
        <f>('Muni-Level Population'!AE1094/INDEX('Muni-Level Population'!AE$1159:AE$1172,MATCH('Addressable Market'!$B576,'Muni-Level Population'!$F$1159:$F$1172,0)))*INDEX('Patient Registration'!$E$129:$E$142,MATCH($B576,'Patient Registration'!$C$129:$C$142,0))*'Patient Registration'!AA$125</f>
        <v>15.69551704571081</v>
      </c>
      <c r="IQ576" s="262">
        <f>('Muni-Level Population'!AF1094/INDEX('Muni-Level Population'!AF$1159:AF$1172,MATCH('Addressable Market'!$B576,'Muni-Level Population'!$F$1159:$F$1172,0)))*INDEX('Patient Registration'!$E$129:$E$142,MATCH($B576,'Patient Registration'!$C$129:$C$142,0))*'Patient Registration'!AB$125</f>
        <v>15.634662338164057</v>
      </c>
      <c r="IR576" s="262">
        <f>('Muni-Level Population'!AG1094/INDEX('Muni-Level Population'!AG$1159:AG$1172,MATCH('Addressable Market'!$B576,'Muni-Level Population'!$F$1159:$F$1172,0)))*INDEX('Patient Registration'!$E$129:$E$142,MATCH($B576,'Patient Registration'!$C$129:$C$142,0))*'Patient Registration'!AC$125</f>
        <v>15.57404296986199</v>
      </c>
      <c r="IS576" s="262">
        <f>('Muni-Level Population'!AH1094/INDEX('Muni-Level Population'!AH$1159:AH$1172,MATCH('Addressable Market'!$B576,'Muni-Level Population'!$F$1159:$F$1172,0)))*INDEX('Patient Registration'!$E$129:$E$142,MATCH($B576,'Patient Registration'!$C$129:$C$142,0))*'Patient Registration'!AD$125</f>
        <v>15.515602284592257</v>
      </c>
      <c r="IT576" s="262">
        <f>('Muni-Level Population'!AI1094/INDEX('Muni-Level Population'!AI$1159:AI$1172,MATCH('Addressable Market'!$B576,'Muni-Level Population'!$F$1159:$F$1172,0)))*INDEX('Patient Registration'!$E$129:$E$142,MATCH($B576,'Patient Registration'!$C$129:$C$142,0))*'Patient Registration'!AE$125</f>
        <v>15.455443356777105</v>
      </c>
      <c r="IU576" s="262">
        <f>('Muni-Level Population'!AJ1094/INDEX('Muni-Level Population'!AJ$1159:AJ$1172,MATCH('Addressable Market'!$B576,'Muni-Level Population'!$F$1159:$F$1172,0)))*INDEX('Patient Registration'!$E$129:$E$142,MATCH($B576,'Patient Registration'!$C$129:$C$142,0))*'Patient Registration'!AF$125</f>
        <v>15.397446568497005</v>
      </c>
      <c r="IV576" s="262">
        <f>('Muni-Level Population'!AK1094/INDEX('Muni-Level Population'!AK$1159:AK$1172,MATCH('Addressable Market'!$B576,'Muni-Level Population'!$F$1159:$F$1172,0)))*INDEX('Patient Registration'!$E$129:$E$142,MATCH($B576,'Patient Registration'!$C$129:$C$142,0))*'Patient Registration'!AG$125</f>
        <v>15.337744593948951</v>
      </c>
      <c r="IW576" s="262">
        <f>('Muni-Level Population'!AL1094/INDEX('Muni-Level Population'!AL$1159:AL$1172,MATCH('Addressable Market'!$B576,'Muni-Level Population'!$F$1159:$F$1172,0)))*INDEX('Patient Registration'!$E$129:$E$142,MATCH($B576,'Patient Registration'!$C$129:$C$142,0))*'Patient Registration'!AH$125</f>
        <v>15.278273513587035</v>
      </c>
      <c r="IX576" s="262">
        <f>('Muni-Level Population'!AM1094/INDEX('Muni-Level Population'!AM$1159:AM$1172,MATCH('Addressable Market'!$B576,'Muni-Level Population'!$F$1159:$F$1172,0)))*INDEX('Patient Registration'!$E$129:$E$142,MATCH($B576,'Patient Registration'!$C$129:$C$142,0))*'Patient Registration'!AI$125</f>
        <v>15.224755416857802</v>
      </c>
      <c r="IY576" s="262">
        <f>('Muni-Level Population'!AN1094/INDEX('Muni-Level Population'!AN$1159:AN$1172,MATCH('Addressable Market'!$B576,'Muni-Level Population'!$F$1159:$F$1172,0)))*INDEX('Patient Registration'!$E$129:$E$142,MATCH($B576,'Patient Registration'!$C$129:$C$142,0))*'Patient Registration'!AJ$125</f>
        <v>15.165721323205709</v>
      </c>
      <c r="IZ576" s="262">
        <f>('Muni-Level Population'!AO1094/INDEX('Muni-Level Population'!AO$1159:AO$1172,MATCH('Addressable Market'!$B576,'Muni-Level Population'!$F$1159:$F$1172,0)))*INDEX('Patient Registration'!$E$129:$E$142,MATCH($B576,'Patient Registration'!$C$129:$C$142,0))*'Patient Registration'!AK$125</f>
        <v>15.10880895393403</v>
      </c>
      <c r="JA576" s="262">
        <f>('Muni-Level Population'!AP1094/INDEX('Muni-Level Population'!AP$1159:AP$1172,MATCH('Addressable Market'!$B576,'Muni-Level Population'!$F$1159:$F$1172,0)))*INDEX('Patient Registration'!$E$129:$E$142,MATCH($B576,'Patient Registration'!$C$129:$C$142,0))*'Patient Registration'!AL$125</f>
        <v>15.050223294068148</v>
      </c>
      <c r="JB576" s="262">
        <f>('Muni-Level Population'!AQ1094/INDEX('Muni-Level Population'!AQ$1159:AQ$1172,MATCH('Addressable Market'!$B576,'Muni-Level Population'!$F$1159:$F$1172,0)))*INDEX('Patient Registration'!$E$129:$E$142,MATCH($B576,'Patient Registration'!$C$129:$C$142,0))*'Patient Registration'!AM$125</f>
        <v>14.993743246339641</v>
      </c>
      <c r="JC576" s="262">
        <f>('Muni-Level Population'!AR1094/INDEX('Muni-Level Population'!AR$1159:AR$1172,MATCH('Addressable Market'!$B576,'Muni-Level Population'!$F$1159:$F$1172,0)))*INDEX('Patient Registration'!$E$129:$E$142,MATCH($B576,'Patient Registration'!$C$129:$C$142,0))*'Patient Registration'!AN$125</f>
        <v>14.935602623680191</v>
      </c>
      <c r="JD576" s="262">
        <f>('Muni-Level Population'!AS1094/INDEX('Muni-Level Population'!AS$1159:AS$1172,MATCH('Addressable Market'!$B576,'Muni-Level Population'!$F$1159:$F$1172,0)))*INDEX('Patient Registration'!$E$129:$E$142,MATCH($B576,'Patient Registration'!$C$129:$C$142,0))*'Patient Registration'!AO$125</f>
        <v>14.877686874021315</v>
      </c>
      <c r="JE576" s="262">
        <f>('Muni-Level Population'!AT1094/INDEX('Muni-Level Population'!AT$1159:AT$1172,MATCH('Addressable Market'!$B576,'Muni-Level Population'!$F$1159:$F$1172,0)))*INDEX('Patient Registration'!$E$129:$E$142,MATCH($B576,'Patient Registration'!$C$129:$C$142,0))*'Patient Registration'!AP$125</f>
        <v>14.821852666523586</v>
      </c>
      <c r="JF576" s="262">
        <f>('Muni-Level Population'!AU1094/INDEX('Muni-Level Population'!AU$1159:AU$1172,MATCH('Addressable Market'!$B576,'Muni-Level Population'!$F$1159:$F$1172,0)))*INDEX('Patient Registration'!$E$129:$E$142,MATCH($B576,'Patient Registration'!$C$129:$C$142,0))*'Patient Registration'!AQ$125</f>
        <v>14.764376879800338</v>
      </c>
      <c r="JG576" s="262">
        <f>('Muni-Level Population'!AV1094/INDEX('Muni-Level Population'!AV$1159:AV$1172,MATCH('Addressable Market'!$B576,'Muni-Level Population'!$F$1159:$F$1172,0)))*INDEX('Patient Registration'!$E$129:$E$142,MATCH($B576,'Patient Registration'!$C$129:$C$142,0))*'Patient Registration'!AR$125</f>
        <v>14.708966827252135</v>
      </c>
      <c r="JH576" s="262">
        <f>('Muni-Level Population'!AW1094/INDEX('Muni-Level Population'!AW$1159:AW$1172,MATCH('Addressable Market'!$B576,'Muni-Level Population'!$F$1159:$F$1172,0)))*INDEX('Patient Registration'!$E$129:$E$142,MATCH($B576,'Patient Registration'!$C$129:$C$142,0))*'Patient Registration'!AS$125</f>
        <v>14.651927670837662</v>
      </c>
      <c r="JI576" s="262">
        <f>('Muni-Level Population'!AX1094/INDEX('Muni-Level Population'!AX$1159:AX$1172,MATCH('Addressable Market'!$B576,'Muni-Level Population'!$F$1159:$F$1172,0)))*INDEX('Patient Registration'!$E$129:$E$142,MATCH($B576,'Patient Registration'!$C$129:$C$142,0))*'Patient Registration'!AT$125</f>
        <v>14.595109139420339</v>
      </c>
      <c r="JJ576" s="262">
        <f>('Muni-Level Population'!AY1094/INDEX('Muni-Level Population'!AY$1159:AY$1172,MATCH('Addressable Market'!$B576,'Muni-Level Population'!$F$1159:$F$1172,0)))*INDEX('Patient Registration'!$E$129:$E$142,MATCH($B576,'Patient Registration'!$C$129:$C$142,0))*'Patient Registration'!AU$125</f>
        <v>14.542155299238376</v>
      </c>
      <c r="JK576" s="262">
        <f>('Muni-Level Population'!AZ1094/INDEX('Muni-Level Population'!AZ$1159:AZ$1172,MATCH('Addressable Market'!$B576,'Muni-Level Population'!$F$1159:$F$1172,0)))*INDEX('Patient Registration'!$E$129:$E$142,MATCH($B576,'Patient Registration'!$C$129:$C$142,0))*'Patient Registration'!AV$125</f>
        <v>14.485761369579011</v>
      </c>
      <c r="JL576" s="262">
        <f>('Muni-Level Population'!BA1094/INDEX('Muni-Level Population'!BA$1159:BA$1172,MATCH('Addressable Market'!$B576,'Muni-Level Population'!$F$1159:$F$1172,0)))*INDEX('Patient Registration'!$E$129:$E$142,MATCH($B576,'Patient Registration'!$C$129:$C$142,0))*'Patient Registration'!AW$125</f>
        <v>14.43139430250838</v>
      </c>
      <c r="JM576" s="262">
        <f>('Muni-Level Population'!BB1094/INDEX('Muni-Level Population'!BB$1159:BB$1172,MATCH('Addressable Market'!$B576,'Muni-Level Population'!$F$1159:$F$1172,0)))*INDEX('Patient Registration'!$E$129:$E$142,MATCH($B576,'Patient Registration'!$C$129:$C$142,0))*'Patient Registration'!AX$125</f>
        <v>14.375428807963106</v>
      </c>
      <c r="JN576" s="262">
        <f>('Muni-Level Population'!BC1094/INDEX('Muni-Level Population'!BC$1159:BC$1172,MATCH('Addressable Market'!$B576,'Muni-Level Population'!$F$1159:$F$1172,0)))*INDEX('Patient Registration'!$E$129:$E$142,MATCH($B576,'Patient Registration'!$C$129:$C$142,0))*'Patient Registration'!AY$125</f>
        <v>14.321474782081575</v>
      </c>
      <c r="JO576" s="262">
        <f>('Muni-Level Population'!BD1094/INDEX('Muni-Level Population'!BD$1159:BD$1172,MATCH('Addressable Market'!$B576,'Muni-Level Population'!$F$1159:$F$1172,0)))*INDEX('Patient Registration'!$E$129:$E$142,MATCH($B576,'Patient Registration'!$C$129:$C$142,0))*'Patient Registration'!AZ$125</f>
        <v>14.265934477063208</v>
      </c>
      <c r="JP576" s="262">
        <f>('Muni-Level Population'!BE1094/INDEX('Muni-Level Population'!BE$1159:BE$1172,MATCH('Addressable Market'!$B576,'Muni-Level Population'!$F$1159:$F$1172,0)))*INDEX('Patient Registration'!$E$129:$E$142,MATCH($B576,'Patient Registration'!$C$129:$C$142,0))*'Patient Registration'!BA$125</f>
        <v>14.21060901602042</v>
      </c>
      <c r="JQ576" s="262">
        <f>('Muni-Level Population'!BF1094/INDEX('Muni-Level Population'!BF$1159:BF$1172,MATCH('Addressable Market'!$B576,'Muni-Level Population'!$F$1159:$F$1172,0)))*INDEX('Patient Registration'!$E$129:$E$142,MATCH($B576,'Patient Registration'!$C$129:$C$142,0))*'Patient Registration'!BB$125</f>
        <v>14.157272026789094</v>
      </c>
      <c r="JR576" s="262">
        <f>('Muni-Level Population'!BG1094/INDEX('Muni-Level Population'!BG$1159:BG$1172,MATCH('Addressable Market'!$B576,'Muni-Level Population'!$F$1159:$F$1172,0)))*INDEX('Patient Registration'!$E$129:$E$142,MATCH($B576,'Patient Registration'!$C$129:$C$142,0))*'Patient Registration'!BC$125</f>
        <v>14.102366906583413</v>
      </c>
      <c r="JS576" s="262">
        <f>('Muni-Level Population'!BH1094/INDEX('Muni-Level Population'!BH$1159:BH$1172,MATCH('Addressable Market'!$B576,'Muni-Level Population'!$F$1159:$F$1172,0)))*INDEX('Patient Registration'!$E$129:$E$142,MATCH($B576,'Patient Registration'!$C$129:$C$142,0))*'Patient Registration'!BD$125</f>
        <v>14.049435155000342</v>
      </c>
      <c r="JT576" s="262">
        <f>('Muni-Level Population'!BI1094/INDEX('Muni-Level Population'!BI$1159:BI$1172,MATCH('Addressable Market'!$B576,'Muni-Level Population'!$F$1159:$F$1172,0)))*INDEX('Patient Registration'!$E$129:$E$142,MATCH($B576,'Patient Registration'!$C$129:$C$142,0))*'Patient Registration'!BE$125</f>
        <v>13.994947191164783</v>
      </c>
      <c r="JU576" s="262">
        <f>('Muni-Level Population'!BJ1094/INDEX('Muni-Level Population'!BJ$1159:BJ$1172,MATCH('Addressable Market'!$B576,'Muni-Level Population'!$F$1159:$F$1172,0)))*INDEX('Patient Registration'!$E$129:$E$142,MATCH($B576,'Patient Registration'!$C$129:$C$142,0))*'Patient Registration'!BF$125</f>
        <v>13.940670012156531</v>
      </c>
      <c r="JV576" s="262">
        <f>('Muni-Level Population'!BK1094/INDEX('Muni-Level Population'!BK$1159:BK$1172,MATCH('Addressable Market'!$B576,'Muni-Level Population'!$F$1159:$F$1172,0)))*INDEX('Patient Registration'!$E$129:$E$142,MATCH($B576,'Patient Registration'!$C$129:$C$142,0))*'Patient Registration'!BG$125</f>
        <v>13.891825961050648</v>
      </c>
      <c r="JW576" s="262">
        <f>('Muni-Level Population'!BL1094/INDEX('Muni-Level Population'!BL$1159:BL$1172,MATCH('Addressable Market'!$B576,'Muni-Level Population'!$F$1159:$F$1172,0)))*INDEX('Patient Registration'!$E$129:$E$142,MATCH($B576,'Patient Registration'!$C$129:$C$142,0))*'Patient Registration'!BH$125</f>
        <v>13.837947709428073</v>
      </c>
      <c r="JX576" s="262">
        <f>('Muni-Level Population'!BM1094/INDEX('Muni-Level Population'!BM$1159:BM$1172,MATCH('Addressable Market'!$B576,'Muni-Level Population'!$F$1159:$F$1172,0)))*INDEX('Patient Registration'!$E$129:$E$142,MATCH($B576,'Patient Registration'!$C$129:$C$142,0))*'Patient Registration'!BI$125</f>
        <v>13.786005930041247</v>
      </c>
      <c r="JY576" s="262">
        <f>('Muni-Level Population'!BN1094/INDEX('Muni-Level Population'!BN$1159:BN$1172,MATCH('Addressable Market'!$B576,'Muni-Level Population'!$F$1159:$F$1172,0)))*INDEX('Patient Registration'!$E$129:$E$142,MATCH($B576,'Patient Registration'!$C$129:$C$142,0))*'Patient Registration'!BJ$125</f>
        <v>13.732537054985411</v>
      </c>
      <c r="JZ576" s="262">
        <f>('Muni-Level Population'!BO1094/INDEX('Muni-Level Population'!BO$1159:BO$1172,MATCH('Addressable Market'!$B576,'Muni-Level Population'!$F$1159:$F$1172,0)))*INDEX('Patient Registration'!$E$129:$E$142,MATCH($B576,'Patient Registration'!$C$129:$C$142,0))*'Patient Registration'!BK$125</f>
        <v>13.680989942802508</v>
      </c>
      <c r="KA576" s="262">
        <f>('Muni-Level Population'!BP1094/INDEX('Muni-Level Population'!BP$1159:BP$1172,MATCH('Addressable Market'!$B576,'Muni-Level Population'!$F$1159:$F$1172,0)))*INDEX('Patient Registration'!$E$129:$E$142,MATCH($B576,'Patient Registration'!$C$129:$C$142,0))*'Patient Registration'!BL$125</f>
        <v>13.627927342645036</v>
      </c>
      <c r="KB576" s="262">
        <f>('Muni-Level Population'!BQ1094/INDEX('Muni-Level Population'!BQ$1159:BQ$1172,MATCH('Addressable Market'!$B576,'Muni-Level Population'!$F$1159:$F$1172,0)))*INDEX('Patient Registration'!$E$129:$E$142,MATCH($B576,'Patient Registration'!$C$129:$C$142,0))*'Patient Registration'!BM$125</f>
        <v>13.575070028917722</v>
      </c>
      <c r="KC576" s="262">
        <f>('Muni-Level Population'!BR1094/INDEX('Muni-Level Population'!BR$1159:BR$1172,MATCH('Addressable Market'!$B576,'Muni-Level Population'!$F$1159:$F$1172,0)))*INDEX('Patient Registration'!$E$129:$E$142,MATCH($B576,'Patient Registration'!$C$129:$C$142,0))*'Patient Registration'!BN$125</f>
        <v>13.524112503904062</v>
      </c>
      <c r="KD576" s="262">
        <f>('Muni-Level Population'!BS1094/INDEX('Muni-Level Population'!BS$1159:BS$1172,MATCH('Addressable Market'!$B576,'Muni-Level Population'!$F$1159:$F$1172,0)))*INDEX('Patient Registration'!$E$129:$E$142,MATCH($B576,'Patient Registration'!$C$129:$C$142,0))*'Patient Registration'!BO$125</f>
        <v>13.471656831397757</v>
      </c>
      <c r="KE576" s="262">
        <f>('Muni-Level Population'!BT1094/INDEX('Muni-Level Population'!BT$1159:BT$1172,MATCH('Addressable Market'!$B576,'Muni-Level Population'!$F$1159:$F$1172,0)))*INDEX('Patient Registration'!$E$129:$E$142,MATCH($B576,'Patient Registration'!$C$129:$C$142,0))*'Patient Registration'!BP$125</f>
        <v>13.421086516090835</v>
      </c>
      <c r="KF576" s="262">
        <f>('Muni-Level Population'!BU1094/INDEX('Muni-Level Population'!BU$1159:BU$1172,MATCH('Addressable Market'!$B576,'Muni-Level Population'!$F$1159:$F$1172,0)))*INDEX('Patient Registration'!$E$129:$E$142,MATCH($B576,'Patient Registration'!$C$129:$C$142,0))*'Patient Registration'!BQ$125</f>
        <v>13.369029441556853</v>
      </c>
      <c r="KG576" s="262">
        <f>('Muni-Level Population'!BV1094/INDEX('Muni-Level Population'!BV$1159:BV$1172,MATCH('Addressable Market'!$B576,'Muni-Level Population'!$F$1159:$F$1172,0)))*INDEX('Patient Registration'!$E$129:$E$142,MATCH($B576,'Patient Registration'!$C$129:$C$142,0))*'Patient Registration'!BR$125</f>
        <v>13.317173774311614</v>
      </c>
      <c r="KH576" s="262">
        <f>('Muni-Level Population'!BW1094/INDEX('Muni-Level Population'!BW$1159:BW$1172,MATCH('Addressable Market'!$B576,'Muni-Level Population'!$F$1159:$F$1172,0)))*INDEX('Patient Registration'!$E$129:$E$142,MATCH($B576,'Patient Registration'!$C$129:$C$142,0))*'Patient Registration'!BS$125</f>
        <v>13.270508864922247</v>
      </c>
      <c r="KI576" s="262">
        <f>('Muni-Level Population'!BX1094/INDEX('Muni-Level Population'!BX$1159:BX$1172,MATCH('Addressable Market'!$B576,'Muni-Level Population'!$F$1159:$F$1172,0)))*INDEX('Patient Registration'!$E$129:$E$142,MATCH($B576,'Patient Registration'!$C$129:$C$142,0))*'Patient Registration'!BT$125</f>
        <v>13.219034376994564</v>
      </c>
      <c r="KJ576" s="262">
        <f>('Muni-Level Population'!BY1094/INDEX('Muni-Level Population'!BY$1159:BY$1172,MATCH('Addressable Market'!$B576,'Muni-Level Population'!$F$1159:$F$1172,0)))*INDEX('Patient Registration'!$E$129:$E$142,MATCH($B576,'Patient Registration'!$C$129:$C$142,0))*'Patient Registration'!BU$125</f>
        <v>13.169409990818773</v>
      </c>
      <c r="KK576" s="262">
        <f>('Muni-Level Population'!BZ1094/INDEX('Muni-Level Population'!BZ$1159:BZ$1172,MATCH('Addressable Market'!$B576,'Muni-Level Population'!$F$1159:$F$1172,0)))*INDEX('Patient Registration'!$E$129:$E$142,MATCH($B576,'Patient Registration'!$C$129:$C$142,0))*'Patient Registration'!BV$125</f>
        <v>13.118326666079399</v>
      </c>
      <c r="KL576" s="262">
        <f>('Muni-Level Population'!CA1094/INDEX('Muni-Level Population'!CA$1159:CA$1172,MATCH('Addressable Market'!$B576,'Muni-Level Population'!$F$1159:$F$1172,0)))*INDEX('Patient Registration'!$E$129:$E$142,MATCH($B576,'Patient Registration'!$C$129:$C$142,0))*'Patient Registration'!BW$125</f>
        <v>13.069079387944912</v>
      </c>
      <c r="KM576" s="262">
        <f>('Muni-Level Population'!CB1094/INDEX('Muni-Level Population'!CB$1159:CB$1172,MATCH('Addressable Market'!$B576,'Muni-Level Population'!$F$1159:$F$1172,0)))*INDEX('Patient Registration'!$E$129:$E$142,MATCH($B576,'Patient Registration'!$C$129:$C$142,0))*'Patient Registration'!BX$125</f>
        <v>13.018384262285062</v>
      </c>
      <c r="KN576" s="262">
        <f>('Muni-Level Population'!CC1094/INDEX('Muni-Level Population'!CC$1159:CC$1172,MATCH('Addressable Market'!$B576,'Muni-Level Population'!$F$1159:$F$1172,0)))*INDEX('Patient Registration'!$E$129:$E$142,MATCH($B576,'Patient Registration'!$C$129:$C$142,0))*'Patient Registration'!BY$125</f>
        <v>12.967885289368558</v>
      </c>
      <c r="KO576" s="262">
        <f>('Muni-Level Population'!CD1094/INDEX('Muni-Level Population'!CD$1159:CD$1172,MATCH('Addressable Market'!$B576,'Muni-Level Population'!$F$1159:$F$1172,0)))*INDEX('Patient Registration'!$E$129:$E$142,MATCH($B576,'Patient Registration'!$C$129:$C$142,0))*'Patient Registration'!BZ$125</f>
        <v>12.919201366253539</v>
      </c>
      <c r="KP576" s="262">
        <f>('Muni-Level Population'!CE1094/INDEX('Muni-Level Population'!CE$1159:CE$1172,MATCH('Addressable Market'!$B576,'Muni-Level Population'!$F$1159:$F$1172,0)))*INDEX('Patient Registration'!$E$129:$E$142,MATCH($B576,'Patient Registration'!$C$129:$C$142,0))*'Patient Registration'!CA$125</f>
        <v>12.869086164250767</v>
      </c>
      <c r="KQ576" s="262">
        <f>('Muni-Level Population'!CF1094/INDEX('Muni-Level Population'!CF$1159:CF$1172,MATCH('Addressable Market'!$B576,'Muni-Level Population'!$F$1159:$F$1172,0)))*INDEX('Patient Registration'!$E$129:$E$142,MATCH($B576,'Patient Registration'!$C$129:$C$142,0))*'Patient Registration'!CB$125</f>
        <v>12.820772222432639</v>
      </c>
      <c r="KR576" s="48"/>
      <c r="KS576" s="48"/>
      <c r="OF576" s="48"/>
      <c r="OG576" s="48"/>
      <c r="OH576" s="48"/>
      <c r="OI576" s="48"/>
      <c r="OJ576" s="48"/>
      <c r="OK576" s="48"/>
      <c r="OL576" s="48"/>
      <c r="OM576" s="48"/>
    </row>
    <row r="577" spans="1:403" x14ac:dyDescent="0.35">
      <c r="A577" s="2" t="s">
        <v>362</v>
      </c>
      <c r="B577" s="2" t="str">
        <f>'Muni-Level Population'!F1095</f>
        <v>Washington</v>
      </c>
      <c r="D577" s="2" t="str">
        <f>'Muni-Level Population'!E1095</f>
        <v>Duxbury</v>
      </c>
      <c r="F577" s="48" cm="1">
        <f t="array" ref="F577">INDEX($HR577:$KQ577,,MATCH(F$4,$HR$5:$KQ$5,0))</f>
        <v>13.317972472854334</v>
      </c>
      <c r="G577" s="48" cm="1">
        <f t="array" ref="G577">INDEX($HR577:$KQ577,,MATCH(G$4,$HR$5:$KQ$5,0))</f>
        <v>12.873538083469427</v>
      </c>
      <c r="H577" s="48" cm="1">
        <f t="array" ref="H577">INDEX($HR577:$KQ577,,MATCH(H$4,$HR$5:$KQ$5,0))</f>
        <v>12.381804775805598</v>
      </c>
      <c r="I577" s="48" cm="1">
        <f t="array" ref="I577">INDEX($HR577:$KQ577,,MATCH(I$4,$HR$5:$KQ$5,0))</f>
        <v>11.813321148942864</v>
      </c>
      <c r="J577" s="48" cm="1">
        <f t="array" ref="J577">INDEX($HR577:$KQ577,,MATCH(J$4,$HR$5:$KQ$5,0))</f>
        <v>11.269477414797564</v>
      </c>
      <c r="K577" s="48" cm="1">
        <f t="array" ref="K577">INDEX($HR577:$KQ577,,MATCH(K$4,$HR$5:$KQ$5,0))</f>
        <v>10.752045737178937</v>
      </c>
      <c r="L577" s="48" cm="1">
        <f t="array" ref="L577">INDEX($HR577:$KQ577,,MATCH(L$4,$HR$5:$KQ$5,0))</f>
        <v>10.258363061842902</v>
      </c>
      <c r="M577" s="48"/>
      <c r="N577" s="48"/>
      <c r="O577" s="48"/>
      <c r="R577" s="6">
        <f t="shared" ref="R577:R638" si="802">IF(P204=$A$935,0,$F577*Q204)</f>
        <v>0</v>
      </c>
      <c r="S577" s="6">
        <f t="shared" ref="S577:S638" si="803">IF(P204=$A$935,0,$G577*Q204)</f>
        <v>0</v>
      </c>
      <c r="T577" s="6">
        <f t="shared" ref="T577:T638" si="804">IF(P204=$A$935,0,$H577*Q204)</f>
        <v>0</v>
      </c>
      <c r="U577" s="6">
        <f t="shared" ref="U577:U638" si="805">IF(P204=$A$935,0,$I577*Q204)</f>
        <v>0</v>
      </c>
      <c r="V577" s="6">
        <f t="shared" ref="V577:V638" si="806">IF(P204=$A$935,0,$J577*Q204)</f>
        <v>0</v>
      </c>
      <c r="W577" s="6">
        <f t="shared" ref="W577:W638" si="807">IF(P204=$A$935,0,$K577*Q204)</f>
        <v>0</v>
      </c>
      <c r="X577" s="6">
        <f t="shared" ref="X577:X638" si="808">IF(P204=$A$935,0,$L577*Q204)</f>
        <v>0</v>
      </c>
      <c r="Y577" s="6"/>
      <c r="Z577" s="6"/>
      <c r="AC577" s="6">
        <f t="shared" ref="AC577:AC638" si="809">IF(AA204=$A$935,0,$F577*AB204)</f>
        <v>0</v>
      </c>
      <c r="AD577" s="6">
        <f t="shared" ref="AD577:AD638" si="810">IF(AA204=$A$935,0,$G577*AB204)</f>
        <v>0</v>
      </c>
      <c r="AE577" s="6">
        <f t="shared" ref="AE577:AE638" si="811">IF(AA204=$A$935,0,$H577*AB204)</f>
        <v>0</v>
      </c>
      <c r="AF577" s="6">
        <f t="shared" ref="AF577:AF638" si="812">IF(AA204=$A$935,0,$I577*AB204)</f>
        <v>0</v>
      </c>
      <c r="AG577" s="6">
        <f t="shared" ref="AG577:AG638" si="813">IF(AA204=$A$935,0,$J577*AB204)</f>
        <v>0</v>
      </c>
      <c r="AH577" s="6">
        <f t="shared" ref="AH577:AH638" si="814">IF(AA204=$A$935,0,$K577*AB204)</f>
        <v>0</v>
      </c>
      <c r="AI577" s="6">
        <f t="shared" ref="AI577:AI638" si="815">IF(AA204=$A$935,0,$L577*AB204)</f>
        <v>0</v>
      </c>
      <c r="AJ577" s="6"/>
      <c r="AK577" s="6"/>
      <c r="AN577" s="6">
        <f t="shared" ref="AN577:AN638" si="816">IF(AL204=$A$935,0,$F577*AM204)</f>
        <v>0</v>
      </c>
      <c r="AO577" s="6">
        <f t="shared" ref="AO577:AO638" si="817">IF(AL204=$A$935,0,$G577*AM204)</f>
        <v>0</v>
      </c>
      <c r="AP577" s="6">
        <f t="shared" ref="AP577:AP638" si="818">IF(AL204=$A$935,0,$H577*AM204)</f>
        <v>0</v>
      </c>
      <c r="AQ577" s="6">
        <f t="shared" ref="AQ577:AQ638" si="819">IF(AL204=$A$935,0,$I577*AM204)</f>
        <v>0</v>
      </c>
      <c r="AR577" s="6">
        <f t="shared" ref="AR577:AR638" si="820">IF(AL204=$A$935,0,$J577*AM204)</f>
        <v>0</v>
      </c>
      <c r="AS577" s="6">
        <f t="shared" ref="AS577:AS638" si="821">IF(AL204=$A$935,0,$K577*AM204)</f>
        <v>0</v>
      </c>
      <c r="AT577" s="6">
        <f t="shared" ref="AT577:AT638" si="822">IF(AL204=$A$935,0,$L577*AM204)</f>
        <v>0</v>
      </c>
      <c r="AU577" s="6"/>
      <c r="AV577" s="6"/>
      <c r="AY577" s="6">
        <f t="shared" ref="AY577:AY638" si="823">IF(AW204=$A$935,0,$F577*AX204)</f>
        <v>0</v>
      </c>
      <c r="AZ577" s="6">
        <f t="shared" ref="AZ577:AZ638" si="824">IF(AW204=$A$935,0,$G577*AX204)</f>
        <v>0</v>
      </c>
      <c r="BA577" s="6">
        <f t="shared" ref="BA577:BA638" si="825">IF(AW204=$A$935,0,$H577*AX204)</f>
        <v>0</v>
      </c>
      <c r="BB577" s="6">
        <f t="shared" ref="BB577:BB638" si="826">IF(AW204=$A$935,0,$I577*AX204)</f>
        <v>0</v>
      </c>
      <c r="BC577" s="6">
        <f t="shared" ref="BC577:BC638" si="827">IF(AW204=$A$935,0,$J577*AX204)</f>
        <v>0</v>
      </c>
      <c r="BD577" s="6">
        <f t="shared" ref="BD577:BD638" si="828">IF(AW204=$A$935,0,$K577*AX204)</f>
        <v>0</v>
      </c>
      <c r="BE577" s="6">
        <f t="shared" ref="BE577:BE638" si="829">IF(AW204=$A$935,0,$L577*AX204)</f>
        <v>0</v>
      </c>
      <c r="BF577" s="6"/>
      <c r="BG577" s="6"/>
      <c r="BJ577" s="6">
        <f t="shared" ref="BJ577:BJ638" si="830">IF(BH204=$A$935,0,$F577*BI204)</f>
        <v>0</v>
      </c>
      <c r="BK577" s="6">
        <f t="shared" ref="BK577:BK638" si="831">IF(BH204=$A$935,0,$G577*BI204)</f>
        <v>0</v>
      </c>
      <c r="BL577" s="6">
        <f t="shared" ref="BL577:BL638" si="832">IF(BH204=$A$935,0,$H577*BI204)</f>
        <v>0</v>
      </c>
      <c r="BM577" s="6">
        <f t="shared" ref="BM577:BM638" si="833">IF(BH204=$A$935,0,$I577*BI204)</f>
        <v>0</v>
      </c>
      <c r="BN577" s="6">
        <f t="shared" ref="BN577:BN638" si="834">IF(BH204=$A$935,0,$J577*BI204)</f>
        <v>0</v>
      </c>
      <c r="BO577" s="6">
        <f t="shared" ref="BO577:BO638" si="835">IF(BH204=$A$935,0,$K577*BI204)</f>
        <v>0</v>
      </c>
      <c r="BP577" s="6">
        <f t="shared" ref="BP577:BP638" si="836">IF(BH204=$A$935,0,$L577*BI204)</f>
        <v>0</v>
      </c>
      <c r="BQ577" s="6"/>
      <c r="BR577" s="6"/>
      <c r="BU577" s="6">
        <f t="shared" ref="BU577:BU638" si="837">IF(BS204=$A$935,0,$F577*BT204)</f>
        <v>0</v>
      </c>
      <c r="BV577" s="6">
        <f t="shared" ref="BV577:BV638" si="838">IF(BS204=$A$935,0,$G577*BT204)</f>
        <v>0</v>
      </c>
      <c r="BW577" s="6">
        <f t="shared" ref="BW577:BW638" si="839">IF(BS204=$A$935,0,$H577*BT204)</f>
        <v>0</v>
      </c>
      <c r="BX577" s="6">
        <f t="shared" ref="BX577:BX638" si="840">IF(BS204=$A$935,0,$I577*BT204)</f>
        <v>0</v>
      </c>
      <c r="BY577" s="6">
        <f t="shared" ref="BY577:BY638" si="841">IF(BS204=$A$935,0,$J577*BT204)</f>
        <v>0</v>
      </c>
      <c r="BZ577" s="6">
        <f t="shared" ref="BZ577:BZ638" si="842">IF(BS204=$A$935,0,$K577*BT204)</f>
        <v>0</v>
      </c>
      <c r="CA577" s="6">
        <f t="shared" ref="CA577:CA638" si="843">IF(BS204=$A$935,0,$L577*BT204)</f>
        <v>0</v>
      </c>
      <c r="CB577" s="6"/>
      <c r="CC577" s="6"/>
      <c r="CF577" s="6">
        <f t="shared" ref="CF577:CF638" si="844">IF(CD204=$A$935,0,$F577*CE204)</f>
        <v>0</v>
      </c>
      <c r="CG577" s="6">
        <f t="shared" ref="CG577:CG638" si="845">IF(CD204=$A$935,0,$G577*CE204)</f>
        <v>0</v>
      </c>
      <c r="CH577" s="6">
        <f t="shared" ref="CH577:CH638" si="846">IF(CD204=$A$935,0,$H577*CE204)</f>
        <v>0</v>
      </c>
      <c r="CI577" s="6">
        <f t="shared" ref="CI577:CI638" si="847">IF(CD204=$A$935,0,$I577*CE204)</f>
        <v>0</v>
      </c>
      <c r="CJ577" s="6">
        <f t="shared" ref="CJ577:CJ638" si="848">IF(CD204=$A$935,0,$J577*CE204)</f>
        <v>0</v>
      </c>
      <c r="CK577" s="6">
        <f t="shared" ref="CK577:CK638" si="849">IF(CD204=$A$935,0,$K577*CE204)</f>
        <v>0</v>
      </c>
      <c r="CL577" s="6">
        <f t="shared" ref="CL577:CL638" si="850">IF(CD204=$A$935,0,$L577*CE204)</f>
        <v>0</v>
      </c>
      <c r="CM577" s="6"/>
      <c r="CN577" s="6"/>
      <c r="CQ577" s="6">
        <f t="shared" ref="CQ577:CQ638" si="851">IF(CO204=$A$935,0,$F577*CP204)</f>
        <v>0</v>
      </c>
      <c r="CR577" s="6">
        <f t="shared" ref="CR577:CR638" si="852">IF(CO204=$A$935,0,$G577*CP204)</f>
        <v>0</v>
      </c>
      <c r="CS577" s="6">
        <f t="shared" ref="CS577:CS638" si="853">IF(CO204=$A$935,0,$H577*CP204)</f>
        <v>0</v>
      </c>
      <c r="CT577" s="6">
        <f t="shared" ref="CT577:CT638" si="854">IF(CO204=$A$935,0,$I577*CP204)</f>
        <v>0</v>
      </c>
      <c r="CU577" s="6">
        <f t="shared" ref="CU577:CU638" si="855">IF(CO204=$A$935,0,$J577*CP204)</f>
        <v>0</v>
      </c>
      <c r="CV577" s="6">
        <f t="shared" ref="CV577:CV638" si="856">IF(CO204=$A$935,0,$K577*CP204)</f>
        <v>0</v>
      </c>
      <c r="CW577" s="6">
        <f t="shared" ref="CW577:CW638" si="857">IF(CO204=$A$935,0,$L577*CP204)</f>
        <v>0</v>
      </c>
      <c r="CX577" s="6"/>
      <c r="CY577" s="6"/>
      <c r="DB577" s="6">
        <f t="shared" ref="DB577:DB638" si="858">IF(CZ204=$A$935,0,$F577*DA204)</f>
        <v>0</v>
      </c>
      <c r="DC577" s="6">
        <f t="shared" ref="DC577:DC638" si="859">IF(CZ204=$A$935,0,$G577*DA204)</f>
        <v>0</v>
      </c>
      <c r="DD577" s="6">
        <f t="shared" ref="DD577:DD638" si="860">IF(CZ204=$A$935,0,$H577*DA204)</f>
        <v>0</v>
      </c>
      <c r="DE577" s="6">
        <f t="shared" ref="DE577:DE638" si="861">IF(CZ204=$A$935,0,$I577*DA204)</f>
        <v>0</v>
      </c>
      <c r="DF577" s="6">
        <f t="shared" ref="DF577:DF638" si="862">IF(CZ204=$A$935,0,$J577*DA204)</f>
        <v>0</v>
      </c>
      <c r="DG577" s="6">
        <f t="shared" ref="DG577:DG638" si="863">IF(CZ204=$A$935,0,$K577*DA204)</f>
        <v>0</v>
      </c>
      <c r="DH577" s="6">
        <f t="shared" ref="DH577:DH638" si="864">IF(CZ204=$A$935,0,$L577*DA204)</f>
        <v>0</v>
      </c>
      <c r="DI577" s="6"/>
      <c r="DJ577" s="6"/>
      <c r="DM577" s="6">
        <f t="shared" ref="DM577:DM638" si="865">IF(DK204=$A$935,0,$F577*DL204)</f>
        <v>0</v>
      </c>
      <c r="DN577" s="6">
        <f t="shared" ref="DN577:DN638" si="866">IF(DK204=$A$935,0,$G577*DL204)</f>
        <v>0</v>
      </c>
      <c r="DO577" s="6">
        <f t="shared" ref="DO577:DO638" si="867">IF(DK204=$A$935,0,$H577*DL204)</f>
        <v>0</v>
      </c>
      <c r="DP577" s="6">
        <f t="shared" ref="DP577:DP638" si="868">IF(DK204=$A$935,0,$I577*DL204)</f>
        <v>0</v>
      </c>
      <c r="DQ577" s="6">
        <f t="shared" ref="DQ577:DQ638" si="869">IF(DK204=$A$935,0,$J577*DL204)</f>
        <v>0</v>
      </c>
      <c r="DR577" s="6">
        <f t="shared" ref="DR577:DR638" si="870">IF(DK204=$A$935,0,$K577*DL204)</f>
        <v>0</v>
      </c>
      <c r="DS577" s="6">
        <f t="shared" ref="DS577:DS638" si="871">IF(DK204=$A$935,0,$L577*DL204)</f>
        <v>0</v>
      </c>
      <c r="DT577" s="6"/>
      <c r="DU577" s="48"/>
      <c r="DV577" s="48"/>
      <c r="DW577" s="48"/>
      <c r="HJ577" s="48"/>
      <c r="HK577" s="48"/>
      <c r="HL577" s="48"/>
      <c r="HM577" s="48"/>
      <c r="HN577" s="48"/>
      <c r="HO577" s="48"/>
      <c r="HP577" s="48"/>
      <c r="HQ577" s="48"/>
      <c r="HR577" s="262">
        <f>('Muni-Level Population'!G1095/INDEX('Muni-Level Population'!G$1159:G$1172,MATCH('Addressable Market'!$B577,'Muni-Level Population'!$F$1159:$F$1172,0)))*INDEX('Patient Registration'!$E$129:$E$142,MATCH($B577,'Patient Registration'!$C$129:$C$142,0))*'Patient Registration'!C$125</f>
        <v>13.317972472854334</v>
      </c>
      <c r="HS577" s="262">
        <f>('Muni-Level Population'!H1095/INDEX('Muni-Level Population'!H$1159:H$1172,MATCH('Addressable Market'!$B577,'Muni-Level Population'!$F$1159:$F$1172,0)))*INDEX('Patient Registration'!$E$129:$E$142,MATCH($B577,'Patient Registration'!$C$129:$C$142,0))*'Patient Registration'!D$125</f>
        <v>13.244869662572727</v>
      </c>
      <c r="HT577" s="262">
        <f>('Muni-Level Population'!I1095/INDEX('Muni-Level Population'!I$1159:I$1172,MATCH('Addressable Market'!$B577,'Muni-Level Population'!$F$1159:$F$1172,0)))*INDEX('Patient Registration'!$E$129:$E$142,MATCH($B577,'Patient Registration'!$C$129:$C$142,0))*'Patient Registration'!E$125</f>
        <v>13.171742682832365</v>
      </c>
      <c r="HU577" s="262">
        <f>('Muni-Level Population'!J1095/INDEX('Muni-Level Population'!J$1159:J$1172,MATCH('Addressable Market'!$B577,'Muni-Level Population'!$F$1159:$F$1172,0)))*INDEX('Patient Registration'!$E$129:$E$142,MATCH($B577,'Patient Registration'!$C$129:$C$142,0))*'Patient Registration'!F$125</f>
        <v>13.100951621133682</v>
      </c>
      <c r="HV577" s="262">
        <f>('Muni-Level Population'!K1095/INDEX('Muni-Level Population'!K$1159:K$1172,MATCH('Addressable Market'!$B577,'Muni-Level Population'!$F$1159:$F$1172,0)))*INDEX('Patient Registration'!$E$129:$E$142,MATCH($B577,'Patient Registration'!$C$129:$C$142,0))*'Patient Registration'!G$125</f>
        <v>13.027777068976192</v>
      </c>
      <c r="HW577" s="262">
        <f>('Muni-Level Population'!L1095/INDEX('Muni-Level Population'!L$1159:L$1172,MATCH('Addressable Market'!$B577,'Muni-Level Population'!$F$1159:$F$1172,0)))*INDEX('Patient Registration'!$E$129:$E$142,MATCH($B577,'Patient Registration'!$C$129:$C$142,0))*'Patient Registration'!H$125</f>
        <v>12.956939961008185</v>
      </c>
      <c r="HX577" s="262">
        <f>('Muni-Level Population'!M1095/INDEX('Muni-Level Population'!M$1159:M$1172,MATCH('Addressable Market'!$B577,'Muni-Level Population'!$F$1159:$F$1172,0)))*INDEX('Patient Registration'!$E$129:$E$142,MATCH($B577,'Patient Registration'!$C$129:$C$142,0))*'Patient Registration'!I$125</f>
        <v>12.883717818975732</v>
      </c>
      <c r="HY577" s="262">
        <f>('Muni-Level Population'!N1095/INDEX('Muni-Level Population'!N$1159:N$1172,MATCH('Addressable Market'!$B577,'Muni-Level Population'!$F$1159:$F$1172,0)))*INDEX('Patient Registration'!$E$129:$E$142,MATCH($B577,'Patient Registration'!$C$129:$C$142,0))*'Patient Registration'!J$125</f>
        <v>12.810471485231725</v>
      </c>
      <c r="HZ577" s="262">
        <f>('Muni-Level Population'!O1095/INDEX('Muni-Level Population'!O$1159:O$1172,MATCH('Addressable Market'!$B577,'Muni-Level Population'!$F$1159:$F$1172,0)))*INDEX('Patient Registration'!$E$129:$E$142,MATCH($B577,'Patient Registration'!$C$129:$C$142,0))*'Patient Registration'!K$125</f>
        <v>12.744292709320954</v>
      </c>
      <c r="IA577" s="262">
        <f>('Muni-Level Population'!P1095/INDEX('Muni-Level Population'!P$1159:P$1172,MATCH('Addressable Market'!$B577,'Muni-Level Population'!$F$1159:$F$1172,0)))*INDEX('Patient Registration'!$E$129:$E$142,MATCH($B577,'Patient Registration'!$C$129:$C$142,0))*'Patient Registration'!L$125</f>
        <v>12.733104608050683</v>
      </c>
      <c r="IB577" s="262">
        <f>('Muni-Level Population'!Q1095/INDEX('Muni-Level Population'!Q$1159:Q$1172,MATCH('Addressable Market'!$B577,'Muni-Level Population'!$F$1159:$F$1172,0)))*INDEX('Patient Registration'!$E$129:$E$142,MATCH($B577,'Patient Registration'!$C$129:$C$142,0))*'Patient Registration'!M$125</f>
        <v>12.72871395711687</v>
      </c>
      <c r="IC577" s="262">
        <f>('Muni-Level Population'!R1095/INDEX('Muni-Level Population'!R$1159:R$1172,MATCH('Addressable Market'!$B577,'Muni-Level Population'!$F$1159:$F$1172,0)))*INDEX('Patient Registration'!$E$129:$E$142,MATCH($B577,'Patient Registration'!$C$129:$C$142,0))*'Patient Registration'!N$125</f>
        <v>12.775302100261447</v>
      </c>
      <c r="ID577" s="262">
        <f>('Muni-Level Population'!S1095/INDEX('Muni-Level Population'!S$1159:S$1172,MATCH('Addressable Market'!$B577,'Muni-Level Population'!$F$1159:$F$1172,0)))*INDEX('Patient Registration'!$E$129:$E$142,MATCH($B577,'Patient Registration'!$C$129:$C$142,0))*'Patient Registration'!O$125</f>
        <v>12.873538083469427</v>
      </c>
      <c r="IE577" s="262">
        <f>('Muni-Level Population'!T1095/INDEX('Muni-Level Population'!T$1159:T$1172,MATCH('Addressable Market'!$B577,'Muni-Level Population'!$F$1159:$F$1172,0)))*INDEX('Patient Registration'!$E$129:$E$142,MATCH($B577,'Patient Registration'!$C$129:$C$142,0))*'Patient Registration'!P$125</f>
        <v>12.911492475129181</v>
      </c>
      <c r="IF577" s="262">
        <f>('Muni-Level Population'!U1095/INDEX('Muni-Level Population'!U$1159:U$1172,MATCH('Addressable Market'!$B577,'Muni-Level Population'!$F$1159:$F$1172,0)))*INDEX('Patient Registration'!$E$129:$E$142,MATCH($B577,'Patient Registration'!$C$129:$C$142,0))*'Patient Registration'!Q$125</f>
        <v>12.874440962177506</v>
      </c>
      <c r="IG577" s="262">
        <f>('Muni-Level Population'!V1095/INDEX('Muni-Level Population'!V$1159:V$1172,MATCH('Addressable Market'!$B577,'Muni-Level Population'!$F$1159:$F$1172,0)))*INDEX('Patient Registration'!$E$129:$E$142,MATCH($B577,'Patient Registration'!$C$129:$C$142,0))*'Patient Registration'!R$125</f>
        <v>12.824803667102703</v>
      </c>
      <c r="IH577" s="262">
        <f>('Muni-Level Population'!W1095/INDEX('Muni-Level Population'!W$1159:W$1172,MATCH('Addressable Market'!$B577,'Muni-Level Population'!$F$1159:$F$1172,0)))*INDEX('Patient Registration'!$E$129:$E$142,MATCH($B577,'Patient Registration'!$C$129:$C$142,0))*'Patient Registration'!S$125</f>
        <v>12.77371276099308</v>
      </c>
      <c r="II577" s="262">
        <f>('Muni-Level Population'!X1095/INDEX('Muni-Level Population'!X$1159:X$1172,MATCH('Addressable Market'!$B577,'Muni-Level Population'!$F$1159:$F$1172,0)))*INDEX('Patient Registration'!$E$129:$E$142,MATCH($B577,'Patient Registration'!$C$129:$C$142,0))*'Patient Registration'!T$125</f>
        <v>12.724463673809991</v>
      </c>
      <c r="IJ577" s="262">
        <f>('Muni-Level Population'!Y1095/INDEX('Muni-Level Population'!Y$1159:Y$1172,MATCH('Addressable Market'!$B577,'Muni-Level Population'!$F$1159:$F$1172,0)))*INDEX('Patient Registration'!$E$129:$E$142,MATCH($B577,'Patient Registration'!$C$129:$C$142,0))*'Patient Registration'!U$125</f>
        <v>12.673772344789942</v>
      </c>
      <c r="IK577" s="262">
        <f>('Muni-Level Population'!Z1095/INDEX('Muni-Level Population'!Z$1159:Z$1172,MATCH('Addressable Market'!$B577,'Muni-Level Population'!$F$1159:$F$1172,0)))*INDEX('Patient Registration'!$E$129:$E$142,MATCH($B577,'Patient Registration'!$C$129:$C$142,0))*'Patient Registration'!V$125</f>
        <v>12.623282880887832</v>
      </c>
      <c r="IL577" s="262">
        <f>('Muni-Level Population'!AA1095/INDEX('Muni-Level Population'!AA$1159:AA$1172,MATCH('Addressable Market'!$B577,'Muni-Level Population'!$F$1159:$F$1172,0)))*INDEX('Patient Registration'!$E$129:$E$142,MATCH($B577,'Patient Registration'!$C$129:$C$142,0))*'Patient Registration'!W$125</f>
        <v>12.577852333071277</v>
      </c>
      <c r="IM577" s="262">
        <f>('Muni-Level Population'!AB1095/INDEX('Muni-Level Population'!AB$1159:AB$1172,MATCH('Addressable Market'!$B577,'Muni-Level Population'!$F$1159:$F$1172,0)))*INDEX('Patient Registration'!$E$129:$E$142,MATCH($B577,'Patient Registration'!$C$129:$C$142,0))*'Patient Registration'!X$125</f>
        <v>12.527744846764378</v>
      </c>
      <c r="IN577" s="262">
        <f>('Muni-Level Population'!AC1095/INDEX('Muni-Level Population'!AC$1159:AC$1172,MATCH('Addressable Market'!$B577,'Muni-Level Population'!$F$1159:$F$1172,0)))*INDEX('Patient Registration'!$E$129:$E$142,MATCH($B577,'Patient Registration'!$C$129:$C$142,0))*'Patient Registration'!Y$125</f>
        <v>12.479443728823188</v>
      </c>
      <c r="IO577" s="262">
        <f>('Muni-Level Population'!AD1095/INDEX('Muni-Level Population'!AD$1159:AD$1172,MATCH('Addressable Market'!$B577,'Muni-Level Population'!$F$1159:$F$1172,0)))*INDEX('Patient Registration'!$E$129:$E$142,MATCH($B577,'Patient Registration'!$C$129:$C$142,0))*'Patient Registration'!Z$125</f>
        <v>12.429728131593562</v>
      </c>
      <c r="IP577" s="262">
        <f>('Muni-Level Population'!AE1095/INDEX('Muni-Level Population'!AE$1159:AE$1172,MATCH('Addressable Market'!$B577,'Muni-Level Population'!$F$1159:$F$1172,0)))*INDEX('Patient Registration'!$E$129:$E$142,MATCH($B577,'Patient Registration'!$C$129:$C$142,0))*'Patient Registration'!AA$125</f>
        <v>12.381804775805598</v>
      </c>
      <c r="IQ577" s="262">
        <f>('Muni-Level Population'!AF1095/INDEX('Muni-Level Population'!AF$1159:AF$1172,MATCH('Addressable Market'!$B577,'Muni-Level Population'!$F$1159:$F$1172,0)))*INDEX('Patient Registration'!$E$129:$E$142,MATCH($B577,'Patient Registration'!$C$129:$C$142,0))*'Patient Registration'!AB$125</f>
        <v>12.332478003989957</v>
      </c>
      <c r="IR577" s="262">
        <f>('Muni-Level Population'!AG1095/INDEX('Muni-Level Population'!AG$1159:AG$1172,MATCH('Addressable Market'!$B577,'Muni-Level Population'!$F$1159:$F$1172,0)))*INDEX('Patient Registration'!$E$129:$E$142,MATCH($B577,'Patient Registration'!$C$129:$C$142,0))*'Patient Registration'!AC$125</f>
        <v>12.283347665563994</v>
      </c>
      <c r="IS577" s="262">
        <f>('Muni-Level Population'!AH1095/INDEX('Muni-Level Population'!AH$1159:AH$1172,MATCH('Addressable Market'!$B577,'Muni-Level Population'!$F$1159:$F$1172,0)))*INDEX('Patient Registration'!$E$129:$E$142,MATCH($B577,'Patient Registration'!$C$129:$C$142,0))*'Patient Registration'!AD$125</f>
        <v>12.235988471001043</v>
      </c>
      <c r="IT577" s="262">
        <f>('Muni-Level Population'!AI1095/INDEX('Muni-Level Population'!AI$1159:AI$1172,MATCH('Addressable Market'!$B577,'Muni-Level Population'!$F$1159:$F$1172,0)))*INDEX('Patient Registration'!$E$129:$E$142,MATCH($B577,'Patient Registration'!$C$129:$C$142,0))*'Patient Registration'!AE$125</f>
        <v>12.187242382602324</v>
      </c>
      <c r="IU577" s="262">
        <f>('Muni-Level Population'!AJ1095/INDEX('Muni-Level Population'!AJ$1159:AJ$1172,MATCH('Addressable Market'!$B577,'Muni-Level Population'!$F$1159:$F$1172,0)))*INDEX('Patient Registration'!$E$129:$E$142,MATCH($B577,'Patient Registration'!$C$129:$C$142,0))*'Patient Registration'!AF$125</f>
        <v>12.140253586503817</v>
      </c>
      <c r="IV577" s="262">
        <f>('Muni-Level Population'!AK1095/INDEX('Muni-Level Population'!AK$1159:AK$1172,MATCH('Addressable Market'!$B577,'Muni-Level Population'!$F$1159:$F$1172,0)))*INDEX('Patient Registration'!$E$129:$E$142,MATCH($B577,'Patient Registration'!$C$129:$C$142,0))*'Patient Registration'!AG$125</f>
        <v>12.091888744161304</v>
      </c>
      <c r="IW577" s="262">
        <f>('Muni-Level Population'!AL1095/INDEX('Muni-Level Population'!AL$1159:AL$1172,MATCH('Addressable Market'!$B577,'Muni-Level Population'!$F$1159:$F$1172,0)))*INDEX('Patient Registration'!$E$129:$E$142,MATCH($B577,'Patient Registration'!$C$129:$C$142,0))*'Patient Registration'!AH$125</f>
        <v>12.043716506130071</v>
      </c>
      <c r="IX577" s="262">
        <f>('Muni-Level Population'!AM1095/INDEX('Muni-Level Population'!AM$1159:AM$1172,MATCH('Addressable Market'!$B577,'Muni-Level Population'!$F$1159:$F$1172,0)))*INDEX('Patient Registration'!$E$129:$E$142,MATCH($B577,'Patient Registration'!$C$129:$C$142,0))*'Patient Registration'!AI$125</f>
        <v>12.000371007310235</v>
      </c>
      <c r="IY577" s="262">
        <f>('Muni-Level Population'!AN1095/INDEX('Muni-Level Population'!AN$1159:AN$1172,MATCH('Addressable Market'!$B577,'Muni-Level Population'!$F$1159:$F$1172,0)))*INDEX('Patient Registration'!$E$129:$E$142,MATCH($B577,'Patient Registration'!$C$129:$C$142,0))*'Patient Registration'!AJ$125</f>
        <v>11.952563223143544</v>
      </c>
      <c r="IZ577" s="262">
        <f>('Muni-Level Population'!AO1095/INDEX('Muni-Level Population'!AO$1159:AO$1172,MATCH('Addressable Market'!$B577,'Muni-Level Population'!$F$1159:$F$1172,0)))*INDEX('Patient Registration'!$E$129:$E$142,MATCH($B577,'Patient Registration'!$C$129:$C$142,0))*'Patient Registration'!AK$125</f>
        <v>11.906478906975977</v>
      </c>
      <c r="JA577" s="262">
        <f>('Muni-Level Population'!AP1095/INDEX('Muni-Level Population'!AP$1159:AP$1172,MATCH('Addressable Market'!$B577,'Muni-Level Population'!$F$1159:$F$1172,0)))*INDEX('Patient Registration'!$E$129:$E$142,MATCH($B577,'Patient Registration'!$C$129:$C$142,0))*'Patient Registration'!AL$125</f>
        <v>11.859045033390451</v>
      </c>
      <c r="JB577" s="262">
        <f>('Muni-Level Population'!AQ1095/INDEX('Muni-Level Population'!AQ$1159:AQ$1172,MATCH('Addressable Market'!$B577,'Muni-Level Population'!$F$1159:$F$1172,0)))*INDEX('Patient Registration'!$E$129:$E$142,MATCH($B577,'Patient Registration'!$C$129:$C$142,0))*'Patient Registration'!AM$125</f>
        <v>11.813321148942864</v>
      </c>
      <c r="JC577" s="262">
        <f>('Muni-Level Population'!AR1095/INDEX('Muni-Level Population'!AR$1159:AR$1172,MATCH('Addressable Market'!$B577,'Muni-Level Population'!$F$1159:$F$1172,0)))*INDEX('Patient Registration'!$E$129:$E$142,MATCH($B577,'Patient Registration'!$C$129:$C$142,0))*'Patient Registration'!AN$125</f>
        <v>11.766258262761818</v>
      </c>
      <c r="JD577" s="262">
        <f>('Muni-Level Population'!AS1095/INDEX('Muni-Level Population'!AS$1159:AS$1172,MATCH('Addressable Market'!$B577,'Muni-Level Population'!$F$1159:$F$1172,0)))*INDEX('Patient Registration'!$E$129:$E$142,MATCH($B577,'Patient Registration'!$C$129:$C$142,0))*'Patient Registration'!AO$125</f>
        <v>11.719382798239362</v>
      </c>
      <c r="JE577" s="262">
        <f>('Muni-Level Population'!AT1095/INDEX('Muni-Level Population'!AT$1159:AT$1172,MATCH('Addressable Market'!$B577,'Muni-Level Population'!$F$1159:$F$1172,0)))*INDEX('Patient Registration'!$E$129:$E$142,MATCH($B577,'Patient Registration'!$C$129:$C$142,0))*'Patient Registration'!AP$125</f>
        <v>11.674197193117353</v>
      </c>
      <c r="JF577" s="262">
        <f>('Muni-Level Population'!AU1095/INDEX('Muni-Level Population'!AU$1159:AU$1172,MATCH('Addressable Market'!$B577,'Muni-Level Population'!$F$1159:$F$1172,0)))*INDEX('Patient Registration'!$E$129:$E$142,MATCH($B577,'Patient Registration'!$C$129:$C$142,0))*'Patient Registration'!AQ$125</f>
        <v>11.627688350421501</v>
      </c>
      <c r="JG577" s="262">
        <f>('Muni-Level Population'!AV1095/INDEX('Muni-Level Population'!AV$1159:AV$1172,MATCH('Addressable Market'!$B577,'Muni-Level Population'!$F$1159:$F$1172,0)))*INDEX('Patient Registration'!$E$129:$E$142,MATCH($B577,'Patient Registration'!$C$129:$C$142,0))*'Patient Registration'!AR$125</f>
        <v>11.582856150999881</v>
      </c>
      <c r="JH577" s="262">
        <f>('Muni-Level Population'!AW1095/INDEX('Muni-Level Population'!AW$1159:AW$1172,MATCH('Addressable Market'!$B577,'Muni-Level Population'!$F$1159:$F$1172,0)))*INDEX('Patient Registration'!$E$129:$E$142,MATCH($B577,'Patient Registration'!$C$129:$C$142,0))*'Patient Registration'!AS$125</f>
        <v>11.536711063910325</v>
      </c>
      <c r="JI577" s="262">
        <f>('Muni-Level Population'!AX1095/INDEX('Muni-Level Population'!AX$1159:AX$1172,MATCH('Addressable Market'!$B577,'Muni-Level Population'!$F$1159:$F$1172,0)))*INDEX('Patient Registration'!$E$129:$E$142,MATCH($B577,'Patient Registration'!$C$129:$C$142,0))*'Patient Registration'!AT$125</f>
        <v>11.490749744987957</v>
      </c>
      <c r="JJ577" s="262">
        <f>('Muni-Level Population'!AY1095/INDEX('Muni-Level Population'!AY$1159:AY$1172,MATCH('Addressable Market'!$B577,'Muni-Level Population'!$F$1159:$F$1172,0)))*INDEX('Patient Registration'!$E$129:$E$142,MATCH($B577,'Patient Registration'!$C$129:$C$142,0))*'Patient Registration'!AU$125</f>
        <v>11.447919390990483</v>
      </c>
      <c r="JK577" s="262">
        <f>('Muni-Level Population'!AZ1095/INDEX('Muni-Level Population'!AZ$1159:AZ$1172,MATCH('Addressable Market'!$B577,'Muni-Level Population'!$F$1159:$F$1172,0)))*INDEX('Patient Registration'!$E$129:$E$142,MATCH($B577,'Patient Registration'!$C$129:$C$142,0))*'Patient Registration'!AV$125</f>
        <v>11.40231167684183</v>
      </c>
      <c r="JL577" s="262">
        <f>('Muni-Level Population'!BA1095/INDEX('Muni-Level Population'!BA$1159:BA$1172,MATCH('Addressable Market'!$B577,'Muni-Level Population'!$F$1159:$F$1172,0)))*INDEX('Patient Registration'!$E$129:$E$142,MATCH($B577,'Patient Registration'!$C$129:$C$142,0))*'Patient Registration'!AW$125</f>
        <v>11.358348121713457</v>
      </c>
      <c r="JM577" s="262">
        <f>('Muni-Level Population'!BB1095/INDEX('Muni-Level Population'!BB$1159:BB$1172,MATCH('Addressable Market'!$B577,'Muni-Level Population'!$F$1159:$F$1172,0)))*INDEX('Patient Registration'!$E$129:$E$142,MATCH($B577,'Patient Registration'!$C$129:$C$142,0))*'Patient Registration'!AX$125</f>
        <v>11.313097118175339</v>
      </c>
      <c r="JN577" s="262">
        <f>('Muni-Level Population'!BC1095/INDEX('Muni-Level Population'!BC$1159:BC$1172,MATCH('Addressable Market'!$B577,'Muni-Level Population'!$F$1159:$F$1172,0)))*INDEX('Patient Registration'!$E$129:$E$142,MATCH($B577,'Patient Registration'!$C$129:$C$142,0))*'Patient Registration'!AY$125</f>
        <v>11.269477414797564</v>
      </c>
      <c r="JO577" s="262">
        <f>('Muni-Level Population'!BD1095/INDEX('Muni-Level Population'!BD$1159:BD$1172,MATCH('Addressable Market'!$B577,'Muni-Level Population'!$F$1159:$F$1172,0)))*INDEX('Patient Registration'!$E$129:$E$142,MATCH($B577,'Patient Registration'!$C$129:$C$142,0))*'Patient Registration'!AZ$125</f>
        <v>11.224580333099592</v>
      </c>
      <c r="JP577" s="262">
        <f>('Muni-Level Population'!BE1095/INDEX('Muni-Level Population'!BE$1159:BE$1172,MATCH('Addressable Market'!$B577,'Muni-Level Population'!$F$1159:$F$1172,0)))*INDEX('Patient Registration'!$E$129:$E$142,MATCH($B577,'Patient Registration'!$C$129:$C$142,0))*'Patient Registration'!BA$125</f>
        <v>11.179862051568243</v>
      </c>
      <c r="JQ577" s="262">
        <f>('Muni-Level Population'!BF1095/INDEX('Muni-Level Population'!BF$1159:BF$1172,MATCH('Addressable Market'!$B577,'Muni-Level Population'!$F$1159:$F$1172,0)))*INDEX('Patient Registration'!$E$129:$E$142,MATCH($B577,'Patient Registration'!$C$129:$C$142,0))*'Patient Registration'!BB$125</f>
        <v>11.136755866392457</v>
      </c>
      <c r="JR577" s="262">
        <f>('Muni-Level Population'!BG1095/INDEX('Muni-Level Population'!BG$1159:BG$1172,MATCH('Addressable Market'!$B577,'Muni-Level Population'!$F$1159:$F$1172,0)))*INDEX('Patient Registration'!$E$129:$E$142,MATCH($B577,'Patient Registration'!$C$129:$C$142,0))*'Patient Registration'!BC$125</f>
        <v>11.092387341851584</v>
      </c>
      <c r="JS577" s="262">
        <f>('Muni-Level Population'!BH1095/INDEX('Muni-Level Population'!BH$1159:BH$1172,MATCH('Addressable Market'!$B577,'Muni-Level Population'!$F$1159:$F$1172,0)))*INDEX('Patient Registration'!$E$129:$E$142,MATCH($B577,'Patient Registration'!$C$129:$C$142,0))*'Patient Registration'!BD$125</f>
        <v>11.049618305461459</v>
      </c>
      <c r="JT577" s="262">
        <f>('Muni-Level Population'!BI1095/INDEX('Muni-Level Population'!BI$1159:BI$1172,MATCH('Addressable Market'!$B577,'Muni-Level Population'!$F$1159:$F$1172,0)))*INDEX('Patient Registration'!$E$129:$E$142,MATCH($B577,'Patient Registration'!$C$129:$C$142,0))*'Patient Registration'!BE$125</f>
        <v>11.005596803479483</v>
      </c>
      <c r="JU577" s="262">
        <f>('Muni-Level Population'!BJ1095/INDEX('Muni-Level Population'!BJ$1159:BJ$1172,MATCH('Addressable Market'!$B577,'Muni-Level Population'!$F$1159:$F$1172,0)))*INDEX('Patient Registration'!$E$129:$E$142,MATCH($B577,'Patient Registration'!$C$129:$C$142,0))*'Patient Registration'!BF$125</f>
        <v>10.961750616160197</v>
      </c>
      <c r="JV577" s="262">
        <f>('Muni-Level Population'!BK1095/INDEX('Muni-Level Population'!BK$1159:BK$1172,MATCH('Addressable Market'!$B577,'Muni-Level Population'!$F$1159:$F$1172,0)))*INDEX('Patient Registration'!$E$129:$E$142,MATCH($B577,'Patient Registration'!$C$129:$C$142,0))*'Patient Registration'!BG$125</f>
        <v>10.922297714389348</v>
      </c>
      <c r="JW577" s="262">
        <f>('Muni-Level Population'!BL1095/INDEX('Muni-Level Population'!BL$1159:BL$1172,MATCH('Addressable Market'!$B577,'Muni-Level Population'!$F$1159:$F$1172,0)))*INDEX('Patient Registration'!$E$129:$E$142,MATCH($B577,'Patient Registration'!$C$129:$C$142,0))*'Patient Registration'!BH$125</f>
        <v>10.878783264661168</v>
      </c>
      <c r="JX577" s="262">
        <f>('Muni-Level Population'!BM1095/INDEX('Muni-Level Population'!BM$1159:BM$1172,MATCH('Addressable Market'!$B577,'Muni-Level Population'!$F$1159:$F$1172,0)))*INDEX('Patient Registration'!$E$129:$E$142,MATCH($B577,'Patient Registration'!$C$129:$C$142,0))*'Patient Registration'!BI$125</f>
        <v>10.836837514972178</v>
      </c>
      <c r="JY577" s="262">
        <f>('Muni-Level Population'!BN1095/INDEX('Muni-Level Population'!BN$1159:BN$1172,MATCH('Addressable Market'!$B577,'Muni-Level Population'!$F$1159:$F$1172,0)))*INDEX('Patient Registration'!$E$129:$E$142,MATCH($B577,'Patient Registration'!$C$129:$C$142,0))*'Patient Registration'!BJ$125</f>
        <v>10.793663410527623</v>
      </c>
      <c r="JZ577" s="262">
        <f>('Muni-Level Population'!BO1095/INDEX('Muni-Level Population'!BO$1159:BO$1172,MATCH('Addressable Market'!$B577,'Muni-Level Population'!$F$1159:$F$1172,0)))*INDEX('Patient Registration'!$E$129:$E$142,MATCH($B577,'Patient Registration'!$C$129:$C$142,0))*'Patient Registration'!BK$125</f>
        <v>10.752045737178937</v>
      </c>
      <c r="KA577" s="262">
        <f>('Muni-Level Population'!BP1095/INDEX('Muni-Level Population'!BP$1159:BP$1172,MATCH('Addressable Market'!$B577,'Muni-Level Population'!$F$1159:$F$1172,0)))*INDEX('Patient Registration'!$E$129:$E$142,MATCH($B577,'Patient Registration'!$C$129:$C$142,0))*'Patient Registration'!BL$125</f>
        <v>10.709209317134759</v>
      </c>
      <c r="KB577" s="262">
        <f>('Muni-Level Population'!BQ1095/INDEX('Muni-Level Population'!BQ$1159:BQ$1172,MATCH('Addressable Market'!$B577,'Muni-Level Population'!$F$1159:$F$1172,0)))*INDEX('Patient Registration'!$E$129:$E$142,MATCH($B577,'Patient Registration'!$C$129:$C$142,0))*'Patient Registration'!BM$125</f>
        <v>10.666543494133427</v>
      </c>
      <c r="KC577" s="262">
        <f>('Muni-Level Population'!BR1095/INDEX('Muni-Level Population'!BR$1159:BR$1172,MATCH('Addressable Market'!$B577,'Muni-Level Population'!$F$1159:$F$1172,0)))*INDEX('Patient Registration'!$E$129:$E$142,MATCH($B577,'Patient Registration'!$C$129:$C$142,0))*'Patient Registration'!BN$125</f>
        <v>10.625415779426167</v>
      </c>
      <c r="KD577" s="262">
        <f>('Muni-Level Population'!BS1095/INDEX('Muni-Level Population'!BS$1159:BS$1172,MATCH('Addressable Market'!$B577,'Muni-Level Population'!$F$1159:$F$1172,0)))*INDEX('Patient Registration'!$E$129:$E$142,MATCH($B577,'Patient Registration'!$C$129:$C$142,0))*'Patient Registration'!BO$125</f>
        <v>10.58308366696769</v>
      </c>
      <c r="KE577" s="262">
        <f>('Muni-Level Population'!BT1095/INDEX('Muni-Level Population'!BT$1159:BT$1172,MATCH('Addressable Market'!$B577,'Muni-Level Population'!$F$1159:$F$1172,0)))*INDEX('Patient Registration'!$E$129:$E$142,MATCH($B577,'Patient Registration'!$C$129:$C$142,0))*'Patient Registration'!BP$125</f>
        <v>10.542277633021131</v>
      </c>
      <c r="KF577" s="262">
        <f>('Muni-Level Population'!BU1095/INDEX('Muni-Level Population'!BU$1159:BU$1172,MATCH('Addressable Market'!$B577,'Muni-Level Population'!$F$1159:$F$1172,0)))*INDEX('Patient Registration'!$E$129:$E$142,MATCH($B577,'Patient Registration'!$C$129:$C$142,0))*'Patient Registration'!BQ$125</f>
        <v>10.500276622070432</v>
      </c>
      <c r="KG577" s="262">
        <f>('Muni-Level Population'!BV1095/INDEX('Muni-Level Population'!BV$1159:BV$1172,MATCH('Addressable Market'!$B577,'Muni-Level Population'!$F$1159:$F$1172,0)))*INDEX('Patient Registration'!$E$129:$E$142,MATCH($B577,'Patient Registration'!$C$129:$C$142,0))*'Patient Registration'!BR$125</f>
        <v>10.458442882498048</v>
      </c>
      <c r="KH577" s="262">
        <f>('Muni-Level Population'!BW1095/INDEX('Muni-Level Population'!BW$1159:BW$1172,MATCH('Addressable Market'!$B577,'Muni-Level Population'!$F$1159:$F$1172,0)))*INDEX('Patient Registration'!$E$129:$E$142,MATCH($B577,'Patient Registration'!$C$129:$C$142,0))*'Patient Registration'!BS$125</f>
        <v>10.420800788715606</v>
      </c>
      <c r="KI577" s="262">
        <f>('Muni-Level Population'!BX1095/INDEX('Muni-Level Population'!BX$1159:BX$1172,MATCH('Addressable Market'!$B577,'Muni-Level Population'!$F$1159:$F$1172,0)))*INDEX('Patient Registration'!$E$129:$E$142,MATCH($B577,'Patient Registration'!$C$129:$C$142,0))*'Patient Registration'!BT$125</f>
        <v>10.379283566862462</v>
      </c>
      <c r="KJ577" s="262">
        <f>('Muni-Level Population'!BY1095/INDEX('Muni-Level Population'!BY$1159:BY$1172,MATCH('Addressable Market'!$B577,'Muni-Level Population'!$F$1159:$F$1172,0)))*INDEX('Patient Registration'!$E$129:$E$142,MATCH($B577,'Patient Registration'!$C$129:$C$142,0))*'Patient Registration'!BU$125</f>
        <v>10.339263047874919</v>
      </c>
      <c r="KK577" s="262">
        <f>('Muni-Level Population'!BZ1095/INDEX('Muni-Level Population'!BZ$1159:BZ$1172,MATCH('Addressable Market'!$B577,'Muni-Level Population'!$F$1159:$F$1172,0)))*INDEX('Patient Registration'!$E$129:$E$142,MATCH($B577,'Patient Registration'!$C$129:$C$142,0))*'Patient Registration'!BV$125</f>
        <v>10.298070556465063</v>
      </c>
      <c r="KL577" s="262">
        <f>('Muni-Level Population'!CA1095/INDEX('Muni-Level Population'!CA$1159:CA$1172,MATCH('Addressable Market'!$B577,'Muni-Level Population'!$F$1159:$F$1172,0)))*INDEX('Patient Registration'!$E$129:$E$142,MATCH($B577,'Patient Registration'!$C$129:$C$142,0))*'Patient Registration'!BW$125</f>
        <v>10.258363061842902</v>
      </c>
      <c r="KM577" s="262">
        <f>('Muni-Level Population'!CB1095/INDEX('Muni-Level Population'!CB$1159:CB$1172,MATCH('Addressable Market'!$B577,'Muni-Level Population'!$F$1159:$F$1172,0)))*INDEX('Patient Registration'!$E$129:$E$142,MATCH($B577,'Patient Registration'!$C$129:$C$142,0))*'Patient Registration'!BX$125</f>
        <v>10.217492762018393</v>
      </c>
      <c r="KN577" s="262">
        <f>('Muni-Level Population'!CC1095/INDEX('Muni-Level Population'!CC$1159:CC$1172,MATCH('Addressable Market'!$B577,'Muni-Level Population'!$F$1159:$F$1172,0)))*INDEX('Patient Registration'!$E$129:$E$142,MATCH($B577,'Patient Registration'!$C$129:$C$142,0))*'Patient Registration'!BY$125</f>
        <v>10.176785232297053</v>
      </c>
      <c r="KO577" s="262">
        <f>('Muni-Level Population'!CD1095/INDEX('Muni-Level Population'!CD$1159:CD$1172,MATCH('Addressable Market'!$B577,'Muni-Level Population'!$F$1159:$F$1172,0)))*INDEX('Patient Registration'!$E$129:$E$142,MATCH($B577,'Patient Registration'!$C$129:$C$142,0))*'Patient Registration'!BZ$125</f>
        <v>10.137545217165156</v>
      </c>
      <c r="KP577" s="262">
        <f>('Muni-Level Population'!CE1095/INDEX('Muni-Level Population'!CE$1159:CE$1172,MATCH('Addressable Market'!$B577,'Muni-Level Population'!$F$1159:$F$1172,0)))*INDEX('Patient Registration'!$E$129:$E$142,MATCH($B577,'Patient Registration'!$C$129:$C$142,0))*'Patient Registration'!CA$125</f>
        <v>10.097156087409465</v>
      </c>
      <c r="KQ577" s="262">
        <f>('Muni-Level Population'!CF1095/INDEX('Muni-Level Population'!CF$1159:CF$1172,MATCH('Addressable Market'!$B577,'Muni-Level Population'!$F$1159:$F$1172,0)))*INDEX('Patient Registration'!$E$129:$E$142,MATCH($B577,'Patient Registration'!$C$129:$C$142,0))*'Patient Registration'!CB$125</f>
        <v>10.058222994359323</v>
      </c>
      <c r="KR577" s="48"/>
      <c r="KS577" s="48"/>
      <c r="OF577" s="48"/>
      <c r="OG577" s="48"/>
      <c r="OH577" s="48"/>
      <c r="OI577" s="48"/>
      <c r="OJ577" s="48"/>
      <c r="OK577" s="48"/>
      <c r="OL577" s="48"/>
      <c r="OM577" s="48"/>
    </row>
    <row r="578" spans="1:403" x14ac:dyDescent="0.35">
      <c r="A578" s="2" t="s">
        <v>362</v>
      </c>
      <c r="B578" s="2" t="str">
        <f>'Muni-Level Population'!F1096</f>
        <v>Washington</v>
      </c>
      <c r="D578" s="2" t="str">
        <f>'Muni-Level Population'!E1096</f>
        <v>East Montpelier</v>
      </c>
      <c r="F578" s="48" cm="1">
        <f t="array" ref="F578">INDEX($HR578:$KQ578,,MATCH(F$4,$HR$5:$KQ$5,0))</f>
        <v>24.631443620884092</v>
      </c>
      <c r="G578" s="48" cm="1">
        <f t="array" ref="G578">INDEX($HR578:$KQ578,,MATCH(G$4,$HR$5:$KQ$5,0))</f>
        <v>23.764342593287338</v>
      </c>
      <c r="H578" s="48" cm="1">
        <f t="array" ref="H578">INDEX($HR578:$KQ578,,MATCH(H$4,$HR$5:$KQ$5,0))</f>
        <v>22.813312166979525</v>
      </c>
      <c r="I578" s="48" cm="1">
        <f t="array" ref="I578">INDEX($HR578:$KQ578,,MATCH(I$4,$HR$5:$KQ$5,0))</f>
        <v>21.724674962441632</v>
      </c>
      <c r="J578" s="48" cm="1">
        <f t="array" ref="J578">INDEX($HR578:$KQ578,,MATCH(J$4,$HR$5:$KQ$5,0))</f>
        <v>20.685216094797589</v>
      </c>
      <c r="K578" s="48" cm="1">
        <f t="array" ref="K578">INDEX($HR578:$KQ578,,MATCH(K$4,$HR$5:$KQ$5,0))</f>
        <v>19.69813113043784</v>
      </c>
      <c r="L578" s="48" cm="1">
        <f t="array" ref="L578">INDEX($HR578:$KQ578,,MATCH(L$4,$HR$5:$KQ$5,0))</f>
        <v>18.758149598798447</v>
      </c>
      <c r="M578" s="48"/>
      <c r="N578" s="48"/>
      <c r="O578" s="48"/>
      <c r="R578" s="6">
        <f t="shared" si="802"/>
        <v>0</v>
      </c>
      <c r="S578" s="6">
        <f t="shared" si="803"/>
        <v>0</v>
      </c>
      <c r="T578" s="6">
        <f t="shared" si="804"/>
        <v>0</v>
      </c>
      <c r="U578" s="6">
        <f t="shared" si="805"/>
        <v>0</v>
      </c>
      <c r="V578" s="6">
        <f t="shared" si="806"/>
        <v>0</v>
      </c>
      <c r="W578" s="6">
        <f t="shared" si="807"/>
        <v>0</v>
      </c>
      <c r="X578" s="6">
        <f t="shared" si="808"/>
        <v>0</v>
      </c>
      <c r="Y578" s="6"/>
      <c r="Z578" s="6"/>
      <c r="AC578" s="6">
        <f t="shared" si="809"/>
        <v>0</v>
      </c>
      <c r="AD578" s="6">
        <f t="shared" si="810"/>
        <v>0</v>
      </c>
      <c r="AE578" s="6">
        <f t="shared" si="811"/>
        <v>0</v>
      </c>
      <c r="AF578" s="6">
        <f t="shared" si="812"/>
        <v>0</v>
      </c>
      <c r="AG578" s="6">
        <f t="shared" si="813"/>
        <v>0</v>
      </c>
      <c r="AH578" s="6">
        <f t="shared" si="814"/>
        <v>0</v>
      </c>
      <c r="AI578" s="6">
        <f t="shared" si="815"/>
        <v>0</v>
      </c>
      <c r="AJ578" s="6"/>
      <c r="AK578" s="6"/>
      <c r="AN578" s="6">
        <f t="shared" si="816"/>
        <v>0</v>
      </c>
      <c r="AO578" s="6">
        <f t="shared" si="817"/>
        <v>0</v>
      </c>
      <c r="AP578" s="6">
        <f t="shared" si="818"/>
        <v>0</v>
      </c>
      <c r="AQ578" s="6">
        <f t="shared" si="819"/>
        <v>0</v>
      </c>
      <c r="AR578" s="6">
        <f t="shared" si="820"/>
        <v>0</v>
      </c>
      <c r="AS578" s="6">
        <f t="shared" si="821"/>
        <v>0</v>
      </c>
      <c r="AT578" s="6">
        <f t="shared" si="822"/>
        <v>0</v>
      </c>
      <c r="AU578" s="6"/>
      <c r="AV578" s="6"/>
      <c r="AY578" s="6">
        <f t="shared" si="823"/>
        <v>0</v>
      </c>
      <c r="AZ578" s="6">
        <f t="shared" si="824"/>
        <v>0</v>
      </c>
      <c r="BA578" s="6">
        <f t="shared" si="825"/>
        <v>0</v>
      </c>
      <c r="BB578" s="6">
        <f t="shared" si="826"/>
        <v>0</v>
      </c>
      <c r="BC578" s="6">
        <f t="shared" si="827"/>
        <v>0</v>
      </c>
      <c r="BD578" s="6">
        <f t="shared" si="828"/>
        <v>0</v>
      </c>
      <c r="BE578" s="6">
        <f t="shared" si="829"/>
        <v>0</v>
      </c>
      <c r="BF578" s="6"/>
      <c r="BG578" s="6"/>
      <c r="BJ578" s="6">
        <f t="shared" si="830"/>
        <v>0</v>
      </c>
      <c r="BK578" s="6">
        <f t="shared" si="831"/>
        <v>0</v>
      </c>
      <c r="BL578" s="6">
        <f t="shared" si="832"/>
        <v>0</v>
      </c>
      <c r="BM578" s="6">
        <f t="shared" si="833"/>
        <v>0</v>
      </c>
      <c r="BN578" s="6">
        <f t="shared" si="834"/>
        <v>0</v>
      </c>
      <c r="BO578" s="6">
        <f t="shared" si="835"/>
        <v>0</v>
      </c>
      <c r="BP578" s="6">
        <f t="shared" si="836"/>
        <v>0</v>
      </c>
      <c r="BQ578" s="6"/>
      <c r="BR578" s="6"/>
      <c r="BU578" s="6">
        <f t="shared" si="837"/>
        <v>0</v>
      </c>
      <c r="BV578" s="6">
        <f t="shared" si="838"/>
        <v>0</v>
      </c>
      <c r="BW578" s="6">
        <f t="shared" si="839"/>
        <v>0</v>
      </c>
      <c r="BX578" s="6">
        <f t="shared" si="840"/>
        <v>0</v>
      </c>
      <c r="BY578" s="6">
        <f t="shared" si="841"/>
        <v>0</v>
      </c>
      <c r="BZ578" s="6">
        <f t="shared" si="842"/>
        <v>0</v>
      </c>
      <c r="CA578" s="6">
        <f t="shared" si="843"/>
        <v>0</v>
      </c>
      <c r="CB578" s="6"/>
      <c r="CC578" s="6"/>
      <c r="CF578" s="6">
        <f t="shared" si="844"/>
        <v>0</v>
      </c>
      <c r="CG578" s="6">
        <f t="shared" si="845"/>
        <v>0</v>
      </c>
      <c r="CH578" s="6">
        <f t="shared" si="846"/>
        <v>0</v>
      </c>
      <c r="CI578" s="6">
        <f t="shared" si="847"/>
        <v>0</v>
      </c>
      <c r="CJ578" s="6">
        <f t="shared" si="848"/>
        <v>0</v>
      </c>
      <c r="CK578" s="6">
        <f t="shared" si="849"/>
        <v>0</v>
      </c>
      <c r="CL578" s="6">
        <f t="shared" si="850"/>
        <v>0</v>
      </c>
      <c r="CM578" s="6"/>
      <c r="CN578" s="6"/>
      <c r="CQ578" s="6">
        <f t="shared" si="851"/>
        <v>0</v>
      </c>
      <c r="CR578" s="6">
        <f t="shared" si="852"/>
        <v>0</v>
      </c>
      <c r="CS578" s="6">
        <f t="shared" si="853"/>
        <v>0</v>
      </c>
      <c r="CT578" s="6">
        <f t="shared" si="854"/>
        <v>0</v>
      </c>
      <c r="CU578" s="6">
        <f t="shared" si="855"/>
        <v>0</v>
      </c>
      <c r="CV578" s="6">
        <f t="shared" si="856"/>
        <v>0</v>
      </c>
      <c r="CW578" s="6">
        <f t="shared" si="857"/>
        <v>0</v>
      </c>
      <c r="CX578" s="6"/>
      <c r="CY578" s="6"/>
      <c r="DB578" s="6">
        <f t="shared" si="858"/>
        <v>0</v>
      </c>
      <c r="DC578" s="6">
        <f t="shared" si="859"/>
        <v>0</v>
      </c>
      <c r="DD578" s="6">
        <f t="shared" si="860"/>
        <v>0</v>
      </c>
      <c r="DE578" s="6">
        <f t="shared" si="861"/>
        <v>0</v>
      </c>
      <c r="DF578" s="6">
        <f t="shared" si="862"/>
        <v>0</v>
      </c>
      <c r="DG578" s="6">
        <f t="shared" si="863"/>
        <v>0</v>
      </c>
      <c r="DH578" s="6">
        <f t="shared" si="864"/>
        <v>0</v>
      </c>
      <c r="DI578" s="6"/>
      <c r="DJ578" s="6"/>
      <c r="DM578" s="6">
        <f t="shared" si="865"/>
        <v>0</v>
      </c>
      <c r="DN578" s="6">
        <f t="shared" si="866"/>
        <v>0</v>
      </c>
      <c r="DO578" s="6">
        <f t="shared" si="867"/>
        <v>0</v>
      </c>
      <c r="DP578" s="6">
        <f t="shared" si="868"/>
        <v>0</v>
      </c>
      <c r="DQ578" s="6">
        <f t="shared" si="869"/>
        <v>0</v>
      </c>
      <c r="DR578" s="6">
        <f t="shared" si="870"/>
        <v>0</v>
      </c>
      <c r="DS578" s="6">
        <f t="shared" si="871"/>
        <v>0</v>
      </c>
      <c r="DT578" s="6"/>
      <c r="DU578" s="48"/>
      <c r="DV578" s="48"/>
      <c r="DW578" s="48"/>
      <c r="HJ578" s="48"/>
      <c r="HK578" s="48"/>
      <c r="HL578" s="48"/>
      <c r="HM578" s="48"/>
      <c r="HN578" s="48"/>
      <c r="HO578" s="48"/>
      <c r="HP578" s="48"/>
      <c r="HQ578" s="48"/>
      <c r="HR578" s="262">
        <f>('Muni-Level Population'!G1096/INDEX('Muni-Level Population'!G$1159:G$1172,MATCH('Addressable Market'!$B578,'Muni-Level Population'!$F$1159:$F$1172,0)))*INDEX('Patient Registration'!$E$129:$E$142,MATCH($B578,'Patient Registration'!$C$129:$C$142,0))*'Patient Registration'!C$125</f>
        <v>24.631443620884092</v>
      </c>
      <c r="HS578" s="262">
        <f>('Muni-Level Population'!H1096/INDEX('Muni-Level Population'!H$1159:H$1172,MATCH('Addressable Market'!$B578,'Muni-Level Population'!$F$1159:$F$1172,0)))*INDEX('Patient Registration'!$E$129:$E$142,MATCH($B578,'Patient Registration'!$C$129:$C$142,0))*'Patient Registration'!D$125</f>
        <v>24.492293481308451</v>
      </c>
      <c r="HT578" s="262">
        <f>('Muni-Level Population'!I1096/INDEX('Muni-Level Population'!I$1159:I$1172,MATCH('Addressable Market'!$B578,'Muni-Level Population'!$F$1159:$F$1172,0)))*INDEX('Patient Registration'!$E$129:$E$142,MATCH($B578,'Patient Registration'!$C$129:$C$142,0))*'Patient Registration'!E$125</f>
        <v>24.353143014391716</v>
      </c>
      <c r="HU578" s="262">
        <f>('Muni-Level Population'!J1096/INDEX('Muni-Level Population'!J$1159:J$1172,MATCH('Addressable Market'!$B578,'Muni-Level Population'!$F$1159:$F$1172,0)))*INDEX('Patient Registration'!$E$129:$E$142,MATCH($B578,'Patient Registration'!$C$129:$C$142,0))*'Patient Registration'!F$125</f>
        <v>24.21848096048441</v>
      </c>
      <c r="HV578" s="262">
        <f>('Muni-Level Population'!K1096/INDEX('Muni-Level Population'!K$1159:K$1172,MATCH('Addressable Market'!$B578,'Muni-Level Population'!$F$1159:$F$1172,0)))*INDEX('Patient Registration'!$E$129:$E$142,MATCH($B578,'Patient Registration'!$C$129:$C$142,0))*'Patient Registration'!G$125</f>
        <v>24.079329849266628</v>
      </c>
      <c r="HW578" s="262">
        <f>('Muni-Level Population'!L1096/INDEX('Muni-Level Population'!L$1159:L$1172,MATCH('Addressable Market'!$B578,'Muni-Level Population'!$F$1159:$F$1172,0)))*INDEX('Patient Registration'!$E$129:$E$142,MATCH($B578,'Patient Registration'!$C$129:$C$142,0))*'Patient Registration'!H$125</f>
        <v>23.944667171727801</v>
      </c>
      <c r="HX578" s="262">
        <f>('Muni-Level Population'!M1096/INDEX('Muni-Level Population'!M$1159:M$1172,MATCH('Addressable Market'!$B578,'Muni-Level Population'!$F$1159:$F$1172,0)))*INDEX('Patient Registration'!$E$129:$E$142,MATCH($B578,'Patient Registration'!$C$129:$C$142,0))*'Patient Registration'!I$125</f>
        <v>23.805515415972554</v>
      </c>
      <c r="HY578" s="262">
        <f>('Muni-Level Population'!N1096/INDEX('Muni-Level Population'!N$1159:N$1172,MATCH('Addressable Market'!$B578,'Muni-Level Population'!$F$1159:$F$1172,0)))*INDEX('Patient Registration'!$E$129:$E$142,MATCH($B578,'Patient Registration'!$C$129:$C$142,0))*'Patient Registration'!J$125</f>
        <v>23.666363332574811</v>
      </c>
      <c r="HZ578" s="262">
        <f>('Muni-Level Population'!O1096/INDEX('Muni-Level Population'!O$1159:O$1172,MATCH('Addressable Market'!$B578,'Muni-Level Population'!$F$1159:$F$1172,0)))*INDEX('Patient Registration'!$E$129:$E$142,MATCH($B578,'Patient Registration'!$C$129:$C$142,0))*'Patient Registration'!K$125</f>
        <v>23.540677298161931</v>
      </c>
      <c r="IA578" s="262">
        <f>('Muni-Level Population'!P1096/INDEX('Muni-Level Population'!P$1159:P$1172,MATCH('Addressable Market'!$B578,'Muni-Level Population'!$F$1159:$F$1172,0)))*INDEX('Patient Registration'!$E$129:$E$142,MATCH($B578,'Patient Registration'!$C$129:$C$142,0))*'Patient Registration'!L$125</f>
        <v>23.516222323479635</v>
      </c>
      <c r="IB578" s="262">
        <f>('Muni-Level Population'!Q1096/INDEX('Muni-Level Population'!Q$1159:Q$1172,MATCH('Addressable Market'!$B578,'Muni-Level Population'!$F$1159:$F$1172,0)))*INDEX('Patient Registration'!$E$129:$E$142,MATCH($B578,'Patient Registration'!$C$129:$C$142,0))*'Patient Registration'!M$125</f>
        <v>23.504448802503536</v>
      </c>
      <c r="IC578" s="262">
        <f>('Muni-Level Population'!R1096/INDEX('Muni-Level Population'!R$1159:R$1172,MATCH('Addressable Market'!$B578,'Muni-Level Population'!$F$1159:$F$1172,0)))*INDEX('Patient Registration'!$E$129:$E$142,MATCH($B578,'Patient Registration'!$C$129:$C$142,0))*'Patient Registration'!N$125</f>
        <v>23.586677141990638</v>
      </c>
      <c r="ID578" s="262">
        <f>('Muni-Level Population'!S1096/INDEX('Muni-Level Population'!S$1159:S$1172,MATCH('Addressable Market'!$B578,'Muni-Level Population'!$F$1159:$F$1172,0)))*INDEX('Patient Registration'!$E$129:$E$142,MATCH($B578,'Patient Registration'!$C$129:$C$142,0))*'Patient Registration'!O$125</f>
        <v>23.764342593287338</v>
      </c>
      <c r="IE578" s="262">
        <f>('Muni-Level Population'!T1096/INDEX('Muni-Level Population'!T$1159:T$1172,MATCH('Addressable Market'!$B578,'Muni-Level Population'!$F$1159:$F$1172,0)))*INDEX('Patient Registration'!$E$129:$E$142,MATCH($B578,'Patient Registration'!$C$129:$C$142,0))*'Patient Registration'!P$125</f>
        <v>23.83056690684592</v>
      </c>
      <c r="IF578" s="262">
        <f>('Muni-Level Population'!U1096/INDEX('Muni-Level Population'!U$1159:U$1172,MATCH('Addressable Market'!$B578,'Muni-Level Population'!$F$1159:$F$1172,0)))*INDEX('Patient Registration'!$E$129:$E$142,MATCH($B578,'Patient Registration'!$C$129:$C$142,0))*'Patient Registration'!Q$125</f>
        <v>23.758354335080483</v>
      </c>
      <c r="IG578" s="262">
        <f>('Muni-Level Population'!V1096/INDEX('Muni-Level Population'!V$1159:V$1172,MATCH('Addressable Market'!$B578,'Muni-Level Population'!$F$1159:$F$1172,0)))*INDEX('Patient Registration'!$E$129:$E$142,MATCH($B578,'Patient Registration'!$C$129:$C$142,0))*'Patient Registration'!R$125</f>
        <v>23.66306557136603</v>
      </c>
      <c r="IH578" s="262">
        <f>('Muni-Level Population'!W1096/INDEX('Muni-Level Population'!W$1159:W$1172,MATCH('Addressable Market'!$B578,'Muni-Level Population'!$F$1159:$F$1172,0)))*INDEX('Patient Registration'!$E$129:$E$142,MATCH($B578,'Patient Registration'!$C$129:$C$142,0))*'Patient Registration'!S$125</f>
        <v>23.565002001485702</v>
      </c>
      <c r="II578" s="262">
        <f>('Muni-Level Population'!X1096/INDEX('Muni-Level Population'!X$1159:X$1172,MATCH('Addressable Market'!$B578,'Muni-Level Population'!$F$1159:$F$1172,0)))*INDEX('Patient Registration'!$E$129:$E$142,MATCH($B578,'Patient Registration'!$C$129:$C$142,0))*'Patient Registration'!T$125</f>
        <v>23.470488731746709</v>
      </c>
      <c r="IJ578" s="262">
        <f>('Muni-Level Population'!Y1096/INDEX('Muni-Level Population'!Y$1159:Y$1172,MATCH('Addressable Market'!$B578,'Muni-Level Population'!$F$1159:$F$1172,0)))*INDEX('Patient Registration'!$E$129:$E$142,MATCH($B578,'Patient Registration'!$C$129:$C$142,0))*'Patient Registration'!U$125</f>
        <v>23.373223238178596</v>
      </c>
      <c r="IK578" s="262">
        <f>('Muni-Level Population'!Z1096/INDEX('Muni-Level Population'!Z$1159:Z$1172,MATCH('Addressable Market'!$B578,'Muni-Level Population'!$F$1159:$F$1172,0)))*INDEX('Patient Registration'!$E$129:$E$142,MATCH($B578,'Patient Registration'!$C$129:$C$142,0))*'Patient Registration'!V$125</f>
        <v>23.276360831932283</v>
      </c>
      <c r="IL578" s="262">
        <f>('Muni-Level Population'!AA1096/INDEX('Muni-Level Population'!AA$1159:AA$1172,MATCH('Addressable Market'!$B578,'Muni-Level Population'!$F$1159:$F$1172,0)))*INDEX('Patient Registration'!$E$129:$E$142,MATCH($B578,'Patient Registration'!$C$129:$C$142,0))*'Patient Registration'!W$125</f>
        <v>23.189217279445771</v>
      </c>
      <c r="IM578" s="262">
        <f>('Muni-Level Population'!AB1096/INDEX('Muni-Level Population'!AB$1159:AB$1172,MATCH('Addressable Market'!$B578,'Muni-Level Population'!$F$1159:$F$1172,0)))*INDEX('Patient Registration'!$E$129:$E$142,MATCH($B578,'Patient Registration'!$C$129:$C$142,0))*'Patient Registration'!X$125</f>
        <v>23.093117430019522</v>
      </c>
      <c r="IN578" s="262">
        <f>('Muni-Level Population'!AC1096/INDEX('Muni-Level Population'!AC$1159:AC$1172,MATCH('Addressable Market'!$B578,'Muni-Level Population'!$F$1159:$F$1172,0)))*INDEX('Patient Registration'!$E$129:$E$142,MATCH($B578,'Patient Registration'!$C$129:$C$142,0))*'Patient Registration'!Y$125</f>
        <v>23.000496786003687</v>
      </c>
      <c r="IO578" s="262">
        <f>('Muni-Level Population'!AD1096/INDEX('Muni-Level Population'!AD$1159:AD$1172,MATCH('Addressable Market'!$B578,'Muni-Level Population'!$F$1159:$F$1172,0)))*INDEX('Patient Registration'!$E$129:$E$142,MATCH($B578,'Patient Registration'!$C$129:$C$142,0))*'Patient Registration'!Z$125</f>
        <v>22.905179031303916</v>
      </c>
      <c r="IP578" s="262">
        <f>('Muni-Level Population'!AE1096/INDEX('Muni-Level Population'!AE$1159:AE$1172,MATCH('Addressable Market'!$B578,'Muni-Level Population'!$F$1159:$F$1172,0)))*INDEX('Patient Registration'!$E$129:$E$142,MATCH($B578,'Patient Registration'!$C$129:$C$142,0))*'Patient Registration'!AA$125</f>
        <v>22.813312166979525</v>
      </c>
      <c r="IQ578" s="262">
        <f>('Muni-Level Population'!AF1096/INDEX('Muni-Level Population'!AF$1159:AF$1172,MATCH('Addressable Market'!$B578,'Muni-Level Population'!$F$1159:$F$1172,0)))*INDEX('Patient Registration'!$E$129:$E$142,MATCH($B578,'Patient Registration'!$C$129:$C$142,0))*'Patient Registration'!AB$125</f>
        <v>22.718770141990024</v>
      </c>
      <c r="IR578" s="262">
        <f>('Muni-Level Population'!AG1096/INDEX('Muni-Level Population'!AG$1159:AG$1172,MATCH('Addressable Market'!$B578,'Muni-Level Population'!$F$1159:$F$1172,0)))*INDEX('Patient Registration'!$E$129:$E$142,MATCH($B578,'Patient Registration'!$C$129:$C$142,0))*'Patient Registration'!AC$125</f>
        <v>22.624619917642892</v>
      </c>
      <c r="IS578" s="262">
        <f>('Muni-Level Population'!AH1096/INDEX('Muni-Level Population'!AH$1159:AH$1172,MATCH('Addressable Market'!$B578,'Muni-Level Population'!$F$1159:$F$1172,0)))*INDEX('Patient Registration'!$E$129:$E$142,MATCH($B578,'Patient Registration'!$C$129:$C$142,0))*'Patient Registration'!AD$125</f>
        <v>22.533878314286856</v>
      </c>
      <c r="IT578" s="262">
        <f>('Muni-Level Population'!AI1096/INDEX('Muni-Level Population'!AI$1159:AI$1172,MATCH('Addressable Market'!$B578,'Muni-Level Population'!$F$1159:$F$1172,0)))*INDEX('Patient Registration'!$E$129:$E$142,MATCH($B578,'Patient Registration'!$C$129:$C$142,0))*'Patient Registration'!AE$125</f>
        <v>22.4404943177971</v>
      </c>
      <c r="IU578" s="262">
        <f>('Muni-Level Population'!AJ1096/INDEX('Muni-Level Population'!AJ$1159:AJ$1172,MATCH('Addressable Market'!$B578,'Muni-Level Population'!$F$1159:$F$1172,0)))*INDEX('Patient Registration'!$E$129:$E$142,MATCH($B578,'Patient Registration'!$C$129:$C$142,0))*'Patient Registration'!AF$125</f>
        <v>22.35049120170958</v>
      </c>
      <c r="IV578" s="262">
        <f>('Muni-Level Population'!AK1096/INDEX('Muni-Level Population'!AK$1159:AK$1172,MATCH('Addressable Market'!$B578,'Muni-Level Population'!$F$1159:$F$1172,0)))*INDEX('Patient Registration'!$E$129:$E$142,MATCH($B578,'Patient Registration'!$C$129:$C$142,0))*'Patient Registration'!AG$125</f>
        <v>22.257867197193232</v>
      </c>
      <c r="IW578" s="262">
        <f>('Muni-Level Population'!AL1096/INDEX('Muni-Level Population'!AL$1159:AL$1172,MATCH('Addressable Market'!$B578,'Muni-Level Population'!$F$1159:$F$1172,0)))*INDEX('Patient Registration'!$E$129:$E$142,MATCH($B578,'Patient Registration'!$C$129:$C$142,0))*'Patient Registration'!AH$125</f>
        <v>22.16562704460333</v>
      </c>
      <c r="IX578" s="262">
        <f>('Muni-Level Population'!AM1096/INDEX('Muni-Level Population'!AM$1159:AM$1172,MATCH('Addressable Market'!$B578,'Muni-Level Population'!$F$1159:$F$1172,0)))*INDEX('Patient Registration'!$E$129:$E$142,MATCH($B578,'Patient Registration'!$C$129:$C$142,0))*'Patient Registration'!AI$125</f>
        <v>22.082641963985022</v>
      </c>
      <c r="IY578" s="262">
        <f>('Muni-Level Population'!AN1096/INDEX('Muni-Level Population'!AN$1159:AN$1172,MATCH('Addressable Market'!$B578,'Muni-Level Population'!$F$1159:$F$1172,0)))*INDEX('Patient Registration'!$E$129:$E$142,MATCH($B578,'Patient Registration'!$C$129:$C$142,0))*'Patient Registration'!AJ$125</f>
        <v>21.991127978876019</v>
      </c>
      <c r="IZ578" s="262">
        <f>('Muni-Level Population'!AO1096/INDEX('Muni-Level Population'!AO$1159:AO$1172,MATCH('Addressable Market'!$B578,'Muni-Level Population'!$F$1159:$F$1172,0)))*INDEX('Patient Registration'!$E$129:$E$142,MATCH($B578,'Patient Registration'!$C$129:$C$142,0))*'Patient Registration'!AK$125</f>
        <v>21.902927172093779</v>
      </c>
      <c r="JA578" s="262">
        <f>('Muni-Level Population'!AP1096/INDEX('Muni-Level Population'!AP$1159:AP$1172,MATCH('Addressable Market'!$B578,'Muni-Level Population'!$F$1159:$F$1172,0)))*INDEX('Patient Registration'!$E$129:$E$142,MATCH($B578,'Patient Registration'!$C$129:$C$142,0))*'Patient Registration'!AL$125</f>
        <v>21.812157960022219</v>
      </c>
      <c r="JB578" s="262">
        <f>('Muni-Level Population'!AQ1096/INDEX('Muni-Level Population'!AQ$1159:AQ$1172,MATCH('Addressable Market'!$B578,'Muni-Level Population'!$F$1159:$F$1172,0)))*INDEX('Patient Registration'!$E$129:$E$142,MATCH($B578,'Patient Registration'!$C$129:$C$142,0))*'Patient Registration'!AM$125</f>
        <v>21.724674962441632</v>
      </c>
      <c r="JC578" s="262">
        <f>('Muni-Level Population'!AR1096/INDEX('Muni-Level Population'!AR$1159:AR$1172,MATCH('Addressable Market'!$B578,'Muni-Level Population'!$F$1159:$F$1172,0)))*INDEX('Patient Registration'!$E$129:$E$142,MATCH($B578,'Patient Registration'!$C$129:$C$142,0))*'Patient Registration'!AN$125</f>
        <v>21.63464446213322</v>
      </c>
      <c r="JD578" s="262">
        <f>('Muni-Level Population'!AS1096/INDEX('Muni-Level Population'!AS$1159:AS$1172,MATCH('Addressable Market'!$B578,'Muni-Level Population'!$F$1159:$F$1172,0)))*INDEX('Patient Registration'!$E$129:$E$142,MATCH($B578,'Patient Registration'!$C$129:$C$142,0))*'Patient Registration'!AO$125</f>
        <v>21.544987065678121</v>
      </c>
      <c r="JE578" s="262">
        <f>('Muni-Level Population'!AT1096/INDEX('Muni-Level Population'!AT$1159:AT$1172,MATCH('Addressable Market'!$B578,'Muni-Level Population'!$F$1159:$F$1172,0)))*INDEX('Patient Registration'!$E$129:$E$142,MATCH($B578,'Patient Registration'!$C$129:$C$142,0))*'Patient Registration'!AP$125</f>
        <v>21.458575631433163</v>
      </c>
      <c r="JF578" s="262">
        <f>('Muni-Level Population'!AU1096/INDEX('Muni-Level Population'!AU$1159:AU$1172,MATCH('Addressable Market'!$B578,'Muni-Level Population'!$F$1159:$F$1172,0)))*INDEX('Patient Registration'!$E$129:$E$142,MATCH($B578,'Patient Registration'!$C$129:$C$142,0))*'Patient Registration'!AQ$125</f>
        <v>21.369647898321698</v>
      </c>
      <c r="JG578" s="262">
        <f>('Muni-Level Population'!AV1096/INDEX('Muni-Level Population'!AV$1159:AV$1172,MATCH('Addressable Market'!$B578,'Muni-Level Population'!$F$1159:$F$1172,0)))*INDEX('Patient Registration'!$E$129:$E$142,MATCH($B578,'Patient Registration'!$C$129:$C$142,0))*'Patient Registration'!AR$125</f>
        <v>21.283939710617894</v>
      </c>
      <c r="JH578" s="262">
        <f>('Muni-Level Population'!AW1096/INDEX('Muni-Level Population'!AW$1159:AW$1172,MATCH('Addressable Market'!$B578,'Muni-Level Population'!$F$1159:$F$1172,0)))*INDEX('Patient Registration'!$E$129:$E$142,MATCH($B578,'Patient Registration'!$C$129:$C$142,0))*'Patient Registration'!AS$125</f>
        <v>21.195735702545726</v>
      </c>
      <c r="JI578" s="262">
        <f>('Muni-Level Population'!AX1096/INDEX('Muni-Level Population'!AX$1159:AX$1172,MATCH('Addressable Market'!$B578,'Muni-Level Population'!$F$1159:$F$1172,0)))*INDEX('Patient Registration'!$E$129:$E$142,MATCH($B578,'Patient Registration'!$C$129:$C$142,0))*'Patient Registration'!AT$125</f>
        <v>21.107897228927747</v>
      </c>
      <c r="JJ578" s="262">
        <f>('Muni-Level Population'!AY1096/INDEX('Muni-Level Population'!AY$1159:AY$1172,MATCH('Addressable Market'!$B578,'Muni-Level Population'!$F$1159:$F$1172,0)))*INDEX('Patient Registration'!$E$129:$E$142,MATCH($B578,'Patient Registration'!$C$129:$C$142,0))*'Patient Registration'!AU$125</f>
        <v>21.026055332489246</v>
      </c>
      <c r="JK578" s="262">
        <f>('Muni-Level Population'!AZ1096/INDEX('Muni-Level Population'!AZ$1159:AZ$1172,MATCH('Addressable Market'!$B578,'Muni-Level Population'!$F$1159:$F$1172,0)))*INDEX('Patient Registration'!$E$129:$E$142,MATCH($B578,'Patient Registration'!$C$129:$C$142,0))*'Patient Registration'!AV$125</f>
        <v>20.938920047079307</v>
      </c>
      <c r="JL578" s="262">
        <f>('Muni-Level Population'!BA1096/INDEX('Muni-Level Population'!BA$1159:BA$1172,MATCH('Addressable Market'!$B578,'Muni-Level Population'!$F$1159:$F$1172,0)))*INDEX('Patient Registration'!$E$129:$E$142,MATCH($B578,'Patient Registration'!$C$129:$C$142,0))*'Patient Registration'!AW$125</f>
        <v>20.854939413127308</v>
      </c>
      <c r="JM578" s="262">
        <f>('Muni-Level Population'!BB1096/INDEX('Muni-Level Population'!BB$1159:BB$1172,MATCH('Addressable Market'!$B578,'Muni-Level Population'!$F$1159:$F$1172,0)))*INDEX('Patient Registration'!$E$129:$E$142,MATCH($B578,'Patient Registration'!$C$129:$C$142,0))*'Patient Registration'!AX$125</f>
        <v>20.768513265071967</v>
      </c>
      <c r="JN578" s="262">
        <f>('Muni-Level Population'!BC1096/INDEX('Muni-Level Population'!BC$1159:BC$1172,MATCH('Addressable Market'!$B578,'Muni-Level Population'!$F$1159:$F$1172,0)))*INDEX('Patient Registration'!$E$129:$E$142,MATCH($B578,'Patient Registration'!$C$129:$C$142,0))*'Patient Registration'!AY$125</f>
        <v>20.685216094797589</v>
      </c>
      <c r="JO578" s="262">
        <f>('Muni-Level Population'!BD1096/INDEX('Muni-Level Population'!BD$1159:BD$1172,MATCH('Addressable Market'!$B578,'Muni-Level Population'!$F$1159:$F$1172,0)))*INDEX('Patient Registration'!$E$129:$E$142,MATCH($B578,'Patient Registration'!$C$129:$C$142,0))*'Patient Registration'!AZ$125</f>
        <v>20.599493312842828</v>
      </c>
      <c r="JP578" s="262">
        <f>('Muni-Level Population'!BE1096/INDEX('Muni-Level Population'!BE$1159:BE$1172,MATCH('Addressable Market'!$B578,'Muni-Level Population'!$F$1159:$F$1172,0)))*INDEX('Patient Registration'!$E$129:$E$142,MATCH($B578,'Patient Registration'!$C$129:$C$142,0))*'Patient Registration'!BA$125</f>
        <v>20.514125782579068</v>
      </c>
      <c r="JQ578" s="262">
        <f>('Muni-Level Population'!BF1096/INDEX('Muni-Level Population'!BF$1159:BF$1172,MATCH('Addressable Market'!$B578,'Muni-Level Population'!$F$1159:$F$1172,0)))*INDEX('Patient Registration'!$E$129:$E$142,MATCH($B578,'Patient Registration'!$C$129:$C$142,0))*'Patient Registration'!BB$125</f>
        <v>20.4318489037963</v>
      </c>
      <c r="JR578" s="262">
        <f>('Muni-Level Population'!BG1096/INDEX('Muni-Level Population'!BG$1159:BG$1172,MATCH('Addressable Market'!$B578,'Muni-Level Population'!$F$1159:$F$1172,0)))*INDEX('Patient Registration'!$E$129:$E$142,MATCH($B578,'Patient Registration'!$C$129:$C$142,0))*'Patient Registration'!BC$125</f>
        <v>20.34717612416301</v>
      </c>
      <c r="JS578" s="262">
        <f>('Muni-Level Population'!BH1096/INDEX('Muni-Level Population'!BH$1159:BH$1172,MATCH('Addressable Market'!$B578,'Muni-Level Population'!$F$1159:$F$1172,0)))*INDEX('Patient Registration'!$E$129:$E$142,MATCH($B578,'Patient Registration'!$C$129:$C$142,0))*'Patient Registration'!BD$125</f>
        <v>20.265568843192515</v>
      </c>
      <c r="JT578" s="262">
        <f>('Muni-Level Population'!BI1096/INDEX('Muni-Level Population'!BI$1159:BI$1172,MATCH('Addressable Market'!$B578,'Muni-Level Population'!$F$1159:$F$1172,0)))*INDEX('Patient Registration'!$E$129:$E$142,MATCH($B578,'Patient Registration'!$C$129:$C$142,0))*'Patient Registration'!BE$125</f>
        <v>20.181585160021704</v>
      </c>
      <c r="JU578" s="262">
        <f>('Muni-Level Population'!BJ1096/INDEX('Muni-Level Population'!BJ$1159:BJ$1172,MATCH('Addressable Market'!$B578,'Muni-Level Population'!$F$1159:$F$1172,0)))*INDEX('Patient Registration'!$E$129:$E$142,MATCH($B578,'Patient Registration'!$C$129:$C$142,0))*'Patient Registration'!BF$125</f>
        <v>20.097949521323908</v>
      </c>
      <c r="JV578" s="262">
        <f>('Muni-Level Population'!BK1096/INDEX('Muni-Level Population'!BK$1159:BK$1172,MATCH('Addressable Market'!$B578,'Muni-Level Population'!$F$1159:$F$1172,0)))*INDEX('Patient Registration'!$E$129:$E$142,MATCH($B578,'Patient Registration'!$C$129:$C$142,0))*'Patient Registration'!BG$125</f>
        <v>20.022705605881729</v>
      </c>
      <c r="JW578" s="262">
        <f>('Muni-Level Population'!BL1096/INDEX('Muni-Level Population'!BL$1159:BL$1172,MATCH('Addressable Market'!$B578,'Muni-Level Population'!$F$1159:$F$1172,0)))*INDEX('Patient Registration'!$E$129:$E$142,MATCH($B578,'Patient Registration'!$C$129:$C$142,0))*'Patient Registration'!BH$125</f>
        <v>19.939728394462694</v>
      </c>
      <c r="JX578" s="262">
        <f>('Muni-Level Population'!BM1096/INDEX('Muni-Level Population'!BM$1159:BM$1172,MATCH('Addressable Market'!$B578,'Muni-Level Population'!$F$1159:$F$1172,0)))*INDEX('Patient Registration'!$E$129:$E$142,MATCH($B578,'Patient Registration'!$C$129:$C$142,0))*'Patient Registration'!BI$125</f>
        <v>19.85975529519359</v>
      </c>
      <c r="JY578" s="262">
        <f>('Muni-Level Population'!BN1096/INDEX('Muni-Level Population'!BN$1159:BN$1172,MATCH('Addressable Market'!$B578,'Muni-Level Population'!$F$1159:$F$1172,0)))*INDEX('Patient Registration'!$E$129:$E$142,MATCH($B578,'Patient Registration'!$C$129:$C$142,0))*'Patient Registration'!BJ$125</f>
        <v>19.777453381003134</v>
      </c>
      <c r="JZ578" s="262">
        <f>('Muni-Level Population'!BO1096/INDEX('Muni-Level Population'!BO$1159:BO$1172,MATCH('Addressable Market'!$B578,'Muni-Level Population'!$F$1159:$F$1172,0)))*INDEX('Patient Registration'!$E$129:$E$142,MATCH($B578,'Patient Registration'!$C$129:$C$142,0))*'Patient Registration'!BK$125</f>
        <v>19.69813113043784</v>
      </c>
      <c r="KA578" s="262">
        <f>('Muni-Level Population'!BP1096/INDEX('Muni-Level Population'!BP$1159:BP$1172,MATCH('Addressable Market'!$B578,'Muni-Level Population'!$F$1159:$F$1172,0)))*INDEX('Patient Registration'!$E$129:$E$142,MATCH($B578,'Patient Registration'!$C$129:$C$142,0))*'Patient Registration'!BL$125</f>
        <v>19.616499017629049</v>
      </c>
      <c r="KB578" s="262">
        <f>('Muni-Level Population'!BQ1096/INDEX('Muni-Level Population'!BQ$1159:BQ$1172,MATCH('Addressable Market'!$B578,'Muni-Level Population'!$F$1159:$F$1172,0)))*INDEX('Patient Registration'!$E$129:$E$142,MATCH($B578,'Patient Registration'!$C$129:$C$142,0))*'Patient Registration'!BM$125</f>
        <v>19.535205203856627</v>
      </c>
      <c r="KC578" s="262">
        <f>('Muni-Level Population'!BR1096/INDEX('Muni-Level Population'!BR$1159:BR$1172,MATCH('Addressable Market'!$B578,'Muni-Level Population'!$F$1159:$F$1172,0)))*INDEX('Patient Registration'!$E$129:$E$142,MATCH($B578,'Patient Registration'!$C$129:$C$142,0))*'Patient Registration'!BN$125</f>
        <v>19.456854556346716</v>
      </c>
      <c r="KD578" s="262">
        <f>('Muni-Level Population'!BS1096/INDEX('Muni-Level Population'!BS$1159:BS$1172,MATCH('Addressable Market'!$B578,'Muni-Level Population'!$F$1159:$F$1172,0)))*INDEX('Patient Registration'!$E$129:$E$142,MATCH($B578,'Patient Registration'!$C$129:$C$142,0))*'Patient Registration'!BO$125</f>
        <v>19.376222339620274</v>
      </c>
      <c r="KE578" s="262">
        <f>('Muni-Level Population'!BT1096/INDEX('Muni-Level Population'!BT$1159:BT$1172,MATCH('Addressable Market'!$B578,'Muni-Level Population'!$F$1159:$F$1172,0)))*INDEX('Patient Registration'!$E$129:$E$142,MATCH($B578,'Patient Registration'!$C$129:$C$142,0))*'Patient Registration'!BP$125</f>
        <v>19.298509336634694</v>
      </c>
      <c r="KF578" s="262">
        <f>('Muni-Level Population'!BU1096/INDEX('Muni-Level Population'!BU$1159:BU$1172,MATCH('Addressable Market'!$B578,'Muni-Level Population'!$F$1159:$F$1172,0)))*INDEX('Patient Registration'!$E$129:$E$142,MATCH($B578,'Patient Registration'!$C$129:$C$142,0))*'Patient Registration'!BQ$125</f>
        <v>19.218533332605904</v>
      </c>
      <c r="KG578" s="262">
        <f>('Muni-Level Population'!BV1096/INDEX('Muni-Level Population'!BV$1159:BV$1172,MATCH('Addressable Market'!$B578,'Muni-Level Population'!$F$1159:$F$1172,0)))*INDEX('Patient Registration'!$E$129:$E$142,MATCH($B578,'Patient Registration'!$C$129:$C$142,0))*'Patient Registration'!BR$125</f>
        <v>19.138888764327394</v>
      </c>
      <c r="KH578" s="262">
        <f>('Muni-Level Population'!BW1096/INDEX('Muni-Level Population'!BW$1159:BW$1172,MATCH('Addressable Market'!$B578,'Muni-Level Population'!$F$1159:$F$1172,0)))*INDEX('Patient Registration'!$E$129:$E$142,MATCH($B578,'Patient Registration'!$C$129:$C$142,0))*'Patient Registration'!BS$125</f>
        <v>19.067235468390695</v>
      </c>
      <c r="KI578" s="262">
        <f>('Muni-Level Population'!BX1096/INDEX('Muni-Level Population'!BX$1159:BX$1172,MATCH('Addressable Market'!$B578,'Muni-Level Population'!$F$1159:$F$1172,0)))*INDEX('Patient Registration'!$E$129:$E$142,MATCH($B578,'Patient Registration'!$C$129:$C$142,0))*'Patient Registration'!BT$125</f>
        <v>18.988217907166106</v>
      </c>
      <c r="KJ578" s="262">
        <f>('Muni-Level Population'!BY1096/INDEX('Muni-Level Population'!BY$1159:BY$1172,MATCH('Addressable Market'!$B578,'Muni-Level Population'!$F$1159:$F$1172,0)))*INDEX('Patient Registration'!$E$129:$E$142,MATCH($B578,'Patient Registration'!$C$129:$C$142,0))*'Patient Registration'!BU$125</f>
        <v>18.912061102543504</v>
      </c>
      <c r="KK578" s="262">
        <f>('Muni-Level Population'!BZ1096/INDEX('Muni-Level Population'!BZ$1159:BZ$1172,MATCH('Addressable Market'!$B578,'Muni-Level Population'!$F$1159:$F$1172,0)))*INDEX('Patient Registration'!$E$129:$E$142,MATCH($B578,'Patient Registration'!$C$129:$C$142,0))*'Patient Registration'!BV$125</f>
        <v>18.833686613288727</v>
      </c>
      <c r="KL578" s="262">
        <f>('Muni-Level Population'!CA1096/INDEX('Muni-Level Population'!CA$1159:CA$1172,MATCH('Addressable Market'!$B578,'Muni-Level Population'!$F$1159:$F$1172,0)))*INDEX('Patient Registration'!$E$129:$E$142,MATCH($B578,'Patient Registration'!$C$129:$C$142,0))*'Patient Registration'!BW$125</f>
        <v>18.758149598798447</v>
      </c>
      <c r="KM578" s="262">
        <f>('Muni-Level Population'!CB1096/INDEX('Muni-Level Population'!CB$1159:CB$1172,MATCH('Addressable Market'!$B578,'Muni-Level Population'!$F$1159:$F$1172,0)))*INDEX('Patient Registration'!$E$129:$E$142,MATCH($B578,'Patient Registration'!$C$129:$C$142,0))*'Patient Registration'!BX$125</f>
        <v>18.680412947930982</v>
      </c>
      <c r="KN578" s="262">
        <f>('Muni-Level Population'!CC1096/INDEX('Muni-Level Population'!CC$1159:CC$1172,MATCH('Addressable Market'!$B578,'Muni-Level Population'!$F$1159:$F$1172,0)))*INDEX('Patient Registration'!$E$129:$E$142,MATCH($B578,'Patient Registration'!$C$129:$C$142,0))*'Patient Registration'!BY$125</f>
        <v>18.60299845243404</v>
      </c>
      <c r="KO578" s="262">
        <f>('Muni-Level Population'!CD1096/INDEX('Muni-Level Population'!CD$1159:CD$1172,MATCH('Addressable Market'!$B578,'Muni-Level Population'!$F$1159:$F$1172,0)))*INDEX('Patient Registration'!$E$129:$E$142,MATCH($B578,'Patient Registration'!$C$129:$C$142,0))*'Patient Registration'!BZ$125</f>
        <v>18.528386675998469</v>
      </c>
      <c r="KP578" s="262">
        <f>('Muni-Level Population'!CE1096/INDEX('Muni-Level Population'!CE$1159:CE$1172,MATCH('Addressable Market'!$B578,'Muni-Level Population'!$F$1159:$F$1172,0)))*INDEX('Patient Registration'!$E$129:$E$142,MATCH($B578,'Patient Registration'!$C$129:$C$142,0))*'Patient Registration'!CA$125</f>
        <v>18.451602206067918</v>
      </c>
      <c r="KQ578" s="262">
        <f>('Muni-Level Population'!CF1096/INDEX('Muni-Level Population'!CF$1159:CF$1172,MATCH('Addressable Market'!$B578,'Muni-Level Population'!$F$1159:$F$1172,0)))*INDEX('Patient Registration'!$E$129:$E$142,MATCH($B578,'Patient Registration'!$C$129:$C$142,0))*'Patient Registration'!CB$125</f>
        <v>18.377597645694845</v>
      </c>
      <c r="KR578" s="48"/>
      <c r="KS578" s="48"/>
      <c r="OF578" s="48"/>
      <c r="OG578" s="48"/>
      <c r="OH578" s="48"/>
      <c r="OI578" s="48"/>
      <c r="OJ578" s="48"/>
      <c r="OK578" s="48"/>
      <c r="OL578" s="48"/>
      <c r="OM578" s="48"/>
    </row>
    <row r="579" spans="1:403" x14ac:dyDescent="0.35">
      <c r="A579" s="2" t="s">
        <v>362</v>
      </c>
      <c r="B579" s="2" t="str">
        <f>'Muni-Level Population'!F1097</f>
        <v>Washington</v>
      </c>
      <c r="D579" s="2" t="str">
        <f>'Muni-Level Population'!E1097</f>
        <v>Fayston</v>
      </c>
      <c r="F579" s="48" cm="1">
        <f t="array" ref="F579">INDEX($HR579:$KQ579,,MATCH(F$4,$HR$5:$KQ$5,0))</f>
        <v>13.817126982925377</v>
      </c>
      <c r="G579" s="48" cm="1">
        <f t="array" ref="G579">INDEX($HR579:$KQ579,,MATCH(G$4,$HR$5:$KQ$5,0))</f>
        <v>13.357363022494438</v>
      </c>
      <c r="H579" s="48" cm="1">
        <f t="array" ref="H579">INDEX($HR579:$KQ579,,MATCH(H$4,$HR$5:$KQ$5,0))</f>
        <v>12.848422954239362</v>
      </c>
      <c r="I579" s="48" cm="1">
        <f t="array" ref="I579">INDEX($HR579:$KQ579,,MATCH(I$4,$HR$5:$KQ$5,0))</f>
        <v>12.259728222582819</v>
      </c>
      <c r="J579" s="48" cm="1">
        <f t="array" ref="J579">INDEX($HR579:$KQ579,,MATCH(J$4,$HR$5:$KQ$5,0))</f>
        <v>11.696490746379032</v>
      </c>
      <c r="K579" s="48" cm="1">
        <f t="array" ref="K579">INDEX($HR579:$KQ579,,MATCH(K$4,$HR$5:$KQ$5,0))</f>
        <v>11.16055152337597</v>
      </c>
      <c r="L579" s="48" cm="1">
        <f t="array" ref="L579">INDEX($HR579:$KQ579,,MATCH(L$4,$HR$5:$KQ$5,0))</f>
        <v>10.649157845151203</v>
      </c>
      <c r="M579" s="48"/>
      <c r="N579" s="48"/>
      <c r="O579" s="48"/>
      <c r="R579" s="6">
        <f t="shared" si="802"/>
        <v>0</v>
      </c>
      <c r="S579" s="6">
        <f t="shared" si="803"/>
        <v>0</v>
      </c>
      <c r="T579" s="6">
        <f t="shared" si="804"/>
        <v>0</v>
      </c>
      <c r="U579" s="6">
        <f t="shared" si="805"/>
        <v>0</v>
      </c>
      <c r="V579" s="6">
        <f t="shared" si="806"/>
        <v>0</v>
      </c>
      <c r="W579" s="6">
        <f t="shared" si="807"/>
        <v>0</v>
      </c>
      <c r="X579" s="6">
        <f t="shared" si="808"/>
        <v>0</v>
      </c>
      <c r="Y579" s="6"/>
      <c r="Z579" s="6"/>
      <c r="AC579" s="6">
        <f t="shared" si="809"/>
        <v>0</v>
      </c>
      <c r="AD579" s="6">
        <f t="shared" si="810"/>
        <v>0</v>
      </c>
      <c r="AE579" s="6">
        <f t="shared" si="811"/>
        <v>0</v>
      </c>
      <c r="AF579" s="6">
        <f t="shared" si="812"/>
        <v>0</v>
      </c>
      <c r="AG579" s="6">
        <f t="shared" si="813"/>
        <v>0</v>
      </c>
      <c r="AH579" s="6">
        <f t="shared" si="814"/>
        <v>0</v>
      </c>
      <c r="AI579" s="6">
        <f t="shared" si="815"/>
        <v>0</v>
      </c>
      <c r="AJ579" s="6"/>
      <c r="AK579" s="6"/>
      <c r="AN579" s="6">
        <f t="shared" si="816"/>
        <v>0</v>
      </c>
      <c r="AO579" s="6">
        <f t="shared" si="817"/>
        <v>0</v>
      </c>
      <c r="AP579" s="6">
        <f t="shared" si="818"/>
        <v>0</v>
      </c>
      <c r="AQ579" s="6">
        <f t="shared" si="819"/>
        <v>0</v>
      </c>
      <c r="AR579" s="6">
        <f t="shared" si="820"/>
        <v>0</v>
      </c>
      <c r="AS579" s="6">
        <f t="shared" si="821"/>
        <v>0</v>
      </c>
      <c r="AT579" s="6">
        <f t="shared" si="822"/>
        <v>0</v>
      </c>
      <c r="AU579" s="6"/>
      <c r="AV579" s="6"/>
      <c r="AY579" s="6">
        <f t="shared" si="823"/>
        <v>0</v>
      </c>
      <c r="AZ579" s="6">
        <f t="shared" si="824"/>
        <v>0</v>
      </c>
      <c r="BA579" s="6">
        <f t="shared" si="825"/>
        <v>0</v>
      </c>
      <c r="BB579" s="6">
        <f t="shared" si="826"/>
        <v>0</v>
      </c>
      <c r="BC579" s="6">
        <f t="shared" si="827"/>
        <v>0</v>
      </c>
      <c r="BD579" s="6">
        <f t="shared" si="828"/>
        <v>0</v>
      </c>
      <c r="BE579" s="6">
        <f t="shared" si="829"/>
        <v>0</v>
      </c>
      <c r="BF579" s="6"/>
      <c r="BG579" s="6"/>
      <c r="BJ579" s="6">
        <f t="shared" si="830"/>
        <v>0</v>
      </c>
      <c r="BK579" s="6">
        <f t="shared" si="831"/>
        <v>0</v>
      </c>
      <c r="BL579" s="6">
        <f t="shared" si="832"/>
        <v>0</v>
      </c>
      <c r="BM579" s="6">
        <f t="shared" si="833"/>
        <v>0</v>
      </c>
      <c r="BN579" s="6">
        <f t="shared" si="834"/>
        <v>0</v>
      </c>
      <c r="BO579" s="6">
        <f t="shared" si="835"/>
        <v>0</v>
      </c>
      <c r="BP579" s="6">
        <f t="shared" si="836"/>
        <v>0</v>
      </c>
      <c r="BQ579" s="6"/>
      <c r="BR579" s="6"/>
      <c r="BU579" s="6">
        <f t="shared" si="837"/>
        <v>0</v>
      </c>
      <c r="BV579" s="6">
        <f t="shared" si="838"/>
        <v>0</v>
      </c>
      <c r="BW579" s="6">
        <f t="shared" si="839"/>
        <v>0</v>
      </c>
      <c r="BX579" s="6">
        <f t="shared" si="840"/>
        <v>0</v>
      </c>
      <c r="BY579" s="6">
        <f t="shared" si="841"/>
        <v>0</v>
      </c>
      <c r="BZ579" s="6">
        <f t="shared" si="842"/>
        <v>0</v>
      </c>
      <c r="CA579" s="6">
        <f t="shared" si="843"/>
        <v>0</v>
      </c>
      <c r="CB579" s="6"/>
      <c r="CC579" s="6"/>
      <c r="CF579" s="6">
        <f t="shared" si="844"/>
        <v>0</v>
      </c>
      <c r="CG579" s="6">
        <f t="shared" si="845"/>
        <v>0</v>
      </c>
      <c r="CH579" s="6">
        <f t="shared" si="846"/>
        <v>0</v>
      </c>
      <c r="CI579" s="6">
        <f t="shared" si="847"/>
        <v>0</v>
      </c>
      <c r="CJ579" s="6">
        <f t="shared" si="848"/>
        <v>0</v>
      </c>
      <c r="CK579" s="6">
        <f t="shared" si="849"/>
        <v>0</v>
      </c>
      <c r="CL579" s="6">
        <f t="shared" si="850"/>
        <v>0</v>
      </c>
      <c r="CM579" s="6"/>
      <c r="CN579" s="6"/>
      <c r="CQ579" s="6">
        <f t="shared" si="851"/>
        <v>0</v>
      </c>
      <c r="CR579" s="6">
        <f t="shared" si="852"/>
        <v>0</v>
      </c>
      <c r="CS579" s="6">
        <f t="shared" si="853"/>
        <v>0</v>
      </c>
      <c r="CT579" s="6">
        <f t="shared" si="854"/>
        <v>0</v>
      </c>
      <c r="CU579" s="6">
        <f t="shared" si="855"/>
        <v>0</v>
      </c>
      <c r="CV579" s="6">
        <f t="shared" si="856"/>
        <v>0</v>
      </c>
      <c r="CW579" s="6">
        <f t="shared" si="857"/>
        <v>0</v>
      </c>
      <c r="CX579" s="6"/>
      <c r="CY579" s="6"/>
      <c r="DB579" s="6">
        <f t="shared" si="858"/>
        <v>0</v>
      </c>
      <c r="DC579" s="6">
        <f t="shared" si="859"/>
        <v>0</v>
      </c>
      <c r="DD579" s="6">
        <f t="shared" si="860"/>
        <v>0</v>
      </c>
      <c r="DE579" s="6">
        <f t="shared" si="861"/>
        <v>0</v>
      </c>
      <c r="DF579" s="6">
        <f t="shared" si="862"/>
        <v>0</v>
      </c>
      <c r="DG579" s="6">
        <f t="shared" si="863"/>
        <v>0</v>
      </c>
      <c r="DH579" s="6">
        <f t="shared" si="864"/>
        <v>0</v>
      </c>
      <c r="DI579" s="6"/>
      <c r="DJ579" s="6"/>
      <c r="DM579" s="6">
        <f t="shared" si="865"/>
        <v>0</v>
      </c>
      <c r="DN579" s="6">
        <f t="shared" si="866"/>
        <v>0</v>
      </c>
      <c r="DO579" s="6">
        <f t="shared" si="867"/>
        <v>0</v>
      </c>
      <c r="DP579" s="6">
        <f t="shared" si="868"/>
        <v>0</v>
      </c>
      <c r="DQ579" s="6">
        <f t="shared" si="869"/>
        <v>0</v>
      </c>
      <c r="DR579" s="6">
        <f t="shared" si="870"/>
        <v>0</v>
      </c>
      <c r="DS579" s="6">
        <f t="shared" si="871"/>
        <v>0</v>
      </c>
      <c r="DT579" s="6"/>
      <c r="DU579" s="48"/>
      <c r="DV579" s="48"/>
      <c r="DW579" s="48"/>
      <c r="HJ579" s="48"/>
      <c r="HK579" s="48"/>
      <c r="HL579" s="48"/>
      <c r="HM579" s="48"/>
      <c r="HN579" s="48"/>
      <c r="HO579" s="48"/>
      <c r="HP579" s="48"/>
      <c r="HQ579" s="48"/>
      <c r="HR579" s="262">
        <f>('Muni-Level Population'!G1097/INDEX('Muni-Level Population'!G$1159:G$1172,MATCH('Addressable Market'!$B579,'Muni-Level Population'!$F$1159:$F$1172,0)))*INDEX('Patient Registration'!$E$129:$E$142,MATCH($B579,'Patient Registration'!$C$129:$C$142,0))*'Patient Registration'!C$125</f>
        <v>13.817126982925377</v>
      </c>
      <c r="HS579" s="262">
        <f>('Muni-Level Population'!H1097/INDEX('Muni-Level Population'!H$1159:H$1172,MATCH('Addressable Market'!$B579,'Muni-Level Population'!$F$1159:$F$1172,0)))*INDEX('Patient Registration'!$E$129:$E$142,MATCH($B579,'Patient Registration'!$C$129:$C$142,0))*'Patient Registration'!D$125</f>
        <v>13.741400440054015</v>
      </c>
      <c r="HT579" s="262">
        <f>('Muni-Level Population'!I1097/INDEX('Muni-Level Population'!I$1159:I$1172,MATCH('Addressable Market'!$B579,'Muni-Level Population'!$F$1159:$F$1172,0)))*INDEX('Patient Registration'!$E$129:$E$142,MATCH($B579,'Patient Registration'!$C$129:$C$142,0))*'Patient Registration'!E$125</f>
        <v>13.665647516220186</v>
      </c>
      <c r="HU579" s="262">
        <f>('Muni-Level Population'!J1097/INDEX('Muni-Level Population'!J$1159:J$1172,MATCH('Addressable Market'!$B579,'Muni-Level Population'!$F$1159:$F$1172,0)))*INDEX('Patient Registration'!$E$129:$E$142,MATCH($B579,'Patient Registration'!$C$129:$C$142,0))*'Patient Registration'!F$125</f>
        <v>13.592313112267547</v>
      </c>
      <c r="HV579" s="262">
        <f>('Muni-Level Population'!K1097/INDEX('Muni-Level Population'!K$1159:K$1172,MATCH('Addressable Market'!$B579,'Muni-Level Population'!$F$1159:$F$1172,0)))*INDEX('Patient Registration'!$E$129:$E$142,MATCH($B579,'Patient Registration'!$C$129:$C$142,0))*'Patient Registration'!G$125</f>
        <v>13.51650826314391</v>
      </c>
      <c r="HW579" s="262">
        <f>('Muni-Level Population'!L1097/INDEX('Muni-Level Population'!L$1159:L$1172,MATCH('Addressable Market'!$B579,'Muni-Level Population'!$F$1159:$F$1172,0)))*INDEX('Patient Registration'!$E$129:$E$142,MATCH($B579,'Patient Registration'!$C$129:$C$142,0))*'Patient Registration'!H$125</f>
        <v>13.443123599691676</v>
      </c>
      <c r="HX579" s="262">
        <f>('Muni-Level Population'!M1097/INDEX('Muni-Level Population'!M$1159:M$1172,MATCH('Addressable Market'!$B579,'Muni-Level Population'!$F$1159:$F$1172,0)))*INDEX('Patient Registration'!$E$129:$E$142,MATCH($B579,'Patient Registration'!$C$129:$C$142,0))*'Patient Registration'!I$125</f>
        <v>13.367266806223</v>
      </c>
      <c r="HY579" s="262">
        <f>('Muni-Level Population'!N1097/INDEX('Muni-Level Population'!N$1159:N$1172,MATCH('Addressable Market'!$B579,'Muni-Level Population'!$F$1159:$F$1172,0)))*INDEX('Patient Registration'!$E$129:$E$142,MATCH($B579,'Patient Registration'!$C$129:$C$142,0))*'Patient Registration'!J$125</f>
        <v>13.291383607502935</v>
      </c>
      <c r="HZ579" s="262">
        <f>('Muni-Level Population'!O1097/INDEX('Muni-Level Population'!O$1159:O$1172,MATCH('Addressable Market'!$B579,'Muni-Level Population'!$F$1159:$F$1172,0)))*INDEX('Patient Registration'!$E$129:$E$142,MATCH($B579,'Patient Registration'!$C$129:$C$142,0))*'Patient Registration'!K$125</f>
        <v>13.222821244169541</v>
      </c>
      <c r="IA579" s="262">
        <f>('Muni-Level Population'!P1097/INDEX('Muni-Level Population'!P$1159:P$1172,MATCH('Addressable Market'!$B579,'Muni-Level Population'!$F$1159:$F$1172,0)))*INDEX('Patient Registration'!$E$129:$E$142,MATCH($B579,'Patient Registration'!$C$129:$C$142,0))*'Patient Registration'!L$125</f>
        <v>13.211324527849774</v>
      </c>
      <c r="IB579" s="262">
        <f>('Muni-Level Population'!Q1097/INDEX('Muni-Level Population'!Q$1159:Q$1172,MATCH('Addressable Market'!$B579,'Muni-Level Population'!$F$1159:$F$1172,0)))*INDEX('Patient Registration'!$E$129:$E$142,MATCH($B579,'Patient Registration'!$C$129:$C$142,0))*'Patient Registration'!M$125</f>
        <v>13.206876802598485</v>
      </c>
      <c r="IC579" s="262">
        <f>('Muni-Level Population'!R1097/INDEX('Muni-Level Population'!R$1159:R$1172,MATCH('Addressable Market'!$B579,'Muni-Level Population'!$F$1159:$F$1172,0)))*INDEX('Patient Registration'!$E$129:$E$142,MATCH($B579,'Patient Registration'!$C$129:$C$142,0))*'Patient Registration'!N$125</f>
        <v>13.255326867490105</v>
      </c>
      <c r="ID579" s="262">
        <f>('Muni-Level Population'!S1097/INDEX('Muni-Level Population'!S$1159:S$1172,MATCH('Addressable Market'!$B579,'Muni-Level Population'!$F$1159:$F$1172,0)))*INDEX('Patient Registration'!$E$129:$E$142,MATCH($B579,'Patient Registration'!$C$129:$C$142,0))*'Patient Registration'!O$125</f>
        <v>13.357363022494438</v>
      </c>
      <c r="IE579" s="262">
        <f>('Muni-Level Population'!T1097/INDEX('Muni-Level Population'!T$1159:T$1172,MATCH('Addressable Market'!$B579,'Muni-Level Population'!$F$1159:$F$1172,0)))*INDEX('Patient Registration'!$E$129:$E$142,MATCH($B579,'Patient Registration'!$C$129:$C$142,0))*'Patient Registration'!P$125</f>
        <v>13.396856804081096</v>
      </c>
      <c r="IF579" s="262">
        <f>('Muni-Level Population'!U1097/INDEX('Muni-Level Population'!U$1159:U$1172,MATCH('Addressable Market'!$B579,'Muni-Level Population'!$F$1159:$F$1172,0)))*INDEX('Patient Registration'!$E$129:$E$142,MATCH($B579,'Patient Registration'!$C$129:$C$142,0))*'Patient Registration'!Q$125</f>
        <v>13.358525070567509</v>
      </c>
      <c r="IG579" s="262">
        <f>('Muni-Level Population'!V1097/INDEX('Muni-Level Population'!V$1159:V$1172,MATCH('Addressable Market'!$B579,'Muni-Level Population'!$F$1159:$F$1172,0)))*INDEX('Patient Registration'!$E$129:$E$142,MATCH($B579,'Patient Registration'!$C$129:$C$142,0))*'Patient Registration'!R$125</f>
        <v>13.307129926429463</v>
      </c>
      <c r="IH579" s="262">
        <f>('Muni-Level Population'!W1097/INDEX('Muni-Level Population'!W$1159:W$1172,MATCH('Addressable Market'!$B579,'Muni-Level Population'!$F$1159:$F$1172,0)))*INDEX('Patient Registration'!$E$129:$E$142,MATCH($B579,'Patient Registration'!$C$129:$C$142,0))*'Patient Registration'!S$125</f>
        <v>13.254229231528335</v>
      </c>
      <c r="II579" s="262">
        <f>('Muni-Level Population'!X1097/INDEX('Muni-Level Population'!X$1159:X$1172,MATCH('Addressable Market'!$B579,'Muni-Level Population'!$F$1159:$F$1172,0)))*INDEX('Patient Registration'!$E$129:$E$142,MATCH($B579,'Patient Registration'!$C$129:$C$142,0))*'Patient Registration'!T$125</f>
        <v>13.203235153137348</v>
      </c>
      <c r="IJ579" s="262">
        <f>('Muni-Level Population'!Y1097/INDEX('Muni-Level Population'!Y$1159:Y$1172,MATCH('Addressable Market'!$B579,'Muni-Level Population'!$F$1159:$F$1172,0)))*INDEX('Patient Registration'!$E$129:$E$142,MATCH($B579,'Patient Registration'!$C$129:$C$142,0))*'Patient Registration'!U$125</f>
        <v>13.150747273538459</v>
      </c>
      <c r="IK579" s="262">
        <f>('Muni-Level Population'!Z1097/INDEX('Muni-Level Population'!Z$1159:Z$1172,MATCH('Addressable Market'!$B579,'Muni-Level Population'!$F$1159:$F$1172,0)))*INDEX('Patient Registration'!$E$129:$E$142,MATCH($B579,'Patient Registration'!$C$129:$C$142,0))*'Patient Registration'!V$125</f>
        <v>13.098467949856541</v>
      </c>
      <c r="IL579" s="262">
        <f>('Muni-Level Population'!AA1097/INDEX('Muni-Level Population'!AA$1159:AA$1172,MATCH('Addressable Market'!$B579,'Muni-Level Population'!$F$1159:$F$1172,0)))*INDEX('Patient Registration'!$E$129:$E$142,MATCH($B579,'Patient Registration'!$C$129:$C$142,0))*'Patient Registration'!W$125</f>
        <v>13.051426484841011</v>
      </c>
      <c r="IM579" s="262">
        <f>('Muni-Level Population'!AB1097/INDEX('Muni-Level Population'!AB$1159:AB$1172,MATCH('Addressable Market'!$B579,'Muni-Level Population'!$F$1159:$F$1172,0)))*INDEX('Patient Registration'!$E$129:$E$142,MATCH($B579,'Patient Registration'!$C$129:$C$142,0))*'Patient Registration'!X$125</f>
        <v>12.999541804713131</v>
      </c>
      <c r="IN579" s="262">
        <f>('Muni-Level Population'!AC1097/INDEX('Muni-Level Population'!AC$1159:AC$1172,MATCH('Addressable Market'!$B579,'Muni-Level Population'!$F$1159:$F$1172,0)))*INDEX('Patient Registration'!$E$129:$E$142,MATCH($B579,'Patient Registration'!$C$129:$C$142,0))*'Patient Registration'!Y$125</f>
        <v>12.949527124548064</v>
      </c>
      <c r="IO579" s="262">
        <f>('Muni-Level Population'!AD1097/INDEX('Muni-Level Population'!AD$1159:AD$1172,MATCH('Addressable Market'!$B579,'Muni-Level Population'!$F$1159:$F$1172,0)))*INDEX('Patient Registration'!$E$129:$E$142,MATCH($B579,'Patient Registration'!$C$129:$C$142,0))*'Patient Registration'!Z$125</f>
        <v>12.898047335429975</v>
      </c>
      <c r="IP579" s="262">
        <f>('Muni-Level Population'!AE1097/INDEX('Muni-Level Population'!AE$1159:AE$1172,MATCH('Addressable Market'!$B579,'Muni-Level Population'!$F$1159:$F$1172,0)))*INDEX('Patient Registration'!$E$129:$E$142,MATCH($B579,'Patient Registration'!$C$129:$C$142,0))*'Patient Registration'!AA$125</f>
        <v>12.848422954239362</v>
      </c>
      <c r="IQ579" s="262">
        <f>('Muni-Level Population'!AF1097/INDEX('Muni-Level Population'!AF$1159:AF$1172,MATCH('Addressable Market'!$B579,'Muni-Level Population'!$F$1159:$F$1172,0)))*INDEX('Patient Registration'!$E$129:$E$142,MATCH($B579,'Patient Registration'!$C$129:$C$142,0))*'Patient Registration'!AB$125</f>
        <v>12.797344898203754</v>
      </c>
      <c r="IR579" s="262">
        <f>('Muni-Level Population'!AG1097/INDEX('Muni-Level Population'!AG$1159:AG$1172,MATCH('Addressable Market'!$B579,'Muni-Level Population'!$F$1159:$F$1172,0)))*INDEX('Patient Registration'!$E$129:$E$142,MATCH($B579,'Patient Registration'!$C$129:$C$142,0))*'Patient Registration'!AC$125</f>
        <v>12.746469799284535</v>
      </c>
      <c r="IS579" s="262">
        <f>('Muni-Level Population'!AH1097/INDEX('Muni-Level Population'!AH$1159:AH$1172,MATCH('Addressable Market'!$B579,'Muni-Level Population'!$F$1159:$F$1172,0)))*INDEX('Patient Registration'!$E$129:$E$142,MATCH($B579,'Patient Registration'!$C$129:$C$142,0))*'Patient Registration'!AD$125</f>
        <v>12.697428315598103</v>
      </c>
      <c r="IT579" s="262">
        <f>('Muni-Level Population'!AI1097/INDEX('Muni-Level Population'!AI$1159:AI$1172,MATCH('Addressable Market'!$B579,'Muni-Level Population'!$F$1159:$F$1172,0)))*INDEX('Patient Registration'!$E$129:$E$142,MATCH($B579,'Patient Registration'!$C$129:$C$142,0))*'Patient Registration'!AE$125</f>
        <v>12.646950233482674</v>
      </c>
      <c r="IU579" s="262">
        <f>('Muni-Level Population'!AJ1097/INDEX('Muni-Level Population'!AJ$1159:AJ$1172,MATCH('Addressable Market'!$B579,'Muni-Level Population'!$F$1159:$F$1172,0)))*INDEX('Patient Registration'!$E$129:$E$142,MATCH($B579,'Patient Registration'!$C$129:$C$142,0))*'Patient Registration'!AF$125</f>
        <v>12.598291458328918</v>
      </c>
      <c r="IV579" s="262">
        <f>('Muni-Level Population'!AK1097/INDEX('Muni-Level Population'!AK$1159:AK$1172,MATCH('Addressable Market'!$B579,'Muni-Level Population'!$F$1159:$F$1172,0)))*INDEX('Patient Registration'!$E$129:$E$142,MATCH($B579,'Patient Registration'!$C$129:$C$142,0))*'Patient Registration'!AG$125</f>
        <v>12.548207296468306</v>
      </c>
      <c r="IW579" s="262">
        <f>('Muni-Level Population'!AL1097/INDEX('Muni-Level Population'!AL$1159:AL$1172,MATCH('Addressable Market'!$B579,'Muni-Level Population'!$F$1159:$F$1172,0)))*INDEX('Patient Registration'!$E$129:$E$142,MATCH($B579,'Patient Registration'!$C$129:$C$142,0))*'Patient Registration'!AH$125</f>
        <v>12.498322144639387</v>
      </c>
      <c r="IX579" s="262">
        <f>('Muni-Level Population'!AM1097/INDEX('Muni-Level Population'!AM$1159:AM$1172,MATCH('Addressable Market'!$B579,'Muni-Level Population'!$F$1159:$F$1172,0)))*INDEX('Patient Registration'!$E$129:$E$142,MATCH($B579,'Patient Registration'!$C$129:$C$142,0))*'Patient Registration'!AI$125</f>
        <v>12.453434984051801</v>
      </c>
      <c r="IY579" s="262">
        <f>('Muni-Level Population'!AN1097/INDEX('Muni-Level Population'!AN$1159:AN$1172,MATCH('Addressable Market'!$B579,'Muni-Level Population'!$F$1159:$F$1172,0)))*INDEX('Patient Registration'!$E$129:$E$142,MATCH($B579,'Patient Registration'!$C$129:$C$142,0))*'Patient Registration'!AJ$125</f>
        <v>12.403926412349017</v>
      </c>
      <c r="IZ579" s="262">
        <f>('Muni-Level Population'!AO1097/INDEX('Muni-Level Population'!AO$1159:AO$1172,MATCH('Addressable Market'!$B579,'Muni-Level Population'!$F$1159:$F$1172,0)))*INDEX('Patient Registration'!$E$129:$E$142,MATCH($B579,'Patient Registration'!$C$129:$C$142,0))*'Patient Registration'!AK$125</f>
        <v>12.356202206946826</v>
      </c>
      <c r="JA579" s="262">
        <f>('Muni-Level Population'!AP1097/INDEX('Muni-Level Population'!AP$1159:AP$1172,MATCH('Addressable Market'!$B579,'Muni-Level Population'!$F$1159:$F$1172,0)))*INDEX('Patient Registration'!$E$129:$E$142,MATCH($B579,'Patient Registration'!$C$129:$C$142,0))*'Patient Registration'!AL$125</f>
        <v>12.307079993701374</v>
      </c>
      <c r="JB579" s="262">
        <f>('Muni-Level Population'!AQ1097/INDEX('Muni-Level Population'!AQ$1159:AQ$1172,MATCH('Addressable Market'!$B579,'Muni-Level Population'!$F$1159:$F$1172,0)))*INDEX('Patient Registration'!$E$129:$E$142,MATCH($B579,'Patient Registration'!$C$129:$C$142,0))*'Patient Registration'!AM$125</f>
        <v>12.259728222582819</v>
      </c>
      <c r="JC579" s="262">
        <f>('Muni-Level Population'!AR1097/INDEX('Muni-Level Population'!AR$1159:AR$1172,MATCH('Addressable Market'!$B579,'Muni-Level Population'!$F$1159:$F$1172,0)))*INDEX('Patient Registration'!$E$129:$E$142,MATCH($B579,'Patient Registration'!$C$129:$C$142,0))*'Patient Registration'!AN$125</f>
        <v>12.210989354327303</v>
      </c>
      <c r="JD579" s="262">
        <f>('Muni-Level Population'!AS1097/INDEX('Muni-Level Population'!AS$1159:AS$1172,MATCH('Addressable Market'!$B579,'Muni-Level Population'!$F$1159:$F$1172,0)))*INDEX('Patient Registration'!$E$129:$E$142,MATCH($B579,'Patient Registration'!$C$129:$C$142,0))*'Patient Registration'!AO$125</f>
        <v>12.162444153420367</v>
      </c>
      <c r="JE579" s="262">
        <f>('Muni-Level Population'!AT1097/INDEX('Muni-Level Population'!AT$1159:AT$1172,MATCH('Addressable Market'!$B579,'Muni-Level Population'!$F$1159:$F$1172,0)))*INDEX('Patient Registration'!$E$129:$E$142,MATCH($B579,'Patient Registration'!$C$129:$C$142,0))*'Patient Registration'!AP$125</f>
        <v>12.115648599379396</v>
      </c>
      <c r="JF579" s="262">
        <f>('Muni-Level Population'!AU1097/INDEX('Muni-Level Population'!AU$1159:AU$1172,MATCH('Addressable Market'!$B579,'Muni-Level Population'!$F$1159:$F$1172,0)))*INDEX('Patient Registration'!$E$129:$E$142,MATCH($B579,'Patient Registration'!$C$129:$C$142,0))*'Patient Registration'!AQ$125</f>
        <v>12.067482242932028</v>
      </c>
      <c r="JG579" s="262">
        <f>('Muni-Level Population'!AV1097/INDEX('Muni-Level Population'!AV$1159:AV$1172,MATCH('Addressable Market'!$B579,'Muni-Level Population'!$F$1159:$F$1172,0)))*INDEX('Patient Registration'!$E$129:$E$142,MATCH($B579,'Patient Registration'!$C$129:$C$142,0))*'Patient Registration'!AR$125</f>
        <v>12.021051879961133</v>
      </c>
      <c r="JH579" s="262">
        <f>('Muni-Level Population'!AW1097/INDEX('Muni-Level Population'!AW$1159:AW$1172,MATCH('Addressable Market'!$B579,'Muni-Level Population'!$F$1159:$F$1172,0)))*INDEX('Patient Registration'!$E$129:$E$142,MATCH($B579,'Patient Registration'!$C$129:$C$142,0))*'Patient Registration'!AS$125</f>
        <v>11.973261413078289</v>
      </c>
      <c r="JI579" s="262">
        <f>('Muni-Level Population'!AX1097/INDEX('Muni-Level Population'!AX$1159:AX$1172,MATCH('Addressable Market'!$B579,'Muni-Level Population'!$F$1159:$F$1172,0)))*INDEX('Patient Registration'!$E$129:$E$142,MATCH($B579,'Patient Registration'!$C$129:$C$142,0))*'Patient Registration'!AT$125</f>
        <v>11.925660847021625</v>
      </c>
      <c r="JJ579" s="262">
        <f>('Muni-Level Population'!AY1097/INDEX('Muni-Level Population'!AY$1159:AY$1172,MATCH('Addressable Market'!$B579,'Muni-Level Population'!$F$1159:$F$1172,0)))*INDEX('Patient Registration'!$E$129:$E$142,MATCH($B579,'Patient Registration'!$C$129:$C$142,0))*'Patient Registration'!AU$125</f>
        <v>11.881302535639461</v>
      </c>
      <c r="JK579" s="262">
        <f>('Muni-Level Population'!AZ1097/INDEX('Muni-Level Population'!AZ$1159:AZ$1172,MATCH('Addressable Market'!$B579,'Muni-Level Population'!$F$1159:$F$1172,0)))*INDEX('Patient Registration'!$E$129:$E$142,MATCH($B579,'Patient Registration'!$C$129:$C$142,0))*'Patient Registration'!AV$125</f>
        <v>11.834067379737093</v>
      </c>
      <c r="JL579" s="262">
        <f>('Muni-Level Population'!BA1097/INDEX('Muni-Level Population'!BA$1159:BA$1172,MATCH('Addressable Market'!$B579,'Muni-Level Population'!$F$1159:$F$1172,0)))*INDEX('Patient Registration'!$E$129:$E$142,MATCH($B579,'Patient Registration'!$C$129:$C$142,0))*'Patient Registration'!AW$125</f>
        <v>11.788534657220259</v>
      </c>
      <c r="JM579" s="262">
        <f>('Muni-Level Population'!BB1097/INDEX('Muni-Level Population'!BB$1159:BB$1172,MATCH('Addressable Market'!$B579,'Muni-Level Population'!$F$1159:$F$1172,0)))*INDEX('Patient Registration'!$E$129:$E$142,MATCH($B579,'Patient Registration'!$C$129:$C$142,0))*'Patient Registration'!AX$125</f>
        <v>11.741668127685102</v>
      </c>
      <c r="JN579" s="262">
        <f>('Muni-Level Population'!BC1097/INDEX('Muni-Level Population'!BC$1159:BC$1172,MATCH('Addressable Market'!$B579,'Muni-Level Population'!$F$1159:$F$1172,0)))*INDEX('Patient Registration'!$E$129:$E$142,MATCH($B579,'Patient Registration'!$C$129:$C$142,0))*'Patient Registration'!AY$125</f>
        <v>11.696490746379032</v>
      </c>
      <c r="JO579" s="262">
        <f>('Muni-Level Population'!BD1097/INDEX('Muni-Level Population'!BD$1159:BD$1172,MATCH('Addressable Market'!$B579,'Muni-Level Population'!$F$1159:$F$1172,0)))*INDEX('Patient Registration'!$E$129:$E$142,MATCH($B579,'Patient Registration'!$C$129:$C$142,0))*'Patient Registration'!AZ$125</f>
        <v>11.649989967968265</v>
      </c>
      <c r="JP579" s="262">
        <f>('Muni-Level Population'!BE1097/INDEX('Muni-Level Population'!BE$1159:BE$1172,MATCH('Addressable Market'!$B579,'Muni-Level Population'!$F$1159:$F$1172,0)))*INDEX('Patient Registration'!$E$129:$E$142,MATCH($B579,'Patient Registration'!$C$129:$C$142,0))*'Patient Registration'!BA$125</f>
        <v>11.603673968387787</v>
      </c>
      <c r="JQ579" s="262">
        <f>('Muni-Level Population'!BF1097/INDEX('Muni-Level Population'!BF$1159:BF$1172,MATCH('Addressable Market'!$B579,'Muni-Level Population'!$F$1159:$F$1172,0)))*INDEX('Patient Registration'!$E$129:$E$142,MATCH($B579,'Patient Registration'!$C$129:$C$142,0))*'Patient Registration'!BB$125</f>
        <v>11.559027276130607</v>
      </c>
      <c r="JR579" s="262">
        <f>('Muni-Level Population'!BG1097/INDEX('Muni-Level Population'!BG$1159:BG$1172,MATCH('Addressable Market'!$B579,'Muni-Level Population'!$F$1159:$F$1172,0)))*INDEX('Patient Registration'!$E$129:$E$142,MATCH($B579,'Patient Registration'!$C$129:$C$142,0))*'Patient Registration'!BC$125</f>
        <v>11.513072733580021</v>
      </c>
      <c r="JS579" s="262">
        <f>('Muni-Level Population'!BH1097/INDEX('Muni-Level Population'!BH$1159:BH$1172,MATCH('Addressable Market'!$B579,'Muni-Level Population'!$F$1159:$F$1172,0)))*INDEX('Patient Registration'!$E$129:$E$142,MATCH($B579,'Patient Registration'!$C$129:$C$142,0))*'Patient Registration'!BD$125</f>
        <v>11.468774471560677</v>
      </c>
      <c r="JT579" s="262">
        <f>('Muni-Level Population'!BI1097/INDEX('Muni-Level Population'!BI$1159:BI$1172,MATCH('Addressable Market'!$B579,'Muni-Level Population'!$F$1159:$F$1172,0)))*INDEX('Patient Registration'!$E$129:$E$142,MATCH($B579,'Patient Registration'!$C$129:$C$142,0))*'Patient Registration'!BE$125</f>
        <v>11.423178566684538</v>
      </c>
      <c r="JU579" s="262">
        <f>('Muni-Level Population'!BJ1097/INDEX('Muni-Level Population'!BJ$1159:BJ$1172,MATCH('Addressable Market'!$B579,'Muni-Level Population'!$F$1159:$F$1172,0)))*INDEX('Patient Registration'!$E$129:$E$142,MATCH($B579,'Patient Registration'!$C$129:$C$142,0))*'Patient Registration'!BF$125</f>
        <v>11.377763846884857</v>
      </c>
      <c r="JV579" s="262">
        <f>('Muni-Level Population'!BK1097/INDEX('Muni-Level Population'!BK$1159:BK$1172,MATCH('Addressable Market'!$B579,'Muni-Level Population'!$F$1159:$F$1172,0)))*INDEX('Patient Registration'!$E$129:$E$142,MATCH($B579,'Patient Registration'!$C$129:$C$142,0))*'Patient Registration'!BG$125</f>
        <v>11.336899233797411</v>
      </c>
      <c r="JW579" s="262">
        <f>('Muni-Level Population'!BL1097/INDEX('Muni-Level Population'!BL$1159:BL$1172,MATCH('Addressable Market'!$B579,'Muni-Level Population'!$F$1159:$F$1172,0)))*INDEX('Patient Registration'!$E$129:$E$142,MATCH($B579,'Patient Registration'!$C$129:$C$142,0))*'Patient Registration'!BH$125</f>
        <v>11.291827364438262</v>
      </c>
      <c r="JX579" s="262">
        <f>('Muni-Level Population'!BM1097/INDEX('Muni-Level Population'!BM$1159:BM$1172,MATCH('Addressable Market'!$B579,'Muni-Level Population'!$F$1159:$F$1172,0)))*INDEX('Patient Registration'!$E$129:$E$142,MATCH($B579,'Patient Registration'!$C$129:$C$142,0))*'Patient Registration'!BI$125</f>
        <v>11.248379964333132</v>
      </c>
      <c r="JY579" s="262">
        <f>('Muni-Level Population'!BN1097/INDEX('Muni-Level Population'!BN$1159:BN$1172,MATCH('Addressable Market'!$B579,'Muni-Level Population'!$F$1159:$F$1172,0)))*INDEX('Patient Registration'!$E$129:$E$142,MATCH($B579,'Patient Registration'!$C$129:$C$142,0))*'Patient Registration'!BJ$125</f>
        <v>11.203659847765456</v>
      </c>
      <c r="JZ579" s="262">
        <f>('Muni-Level Population'!BO1097/INDEX('Muni-Level Population'!BO$1159:BO$1172,MATCH('Addressable Market'!$B579,'Muni-Level Population'!$F$1159:$F$1172,0)))*INDEX('Patient Registration'!$E$129:$E$142,MATCH($B579,'Patient Registration'!$C$129:$C$142,0))*'Patient Registration'!BK$125</f>
        <v>11.16055152337597</v>
      </c>
      <c r="KA579" s="262">
        <f>('Muni-Level Population'!BP1097/INDEX('Muni-Level Population'!BP$1159:BP$1172,MATCH('Addressable Market'!$B579,'Muni-Level Population'!$F$1159:$F$1172,0)))*INDEX('Patient Registration'!$E$129:$E$142,MATCH($B579,'Patient Registration'!$C$129:$C$142,0))*'Patient Registration'!BL$125</f>
        <v>11.116180415893247</v>
      </c>
      <c r="KB579" s="262">
        <f>('Muni-Level Population'!BQ1097/INDEX('Muni-Level Population'!BQ$1159:BQ$1172,MATCH('Addressable Market'!$B579,'Muni-Level Population'!$F$1159:$F$1172,0)))*INDEX('Patient Registration'!$E$129:$E$142,MATCH($B579,'Patient Registration'!$C$129:$C$142,0))*'Patient Registration'!BM$125</f>
        <v>11.071985629071312</v>
      </c>
      <c r="KC579" s="262">
        <f>('Muni-Level Population'!BR1097/INDEX('Muni-Level Population'!BR$1159:BR$1172,MATCH('Addressable Market'!$B579,'Muni-Level Population'!$F$1159:$F$1172,0)))*INDEX('Patient Registration'!$E$129:$E$142,MATCH($B579,'Patient Registration'!$C$129:$C$142,0))*'Patient Registration'!BN$125</f>
        <v>11.02938370167359</v>
      </c>
      <c r="KD579" s="262">
        <f>('Muni-Level Population'!BS1097/INDEX('Muni-Level Population'!BS$1159:BS$1172,MATCH('Addressable Market'!$B579,'Muni-Level Population'!$F$1159:$F$1172,0)))*INDEX('Patient Registration'!$E$129:$E$142,MATCH($B579,'Patient Registration'!$C$129:$C$142,0))*'Patient Registration'!BO$125</f>
        <v>10.985533826289073</v>
      </c>
      <c r="KE579" s="262">
        <f>('Muni-Level Population'!BT1097/INDEX('Muni-Level Population'!BT$1159:BT$1172,MATCH('Addressable Market'!$B579,'Muni-Level Population'!$F$1159:$F$1172,0)))*INDEX('Patient Registration'!$E$129:$E$142,MATCH($B579,'Patient Registration'!$C$129:$C$142,0))*'Patient Registration'!BP$125</f>
        <v>10.943264379798432</v>
      </c>
      <c r="KF579" s="262">
        <f>('Muni-Level Population'!BU1097/INDEX('Muni-Level Population'!BU$1159:BU$1172,MATCH('Addressable Market'!$B579,'Muni-Level Population'!$F$1159:$F$1172,0)))*INDEX('Patient Registration'!$E$129:$E$142,MATCH($B579,'Patient Registration'!$C$129:$C$142,0))*'Patient Registration'!BQ$125</f>
        <v>10.899756725477054</v>
      </c>
      <c r="KG579" s="262">
        <f>('Muni-Level Population'!BV1097/INDEX('Muni-Level Population'!BV$1159:BV$1172,MATCH('Addressable Market'!$B579,'Muni-Level Population'!$F$1159:$F$1172,0)))*INDEX('Patient Registration'!$E$129:$E$142,MATCH($B579,'Patient Registration'!$C$129:$C$142,0))*'Patient Registration'!BR$125</f>
        <v>10.856421962471305</v>
      </c>
      <c r="KH579" s="262">
        <f>('Muni-Level Population'!BW1097/INDEX('Muni-Level Population'!BW$1159:BW$1172,MATCH('Addressable Market'!$B579,'Muni-Level Population'!$F$1159:$F$1172,0)))*INDEX('Patient Registration'!$E$129:$E$142,MATCH($B579,'Patient Registration'!$C$129:$C$142,0))*'Patient Registration'!BS$125</f>
        <v>10.817428918757781</v>
      </c>
      <c r="KI579" s="262">
        <f>('Muni-Level Population'!BX1097/INDEX('Muni-Level Population'!BX$1159:BX$1172,MATCH('Addressable Market'!$B579,'Muni-Level Population'!$F$1159:$F$1172,0)))*INDEX('Patient Registration'!$E$129:$E$142,MATCH($B579,'Patient Registration'!$C$129:$C$142,0))*'Patient Registration'!BT$125</f>
        <v>10.774421312135141</v>
      </c>
      <c r="KJ579" s="262">
        <f>('Muni-Level Population'!BY1097/INDEX('Muni-Level Population'!BY$1159:BY$1172,MATCH('Addressable Market'!$B579,'Muni-Level Population'!$F$1159:$F$1172,0)))*INDEX('Patient Registration'!$E$129:$E$142,MATCH($B579,'Patient Registration'!$C$129:$C$142,0))*'Patient Registration'!BU$125</f>
        <v>10.732963779204951</v>
      </c>
      <c r="KK579" s="262">
        <f>('Muni-Level Population'!BZ1097/INDEX('Muni-Level Population'!BZ$1159:BZ$1172,MATCH('Addressable Market'!$B579,'Muni-Level Population'!$F$1159:$F$1172,0)))*INDEX('Patient Registration'!$E$129:$E$142,MATCH($B579,'Patient Registration'!$C$129:$C$142,0))*'Patient Registration'!BV$125</f>
        <v>10.690291823737921</v>
      </c>
      <c r="KL579" s="262">
        <f>('Muni-Level Population'!CA1097/INDEX('Muni-Level Population'!CA$1159:CA$1172,MATCH('Addressable Market'!$B579,'Muni-Level Population'!$F$1159:$F$1172,0)))*INDEX('Patient Registration'!$E$129:$E$142,MATCH($B579,'Patient Registration'!$C$129:$C$142,0))*'Patient Registration'!BW$125</f>
        <v>10.649157845151203</v>
      </c>
      <c r="KM579" s="262">
        <f>('Muni-Level Population'!CB1097/INDEX('Muni-Level Population'!CB$1159:CB$1172,MATCH('Addressable Market'!$B579,'Muni-Level Population'!$F$1159:$F$1172,0)))*INDEX('Patient Registration'!$E$129:$E$142,MATCH($B579,'Patient Registration'!$C$129:$C$142,0))*'Patient Registration'!BX$125</f>
        <v>10.60681892265573</v>
      </c>
      <c r="KN579" s="262">
        <f>('Muni-Level Population'!CC1097/INDEX('Muni-Level Population'!CC$1159:CC$1172,MATCH('Addressable Market'!$B579,'Muni-Level Population'!$F$1159:$F$1172,0)))*INDEX('Patient Registration'!$E$129:$E$142,MATCH($B579,'Patient Registration'!$C$129:$C$142,0))*'Patient Registration'!BY$125</f>
        <v>10.564648249602996</v>
      </c>
      <c r="KO579" s="262">
        <f>('Muni-Level Population'!CD1097/INDEX('Muni-Level Population'!CD$1159:CD$1172,MATCH('Addressable Market'!$B579,'Muni-Level Population'!$F$1159:$F$1172,0)))*INDEX('Patient Registration'!$E$129:$E$142,MATCH($B579,'Patient Registration'!$C$129:$C$142,0))*'Patient Registration'!BZ$125</f>
        <v>10.523997487284369</v>
      </c>
      <c r="KP579" s="262">
        <f>('Muni-Level Population'!CE1097/INDEX('Muni-Level Population'!CE$1159:CE$1172,MATCH('Addressable Market'!$B579,'Muni-Level Population'!$F$1159:$F$1172,0)))*INDEX('Patient Registration'!$E$129:$E$142,MATCH($B579,'Patient Registration'!$C$129:$C$142,0))*'Patient Registration'!CA$125</f>
        <v>10.482155937021073</v>
      </c>
      <c r="KQ579" s="262">
        <f>('Muni-Level Population'!CF1097/INDEX('Muni-Level Population'!CF$1159:CF$1172,MATCH('Addressable Market'!$B579,'Muni-Level Population'!$F$1159:$F$1172,0)))*INDEX('Patient Registration'!$E$129:$E$142,MATCH($B579,'Patient Registration'!$C$129:$C$142,0))*'Patient Registration'!CB$125</f>
        <v>10.441822435946666</v>
      </c>
      <c r="KR579" s="48"/>
      <c r="KS579" s="48"/>
      <c r="OF579" s="48"/>
      <c r="OG579" s="48"/>
      <c r="OH579" s="48"/>
      <c r="OI579" s="48"/>
      <c r="OJ579" s="48"/>
      <c r="OK579" s="48"/>
      <c r="OL579" s="48"/>
      <c r="OM579" s="48"/>
    </row>
    <row r="580" spans="1:403" x14ac:dyDescent="0.35">
      <c r="A580" s="2" t="s">
        <v>362</v>
      </c>
      <c r="B580" s="2" t="str">
        <f>'Muni-Level Population'!F1098</f>
        <v>Washington</v>
      </c>
      <c r="D580" s="2" t="str">
        <f>'Muni-Level Population'!E1098</f>
        <v>Marshfield</v>
      </c>
      <c r="F580" s="48" cm="1">
        <f t="array" ref="F580">INDEX($HR580:$KQ580,,MATCH(F$4,$HR$5:$KQ$5,0))</f>
        <v>15.465890384417023</v>
      </c>
      <c r="G580" s="48" cm="1">
        <f t="array" ref="G580">INDEX($HR580:$KQ580,,MATCH(G$4,$HR$5:$KQ$5,0))</f>
        <v>14.922679001693005</v>
      </c>
      <c r="H580" s="48" cm="1">
        <f t="array" ref="H580">INDEX($HR580:$KQ580,,MATCH(H$4,$HR$5:$KQ$5,0))</f>
        <v>14.326671898934711</v>
      </c>
      <c r="I580" s="48" cm="1">
        <f t="array" ref="I580">INDEX($HR580:$KQ580,,MATCH(I$4,$HR$5:$KQ$5,0))</f>
        <v>13.644143783914886</v>
      </c>
      <c r="J580" s="48" cm="1">
        <f t="array" ref="J580">INDEX($HR580:$KQ580,,MATCH(J$4,$HR$5:$KQ$5,0))</f>
        <v>12.992395674234462</v>
      </c>
      <c r="K580" s="48" cm="1">
        <f t="array" ref="K580">INDEX($HR580:$KQ580,,MATCH(K$4,$HR$5:$KQ$5,0))</f>
        <v>12.373436285261109</v>
      </c>
      <c r="L580" s="48" cm="1">
        <f t="array" ref="L580">INDEX($HR580:$KQ580,,MATCH(L$4,$HR$5:$KQ$5,0))</f>
        <v>11.783965773604152</v>
      </c>
      <c r="M580" s="48"/>
      <c r="N580" s="48"/>
      <c r="O580" s="48"/>
      <c r="R580" s="6">
        <f t="shared" si="802"/>
        <v>0</v>
      </c>
      <c r="S580" s="6">
        <f t="shared" si="803"/>
        <v>0</v>
      </c>
      <c r="T580" s="6">
        <f t="shared" si="804"/>
        <v>0</v>
      </c>
      <c r="U580" s="6">
        <f t="shared" si="805"/>
        <v>0</v>
      </c>
      <c r="V580" s="6">
        <f t="shared" si="806"/>
        <v>0</v>
      </c>
      <c r="W580" s="6">
        <f t="shared" si="807"/>
        <v>0</v>
      </c>
      <c r="X580" s="6">
        <f t="shared" si="808"/>
        <v>0</v>
      </c>
      <c r="Y580" s="6"/>
      <c r="Z580" s="6"/>
      <c r="AC580" s="6">
        <f t="shared" si="809"/>
        <v>0</v>
      </c>
      <c r="AD580" s="6">
        <f t="shared" si="810"/>
        <v>0</v>
      </c>
      <c r="AE580" s="6">
        <f t="shared" si="811"/>
        <v>0</v>
      </c>
      <c r="AF580" s="6">
        <f t="shared" si="812"/>
        <v>0</v>
      </c>
      <c r="AG580" s="6">
        <f t="shared" si="813"/>
        <v>0</v>
      </c>
      <c r="AH580" s="6">
        <f t="shared" si="814"/>
        <v>0</v>
      </c>
      <c r="AI580" s="6">
        <f t="shared" si="815"/>
        <v>0</v>
      </c>
      <c r="AJ580" s="6"/>
      <c r="AK580" s="6"/>
      <c r="AN580" s="6">
        <f t="shared" si="816"/>
        <v>0</v>
      </c>
      <c r="AO580" s="6">
        <f t="shared" si="817"/>
        <v>0</v>
      </c>
      <c r="AP580" s="6">
        <f t="shared" si="818"/>
        <v>0</v>
      </c>
      <c r="AQ580" s="6">
        <f t="shared" si="819"/>
        <v>0</v>
      </c>
      <c r="AR580" s="6">
        <f t="shared" si="820"/>
        <v>0</v>
      </c>
      <c r="AS580" s="6">
        <f t="shared" si="821"/>
        <v>0</v>
      </c>
      <c r="AT580" s="6">
        <f t="shared" si="822"/>
        <v>0</v>
      </c>
      <c r="AU580" s="6"/>
      <c r="AV580" s="6"/>
      <c r="AY580" s="6">
        <f t="shared" si="823"/>
        <v>0</v>
      </c>
      <c r="AZ580" s="6">
        <f t="shared" si="824"/>
        <v>0</v>
      </c>
      <c r="BA580" s="6">
        <f t="shared" si="825"/>
        <v>0</v>
      </c>
      <c r="BB580" s="6">
        <f t="shared" si="826"/>
        <v>0</v>
      </c>
      <c r="BC580" s="6">
        <f t="shared" si="827"/>
        <v>0</v>
      </c>
      <c r="BD580" s="6">
        <f t="shared" si="828"/>
        <v>0</v>
      </c>
      <c r="BE580" s="6">
        <f t="shared" si="829"/>
        <v>0</v>
      </c>
      <c r="BF580" s="6"/>
      <c r="BG580" s="6"/>
      <c r="BJ580" s="6">
        <f t="shared" si="830"/>
        <v>0</v>
      </c>
      <c r="BK580" s="6">
        <f t="shared" si="831"/>
        <v>0</v>
      </c>
      <c r="BL580" s="6">
        <f t="shared" si="832"/>
        <v>0</v>
      </c>
      <c r="BM580" s="6">
        <f t="shared" si="833"/>
        <v>0</v>
      </c>
      <c r="BN580" s="6">
        <f t="shared" si="834"/>
        <v>0</v>
      </c>
      <c r="BO580" s="6">
        <f t="shared" si="835"/>
        <v>0</v>
      </c>
      <c r="BP580" s="6">
        <f t="shared" si="836"/>
        <v>0</v>
      </c>
      <c r="BQ580" s="6"/>
      <c r="BR580" s="6"/>
      <c r="BU580" s="6">
        <f t="shared" si="837"/>
        <v>0</v>
      </c>
      <c r="BV580" s="6">
        <f t="shared" si="838"/>
        <v>0</v>
      </c>
      <c r="BW580" s="6">
        <f t="shared" si="839"/>
        <v>0</v>
      </c>
      <c r="BX580" s="6">
        <f t="shared" si="840"/>
        <v>0</v>
      </c>
      <c r="BY580" s="6">
        <f t="shared" si="841"/>
        <v>0</v>
      </c>
      <c r="BZ580" s="6">
        <f t="shared" si="842"/>
        <v>0</v>
      </c>
      <c r="CA580" s="6">
        <f t="shared" si="843"/>
        <v>0</v>
      </c>
      <c r="CB580" s="6"/>
      <c r="CC580" s="6"/>
      <c r="CF580" s="6">
        <f t="shared" si="844"/>
        <v>0</v>
      </c>
      <c r="CG580" s="6">
        <f t="shared" si="845"/>
        <v>0</v>
      </c>
      <c r="CH580" s="6">
        <f t="shared" si="846"/>
        <v>0</v>
      </c>
      <c r="CI580" s="6">
        <f t="shared" si="847"/>
        <v>0</v>
      </c>
      <c r="CJ580" s="6">
        <f t="shared" si="848"/>
        <v>0</v>
      </c>
      <c r="CK580" s="6">
        <f t="shared" si="849"/>
        <v>0</v>
      </c>
      <c r="CL580" s="6">
        <f t="shared" si="850"/>
        <v>0</v>
      </c>
      <c r="CM580" s="6"/>
      <c r="CN580" s="6"/>
      <c r="CQ580" s="6">
        <f t="shared" si="851"/>
        <v>0</v>
      </c>
      <c r="CR580" s="6">
        <f t="shared" si="852"/>
        <v>0</v>
      </c>
      <c r="CS580" s="6">
        <f t="shared" si="853"/>
        <v>0</v>
      </c>
      <c r="CT580" s="6">
        <f t="shared" si="854"/>
        <v>0</v>
      </c>
      <c r="CU580" s="6">
        <f t="shared" si="855"/>
        <v>0</v>
      </c>
      <c r="CV580" s="6">
        <f t="shared" si="856"/>
        <v>0</v>
      </c>
      <c r="CW580" s="6">
        <f t="shared" si="857"/>
        <v>0</v>
      </c>
      <c r="CX580" s="6"/>
      <c r="CY580" s="6"/>
      <c r="DB580" s="6">
        <f t="shared" si="858"/>
        <v>0</v>
      </c>
      <c r="DC580" s="6">
        <f t="shared" si="859"/>
        <v>0</v>
      </c>
      <c r="DD580" s="6">
        <f t="shared" si="860"/>
        <v>0</v>
      </c>
      <c r="DE580" s="6">
        <f t="shared" si="861"/>
        <v>0</v>
      </c>
      <c r="DF580" s="6">
        <f t="shared" si="862"/>
        <v>0</v>
      </c>
      <c r="DG580" s="6">
        <f t="shared" si="863"/>
        <v>0</v>
      </c>
      <c r="DH580" s="6">
        <f t="shared" si="864"/>
        <v>0</v>
      </c>
      <c r="DI580" s="6"/>
      <c r="DJ580" s="6"/>
      <c r="DM580" s="6">
        <f t="shared" si="865"/>
        <v>0</v>
      </c>
      <c r="DN580" s="6">
        <f t="shared" si="866"/>
        <v>0</v>
      </c>
      <c r="DO580" s="6">
        <f t="shared" si="867"/>
        <v>0</v>
      </c>
      <c r="DP580" s="6">
        <f t="shared" si="868"/>
        <v>0</v>
      </c>
      <c r="DQ580" s="6">
        <f t="shared" si="869"/>
        <v>0</v>
      </c>
      <c r="DR580" s="6">
        <f t="shared" si="870"/>
        <v>0</v>
      </c>
      <c r="DS580" s="6">
        <f t="shared" si="871"/>
        <v>0</v>
      </c>
      <c r="DT580" s="6"/>
      <c r="DU580" s="48"/>
      <c r="DV580" s="48"/>
      <c r="DW580" s="48"/>
      <c r="HJ580" s="48"/>
      <c r="HK580" s="48"/>
      <c r="HL580" s="48"/>
      <c r="HM580" s="48"/>
      <c r="HN580" s="48"/>
      <c r="HO580" s="48"/>
      <c r="HP580" s="48"/>
      <c r="HQ580" s="48"/>
      <c r="HR580" s="262">
        <f>('Muni-Level Population'!G1098/INDEX('Muni-Level Population'!G$1159:G$1172,MATCH('Addressable Market'!$B580,'Muni-Level Population'!$F$1159:$F$1172,0)))*INDEX('Patient Registration'!$E$129:$E$142,MATCH($B580,'Patient Registration'!$C$129:$C$142,0))*'Patient Registration'!C$125</f>
        <v>15.465890384417023</v>
      </c>
      <c r="HS580" s="262">
        <f>('Muni-Level Population'!H1098/INDEX('Muni-Level Population'!H$1159:H$1172,MATCH('Addressable Market'!$B580,'Muni-Level Population'!$F$1159:$F$1172,0)))*INDEX('Patient Registration'!$E$129:$E$142,MATCH($B580,'Patient Registration'!$C$129:$C$142,0))*'Patient Registration'!D$125</f>
        <v>15.378627096046324</v>
      </c>
      <c r="HT580" s="262">
        <f>('Muni-Level Population'!I1098/INDEX('Muni-Level Population'!I$1159:I$1172,MATCH('Addressable Market'!$B580,'Muni-Level Population'!$F$1159:$F$1172,0)))*INDEX('Patient Registration'!$E$129:$E$142,MATCH($B580,'Patient Registration'!$C$129:$C$142,0))*'Patient Registration'!E$125</f>
        <v>15.29136238812314</v>
      </c>
      <c r="HU580" s="262">
        <f>('Muni-Level Population'!J1098/INDEX('Muni-Level Population'!J$1159:J$1172,MATCH('Addressable Market'!$B580,'Muni-Level Population'!$F$1159:$F$1172,0)))*INDEX('Patient Registration'!$E$129:$E$142,MATCH($B580,'Patient Registration'!$C$129:$C$142,0))*'Patient Registration'!F$125</f>
        <v>15.206911318925767</v>
      </c>
      <c r="HV580" s="262">
        <f>('Muni-Level Population'!K1098/INDEX('Muni-Level Population'!K$1159:K$1172,MATCH('Addressable Market'!$B580,'Muni-Level Population'!$F$1159:$F$1172,0)))*INDEX('Patient Registration'!$E$129:$E$142,MATCH($B580,'Patient Registration'!$C$129:$C$142,0))*'Patient Registration'!G$125</f>
        <v>15.119643816916705</v>
      </c>
      <c r="HW580" s="262">
        <f>('Muni-Level Population'!L1098/INDEX('Muni-Level Population'!L$1159:L$1172,MATCH('Addressable Market'!$B580,'Muni-Level Population'!$F$1159:$F$1172,0)))*INDEX('Patient Registration'!$E$129:$E$142,MATCH($B580,'Patient Registration'!$C$129:$C$142,0))*'Patient Registration'!H$125</f>
        <v>15.035190043269189</v>
      </c>
      <c r="HX580" s="262">
        <f>('Muni-Level Population'!M1098/INDEX('Muni-Level Population'!M$1159:M$1172,MATCH('Addressable Market'!$B580,'Muni-Level Population'!$F$1159:$F$1172,0)))*INDEX('Patient Registration'!$E$129:$E$142,MATCH($B580,'Patient Registration'!$C$129:$C$142,0))*'Patient Registration'!I$125</f>
        <v>14.94791974614891</v>
      </c>
      <c r="HY580" s="262">
        <f>('Muni-Level Population'!N1098/INDEX('Muni-Level Population'!N$1159:N$1172,MATCH('Addressable Market'!$B580,'Muni-Level Population'!$F$1159:$F$1172,0)))*INDEX('Patient Registration'!$E$129:$E$142,MATCH($B580,'Patient Registration'!$C$129:$C$142,0))*'Patient Registration'!J$125</f>
        <v>14.860648028169154</v>
      </c>
      <c r="HZ580" s="262">
        <f>('Muni-Level Population'!O1098/INDEX('Muni-Level Population'!O$1159:O$1172,MATCH('Addressable Market'!$B580,'Muni-Level Population'!$F$1159:$F$1172,0)))*INDEX('Patient Registration'!$E$129:$E$142,MATCH($B580,'Patient Registration'!$C$129:$C$142,0))*'Patient Registration'!K$125</f>
        <v>14.781820738837016</v>
      </c>
      <c r="IA580" s="262">
        <f>('Muni-Level Population'!P1098/INDEX('Muni-Level Population'!P$1159:P$1172,MATCH('Addressable Market'!$B580,'Muni-Level Population'!$F$1159:$F$1172,0)))*INDEX('Patient Registration'!$E$129:$E$142,MATCH($B580,'Patient Registration'!$C$129:$C$142,0))*'Patient Registration'!L$125</f>
        <v>14.766568595287749</v>
      </c>
      <c r="IB580" s="262">
        <f>('Muni-Level Population'!Q1098/INDEX('Muni-Level Population'!Q$1159:Q$1172,MATCH('Addressable Market'!$B580,'Muni-Level Population'!$F$1159:$F$1172,0)))*INDEX('Patient Registration'!$E$129:$E$142,MATCH($B580,'Patient Registration'!$C$129:$C$142,0))*'Patient Registration'!M$125</f>
        <v>14.759276037382747</v>
      </c>
      <c r="IC580" s="262">
        <f>('Muni-Level Population'!R1098/INDEX('Muni-Level Population'!R$1159:R$1172,MATCH('Addressable Market'!$B580,'Muni-Level Population'!$F$1159:$F$1172,0)))*INDEX('Patient Registration'!$E$129:$E$142,MATCH($B580,'Patient Registration'!$C$129:$C$142,0))*'Patient Registration'!N$125</f>
        <v>14.811014249553326</v>
      </c>
      <c r="ID580" s="262">
        <f>('Muni-Level Population'!S1098/INDEX('Muni-Level Population'!S$1159:S$1172,MATCH('Addressable Market'!$B580,'Muni-Level Population'!$F$1159:$F$1172,0)))*INDEX('Patient Registration'!$E$129:$E$142,MATCH($B580,'Patient Registration'!$C$129:$C$142,0))*'Patient Registration'!O$125</f>
        <v>14.922679001693005</v>
      </c>
      <c r="IE580" s="262">
        <f>('Muni-Level Population'!T1098/INDEX('Muni-Level Population'!T$1159:T$1172,MATCH('Addressable Market'!$B580,'Muni-Level Population'!$F$1159:$F$1172,0)))*INDEX('Patient Registration'!$E$129:$E$142,MATCH($B580,'Patient Registration'!$C$129:$C$142,0))*'Patient Registration'!P$125</f>
        <v>14.964369396276608</v>
      </c>
      <c r="IF580" s="262">
        <f>('Muni-Level Population'!U1098/INDEX('Muni-Level Population'!U$1159:U$1172,MATCH('Addressable Market'!$B580,'Muni-Level Population'!$F$1159:$F$1172,0)))*INDEX('Patient Registration'!$E$129:$E$142,MATCH($B580,'Patient Registration'!$C$129:$C$142,0))*'Patient Registration'!Q$125</f>
        <v>14.919128538940488</v>
      </c>
      <c r="IG580" s="262">
        <f>('Muni-Level Population'!V1098/INDEX('Muni-Level Population'!V$1159:V$1172,MATCH('Addressable Market'!$B580,'Muni-Level Population'!$F$1159:$F$1172,0)))*INDEX('Patient Registration'!$E$129:$E$142,MATCH($B580,'Patient Registration'!$C$129:$C$142,0))*'Patient Registration'!R$125</f>
        <v>14.85939282040431</v>
      </c>
      <c r="IH580" s="262">
        <f>('Muni-Level Population'!W1098/INDEX('Muni-Level Population'!W$1159:W$1172,MATCH('Addressable Market'!$B580,'Muni-Level Population'!$F$1159:$F$1172,0)))*INDEX('Patient Registration'!$E$129:$E$142,MATCH($B580,'Patient Registration'!$C$129:$C$142,0))*'Patient Registration'!S$125</f>
        <v>14.797917185772402</v>
      </c>
      <c r="II580" s="262">
        <f>('Muni-Level Population'!X1098/INDEX('Muni-Level Population'!X$1159:X$1172,MATCH('Addressable Market'!$B580,'Muni-Level Population'!$F$1159:$F$1172,0)))*INDEX('Patient Registration'!$E$129:$E$142,MATCH($B580,'Patient Registration'!$C$129:$C$142,0))*'Patient Registration'!T$125</f>
        <v>14.738666820477475</v>
      </c>
      <c r="IJ580" s="262">
        <f>('Muni-Level Population'!Y1098/INDEX('Muni-Level Population'!Y$1159:Y$1172,MATCH('Addressable Market'!$B580,'Muni-Level Population'!$F$1159:$F$1172,0)))*INDEX('Patient Registration'!$E$129:$E$142,MATCH($B580,'Patient Registration'!$C$129:$C$142,0))*'Patient Registration'!U$125</f>
        <v>14.677690675812432</v>
      </c>
      <c r="IK580" s="262">
        <f>('Muni-Level Population'!Z1098/INDEX('Muni-Level Population'!Z$1159:Z$1172,MATCH('Addressable Market'!$B580,'Muni-Level Population'!$F$1159:$F$1172,0)))*INDEX('Patient Registration'!$E$129:$E$142,MATCH($B580,'Patient Registration'!$C$129:$C$142,0))*'Patient Registration'!V$125</f>
        <v>14.616966812864082</v>
      </c>
      <c r="IL580" s="262">
        <f>('Muni-Level Population'!AA1098/INDEX('Muni-Level Population'!AA$1159:AA$1172,MATCH('Addressable Market'!$B580,'Muni-Level Population'!$F$1159:$F$1172,0)))*INDEX('Patient Registration'!$E$129:$E$142,MATCH($B580,'Patient Registration'!$C$129:$C$142,0))*'Patient Registration'!W$125</f>
        <v>14.562335425949756</v>
      </c>
      <c r="IM580" s="262">
        <f>('Muni-Level Population'!AB1098/INDEX('Muni-Level Population'!AB$1159:AB$1172,MATCH('Addressable Market'!$B580,'Muni-Level Population'!$F$1159:$F$1172,0)))*INDEX('Patient Registration'!$E$129:$E$142,MATCH($B580,'Patient Registration'!$C$129:$C$142,0))*'Patient Registration'!X$125</f>
        <v>14.502088831797584</v>
      </c>
      <c r="IN580" s="262">
        <f>('Muni-Level Population'!AC1098/INDEX('Muni-Level Population'!AC$1159:AC$1172,MATCH('Addressable Market'!$B580,'Muni-Level Population'!$F$1159:$F$1172,0)))*INDEX('Patient Registration'!$E$129:$E$142,MATCH($B580,'Patient Registration'!$C$129:$C$142,0))*'Patient Registration'!Y$125</f>
        <v>14.444023018433787</v>
      </c>
      <c r="IO580" s="262">
        <f>('Muni-Level Population'!AD1098/INDEX('Muni-Level Population'!AD$1159:AD$1172,MATCH('Addressable Market'!$B580,'Muni-Level Population'!$F$1159:$F$1172,0)))*INDEX('Patient Registration'!$E$129:$E$142,MATCH($B580,'Patient Registration'!$C$129:$C$142,0))*'Patient Registration'!Z$125</f>
        <v>14.38426592776133</v>
      </c>
      <c r="IP580" s="262">
        <f>('Muni-Level Population'!AE1098/INDEX('Muni-Level Population'!AE$1159:AE$1172,MATCH('Addressable Market'!$B580,'Muni-Level Population'!$F$1159:$F$1172,0)))*INDEX('Patient Registration'!$E$129:$E$142,MATCH($B580,'Patient Registration'!$C$129:$C$142,0))*'Patient Registration'!AA$125</f>
        <v>14.326671898934711</v>
      </c>
      <c r="IQ580" s="262">
        <f>('Muni-Level Population'!AF1098/INDEX('Muni-Level Population'!AF$1159:AF$1172,MATCH('Addressable Market'!$B580,'Muni-Level Population'!$F$1159:$F$1172,0)))*INDEX('Patient Registration'!$E$129:$E$142,MATCH($B580,'Patient Registration'!$C$129:$C$142,0))*'Patient Registration'!AB$125</f>
        <v>14.267400334316696</v>
      </c>
      <c r="IR580" s="262">
        <f>('Muni-Level Population'!AG1098/INDEX('Muni-Level Population'!AG$1159:AG$1172,MATCH('Addressable Market'!$B580,'Muni-Level Population'!$F$1159:$F$1172,0)))*INDEX('Patient Registration'!$E$129:$E$142,MATCH($B580,'Patient Registration'!$C$129:$C$142,0))*'Patient Registration'!AC$125</f>
        <v>14.208373998543564</v>
      </c>
      <c r="IS580" s="262">
        <f>('Muni-Level Population'!AH1098/INDEX('Muni-Level Population'!AH$1159:AH$1172,MATCH('Addressable Market'!$B580,'Muni-Level Population'!$F$1159:$F$1172,0)))*INDEX('Patient Registration'!$E$129:$E$142,MATCH($B580,'Patient Registration'!$C$129:$C$142,0))*'Patient Registration'!AD$125</f>
        <v>14.151484272907817</v>
      </c>
      <c r="IT580" s="262">
        <f>('Muni-Level Population'!AI1098/INDEX('Muni-Level Population'!AI$1159:AI$1172,MATCH('Addressable Market'!$B580,'Muni-Level Population'!$F$1159:$F$1172,0)))*INDEX('Patient Registration'!$E$129:$E$142,MATCH($B580,'Patient Registration'!$C$129:$C$142,0))*'Patient Registration'!AE$125</f>
        <v>14.092937525495891</v>
      </c>
      <c r="IU580" s="262">
        <f>('Muni-Level Population'!AJ1098/INDEX('Muni-Level Population'!AJ$1159:AJ$1172,MATCH('Addressable Market'!$B580,'Muni-Level Population'!$F$1159:$F$1172,0)))*INDEX('Patient Registration'!$E$129:$E$142,MATCH($B580,'Patient Registration'!$C$129:$C$142,0))*'Patient Registration'!AF$125</f>
        <v>14.036510028186127</v>
      </c>
      <c r="IV580" s="262">
        <f>('Muni-Level Population'!AK1098/INDEX('Muni-Level Population'!AK$1159:AK$1172,MATCH('Addressable Market'!$B580,'Muni-Level Population'!$F$1159:$F$1172,0)))*INDEX('Patient Registration'!$E$129:$E$142,MATCH($B580,'Patient Registration'!$C$129:$C$142,0))*'Patient Registration'!AG$125</f>
        <v>13.978438972278763</v>
      </c>
      <c r="IW580" s="262">
        <f>('Muni-Level Population'!AL1098/INDEX('Muni-Level Population'!AL$1159:AL$1172,MATCH('Addressable Market'!$B580,'Muni-Level Population'!$F$1159:$F$1172,0)))*INDEX('Patient Registration'!$E$129:$E$142,MATCH($B580,'Patient Registration'!$C$129:$C$142,0))*'Patient Registration'!AH$125</f>
        <v>13.920608177996655</v>
      </c>
      <c r="IX580" s="262">
        <f>('Muni-Level Population'!AM1098/INDEX('Muni-Level Population'!AM$1159:AM$1172,MATCH('Addressable Market'!$B580,'Muni-Level Population'!$F$1159:$F$1172,0)))*INDEX('Patient Registration'!$E$129:$E$142,MATCH($B580,'Patient Registration'!$C$129:$C$142,0))*'Patient Registration'!AI$125</f>
        <v>13.868579595211491</v>
      </c>
      <c r="IY580" s="262">
        <f>('Muni-Level Population'!AN1098/INDEX('Muni-Level Population'!AN$1159:AN$1172,MATCH('Addressable Market'!$B580,'Muni-Level Population'!$F$1159:$F$1172,0)))*INDEX('Patient Registration'!$E$129:$E$142,MATCH($B580,'Patient Registration'!$C$129:$C$142,0))*'Patient Registration'!AJ$125</f>
        <v>13.811203330016427</v>
      </c>
      <c r="IZ580" s="262">
        <f>('Muni-Level Population'!AO1098/INDEX('Muni-Level Population'!AO$1159:AO$1172,MATCH('Addressable Market'!$B580,'Muni-Level Population'!$F$1159:$F$1172,0)))*INDEX('Patient Registration'!$E$129:$E$142,MATCH($B580,'Patient Registration'!$C$129:$C$142,0))*'Patient Registration'!AK$125</f>
        <v>13.755903946066077</v>
      </c>
      <c r="JA580" s="262">
        <f>('Muni-Level Population'!AP1098/INDEX('Muni-Level Population'!AP$1159:AP$1172,MATCH('Addressable Market'!$B580,'Muni-Level Population'!$F$1159:$F$1172,0)))*INDEX('Patient Registration'!$E$129:$E$142,MATCH($B580,'Patient Registration'!$C$129:$C$142,0))*'Patient Registration'!AL$125</f>
        <v>13.698993861723363</v>
      </c>
      <c r="JB580" s="262">
        <f>('Muni-Level Population'!AQ1098/INDEX('Muni-Level Population'!AQ$1159:AQ$1172,MATCH('Addressable Market'!$B580,'Muni-Level Population'!$F$1159:$F$1172,0)))*INDEX('Patient Registration'!$E$129:$E$142,MATCH($B580,'Patient Registration'!$C$129:$C$142,0))*'Patient Registration'!AM$125</f>
        <v>13.644143783914886</v>
      </c>
      <c r="JC580" s="262">
        <f>('Muni-Level Population'!AR1098/INDEX('Muni-Level Population'!AR$1159:AR$1172,MATCH('Addressable Market'!$B580,'Muni-Level Population'!$F$1159:$F$1172,0)))*INDEX('Patient Registration'!$E$129:$E$142,MATCH($B580,'Patient Registration'!$C$129:$C$142,0))*'Patient Registration'!AN$125</f>
        <v>13.587696092514982</v>
      </c>
      <c r="JD580" s="262">
        <f>('Muni-Level Population'!AS1098/INDEX('Muni-Level Population'!AS$1159:AS$1172,MATCH('Addressable Market'!$B580,'Muni-Level Population'!$F$1159:$F$1172,0)))*INDEX('Patient Registration'!$E$129:$E$142,MATCH($B580,'Patient Registration'!$C$129:$C$142,0))*'Patient Registration'!AO$125</f>
        <v>13.53148194592274</v>
      </c>
      <c r="JE580" s="262">
        <f>('Muni-Level Population'!AT1098/INDEX('Muni-Level Population'!AT$1159:AT$1172,MATCH('Addressable Market'!$B580,'Muni-Level Population'!$F$1159:$F$1172,0)))*INDEX('Patient Registration'!$E$129:$E$142,MATCH($B580,'Patient Registration'!$C$129:$C$142,0))*'Patient Registration'!AP$125</f>
        <v>13.477302614466764</v>
      </c>
      <c r="JF580" s="262">
        <f>('Muni-Level Population'!AU1098/INDEX('Muni-Level Population'!AU$1159:AU$1172,MATCH('Addressable Market'!$B580,'Muni-Level Population'!$F$1159:$F$1172,0)))*INDEX('Patient Registration'!$E$129:$E$142,MATCH($B580,'Patient Registration'!$C$129:$C$142,0))*'Patient Registration'!AQ$125</f>
        <v>13.421545206042257</v>
      </c>
      <c r="JG580" s="262">
        <f>('Muni-Level Population'!AV1098/INDEX('Muni-Level Population'!AV$1159:AV$1172,MATCH('Addressable Market'!$B580,'Muni-Level Population'!$F$1159:$F$1172,0)))*INDEX('Patient Registration'!$E$129:$E$142,MATCH($B580,'Patient Registration'!$C$129:$C$142,0))*'Patient Registration'!AR$125</f>
        <v>13.36780607984962</v>
      </c>
      <c r="JH580" s="262">
        <f>('Muni-Level Population'!AW1098/INDEX('Muni-Level Population'!AW$1159:AW$1172,MATCH('Addressable Market'!$B580,'Muni-Level Population'!$F$1159:$F$1172,0)))*INDEX('Patient Registration'!$E$129:$E$142,MATCH($B580,'Patient Registration'!$C$129:$C$142,0))*'Patient Registration'!AS$125</f>
        <v>13.31250169841285</v>
      </c>
      <c r="JI580" s="262">
        <f>('Muni-Level Population'!AX1098/INDEX('Muni-Level Population'!AX$1159:AX$1172,MATCH('Addressable Market'!$B580,'Muni-Level Population'!$F$1159:$F$1172,0)))*INDEX('Patient Registration'!$E$129:$E$142,MATCH($B580,'Patient Registration'!$C$129:$C$142,0))*'Patient Registration'!AT$125</f>
        <v>13.257426131241184</v>
      </c>
      <c r="JJ580" s="262">
        <f>('Muni-Level Population'!AY1098/INDEX('Muni-Level Population'!AY$1159:AY$1172,MATCH('Addressable Market'!$B580,'Muni-Level Population'!$F$1159:$F$1172,0)))*INDEX('Patient Registration'!$E$129:$E$142,MATCH($B580,'Patient Registration'!$C$129:$C$142,0))*'Patient Registration'!AU$125</f>
        <v>13.20611013490468</v>
      </c>
      <c r="JK580" s="262">
        <f>('Muni-Level Population'!AZ1098/INDEX('Muni-Level Population'!AZ$1159:AZ$1172,MATCH('Addressable Market'!$B580,'Muni-Level Population'!$F$1159:$F$1172,0)))*INDEX('Patient Registration'!$E$129:$E$142,MATCH($B580,'Patient Registration'!$C$129:$C$142,0))*'Patient Registration'!AV$125</f>
        <v>13.151474748038478</v>
      </c>
      <c r="JL580" s="262">
        <f>('Muni-Level Population'!BA1098/INDEX('Muni-Level Population'!BA$1159:BA$1172,MATCH('Addressable Market'!$B580,'Muni-Level Population'!$F$1159:$F$1172,0)))*INDEX('Patient Registration'!$E$129:$E$142,MATCH($B580,'Patient Registration'!$C$129:$C$142,0))*'Patient Registration'!AW$125</f>
        <v>13.098817028725987</v>
      </c>
      <c r="JM580" s="262">
        <f>('Muni-Level Population'!BB1098/INDEX('Muni-Level Population'!BB$1159:BB$1172,MATCH('Addressable Market'!$B580,'Muni-Level Population'!$F$1159:$F$1172,0)))*INDEX('Patient Registration'!$E$129:$E$142,MATCH($B580,'Patient Registration'!$C$129:$C$142,0))*'Patient Registration'!AX$125</f>
        <v>13.044625551980932</v>
      </c>
      <c r="JN580" s="262">
        <f>('Muni-Level Population'!BC1098/INDEX('Muni-Level Population'!BC$1159:BC$1172,MATCH('Addressable Market'!$B580,'Muni-Level Population'!$F$1159:$F$1172,0)))*INDEX('Patient Registration'!$E$129:$E$142,MATCH($B580,'Patient Registration'!$C$129:$C$142,0))*'Patient Registration'!AY$125</f>
        <v>12.992395674234462</v>
      </c>
      <c r="JO580" s="262">
        <f>('Muni-Level Population'!BD1098/INDEX('Muni-Level Population'!BD$1159:BD$1172,MATCH('Addressable Market'!$B580,'Muni-Level Population'!$F$1159:$F$1172,0)))*INDEX('Patient Registration'!$E$129:$E$142,MATCH($B580,'Patient Registration'!$C$129:$C$142,0))*'Patient Registration'!AZ$125</f>
        <v>12.938644500668815</v>
      </c>
      <c r="JP580" s="262">
        <f>('Muni-Level Population'!BE1098/INDEX('Muni-Level Population'!BE$1159:BE$1172,MATCH('Addressable Market'!$B580,'Muni-Level Population'!$F$1159:$F$1172,0)))*INDEX('Patient Registration'!$E$129:$E$142,MATCH($B580,'Patient Registration'!$C$129:$C$142,0))*'Patient Registration'!BA$125</f>
        <v>12.885115714846167</v>
      </c>
      <c r="JQ580" s="262">
        <f>('Muni-Level Population'!BF1098/INDEX('Muni-Level Population'!BF$1159:BF$1172,MATCH('Addressable Market'!$B580,'Muni-Level Population'!$F$1159:$F$1172,0)))*INDEX('Patient Registration'!$E$129:$E$142,MATCH($B580,'Patient Registration'!$C$129:$C$142,0))*'Patient Registration'!BB$125</f>
        <v>12.83352454009187</v>
      </c>
      <c r="JR580" s="262">
        <f>('Muni-Level Population'!BG1098/INDEX('Muni-Level Population'!BG$1159:BG$1172,MATCH('Addressable Market'!$B580,'Muni-Level Population'!$F$1159:$F$1172,0)))*INDEX('Patient Registration'!$E$129:$E$142,MATCH($B580,'Patient Registration'!$C$129:$C$142,0))*'Patient Registration'!BC$125</f>
        <v>12.780430672830901</v>
      </c>
      <c r="JS580" s="262">
        <f>('Muni-Level Population'!BH1098/INDEX('Muni-Level Population'!BH$1159:BH$1172,MATCH('Addressable Market'!$B580,'Muni-Level Population'!$F$1159:$F$1172,0)))*INDEX('Patient Registration'!$E$129:$E$142,MATCH($B580,'Patient Registration'!$C$129:$C$142,0))*'Patient Registration'!BD$125</f>
        <v>12.729258673559325</v>
      </c>
      <c r="JT580" s="262">
        <f>('Muni-Level Population'!BI1098/INDEX('Muni-Level Population'!BI$1159:BI$1172,MATCH('Addressable Market'!$B580,'Muni-Level Population'!$F$1159:$F$1172,0)))*INDEX('Patient Registration'!$E$129:$E$142,MATCH($B580,'Patient Registration'!$C$129:$C$142,0))*'Patient Registration'!BE$125</f>
        <v>12.67659619098189</v>
      </c>
      <c r="JU580" s="262">
        <f>('Muni-Level Population'!BJ1098/INDEX('Muni-Level Population'!BJ$1159:BJ$1172,MATCH('Addressable Market'!$B580,'Muni-Level Population'!$F$1159:$F$1172,0)))*INDEX('Patient Registration'!$E$129:$E$142,MATCH($B580,'Patient Registration'!$C$129:$C$142,0))*'Patient Registration'!BF$125</f>
        <v>12.624151591606864</v>
      </c>
      <c r="JV580" s="262">
        <f>('Muni-Level Population'!BK1098/INDEX('Muni-Level Population'!BK$1159:BK$1172,MATCH('Addressable Market'!$B580,'Muni-Level Population'!$F$1159:$F$1172,0)))*INDEX('Patient Registration'!$E$129:$E$142,MATCH($B580,'Patient Registration'!$C$129:$C$142,0))*'Patient Registration'!BG$125</f>
        <v>12.576968801358223</v>
      </c>
      <c r="JW580" s="262">
        <f>('Muni-Level Population'!BL1098/INDEX('Muni-Level Population'!BL$1159:BL$1172,MATCH('Addressable Market'!$B580,'Muni-Level Population'!$F$1159:$F$1172,0)))*INDEX('Patient Registration'!$E$129:$E$142,MATCH($B580,'Patient Registration'!$C$129:$C$142,0))*'Patient Registration'!BH$125</f>
        <v>12.524936395382598</v>
      </c>
      <c r="JX580" s="262">
        <f>('Muni-Level Population'!BM1098/INDEX('Muni-Level Population'!BM$1159:BM$1172,MATCH('Addressable Market'!$B580,'Muni-Level Population'!$F$1159:$F$1172,0)))*INDEX('Patient Registration'!$E$129:$E$142,MATCH($B580,'Patient Registration'!$C$129:$C$142,0))*'Patient Registration'!BI$125</f>
        <v>12.474787434875489</v>
      </c>
      <c r="JY580" s="262">
        <f>('Muni-Level Population'!BN1098/INDEX('Muni-Level Population'!BN$1159:BN$1172,MATCH('Addressable Market'!$B580,'Muni-Level Population'!$F$1159:$F$1172,0)))*INDEX('Patient Registration'!$E$129:$E$142,MATCH($B580,'Patient Registration'!$C$129:$C$142,0))*'Patient Registration'!BJ$125</f>
        <v>12.423177788814396</v>
      </c>
      <c r="JZ580" s="262">
        <f>('Muni-Level Population'!BO1098/INDEX('Muni-Level Population'!BO$1159:BO$1172,MATCH('Addressable Market'!$B580,'Muni-Level Population'!$F$1159:$F$1172,0)))*INDEX('Patient Registration'!$E$129:$E$142,MATCH($B580,'Patient Registration'!$C$129:$C$142,0))*'Patient Registration'!BK$125</f>
        <v>12.373436285261109</v>
      </c>
      <c r="KA580" s="262">
        <f>('Muni-Level Population'!BP1098/INDEX('Muni-Level Population'!BP$1159:BP$1172,MATCH('Addressable Market'!$B580,'Muni-Level Population'!$F$1159:$F$1172,0)))*INDEX('Patient Registration'!$E$129:$E$142,MATCH($B580,'Patient Registration'!$C$129:$C$142,0))*'Patient Registration'!BL$125</f>
        <v>12.322245964035007</v>
      </c>
      <c r="KB580" s="262">
        <f>('Muni-Level Population'!BQ1098/INDEX('Muni-Level Population'!BQ$1159:BQ$1172,MATCH('Addressable Market'!$B580,'Muni-Level Population'!$F$1159:$F$1172,0)))*INDEX('Patient Registration'!$E$129:$E$142,MATCH($B580,'Patient Registration'!$C$129:$C$142,0))*'Patient Registration'!BM$125</f>
        <v>12.271267434840938</v>
      </c>
      <c r="KC580" s="262">
        <f>('Muni-Level Population'!BR1098/INDEX('Muni-Level Population'!BR$1159:BR$1172,MATCH('Addressable Market'!$B580,'Muni-Level Population'!$F$1159:$F$1172,0)))*INDEX('Patient Registration'!$E$129:$E$142,MATCH($B580,'Patient Registration'!$C$129:$C$142,0))*'Patient Registration'!BN$125</f>
        <v>12.222134203140889</v>
      </c>
      <c r="KD580" s="262">
        <f>('Muni-Level Population'!BS1098/INDEX('Muni-Level Population'!BS$1159:BS$1172,MATCH('Addressable Market'!$B580,'Muni-Level Population'!$F$1159:$F$1172,0)))*INDEX('Patient Registration'!$E$129:$E$142,MATCH($B580,'Patient Registration'!$C$129:$C$142,0))*'Patient Registration'!BO$125</f>
        <v>12.171569870728188</v>
      </c>
      <c r="KE580" s="262">
        <f>('Muni-Level Population'!BT1098/INDEX('Muni-Level Population'!BT$1159:BT$1172,MATCH('Addressable Market'!$B580,'Muni-Level Population'!$F$1159:$F$1172,0)))*INDEX('Patient Registration'!$E$129:$E$142,MATCH($B580,'Patient Registration'!$C$129:$C$142,0))*'Patient Registration'!BP$125</f>
        <v>12.122835842816729</v>
      </c>
      <c r="KF580" s="262">
        <f>('Muni-Level Population'!BU1098/INDEX('Muni-Level Population'!BU$1159:BU$1172,MATCH('Addressable Market'!$B580,'Muni-Level Population'!$F$1159:$F$1172,0)))*INDEX('Patient Registration'!$E$129:$E$142,MATCH($B580,'Patient Registration'!$C$129:$C$142,0))*'Patient Registration'!BQ$125</f>
        <v>12.072682341687988</v>
      </c>
      <c r="KG580" s="262">
        <f>('Muni-Level Population'!BV1098/INDEX('Muni-Level Population'!BV$1159:BV$1172,MATCH('Addressable Market'!$B580,'Muni-Level Population'!$F$1159:$F$1172,0)))*INDEX('Patient Registration'!$E$129:$E$142,MATCH($B580,'Patient Registration'!$C$129:$C$142,0))*'Patient Registration'!BR$125</f>
        <v>12.022736342681117</v>
      </c>
      <c r="KH580" s="262">
        <f>('Muni-Level Population'!BW1098/INDEX('Muni-Level Population'!BW$1159:BW$1172,MATCH('Addressable Market'!$B580,'Muni-Level Population'!$F$1159:$F$1172,0)))*INDEX('Patient Registration'!$E$129:$E$142,MATCH($B580,'Patient Registration'!$C$129:$C$142,0))*'Patient Registration'!BS$125</f>
        <v>11.97780146573786</v>
      </c>
      <c r="KI580" s="262">
        <f>('Muni-Level Population'!BX1098/INDEX('Muni-Level Population'!BX$1159:BX$1172,MATCH('Addressable Market'!$B580,'Muni-Level Population'!$F$1159:$F$1172,0)))*INDEX('Patient Registration'!$E$129:$E$142,MATCH($B580,'Patient Registration'!$C$129:$C$142,0))*'Patient Registration'!BT$125</f>
        <v>11.928248021114932</v>
      </c>
      <c r="KJ580" s="262">
        <f>('Muni-Level Population'!BY1098/INDEX('Muni-Level Population'!BY$1159:BY$1172,MATCH('Addressable Market'!$B580,'Muni-Level Population'!$F$1159:$F$1172,0)))*INDEX('Patient Registration'!$E$129:$E$142,MATCH($B580,'Patient Registration'!$C$129:$C$142,0))*'Patient Registration'!BU$125</f>
        <v>11.880488289129598</v>
      </c>
      <c r="KK580" s="262">
        <f>('Muni-Level Population'!BZ1098/INDEX('Muni-Level Population'!BZ$1159:BZ$1172,MATCH('Addressable Market'!$B580,'Muni-Level Population'!$F$1159:$F$1172,0)))*INDEX('Patient Registration'!$E$129:$E$142,MATCH($B580,'Patient Registration'!$C$129:$C$142,0))*'Patient Registration'!BV$125</f>
        <v>11.831337461970685</v>
      </c>
      <c r="KL580" s="262">
        <f>('Muni-Level Population'!CA1098/INDEX('Muni-Level Population'!CA$1159:CA$1172,MATCH('Addressable Market'!$B580,'Muni-Level Population'!$F$1159:$F$1172,0)))*INDEX('Patient Registration'!$E$129:$E$142,MATCH($B580,'Patient Registration'!$C$129:$C$142,0))*'Patient Registration'!BW$125</f>
        <v>11.783965773604152</v>
      </c>
      <c r="KM580" s="262">
        <f>('Muni-Level Population'!CB1098/INDEX('Muni-Level Population'!CB$1159:CB$1172,MATCH('Addressable Market'!$B580,'Muni-Level Population'!$F$1159:$F$1172,0)))*INDEX('Patient Registration'!$E$129:$E$142,MATCH($B580,'Patient Registration'!$C$129:$C$142,0))*'Patient Registration'!BX$125</f>
        <v>11.73521429250269</v>
      </c>
      <c r="KN580" s="262">
        <f>('Muni-Level Population'!CC1098/INDEX('Muni-Level Population'!CC$1159:CC$1172,MATCH('Addressable Market'!$B580,'Muni-Level Population'!$F$1159:$F$1172,0)))*INDEX('Patient Registration'!$E$129:$E$142,MATCH($B580,'Patient Registration'!$C$129:$C$142,0))*'Patient Registration'!BY$125</f>
        <v>11.68666451258189</v>
      </c>
      <c r="KO580" s="262">
        <f>('Muni-Level Population'!CD1098/INDEX('Muni-Level Population'!CD$1159:CD$1172,MATCH('Addressable Market'!$B580,'Muni-Level Population'!$F$1159:$F$1172,0)))*INDEX('Patient Registration'!$E$129:$E$142,MATCH($B580,'Patient Registration'!$C$129:$C$142,0))*'Patient Registration'!BZ$125</f>
        <v>11.639872114898703</v>
      </c>
      <c r="KP580" s="262">
        <f>('Muni-Level Population'!CE1098/INDEX('Muni-Level Population'!CE$1159:CE$1172,MATCH('Addressable Market'!$B580,'Muni-Level Population'!$F$1159:$F$1172,0)))*INDEX('Patient Registration'!$E$129:$E$142,MATCH($B580,'Patient Registration'!$C$129:$C$142,0))*'Patient Registration'!CA$125</f>
        <v>11.591716797320615</v>
      </c>
      <c r="KQ580" s="262">
        <f>('Muni-Level Population'!CF1098/INDEX('Muni-Level Population'!CF$1159:CF$1172,MATCH('Addressable Market'!$B580,'Muni-Level Population'!$F$1159:$F$1172,0)))*INDEX('Patient Registration'!$E$129:$E$142,MATCH($B580,'Patient Registration'!$C$129:$C$142,0))*'Patient Registration'!CB$125</f>
        <v>11.545304583333577</v>
      </c>
      <c r="KR580" s="48"/>
      <c r="KS580" s="48"/>
      <c r="OF580" s="48"/>
      <c r="OG580" s="48"/>
      <c r="OH580" s="48"/>
      <c r="OI580" s="48"/>
      <c r="OJ580" s="48"/>
      <c r="OK580" s="48"/>
      <c r="OL580" s="48"/>
      <c r="OM580" s="48"/>
    </row>
    <row r="581" spans="1:403" x14ac:dyDescent="0.35">
      <c r="A581" s="2" t="s">
        <v>362</v>
      </c>
      <c r="B581" s="2" t="str">
        <f>'Muni-Level Population'!F1099</f>
        <v>Washington</v>
      </c>
      <c r="D581" s="2" t="str">
        <f>'Muni-Level Population'!E1099</f>
        <v>Middlesex</v>
      </c>
      <c r="F581" s="48" cm="1">
        <f t="array" ref="F581">INDEX($HR581:$KQ581,,MATCH(F$4,$HR$5:$KQ$5,0))</f>
        <v>15.886416530184553</v>
      </c>
      <c r="G581" s="48" cm="1">
        <f t="array" ref="G581">INDEX($HR581:$KQ581,,MATCH(G$4,$HR$5:$KQ$5,0))</f>
        <v>15.292662778594485</v>
      </c>
      <c r="H581" s="48" cm="1">
        <f t="array" ref="H581">INDEX($HR581:$KQ581,,MATCH(H$4,$HR$5:$KQ$5,0))</f>
        <v>14.64749154886405</v>
      </c>
      <c r="I581" s="48" cm="1">
        <f t="array" ref="I581">INDEX($HR581:$KQ581,,MATCH(I$4,$HR$5:$KQ$5,0))</f>
        <v>13.916888917212805</v>
      </c>
      <c r="J581" s="48" cm="1">
        <f t="array" ref="J581">INDEX($HR581:$KQ581,,MATCH(J$4,$HR$5:$KQ$5,0))</f>
        <v>13.220762741144421</v>
      </c>
      <c r="K581" s="48" cm="1">
        <f t="array" ref="K581">INDEX($HR581:$KQ581,,MATCH(K$4,$HR$5:$KQ$5,0))</f>
        <v>12.561111324528579</v>
      </c>
      <c r="L581" s="48" cm="1">
        <f t="array" ref="L581">INDEX($HR581:$KQ581,,MATCH(L$4,$HR$5:$KQ$5,0))</f>
        <v>11.934271459491962</v>
      </c>
      <c r="M581" s="48"/>
      <c r="N581" s="48"/>
      <c r="O581" s="48"/>
      <c r="R581" s="6">
        <f t="shared" si="802"/>
        <v>0</v>
      </c>
      <c r="S581" s="6">
        <f t="shared" si="803"/>
        <v>0</v>
      </c>
      <c r="T581" s="6">
        <f t="shared" si="804"/>
        <v>0</v>
      </c>
      <c r="U581" s="6">
        <f t="shared" si="805"/>
        <v>0</v>
      </c>
      <c r="V581" s="6">
        <f t="shared" si="806"/>
        <v>0</v>
      </c>
      <c r="W581" s="6">
        <f t="shared" si="807"/>
        <v>0</v>
      </c>
      <c r="X581" s="6">
        <f t="shared" si="808"/>
        <v>0</v>
      </c>
      <c r="Y581" s="6"/>
      <c r="Z581" s="6"/>
      <c r="AC581" s="6">
        <f t="shared" si="809"/>
        <v>0</v>
      </c>
      <c r="AD581" s="6">
        <f t="shared" si="810"/>
        <v>0</v>
      </c>
      <c r="AE581" s="6">
        <f t="shared" si="811"/>
        <v>0</v>
      </c>
      <c r="AF581" s="6">
        <f t="shared" si="812"/>
        <v>0</v>
      </c>
      <c r="AG581" s="6">
        <f t="shared" si="813"/>
        <v>0</v>
      </c>
      <c r="AH581" s="6">
        <f t="shared" si="814"/>
        <v>0</v>
      </c>
      <c r="AI581" s="6">
        <f t="shared" si="815"/>
        <v>0</v>
      </c>
      <c r="AJ581" s="6"/>
      <c r="AK581" s="6"/>
      <c r="AN581" s="6">
        <f t="shared" si="816"/>
        <v>0</v>
      </c>
      <c r="AO581" s="6">
        <f t="shared" si="817"/>
        <v>0</v>
      </c>
      <c r="AP581" s="6">
        <f t="shared" si="818"/>
        <v>0</v>
      </c>
      <c r="AQ581" s="6">
        <f t="shared" si="819"/>
        <v>0</v>
      </c>
      <c r="AR581" s="6">
        <f t="shared" si="820"/>
        <v>0</v>
      </c>
      <c r="AS581" s="6">
        <f t="shared" si="821"/>
        <v>0</v>
      </c>
      <c r="AT581" s="6">
        <f t="shared" si="822"/>
        <v>0</v>
      </c>
      <c r="AU581" s="6"/>
      <c r="AV581" s="6"/>
      <c r="AY581" s="6">
        <f t="shared" si="823"/>
        <v>0</v>
      </c>
      <c r="AZ581" s="6">
        <f t="shared" si="824"/>
        <v>0</v>
      </c>
      <c r="BA581" s="6">
        <f t="shared" si="825"/>
        <v>0</v>
      </c>
      <c r="BB581" s="6">
        <f t="shared" si="826"/>
        <v>0</v>
      </c>
      <c r="BC581" s="6">
        <f t="shared" si="827"/>
        <v>0</v>
      </c>
      <c r="BD581" s="6">
        <f t="shared" si="828"/>
        <v>0</v>
      </c>
      <c r="BE581" s="6">
        <f t="shared" si="829"/>
        <v>0</v>
      </c>
      <c r="BF581" s="6"/>
      <c r="BG581" s="6"/>
      <c r="BJ581" s="6">
        <f t="shared" si="830"/>
        <v>0</v>
      </c>
      <c r="BK581" s="6">
        <f t="shared" si="831"/>
        <v>0</v>
      </c>
      <c r="BL581" s="6">
        <f t="shared" si="832"/>
        <v>0</v>
      </c>
      <c r="BM581" s="6">
        <f t="shared" si="833"/>
        <v>0</v>
      </c>
      <c r="BN581" s="6">
        <f t="shared" si="834"/>
        <v>0</v>
      </c>
      <c r="BO581" s="6">
        <f t="shared" si="835"/>
        <v>0</v>
      </c>
      <c r="BP581" s="6">
        <f t="shared" si="836"/>
        <v>0</v>
      </c>
      <c r="BQ581" s="6"/>
      <c r="BR581" s="6"/>
      <c r="BU581" s="6">
        <f t="shared" si="837"/>
        <v>0</v>
      </c>
      <c r="BV581" s="6">
        <f t="shared" si="838"/>
        <v>0</v>
      </c>
      <c r="BW581" s="6">
        <f t="shared" si="839"/>
        <v>0</v>
      </c>
      <c r="BX581" s="6">
        <f t="shared" si="840"/>
        <v>0</v>
      </c>
      <c r="BY581" s="6">
        <f t="shared" si="841"/>
        <v>0</v>
      </c>
      <c r="BZ581" s="6">
        <f t="shared" si="842"/>
        <v>0</v>
      </c>
      <c r="CA581" s="6">
        <f t="shared" si="843"/>
        <v>0</v>
      </c>
      <c r="CB581" s="6"/>
      <c r="CC581" s="6"/>
      <c r="CF581" s="6">
        <f t="shared" si="844"/>
        <v>0</v>
      </c>
      <c r="CG581" s="6">
        <f t="shared" si="845"/>
        <v>0</v>
      </c>
      <c r="CH581" s="6">
        <f t="shared" si="846"/>
        <v>0</v>
      </c>
      <c r="CI581" s="6">
        <f t="shared" si="847"/>
        <v>0</v>
      </c>
      <c r="CJ581" s="6">
        <f t="shared" si="848"/>
        <v>0</v>
      </c>
      <c r="CK581" s="6">
        <f t="shared" si="849"/>
        <v>0</v>
      </c>
      <c r="CL581" s="6">
        <f t="shared" si="850"/>
        <v>0</v>
      </c>
      <c r="CM581" s="6"/>
      <c r="CN581" s="6"/>
      <c r="CQ581" s="6">
        <f t="shared" si="851"/>
        <v>0</v>
      </c>
      <c r="CR581" s="6">
        <f t="shared" si="852"/>
        <v>0</v>
      </c>
      <c r="CS581" s="6">
        <f t="shared" si="853"/>
        <v>0</v>
      </c>
      <c r="CT581" s="6">
        <f t="shared" si="854"/>
        <v>0</v>
      </c>
      <c r="CU581" s="6">
        <f t="shared" si="855"/>
        <v>0</v>
      </c>
      <c r="CV581" s="6">
        <f t="shared" si="856"/>
        <v>0</v>
      </c>
      <c r="CW581" s="6">
        <f t="shared" si="857"/>
        <v>0</v>
      </c>
      <c r="CX581" s="6"/>
      <c r="CY581" s="6"/>
      <c r="DB581" s="6">
        <f t="shared" si="858"/>
        <v>0</v>
      </c>
      <c r="DC581" s="6">
        <f t="shared" si="859"/>
        <v>0</v>
      </c>
      <c r="DD581" s="6">
        <f t="shared" si="860"/>
        <v>0</v>
      </c>
      <c r="DE581" s="6">
        <f t="shared" si="861"/>
        <v>0</v>
      </c>
      <c r="DF581" s="6">
        <f t="shared" si="862"/>
        <v>0</v>
      </c>
      <c r="DG581" s="6">
        <f t="shared" si="863"/>
        <v>0</v>
      </c>
      <c r="DH581" s="6">
        <f t="shared" si="864"/>
        <v>0</v>
      </c>
      <c r="DI581" s="6"/>
      <c r="DJ581" s="6"/>
      <c r="DM581" s="6">
        <f t="shared" si="865"/>
        <v>0</v>
      </c>
      <c r="DN581" s="6">
        <f t="shared" si="866"/>
        <v>0</v>
      </c>
      <c r="DO581" s="6">
        <f t="shared" si="867"/>
        <v>0</v>
      </c>
      <c r="DP581" s="6">
        <f t="shared" si="868"/>
        <v>0</v>
      </c>
      <c r="DQ581" s="6">
        <f t="shared" si="869"/>
        <v>0</v>
      </c>
      <c r="DR581" s="6">
        <f t="shared" si="870"/>
        <v>0</v>
      </c>
      <c r="DS581" s="6">
        <f t="shared" si="871"/>
        <v>0</v>
      </c>
      <c r="DT581" s="6"/>
      <c r="DU581" s="48"/>
      <c r="DV581" s="48"/>
      <c r="DW581" s="48"/>
      <c r="HJ581" s="48"/>
      <c r="HK581" s="48"/>
      <c r="HL581" s="48"/>
      <c r="HM581" s="48"/>
      <c r="HN581" s="48"/>
      <c r="HO581" s="48"/>
      <c r="HP581" s="48"/>
      <c r="HQ581" s="48"/>
      <c r="HR581" s="262">
        <f>('Muni-Level Population'!G1099/INDEX('Muni-Level Population'!G$1159:G$1172,MATCH('Addressable Market'!$B581,'Muni-Level Population'!$F$1159:$F$1172,0)))*INDEX('Patient Registration'!$E$129:$E$142,MATCH($B581,'Patient Registration'!$C$129:$C$142,0))*'Patient Registration'!C$125</f>
        <v>15.886416530184553</v>
      </c>
      <c r="HS581" s="262">
        <f>('Muni-Level Population'!H1099/INDEX('Muni-Level Population'!H$1159:H$1172,MATCH('Addressable Market'!$B581,'Muni-Level Population'!$F$1159:$F$1172,0)))*INDEX('Patient Registration'!$E$129:$E$142,MATCH($B581,'Patient Registration'!$C$129:$C$142,0))*'Patient Registration'!D$125</f>
        <v>15.793651312589221</v>
      </c>
      <c r="HT581" s="262">
        <f>('Muni-Level Population'!I1099/INDEX('Muni-Level Population'!I$1159:I$1172,MATCH('Addressable Market'!$B581,'Muni-Level Population'!$F$1159:$F$1172,0)))*INDEX('Patient Registration'!$E$129:$E$142,MATCH($B581,'Patient Registration'!$C$129:$C$142,0))*'Patient Registration'!E$125</f>
        <v>15.700919813876389</v>
      </c>
      <c r="HU581" s="262">
        <f>('Muni-Level Population'!J1099/INDEX('Muni-Level Population'!J$1159:J$1172,MATCH('Addressable Market'!$B581,'Muni-Level Population'!$F$1159:$F$1172,0)))*INDEX('Patient Registration'!$E$129:$E$142,MATCH($B581,'Patient Registration'!$C$129:$C$142,0))*'Patient Registration'!F$125</f>
        <v>15.611211764620771</v>
      </c>
      <c r="HV581" s="262">
        <f>('Muni-Level Population'!K1099/INDEX('Muni-Level Population'!K$1159:K$1172,MATCH('Addressable Market'!$B581,'Muni-Level Population'!$F$1159:$F$1172,0)))*INDEX('Patient Registration'!$E$129:$E$142,MATCH($B581,'Patient Registration'!$C$129:$C$142,0))*'Patient Registration'!G$125</f>
        <v>15.518546634325979</v>
      </c>
      <c r="HW581" s="262">
        <f>('Muni-Level Population'!L1099/INDEX('Muni-Level Population'!L$1159:L$1172,MATCH('Addressable Market'!$B581,'Muni-Level Population'!$F$1159:$F$1172,0)))*INDEX('Patient Registration'!$E$129:$E$142,MATCH($B581,'Patient Registration'!$C$129:$C$142,0))*'Patient Registration'!H$125</f>
        <v>15.428902824355173</v>
      </c>
      <c r="HX581" s="262">
        <f>('Muni-Level Population'!M1099/INDEX('Muni-Level Population'!M$1159:M$1172,MATCH('Addressable Market'!$B581,'Muni-Level Population'!$F$1159:$F$1172,0)))*INDEX('Patient Registration'!$E$129:$E$142,MATCH($B581,'Patient Registration'!$C$129:$C$142,0))*'Patient Registration'!I$125</f>
        <v>15.336304086833943</v>
      </c>
      <c r="HY581" s="262">
        <f>('Muni-Level Population'!N1099/INDEX('Muni-Level Population'!N$1159:N$1172,MATCH('Addressable Market'!$B581,'Muni-Level Population'!$F$1159:$F$1172,0)))*INDEX('Patient Registration'!$E$129:$E$142,MATCH($B581,'Patient Registration'!$C$129:$C$142,0))*'Patient Registration'!J$125</f>
        <v>15.243739099240129</v>
      </c>
      <c r="HZ581" s="262">
        <f>('Muni-Level Population'!O1099/INDEX('Muni-Level Population'!O$1159:O$1172,MATCH('Addressable Market'!$B581,'Muni-Level Population'!$F$1159:$F$1172,0)))*INDEX('Patient Registration'!$E$129:$E$142,MATCH($B581,'Patient Registration'!$C$129:$C$142,0))*'Patient Registration'!K$125</f>
        <v>15.160161027690039</v>
      </c>
      <c r="IA581" s="262">
        <f>('Muni-Level Population'!P1099/INDEX('Muni-Level Population'!P$1159:P$1172,MATCH('Addressable Market'!$B581,'Muni-Level Population'!$F$1159:$F$1172,0)))*INDEX('Patient Registration'!$E$129:$E$142,MATCH($B581,'Patient Registration'!$C$129:$C$142,0))*'Patient Registration'!L$125</f>
        <v>15.141511311576297</v>
      </c>
      <c r="IB581" s="262">
        <f>('Muni-Level Population'!Q1099/INDEX('Muni-Level Population'!Q$1159:Q$1172,MATCH('Addressable Market'!$B581,'Muni-Level Population'!$F$1159:$F$1172,0)))*INDEX('Patient Registration'!$E$129:$E$142,MATCH($B581,'Patient Registration'!$C$129:$C$142,0))*'Patient Registration'!M$125</f>
        <v>15.131124526245811</v>
      </c>
      <c r="IC581" s="262">
        <f>('Muni-Level Population'!R1099/INDEX('Muni-Level Population'!R$1159:R$1172,MATCH('Addressable Market'!$B581,'Muni-Level Population'!$F$1159:$F$1172,0)))*INDEX('Patient Registration'!$E$129:$E$142,MATCH($B581,'Patient Registration'!$C$129:$C$142,0))*'Patient Registration'!N$125</f>
        <v>15.181149356225383</v>
      </c>
      <c r="ID581" s="262">
        <f>('Muni-Level Population'!S1099/INDEX('Muni-Level Population'!S$1159:S$1172,MATCH('Addressable Market'!$B581,'Muni-Level Population'!$F$1159:$F$1172,0)))*INDEX('Patient Registration'!$E$129:$E$142,MATCH($B581,'Patient Registration'!$C$129:$C$142,0))*'Patient Registration'!O$125</f>
        <v>15.292662778594485</v>
      </c>
      <c r="IE581" s="262">
        <f>('Muni-Level Population'!T1099/INDEX('Muni-Level Population'!T$1159:T$1172,MATCH('Addressable Market'!$B581,'Muni-Level Population'!$F$1159:$F$1172,0)))*INDEX('Patient Registration'!$E$129:$E$142,MATCH($B581,'Patient Registration'!$C$129:$C$142,0))*'Patient Registration'!P$125</f>
        <v>15.332338048468381</v>
      </c>
      <c r="IF581" s="262">
        <f>('Muni-Level Population'!U1099/INDEX('Muni-Level Population'!U$1159:U$1172,MATCH('Addressable Market'!$B581,'Muni-Level Population'!$F$1159:$F$1172,0)))*INDEX('Patient Registration'!$E$129:$E$142,MATCH($B581,'Patient Registration'!$C$129:$C$142,0))*'Patient Registration'!Q$125</f>
        <v>15.28294485236284</v>
      </c>
      <c r="IG581" s="262">
        <f>('Muni-Level Population'!V1099/INDEX('Muni-Level Population'!V$1159:V$1172,MATCH('Addressable Market'!$B581,'Muni-Level Population'!$F$1159:$F$1172,0)))*INDEX('Patient Registration'!$E$129:$E$142,MATCH($B581,'Patient Registration'!$C$129:$C$142,0))*'Patient Registration'!R$125</f>
        <v>15.218822071518822</v>
      </c>
      <c r="IH581" s="262">
        <f>('Muni-Level Population'!W1099/INDEX('Muni-Level Population'!W$1159:W$1172,MATCH('Addressable Market'!$B581,'Muni-Level Population'!$F$1159:$F$1172,0)))*INDEX('Patient Registration'!$E$129:$E$142,MATCH($B581,'Patient Registration'!$C$129:$C$142,0))*'Patient Registration'!S$125</f>
        <v>15.152843597219782</v>
      </c>
      <c r="II581" s="262">
        <f>('Muni-Level Population'!X1099/INDEX('Muni-Level Population'!X$1159:X$1172,MATCH('Addressable Market'!$B581,'Muni-Level Population'!$F$1159:$F$1172,0)))*INDEX('Patient Registration'!$E$129:$E$142,MATCH($B581,'Patient Registration'!$C$129:$C$142,0))*'Patient Registration'!T$125</f>
        <v>15.089264955517658</v>
      </c>
      <c r="IJ581" s="262">
        <f>('Muni-Level Population'!Y1099/INDEX('Muni-Level Population'!Y$1159:Y$1172,MATCH('Addressable Market'!$B581,'Muni-Level Population'!$F$1159:$F$1172,0)))*INDEX('Patient Registration'!$E$129:$E$142,MATCH($B581,'Patient Registration'!$C$129:$C$142,0))*'Patient Registration'!U$125</f>
        <v>15.023846374290539</v>
      </c>
      <c r="IK581" s="262">
        <f>('Muni-Level Population'!Z1099/INDEX('Muni-Level Population'!Z$1159:Z$1172,MATCH('Addressable Market'!$B581,'Muni-Level Population'!$F$1159:$F$1172,0)))*INDEX('Patient Registration'!$E$129:$E$142,MATCH($B581,'Patient Registration'!$C$129:$C$142,0))*'Patient Registration'!V$125</f>
        <v>14.958710510647485</v>
      </c>
      <c r="IL581" s="262">
        <f>('Muni-Level Population'!AA1099/INDEX('Muni-Level Population'!AA$1159:AA$1172,MATCH('Addressable Market'!$B581,'Muni-Level Population'!$F$1159:$F$1172,0)))*INDEX('Patient Registration'!$E$129:$E$142,MATCH($B581,'Patient Registration'!$C$129:$C$142,0))*'Patient Registration'!W$125</f>
        <v>14.900120105933571</v>
      </c>
      <c r="IM581" s="262">
        <f>('Muni-Level Population'!AB1099/INDEX('Muni-Level Population'!AB$1159:AB$1172,MATCH('Addressable Market'!$B581,'Muni-Level Population'!$F$1159:$F$1172,0)))*INDEX('Patient Registration'!$E$129:$E$142,MATCH($B581,'Patient Registration'!$C$129:$C$142,0))*'Patient Registration'!X$125</f>
        <v>14.835518955997598</v>
      </c>
      <c r="IN581" s="262">
        <f>('Muni-Level Population'!AC1099/INDEX('Muni-Level Population'!AC$1159:AC$1172,MATCH('Addressable Market'!$B581,'Muni-Level Population'!$F$1159:$F$1172,0)))*INDEX('Patient Registration'!$E$129:$E$142,MATCH($B581,'Patient Registration'!$C$129:$C$142,0))*'Patient Registration'!Y$125</f>
        <v>14.773267557119908</v>
      </c>
      <c r="IO581" s="262">
        <f>('Muni-Level Population'!AD1099/INDEX('Muni-Level Population'!AD$1159:AD$1172,MATCH('Addressable Market'!$B581,'Muni-Level Population'!$F$1159:$F$1172,0)))*INDEX('Patient Registration'!$E$129:$E$142,MATCH($B581,'Patient Registration'!$C$129:$C$142,0))*'Patient Registration'!Z$125</f>
        <v>14.709214644868869</v>
      </c>
      <c r="IP581" s="262">
        <f>('Muni-Level Population'!AE1099/INDEX('Muni-Level Population'!AE$1159:AE$1172,MATCH('Addressable Market'!$B581,'Muni-Level Population'!$F$1159:$F$1172,0)))*INDEX('Patient Registration'!$E$129:$E$142,MATCH($B581,'Patient Registration'!$C$129:$C$142,0))*'Patient Registration'!AA$125</f>
        <v>14.64749154886405</v>
      </c>
      <c r="IQ581" s="262">
        <f>('Muni-Level Population'!AF1099/INDEX('Muni-Level Population'!AF$1159:AF$1172,MATCH('Addressable Market'!$B581,'Muni-Level Population'!$F$1159:$F$1172,0)))*INDEX('Patient Registration'!$E$129:$E$142,MATCH($B581,'Patient Registration'!$C$129:$C$142,0))*'Patient Registration'!AB$125</f>
        <v>14.583982234751641</v>
      </c>
      <c r="IR581" s="262">
        <f>('Muni-Level Population'!AG1099/INDEX('Muni-Level Population'!AG$1159:AG$1172,MATCH('Addressable Market'!$B581,'Muni-Level Population'!$F$1159:$F$1172,0)))*INDEX('Patient Registration'!$E$129:$E$142,MATCH($B581,'Patient Registration'!$C$129:$C$142,0))*'Patient Registration'!AC$125</f>
        <v>14.520747409977721</v>
      </c>
      <c r="IS581" s="262">
        <f>('Muni-Level Population'!AH1099/INDEX('Muni-Level Population'!AH$1159:AH$1172,MATCH('Addressable Market'!$B581,'Muni-Level Population'!$F$1159:$F$1172,0)))*INDEX('Patient Registration'!$E$129:$E$142,MATCH($B581,'Patient Registration'!$C$129:$C$142,0))*'Patient Registration'!AD$125</f>
        <v>14.459812654371316</v>
      </c>
      <c r="IT581" s="262">
        <f>('Muni-Level Population'!AI1099/INDEX('Muni-Level Population'!AI$1159:AI$1172,MATCH('Addressable Market'!$B581,'Muni-Level Population'!$F$1159:$F$1172,0)))*INDEX('Patient Registration'!$E$129:$E$142,MATCH($B581,'Patient Registration'!$C$129:$C$142,0))*'Patient Registration'!AE$125</f>
        <v>14.397114504358351</v>
      </c>
      <c r="IU581" s="262">
        <f>('Muni-Level Population'!AJ1099/INDEX('Muni-Level Population'!AJ$1159:AJ$1172,MATCH('Addressable Market'!$B581,'Muni-Level Population'!$F$1159:$F$1172,0)))*INDEX('Patient Registration'!$E$129:$E$142,MATCH($B581,'Patient Registration'!$C$129:$C$142,0))*'Patient Registration'!AF$125</f>
        <v>14.336696909029</v>
      </c>
      <c r="IV581" s="262">
        <f>('Muni-Level Population'!AK1099/INDEX('Muni-Level Population'!AK$1159:AK$1172,MATCH('Addressable Market'!$B581,'Muni-Level Population'!$F$1159:$F$1172,0)))*INDEX('Patient Registration'!$E$129:$E$142,MATCH($B581,'Patient Registration'!$C$129:$C$142,0))*'Patient Registration'!AG$125</f>
        <v>14.274530891839763</v>
      </c>
      <c r="IW581" s="262">
        <f>('Muni-Level Population'!AL1099/INDEX('Muni-Level Population'!AL$1159:AL$1172,MATCH('Addressable Market'!$B581,'Muni-Level Population'!$F$1159:$F$1172,0)))*INDEX('Patient Registration'!$E$129:$E$142,MATCH($B581,'Patient Registration'!$C$129:$C$142,0))*'Patient Registration'!AH$125</f>
        <v>14.212633574496664</v>
      </c>
      <c r="IX581" s="262">
        <f>('Muni-Level Population'!AM1099/INDEX('Muni-Level Population'!AM$1159:AM$1172,MATCH('Addressable Market'!$B581,'Muni-Level Population'!$F$1159:$F$1172,0)))*INDEX('Patient Registration'!$E$129:$E$142,MATCH($B581,'Patient Registration'!$C$129:$C$142,0))*'Patient Registration'!AI$125</f>
        <v>14.156956309961267</v>
      </c>
      <c r="IY581" s="262">
        <f>('Muni-Level Population'!AN1099/INDEX('Muni-Level Population'!AN$1159:AN$1172,MATCH('Addressable Market'!$B581,'Muni-Level Population'!$F$1159:$F$1172,0)))*INDEX('Patient Registration'!$E$129:$E$142,MATCH($B581,'Patient Registration'!$C$129:$C$142,0))*'Patient Registration'!AJ$125</f>
        <v>14.095567193674881</v>
      </c>
      <c r="IZ581" s="262">
        <f>('Muni-Level Population'!AO1099/INDEX('Muni-Level Population'!AO$1159:AO$1172,MATCH('Addressable Market'!$B581,'Muni-Level Population'!$F$1159:$F$1172,0)))*INDEX('Patient Registration'!$E$129:$E$142,MATCH($B581,'Patient Registration'!$C$129:$C$142,0))*'Patient Registration'!AK$125</f>
        <v>14.036411032991762</v>
      </c>
      <c r="JA581" s="262">
        <f>('Muni-Level Population'!AP1099/INDEX('Muni-Level Population'!AP$1159:AP$1172,MATCH('Addressable Market'!$B581,'Muni-Level Population'!$F$1159:$F$1172,0)))*INDEX('Patient Registration'!$E$129:$E$142,MATCH($B581,'Patient Registration'!$C$129:$C$142,0))*'Patient Registration'!AL$125</f>
        <v>13.975542970621182</v>
      </c>
      <c r="JB581" s="262">
        <f>('Muni-Level Population'!AQ1099/INDEX('Muni-Level Population'!AQ$1159:AQ$1172,MATCH('Addressable Market'!$B581,'Muni-Level Population'!$F$1159:$F$1172,0)))*INDEX('Patient Registration'!$E$129:$E$142,MATCH($B581,'Patient Registration'!$C$129:$C$142,0))*'Patient Registration'!AM$125</f>
        <v>13.916888917212805</v>
      </c>
      <c r="JC581" s="262">
        <f>('Muni-Level Population'!AR1099/INDEX('Muni-Level Population'!AR$1159:AR$1172,MATCH('Addressable Market'!$B581,'Muni-Level Population'!$F$1159:$F$1172,0)))*INDEX('Patient Registration'!$E$129:$E$142,MATCH($B581,'Patient Registration'!$C$129:$C$142,0))*'Patient Registration'!AN$125</f>
        <v>13.85653749869261</v>
      </c>
      <c r="JD581" s="262">
        <f>('Muni-Level Population'!AS1099/INDEX('Muni-Level Population'!AS$1159:AS$1172,MATCH('Addressable Market'!$B581,'Muni-Level Population'!$F$1159:$F$1172,0)))*INDEX('Patient Registration'!$E$129:$E$142,MATCH($B581,'Patient Registration'!$C$129:$C$142,0))*'Patient Registration'!AO$125</f>
        <v>13.796446958754109</v>
      </c>
      <c r="JE581" s="262">
        <f>('Muni-Level Population'!AT1099/INDEX('Muni-Level Population'!AT$1159:AT$1172,MATCH('Addressable Market'!$B581,'Muni-Level Population'!$F$1159:$F$1172,0)))*INDEX('Patient Registration'!$E$129:$E$142,MATCH($B581,'Patient Registration'!$C$129:$C$142,0))*'Patient Registration'!AP$125</f>
        <v>13.73854215530366</v>
      </c>
      <c r="JF581" s="262">
        <f>('Muni-Level Population'!AU1099/INDEX('Muni-Level Population'!AU$1159:AU$1172,MATCH('Addressable Market'!$B581,'Muni-Level Population'!$F$1159:$F$1172,0)))*INDEX('Patient Registration'!$E$129:$E$142,MATCH($B581,'Patient Registration'!$C$129:$C$142,0))*'Patient Registration'!AQ$125</f>
        <v>13.678961678289532</v>
      </c>
      <c r="JG581" s="262">
        <f>('Muni-Level Population'!AV1099/INDEX('Muni-Level Population'!AV$1159:AV$1172,MATCH('Addressable Market'!$B581,'Muni-Level Population'!$F$1159:$F$1172,0)))*INDEX('Patient Registration'!$E$129:$E$142,MATCH($B581,'Patient Registration'!$C$129:$C$142,0))*'Patient Registration'!AR$125</f>
        <v>13.621548390665218</v>
      </c>
      <c r="JH581" s="262">
        <f>('Muni-Level Population'!AW1099/INDEX('Muni-Level Population'!AW$1159:AW$1172,MATCH('Addressable Market'!$B581,'Muni-Level Population'!$F$1159:$F$1172,0)))*INDEX('Patient Registration'!$E$129:$E$142,MATCH($B581,'Patient Registration'!$C$129:$C$142,0))*'Patient Registration'!AS$125</f>
        <v>13.562473659301798</v>
      </c>
      <c r="JI581" s="262">
        <f>('Muni-Level Population'!AX1099/INDEX('Muni-Level Population'!AX$1159:AX$1172,MATCH('Addressable Market'!$B581,'Muni-Level Population'!$F$1159:$F$1172,0)))*INDEX('Patient Registration'!$E$129:$E$142,MATCH($B581,'Patient Registration'!$C$129:$C$142,0))*'Patient Registration'!AT$125</f>
        <v>13.50365430340063</v>
      </c>
      <c r="JJ581" s="262">
        <f>('Muni-Level Population'!AY1099/INDEX('Muni-Level Population'!AY$1159:AY$1172,MATCH('Addressable Market'!$B581,'Muni-Level Population'!$F$1159:$F$1172,0)))*INDEX('Patient Registration'!$E$129:$E$142,MATCH($B581,'Patient Registration'!$C$129:$C$142,0))*'Patient Registration'!AU$125</f>
        <v>13.44885996262156</v>
      </c>
      <c r="JK581" s="262">
        <f>('Muni-Level Population'!AZ1099/INDEX('Muni-Level Population'!AZ$1159:AZ$1172,MATCH('Addressable Market'!$B581,'Muni-Level Population'!$F$1159:$F$1172,0)))*INDEX('Patient Registration'!$E$129:$E$142,MATCH($B581,'Patient Registration'!$C$129:$C$142,0))*'Patient Registration'!AV$125</f>
        <v>13.390531758791557</v>
      </c>
      <c r="JL581" s="262">
        <f>('Muni-Level Population'!BA1099/INDEX('Muni-Level Population'!BA$1159:BA$1172,MATCH('Addressable Market'!$B581,'Muni-Level Population'!$F$1159:$F$1172,0)))*INDEX('Patient Registration'!$E$129:$E$142,MATCH($B581,'Patient Registration'!$C$129:$C$142,0))*'Patient Registration'!AW$125</f>
        <v>13.334325208533338</v>
      </c>
      <c r="JM581" s="262">
        <f>('Muni-Level Population'!BB1099/INDEX('Muni-Level Population'!BB$1159:BB$1172,MATCH('Addressable Market'!$B581,'Muni-Level Population'!$F$1159:$F$1172,0)))*INDEX('Patient Registration'!$E$129:$E$142,MATCH($B581,'Patient Registration'!$C$129:$C$142,0))*'Patient Registration'!AX$125</f>
        <v>13.276492150467192</v>
      </c>
      <c r="JN581" s="262">
        <f>('Muni-Level Population'!BC1099/INDEX('Muni-Level Population'!BC$1159:BC$1172,MATCH('Addressable Market'!$B581,'Muni-Level Population'!$F$1159:$F$1172,0)))*INDEX('Patient Registration'!$E$129:$E$142,MATCH($B581,'Patient Registration'!$C$129:$C$142,0))*'Patient Registration'!AY$125</f>
        <v>13.220762741144421</v>
      </c>
      <c r="JO581" s="262">
        <f>('Muni-Level Population'!BD1099/INDEX('Muni-Level Population'!BD$1159:BD$1172,MATCH('Addressable Market'!$B581,'Muni-Level Population'!$F$1159:$F$1172,0)))*INDEX('Patient Registration'!$E$129:$E$142,MATCH($B581,'Patient Registration'!$C$129:$C$142,0))*'Patient Registration'!AZ$125</f>
        <v>13.163420637514271</v>
      </c>
      <c r="JP581" s="262">
        <f>('Muni-Level Population'!BE1099/INDEX('Muni-Level Population'!BE$1159:BE$1172,MATCH('Addressable Market'!$B581,'Muni-Level Population'!$F$1159:$F$1172,0)))*INDEX('Patient Registration'!$E$129:$E$142,MATCH($B581,'Patient Registration'!$C$129:$C$142,0))*'Patient Registration'!BA$125</f>
        <v>13.106326440425514</v>
      </c>
      <c r="JQ581" s="262">
        <f>('Muni-Level Population'!BF1099/INDEX('Muni-Level Population'!BF$1159:BF$1172,MATCH('Addressable Market'!$B581,'Muni-Level Population'!$F$1159:$F$1172,0)))*INDEX('Patient Registration'!$E$129:$E$142,MATCH($B581,'Patient Registration'!$C$129:$C$142,0))*'Patient Registration'!BB$125</f>
        <v>13.051309025030299</v>
      </c>
      <c r="JR581" s="262">
        <f>('Muni-Level Population'!BG1099/INDEX('Muni-Level Population'!BG$1159:BG$1172,MATCH('Addressable Market'!$B581,'Muni-Level Population'!$F$1159:$F$1172,0)))*INDEX('Patient Registration'!$E$129:$E$142,MATCH($B581,'Patient Registration'!$C$129:$C$142,0))*'Patient Registration'!BC$125</f>
        <v>12.994699527870671</v>
      </c>
      <c r="JS581" s="262">
        <f>('Muni-Level Population'!BH1099/INDEX('Muni-Level Population'!BH$1159:BH$1172,MATCH('Addressable Market'!$B581,'Muni-Level Population'!$F$1159:$F$1172,0)))*INDEX('Patient Registration'!$E$129:$E$142,MATCH($B581,'Patient Registration'!$C$129:$C$142,0))*'Patient Registration'!BD$125</f>
        <v>12.940149187306494</v>
      </c>
      <c r="JT581" s="262">
        <f>('Muni-Level Population'!BI1099/INDEX('Muni-Level Population'!BI$1159:BI$1172,MATCH('Addressable Market'!$B581,'Muni-Level Population'!$F$1159:$F$1172,0)))*INDEX('Patient Registration'!$E$129:$E$142,MATCH($B581,'Patient Registration'!$C$129:$C$142,0))*'Patient Registration'!BE$125</f>
        <v>12.884020286947587</v>
      </c>
      <c r="JU581" s="262">
        <f>('Muni-Level Population'!BJ1099/INDEX('Muni-Level Population'!BJ$1159:BJ$1172,MATCH('Addressable Market'!$B581,'Muni-Level Population'!$F$1159:$F$1172,0)))*INDEX('Patient Registration'!$E$129:$E$142,MATCH($B581,'Patient Registration'!$C$129:$C$142,0))*'Patient Registration'!BF$125</f>
        <v>12.828134062976192</v>
      </c>
      <c r="JV581" s="262">
        <f>('Muni-Level Population'!BK1099/INDEX('Muni-Level Population'!BK$1159:BK$1172,MATCH('Addressable Market'!$B581,'Muni-Level Population'!$F$1159:$F$1172,0)))*INDEX('Patient Registration'!$E$129:$E$142,MATCH($B581,'Patient Registration'!$C$129:$C$142,0))*'Patient Registration'!BG$125</f>
        <v>12.77786389846154</v>
      </c>
      <c r="JW581" s="262">
        <f>('Muni-Level Population'!BL1099/INDEX('Muni-Level Population'!BL$1159:BL$1172,MATCH('Addressable Market'!$B581,'Muni-Level Population'!$F$1159:$F$1172,0)))*INDEX('Patient Registration'!$E$129:$E$142,MATCH($B581,'Patient Registration'!$C$129:$C$142,0))*'Patient Registration'!BH$125</f>
        <v>12.722436655756882</v>
      </c>
      <c r="JX581" s="262">
        <f>('Muni-Level Population'!BM1099/INDEX('Muni-Level Population'!BM$1159:BM$1172,MATCH('Addressable Market'!$B581,'Muni-Level Population'!$F$1159:$F$1172,0)))*INDEX('Patient Registration'!$E$129:$E$142,MATCH($B581,'Patient Registration'!$C$129:$C$142,0))*'Patient Registration'!BI$125</f>
        <v>12.66902557925682</v>
      </c>
      <c r="JY581" s="262">
        <f>('Muni-Level Population'!BN1099/INDEX('Muni-Level Population'!BN$1159:BN$1172,MATCH('Addressable Market'!$B581,'Muni-Level Population'!$F$1159:$F$1172,0)))*INDEX('Patient Registration'!$E$129:$E$142,MATCH($B581,'Patient Registration'!$C$129:$C$142,0))*'Patient Registration'!BJ$125</f>
        <v>12.614068924842357</v>
      </c>
      <c r="JZ581" s="262">
        <f>('Muni-Level Population'!BO1099/INDEX('Muni-Level Population'!BO$1159:BO$1172,MATCH('Addressable Market'!$B581,'Muni-Level Population'!$F$1159:$F$1172,0)))*INDEX('Patient Registration'!$E$129:$E$142,MATCH($B581,'Patient Registration'!$C$129:$C$142,0))*'Patient Registration'!BK$125</f>
        <v>12.561111324528579</v>
      </c>
      <c r="KA581" s="262">
        <f>('Muni-Level Population'!BP1099/INDEX('Muni-Level Population'!BP$1159:BP$1172,MATCH('Addressable Market'!$B581,'Muni-Level Population'!$F$1159:$F$1172,0)))*INDEX('Patient Registration'!$E$129:$E$142,MATCH($B581,'Patient Registration'!$C$129:$C$142,0))*'Patient Registration'!BL$125</f>
        <v>12.506621274434522</v>
      </c>
      <c r="KB581" s="262">
        <f>('Muni-Level Population'!BQ1099/INDEX('Muni-Level Population'!BQ$1159:BQ$1172,MATCH('Addressable Market'!$B581,'Muni-Level Population'!$F$1159:$F$1172,0)))*INDEX('Patient Registration'!$E$129:$E$142,MATCH($B581,'Patient Registration'!$C$129:$C$142,0))*'Patient Registration'!BM$125</f>
        <v>12.452366835138553</v>
      </c>
      <c r="KC581" s="262">
        <f>('Muni-Level Population'!BR1099/INDEX('Muni-Level Population'!BR$1159:BR$1172,MATCH('Addressable Market'!$B581,'Muni-Level Population'!$F$1159:$F$1172,0)))*INDEX('Patient Registration'!$E$129:$E$142,MATCH($B581,'Patient Registration'!$C$129:$C$142,0))*'Patient Registration'!BN$125</f>
        <v>12.400085915064054</v>
      </c>
      <c r="KD581" s="262">
        <f>('Muni-Level Population'!BS1099/INDEX('Muni-Level Population'!BS$1159:BS$1172,MATCH('Addressable Market'!$B581,'Muni-Level Population'!$F$1159:$F$1172,0)))*INDEX('Patient Registration'!$E$129:$E$142,MATCH($B581,'Patient Registration'!$C$129:$C$142,0))*'Patient Registration'!BO$125</f>
        <v>12.346292135018937</v>
      </c>
      <c r="KE581" s="262">
        <f>('Muni-Level Population'!BT1099/INDEX('Muni-Level Population'!BT$1159:BT$1172,MATCH('Addressable Market'!$B581,'Muni-Level Population'!$F$1159:$F$1172,0)))*INDEX('Patient Registration'!$E$129:$E$142,MATCH($B581,'Patient Registration'!$C$129:$C$142,0))*'Patient Registration'!BP$125</f>
        <v>12.29445512303972</v>
      </c>
      <c r="KF581" s="262">
        <f>('Muni-Level Population'!BU1099/INDEX('Muni-Level Population'!BU$1159:BU$1172,MATCH('Addressable Market'!$B581,'Muni-Level Population'!$F$1159:$F$1172,0)))*INDEX('Patient Registration'!$E$129:$E$142,MATCH($B581,'Patient Registration'!$C$129:$C$142,0))*'Patient Registration'!BQ$125</f>
        <v>12.241118102121298</v>
      </c>
      <c r="KG581" s="262">
        <f>('Muni-Level Population'!BV1099/INDEX('Muni-Level Population'!BV$1159:BV$1172,MATCH('Addressable Market'!$B581,'Muni-Level Population'!$F$1159:$F$1172,0)))*INDEX('Patient Registration'!$E$129:$E$142,MATCH($B581,'Patient Registration'!$C$129:$C$142,0))*'Patient Registration'!BR$125</f>
        <v>12.188011720611406</v>
      </c>
      <c r="KH581" s="262">
        <f>('Muni-Level Population'!BW1099/INDEX('Muni-Level Population'!BW$1159:BW$1172,MATCH('Addressable Market'!$B581,'Muni-Level Population'!$F$1159:$F$1172,0)))*INDEX('Patient Registration'!$E$129:$E$142,MATCH($B581,'Patient Registration'!$C$129:$C$142,0))*'Patient Registration'!BS$125</f>
        <v>12.140242078566901</v>
      </c>
      <c r="KI581" s="262">
        <f>('Muni-Level Population'!BX1099/INDEX('Muni-Level Population'!BX$1159:BX$1172,MATCH('Addressable Market'!$B581,'Muni-Level Population'!$F$1159:$F$1172,0)))*INDEX('Patient Registration'!$E$129:$E$142,MATCH($B581,'Patient Registration'!$C$129:$C$142,0))*'Patient Registration'!BT$125</f>
        <v>12.087571912059943</v>
      </c>
      <c r="KJ581" s="262">
        <f>('Muni-Level Population'!BY1099/INDEX('Muni-Level Population'!BY$1159:BY$1172,MATCH('Addressable Market'!$B581,'Muni-Level Population'!$F$1159:$F$1172,0)))*INDEX('Patient Registration'!$E$129:$E$142,MATCH($B581,'Patient Registration'!$C$129:$C$142,0))*'Patient Registration'!BU$125</f>
        <v>12.036817654989209</v>
      </c>
      <c r="KK581" s="262">
        <f>('Muni-Level Population'!BZ1099/INDEX('Muni-Level Population'!BZ$1159:BZ$1172,MATCH('Addressable Market'!$B581,'Muni-Level Population'!$F$1159:$F$1172,0)))*INDEX('Patient Registration'!$E$129:$E$142,MATCH($B581,'Patient Registration'!$C$129:$C$142,0))*'Patient Registration'!BV$125</f>
        <v>11.984594734290591</v>
      </c>
      <c r="KL581" s="262">
        <f>('Muni-Level Population'!CA1099/INDEX('Muni-Level Population'!CA$1159:CA$1172,MATCH('Addressable Market'!$B581,'Muni-Level Population'!$F$1159:$F$1172,0)))*INDEX('Patient Registration'!$E$129:$E$142,MATCH($B581,'Patient Registration'!$C$129:$C$142,0))*'Patient Registration'!BW$125</f>
        <v>11.934271459491962</v>
      </c>
      <c r="KM581" s="262">
        <f>('Muni-Level Population'!CB1099/INDEX('Muni-Level Population'!CB$1159:CB$1172,MATCH('Addressable Market'!$B581,'Muni-Level Population'!$F$1159:$F$1172,0)))*INDEX('Patient Registration'!$E$129:$E$142,MATCH($B581,'Patient Registration'!$C$129:$C$142,0))*'Patient Registration'!BX$125</f>
        <v>11.882491997753736</v>
      </c>
      <c r="KN581" s="262">
        <f>('Muni-Level Population'!CC1099/INDEX('Muni-Level Population'!CC$1159:CC$1172,MATCH('Addressable Market'!$B581,'Muni-Level Population'!$F$1159:$F$1172,0)))*INDEX('Patient Registration'!$E$129:$E$142,MATCH($B581,'Patient Registration'!$C$129:$C$142,0))*'Patient Registration'!BY$125</f>
        <v>11.8309364594279</v>
      </c>
      <c r="KO581" s="262">
        <f>('Muni-Level Population'!CD1099/INDEX('Muni-Level Population'!CD$1159:CD$1172,MATCH('Addressable Market'!$B581,'Muni-Level Population'!$F$1159:$F$1172,0)))*INDEX('Patient Registration'!$E$129:$E$142,MATCH($B581,'Patient Registration'!$C$129:$C$142,0))*'Patient Registration'!BZ$125</f>
        <v>11.781256298398821</v>
      </c>
      <c r="KP581" s="262">
        <f>('Muni-Level Population'!CE1099/INDEX('Muni-Level Population'!CE$1159:CE$1172,MATCH('Addressable Market'!$B581,'Muni-Level Population'!$F$1159:$F$1172,0)))*INDEX('Patient Registration'!$E$129:$E$142,MATCH($B581,'Patient Registration'!$C$129:$C$142,0))*'Patient Registration'!CA$125</f>
        <v>11.730138568125492</v>
      </c>
      <c r="KQ581" s="262">
        <f>('Muni-Level Population'!CF1099/INDEX('Muni-Level Population'!CF$1159:CF$1172,MATCH('Addressable Market'!$B581,'Muni-Level Population'!$F$1159:$F$1172,0)))*INDEX('Patient Registration'!$E$129:$E$142,MATCH($B581,'Patient Registration'!$C$129:$C$142,0))*'Patient Registration'!CB$125</f>
        <v>11.680880294706011</v>
      </c>
      <c r="KR581" s="48"/>
      <c r="KS581" s="48"/>
      <c r="OF581" s="48"/>
      <c r="OG581" s="48"/>
      <c r="OH581" s="48"/>
      <c r="OI581" s="48"/>
      <c r="OJ581" s="48"/>
      <c r="OK581" s="48"/>
      <c r="OL581" s="48"/>
      <c r="OM581" s="48"/>
    </row>
    <row r="582" spans="1:403" x14ac:dyDescent="0.35">
      <c r="A582" s="2" t="s">
        <v>362</v>
      </c>
      <c r="B582" s="2" t="str">
        <f>'Muni-Level Population'!F1100</f>
        <v>Washington</v>
      </c>
      <c r="D582" s="2" t="str">
        <f>'Muni-Level Population'!E1100</f>
        <v>Montpelier</v>
      </c>
      <c r="F582" s="48" cm="1">
        <f t="array" ref="F582">INDEX($HR582:$KQ582,,MATCH(F$4,$HR$5:$KQ$5,0))</f>
        <v>75.918451610981563</v>
      </c>
      <c r="G582" s="48" cm="1">
        <f t="array" ref="G582">INDEX($HR582:$KQ582,,MATCH(G$4,$HR$5:$KQ$5,0))</f>
        <v>73.237814299472348</v>
      </c>
      <c r="H582" s="48" cm="1">
        <f t="array" ref="H582">INDEX($HR582:$KQ582,,MATCH(H$4,$HR$5:$KQ$5,0))</f>
        <v>70.299127273927098</v>
      </c>
      <c r="I582" s="48" cm="1">
        <f t="array" ref="I582">INDEX($HR582:$KQ582,,MATCH(I$4,$HR$5:$KQ$5,0))</f>
        <v>66.937089305762285</v>
      </c>
      <c r="J582" s="48" cm="1">
        <f t="array" ref="J582">INDEX($HR582:$KQ582,,MATCH(J$4,$HR$5:$KQ$5,0))</f>
        <v>63.727273460613013</v>
      </c>
      <c r="K582" s="48" cm="1">
        <f t="array" ref="K582">INDEX($HR582:$KQ582,,MATCH(K$4,$HR$5:$KQ$5,0))</f>
        <v>60.679514350631038</v>
      </c>
      <c r="L582" s="48" cm="1">
        <f t="array" ref="L582">INDEX($HR582:$KQ582,,MATCH(L$4,$HR$5:$KQ$5,0))</f>
        <v>57.77750565527343</v>
      </c>
      <c r="M582" s="48"/>
      <c r="N582" s="48"/>
      <c r="O582" s="48"/>
      <c r="R582" s="6">
        <f t="shared" si="802"/>
        <v>0</v>
      </c>
      <c r="S582" s="6">
        <f t="shared" si="803"/>
        <v>0</v>
      </c>
      <c r="T582" s="6">
        <f t="shared" si="804"/>
        <v>0</v>
      </c>
      <c r="U582" s="6">
        <f t="shared" si="805"/>
        <v>0</v>
      </c>
      <c r="V582" s="6">
        <f t="shared" si="806"/>
        <v>0</v>
      </c>
      <c r="W582" s="6">
        <f t="shared" si="807"/>
        <v>0</v>
      </c>
      <c r="X582" s="6">
        <f t="shared" si="808"/>
        <v>0</v>
      </c>
      <c r="Y582" s="6"/>
      <c r="Z582" s="6"/>
      <c r="AC582" s="6">
        <f t="shared" si="809"/>
        <v>0</v>
      </c>
      <c r="AD582" s="6">
        <f t="shared" si="810"/>
        <v>0</v>
      </c>
      <c r="AE582" s="6">
        <f t="shared" si="811"/>
        <v>0</v>
      </c>
      <c r="AF582" s="6">
        <f t="shared" si="812"/>
        <v>0</v>
      </c>
      <c r="AG582" s="6">
        <f t="shared" si="813"/>
        <v>0</v>
      </c>
      <c r="AH582" s="6">
        <f t="shared" si="814"/>
        <v>0</v>
      </c>
      <c r="AI582" s="6">
        <f t="shared" si="815"/>
        <v>0</v>
      </c>
      <c r="AJ582" s="6"/>
      <c r="AK582" s="6"/>
      <c r="AN582" s="6">
        <f t="shared" si="816"/>
        <v>0</v>
      </c>
      <c r="AO582" s="6">
        <f t="shared" si="817"/>
        <v>0</v>
      </c>
      <c r="AP582" s="6">
        <f t="shared" si="818"/>
        <v>0</v>
      </c>
      <c r="AQ582" s="6">
        <f t="shared" si="819"/>
        <v>0</v>
      </c>
      <c r="AR582" s="6">
        <f t="shared" si="820"/>
        <v>0</v>
      </c>
      <c r="AS582" s="6">
        <f t="shared" si="821"/>
        <v>0</v>
      </c>
      <c r="AT582" s="6">
        <f t="shared" si="822"/>
        <v>0</v>
      </c>
      <c r="AU582" s="6"/>
      <c r="AV582" s="6"/>
      <c r="AY582" s="6">
        <f t="shared" si="823"/>
        <v>0</v>
      </c>
      <c r="AZ582" s="6">
        <f t="shared" si="824"/>
        <v>0</v>
      </c>
      <c r="BA582" s="6">
        <f t="shared" si="825"/>
        <v>0</v>
      </c>
      <c r="BB582" s="6">
        <f t="shared" si="826"/>
        <v>0</v>
      </c>
      <c r="BC582" s="6">
        <f t="shared" si="827"/>
        <v>0</v>
      </c>
      <c r="BD582" s="6">
        <f t="shared" si="828"/>
        <v>0</v>
      </c>
      <c r="BE582" s="6">
        <f t="shared" si="829"/>
        <v>0</v>
      </c>
      <c r="BF582" s="6"/>
      <c r="BG582" s="6"/>
      <c r="BJ582" s="6">
        <f t="shared" si="830"/>
        <v>0</v>
      </c>
      <c r="BK582" s="6">
        <f t="shared" si="831"/>
        <v>0</v>
      </c>
      <c r="BL582" s="6">
        <f t="shared" si="832"/>
        <v>0</v>
      </c>
      <c r="BM582" s="6">
        <f t="shared" si="833"/>
        <v>0</v>
      </c>
      <c r="BN582" s="6">
        <f t="shared" si="834"/>
        <v>0</v>
      </c>
      <c r="BO582" s="6">
        <f t="shared" si="835"/>
        <v>0</v>
      </c>
      <c r="BP582" s="6">
        <f t="shared" si="836"/>
        <v>0</v>
      </c>
      <c r="BQ582" s="6"/>
      <c r="BR582" s="6"/>
      <c r="BU582" s="6">
        <f t="shared" si="837"/>
        <v>0</v>
      </c>
      <c r="BV582" s="6">
        <f t="shared" si="838"/>
        <v>0</v>
      </c>
      <c r="BW582" s="6">
        <f t="shared" si="839"/>
        <v>0</v>
      </c>
      <c r="BX582" s="6">
        <f t="shared" si="840"/>
        <v>0</v>
      </c>
      <c r="BY582" s="6">
        <f t="shared" si="841"/>
        <v>0</v>
      </c>
      <c r="BZ582" s="6">
        <f t="shared" si="842"/>
        <v>0</v>
      </c>
      <c r="CA582" s="6">
        <f t="shared" si="843"/>
        <v>0</v>
      </c>
      <c r="CB582" s="6"/>
      <c r="CC582" s="6"/>
      <c r="CF582" s="6">
        <f t="shared" si="844"/>
        <v>0</v>
      </c>
      <c r="CG582" s="6">
        <f t="shared" si="845"/>
        <v>0</v>
      </c>
      <c r="CH582" s="6">
        <f t="shared" si="846"/>
        <v>0</v>
      </c>
      <c r="CI582" s="6">
        <f t="shared" si="847"/>
        <v>0</v>
      </c>
      <c r="CJ582" s="6">
        <f t="shared" si="848"/>
        <v>0</v>
      </c>
      <c r="CK582" s="6">
        <f t="shared" si="849"/>
        <v>0</v>
      </c>
      <c r="CL582" s="6">
        <f t="shared" si="850"/>
        <v>0</v>
      </c>
      <c r="CM582" s="6"/>
      <c r="CN582" s="6"/>
      <c r="CQ582" s="6">
        <f t="shared" si="851"/>
        <v>0</v>
      </c>
      <c r="CR582" s="6">
        <f t="shared" si="852"/>
        <v>0</v>
      </c>
      <c r="CS582" s="6">
        <f t="shared" si="853"/>
        <v>0</v>
      </c>
      <c r="CT582" s="6">
        <f t="shared" si="854"/>
        <v>0</v>
      </c>
      <c r="CU582" s="6">
        <f t="shared" si="855"/>
        <v>0</v>
      </c>
      <c r="CV582" s="6">
        <f t="shared" si="856"/>
        <v>0</v>
      </c>
      <c r="CW582" s="6">
        <f t="shared" si="857"/>
        <v>0</v>
      </c>
      <c r="CX582" s="6"/>
      <c r="CY582" s="6"/>
      <c r="DB582" s="6">
        <f t="shared" si="858"/>
        <v>0</v>
      </c>
      <c r="DC582" s="6">
        <f t="shared" si="859"/>
        <v>0</v>
      </c>
      <c r="DD582" s="6">
        <f t="shared" si="860"/>
        <v>0</v>
      </c>
      <c r="DE582" s="6">
        <f t="shared" si="861"/>
        <v>0</v>
      </c>
      <c r="DF582" s="6">
        <f t="shared" si="862"/>
        <v>0</v>
      </c>
      <c r="DG582" s="6">
        <f t="shared" si="863"/>
        <v>0</v>
      </c>
      <c r="DH582" s="6">
        <f t="shared" si="864"/>
        <v>0</v>
      </c>
      <c r="DI582" s="6"/>
      <c r="DJ582" s="6"/>
      <c r="DM582" s="6">
        <f t="shared" si="865"/>
        <v>0</v>
      </c>
      <c r="DN582" s="6">
        <f t="shared" si="866"/>
        <v>0</v>
      </c>
      <c r="DO582" s="6">
        <f t="shared" si="867"/>
        <v>0</v>
      </c>
      <c r="DP582" s="6">
        <f t="shared" si="868"/>
        <v>0</v>
      </c>
      <c r="DQ582" s="6">
        <f t="shared" si="869"/>
        <v>0</v>
      </c>
      <c r="DR582" s="6">
        <f t="shared" si="870"/>
        <v>0</v>
      </c>
      <c r="DS582" s="6">
        <f t="shared" si="871"/>
        <v>0</v>
      </c>
      <c r="DT582" s="6"/>
      <c r="DU582" s="48"/>
      <c r="DV582" s="48"/>
      <c r="DW582" s="48"/>
      <c r="HJ582" s="48"/>
      <c r="HK582" s="48"/>
      <c r="HL582" s="48"/>
      <c r="HM582" s="48"/>
      <c r="HN582" s="48"/>
      <c r="HO582" s="48"/>
      <c r="HP582" s="48"/>
      <c r="HQ582" s="48"/>
      <c r="HR582" s="262">
        <f>('Muni-Level Population'!G1100/INDEX('Muni-Level Population'!G$1159:G$1172,MATCH('Addressable Market'!$B582,'Muni-Level Population'!$F$1159:$F$1172,0)))*INDEX('Patient Registration'!$E$129:$E$142,MATCH($B582,'Patient Registration'!$C$129:$C$142,0))*'Patient Registration'!C$125</f>
        <v>75.918451610981563</v>
      </c>
      <c r="HS582" s="262">
        <f>('Muni-Level Population'!H1100/INDEX('Muni-Level Population'!H$1159:H$1172,MATCH('Addressable Market'!$B582,'Muni-Level Population'!$F$1159:$F$1172,0)))*INDEX('Patient Registration'!$E$129:$E$142,MATCH($B582,'Patient Registration'!$C$129:$C$142,0))*'Patient Registration'!D$125</f>
        <v>75.488859626753211</v>
      </c>
      <c r="HT582" s="262">
        <f>('Muni-Level Population'!I1100/INDEX('Muni-Level Population'!I$1159:I$1172,MATCH('Addressable Market'!$B582,'Muni-Level Population'!$F$1159:$F$1172,0)))*INDEX('Patient Registration'!$E$129:$E$142,MATCH($B582,'Patient Registration'!$C$129:$C$142,0))*'Patient Registration'!E$125</f>
        <v>75.059274578275776</v>
      </c>
      <c r="HU582" s="262">
        <f>('Muni-Level Population'!J1100/INDEX('Muni-Level Population'!J$1159:J$1172,MATCH('Addressable Market'!$B582,'Muni-Level Population'!$F$1159:$F$1172,0)))*INDEX('Patient Registration'!$E$129:$E$142,MATCH($B582,'Patient Registration'!$C$129:$C$142,0))*'Patient Registration'!F$125</f>
        <v>74.643553716983988</v>
      </c>
      <c r="HV582" s="262">
        <f>('Muni-Level Population'!K1100/INDEX('Muni-Level Population'!K$1159:K$1172,MATCH('Addressable Market'!$B582,'Muni-Level Population'!$F$1159:$F$1172,0)))*INDEX('Patient Registration'!$E$129:$E$142,MATCH($B582,'Patient Registration'!$C$129:$C$142,0))*'Patient Registration'!G$125</f>
        <v>74.21398232005069</v>
      </c>
      <c r="HW582" s="262">
        <f>('Muni-Level Population'!L1100/INDEX('Muni-Level Population'!L$1159:L$1172,MATCH('Addressable Market'!$B582,'Muni-Level Population'!$F$1159:$F$1172,0)))*INDEX('Patient Registration'!$E$129:$E$142,MATCH($B582,'Patient Registration'!$C$129:$C$142,0))*'Patient Registration'!H$125</f>
        <v>73.798274672354509</v>
      </c>
      <c r="HX582" s="262">
        <f>('Muni-Level Population'!M1100/INDEX('Muni-Level Population'!M$1159:M$1172,MATCH('Addressable Market'!$B582,'Muni-Level Population'!$F$1159:$F$1172,0)))*INDEX('Patient Registration'!$E$129:$E$142,MATCH($B582,'Patient Registration'!$C$129:$C$142,0))*'Patient Registration'!I$125</f>
        <v>73.368716931975214</v>
      </c>
      <c r="HY582" s="262">
        <f>('Muni-Level Population'!N1100/INDEX('Muni-Level Population'!N$1159:N$1172,MATCH('Addressable Market'!$B582,'Muni-Level Population'!$F$1159:$F$1172,0)))*INDEX('Patient Registration'!$E$129:$E$142,MATCH($B582,'Patient Registration'!$C$129:$C$142,0))*'Patient Registration'!J$125</f>
        <v>72.939166133732499</v>
      </c>
      <c r="HZ582" s="262">
        <f>('Muni-Level Population'!O1100/INDEX('Muni-Level Population'!O$1159:O$1172,MATCH('Addressable Market'!$B582,'Muni-Level Population'!$F$1159:$F$1172,0)))*INDEX('Patient Registration'!$E$129:$E$142,MATCH($B582,'Patient Registration'!$C$129:$C$142,0))*'Patient Registration'!K$125</f>
        <v>72.551190735569307</v>
      </c>
      <c r="IA582" s="262">
        <f>('Muni-Level Population'!P1100/INDEX('Muni-Level Population'!P$1159:P$1172,MATCH('Addressable Market'!$B582,'Muni-Level Population'!$F$1159:$F$1172,0)))*INDEX('Patient Registration'!$E$129:$E$142,MATCH($B582,'Patient Registration'!$C$129:$C$142,0))*'Patient Registration'!L$125</f>
        <v>72.475142518801349</v>
      </c>
      <c r="IB582" s="262">
        <f>('Muni-Level Population'!Q1100/INDEX('Muni-Level Population'!Q$1159:Q$1172,MATCH('Addressable Market'!$B582,'Muni-Level Population'!$F$1159:$F$1172,0)))*INDEX('Patient Registration'!$E$129:$E$142,MATCH($B582,'Patient Registration'!$C$129:$C$142,0))*'Patient Registration'!M$125</f>
        <v>72.438200408660407</v>
      </c>
      <c r="IC582" s="262">
        <f>('Muni-Level Population'!R1100/INDEX('Muni-Level Population'!R$1159:R$1172,MATCH('Addressable Market'!$B582,'Muni-Level Population'!$F$1159:$F$1172,0)))*INDEX('Patient Registration'!$E$129:$E$142,MATCH($B582,'Patient Registration'!$C$129:$C$142,0))*'Patient Registration'!N$125</f>
        <v>72.69093796150284</v>
      </c>
      <c r="ID582" s="262">
        <f>('Muni-Level Population'!S1100/INDEX('Muni-Level Population'!S$1159:S$1172,MATCH('Addressable Market'!$B582,'Muni-Level Population'!$F$1159:$F$1172,0)))*INDEX('Patient Registration'!$E$129:$E$142,MATCH($B582,'Patient Registration'!$C$129:$C$142,0))*'Patient Registration'!O$125</f>
        <v>73.237814299472348</v>
      </c>
      <c r="IE582" s="262">
        <f>('Muni-Level Population'!T1100/INDEX('Muni-Level Population'!T$1159:T$1172,MATCH('Addressable Market'!$B582,'Muni-Level Population'!$F$1159:$F$1172,0)))*INDEX('Patient Registration'!$E$129:$E$142,MATCH($B582,'Patient Registration'!$C$129:$C$142,0))*'Patient Registration'!P$125</f>
        <v>73.441218178008299</v>
      </c>
      <c r="IF582" s="262">
        <f>('Muni-Level Population'!U1100/INDEX('Muni-Level Population'!U$1159:U$1172,MATCH('Addressable Market'!$B582,'Muni-Level Population'!$F$1159:$F$1172,0)))*INDEX('Patient Registration'!$E$129:$E$142,MATCH($B582,'Patient Registration'!$C$129:$C$142,0))*'Patient Registration'!Q$125</f>
        <v>73.217986323909415</v>
      </c>
      <c r="IG582" s="262">
        <f>('Muni-Level Population'!V1100/INDEX('Muni-Level Population'!V$1159:V$1172,MATCH('Addressable Market'!$B582,'Muni-Level Population'!$F$1159:$F$1172,0)))*INDEX('Patient Registration'!$E$129:$E$142,MATCH($B582,'Patient Registration'!$C$129:$C$142,0))*'Patient Registration'!R$125</f>
        <v>72.923665578206894</v>
      </c>
      <c r="IH582" s="262">
        <f>('Muni-Level Population'!W1100/INDEX('Muni-Level Population'!W$1159:W$1172,MATCH('Addressable Market'!$B582,'Muni-Level Population'!$F$1159:$F$1172,0)))*INDEX('Patient Registration'!$E$129:$E$142,MATCH($B582,'Patient Registration'!$C$129:$C$142,0))*'Patient Registration'!S$125</f>
        <v>72.620776927320449</v>
      </c>
      <c r="II582" s="262">
        <f>('Muni-Level Population'!X1100/INDEX('Muni-Level Population'!X$1159:X$1172,MATCH('Addressable Market'!$B582,'Muni-Level Population'!$F$1159:$F$1172,0)))*INDEX('Patient Registration'!$E$129:$E$142,MATCH($B582,'Patient Registration'!$C$129:$C$142,0))*'Patient Registration'!T$125</f>
        <v>72.328856686936263</v>
      </c>
      <c r="IJ582" s="262">
        <f>('Muni-Level Population'!Y1100/INDEX('Muni-Level Population'!Y$1159:Y$1172,MATCH('Addressable Market'!$B582,'Muni-Level Population'!$F$1159:$F$1172,0)))*INDEX('Patient Registration'!$E$129:$E$142,MATCH($B582,'Patient Registration'!$C$129:$C$142,0))*'Patient Registration'!U$125</f>
        <v>72.028438422541171</v>
      </c>
      <c r="IK582" s="262">
        <f>('Muni-Level Population'!Z1100/INDEX('Muni-Level Population'!Z$1159:Z$1172,MATCH('Addressable Market'!$B582,'Muni-Level Population'!$F$1159:$F$1172,0)))*INDEX('Patient Registration'!$E$129:$E$142,MATCH($B582,'Patient Registration'!$C$129:$C$142,0))*'Patient Registration'!V$125</f>
        <v>71.729267868976009</v>
      </c>
      <c r="IL582" s="262">
        <f>('Muni-Level Population'!AA1100/INDEX('Muni-Level Population'!AA$1159:AA$1172,MATCH('Addressable Market'!$B582,'Muni-Level Population'!$F$1159:$F$1172,0)))*INDEX('Patient Registration'!$E$129:$E$142,MATCH($B582,'Patient Registration'!$C$129:$C$142,0))*'Patient Registration'!W$125</f>
        <v>71.460117427960895</v>
      </c>
      <c r="IM582" s="262">
        <f>('Muni-Level Population'!AB1100/INDEX('Muni-Level Population'!AB$1159:AB$1172,MATCH('Addressable Market'!$B582,'Muni-Level Population'!$F$1159:$F$1172,0)))*INDEX('Patient Registration'!$E$129:$E$142,MATCH($B582,'Patient Registration'!$C$129:$C$142,0))*'Patient Registration'!X$125</f>
        <v>71.163307251906161</v>
      </c>
      <c r="IN582" s="262">
        <f>('Muni-Level Population'!AC1100/INDEX('Muni-Level Population'!AC$1159:AC$1172,MATCH('Addressable Market'!$B582,'Muni-Level Population'!$F$1159:$F$1172,0)))*INDEX('Patient Registration'!$E$129:$E$142,MATCH($B582,'Patient Registration'!$C$129:$C$142,0))*'Patient Registration'!Y$125</f>
        <v>70.877245369893672</v>
      </c>
      <c r="IO582" s="262">
        <f>('Muni-Level Population'!AD1100/INDEX('Muni-Level Population'!AD$1159:AD$1172,MATCH('Addressable Market'!$B582,'Muni-Level Population'!$F$1159:$F$1172,0)))*INDEX('Patient Registration'!$E$129:$E$142,MATCH($B582,'Patient Registration'!$C$129:$C$142,0))*'Patient Registration'!Z$125</f>
        <v>70.58285600667385</v>
      </c>
      <c r="IP582" s="262">
        <f>('Muni-Level Population'!AE1100/INDEX('Muni-Level Population'!AE$1159:AE$1172,MATCH('Addressable Market'!$B582,'Muni-Level Population'!$F$1159:$F$1172,0)))*INDEX('Patient Registration'!$E$129:$E$142,MATCH($B582,'Patient Registration'!$C$129:$C$142,0))*'Patient Registration'!AA$125</f>
        <v>70.299127273927098</v>
      </c>
      <c r="IQ582" s="262">
        <f>('Muni-Level Population'!AF1100/INDEX('Muni-Level Population'!AF$1159:AF$1172,MATCH('Addressable Market'!$B582,'Muni-Level Population'!$F$1159:$F$1172,0)))*INDEX('Patient Registration'!$E$129:$E$142,MATCH($B582,'Patient Registration'!$C$129:$C$142,0))*'Patient Registration'!AB$125</f>
        <v>70.007138980326346</v>
      </c>
      <c r="IR582" s="262">
        <f>('Muni-Level Population'!AG1100/INDEX('Muni-Level Population'!AG$1159:AG$1172,MATCH('Addressable Market'!$B582,'Muni-Level Population'!$F$1159:$F$1172,0)))*INDEX('Patient Registration'!$E$129:$E$142,MATCH($B582,'Patient Registration'!$C$129:$C$142,0))*'Patient Registration'!AC$125</f>
        <v>69.716363387874807</v>
      </c>
      <c r="IS582" s="262">
        <f>('Muni-Level Population'!AH1100/INDEX('Muni-Level Population'!AH$1159:AH$1172,MATCH('Addressable Market'!$B582,'Muni-Level Population'!$F$1159:$F$1172,0)))*INDEX('Patient Registration'!$E$129:$E$142,MATCH($B582,'Patient Registration'!$C$129:$C$142,0))*'Patient Registration'!AD$125</f>
        <v>69.436117562386684</v>
      </c>
      <c r="IT582" s="262">
        <f>('Muni-Level Population'!AI1100/INDEX('Muni-Level Population'!AI$1159:AI$1172,MATCH('Addressable Market'!$B582,'Muni-Level Population'!$F$1159:$F$1172,0)))*INDEX('Patient Registration'!$E$129:$E$142,MATCH($B582,'Patient Registration'!$C$129:$C$142,0))*'Patient Registration'!AE$125</f>
        <v>69.147713567016311</v>
      </c>
      <c r="IU582" s="262">
        <f>('Muni-Level Population'!AJ1100/INDEX('Muni-Level Population'!AJ$1159:AJ$1172,MATCH('Addressable Market'!$B582,'Muni-Level Population'!$F$1159:$F$1172,0)))*INDEX('Patient Registration'!$E$129:$E$142,MATCH($B582,'Patient Registration'!$C$129:$C$142,0))*'Patient Registration'!AF$125</f>
        <v>68.869753457252344</v>
      </c>
      <c r="IV582" s="262">
        <f>('Muni-Level Population'!AK1100/INDEX('Muni-Level Population'!AK$1159:AK$1172,MATCH('Addressable Market'!$B582,'Muni-Level Population'!$F$1159:$F$1172,0)))*INDEX('Patient Registration'!$E$129:$E$142,MATCH($B582,'Patient Registration'!$C$129:$C$142,0))*'Patient Registration'!AG$125</f>
        <v>68.583701717109435</v>
      </c>
      <c r="IW582" s="262">
        <f>('Muni-Level Population'!AL1100/INDEX('Muni-Level Population'!AL$1159:AL$1172,MATCH('Addressable Market'!$B582,'Muni-Level Population'!$F$1159:$F$1172,0)))*INDEX('Patient Registration'!$E$129:$E$142,MATCH($B582,'Patient Registration'!$C$129:$C$142,0))*'Patient Registration'!AH$125</f>
        <v>68.298838023566404</v>
      </c>
      <c r="IX582" s="262">
        <f>('Muni-Level Population'!AM1100/INDEX('Muni-Level Population'!AM$1159:AM$1172,MATCH('Addressable Market'!$B582,'Muni-Level Population'!$F$1159:$F$1172,0)))*INDEX('Patient Registration'!$E$129:$E$142,MATCH($B582,'Patient Registration'!$C$129:$C$142,0))*'Patient Registration'!AI$125</f>
        <v>68.042558831170055</v>
      </c>
      <c r="IY582" s="262">
        <f>('Muni-Level Population'!AN1100/INDEX('Muni-Level Population'!AN$1159:AN$1172,MATCH('Addressable Market'!$B582,'Muni-Level Population'!$F$1159:$F$1172,0)))*INDEX('Patient Registration'!$E$129:$E$142,MATCH($B582,'Patient Registration'!$C$129:$C$142,0))*'Patient Registration'!AJ$125</f>
        <v>67.759942644309731</v>
      </c>
      <c r="IZ582" s="262">
        <f>('Muni-Level Population'!AO1100/INDEX('Muni-Level Population'!AO$1159:AO$1172,MATCH('Addressable Market'!$B582,'Muni-Level Population'!$F$1159:$F$1172,0)))*INDEX('Patient Registration'!$E$129:$E$142,MATCH($B582,'Patient Registration'!$C$129:$C$142,0))*'Patient Registration'!AK$125</f>
        <v>67.487560752271364</v>
      </c>
      <c r="JA582" s="262">
        <f>('Muni-Level Population'!AP1100/INDEX('Muni-Level Population'!AP$1159:AP$1172,MATCH('Addressable Market'!$B582,'Muni-Level Population'!$F$1159:$F$1172,0)))*INDEX('Patient Registration'!$E$129:$E$142,MATCH($B582,'Patient Registration'!$C$129:$C$142,0))*'Patient Registration'!AL$125</f>
        <v>67.207249617411307</v>
      </c>
      <c r="JB582" s="262">
        <f>('Muni-Level Population'!AQ1100/INDEX('Muni-Level Population'!AQ$1159:AQ$1172,MATCH('Addressable Market'!$B582,'Muni-Level Population'!$F$1159:$F$1172,0)))*INDEX('Patient Registration'!$E$129:$E$142,MATCH($B582,'Patient Registration'!$C$129:$C$142,0))*'Patient Registration'!AM$125</f>
        <v>66.937089305762285</v>
      </c>
      <c r="JC582" s="262">
        <f>('Muni-Level Population'!AR1100/INDEX('Muni-Level Population'!AR$1159:AR$1172,MATCH('Addressable Market'!$B582,'Muni-Level Population'!$F$1159:$F$1172,0)))*INDEX('Patient Registration'!$E$129:$E$142,MATCH($B582,'Patient Registration'!$C$129:$C$142,0))*'Patient Registration'!AN$125</f>
        <v>66.659064423734989</v>
      </c>
      <c r="JD582" s="262">
        <f>('Muni-Level Population'!AS1100/INDEX('Muni-Level Population'!AS$1159:AS$1172,MATCH('Addressable Market'!$B582,'Muni-Level Population'!$F$1159:$F$1172,0)))*INDEX('Patient Registration'!$E$129:$E$142,MATCH($B582,'Patient Registration'!$C$129:$C$142,0))*'Patient Registration'!AO$125</f>
        <v>66.382194252661492</v>
      </c>
      <c r="JE582" s="262">
        <f>('Muni-Level Population'!AT1100/INDEX('Muni-Level Population'!AT$1159:AT$1172,MATCH('Addressable Market'!$B582,'Muni-Level Population'!$F$1159:$F$1172,0)))*INDEX('Patient Registration'!$E$129:$E$142,MATCH($B582,'Patient Registration'!$C$129:$C$142,0))*'Patient Registration'!AP$125</f>
        <v>66.115350299016313</v>
      </c>
      <c r="JF582" s="262">
        <f>('Muni-Level Population'!AU1100/INDEX('Muni-Level Population'!AU$1159:AU$1172,MATCH('Addressable Market'!$B582,'Muni-Level Population'!$F$1159:$F$1172,0)))*INDEX('Patient Registration'!$E$129:$E$142,MATCH($B582,'Patient Registration'!$C$129:$C$142,0))*'Patient Registration'!AQ$125</f>
        <v>65.840738317507459</v>
      </c>
      <c r="JG582" s="262">
        <f>('Muni-Level Population'!AV1100/INDEX('Muni-Level Population'!AV$1159:AV$1172,MATCH('Addressable Market'!$B582,'Muni-Level Population'!$F$1159:$F$1172,0)))*INDEX('Patient Registration'!$E$129:$E$142,MATCH($B582,'Patient Registration'!$C$129:$C$142,0))*'Patient Registration'!AR$125</f>
        <v>65.576070778809836</v>
      </c>
      <c r="JH582" s="262">
        <f>('Muni-Level Population'!AW1100/INDEX('Muni-Level Population'!AW$1159:AW$1172,MATCH('Addressable Market'!$B582,'Muni-Level Population'!$F$1159:$F$1172,0)))*INDEX('Patient Registration'!$E$129:$E$142,MATCH($B582,'Patient Registration'!$C$129:$C$142,0))*'Patient Registration'!AS$125</f>
        <v>65.303698569869681</v>
      </c>
      <c r="JI582" s="262">
        <f>('Muni-Level Population'!AX1100/INDEX('Muni-Level Population'!AX$1159:AX$1172,MATCH('Addressable Market'!$B582,'Muni-Level Population'!$F$1159:$F$1172,0)))*INDEX('Patient Registration'!$E$129:$E$142,MATCH($B582,'Patient Registration'!$C$129:$C$142,0))*'Patient Registration'!AT$125</f>
        <v>65.032457596225626</v>
      </c>
      <c r="JJ582" s="262">
        <f>('Muni-Level Population'!AY1100/INDEX('Muni-Level Population'!AY$1159:AY$1172,MATCH('Addressable Market'!$B582,'Muni-Level Population'!$F$1159:$F$1172,0)))*INDEX('Patient Registration'!$E$129:$E$142,MATCH($B582,'Patient Registration'!$C$129:$C$142,0))*'Patient Registration'!AU$125</f>
        <v>64.779735993450842</v>
      </c>
      <c r="JK582" s="262">
        <f>('Muni-Level Population'!AZ1100/INDEX('Muni-Level Population'!AZ$1159:AZ$1172,MATCH('Addressable Market'!$B582,'Muni-Level Population'!$F$1159:$F$1172,0)))*INDEX('Patient Registration'!$E$129:$E$142,MATCH($B582,'Patient Registration'!$C$129:$C$142,0))*'Patient Registration'!AV$125</f>
        <v>64.510671178597931</v>
      </c>
      <c r="JL582" s="262">
        <f>('Muni-Level Population'!BA1100/INDEX('Muni-Level Population'!BA$1159:BA$1172,MATCH('Addressable Market'!$B582,'Muni-Level Population'!$F$1159:$F$1172,0)))*INDEX('Patient Registration'!$E$129:$E$142,MATCH($B582,'Patient Registration'!$C$129:$C$142,0))*'Patient Registration'!AW$125</f>
        <v>64.25134992994397</v>
      </c>
      <c r="JM582" s="262">
        <f>('Muni-Level Population'!BB1100/INDEX('Muni-Level Population'!BB$1159:BB$1172,MATCH('Addressable Market'!$B582,'Muni-Level Population'!$F$1159:$F$1172,0)))*INDEX('Patient Registration'!$E$129:$E$142,MATCH($B582,'Patient Registration'!$C$129:$C$142,0))*'Patient Registration'!AX$125</f>
        <v>63.984479646892289</v>
      </c>
      <c r="JN582" s="262">
        <f>('Muni-Level Population'!BC1100/INDEX('Muni-Level Population'!BC$1159:BC$1172,MATCH('Addressable Market'!$B582,'Muni-Level Population'!$F$1159:$F$1172,0)))*INDEX('Patient Registration'!$E$129:$E$142,MATCH($B582,'Patient Registration'!$C$129:$C$142,0))*'Patient Registration'!AY$125</f>
        <v>63.727273460613013</v>
      </c>
      <c r="JO582" s="262">
        <f>('Muni-Level Population'!BD1100/INDEX('Muni-Level Population'!BD$1159:BD$1172,MATCH('Addressable Market'!$B582,'Muni-Level Population'!$F$1159:$F$1172,0)))*INDEX('Patient Registration'!$E$129:$E$142,MATCH($B582,'Patient Registration'!$C$129:$C$142,0))*'Patient Registration'!AZ$125</f>
        <v>63.462579811507666</v>
      </c>
      <c r="JP582" s="262">
        <f>('Muni-Level Population'!BE1100/INDEX('Muni-Level Population'!BE$1159:BE$1172,MATCH('Addressable Market'!$B582,'Muni-Level Population'!$F$1159:$F$1172,0)))*INDEX('Patient Registration'!$E$129:$E$142,MATCH($B582,'Patient Registration'!$C$129:$C$142,0))*'Patient Registration'!BA$125</f>
        <v>63.19898550845032</v>
      </c>
      <c r="JQ582" s="262">
        <f>('Muni-Level Population'!BF1100/INDEX('Muni-Level Population'!BF$1159:BF$1172,MATCH('Addressable Market'!$B582,'Muni-Level Population'!$F$1159:$F$1172,0)))*INDEX('Patient Registration'!$E$129:$E$142,MATCH($B582,'Patient Registration'!$C$129:$C$142,0))*'Patient Registration'!BB$125</f>
        <v>62.944936670816311</v>
      </c>
      <c r="JR582" s="262">
        <f>('Muni-Level Population'!BG1100/INDEX('Muni-Level Population'!BG$1159:BG$1172,MATCH('Addressable Market'!$B582,'Muni-Level Population'!$F$1159:$F$1172,0)))*INDEX('Patient Registration'!$E$129:$E$142,MATCH($B582,'Patient Registration'!$C$129:$C$142,0))*'Patient Registration'!BC$125</f>
        <v>62.683492283911171</v>
      </c>
      <c r="JS582" s="262">
        <f>('Muni-Level Population'!BH1100/INDEX('Muni-Level Population'!BH$1159:BH$1172,MATCH('Addressable Market'!$B582,'Muni-Level Population'!$F$1159:$F$1172,0)))*INDEX('Patient Registration'!$E$129:$E$142,MATCH($B582,'Patient Registration'!$C$129:$C$142,0))*'Patient Registration'!BD$125</f>
        <v>62.431515508635883</v>
      </c>
      <c r="JT582" s="262">
        <f>('Muni-Level Population'!BI1100/INDEX('Muni-Level Population'!BI$1159:BI$1172,MATCH('Addressable Market'!$B582,'Muni-Level Population'!$F$1159:$F$1172,0)))*INDEX('Patient Registration'!$E$129:$E$142,MATCH($B582,'Patient Registration'!$C$129:$C$142,0))*'Patient Registration'!BE$125</f>
        <v>62.172203503877533</v>
      </c>
      <c r="JU582" s="262">
        <f>('Muni-Level Population'!BJ1100/INDEX('Muni-Level Population'!BJ$1159:BJ$1172,MATCH('Addressable Market'!$B582,'Muni-Level Population'!$F$1159:$F$1172,0)))*INDEX('Patient Registration'!$E$129:$E$142,MATCH($B582,'Patient Registration'!$C$129:$C$142,0))*'Patient Registration'!BF$125</f>
        <v>61.913968495034347</v>
      </c>
      <c r="JV582" s="262">
        <f>('Muni-Level Population'!BK1100/INDEX('Muni-Level Population'!BK$1159:BK$1172,MATCH('Addressable Market'!$B582,'Muni-Level Population'!$F$1159:$F$1172,0)))*INDEX('Patient Registration'!$E$129:$E$142,MATCH($B582,'Patient Registration'!$C$129:$C$142,0))*'Patient Registration'!BG$125</f>
        <v>61.681645951055287</v>
      </c>
      <c r="JW582" s="262">
        <f>('Muni-Level Population'!BL1100/INDEX('Muni-Level Population'!BL$1159:BL$1172,MATCH('Addressable Market'!$B582,'Muni-Level Population'!$F$1159:$F$1172,0)))*INDEX('Patient Registration'!$E$129:$E$142,MATCH($B582,'Patient Registration'!$C$129:$C$142,0))*'Patient Registration'!BH$125</f>
        <v>61.425448366867663</v>
      </c>
      <c r="JX582" s="262">
        <f>('Muni-Level Population'!BM1100/INDEX('Muni-Level Population'!BM$1159:BM$1172,MATCH('Addressable Market'!$B582,'Muni-Level Population'!$F$1159:$F$1172,0)))*INDEX('Patient Registration'!$E$129:$E$142,MATCH($B582,'Patient Registration'!$C$129:$C$142,0))*'Patient Registration'!BI$125</f>
        <v>61.178528394559869</v>
      </c>
      <c r="JY582" s="262">
        <f>('Muni-Level Population'!BN1100/INDEX('Muni-Level Population'!BN$1159:BN$1172,MATCH('Addressable Market'!$B582,'Muni-Level Population'!$F$1159:$F$1172,0)))*INDEX('Patient Registration'!$E$129:$E$142,MATCH($B582,'Patient Registration'!$C$129:$C$142,0))*'Patient Registration'!BJ$125</f>
        <v>60.924420401295961</v>
      </c>
      <c r="JZ582" s="262">
        <f>('Muni-Level Population'!BO1100/INDEX('Muni-Level Population'!BO$1159:BO$1172,MATCH('Addressable Market'!$B582,'Muni-Level Population'!$F$1159:$F$1172,0)))*INDEX('Patient Registration'!$E$129:$E$142,MATCH($B582,'Patient Registration'!$C$129:$C$142,0))*'Patient Registration'!BK$125</f>
        <v>60.679514350631038</v>
      </c>
      <c r="KA582" s="262">
        <f>('Muni-Level Population'!BP1100/INDEX('Muni-Level Population'!BP$1159:BP$1172,MATCH('Addressable Market'!$B582,'Muni-Level Population'!$F$1159:$F$1172,0)))*INDEX('Patient Registration'!$E$129:$E$142,MATCH($B582,'Patient Registration'!$C$129:$C$142,0))*'Patient Registration'!BL$125</f>
        <v>60.427478906250435</v>
      </c>
      <c r="KB582" s="262">
        <f>('Muni-Level Population'!BQ1100/INDEX('Muni-Level Population'!BQ$1159:BQ$1172,MATCH('Addressable Market'!$B582,'Muni-Level Population'!$F$1159:$F$1172,0)))*INDEX('Patient Registration'!$E$129:$E$142,MATCH($B582,'Patient Registration'!$C$129:$C$142,0))*'Patient Registration'!BM$125</f>
        <v>60.17649023796578</v>
      </c>
      <c r="KC582" s="262">
        <f>('Muni-Level Population'!BR1100/INDEX('Muni-Level Population'!BR$1159:BR$1172,MATCH('Addressable Market'!$B582,'Muni-Level Population'!$F$1159:$F$1172,0)))*INDEX('Patient Registration'!$E$129:$E$142,MATCH($B582,'Patient Registration'!$C$129:$C$142,0))*'Patient Registration'!BN$125</f>
        <v>59.934590553762504</v>
      </c>
      <c r="KD582" s="262">
        <f>('Muni-Level Population'!BS1100/INDEX('Muni-Level Population'!BS$1159:BS$1172,MATCH('Addressable Market'!$B582,'Muni-Level Population'!$F$1159:$F$1172,0)))*INDEX('Patient Registration'!$E$129:$E$142,MATCH($B582,'Patient Registration'!$C$129:$C$142,0))*'Patient Registration'!BO$125</f>
        <v>59.685648994121586</v>
      </c>
      <c r="KE582" s="262">
        <f>('Muni-Level Population'!BT1100/INDEX('Muni-Level Population'!BT$1159:BT$1172,MATCH('Addressable Market'!$B582,'Muni-Level Population'!$F$1159:$F$1172,0)))*INDEX('Patient Registration'!$E$129:$E$142,MATCH($B582,'Patient Registration'!$C$129:$C$142,0))*'Patient Registration'!BP$125</f>
        <v>59.445722287660629</v>
      </c>
      <c r="KF582" s="262">
        <f>('Muni-Level Population'!BU1100/INDEX('Muni-Level Population'!BU$1159:BU$1172,MATCH('Addressable Market'!$B582,'Muni-Level Population'!$F$1159:$F$1172,0)))*INDEX('Patient Registration'!$E$129:$E$142,MATCH($B582,'Patient Registration'!$C$129:$C$142,0))*'Patient Registration'!BQ$125</f>
        <v>59.19881114107546</v>
      </c>
      <c r="KG582" s="262">
        <f>('Muni-Level Population'!BV1100/INDEX('Muni-Level Population'!BV$1159:BV$1172,MATCH('Addressable Market'!$B582,'Muni-Level Population'!$F$1159:$F$1172,0)))*INDEX('Patient Registration'!$E$129:$E$142,MATCH($B582,'Patient Registration'!$C$129:$C$142,0))*'Patient Registration'!BR$125</f>
        <v>58.952925489161736</v>
      </c>
      <c r="KH582" s="262">
        <f>('Muni-Level Population'!BW1100/INDEX('Muni-Level Population'!BW$1159:BW$1172,MATCH('Addressable Market'!$B582,'Muni-Level Population'!$F$1159:$F$1172,0)))*INDEX('Patient Registration'!$E$129:$E$142,MATCH($B582,'Patient Registration'!$C$129:$C$142,0))*'Patient Registration'!BS$125</f>
        <v>58.731713114554424</v>
      </c>
      <c r="KI582" s="262">
        <f>('Muni-Level Population'!BX1100/INDEX('Muni-Level Population'!BX$1159:BX$1172,MATCH('Addressable Market'!$B582,'Muni-Level Population'!$F$1159:$F$1172,0)))*INDEX('Patient Registration'!$E$129:$E$142,MATCH($B582,'Patient Registration'!$C$129:$C$142,0))*'Patient Registration'!BT$125</f>
        <v>58.487767458942386</v>
      </c>
      <c r="KJ582" s="262">
        <f>('Muni-Level Population'!BY1100/INDEX('Muni-Level Population'!BY$1159:BY$1172,MATCH('Addressable Market'!$B582,'Muni-Level Population'!$F$1159:$F$1172,0)))*INDEX('Patient Registration'!$E$129:$E$142,MATCH($B582,'Patient Registration'!$C$129:$C$142,0))*'Patient Registration'!BU$125</f>
        <v>58.252655742369136</v>
      </c>
      <c r="KK582" s="262">
        <f>('Muni-Level Population'!BZ1100/INDEX('Muni-Level Population'!BZ$1159:BZ$1172,MATCH('Addressable Market'!$B582,'Muni-Level Population'!$F$1159:$F$1172,0)))*INDEX('Patient Registration'!$E$129:$E$142,MATCH($B582,'Patient Registration'!$C$129:$C$142,0))*'Patient Registration'!BV$125</f>
        <v>58.010699754724065</v>
      </c>
      <c r="KL582" s="262">
        <f>('Muni-Level Population'!CA1100/INDEX('Muni-Level Population'!CA$1159:CA$1172,MATCH('Addressable Market'!$B582,'Muni-Level Population'!$F$1159:$F$1172,0)))*INDEX('Patient Registration'!$E$129:$E$142,MATCH($B582,'Patient Registration'!$C$129:$C$142,0))*'Patient Registration'!BW$125</f>
        <v>57.77750565527343</v>
      </c>
      <c r="KM582" s="262">
        <f>('Muni-Level Population'!CB1100/INDEX('Muni-Level Population'!CB$1159:CB$1172,MATCH('Addressable Market'!$B582,'Muni-Level Population'!$F$1159:$F$1172,0)))*INDEX('Patient Registration'!$E$129:$E$142,MATCH($B582,'Patient Registration'!$C$129:$C$142,0))*'Patient Registration'!BX$125</f>
        <v>57.537523108449321</v>
      </c>
      <c r="KN582" s="262">
        <f>('Muni-Level Population'!CC1100/INDEX('Muni-Level Population'!CC$1159:CC$1172,MATCH('Addressable Market'!$B582,'Muni-Level Population'!$F$1159:$F$1172,0)))*INDEX('Patient Registration'!$E$129:$E$142,MATCH($B582,'Patient Registration'!$C$129:$C$142,0))*'Patient Registration'!BY$125</f>
        <v>57.298537281489779</v>
      </c>
      <c r="KO582" s="262">
        <f>('Muni-Level Population'!CD1100/INDEX('Muni-Level Population'!CD$1159:CD$1172,MATCH('Addressable Market'!$B582,'Muni-Level Population'!$F$1159:$F$1172,0)))*INDEX('Patient Registration'!$E$129:$E$142,MATCH($B582,'Patient Registration'!$C$129:$C$142,0))*'Patient Registration'!BZ$125</f>
        <v>57.06820578578423</v>
      </c>
      <c r="KP582" s="262">
        <f>('Muni-Level Population'!CE1100/INDEX('Muni-Level Population'!CE$1159:CE$1172,MATCH('Addressable Market'!$B582,'Muni-Level Population'!$F$1159:$F$1172,0)))*INDEX('Patient Registration'!$E$129:$E$142,MATCH($B582,'Patient Registration'!$C$129:$C$142,0))*'Patient Registration'!CA$125</f>
        <v>56.831169175875587</v>
      </c>
      <c r="KQ582" s="262">
        <f>('Muni-Level Population'!CF1100/INDEX('Muni-Level Population'!CF$1159:CF$1172,MATCH('Addressable Market'!$B582,'Muni-Level Population'!$F$1159:$F$1172,0)))*INDEX('Patient Registration'!$E$129:$E$142,MATCH($B582,'Patient Registration'!$C$129:$C$142,0))*'Patient Registration'!CB$125</f>
        <v>56.602716311196133</v>
      </c>
      <c r="KR582" s="48"/>
      <c r="KS582" s="48"/>
      <c r="OF582" s="48"/>
      <c r="OG582" s="48"/>
      <c r="OH582" s="48"/>
      <c r="OI582" s="48"/>
      <c r="OJ582" s="48"/>
      <c r="OK582" s="48"/>
      <c r="OL582" s="48"/>
      <c r="OM582" s="48"/>
    </row>
    <row r="583" spans="1:403" x14ac:dyDescent="0.35">
      <c r="A583" s="2" t="s">
        <v>362</v>
      </c>
      <c r="B583" s="2" t="str">
        <f>'Muni-Level Population'!F1101</f>
        <v>Washington</v>
      </c>
      <c r="D583" s="2" t="str">
        <f>'Muni-Level Population'!E1101</f>
        <v>Moretown</v>
      </c>
      <c r="F583" s="48" cm="1">
        <f t="array" ref="F583">INDEX($HR583:$KQ583,,MATCH(F$4,$HR$5:$KQ$5,0))</f>
        <v>16.788463381627924</v>
      </c>
      <c r="G583" s="48" cm="1">
        <f t="array" ref="G583">INDEX($HR583:$KQ583,,MATCH(G$4,$HR$5:$KQ$5,0))</f>
        <v>16.222365602603329</v>
      </c>
      <c r="H583" s="48" cm="1">
        <f t="array" ref="H583">INDEX($HR583:$KQ583,,MATCH(H$4,$HR$5:$KQ$5,0))</f>
        <v>15.597103538075242</v>
      </c>
      <c r="I583" s="48" cm="1">
        <f t="array" ref="I583">INDEX($HR583:$KQ583,,MATCH(I$4,$HR$5:$KQ$5,0))</f>
        <v>14.875653887914682</v>
      </c>
      <c r="J583" s="48" cm="1">
        <f t="array" ref="J583">INDEX($HR583:$KQ583,,MATCH(J$4,$HR$5:$KQ$5,0))</f>
        <v>14.185732563623803</v>
      </c>
      <c r="K583" s="48" cm="1">
        <f t="array" ref="K583">INDEX($HR583:$KQ583,,MATCH(K$4,$HR$5:$KQ$5,0))</f>
        <v>13.529562898117296</v>
      </c>
      <c r="L583" s="48" cm="1">
        <f t="array" ref="L583">INDEX($HR583:$KQ583,,MATCH(L$4,$HR$5:$KQ$5,0))</f>
        <v>12.903743133468323</v>
      </c>
      <c r="M583" s="48"/>
      <c r="N583" s="48"/>
      <c r="O583" s="48"/>
      <c r="R583" s="6">
        <f t="shared" si="802"/>
        <v>0</v>
      </c>
      <c r="S583" s="6">
        <f t="shared" si="803"/>
        <v>0</v>
      </c>
      <c r="T583" s="6">
        <f t="shared" si="804"/>
        <v>0</v>
      </c>
      <c r="U583" s="6">
        <f t="shared" si="805"/>
        <v>0</v>
      </c>
      <c r="V583" s="6">
        <f t="shared" si="806"/>
        <v>0</v>
      </c>
      <c r="W583" s="6">
        <f t="shared" si="807"/>
        <v>0</v>
      </c>
      <c r="X583" s="6">
        <f t="shared" si="808"/>
        <v>0</v>
      </c>
      <c r="Y583" s="6"/>
      <c r="Z583" s="6"/>
      <c r="AC583" s="6">
        <f t="shared" si="809"/>
        <v>0</v>
      </c>
      <c r="AD583" s="6">
        <f t="shared" si="810"/>
        <v>0</v>
      </c>
      <c r="AE583" s="6">
        <f t="shared" si="811"/>
        <v>0</v>
      </c>
      <c r="AF583" s="6">
        <f t="shared" si="812"/>
        <v>0</v>
      </c>
      <c r="AG583" s="6">
        <f t="shared" si="813"/>
        <v>0</v>
      </c>
      <c r="AH583" s="6">
        <f t="shared" si="814"/>
        <v>0</v>
      </c>
      <c r="AI583" s="6">
        <f t="shared" si="815"/>
        <v>0</v>
      </c>
      <c r="AJ583" s="6"/>
      <c r="AK583" s="6"/>
      <c r="AN583" s="6">
        <f t="shared" si="816"/>
        <v>0</v>
      </c>
      <c r="AO583" s="6">
        <f t="shared" si="817"/>
        <v>0</v>
      </c>
      <c r="AP583" s="6">
        <f t="shared" si="818"/>
        <v>0</v>
      </c>
      <c r="AQ583" s="6">
        <f t="shared" si="819"/>
        <v>0</v>
      </c>
      <c r="AR583" s="6">
        <f t="shared" si="820"/>
        <v>0</v>
      </c>
      <c r="AS583" s="6">
        <f t="shared" si="821"/>
        <v>0</v>
      </c>
      <c r="AT583" s="6">
        <f t="shared" si="822"/>
        <v>0</v>
      </c>
      <c r="AU583" s="6"/>
      <c r="AV583" s="6"/>
      <c r="AY583" s="6">
        <f t="shared" si="823"/>
        <v>0</v>
      </c>
      <c r="AZ583" s="6">
        <f t="shared" si="824"/>
        <v>0</v>
      </c>
      <c r="BA583" s="6">
        <f t="shared" si="825"/>
        <v>0</v>
      </c>
      <c r="BB583" s="6">
        <f t="shared" si="826"/>
        <v>0</v>
      </c>
      <c r="BC583" s="6">
        <f t="shared" si="827"/>
        <v>0</v>
      </c>
      <c r="BD583" s="6">
        <f t="shared" si="828"/>
        <v>0</v>
      </c>
      <c r="BE583" s="6">
        <f t="shared" si="829"/>
        <v>0</v>
      </c>
      <c r="BF583" s="6"/>
      <c r="BG583" s="6"/>
      <c r="BJ583" s="6">
        <f t="shared" si="830"/>
        <v>0</v>
      </c>
      <c r="BK583" s="6">
        <f t="shared" si="831"/>
        <v>0</v>
      </c>
      <c r="BL583" s="6">
        <f t="shared" si="832"/>
        <v>0</v>
      </c>
      <c r="BM583" s="6">
        <f t="shared" si="833"/>
        <v>0</v>
      </c>
      <c r="BN583" s="6">
        <f t="shared" si="834"/>
        <v>0</v>
      </c>
      <c r="BO583" s="6">
        <f t="shared" si="835"/>
        <v>0</v>
      </c>
      <c r="BP583" s="6">
        <f t="shared" si="836"/>
        <v>0</v>
      </c>
      <c r="BQ583" s="6"/>
      <c r="BR583" s="6"/>
      <c r="BU583" s="6">
        <f t="shared" si="837"/>
        <v>0</v>
      </c>
      <c r="BV583" s="6">
        <f t="shared" si="838"/>
        <v>0</v>
      </c>
      <c r="BW583" s="6">
        <f t="shared" si="839"/>
        <v>0</v>
      </c>
      <c r="BX583" s="6">
        <f t="shared" si="840"/>
        <v>0</v>
      </c>
      <c r="BY583" s="6">
        <f t="shared" si="841"/>
        <v>0</v>
      </c>
      <c r="BZ583" s="6">
        <f t="shared" si="842"/>
        <v>0</v>
      </c>
      <c r="CA583" s="6">
        <f t="shared" si="843"/>
        <v>0</v>
      </c>
      <c r="CB583" s="6"/>
      <c r="CC583" s="6"/>
      <c r="CF583" s="6">
        <f t="shared" si="844"/>
        <v>0</v>
      </c>
      <c r="CG583" s="6">
        <f t="shared" si="845"/>
        <v>0</v>
      </c>
      <c r="CH583" s="6">
        <f t="shared" si="846"/>
        <v>0</v>
      </c>
      <c r="CI583" s="6">
        <f t="shared" si="847"/>
        <v>0</v>
      </c>
      <c r="CJ583" s="6">
        <f t="shared" si="848"/>
        <v>0</v>
      </c>
      <c r="CK583" s="6">
        <f t="shared" si="849"/>
        <v>0</v>
      </c>
      <c r="CL583" s="6">
        <f t="shared" si="850"/>
        <v>0</v>
      </c>
      <c r="CM583" s="6"/>
      <c r="CN583" s="6"/>
      <c r="CQ583" s="6">
        <f t="shared" si="851"/>
        <v>0</v>
      </c>
      <c r="CR583" s="6">
        <f t="shared" si="852"/>
        <v>0</v>
      </c>
      <c r="CS583" s="6">
        <f t="shared" si="853"/>
        <v>0</v>
      </c>
      <c r="CT583" s="6">
        <f t="shared" si="854"/>
        <v>0</v>
      </c>
      <c r="CU583" s="6">
        <f t="shared" si="855"/>
        <v>0</v>
      </c>
      <c r="CV583" s="6">
        <f t="shared" si="856"/>
        <v>0</v>
      </c>
      <c r="CW583" s="6">
        <f t="shared" si="857"/>
        <v>0</v>
      </c>
      <c r="CX583" s="6"/>
      <c r="CY583" s="6"/>
      <c r="DB583" s="6">
        <f t="shared" si="858"/>
        <v>0</v>
      </c>
      <c r="DC583" s="6">
        <f t="shared" si="859"/>
        <v>0</v>
      </c>
      <c r="DD583" s="6">
        <f t="shared" si="860"/>
        <v>0</v>
      </c>
      <c r="DE583" s="6">
        <f t="shared" si="861"/>
        <v>0</v>
      </c>
      <c r="DF583" s="6">
        <f t="shared" si="862"/>
        <v>0</v>
      </c>
      <c r="DG583" s="6">
        <f t="shared" si="863"/>
        <v>0</v>
      </c>
      <c r="DH583" s="6">
        <f t="shared" si="864"/>
        <v>0</v>
      </c>
      <c r="DI583" s="6"/>
      <c r="DJ583" s="6"/>
      <c r="DM583" s="6">
        <f t="shared" si="865"/>
        <v>0</v>
      </c>
      <c r="DN583" s="6">
        <f t="shared" si="866"/>
        <v>0</v>
      </c>
      <c r="DO583" s="6">
        <f t="shared" si="867"/>
        <v>0</v>
      </c>
      <c r="DP583" s="6">
        <f t="shared" si="868"/>
        <v>0</v>
      </c>
      <c r="DQ583" s="6">
        <f t="shared" si="869"/>
        <v>0</v>
      </c>
      <c r="DR583" s="6">
        <f t="shared" si="870"/>
        <v>0</v>
      </c>
      <c r="DS583" s="6">
        <f t="shared" si="871"/>
        <v>0</v>
      </c>
      <c r="DT583" s="6"/>
      <c r="DU583" s="48"/>
      <c r="DV583" s="48"/>
      <c r="DW583" s="48"/>
      <c r="HJ583" s="48"/>
      <c r="HK583" s="48"/>
      <c r="HL583" s="48"/>
      <c r="HM583" s="48"/>
      <c r="HN583" s="48"/>
      <c r="HO583" s="48"/>
      <c r="HP583" s="48"/>
      <c r="HQ583" s="48"/>
      <c r="HR583" s="262">
        <f>('Muni-Level Population'!G1101/INDEX('Muni-Level Population'!G$1159:G$1172,MATCH('Addressable Market'!$B583,'Muni-Level Population'!$F$1159:$F$1172,0)))*INDEX('Patient Registration'!$E$129:$E$142,MATCH($B583,'Patient Registration'!$C$129:$C$142,0))*'Patient Registration'!C$125</f>
        <v>16.788463381627924</v>
      </c>
      <c r="HS583" s="262">
        <f>('Muni-Level Population'!H1101/INDEX('Muni-Level Population'!H$1159:H$1172,MATCH('Addressable Market'!$B583,'Muni-Level Population'!$F$1159:$F$1172,0)))*INDEX('Patient Registration'!$E$129:$E$142,MATCH($B583,'Patient Registration'!$C$129:$C$142,0))*'Patient Registration'!D$125</f>
        <v>16.695799233731986</v>
      </c>
      <c r="HT583" s="262">
        <f>('Muni-Level Population'!I1101/INDEX('Muni-Level Population'!I$1159:I$1172,MATCH('Addressable Market'!$B583,'Muni-Level Population'!$F$1159:$F$1172,0)))*INDEX('Patient Registration'!$E$129:$E$142,MATCH($B583,'Patient Registration'!$C$129:$C$142,0))*'Patient Registration'!E$125</f>
        <v>16.603110370366398</v>
      </c>
      <c r="HU583" s="262">
        <f>('Muni-Level Population'!J1101/INDEX('Muni-Level Population'!J$1159:J$1172,MATCH('Addressable Market'!$B583,'Muni-Level Population'!$F$1159:$F$1172,0)))*INDEX('Patient Registration'!$E$129:$E$142,MATCH($B583,'Patient Registration'!$C$129:$C$142,0))*'Patient Registration'!F$125</f>
        <v>16.51338793357554</v>
      </c>
      <c r="HV583" s="262">
        <f>('Muni-Level Population'!K1101/INDEX('Muni-Level Population'!K$1159:K$1172,MATCH('Addressable Market'!$B583,'Muni-Level Population'!$F$1159:$F$1172,0)))*INDEX('Patient Registration'!$E$129:$E$142,MATCH($B583,'Patient Registration'!$C$129:$C$142,0))*'Patient Registration'!G$125</f>
        <v>16.420650423087</v>
      </c>
      <c r="HW583" s="262">
        <f>('Muni-Level Population'!L1101/INDEX('Muni-Level Population'!L$1159:L$1172,MATCH('Addressable Market'!$B583,'Muni-Level Population'!$F$1159:$F$1172,0)))*INDEX('Patient Registration'!$E$129:$E$142,MATCH($B583,'Patient Registration'!$C$129:$C$142,0))*'Patient Registration'!H$125</f>
        <v>16.33088089979811</v>
      </c>
      <c r="HX583" s="262">
        <f>('Muni-Level Population'!M1101/INDEX('Muni-Level Population'!M$1159:M$1172,MATCH('Addressable Market'!$B583,'Muni-Level Population'!$F$1159:$F$1172,0)))*INDEX('Patient Registration'!$E$129:$E$142,MATCH($B583,'Patient Registration'!$C$129:$C$142,0))*'Patient Registration'!I$125</f>
        <v>16.238094724334395</v>
      </c>
      <c r="HY583" s="262">
        <f>('Muni-Level Population'!N1101/INDEX('Muni-Level Population'!N$1159:N$1172,MATCH('Addressable Market'!$B583,'Muni-Level Population'!$F$1159:$F$1172,0)))*INDEX('Patient Registration'!$E$129:$E$142,MATCH($B583,'Patient Registration'!$C$129:$C$142,0))*'Patient Registration'!J$125</f>
        <v>16.145283810645516</v>
      </c>
      <c r="HZ583" s="262">
        <f>('Muni-Level Population'!O1101/INDEX('Muni-Level Population'!O$1159:O$1172,MATCH('Addressable Market'!$B583,'Muni-Level Population'!$F$1159:$F$1172,0)))*INDEX('Patient Registration'!$E$129:$E$142,MATCH($B583,'Patient Registration'!$C$129:$C$142,0))*'Patient Registration'!K$125</f>
        <v>16.061433331411259</v>
      </c>
      <c r="IA583" s="262">
        <f>('Muni-Level Population'!P1101/INDEX('Muni-Level Population'!P$1159:P$1172,MATCH('Addressable Market'!$B583,'Muni-Level Population'!$F$1159:$F$1172,0)))*INDEX('Patient Registration'!$E$129:$E$142,MATCH($B583,'Patient Registration'!$C$129:$C$142,0))*'Patient Registration'!L$125</f>
        <v>16.046841991583328</v>
      </c>
      <c r="IB583" s="262">
        <f>('Muni-Level Population'!Q1101/INDEX('Muni-Level Population'!Q$1159:Q$1172,MATCH('Addressable Market'!$B583,'Muni-Level Population'!$F$1159:$F$1172,0)))*INDEX('Patient Registration'!$E$129:$E$142,MATCH($B583,'Patient Registration'!$C$129:$C$142,0))*'Patient Registration'!M$125</f>
        <v>16.04083364280347</v>
      </c>
      <c r="IC583" s="262">
        <f>('Muni-Level Population'!R1101/INDEX('Muni-Level Population'!R$1159:R$1172,MATCH('Addressable Market'!$B583,'Muni-Level Population'!$F$1159:$F$1172,0)))*INDEX('Patient Registration'!$E$129:$E$142,MATCH($B583,'Patient Registration'!$C$129:$C$142,0))*'Patient Registration'!N$125</f>
        <v>16.099051833372744</v>
      </c>
      <c r="ID583" s="262">
        <f>('Muni-Level Population'!S1101/INDEX('Muni-Level Population'!S$1159:S$1172,MATCH('Addressable Market'!$B583,'Muni-Level Population'!$F$1159:$F$1172,0)))*INDEX('Patient Registration'!$E$129:$E$142,MATCH($B583,'Patient Registration'!$C$129:$C$142,0))*'Patient Registration'!O$125</f>
        <v>16.222365602603329</v>
      </c>
      <c r="IE583" s="262">
        <f>('Muni-Level Population'!T1101/INDEX('Muni-Level Population'!T$1159:T$1172,MATCH('Addressable Market'!$B583,'Muni-Level Population'!$F$1159:$F$1172,0)))*INDEX('Patient Registration'!$E$129:$E$142,MATCH($B583,'Patient Registration'!$C$129:$C$142,0))*'Patient Registration'!P$125</f>
        <v>16.269695531614143</v>
      </c>
      <c r="IF583" s="262">
        <f>('Muni-Level Population'!U1101/INDEX('Muni-Level Population'!U$1159:U$1172,MATCH('Addressable Market'!$B583,'Muni-Level Population'!$F$1159:$F$1172,0)))*INDEX('Patient Registration'!$E$129:$E$142,MATCH($B583,'Patient Registration'!$C$129:$C$142,0))*'Patient Registration'!Q$125</f>
        <v>16.222511027025885</v>
      </c>
      <c r="IG583" s="262">
        <f>('Muni-Level Population'!V1101/INDEX('Muni-Level Population'!V$1159:V$1172,MATCH('Addressable Market'!$B583,'Muni-Level Population'!$F$1159:$F$1172,0)))*INDEX('Patient Registration'!$E$129:$E$142,MATCH($B583,'Patient Registration'!$C$129:$C$142,0))*'Patient Registration'!R$125</f>
        <v>16.159487114167298</v>
      </c>
      <c r="IH583" s="262">
        <f>('Muni-Level Population'!W1101/INDEX('Muni-Level Population'!W$1159:W$1172,MATCH('Addressable Market'!$B583,'Muni-Level Population'!$F$1159:$F$1172,0)))*INDEX('Patient Registration'!$E$129:$E$142,MATCH($B583,'Patient Registration'!$C$129:$C$142,0))*'Patient Registration'!S$125</f>
        <v>16.094619602018696</v>
      </c>
      <c r="II583" s="262">
        <f>('Muni-Level Population'!X1101/INDEX('Muni-Level Population'!X$1159:X$1172,MATCH('Addressable Market'!$B583,'Muni-Level Population'!$F$1159:$F$1172,0)))*INDEX('Patient Registration'!$E$129:$E$142,MATCH($B583,'Patient Registration'!$C$129:$C$142,0))*'Patient Registration'!T$125</f>
        <v>16.0320925138011</v>
      </c>
      <c r="IJ583" s="262">
        <f>('Muni-Level Population'!Y1101/INDEX('Muni-Level Population'!Y$1159:Y$1172,MATCH('Addressable Market'!$B583,'Muni-Level Population'!$F$1159:$F$1172,0)))*INDEX('Patient Registration'!$E$129:$E$142,MATCH($B583,'Patient Registration'!$C$129:$C$142,0))*'Patient Registration'!U$125</f>
        <v>15.967736359750521</v>
      </c>
      <c r="IK583" s="262">
        <f>('Muni-Level Population'!Z1101/INDEX('Muni-Level Population'!Z$1159:Z$1172,MATCH('Addressable Market'!$B583,'Muni-Level Population'!$F$1159:$F$1172,0)))*INDEX('Patient Registration'!$E$129:$E$142,MATCH($B583,'Patient Registration'!$C$129:$C$142,0))*'Patient Registration'!V$125</f>
        <v>15.903638529486892</v>
      </c>
      <c r="IL583" s="262">
        <f>('Muni-Level Population'!AA1101/INDEX('Muni-Level Population'!AA$1159:AA$1172,MATCH('Addressable Market'!$B583,'Muni-Level Population'!$F$1159:$F$1172,0)))*INDEX('Patient Registration'!$E$129:$E$142,MATCH($B583,'Patient Registration'!$C$129:$C$142,0))*'Patient Registration'!W$125</f>
        <v>15.845964887351085</v>
      </c>
      <c r="IM583" s="262">
        <f>('Muni-Level Population'!AB1101/INDEX('Muni-Level Population'!AB$1159:AB$1172,MATCH('Addressable Market'!$B583,'Muni-Level Population'!$F$1159:$F$1172,0)))*INDEX('Patient Registration'!$E$129:$E$142,MATCH($B583,'Patient Registration'!$C$129:$C$142,0))*'Patient Registration'!X$125</f>
        <v>15.782355844561087</v>
      </c>
      <c r="IN583" s="262">
        <f>('Muni-Level Population'!AC1101/INDEX('Muni-Level Population'!AC$1159:AC$1172,MATCH('Addressable Market'!$B583,'Muni-Level Population'!$F$1159:$F$1172,0)))*INDEX('Patient Registration'!$E$129:$E$142,MATCH($B583,'Patient Registration'!$C$129:$C$142,0))*'Patient Registration'!Y$125</f>
        <v>15.721041820413138</v>
      </c>
      <c r="IO583" s="262">
        <f>('Muni-Level Population'!AD1101/INDEX('Muni-Level Population'!AD$1159:AD$1172,MATCH('Addressable Market'!$B583,'Muni-Level Population'!$F$1159:$F$1172,0)))*INDEX('Patient Registration'!$E$129:$E$142,MATCH($B583,'Patient Registration'!$C$129:$C$142,0))*'Patient Registration'!Z$125</f>
        <v>15.657934215812473</v>
      </c>
      <c r="IP583" s="262">
        <f>('Muni-Level Population'!AE1101/INDEX('Muni-Level Population'!AE$1159:AE$1172,MATCH('Addressable Market'!$B583,'Muni-Level Population'!$F$1159:$F$1172,0)))*INDEX('Patient Registration'!$E$129:$E$142,MATCH($B583,'Patient Registration'!$C$129:$C$142,0))*'Patient Registration'!AA$125</f>
        <v>15.597103538075242</v>
      </c>
      <c r="IQ583" s="262">
        <f>('Muni-Level Population'!AF1101/INDEX('Muni-Level Population'!AF$1159:AF$1172,MATCH('Addressable Market'!$B583,'Muni-Level Population'!$F$1159:$F$1172,0)))*INDEX('Patient Registration'!$E$129:$E$142,MATCH($B583,'Patient Registration'!$C$129:$C$142,0))*'Patient Registration'!AB$125</f>
        <v>15.534493419062708</v>
      </c>
      <c r="IR583" s="262">
        <f>('Muni-Level Population'!AG1101/INDEX('Muni-Level Population'!AG$1159:AG$1172,MATCH('Addressable Market'!$B583,'Muni-Level Population'!$F$1159:$F$1172,0)))*INDEX('Patient Registration'!$E$129:$E$142,MATCH($B583,'Patient Registration'!$C$129:$C$142,0))*'Patient Registration'!AC$125</f>
        <v>15.472134615829827</v>
      </c>
      <c r="IS583" s="262">
        <f>('Muni-Level Population'!AH1101/INDEX('Muni-Level Population'!AH$1159:AH$1172,MATCH('Addressable Market'!$B583,'Muni-Level Population'!$F$1159:$F$1172,0)))*INDEX('Patient Registration'!$E$129:$E$142,MATCH($B583,'Patient Registration'!$C$129:$C$142,0))*'Patient Registration'!AD$125</f>
        <v>15.412025722870515</v>
      </c>
      <c r="IT583" s="262">
        <f>('Muni-Level Population'!AI1101/INDEX('Muni-Level Population'!AI$1159:AI$1172,MATCH('Addressable Market'!$B583,'Muni-Level Population'!$F$1159:$F$1172,0)))*INDEX('Patient Registration'!$E$129:$E$142,MATCH($B583,'Patient Registration'!$C$129:$C$142,0))*'Patient Registration'!AE$125</f>
        <v>15.350158502771565</v>
      </c>
      <c r="IU583" s="262">
        <f>('Muni-Level Population'!AJ1101/INDEX('Muni-Level Population'!AJ$1159:AJ$1172,MATCH('Addressable Market'!$B583,'Muni-Level Population'!$F$1159:$F$1172,0)))*INDEX('Patient Registration'!$E$129:$E$142,MATCH($B583,'Patient Registration'!$C$129:$C$142,0))*'Patient Registration'!AF$125</f>
        <v>15.290523456732272</v>
      </c>
      <c r="IV583" s="262">
        <f>('Muni-Level Population'!AK1101/INDEX('Muni-Level Population'!AK$1159:AK$1172,MATCH('Addressable Market'!$B583,'Muni-Level Population'!$F$1159:$F$1172,0)))*INDEX('Patient Registration'!$E$129:$E$142,MATCH($B583,'Patient Registration'!$C$129:$C$142,0))*'Patient Registration'!AG$125</f>
        <v>15.229143944841589</v>
      </c>
      <c r="IW583" s="262">
        <f>('Muni-Level Population'!AL1101/INDEX('Muni-Level Population'!AL$1159:AL$1172,MATCH('Addressable Market'!$B583,'Muni-Level Population'!$F$1159:$F$1172,0)))*INDEX('Patient Registration'!$E$129:$E$142,MATCH($B583,'Patient Registration'!$C$129:$C$142,0))*'Patient Registration'!AH$125</f>
        <v>15.168010809469481</v>
      </c>
      <c r="IX583" s="262">
        <f>('Muni-Level Population'!AM1101/INDEX('Muni-Level Population'!AM$1159:AM$1172,MATCH('Addressable Market'!$B583,'Muni-Level Population'!$F$1159:$F$1172,0)))*INDEX('Patient Registration'!$E$129:$E$142,MATCH($B583,'Patient Registration'!$C$129:$C$142,0))*'Patient Registration'!AI$125</f>
        <v>15.113004727222611</v>
      </c>
      <c r="IY583" s="262">
        <f>('Muni-Level Population'!AN1101/INDEX('Muni-Level Population'!AN$1159:AN$1172,MATCH('Addressable Market'!$B583,'Muni-Level Population'!$F$1159:$F$1172,0)))*INDEX('Patient Registration'!$E$129:$E$142,MATCH($B583,'Patient Registration'!$C$129:$C$142,0))*'Patient Registration'!AJ$125</f>
        <v>15.052337773282542</v>
      </c>
      <c r="IZ583" s="262">
        <f>('Muni-Level Population'!AO1101/INDEX('Muni-Level Population'!AO$1159:AO$1172,MATCH('Addressable Market'!$B583,'Muni-Level Population'!$F$1159:$F$1172,0)))*INDEX('Patient Registration'!$E$129:$E$142,MATCH($B583,'Patient Registration'!$C$129:$C$142,0))*'Patient Registration'!AK$125</f>
        <v>14.993859688050975</v>
      </c>
      <c r="JA583" s="262">
        <f>('Muni-Level Population'!AP1101/INDEX('Muni-Level Population'!AP$1159:AP$1172,MATCH('Addressable Market'!$B583,'Muni-Level Population'!$F$1159:$F$1172,0)))*INDEX('Patient Registration'!$E$129:$E$142,MATCH($B583,'Patient Registration'!$C$129:$C$142,0))*'Patient Registration'!AL$125</f>
        <v>14.933670981156277</v>
      </c>
      <c r="JB583" s="262">
        <f>('Muni-Level Population'!AQ1101/INDEX('Muni-Level Population'!AQ$1159:AQ$1172,MATCH('Addressable Market'!$B583,'Muni-Level Population'!$F$1159:$F$1172,0)))*INDEX('Patient Registration'!$E$129:$E$142,MATCH($B583,'Patient Registration'!$C$129:$C$142,0))*'Patient Registration'!AM$125</f>
        <v>14.875653887914682</v>
      </c>
      <c r="JC583" s="262">
        <f>('Muni-Level Population'!AR1101/INDEX('Muni-Level Population'!AR$1159:AR$1172,MATCH('Addressable Market'!$B583,'Muni-Level Population'!$F$1159:$F$1172,0)))*INDEX('Patient Registration'!$E$129:$E$142,MATCH($B583,'Patient Registration'!$C$129:$C$142,0))*'Patient Registration'!AN$125</f>
        <v>14.815939658252313</v>
      </c>
      <c r="JD583" s="262">
        <f>('Muni-Level Population'!AS1101/INDEX('Muni-Level Population'!AS$1159:AS$1172,MATCH('Addressable Market'!$B583,'Muni-Level Population'!$F$1159:$F$1172,0)))*INDEX('Patient Registration'!$E$129:$E$142,MATCH($B583,'Patient Registration'!$C$129:$C$142,0))*'Patient Registration'!AO$125</f>
        <v>14.756465121186595</v>
      </c>
      <c r="JE583" s="262">
        <f>('Muni-Level Population'!AT1101/INDEX('Muni-Level Population'!AT$1159:AT$1172,MATCH('Addressable Market'!$B583,'Muni-Level Population'!$F$1159:$F$1172,0)))*INDEX('Patient Registration'!$E$129:$E$142,MATCH($B583,'Patient Registration'!$C$129:$C$142,0))*'Patient Registration'!AP$125</f>
        <v>14.69913643067035</v>
      </c>
      <c r="JF583" s="262">
        <f>('Muni-Level Population'!AU1101/INDEX('Muni-Level Population'!AU$1159:AU$1172,MATCH('Addressable Market'!$B583,'Muni-Level Population'!$F$1159:$F$1172,0)))*INDEX('Patient Registration'!$E$129:$E$142,MATCH($B583,'Patient Registration'!$C$129:$C$142,0))*'Patient Registration'!AQ$125</f>
        <v>14.640130741342229</v>
      </c>
      <c r="JG583" s="262">
        <f>('Muni-Level Population'!AV1101/INDEX('Muni-Level Population'!AV$1159:AV$1172,MATCH('Addressable Market'!$B583,'Muni-Level Population'!$F$1159:$F$1172,0)))*INDEX('Patient Registration'!$E$129:$E$142,MATCH($B583,'Patient Registration'!$C$129:$C$142,0))*'Patient Registration'!AR$125</f>
        <v>14.583253982629973</v>
      </c>
      <c r="JH583" s="262">
        <f>('Muni-Level Population'!AW1101/INDEX('Muni-Level Population'!AW$1159:AW$1172,MATCH('Addressable Market'!$B583,'Muni-Level Population'!$F$1159:$F$1172,0)))*INDEX('Patient Registration'!$E$129:$E$142,MATCH($B583,'Patient Registration'!$C$129:$C$142,0))*'Patient Registration'!AS$125</f>
        <v>14.52471344531024</v>
      </c>
      <c r="JI583" s="262">
        <f>('Muni-Level Population'!AX1101/INDEX('Muni-Level Population'!AX$1159:AX$1172,MATCH('Addressable Market'!$B583,'Muni-Level Population'!$F$1159:$F$1172,0)))*INDEX('Patient Registration'!$E$129:$E$142,MATCH($B583,'Patient Registration'!$C$129:$C$142,0))*'Patient Registration'!AT$125</f>
        <v>14.466407889742825</v>
      </c>
      <c r="JJ583" s="262">
        <f>('Muni-Level Population'!AY1101/INDEX('Muni-Level Population'!AY$1159:AY$1172,MATCH('Addressable Market'!$B583,'Muni-Level Population'!$F$1159:$F$1172,0)))*INDEX('Patient Registration'!$E$129:$E$142,MATCH($B583,'Patient Registration'!$C$129:$C$142,0))*'Patient Registration'!AU$125</f>
        <v>14.41207587801132</v>
      </c>
      <c r="JK583" s="262">
        <f>('Muni-Level Population'!AZ1101/INDEX('Muni-Level Population'!AZ$1159:AZ$1172,MATCH('Addressable Market'!$B583,'Muni-Level Population'!$F$1159:$F$1172,0)))*INDEX('Patient Registration'!$E$129:$E$142,MATCH($B583,'Patient Registration'!$C$129:$C$142,0))*'Patient Registration'!AV$125</f>
        <v>14.354222449907168</v>
      </c>
      <c r="JL583" s="262">
        <f>('Muni-Level Population'!BA1101/INDEX('Muni-Level Population'!BA$1159:BA$1172,MATCH('Addressable Market'!$B583,'Muni-Level Population'!$F$1159:$F$1172,0)))*INDEX('Patient Registration'!$E$129:$E$142,MATCH($B583,'Patient Registration'!$C$129:$C$142,0))*'Patient Registration'!AW$125</f>
        <v>14.298456379056239</v>
      </c>
      <c r="JM583" s="262">
        <f>('Muni-Level Population'!BB1101/INDEX('Muni-Level Population'!BB$1159:BB$1172,MATCH('Addressable Market'!$B583,'Muni-Level Population'!$F$1159:$F$1172,0)))*INDEX('Patient Registration'!$E$129:$E$142,MATCH($B583,'Patient Registration'!$C$129:$C$142,0))*'Patient Registration'!AX$125</f>
        <v>14.241059020159019</v>
      </c>
      <c r="JN583" s="262">
        <f>('Muni-Level Population'!BC1101/INDEX('Muni-Level Population'!BC$1159:BC$1172,MATCH('Addressable Market'!$B583,'Muni-Level Population'!$F$1159:$F$1172,0)))*INDEX('Patient Registration'!$E$129:$E$142,MATCH($B583,'Patient Registration'!$C$129:$C$142,0))*'Patient Registration'!AY$125</f>
        <v>14.185732563623803</v>
      </c>
      <c r="JO583" s="262">
        <f>('Muni-Level Population'!BD1101/INDEX('Muni-Level Population'!BD$1159:BD$1172,MATCH('Addressable Market'!$B583,'Muni-Level Population'!$F$1159:$F$1172,0)))*INDEX('Patient Registration'!$E$129:$E$142,MATCH($B583,'Patient Registration'!$C$129:$C$142,0))*'Patient Registration'!AZ$125</f>
        <v>14.128787678922887</v>
      </c>
      <c r="JP583" s="262">
        <f>('Muni-Level Population'!BE1101/INDEX('Muni-Level Population'!BE$1159:BE$1172,MATCH('Addressable Market'!$B583,'Muni-Level Population'!$F$1159:$F$1172,0)))*INDEX('Patient Registration'!$E$129:$E$142,MATCH($B583,'Patient Registration'!$C$129:$C$142,0))*'Patient Registration'!BA$125</f>
        <v>14.072071371495598</v>
      </c>
      <c r="JQ583" s="262">
        <f>('Muni-Level Population'!BF1101/INDEX('Muni-Level Population'!BF$1159:BF$1172,MATCH('Addressable Market'!$B583,'Muni-Level Population'!$F$1159:$F$1172,0)))*INDEX('Patient Registration'!$E$129:$E$142,MATCH($B583,'Patient Registration'!$C$129:$C$142,0))*'Patient Registration'!BB$125</f>
        <v>14.017401394218957</v>
      </c>
      <c r="JR583" s="262">
        <f>('Muni-Level Population'!BG1101/INDEX('Muni-Level Population'!BG$1159:BG$1172,MATCH('Addressable Market'!$B583,'Muni-Level Population'!$F$1159:$F$1172,0)))*INDEX('Patient Registration'!$E$129:$E$142,MATCH($B583,'Patient Registration'!$C$129:$C$142,0))*'Patient Registration'!BC$125</f>
        <v>13.961132192527481</v>
      </c>
      <c r="JS583" s="262">
        <f>('Muni-Level Population'!BH1101/INDEX('Muni-Level Population'!BH$1159:BH$1172,MATCH('Addressable Market'!$B583,'Muni-Level Population'!$F$1159:$F$1172,0)))*INDEX('Patient Registration'!$E$129:$E$142,MATCH($B583,'Patient Registration'!$C$129:$C$142,0))*'Patient Registration'!BD$125</f>
        <v>13.906893189492649</v>
      </c>
      <c r="JT583" s="262">
        <f>('Muni-Level Population'!BI1101/INDEX('Muni-Level Population'!BI$1159:BI$1172,MATCH('Addressable Market'!$B583,'Muni-Level Population'!$F$1159:$F$1172,0)))*INDEX('Patient Registration'!$E$129:$E$142,MATCH($B583,'Patient Registration'!$C$129:$C$142,0))*'Patient Registration'!BE$125</f>
        <v>13.851067569175354</v>
      </c>
      <c r="JU583" s="262">
        <f>('Muni-Level Population'!BJ1101/INDEX('Muni-Level Population'!BJ$1159:BJ$1172,MATCH('Addressable Market'!$B583,'Muni-Level Population'!$F$1159:$F$1172,0)))*INDEX('Patient Registration'!$E$129:$E$142,MATCH($B583,'Patient Registration'!$C$129:$C$142,0))*'Patient Registration'!BF$125</f>
        <v>13.795466033724917</v>
      </c>
      <c r="JV583" s="262">
        <f>('Muni-Level Population'!BK1101/INDEX('Muni-Level Population'!BK$1159:BK$1172,MATCH('Addressable Market'!$B583,'Muni-Level Population'!$F$1159:$F$1172,0)))*INDEX('Patient Registration'!$E$129:$E$142,MATCH($B583,'Patient Registration'!$C$129:$C$142,0))*'Patient Registration'!BG$125</f>
        <v>13.745437149550764</v>
      </c>
      <c r="JW583" s="262">
        <f>('Muni-Level Population'!BL1101/INDEX('Muni-Level Population'!BL$1159:BL$1172,MATCH('Addressable Market'!$B583,'Muni-Level Population'!$F$1159:$F$1172,0)))*INDEX('Patient Registration'!$E$129:$E$142,MATCH($B583,'Patient Registration'!$C$129:$C$142,0))*'Patient Registration'!BH$125</f>
        <v>13.69025961635251</v>
      </c>
      <c r="JX583" s="262">
        <f>('Muni-Level Population'!BM1101/INDEX('Muni-Level Population'!BM$1159:BM$1172,MATCH('Addressable Market'!$B583,'Muni-Level Population'!$F$1159:$F$1172,0)))*INDEX('Patient Registration'!$E$129:$E$142,MATCH($B583,'Patient Registration'!$C$129:$C$142,0))*'Patient Registration'!BI$125</f>
        <v>13.637072894604017</v>
      </c>
      <c r="JY583" s="262">
        <f>('Muni-Level Population'!BN1101/INDEX('Muni-Level Population'!BN$1159:BN$1172,MATCH('Addressable Market'!$B583,'Muni-Level Population'!$F$1159:$F$1172,0)))*INDEX('Patient Registration'!$E$129:$E$142,MATCH($B583,'Patient Registration'!$C$129:$C$142,0))*'Patient Registration'!BJ$125</f>
        <v>13.582330337568477</v>
      </c>
      <c r="JZ583" s="262">
        <f>('Muni-Level Population'!BO1101/INDEX('Muni-Level Population'!BO$1159:BO$1172,MATCH('Addressable Market'!$B583,'Muni-Level Population'!$F$1159:$F$1172,0)))*INDEX('Patient Registration'!$E$129:$E$142,MATCH($B583,'Patient Registration'!$C$129:$C$142,0))*'Patient Registration'!BK$125</f>
        <v>13.529562898117296</v>
      </c>
      <c r="KA583" s="262">
        <f>('Muni-Level Population'!BP1101/INDEX('Muni-Level Population'!BP$1159:BP$1172,MATCH('Addressable Market'!$B583,'Muni-Level Population'!$F$1159:$F$1172,0)))*INDEX('Patient Registration'!$E$129:$E$142,MATCH($B583,'Patient Registration'!$C$129:$C$142,0))*'Patient Registration'!BL$125</f>
        <v>13.47525188848693</v>
      </c>
      <c r="KB583" s="262">
        <f>('Muni-Level Population'!BQ1101/INDEX('Muni-Level Population'!BQ$1159:BQ$1172,MATCH('Addressable Market'!$B583,'Muni-Level Population'!$F$1159:$F$1172,0)))*INDEX('Patient Registration'!$E$129:$E$142,MATCH($B583,'Patient Registration'!$C$129:$C$142,0))*'Patient Registration'!BM$125</f>
        <v>13.421158884496561</v>
      </c>
      <c r="KC583" s="262">
        <f>('Muni-Level Population'!BR1101/INDEX('Muni-Level Population'!BR$1159:BR$1172,MATCH('Addressable Market'!$B583,'Muni-Level Population'!$F$1159:$F$1172,0)))*INDEX('Patient Registration'!$E$129:$E$142,MATCH($B583,'Patient Registration'!$C$129:$C$142,0))*'Patient Registration'!BN$125</f>
        <v>13.369017562325743</v>
      </c>
      <c r="KD583" s="262">
        <f>('Muni-Level Population'!BS1101/INDEX('Muni-Level Population'!BS$1159:BS$1172,MATCH('Addressable Market'!$B583,'Muni-Level Population'!$F$1159:$F$1172,0)))*INDEX('Patient Registration'!$E$129:$E$142,MATCH($B583,'Patient Registration'!$C$129:$C$142,0))*'Patient Registration'!BO$125</f>
        <v>13.3153509855475</v>
      </c>
      <c r="KE583" s="262">
        <f>('Muni-Level Population'!BT1101/INDEX('Muni-Level Population'!BT$1159:BT$1172,MATCH('Addressable Market'!$B583,'Muni-Level Population'!$F$1159:$F$1172,0)))*INDEX('Patient Registration'!$E$129:$E$142,MATCH($B583,'Patient Registration'!$C$129:$C$142,0))*'Patient Registration'!BP$125</f>
        <v>13.263620705165115</v>
      </c>
      <c r="KF583" s="262">
        <f>('Muni-Level Population'!BU1101/INDEX('Muni-Level Population'!BU$1159:BU$1172,MATCH('Addressable Market'!$B583,'Muni-Level Population'!$F$1159:$F$1172,0)))*INDEX('Patient Registration'!$E$129:$E$142,MATCH($B583,'Patient Registration'!$C$129:$C$142,0))*'Patient Registration'!BQ$125</f>
        <v>13.210377194223614</v>
      </c>
      <c r="KG583" s="262">
        <f>('Muni-Level Population'!BV1101/INDEX('Muni-Level Population'!BV$1159:BV$1172,MATCH('Addressable Market'!$B583,'Muni-Level Population'!$F$1159:$F$1172,0)))*INDEX('Patient Registration'!$E$129:$E$142,MATCH($B583,'Patient Registration'!$C$129:$C$142,0))*'Patient Registration'!BR$125</f>
        <v>13.157347404269403</v>
      </c>
      <c r="KH583" s="262">
        <f>('Muni-Level Population'!BW1101/INDEX('Muni-Level Population'!BW$1159:BW$1172,MATCH('Addressable Market'!$B583,'Muni-Level Population'!$F$1159:$F$1172,0)))*INDEX('Patient Registration'!$E$129:$E$142,MATCH($B583,'Patient Registration'!$C$129:$C$142,0))*'Patient Registration'!BS$125</f>
        <v>13.109632513620525</v>
      </c>
      <c r="KI583" s="262">
        <f>('Muni-Level Population'!BX1101/INDEX('Muni-Level Population'!BX$1159:BX$1172,MATCH('Addressable Market'!$B583,'Muni-Level Population'!$F$1159:$F$1172,0)))*INDEX('Patient Registration'!$E$129:$E$142,MATCH($B583,'Patient Registration'!$C$129:$C$142,0))*'Patient Registration'!BT$125</f>
        <v>13.057007115890245</v>
      </c>
      <c r="KJ583" s="262">
        <f>('Muni-Level Population'!BY1101/INDEX('Muni-Level Population'!BY$1159:BY$1172,MATCH('Addressable Market'!$B583,'Muni-Level Population'!$F$1159:$F$1172,0)))*INDEX('Patient Registration'!$E$129:$E$142,MATCH($B583,'Patient Registration'!$C$129:$C$142,0))*'Patient Registration'!BU$125</f>
        <v>13.00628044898199</v>
      </c>
      <c r="KK583" s="262">
        <f>('Muni-Level Population'!BZ1101/INDEX('Muni-Level Population'!BZ$1159:BZ$1172,MATCH('Addressable Market'!$B583,'Muni-Level Population'!$F$1159:$F$1172,0)))*INDEX('Patient Registration'!$E$129:$E$142,MATCH($B583,'Patient Registration'!$C$129:$C$142,0))*'Patient Registration'!BV$125</f>
        <v>12.954069909830789</v>
      </c>
      <c r="KL583" s="262">
        <f>('Muni-Level Population'!CA1101/INDEX('Muni-Level Population'!CA$1159:CA$1172,MATCH('Addressable Market'!$B583,'Muni-Level Population'!$F$1159:$F$1172,0)))*INDEX('Patient Registration'!$E$129:$E$142,MATCH($B583,'Patient Registration'!$C$129:$C$142,0))*'Patient Registration'!BW$125</f>
        <v>12.903743133468323</v>
      </c>
      <c r="KM583" s="262">
        <f>('Muni-Level Population'!CB1101/INDEX('Muni-Level Population'!CB$1159:CB$1172,MATCH('Addressable Market'!$B583,'Muni-Level Population'!$F$1159:$F$1172,0)))*INDEX('Patient Registration'!$E$129:$E$142,MATCH($B583,'Patient Registration'!$C$129:$C$142,0))*'Patient Registration'!BX$125</f>
        <v>12.85194418270409</v>
      </c>
      <c r="KN583" s="262">
        <f>('Muni-Level Population'!CC1101/INDEX('Muni-Level Population'!CC$1159:CC$1172,MATCH('Addressable Market'!$B583,'Muni-Level Population'!$F$1159:$F$1172,0)))*INDEX('Patient Registration'!$E$129:$E$142,MATCH($B583,'Patient Registration'!$C$129:$C$142,0))*'Patient Registration'!BY$125</f>
        <v>12.800353154838533</v>
      </c>
      <c r="KO583" s="262">
        <f>('Muni-Level Population'!CD1101/INDEX('Muni-Level Population'!CD$1159:CD$1172,MATCH('Addressable Market'!$B583,'Muni-Level Population'!$F$1159:$F$1172,0)))*INDEX('Patient Registration'!$E$129:$E$142,MATCH($B583,'Patient Registration'!$C$129:$C$142,0))*'Patient Registration'!BZ$125</f>
        <v>12.750623537888332</v>
      </c>
      <c r="KP583" s="262">
        <f>('Muni-Level Population'!CE1101/INDEX('Muni-Level Population'!CE$1159:CE$1172,MATCH('Addressable Market'!$B583,'Muni-Level Population'!$F$1159:$F$1172,0)))*INDEX('Patient Registration'!$E$129:$E$142,MATCH($B583,'Patient Registration'!$C$129:$C$142,0))*'Patient Registration'!CA$125</f>
        <v>12.69943921500408</v>
      </c>
      <c r="KQ583" s="262">
        <f>('Muni-Level Population'!CF1101/INDEX('Muni-Level Population'!CF$1159:CF$1172,MATCH('Addressable Market'!$B583,'Muni-Level Population'!$F$1159:$F$1172,0)))*INDEX('Patient Registration'!$E$129:$E$142,MATCH($B583,'Patient Registration'!$C$129:$C$142,0))*'Patient Registration'!CB$125</f>
        <v>12.650101629179638</v>
      </c>
      <c r="KR583" s="48"/>
      <c r="KS583" s="48"/>
      <c r="OF583" s="48"/>
      <c r="OG583" s="48"/>
      <c r="OH583" s="48"/>
      <c r="OI583" s="48"/>
      <c r="OJ583" s="48"/>
      <c r="OK583" s="48"/>
      <c r="OL583" s="48"/>
      <c r="OM583" s="48"/>
    </row>
    <row r="584" spans="1:403" x14ac:dyDescent="0.35">
      <c r="A584" s="2" t="s">
        <v>362</v>
      </c>
      <c r="B584" s="2" t="str">
        <f>'Muni-Level Population'!F1102</f>
        <v>Washington</v>
      </c>
      <c r="D584" s="2" t="str">
        <f>'Muni-Level Population'!E1102</f>
        <v>Northfield</v>
      </c>
      <c r="F584" s="48" cm="1">
        <f t="array" ref="F584">INDEX($HR584:$KQ584,,MATCH(F$4,$HR$5:$KQ$5,0))</f>
        <v>62.152401854580191</v>
      </c>
      <c r="G584" s="48" cm="1">
        <f t="array" ref="G584">INDEX($HR584:$KQ584,,MATCH(G$4,$HR$5:$KQ$5,0))</f>
        <v>59.8994248039985</v>
      </c>
      <c r="H584" s="48" cm="1">
        <f t="array" ref="H584">INDEX($HR584:$KQ584,,MATCH(H$4,$HR$5:$KQ$5,0))</f>
        <v>57.439783904092522</v>
      </c>
      <c r="I584" s="48" cm="1">
        <f t="array" ref="I584">INDEX($HR584:$KQ584,,MATCH(I$4,$HR$5:$KQ$5,0))</f>
        <v>54.63917752552539</v>
      </c>
      <c r="J584" s="48" cm="1">
        <f t="array" ref="J584">INDEX($HR584:$KQ584,,MATCH(J$4,$HR$5:$KQ$5,0))</f>
        <v>51.967860540053032</v>
      </c>
      <c r="K584" s="48" cm="1">
        <f t="array" ref="K584">INDEX($HR584:$KQ584,,MATCH(K$4,$HR$5:$KQ$5,0))</f>
        <v>49.433778096510345</v>
      </c>
      <c r="L584" s="48" cm="1">
        <f t="array" ref="L584">INDEX($HR584:$KQ584,,MATCH(L$4,$HR$5:$KQ$5,0))</f>
        <v>47.023133830000759</v>
      </c>
      <c r="M584" s="48"/>
      <c r="N584" s="48"/>
      <c r="O584" s="48"/>
      <c r="R584" s="6">
        <f t="shared" si="802"/>
        <v>0</v>
      </c>
      <c r="S584" s="6">
        <f t="shared" si="803"/>
        <v>0</v>
      </c>
      <c r="T584" s="6">
        <f t="shared" si="804"/>
        <v>0</v>
      </c>
      <c r="U584" s="6">
        <f t="shared" si="805"/>
        <v>0</v>
      </c>
      <c r="V584" s="6">
        <f t="shared" si="806"/>
        <v>0</v>
      </c>
      <c r="W584" s="6">
        <f t="shared" si="807"/>
        <v>0</v>
      </c>
      <c r="X584" s="6">
        <f t="shared" si="808"/>
        <v>0</v>
      </c>
      <c r="Y584" s="6"/>
      <c r="Z584" s="6"/>
      <c r="AC584" s="6">
        <f t="shared" si="809"/>
        <v>0</v>
      </c>
      <c r="AD584" s="6">
        <f t="shared" si="810"/>
        <v>0</v>
      </c>
      <c r="AE584" s="6">
        <f t="shared" si="811"/>
        <v>0</v>
      </c>
      <c r="AF584" s="6">
        <f t="shared" si="812"/>
        <v>0</v>
      </c>
      <c r="AG584" s="6">
        <f t="shared" si="813"/>
        <v>0</v>
      </c>
      <c r="AH584" s="6">
        <f t="shared" si="814"/>
        <v>0</v>
      </c>
      <c r="AI584" s="6">
        <f t="shared" si="815"/>
        <v>0</v>
      </c>
      <c r="AJ584" s="6"/>
      <c r="AK584" s="6"/>
      <c r="AN584" s="6">
        <f t="shared" si="816"/>
        <v>0</v>
      </c>
      <c r="AO584" s="6">
        <f t="shared" si="817"/>
        <v>0</v>
      </c>
      <c r="AP584" s="6">
        <f t="shared" si="818"/>
        <v>0</v>
      </c>
      <c r="AQ584" s="6">
        <f t="shared" si="819"/>
        <v>0</v>
      </c>
      <c r="AR584" s="6">
        <f t="shared" si="820"/>
        <v>0</v>
      </c>
      <c r="AS584" s="6">
        <f t="shared" si="821"/>
        <v>0</v>
      </c>
      <c r="AT584" s="6">
        <f t="shared" si="822"/>
        <v>0</v>
      </c>
      <c r="AU584" s="6"/>
      <c r="AV584" s="6"/>
      <c r="AY584" s="6">
        <f t="shared" si="823"/>
        <v>0</v>
      </c>
      <c r="AZ584" s="6">
        <f t="shared" si="824"/>
        <v>0</v>
      </c>
      <c r="BA584" s="6">
        <f t="shared" si="825"/>
        <v>0</v>
      </c>
      <c r="BB584" s="6">
        <f t="shared" si="826"/>
        <v>0</v>
      </c>
      <c r="BC584" s="6">
        <f t="shared" si="827"/>
        <v>0</v>
      </c>
      <c r="BD584" s="6">
        <f t="shared" si="828"/>
        <v>0</v>
      </c>
      <c r="BE584" s="6">
        <f t="shared" si="829"/>
        <v>0</v>
      </c>
      <c r="BF584" s="6"/>
      <c r="BG584" s="6"/>
      <c r="BJ584" s="6">
        <f t="shared" si="830"/>
        <v>0</v>
      </c>
      <c r="BK584" s="6">
        <f t="shared" si="831"/>
        <v>0</v>
      </c>
      <c r="BL584" s="6">
        <f t="shared" si="832"/>
        <v>0</v>
      </c>
      <c r="BM584" s="6">
        <f t="shared" si="833"/>
        <v>0</v>
      </c>
      <c r="BN584" s="6">
        <f t="shared" si="834"/>
        <v>0</v>
      </c>
      <c r="BO584" s="6">
        <f t="shared" si="835"/>
        <v>0</v>
      </c>
      <c r="BP584" s="6">
        <f t="shared" si="836"/>
        <v>0</v>
      </c>
      <c r="BQ584" s="6"/>
      <c r="BR584" s="6"/>
      <c r="BU584" s="6">
        <f t="shared" si="837"/>
        <v>0</v>
      </c>
      <c r="BV584" s="6">
        <f t="shared" si="838"/>
        <v>0</v>
      </c>
      <c r="BW584" s="6">
        <f t="shared" si="839"/>
        <v>0</v>
      </c>
      <c r="BX584" s="6">
        <f t="shared" si="840"/>
        <v>0</v>
      </c>
      <c r="BY584" s="6">
        <f t="shared" si="841"/>
        <v>0</v>
      </c>
      <c r="BZ584" s="6">
        <f t="shared" si="842"/>
        <v>0</v>
      </c>
      <c r="CA584" s="6">
        <f t="shared" si="843"/>
        <v>0</v>
      </c>
      <c r="CB584" s="6"/>
      <c r="CC584" s="6"/>
      <c r="CF584" s="6">
        <f t="shared" si="844"/>
        <v>0</v>
      </c>
      <c r="CG584" s="6">
        <f t="shared" si="845"/>
        <v>0</v>
      </c>
      <c r="CH584" s="6">
        <f t="shared" si="846"/>
        <v>0</v>
      </c>
      <c r="CI584" s="6">
        <f t="shared" si="847"/>
        <v>0</v>
      </c>
      <c r="CJ584" s="6">
        <f t="shared" si="848"/>
        <v>0</v>
      </c>
      <c r="CK584" s="6">
        <f t="shared" si="849"/>
        <v>0</v>
      </c>
      <c r="CL584" s="6">
        <f t="shared" si="850"/>
        <v>0</v>
      </c>
      <c r="CM584" s="6"/>
      <c r="CN584" s="6"/>
      <c r="CQ584" s="6">
        <f t="shared" si="851"/>
        <v>0</v>
      </c>
      <c r="CR584" s="6">
        <f t="shared" si="852"/>
        <v>0</v>
      </c>
      <c r="CS584" s="6">
        <f t="shared" si="853"/>
        <v>0</v>
      </c>
      <c r="CT584" s="6">
        <f t="shared" si="854"/>
        <v>0</v>
      </c>
      <c r="CU584" s="6">
        <f t="shared" si="855"/>
        <v>0</v>
      </c>
      <c r="CV584" s="6">
        <f t="shared" si="856"/>
        <v>0</v>
      </c>
      <c r="CW584" s="6">
        <f t="shared" si="857"/>
        <v>0</v>
      </c>
      <c r="CX584" s="6"/>
      <c r="CY584" s="6"/>
      <c r="DB584" s="6">
        <f t="shared" si="858"/>
        <v>0</v>
      </c>
      <c r="DC584" s="6">
        <f t="shared" si="859"/>
        <v>0</v>
      </c>
      <c r="DD584" s="6">
        <f t="shared" si="860"/>
        <v>0</v>
      </c>
      <c r="DE584" s="6">
        <f t="shared" si="861"/>
        <v>0</v>
      </c>
      <c r="DF584" s="6">
        <f t="shared" si="862"/>
        <v>0</v>
      </c>
      <c r="DG584" s="6">
        <f t="shared" si="863"/>
        <v>0</v>
      </c>
      <c r="DH584" s="6">
        <f t="shared" si="864"/>
        <v>0</v>
      </c>
      <c r="DI584" s="6"/>
      <c r="DJ584" s="6"/>
      <c r="DM584" s="6">
        <f t="shared" si="865"/>
        <v>0</v>
      </c>
      <c r="DN584" s="6">
        <f t="shared" si="866"/>
        <v>0</v>
      </c>
      <c r="DO584" s="6">
        <f t="shared" si="867"/>
        <v>0</v>
      </c>
      <c r="DP584" s="6">
        <f t="shared" si="868"/>
        <v>0</v>
      </c>
      <c r="DQ584" s="6">
        <f t="shared" si="869"/>
        <v>0</v>
      </c>
      <c r="DR584" s="6">
        <f t="shared" si="870"/>
        <v>0</v>
      </c>
      <c r="DS584" s="6">
        <f t="shared" si="871"/>
        <v>0</v>
      </c>
      <c r="DT584" s="6"/>
      <c r="DU584" s="48"/>
      <c r="DV584" s="48"/>
      <c r="DW584" s="48"/>
      <c r="HJ584" s="48"/>
      <c r="HK584" s="48"/>
      <c r="HL584" s="48"/>
      <c r="HM584" s="48"/>
      <c r="HN584" s="48"/>
      <c r="HO584" s="48"/>
      <c r="HP584" s="48"/>
      <c r="HQ584" s="48"/>
      <c r="HR584" s="262">
        <f>('Muni-Level Population'!G1102/INDEX('Muni-Level Population'!G$1159:G$1172,MATCH('Addressable Market'!$B584,'Muni-Level Population'!$F$1159:$F$1172,0)))*INDEX('Patient Registration'!$E$129:$E$142,MATCH($B584,'Patient Registration'!$C$129:$C$142,0))*'Patient Registration'!C$125</f>
        <v>62.152401854580191</v>
      </c>
      <c r="HS584" s="262">
        <f>('Muni-Level Population'!H1102/INDEX('Muni-Level Population'!H$1159:H$1172,MATCH('Addressable Market'!$B584,'Muni-Level Population'!$F$1159:$F$1172,0)))*INDEX('Patient Registration'!$E$129:$E$142,MATCH($B584,'Patient Registration'!$C$129:$C$142,0))*'Patient Registration'!D$125</f>
        <v>61.79559685885004</v>
      </c>
      <c r="HT584" s="262">
        <f>('Muni-Level Population'!I1102/INDEX('Muni-Level Population'!I$1159:I$1172,MATCH('Addressable Market'!$B584,'Muni-Level Population'!$F$1159:$F$1172,0)))*INDEX('Patient Registration'!$E$129:$E$142,MATCH($B584,'Patient Registration'!$C$129:$C$142,0))*'Patient Registration'!E$125</f>
        <v>61.438854980608063</v>
      </c>
      <c r="HU584" s="262">
        <f>('Muni-Level Population'!J1102/INDEX('Muni-Level Population'!J$1159:J$1172,MATCH('Addressable Market'!$B584,'Muni-Level Population'!$F$1159:$F$1172,0)))*INDEX('Patient Registration'!$E$129:$E$142,MATCH($B584,'Patient Registration'!$C$129:$C$142,0))*'Patient Registration'!F$125</f>
        <v>61.093681012230398</v>
      </c>
      <c r="HV584" s="262">
        <f>('Muni-Level Population'!K1102/INDEX('Muni-Level Population'!K$1159:K$1172,MATCH('Addressable Market'!$B584,'Muni-Level Population'!$F$1159:$F$1172,0)))*INDEX('Patient Registration'!$E$129:$E$142,MATCH($B584,'Patient Registration'!$C$129:$C$142,0))*'Patient Registration'!G$125</f>
        <v>60.737063367282289</v>
      </c>
      <c r="HW584" s="262">
        <f>('Muni-Level Population'!L1102/INDEX('Muni-Level Population'!L$1159:L$1172,MATCH('Addressable Market'!$B584,'Muni-Level Population'!$F$1159:$F$1172,0)))*INDEX('Patient Registration'!$E$129:$E$142,MATCH($B584,'Patient Registration'!$C$129:$C$142,0))*'Patient Registration'!H$125</f>
        <v>60.392009646730102</v>
      </c>
      <c r="HX584" s="262">
        <f>('Muni-Level Population'!M1102/INDEX('Muni-Level Population'!M$1159:M$1172,MATCH('Addressable Market'!$B584,'Muni-Level Population'!$F$1159:$F$1172,0)))*INDEX('Patient Registration'!$E$129:$E$142,MATCH($B584,'Patient Registration'!$C$129:$C$142,0))*'Patient Registration'!I$125</f>
        <v>60.035516280666357</v>
      </c>
      <c r="HY584" s="262">
        <f>('Muni-Level Population'!N1102/INDEX('Muni-Level Population'!N$1159:N$1172,MATCH('Addressable Market'!$B584,'Muni-Level Population'!$F$1159:$F$1172,0)))*INDEX('Patient Registration'!$E$129:$E$142,MATCH($B584,'Patient Registration'!$C$129:$C$142,0))*'Patient Registration'!J$125</f>
        <v>59.679086090202901</v>
      </c>
      <c r="HZ584" s="262">
        <f>('Muni-Level Population'!O1102/INDEX('Muni-Level Population'!O$1159:O$1172,MATCH('Addressable Market'!$B584,'Muni-Level Population'!$F$1159:$F$1172,0)))*INDEX('Patient Registration'!$E$129:$E$142,MATCH($B584,'Patient Registration'!$C$129:$C$142,0))*'Patient Registration'!K$125</f>
        <v>59.35720345455502</v>
      </c>
      <c r="IA584" s="262">
        <f>('Muni-Level Population'!P1102/INDEX('Muni-Level Population'!P$1159:P$1172,MATCH('Addressable Market'!$B584,'Muni-Level Population'!$F$1159:$F$1172,0)))*INDEX('Patient Registration'!$E$129:$E$142,MATCH($B584,'Patient Registration'!$C$129:$C$142,0))*'Patient Registration'!L$125</f>
        <v>59.290074210120004</v>
      </c>
      <c r="IB584" s="262">
        <f>('Muni-Level Population'!Q1102/INDEX('Muni-Level Population'!Q$1159:Q$1172,MATCH('Addressable Market'!$B584,'Muni-Level Population'!$F$1159:$F$1172,0)))*INDEX('Patient Registration'!$E$129:$E$142,MATCH($B584,'Patient Registration'!$C$129:$C$142,0))*'Patient Registration'!M$125</f>
        <v>59.255102015226356</v>
      </c>
      <c r="IC584" s="262">
        <f>('Muni-Level Population'!R1102/INDEX('Muni-Level Population'!R$1159:R$1172,MATCH('Addressable Market'!$B584,'Muni-Level Population'!$F$1159:$F$1172,0)))*INDEX('Patient Registration'!$E$129:$E$142,MATCH($B584,'Patient Registration'!$C$129:$C$142,0))*'Patient Registration'!N$125</f>
        <v>59.456916653200977</v>
      </c>
      <c r="ID584" s="262">
        <f>('Muni-Level Population'!S1102/INDEX('Muni-Level Population'!S$1159:S$1172,MATCH('Addressable Market'!$B584,'Muni-Level Population'!$F$1159:$F$1172,0)))*INDEX('Patient Registration'!$E$129:$E$142,MATCH($B584,'Patient Registration'!$C$129:$C$142,0))*'Patient Registration'!O$125</f>
        <v>59.8994248039985</v>
      </c>
      <c r="IE584" s="262">
        <f>('Muni-Level Population'!T1102/INDEX('Muni-Level Population'!T$1159:T$1172,MATCH('Addressable Market'!$B584,'Muni-Level Population'!$F$1159:$F$1172,0)))*INDEX('Patient Registration'!$E$129:$E$142,MATCH($B584,'Patient Registration'!$C$129:$C$142,0))*'Patient Registration'!P$125</f>
        <v>60.060804688140543</v>
      </c>
      <c r="IF584" s="262">
        <f>('Muni-Level Population'!U1102/INDEX('Muni-Level Population'!U$1159:U$1172,MATCH('Addressable Market'!$B584,'Muni-Level Population'!$F$1159:$F$1172,0)))*INDEX('Patient Registration'!$E$129:$E$142,MATCH($B584,'Patient Registration'!$C$129:$C$142,0))*'Patient Registration'!Q$125</f>
        <v>59.873279166896396</v>
      </c>
      <c r="IG584" s="262">
        <f>('Muni-Level Population'!V1102/INDEX('Muni-Level Population'!V$1159:V$1172,MATCH('Addressable Market'!$B584,'Muni-Level Population'!$F$1159:$F$1172,0)))*INDEX('Patient Registration'!$E$129:$E$142,MATCH($B584,'Patient Registration'!$C$129:$C$142,0))*'Patient Registration'!R$125</f>
        <v>59.627815353608973</v>
      </c>
      <c r="IH584" s="262">
        <f>('Muni-Level Population'!W1102/INDEX('Muni-Level Population'!W$1159:W$1172,MATCH('Addressable Market'!$B584,'Muni-Level Population'!$F$1159:$F$1172,0)))*INDEX('Patient Registration'!$E$129:$E$142,MATCH($B584,'Patient Registration'!$C$129:$C$142,0))*'Patient Registration'!S$125</f>
        <v>59.375225426774549</v>
      </c>
      <c r="II584" s="262">
        <f>('Muni-Level Population'!X1102/INDEX('Muni-Level Population'!X$1159:X$1172,MATCH('Addressable Market'!$B584,'Muni-Level Population'!$F$1159:$F$1172,0)))*INDEX('Patient Registration'!$E$129:$E$142,MATCH($B584,'Patient Registration'!$C$129:$C$142,0))*'Patient Registration'!T$125</f>
        <v>59.131801283379311</v>
      </c>
      <c r="IJ584" s="262">
        <f>('Muni-Level Population'!Y1102/INDEX('Muni-Level Population'!Y$1159:Y$1172,MATCH('Addressable Market'!$B584,'Muni-Level Population'!$F$1159:$F$1172,0)))*INDEX('Patient Registration'!$E$129:$E$142,MATCH($B584,'Patient Registration'!$C$129:$C$142,0))*'Patient Registration'!U$125</f>
        <v>58.881310249308733</v>
      </c>
      <c r="IK584" s="262">
        <f>('Muni-Level Population'!Z1102/INDEX('Muni-Level Population'!Z$1159:Z$1172,MATCH('Addressable Market'!$B584,'Muni-Level Population'!$F$1159:$F$1172,0)))*INDEX('Patient Registration'!$E$129:$E$142,MATCH($B584,'Patient Registration'!$C$129:$C$142,0))*'Patient Registration'!V$125</f>
        <v>58.631879179408301</v>
      </c>
      <c r="IL584" s="262">
        <f>('Muni-Level Population'!AA1102/INDEX('Muni-Level Population'!AA$1159:AA$1172,MATCH('Addressable Market'!$B584,'Muni-Level Population'!$F$1159:$F$1172,0)))*INDEX('Patient Registration'!$E$129:$E$142,MATCH($B584,'Patient Registration'!$C$129:$C$142,0))*'Patient Registration'!W$125</f>
        <v>58.407493934478723</v>
      </c>
      <c r="IM584" s="262">
        <f>('Muni-Level Population'!AB1102/INDEX('Muni-Level Population'!AB$1159:AB$1172,MATCH('Addressable Market'!$B584,'Muni-Level Population'!$F$1159:$F$1172,0)))*INDEX('Patient Registration'!$E$129:$E$142,MATCH($B584,'Patient Registration'!$C$129:$C$142,0))*'Patient Registration'!X$125</f>
        <v>58.160067852190693</v>
      </c>
      <c r="IN584" s="262">
        <f>('Muni-Level Population'!AC1102/INDEX('Muni-Level Population'!AC$1159:AC$1172,MATCH('Addressable Market'!$B584,'Muni-Level Population'!$F$1159:$F$1172,0)))*INDEX('Patient Registration'!$E$129:$E$142,MATCH($B584,'Patient Registration'!$C$129:$C$142,0))*'Patient Registration'!Y$125</f>
        <v>57.921620192518695</v>
      </c>
      <c r="IO584" s="262">
        <f>('Muni-Level Population'!AD1102/INDEX('Muni-Level Population'!AD$1159:AD$1172,MATCH('Addressable Market'!$B584,'Muni-Level Population'!$F$1159:$F$1172,0)))*INDEX('Patient Registration'!$E$129:$E$142,MATCH($B584,'Patient Registration'!$C$129:$C$142,0))*'Patient Registration'!Z$125</f>
        <v>57.676250136666319</v>
      </c>
      <c r="IP584" s="262">
        <f>('Muni-Level Population'!AE1102/INDEX('Muni-Level Population'!AE$1159:AE$1172,MATCH('Addressable Market'!$B584,'Muni-Level Population'!$F$1159:$F$1172,0)))*INDEX('Patient Registration'!$E$129:$E$142,MATCH($B584,'Patient Registration'!$C$129:$C$142,0))*'Patient Registration'!AA$125</f>
        <v>57.439783904092522</v>
      </c>
      <c r="IQ584" s="262">
        <f>('Muni-Level Population'!AF1102/INDEX('Muni-Level Population'!AF$1159:AF$1172,MATCH('Addressable Market'!$B584,'Muni-Level Population'!$F$1159:$F$1172,0)))*INDEX('Patient Registration'!$E$129:$E$142,MATCH($B584,'Patient Registration'!$C$129:$C$142,0))*'Patient Registration'!AB$125</f>
        <v>57.196452806871115</v>
      </c>
      <c r="IR584" s="262">
        <f>('Muni-Level Population'!AG1102/INDEX('Muni-Level Population'!AG$1159:AG$1172,MATCH('Addressable Market'!$B584,'Muni-Level Population'!$F$1159:$F$1172,0)))*INDEX('Patient Registration'!$E$129:$E$142,MATCH($B584,'Patient Registration'!$C$129:$C$142,0))*'Patient Registration'!AC$125</f>
        <v>56.954151406241969</v>
      </c>
      <c r="IS584" s="262">
        <f>('Muni-Level Population'!AH1102/INDEX('Muni-Level Population'!AH$1159:AH$1172,MATCH('Addressable Market'!$B584,'Muni-Level Population'!$F$1159:$F$1172,0)))*INDEX('Patient Registration'!$E$129:$E$142,MATCH($B584,'Patient Registration'!$C$129:$C$142,0))*'Patient Registration'!AD$125</f>
        <v>56.720642487962458</v>
      </c>
      <c r="IT584" s="262">
        <f>('Muni-Level Population'!AI1102/INDEX('Muni-Level Population'!AI$1159:AI$1172,MATCH('Addressable Market'!$B584,'Muni-Level Population'!$F$1159:$F$1172,0)))*INDEX('Patient Registration'!$E$129:$E$142,MATCH($B584,'Patient Registration'!$C$129:$C$142,0))*'Patient Registration'!AE$125</f>
        <v>56.480354571721747</v>
      </c>
      <c r="IU584" s="262">
        <f>('Muni-Level Population'!AJ1102/INDEX('Muni-Level Population'!AJ$1159:AJ$1172,MATCH('Addressable Market'!$B584,'Muni-Level Population'!$F$1159:$F$1172,0)))*INDEX('Patient Registration'!$E$129:$E$142,MATCH($B584,'Patient Registration'!$C$129:$C$142,0))*'Patient Registration'!AF$125</f>
        <v>56.248786081899574</v>
      </c>
      <c r="IV584" s="262">
        <f>('Muni-Level Population'!AK1102/INDEX('Muni-Level Population'!AK$1159:AK$1172,MATCH('Addressable Market'!$B584,'Muni-Level Population'!$F$1159:$F$1172,0)))*INDEX('Patient Registration'!$E$129:$E$142,MATCH($B584,'Patient Registration'!$C$129:$C$142,0))*'Patient Registration'!AG$125</f>
        <v>56.010494935074654</v>
      </c>
      <c r="IW584" s="262">
        <f>('Muni-Level Population'!AL1102/INDEX('Muni-Level Population'!AL$1159:AL$1172,MATCH('Addressable Market'!$B584,'Muni-Level Population'!$F$1159:$F$1172,0)))*INDEX('Patient Registration'!$E$129:$E$142,MATCH($B584,'Patient Registration'!$C$129:$C$142,0))*'Patient Registration'!AH$125</f>
        <v>55.773212178699389</v>
      </c>
      <c r="IX584" s="262">
        <f>('Muni-Level Population'!AM1102/INDEX('Muni-Level Population'!AM$1159:AM$1172,MATCH('Addressable Market'!$B584,'Muni-Level Population'!$F$1159:$F$1172,0)))*INDEX('Patient Registration'!$E$129:$E$142,MATCH($B584,'Patient Registration'!$C$129:$C$142,0))*'Patient Registration'!AI$125</f>
        <v>55.559755456537644</v>
      </c>
      <c r="IY584" s="262">
        <f>('Muni-Level Population'!AN1102/INDEX('Muni-Level Population'!AN$1159:AN$1172,MATCH('Addressable Market'!$B584,'Muni-Level Population'!$F$1159:$F$1172,0)))*INDEX('Patient Registration'!$E$129:$E$142,MATCH($B584,'Patient Registration'!$C$129:$C$142,0))*'Patient Registration'!AJ$125</f>
        <v>55.32438013235577</v>
      </c>
      <c r="IZ584" s="262">
        <f>('Muni-Level Population'!AO1102/INDEX('Muni-Level Population'!AO$1159:AO$1172,MATCH('Addressable Market'!$B584,'Muni-Level Population'!$F$1159:$F$1172,0)))*INDEX('Patient Registration'!$E$129:$E$142,MATCH($B584,'Patient Registration'!$C$129:$C$142,0))*'Patient Registration'!AK$125</f>
        <v>55.097545989096666</v>
      </c>
      <c r="JA584" s="262">
        <f>('Muni-Level Population'!AP1102/INDEX('Muni-Level Population'!AP$1159:AP$1172,MATCH('Addressable Market'!$B584,'Muni-Level Population'!$F$1159:$F$1172,0)))*INDEX('Patient Registration'!$E$129:$E$142,MATCH($B584,'Patient Registration'!$C$129:$C$142,0))*'Patient Registration'!AL$125</f>
        <v>54.864126651821266</v>
      </c>
      <c r="JB584" s="262">
        <f>('Muni-Level Population'!AQ1102/INDEX('Muni-Level Population'!AQ$1159:AQ$1172,MATCH('Addressable Market'!$B584,'Muni-Level Population'!$F$1159:$F$1172,0)))*INDEX('Patient Registration'!$E$129:$E$142,MATCH($B584,'Patient Registration'!$C$129:$C$142,0))*'Patient Registration'!AM$125</f>
        <v>54.63917752552539</v>
      </c>
      <c r="JC584" s="262">
        <f>('Muni-Level Population'!AR1102/INDEX('Muni-Level Population'!AR$1159:AR$1172,MATCH('Addressable Market'!$B584,'Muni-Level Population'!$F$1159:$F$1172,0)))*INDEX('Patient Registration'!$E$129:$E$142,MATCH($B584,'Patient Registration'!$C$129:$C$142,0))*'Patient Registration'!AN$125</f>
        <v>54.407697937062373</v>
      </c>
      <c r="JD584" s="262">
        <f>('Muni-Level Population'!AS1102/INDEX('Muni-Level Population'!AS$1159:AS$1172,MATCH('Addressable Market'!$B584,'Muni-Level Population'!$F$1159:$F$1172,0)))*INDEX('Patient Registration'!$E$129:$E$142,MATCH($B584,'Patient Registration'!$C$129:$C$142,0))*'Patient Registration'!AO$125</f>
        <v>54.177197942852217</v>
      </c>
      <c r="JE584" s="262">
        <f>('Muni-Level Population'!AT1102/INDEX('Muni-Level Population'!AT$1159:AT$1172,MATCH('Addressable Market'!$B584,'Muni-Level Population'!$F$1159:$F$1172,0)))*INDEX('Patient Registration'!$E$129:$E$142,MATCH($B584,'Patient Registration'!$C$129:$C$142,0))*'Patient Registration'!AP$125</f>
        <v>53.955062235683563</v>
      </c>
      <c r="JF584" s="262">
        <f>('Muni-Level Population'!AU1102/INDEX('Muni-Level Population'!AU$1159:AU$1172,MATCH('Addressable Market'!$B584,'Muni-Level Population'!$F$1159:$F$1172,0)))*INDEX('Patient Registration'!$E$129:$E$142,MATCH($B584,'Patient Registration'!$C$129:$C$142,0))*'Patient Registration'!AQ$125</f>
        <v>53.72647775442374</v>
      </c>
      <c r="JG584" s="262">
        <f>('Muni-Level Population'!AV1102/INDEX('Muni-Level Population'!AV$1159:AV$1172,MATCH('Addressable Market'!$B584,'Muni-Level Population'!$F$1159:$F$1172,0)))*INDEX('Patient Registration'!$E$129:$E$142,MATCH($B584,'Patient Registration'!$C$129:$C$142,0))*'Patient Registration'!AR$125</f>
        <v>53.506188058646195</v>
      </c>
      <c r="JH584" s="262">
        <f>('Muni-Level Population'!AW1102/INDEX('Muni-Level Population'!AW$1159:AW$1172,MATCH('Addressable Market'!$B584,'Muni-Level Population'!$F$1159:$F$1172,0)))*INDEX('Patient Registration'!$E$129:$E$142,MATCH($B584,'Patient Registration'!$C$129:$C$142,0))*'Patient Registration'!AS$125</f>
        <v>53.27950318793696</v>
      </c>
      <c r="JI584" s="262">
        <f>('Muni-Level Population'!AX1102/INDEX('Muni-Level Population'!AX$1159:AX$1172,MATCH('Addressable Market'!$B584,'Muni-Level Population'!$F$1159:$F$1172,0)))*INDEX('Patient Registration'!$E$129:$E$142,MATCH($B584,'Patient Registration'!$C$129:$C$142,0))*'Patient Registration'!AT$125</f>
        <v>53.053777641103501</v>
      </c>
      <c r="JJ584" s="262">
        <f>('Muni-Level Population'!AY1102/INDEX('Muni-Level Population'!AY$1159:AY$1172,MATCH('Addressable Market'!$B584,'Muni-Level Population'!$F$1159:$F$1172,0)))*INDEX('Patient Registration'!$E$129:$E$142,MATCH($B584,'Patient Registration'!$C$129:$C$142,0))*'Patient Registration'!AU$125</f>
        <v>52.843479922402771</v>
      </c>
      <c r="JK584" s="262">
        <f>('Muni-Level Population'!AZ1102/INDEX('Muni-Level Population'!AZ$1159:AZ$1172,MATCH('Addressable Market'!$B584,'Muni-Level Population'!$F$1159:$F$1172,0)))*INDEX('Patient Registration'!$E$129:$E$142,MATCH($B584,'Patient Registration'!$C$129:$C$142,0))*'Patient Registration'!AV$125</f>
        <v>52.619599625149917</v>
      </c>
      <c r="JL584" s="262">
        <f>('Muni-Level Population'!BA1102/INDEX('Muni-Level Population'!BA$1159:BA$1172,MATCH('Addressable Market'!$B584,'Muni-Level Population'!$F$1159:$F$1172,0)))*INDEX('Patient Registration'!$E$129:$E$142,MATCH($B584,'Patient Registration'!$C$129:$C$142,0))*'Patient Registration'!AW$125</f>
        <v>52.403843428750925</v>
      </c>
      <c r="JM584" s="262">
        <f>('Muni-Level Population'!BB1102/INDEX('Muni-Level Population'!BB$1159:BB$1172,MATCH('Addressable Market'!$B584,'Muni-Level Population'!$F$1159:$F$1172,0)))*INDEX('Patient Registration'!$E$129:$E$142,MATCH($B584,'Patient Registration'!$C$129:$C$142,0))*'Patient Registration'!AX$125</f>
        <v>52.1818236878471</v>
      </c>
      <c r="JN584" s="262">
        <f>('Muni-Level Population'!BC1102/INDEX('Muni-Level Population'!BC$1159:BC$1172,MATCH('Addressable Market'!$B584,'Muni-Level Population'!$F$1159:$F$1172,0)))*INDEX('Patient Registration'!$E$129:$E$142,MATCH($B584,'Patient Registration'!$C$129:$C$142,0))*'Patient Registration'!AY$125</f>
        <v>51.967860540053032</v>
      </c>
      <c r="JO584" s="262">
        <f>('Muni-Level Population'!BD1102/INDEX('Muni-Level Population'!BD$1159:BD$1172,MATCH('Addressable Market'!$B584,'Muni-Level Population'!$F$1159:$F$1172,0)))*INDEX('Patient Registration'!$E$129:$E$142,MATCH($B584,'Patient Registration'!$C$129:$C$142,0))*'Patient Registration'!AZ$125</f>
        <v>51.747685908922861</v>
      </c>
      <c r="JP584" s="262">
        <f>('Muni-Level Population'!BE1102/INDEX('Muni-Level Population'!BE$1159:BE$1172,MATCH('Addressable Market'!$B584,'Muni-Level Population'!$F$1159:$F$1172,0)))*INDEX('Patient Registration'!$E$129:$E$142,MATCH($B584,'Patient Registration'!$C$129:$C$142,0))*'Patient Registration'!BA$125</f>
        <v>51.528443078026477</v>
      </c>
      <c r="JQ584" s="262">
        <f>('Muni-Level Population'!BF1102/INDEX('Muni-Level Population'!BF$1159:BF$1172,MATCH('Addressable Market'!$B584,'Muni-Level Population'!$F$1159:$F$1172,0)))*INDEX('Patient Registration'!$E$129:$E$142,MATCH($B584,'Patient Registration'!$C$129:$C$142,0))*'Patient Registration'!BB$125</f>
        <v>51.317156083746305</v>
      </c>
      <c r="JR584" s="262">
        <f>('Muni-Level Population'!BG1102/INDEX('Muni-Level Population'!BG$1159:BG$1172,MATCH('Addressable Market'!$B584,'Muni-Level Population'!$F$1159:$F$1172,0)))*INDEX('Patient Registration'!$E$129:$E$142,MATCH($B584,'Patient Registration'!$C$129:$C$142,0))*'Patient Registration'!BC$125</f>
        <v>51.099735308138357</v>
      </c>
      <c r="JS584" s="262">
        <f>('Muni-Level Population'!BH1102/INDEX('Muni-Level Population'!BH$1159:BH$1172,MATCH('Addressable Market'!$B584,'Muni-Level Population'!$F$1159:$F$1172,0)))*INDEX('Patient Registration'!$E$129:$E$142,MATCH($B584,'Patient Registration'!$C$129:$C$142,0))*'Patient Registration'!BD$125</f>
        <v>50.890204258217111</v>
      </c>
      <c r="JT584" s="262">
        <f>('Muni-Level Population'!BI1102/INDEX('Muni-Level Population'!BI$1159:BI$1172,MATCH('Addressable Market'!$B584,'Muni-Level Population'!$F$1159:$F$1172,0)))*INDEX('Patient Registration'!$E$129:$E$142,MATCH($B584,'Patient Registration'!$C$129:$C$142,0))*'Patient Registration'!BE$125</f>
        <v>50.674590410666987</v>
      </c>
      <c r="JU584" s="262">
        <f>('Muni-Level Population'!BJ1102/INDEX('Muni-Level Population'!BJ$1159:BJ$1172,MATCH('Addressable Market'!$B584,'Muni-Level Population'!$F$1159:$F$1172,0)))*INDEX('Patient Registration'!$E$129:$E$142,MATCH($B584,'Patient Registration'!$C$129:$C$142,0))*'Patient Registration'!BF$125</f>
        <v>50.459889081061654</v>
      </c>
      <c r="JV584" s="262">
        <f>('Muni-Level Population'!BK1102/INDEX('Muni-Level Population'!BK$1159:BK$1172,MATCH('Addressable Market'!$B584,'Muni-Level Population'!$F$1159:$F$1172,0)))*INDEX('Patient Registration'!$E$129:$E$142,MATCH($B584,'Patient Registration'!$C$129:$C$142,0))*'Patient Registration'!BG$125</f>
        <v>50.26674641870369</v>
      </c>
      <c r="JW584" s="262">
        <f>('Muni-Level Population'!BL1102/INDEX('Muni-Level Population'!BL$1159:BL$1172,MATCH('Addressable Market'!$B584,'Muni-Level Population'!$F$1159:$F$1172,0)))*INDEX('Patient Registration'!$E$129:$E$142,MATCH($B584,'Patient Registration'!$C$129:$C$142,0))*'Patient Registration'!BH$125</f>
        <v>50.053771171592878</v>
      </c>
      <c r="JX584" s="262">
        <f>('Muni-Level Population'!BM1102/INDEX('Muni-Level Population'!BM$1159:BM$1172,MATCH('Addressable Market'!$B584,'Muni-Level Population'!$F$1159:$F$1172,0)))*INDEX('Patient Registration'!$E$129:$E$142,MATCH($B584,'Patient Registration'!$C$129:$C$142,0))*'Patient Registration'!BI$125</f>
        <v>49.848524349649765</v>
      </c>
      <c r="JY584" s="262">
        <f>('Muni-Level Population'!BN1102/INDEX('Muni-Level Population'!BN$1159:BN$1172,MATCH('Addressable Market'!$B584,'Muni-Level Population'!$F$1159:$F$1172,0)))*INDEX('Patient Registration'!$E$129:$E$142,MATCH($B584,'Patient Registration'!$C$129:$C$142,0))*'Patient Registration'!BJ$125</f>
        <v>49.63731912203199</v>
      </c>
      <c r="JZ584" s="262">
        <f>('Muni-Level Population'!BO1102/INDEX('Muni-Level Population'!BO$1159:BO$1172,MATCH('Addressable Market'!$B584,'Muni-Level Population'!$F$1159:$F$1172,0)))*INDEX('Patient Registration'!$E$129:$E$142,MATCH($B584,'Patient Registration'!$C$129:$C$142,0))*'Patient Registration'!BK$125</f>
        <v>49.433778096510345</v>
      </c>
      <c r="KA584" s="262">
        <f>('Muni-Level Population'!BP1102/INDEX('Muni-Level Population'!BP$1159:BP$1172,MATCH('Addressable Market'!$B584,'Muni-Level Population'!$F$1159:$F$1172,0)))*INDEX('Patient Registration'!$E$129:$E$142,MATCH($B584,'Patient Registration'!$C$129:$C$142,0))*'Patient Registration'!BL$125</f>
        <v>49.224328192772191</v>
      </c>
      <c r="KB584" s="262">
        <f>('Muni-Level Population'!BQ1102/INDEX('Muni-Level Population'!BQ$1159:BQ$1172,MATCH('Addressable Market'!$B584,'Muni-Level Population'!$F$1159:$F$1172,0)))*INDEX('Patient Registration'!$E$129:$E$142,MATCH($B584,'Patient Registration'!$C$129:$C$142,0))*'Patient Registration'!BM$125</f>
        <v>49.015764746166148</v>
      </c>
      <c r="KC584" s="262">
        <f>('Muni-Level Population'!BR1102/INDEX('Muni-Level Population'!BR$1159:BR$1172,MATCH('Addressable Market'!$B584,'Muni-Level Population'!$F$1159:$F$1172,0)))*INDEX('Patient Registration'!$E$129:$E$142,MATCH($B584,'Patient Registration'!$C$129:$C$142,0))*'Patient Registration'!BN$125</f>
        <v>48.814769647640652</v>
      </c>
      <c r="KD584" s="262">
        <f>('Muni-Level Population'!BS1102/INDEX('Muni-Level Population'!BS$1159:BS$1172,MATCH('Addressable Market'!$B584,'Muni-Level Population'!$F$1159:$F$1172,0)))*INDEX('Patient Registration'!$E$129:$E$142,MATCH($B584,'Patient Registration'!$C$129:$C$142,0))*'Patient Registration'!BO$125</f>
        <v>48.607939591272505</v>
      </c>
      <c r="KE584" s="262">
        <f>('Muni-Level Population'!BT1102/INDEX('Muni-Level Population'!BT$1159:BT$1172,MATCH('Addressable Market'!$B584,'Muni-Level Population'!$F$1159:$F$1172,0)))*INDEX('Patient Registration'!$E$129:$E$142,MATCH($B584,'Patient Registration'!$C$129:$C$142,0))*'Patient Registration'!BP$125</f>
        <v>48.408614988825406</v>
      </c>
      <c r="KF584" s="262">
        <f>('Muni-Level Population'!BU1102/INDEX('Muni-Level Population'!BU$1159:BU$1172,MATCH('Addressable Market'!$B584,'Muni-Level Population'!$F$1159:$F$1172,0)))*INDEX('Patient Registration'!$E$129:$E$142,MATCH($B584,'Patient Registration'!$C$129:$C$142,0))*'Patient Registration'!BQ$125</f>
        <v>48.203503930914053</v>
      </c>
      <c r="KG584" s="262">
        <f>('Muni-Level Population'!BV1102/INDEX('Muni-Level Population'!BV$1159:BV$1172,MATCH('Addressable Market'!$B584,'Muni-Level Population'!$F$1159:$F$1172,0)))*INDEX('Patient Registration'!$E$129:$E$142,MATCH($B584,'Patient Registration'!$C$129:$C$142,0))*'Patient Registration'!BR$125</f>
        <v>47.999260985304161</v>
      </c>
      <c r="KH584" s="262">
        <f>('Muni-Level Population'!BW1102/INDEX('Muni-Level Population'!BW$1159:BW$1172,MATCH('Addressable Market'!$B584,'Muni-Level Population'!$F$1159:$F$1172,0)))*INDEX('Patient Registration'!$E$129:$E$142,MATCH($B584,'Patient Registration'!$C$129:$C$142,0))*'Patient Registration'!BS$125</f>
        <v>47.815526593702842</v>
      </c>
      <c r="KI584" s="262">
        <f>('Muni-Level Population'!BX1102/INDEX('Muni-Level Population'!BX$1159:BX$1172,MATCH('Addressable Market'!$B584,'Muni-Level Population'!$F$1159:$F$1172,0)))*INDEX('Patient Registration'!$E$129:$E$142,MATCH($B584,'Patient Registration'!$C$129:$C$142,0))*'Patient Registration'!BT$125</f>
        <v>47.612925734171561</v>
      </c>
      <c r="KJ584" s="262">
        <f>('Muni-Level Population'!BY1102/INDEX('Muni-Level Population'!BY$1159:BY$1172,MATCH('Addressable Market'!$B584,'Muni-Level Population'!$F$1159:$F$1172,0)))*INDEX('Patient Registration'!$E$129:$E$142,MATCH($B584,'Patient Registration'!$C$129:$C$142,0))*'Patient Registration'!BU$125</f>
        <v>47.417676876570695</v>
      </c>
      <c r="KK584" s="262">
        <f>('Muni-Level Population'!BZ1102/INDEX('Muni-Level Population'!BZ$1159:BZ$1172,MATCH('Addressable Market'!$B584,'Muni-Level Population'!$F$1159:$F$1172,0)))*INDEX('Patient Registration'!$E$129:$E$142,MATCH($B584,'Patient Registration'!$C$129:$C$142,0))*'Patient Registration'!BV$125</f>
        <v>47.216759901358948</v>
      </c>
      <c r="KL584" s="262">
        <f>('Muni-Level Population'!CA1102/INDEX('Muni-Level Population'!CA$1159:CA$1172,MATCH('Addressable Market'!$B584,'Muni-Level Population'!$F$1159:$F$1172,0)))*INDEX('Patient Registration'!$E$129:$E$142,MATCH($B584,'Patient Registration'!$C$129:$C$142,0))*'Patient Registration'!BW$125</f>
        <v>47.023133830000759</v>
      </c>
      <c r="KM584" s="262">
        <f>('Muni-Level Population'!CB1102/INDEX('Muni-Level Population'!CB$1159:CB$1172,MATCH('Addressable Market'!$B584,'Muni-Level Population'!$F$1159:$F$1172,0)))*INDEX('Patient Registration'!$E$129:$E$142,MATCH($B584,'Patient Registration'!$C$129:$C$142,0))*'Patient Registration'!BX$125</f>
        <v>46.823886757977995</v>
      </c>
      <c r="KN584" s="262">
        <f>('Muni-Level Population'!CC1102/INDEX('Muni-Level Population'!CC$1159:CC$1172,MATCH('Addressable Market'!$B584,'Muni-Level Population'!$F$1159:$F$1172,0)))*INDEX('Patient Registration'!$E$129:$E$142,MATCH($B584,'Patient Registration'!$C$129:$C$142,0))*'Patient Registration'!BY$125</f>
        <v>46.625483004484749</v>
      </c>
      <c r="KO584" s="262">
        <f>('Muni-Level Population'!CD1102/INDEX('Muni-Level Population'!CD$1159:CD$1172,MATCH('Addressable Market'!$B584,'Muni-Level Population'!$F$1159:$F$1172,0)))*INDEX('Patient Registration'!$E$129:$E$142,MATCH($B584,'Patient Registration'!$C$129:$C$142,0))*'Patient Registration'!BZ$125</f>
        <v>46.434278964981246</v>
      </c>
      <c r="KP584" s="262">
        <f>('Muni-Level Population'!CE1102/INDEX('Muni-Level Population'!CE$1159:CE$1172,MATCH('Addressable Market'!$B584,'Muni-Level Population'!$F$1159:$F$1172,0)))*INDEX('Patient Registration'!$E$129:$E$142,MATCH($B584,'Patient Registration'!$C$129:$C$142,0))*'Patient Registration'!CA$125</f>
        <v>46.237524247431871</v>
      </c>
      <c r="KQ584" s="262">
        <f>('Muni-Level Population'!CF1102/INDEX('Muni-Level Population'!CF$1159:CF$1172,MATCH('Addressable Market'!$B584,'Muni-Level Population'!$F$1159:$F$1172,0)))*INDEX('Patient Registration'!$E$129:$E$142,MATCH($B584,'Patient Registration'!$C$129:$C$142,0))*'Patient Registration'!CB$125</f>
        <v>46.047909410103102</v>
      </c>
      <c r="KR584" s="48"/>
      <c r="KS584" s="48"/>
      <c r="OF584" s="48"/>
      <c r="OG584" s="48"/>
      <c r="OH584" s="48"/>
      <c r="OI584" s="48"/>
      <c r="OJ584" s="48"/>
      <c r="OK584" s="48"/>
      <c r="OL584" s="48"/>
      <c r="OM584" s="48"/>
    </row>
    <row r="585" spans="1:403" x14ac:dyDescent="0.35">
      <c r="A585" s="2" t="s">
        <v>362</v>
      </c>
      <c r="B585" s="2" t="str">
        <f>'Muni-Level Population'!F1103</f>
        <v>Washington</v>
      </c>
      <c r="D585" s="2" t="str">
        <f>'Muni-Level Population'!E1103</f>
        <v>Plainfield</v>
      </c>
      <c r="F585" s="48" cm="1">
        <f t="array" ref="F585">INDEX($HR585:$KQ585,,MATCH(F$4,$HR$5:$KQ$5,0))</f>
        <v>12.036666990415103</v>
      </c>
      <c r="G585" s="48" cm="1">
        <f t="array" ref="G585">INDEX($HR585:$KQ585,,MATCH(G$4,$HR$5:$KQ$5,0))</f>
        <v>11.611798536600279</v>
      </c>
      <c r="H585" s="48" cm="1">
        <f t="array" ref="H585">INDEX($HR585:$KQ585,,MATCH(H$4,$HR$5:$KQ$5,0))</f>
        <v>11.146006026891422</v>
      </c>
      <c r="I585" s="48" cm="1">
        <f t="array" ref="I585">INDEX($HR585:$KQ585,,MATCH(I$4,$HR$5:$KQ$5,0))</f>
        <v>10.613078945792335</v>
      </c>
      <c r="J585" s="48" cm="1">
        <f t="array" ref="J585">INDEX($HR585:$KQ585,,MATCH(J$4,$HR$5:$KQ$5,0))</f>
        <v>10.104275130515925</v>
      </c>
      <c r="K585" s="48" cm="1">
        <f t="array" ref="K585">INDEX($HR585:$KQ585,,MATCH(K$4,$HR$5:$KQ$5,0))</f>
        <v>9.6211540858792972</v>
      </c>
      <c r="L585" s="48" cm="1">
        <f t="array" ref="L585">INDEX($HR585:$KQ585,,MATCH(L$4,$HR$5:$KQ$5,0))</f>
        <v>9.1611315548619032</v>
      </c>
      <c r="M585" s="48"/>
      <c r="N585" s="48"/>
      <c r="O585" s="48"/>
      <c r="R585" s="6">
        <f t="shared" si="802"/>
        <v>0</v>
      </c>
      <c r="S585" s="6">
        <f t="shared" si="803"/>
        <v>0</v>
      </c>
      <c r="T585" s="6">
        <f t="shared" si="804"/>
        <v>0</v>
      </c>
      <c r="U585" s="6">
        <f t="shared" si="805"/>
        <v>0</v>
      </c>
      <c r="V585" s="6">
        <f t="shared" si="806"/>
        <v>0</v>
      </c>
      <c r="W585" s="6">
        <f t="shared" si="807"/>
        <v>0</v>
      </c>
      <c r="X585" s="6">
        <f t="shared" si="808"/>
        <v>0</v>
      </c>
      <c r="Y585" s="6"/>
      <c r="Z585" s="6"/>
      <c r="AC585" s="6">
        <f t="shared" si="809"/>
        <v>0</v>
      </c>
      <c r="AD585" s="6">
        <f t="shared" si="810"/>
        <v>0</v>
      </c>
      <c r="AE585" s="6">
        <f t="shared" si="811"/>
        <v>0</v>
      </c>
      <c r="AF585" s="6">
        <f t="shared" si="812"/>
        <v>0</v>
      </c>
      <c r="AG585" s="6">
        <f t="shared" si="813"/>
        <v>0</v>
      </c>
      <c r="AH585" s="6">
        <f t="shared" si="814"/>
        <v>0</v>
      </c>
      <c r="AI585" s="6">
        <f t="shared" si="815"/>
        <v>0</v>
      </c>
      <c r="AJ585" s="6"/>
      <c r="AK585" s="6"/>
      <c r="AN585" s="6">
        <f t="shared" si="816"/>
        <v>0</v>
      </c>
      <c r="AO585" s="6">
        <f t="shared" si="817"/>
        <v>0</v>
      </c>
      <c r="AP585" s="6">
        <f t="shared" si="818"/>
        <v>0</v>
      </c>
      <c r="AQ585" s="6">
        <f t="shared" si="819"/>
        <v>0</v>
      </c>
      <c r="AR585" s="6">
        <f t="shared" si="820"/>
        <v>0</v>
      </c>
      <c r="AS585" s="6">
        <f t="shared" si="821"/>
        <v>0</v>
      </c>
      <c r="AT585" s="6">
        <f t="shared" si="822"/>
        <v>0</v>
      </c>
      <c r="AU585" s="6"/>
      <c r="AV585" s="6"/>
      <c r="AY585" s="6">
        <f t="shared" si="823"/>
        <v>0</v>
      </c>
      <c r="AZ585" s="6">
        <f t="shared" si="824"/>
        <v>0</v>
      </c>
      <c r="BA585" s="6">
        <f t="shared" si="825"/>
        <v>0</v>
      </c>
      <c r="BB585" s="6">
        <f t="shared" si="826"/>
        <v>0</v>
      </c>
      <c r="BC585" s="6">
        <f t="shared" si="827"/>
        <v>0</v>
      </c>
      <c r="BD585" s="6">
        <f t="shared" si="828"/>
        <v>0</v>
      </c>
      <c r="BE585" s="6">
        <f t="shared" si="829"/>
        <v>0</v>
      </c>
      <c r="BF585" s="6"/>
      <c r="BG585" s="6"/>
      <c r="BJ585" s="6">
        <f t="shared" si="830"/>
        <v>0</v>
      </c>
      <c r="BK585" s="6">
        <f t="shared" si="831"/>
        <v>0</v>
      </c>
      <c r="BL585" s="6">
        <f t="shared" si="832"/>
        <v>0</v>
      </c>
      <c r="BM585" s="6">
        <f t="shared" si="833"/>
        <v>0</v>
      </c>
      <c r="BN585" s="6">
        <f t="shared" si="834"/>
        <v>0</v>
      </c>
      <c r="BO585" s="6">
        <f t="shared" si="835"/>
        <v>0</v>
      </c>
      <c r="BP585" s="6">
        <f t="shared" si="836"/>
        <v>0</v>
      </c>
      <c r="BQ585" s="6"/>
      <c r="BR585" s="6"/>
      <c r="BU585" s="6">
        <f t="shared" si="837"/>
        <v>0</v>
      </c>
      <c r="BV585" s="6">
        <f t="shared" si="838"/>
        <v>0</v>
      </c>
      <c r="BW585" s="6">
        <f t="shared" si="839"/>
        <v>0</v>
      </c>
      <c r="BX585" s="6">
        <f t="shared" si="840"/>
        <v>0</v>
      </c>
      <c r="BY585" s="6">
        <f t="shared" si="841"/>
        <v>0</v>
      </c>
      <c r="BZ585" s="6">
        <f t="shared" si="842"/>
        <v>0</v>
      </c>
      <c r="CA585" s="6">
        <f t="shared" si="843"/>
        <v>0</v>
      </c>
      <c r="CB585" s="6"/>
      <c r="CC585" s="6"/>
      <c r="CF585" s="6">
        <f t="shared" si="844"/>
        <v>0</v>
      </c>
      <c r="CG585" s="6">
        <f t="shared" si="845"/>
        <v>0</v>
      </c>
      <c r="CH585" s="6">
        <f t="shared" si="846"/>
        <v>0</v>
      </c>
      <c r="CI585" s="6">
        <f t="shared" si="847"/>
        <v>0</v>
      </c>
      <c r="CJ585" s="6">
        <f t="shared" si="848"/>
        <v>0</v>
      </c>
      <c r="CK585" s="6">
        <f t="shared" si="849"/>
        <v>0</v>
      </c>
      <c r="CL585" s="6">
        <f t="shared" si="850"/>
        <v>0</v>
      </c>
      <c r="CM585" s="6"/>
      <c r="CN585" s="6"/>
      <c r="CQ585" s="6">
        <f t="shared" si="851"/>
        <v>0</v>
      </c>
      <c r="CR585" s="6">
        <f t="shared" si="852"/>
        <v>0</v>
      </c>
      <c r="CS585" s="6">
        <f t="shared" si="853"/>
        <v>0</v>
      </c>
      <c r="CT585" s="6">
        <f t="shared" si="854"/>
        <v>0</v>
      </c>
      <c r="CU585" s="6">
        <f t="shared" si="855"/>
        <v>0</v>
      </c>
      <c r="CV585" s="6">
        <f t="shared" si="856"/>
        <v>0</v>
      </c>
      <c r="CW585" s="6">
        <f t="shared" si="857"/>
        <v>0</v>
      </c>
      <c r="CX585" s="6"/>
      <c r="CY585" s="6"/>
      <c r="DB585" s="6">
        <f t="shared" si="858"/>
        <v>0</v>
      </c>
      <c r="DC585" s="6">
        <f t="shared" si="859"/>
        <v>0</v>
      </c>
      <c r="DD585" s="6">
        <f t="shared" si="860"/>
        <v>0</v>
      </c>
      <c r="DE585" s="6">
        <f t="shared" si="861"/>
        <v>0</v>
      </c>
      <c r="DF585" s="6">
        <f t="shared" si="862"/>
        <v>0</v>
      </c>
      <c r="DG585" s="6">
        <f t="shared" si="863"/>
        <v>0</v>
      </c>
      <c r="DH585" s="6">
        <f t="shared" si="864"/>
        <v>0</v>
      </c>
      <c r="DI585" s="6"/>
      <c r="DJ585" s="6"/>
      <c r="DM585" s="6">
        <f t="shared" si="865"/>
        <v>0</v>
      </c>
      <c r="DN585" s="6">
        <f t="shared" si="866"/>
        <v>0</v>
      </c>
      <c r="DO585" s="6">
        <f t="shared" si="867"/>
        <v>0</v>
      </c>
      <c r="DP585" s="6">
        <f t="shared" si="868"/>
        <v>0</v>
      </c>
      <c r="DQ585" s="6">
        <f t="shared" si="869"/>
        <v>0</v>
      </c>
      <c r="DR585" s="6">
        <f t="shared" si="870"/>
        <v>0</v>
      </c>
      <c r="DS585" s="6">
        <f t="shared" si="871"/>
        <v>0</v>
      </c>
      <c r="DT585" s="6"/>
      <c r="DU585" s="48"/>
      <c r="DV585" s="48"/>
      <c r="DW585" s="48"/>
      <c r="HJ585" s="48"/>
      <c r="HK585" s="48"/>
      <c r="HL585" s="48"/>
      <c r="HM585" s="48"/>
      <c r="HN585" s="48"/>
      <c r="HO585" s="48"/>
      <c r="HP585" s="48"/>
      <c r="HQ585" s="48"/>
      <c r="HR585" s="262">
        <f>('Muni-Level Population'!G1103/INDEX('Muni-Level Population'!G$1159:G$1172,MATCH('Addressable Market'!$B585,'Muni-Level Population'!$F$1159:$F$1172,0)))*INDEX('Patient Registration'!$E$129:$E$142,MATCH($B585,'Patient Registration'!$C$129:$C$142,0))*'Patient Registration'!C$125</f>
        <v>12.036666990415103</v>
      </c>
      <c r="HS585" s="262">
        <f>('Muni-Level Population'!H1103/INDEX('Muni-Level Population'!H$1159:H$1172,MATCH('Addressable Market'!$B585,'Muni-Level Population'!$F$1159:$F$1172,0)))*INDEX('Patient Registration'!$E$129:$E$142,MATCH($B585,'Patient Registration'!$C$129:$C$142,0))*'Patient Registration'!D$125</f>
        <v>11.968568527542491</v>
      </c>
      <c r="HT585" s="262">
        <f>('Muni-Level Population'!I1103/INDEX('Muni-Level Population'!I$1159:I$1172,MATCH('Addressable Market'!$B585,'Muni-Level Population'!$F$1159:$F$1172,0)))*INDEX('Patient Registration'!$E$129:$E$142,MATCH($B585,'Patient Registration'!$C$129:$C$142,0))*'Patient Registration'!E$125</f>
        <v>11.900471027227777</v>
      </c>
      <c r="HU585" s="262">
        <f>('Muni-Level Population'!J1103/INDEX('Muni-Level Population'!J$1159:J$1172,MATCH('Addressable Market'!$B585,'Muni-Level Population'!$F$1159:$F$1172,0)))*INDEX('Patient Registration'!$E$129:$E$142,MATCH($B585,'Patient Registration'!$C$129:$C$142,0))*'Patient Registration'!F$125</f>
        <v>11.834571137123969</v>
      </c>
      <c r="HV585" s="262">
        <f>('Muni-Level Population'!K1103/INDEX('Muni-Level Population'!K$1159:K$1172,MATCH('Addressable Market'!$B585,'Muni-Level Population'!$F$1159:$F$1172,0)))*INDEX('Patient Registration'!$E$129:$E$142,MATCH($B585,'Patient Registration'!$C$129:$C$142,0))*'Patient Registration'!G$125</f>
        <v>11.766475531398871</v>
      </c>
      <c r="HW585" s="262">
        <f>('Muni-Level Population'!L1103/INDEX('Muni-Level Population'!L$1159:L$1172,MATCH('Addressable Market'!$B585,'Muni-Level Population'!$F$1159:$F$1172,0)))*INDEX('Patient Registration'!$E$129:$E$142,MATCH($B585,'Patient Registration'!$C$129:$C$142,0))*'Patient Registration'!H$125</f>
        <v>11.700577475105277</v>
      </c>
      <c r="HX585" s="262">
        <f>('Muni-Level Population'!M1103/INDEX('Muni-Level Population'!M$1159:M$1172,MATCH('Addressable Market'!$B585,'Muni-Level Population'!$F$1159:$F$1172,0)))*INDEX('Patient Registration'!$E$129:$E$142,MATCH($B585,'Patient Registration'!$C$129:$C$142,0))*'Patient Registration'!I$125</f>
        <v>11.632483764665075</v>
      </c>
      <c r="HY585" s="262">
        <f>('Muni-Level Population'!N1103/INDEX('Muni-Level Population'!N$1159:N$1172,MATCH('Addressable Market'!$B585,'Muni-Level Population'!$F$1159:$F$1172,0)))*INDEX('Patient Registration'!$E$129:$E$142,MATCH($B585,'Patient Registration'!$C$129:$C$142,0))*'Patient Registration'!J$125</f>
        <v>11.564391017668992</v>
      </c>
      <c r="HZ585" s="262">
        <f>('Muni-Level Population'!O1103/INDEX('Muni-Level Population'!O$1159:O$1172,MATCH('Addressable Market'!$B585,'Muni-Level Population'!$F$1159:$F$1172,0)))*INDEX('Patient Registration'!$E$129:$E$142,MATCH($B585,'Patient Registration'!$C$129:$C$142,0))*'Patient Registration'!K$125</f>
        <v>11.502888719600193</v>
      </c>
      <c r="IA585" s="262">
        <f>('Muni-Level Population'!P1103/INDEX('Muni-Level Population'!P$1159:P$1172,MATCH('Addressable Market'!$B585,'Muni-Level Population'!$F$1159:$F$1172,0)))*INDEX('Patient Registration'!$E$129:$E$142,MATCH($B585,'Patient Registration'!$C$129:$C$142,0))*'Patient Registration'!L$125</f>
        <v>11.490843103053157</v>
      </c>
      <c r="IB585" s="262">
        <f>('Muni-Level Population'!Q1103/INDEX('Muni-Level Population'!Q$1159:Q$1172,MATCH('Addressable Market'!$B585,'Muni-Level Population'!$F$1159:$F$1172,0)))*INDEX('Patient Registration'!$E$129:$E$142,MATCH($B585,'Patient Registration'!$C$129:$C$142,0))*'Patient Registration'!M$125</f>
        <v>11.484997316150801</v>
      </c>
      <c r="IC585" s="262">
        <f>('Muni-Level Population'!R1103/INDEX('Muni-Level Population'!R$1159:R$1172,MATCH('Addressable Market'!$B585,'Muni-Level Population'!$F$1159:$F$1172,0)))*INDEX('Patient Registration'!$E$129:$E$142,MATCH($B585,'Patient Registration'!$C$129:$C$142,0))*'Patient Registration'!N$125</f>
        <v>11.525080337130946</v>
      </c>
      <c r="ID585" s="262">
        <f>('Muni-Level Population'!S1103/INDEX('Muni-Level Population'!S$1159:S$1172,MATCH('Addressable Market'!$B585,'Muni-Level Population'!$F$1159:$F$1172,0)))*INDEX('Patient Registration'!$E$129:$E$142,MATCH($B585,'Patient Registration'!$C$129:$C$142,0))*'Patient Registration'!O$125</f>
        <v>11.611798536600279</v>
      </c>
      <c r="IE585" s="262">
        <f>('Muni-Level Population'!T1103/INDEX('Muni-Level Population'!T$1159:T$1172,MATCH('Addressable Market'!$B585,'Muni-Level Population'!$F$1159:$F$1172,0)))*INDEX('Patient Registration'!$E$129:$E$142,MATCH($B585,'Patient Registration'!$C$129:$C$142,0))*'Patient Registration'!P$125</f>
        <v>11.644059946975938</v>
      </c>
      <c r="IF585" s="262">
        <f>('Muni-Level Population'!U1103/INDEX('Muni-Level Population'!U$1159:U$1172,MATCH('Addressable Market'!$B585,'Muni-Level Population'!$F$1159:$F$1172,0)))*INDEX('Patient Registration'!$E$129:$E$142,MATCH($B585,'Patient Registration'!$C$129:$C$142,0))*'Patient Registration'!Q$125</f>
        <v>11.608678522949905</v>
      </c>
      <c r="IG585" s="262">
        <f>('Muni-Level Population'!V1103/INDEX('Muni-Level Population'!V$1159:V$1172,MATCH('Addressable Market'!$B585,'Muni-Level Population'!$F$1159:$F$1172,0)))*INDEX('Patient Registration'!$E$129:$E$142,MATCH($B585,'Patient Registration'!$C$129:$C$142,0))*'Patient Registration'!R$125</f>
        <v>11.562025524536528</v>
      </c>
      <c r="IH585" s="262">
        <f>('Muni-Level Population'!W1103/INDEX('Muni-Level Population'!W$1159:W$1172,MATCH('Addressable Market'!$B585,'Muni-Level Population'!$F$1159:$F$1172,0)))*INDEX('Patient Registration'!$E$129:$E$142,MATCH($B585,'Patient Registration'!$C$129:$C$142,0))*'Patient Registration'!S$125</f>
        <v>11.514014374547793</v>
      </c>
      <c r="II585" s="262">
        <f>('Muni-Level Population'!X1103/INDEX('Muni-Level Population'!X$1159:X$1172,MATCH('Addressable Market'!$B585,'Muni-Level Population'!$F$1159:$F$1172,0)))*INDEX('Patient Registration'!$E$129:$E$142,MATCH($B585,'Patient Registration'!$C$129:$C$142,0))*'Patient Registration'!T$125</f>
        <v>11.467741792155334</v>
      </c>
      <c r="IJ585" s="262">
        <f>('Muni-Level Population'!Y1103/INDEX('Muni-Level Population'!Y$1159:Y$1172,MATCH('Addressable Market'!$B585,'Muni-Level Population'!$F$1159:$F$1172,0)))*INDEX('Patient Registration'!$E$129:$E$142,MATCH($B585,'Patient Registration'!$C$129:$C$142,0))*'Patient Registration'!U$125</f>
        <v>11.420122132855813</v>
      </c>
      <c r="IK585" s="262">
        <f>('Muni-Level Population'!Z1103/INDEX('Muni-Level Population'!Z$1159:Z$1172,MATCH('Addressable Market'!$B585,'Muni-Level Population'!$F$1159:$F$1172,0)))*INDEX('Patient Registration'!$E$129:$E$142,MATCH($B585,'Patient Registration'!$C$129:$C$142,0))*'Patient Registration'!V$125</f>
        <v>11.372700202885985</v>
      </c>
      <c r="IL585" s="262">
        <f>('Muni-Level Population'!AA1103/INDEX('Muni-Level Population'!AA$1159:AA$1172,MATCH('Addressable Market'!$B585,'Muni-Level Population'!$F$1159:$F$1172,0)))*INDEX('Patient Registration'!$E$129:$E$142,MATCH($B585,'Patient Registration'!$C$129:$C$142,0))*'Patient Registration'!W$125</f>
        <v>11.330036761565374</v>
      </c>
      <c r="IM585" s="262">
        <f>('Muni-Level Population'!AB1103/INDEX('Muni-Level Population'!AB$1159:AB$1172,MATCH('Addressable Market'!$B585,'Muni-Level Population'!$F$1159:$F$1172,0)))*INDEX('Patient Registration'!$E$129:$E$142,MATCH($B585,'Patient Registration'!$C$129:$C$142,0))*'Patient Registration'!X$125</f>
        <v>11.282988889829351</v>
      </c>
      <c r="IN585" s="262">
        <f>('Muni-Level Population'!AC1103/INDEX('Muni-Level Population'!AC$1159:AC$1172,MATCH('Addressable Market'!$B585,'Muni-Level Population'!$F$1159:$F$1172,0)))*INDEX('Patient Registration'!$E$129:$E$142,MATCH($B585,'Patient Registration'!$C$129:$C$142,0))*'Patient Registration'!Y$125</f>
        <v>11.23764470389697</v>
      </c>
      <c r="IO585" s="262">
        <f>('Muni-Level Population'!AD1103/INDEX('Muni-Level Population'!AD$1159:AD$1172,MATCH('Addressable Market'!$B585,'Muni-Level Population'!$F$1159:$F$1172,0)))*INDEX('Patient Registration'!$E$129:$E$142,MATCH($B585,'Patient Registration'!$C$129:$C$142,0))*'Patient Registration'!Z$125</f>
        <v>11.190980468525417</v>
      </c>
      <c r="IP585" s="262">
        <f>('Muni-Level Population'!AE1103/INDEX('Muni-Level Population'!AE$1159:AE$1172,MATCH('Addressable Market'!$B585,'Muni-Level Population'!$F$1159:$F$1172,0)))*INDEX('Patient Registration'!$E$129:$E$142,MATCH($B585,'Patient Registration'!$C$129:$C$142,0))*'Patient Registration'!AA$125</f>
        <v>11.146006026891422</v>
      </c>
      <c r="IQ585" s="262">
        <f>('Muni-Level Population'!AF1103/INDEX('Muni-Level Population'!AF$1159:AF$1172,MATCH('Addressable Market'!$B585,'Muni-Level Population'!$F$1159:$F$1172,0)))*INDEX('Patient Registration'!$E$129:$E$142,MATCH($B585,'Patient Registration'!$C$129:$C$142,0))*'Patient Registration'!AB$125</f>
        <v>11.099722299809253</v>
      </c>
      <c r="IR585" s="262">
        <f>('Muni-Level Population'!AG1103/INDEX('Muni-Level Population'!AG$1159:AG$1172,MATCH('Addressable Market'!$B585,'Muni-Level Population'!$F$1159:$F$1172,0)))*INDEX('Patient Registration'!$E$129:$E$142,MATCH($B585,'Patient Registration'!$C$129:$C$142,0))*'Patient Registration'!AC$125</f>
        <v>11.053630755198901</v>
      </c>
      <c r="IS585" s="262">
        <f>('Muni-Level Population'!AH1103/INDEX('Muni-Level Population'!AH$1159:AH$1172,MATCH('Addressable Market'!$B585,'Muni-Level Population'!$F$1159:$F$1172,0)))*INDEX('Patient Registration'!$E$129:$E$142,MATCH($B585,'Patient Registration'!$C$129:$C$142,0))*'Patient Registration'!AD$125</f>
        <v>11.009208266306782</v>
      </c>
      <c r="IT585" s="262">
        <f>('Muni-Level Population'!AI1103/INDEX('Muni-Level Population'!AI$1159:AI$1172,MATCH('Addressable Market'!$B585,'Muni-Level Population'!$F$1159:$F$1172,0)))*INDEX('Patient Registration'!$E$129:$E$142,MATCH($B585,'Patient Registration'!$C$129:$C$142,0))*'Patient Registration'!AE$125</f>
        <v>10.963492560406028</v>
      </c>
      <c r="IU585" s="262">
        <f>('Muni-Level Population'!AJ1103/INDEX('Muni-Level Population'!AJ$1159:AJ$1172,MATCH('Addressable Market'!$B585,'Muni-Level Population'!$F$1159:$F$1172,0)))*INDEX('Patient Registration'!$E$129:$E$142,MATCH($B585,'Patient Registration'!$C$129:$C$142,0))*'Patient Registration'!AF$125</f>
        <v>10.919432300521052</v>
      </c>
      <c r="IV585" s="262">
        <f>('Muni-Level Population'!AK1103/INDEX('Muni-Level Population'!AK$1159:AK$1172,MATCH('Addressable Market'!$B585,'Muni-Level Population'!$F$1159:$F$1172,0)))*INDEX('Patient Registration'!$E$129:$E$142,MATCH($B585,'Patient Registration'!$C$129:$C$142,0))*'Patient Registration'!AG$125</f>
        <v>10.874089368831823</v>
      </c>
      <c r="IW585" s="262">
        <f>('Muni-Level Population'!AL1103/INDEX('Muni-Level Population'!AL$1159:AL$1172,MATCH('Addressable Market'!$B585,'Muni-Level Population'!$F$1159:$F$1172,0)))*INDEX('Patient Registration'!$E$129:$E$142,MATCH($B585,'Patient Registration'!$C$129:$C$142,0))*'Patient Registration'!AH$125</f>
        <v>10.828934713379812</v>
      </c>
      <c r="IX585" s="262">
        <f>('Muni-Level Population'!AM1103/INDEX('Muni-Level Population'!AM$1159:AM$1172,MATCH('Addressable Market'!$B585,'Muni-Level Population'!$F$1159:$F$1172,0)))*INDEX('Patient Registration'!$E$129:$E$142,MATCH($B585,'Patient Registration'!$C$129:$C$142,0))*'Patient Registration'!AI$125</f>
        <v>10.788311040428754</v>
      </c>
      <c r="IY585" s="262">
        <f>('Muni-Level Population'!AN1103/INDEX('Muni-Level Population'!AN$1159:AN$1172,MATCH('Addressable Market'!$B585,'Muni-Level Population'!$F$1159:$F$1172,0)))*INDEX('Patient Registration'!$E$129:$E$142,MATCH($B585,'Patient Registration'!$C$129:$C$142,0))*'Patient Registration'!AJ$125</f>
        <v>10.743512560137171</v>
      </c>
      <c r="IZ585" s="262">
        <f>('Muni-Level Population'!AO1103/INDEX('Muni-Level Population'!AO$1159:AO$1172,MATCH('Addressable Market'!$B585,'Muni-Level Population'!$F$1159:$F$1172,0)))*INDEX('Patient Registration'!$E$129:$E$142,MATCH($B585,'Patient Registration'!$C$129:$C$142,0))*'Patient Registration'!AK$125</f>
        <v>10.700336311697262</v>
      </c>
      <c r="JA585" s="262">
        <f>('Muni-Level Population'!AP1103/INDEX('Muni-Level Population'!AP$1159:AP$1172,MATCH('Addressable Market'!$B585,'Muni-Level Population'!$F$1159:$F$1172,0)))*INDEX('Patient Registration'!$E$129:$E$142,MATCH($B585,'Patient Registration'!$C$129:$C$142,0))*'Patient Registration'!AL$125</f>
        <v>10.655903126775872</v>
      </c>
      <c r="JB585" s="262">
        <f>('Muni-Level Population'!AQ1103/INDEX('Muni-Level Population'!AQ$1159:AQ$1172,MATCH('Addressable Market'!$B585,'Muni-Level Population'!$F$1159:$F$1172,0)))*INDEX('Patient Registration'!$E$129:$E$142,MATCH($B585,'Patient Registration'!$C$129:$C$142,0))*'Patient Registration'!AM$125</f>
        <v>10.613078945792335</v>
      </c>
      <c r="JC585" s="262">
        <f>('Muni-Level Population'!AR1103/INDEX('Muni-Level Population'!AR$1159:AR$1172,MATCH('Addressable Market'!$B585,'Muni-Level Population'!$F$1159:$F$1172,0)))*INDEX('Patient Registration'!$E$129:$E$142,MATCH($B585,'Patient Registration'!$C$129:$C$142,0))*'Patient Registration'!AN$125</f>
        <v>10.569008077706721</v>
      </c>
      <c r="JD585" s="262">
        <f>('Muni-Level Population'!AS1103/INDEX('Muni-Level Population'!AS$1159:AS$1172,MATCH('Addressable Market'!$B585,'Muni-Level Population'!$F$1159:$F$1172,0)))*INDEX('Patient Registration'!$E$129:$E$142,MATCH($B585,'Patient Registration'!$C$129:$C$142,0))*'Patient Registration'!AO$125</f>
        <v>10.525120204173348</v>
      </c>
      <c r="JE585" s="262">
        <f>('Muni-Level Population'!AT1103/INDEX('Muni-Level Population'!AT$1159:AT$1172,MATCH('Addressable Market'!$B585,'Muni-Level Population'!$F$1159:$F$1172,0)))*INDEX('Patient Registration'!$E$129:$E$142,MATCH($B585,'Patient Registration'!$C$129:$C$142,0))*'Patient Registration'!AP$125</f>
        <v>10.482821588002777</v>
      </c>
      <c r="JF585" s="262">
        <f>('Muni-Level Population'!AU1103/INDEX('Muni-Level Population'!AU$1159:AU$1172,MATCH('Addressable Market'!$B585,'Muni-Level Population'!$F$1159:$F$1172,0)))*INDEX('Patient Registration'!$E$129:$E$142,MATCH($B585,'Patient Registration'!$C$129:$C$142,0))*'Patient Registration'!AQ$125</f>
        <v>10.439291584959316</v>
      </c>
      <c r="JG585" s="262">
        <f>('Muni-Level Population'!AV1103/INDEX('Muni-Level Population'!AV$1159:AV$1172,MATCH('Addressable Market'!$B585,'Muni-Level Population'!$F$1159:$F$1172,0)))*INDEX('Patient Registration'!$E$129:$E$142,MATCH($B585,'Patient Registration'!$C$129:$C$142,0))*'Patient Registration'!AR$125</f>
        <v>10.397337880229871</v>
      </c>
      <c r="JH585" s="262">
        <f>('Muni-Level Population'!AW1103/INDEX('Muni-Level Population'!AW$1159:AW$1172,MATCH('Addressable Market'!$B585,'Muni-Level Population'!$F$1159:$F$1172,0)))*INDEX('Patient Registration'!$E$129:$E$142,MATCH($B585,'Patient Registration'!$C$129:$C$142,0))*'Patient Registration'!AS$125</f>
        <v>10.354162829679712</v>
      </c>
      <c r="JI585" s="262">
        <f>('Muni-Level Population'!AX1103/INDEX('Muni-Level Population'!AX$1159:AX$1172,MATCH('Addressable Market'!$B585,'Muni-Level Population'!$F$1159:$F$1172,0)))*INDEX('Patient Registration'!$E$129:$E$142,MATCH($B585,'Patient Registration'!$C$129:$C$142,0))*'Patient Registration'!AT$125</f>
        <v>10.31116705418871</v>
      </c>
      <c r="JJ585" s="262">
        <f>('Muni-Level Population'!AY1103/INDEX('Muni-Level Population'!AY$1159:AY$1172,MATCH('Addressable Market'!$B585,'Muni-Level Population'!$F$1159:$F$1172,0)))*INDEX('Patient Registration'!$E$129:$E$142,MATCH($B585,'Patient Registration'!$C$129:$C$142,0))*'Patient Registration'!AU$125</f>
        <v>10.271106839229516</v>
      </c>
      <c r="JK585" s="262">
        <f>('Muni-Level Population'!AZ1103/INDEX('Muni-Level Population'!AZ$1159:AZ$1172,MATCH('Addressable Market'!$B585,'Muni-Level Population'!$F$1159:$F$1172,0)))*INDEX('Patient Registration'!$E$129:$E$142,MATCH($B585,'Patient Registration'!$C$129:$C$142,0))*'Patient Registration'!AV$125</f>
        <v>10.228455935884394</v>
      </c>
      <c r="JL585" s="262">
        <f>('Muni-Level Population'!BA1103/INDEX('Muni-Level Population'!BA$1159:BA$1172,MATCH('Addressable Market'!$B585,'Muni-Level Population'!$F$1159:$F$1172,0)))*INDEX('Patient Registration'!$E$129:$E$142,MATCH($B585,'Patient Registration'!$C$129:$C$142,0))*'Patient Registration'!AW$125</f>
        <v>10.187349497279193</v>
      </c>
      <c r="JM585" s="262">
        <f>('Muni-Level Population'!BB1103/INDEX('Muni-Level Population'!BB$1159:BB$1172,MATCH('Addressable Market'!$B585,'Muni-Level Population'!$F$1159:$F$1172,0)))*INDEX('Patient Registration'!$E$129:$E$142,MATCH($B585,'Patient Registration'!$C$129:$C$142,0))*'Patient Registration'!AX$125</f>
        <v>10.145046378438328</v>
      </c>
      <c r="JN585" s="262">
        <f>('Muni-Level Population'!BC1103/INDEX('Muni-Level Population'!BC$1159:BC$1172,MATCH('Addressable Market'!$B585,'Muni-Level Population'!$F$1159:$F$1172,0)))*INDEX('Patient Registration'!$E$129:$E$142,MATCH($B585,'Patient Registration'!$C$129:$C$142,0))*'Patient Registration'!AY$125</f>
        <v>10.104275130515925</v>
      </c>
      <c r="JO585" s="262">
        <f>('Muni-Level Population'!BD1103/INDEX('Muni-Level Population'!BD$1159:BD$1172,MATCH('Addressable Market'!$B585,'Muni-Level Population'!$F$1159:$F$1172,0)))*INDEX('Patient Registration'!$E$129:$E$142,MATCH($B585,'Patient Registration'!$C$129:$C$142,0))*'Patient Registration'!AZ$125</f>
        <v>10.062316960417585</v>
      </c>
      <c r="JP585" s="262">
        <f>('Muni-Level Population'!BE1103/INDEX('Muni-Level Population'!BE$1159:BE$1172,MATCH('Addressable Market'!$B585,'Muni-Level Population'!$F$1159:$F$1172,0)))*INDEX('Patient Registration'!$E$129:$E$142,MATCH($B585,'Patient Registration'!$C$129:$C$142,0))*'Patient Registration'!BA$125</f>
        <v>10.020533012804911</v>
      </c>
      <c r="JQ585" s="262">
        <f>('Muni-Level Population'!BF1103/INDEX('Muni-Level Population'!BF$1159:BF$1172,MATCH('Addressable Market'!$B585,'Muni-Level Population'!$F$1159:$F$1172,0)))*INDEX('Patient Registration'!$E$129:$E$142,MATCH($B585,'Patient Registration'!$C$129:$C$142,0))*'Patient Registration'!BB$125</f>
        <v>9.9802621361065675</v>
      </c>
      <c r="JR585" s="262">
        <f>('Muni-Level Population'!BG1103/INDEX('Muni-Level Population'!BG$1159:BG$1172,MATCH('Addressable Market'!$B585,'Muni-Level Population'!$F$1159:$F$1172,0)))*INDEX('Patient Registration'!$E$129:$E$142,MATCH($B585,'Patient Registration'!$C$129:$C$142,0))*'Patient Registration'!BC$125</f>
        <v>9.9388189040212112</v>
      </c>
      <c r="JS585" s="262">
        <f>('Muni-Level Population'!BH1103/INDEX('Muni-Level Population'!BH$1159:BH$1172,MATCH('Addressable Market'!$B585,'Muni-Level Population'!$F$1159:$F$1172,0)))*INDEX('Patient Registration'!$E$129:$E$142,MATCH($B585,'Patient Registration'!$C$129:$C$142,0))*'Patient Registration'!BD$125</f>
        <v>9.8988764050060762</v>
      </c>
      <c r="JT585" s="262">
        <f>('Muni-Level Population'!BI1103/INDEX('Muni-Level Population'!BI$1159:BI$1172,MATCH('Addressable Market'!$B585,'Muni-Level Population'!$F$1159:$F$1172,0)))*INDEX('Patient Registration'!$E$129:$E$142,MATCH($B585,'Patient Registration'!$C$129:$C$142,0))*'Patient Registration'!BE$125</f>
        <v>9.8577711103224281</v>
      </c>
      <c r="JU585" s="262">
        <f>('Muni-Level Population'!BJ1103/INDEX('Muni-Level Population'!BJ$1159:BJ$1172,MATCH('Addressable Market'!$B585,'Muni-Level Population'!$F$1159:$F$1172,0)))*INDEX('Patient Registration'!$E$129:$E$142,MATCH($B585,'Patient Registration'!$C$129:$C$142,0))*'Patient Registration'!BF$125</f>
        <v>9.8168364969212369</v>
      </c>
      <c r="JV585" s="262">
        <f>('Muni-Level Population'!BK1103/INDEX('Muni-Level Population'!BK$1159:BK$1172,MATCH('Addressable Market'!$B585,'Muni-Level Population'!$F$1159:$F$1172,0)))*INDEX('Patient Registration'!$E$129:$E$142,MATCH($B585,'Patient Registration'!$C$129:$C$142,0))*'Patient Registration'!BG$125</f>
        <v>9.7800094123860717</v>
      </c>
      <c r="JW585" s="262">
        <f>('Muni-Level Population'!BL1103/INDEX('Muni-Level Population'!BL$1159:BL$1172,MATCH('Addressable Market'!$B585,'Muni-Level Population'!$F$1159:$F$1172,0)))*INDEX('Patient Registration'!$E$129:$E$142,MATCH($B585,'Patient Registration'!$C$129:$C$142,0))*'Patient Registration'!BH$125</f>
        <v>9.7393976885447664</v>
      </c>
      <c r="JX585" s="262">
        <f>('Muni-Level Population'!BM1103/INDEX('Muni-Level Population'!BM$1159:BM$1172,MATCH('Addressable Market'!$B585,'Muni-Level Population'!$F$1159:$F$1172,0)))*INDEX('Patient Registration'!$E$129:$E$142,MATCH($B585,'Patient Registration'!$C$129:$C$142,0))*'Patient Registration'!BI$125</f>
        <v>9.7002565875525075</v>
      </c>
      <c r="JY585" s="262">
        <f>('Muni-Level Population'!BN1103/INDEX('Muni-Level Population'!BN$1159:BN$1172,MATCH('Addressable Market'!$B585,'Muni-Level Population'!$F$1159:$F$1172,0)))*INDEX('Patient Registration'!$E$129:$E$142,MATCH($B585,'Patient Registration'!$C$129:$C$142,0))*'Patient Registration'!BJ$125</f>
        <v>9.6599760211578065</v>
      </c>
      <c r="JZ585" s="262">
        <f>('Muni-Level Population'!BO1103/INDEX('Muni-Level Population'!BO$1159:BO$1172,MATCH('Addressable Market'!$B585,'Muni-Level Population'!$F$1159:$F$1172,0)))*INDEX('Patient Registration'!$E$129:$E$142,MATCH($B585,'Patient Registration'!$C$129:$C$142,0))*'Patient Registration'!BK$125</f>
        <v>9.6211540858792972</v>
      </c>
      <c r="KA585" s="262">
        <f>('Muni-Level Population'!BP1103/INDEX('Muni-Level Population'!BP$1159:BP$1172,MATCH('Addressable Market'!$B585,'Muni-Level Population'!$F$1159:$F$1172,0)))*INDEX('Patient Registration'!$E$129:$E$142,MATCH($B585,'Patient Registration'!$C$129:$C$142,0))*'Patient Registration'!BL$125</f>
        <v>9.5812019767364411</v>
      </c>
      <c r="KB585" s="262">
        <f>('Muni-Level Population'!BQ1103/INDEX('Muni-Level Population'!BQ$1159:BQ$1172,MATCH('Addressable Market'!$B585,'Muni-Level Population'!$F$1159:$F$1172,0)))*INDEX('Patient Registration'!$E$129:$E$142,MATCH($B585,'Patient Registration'!$C$129:$C$142,0))*'Patient Registration'!BM$125</f>
        <v>9.5414157607566423</v>
      </c>
      <c r="KC585" s="262">
        <f>('Muni-Level Population'!BR1103/INDEX('Muni-Level Population'!BR$1159:BR$1172,MATCH('Addressable Market'!$B585,'Muni-Level Population'!$F$1159:$F$1172,0)))*INDEX('Patient Registration'!$E$129:$E$142,MATCH($B585,'Patient Registration'!$C$129:$C$142,0))*'Patient Registration'!BN$125</f>
        <v>9.5030702746846956</v>
      </c>
      <c r="KD585" s="262">
        <f>('Muni-Level Population'!BS1103/INDEX('Muni-Level Population'!BS$1159:BS$1172,MATCH('Addressable Market'!$B585,'Muni-Level Population'!$F$1159:$F$1172,0)))*INDEX('Patient Registration'!$E$129:$E$142,MATCH($B585,'Patient Registration'!$C$129:$C$142,0))*'Patient Registration'!BO$125</f>
        <v>9.4636084851155253</v>
      </c>
      <c r="KE585" s="262">
        <f>('Muni-Level Population'!BT1103/INDEX('Muni-Level Population'!BT$1159:BT$1172,MATCH('Addressable Market'!$B585,'Muni-Level Population'!$F$1159:$F$1172,0)))*INDEX('Patient Registration'!$E$129:$E$142,MATCH($B585,'Patient Registration'!$C$129:$C$142,0))*'Patient Registration'!BP$125</f>
        <v>9.4255756774614596</v>
      </c>
      <c r="KF585" s="262">
        <f>('Muni-Level Population'!BU1103/INDEX('Muni-Level Population'!BU$1159:BU$1172,MATCH('Addressable Market'!$B585,'Muni-Level Population'!$F$1159:$F$1172,0)))*INDEX('Patient Registration'!$E$129:$E$142,MATCH($B585,'Patient Registration'!$C$129:$C$142,0))*'Patient Registration'!BQ$125</f>
        <v>9.3864356689890478</v>
      </c>
      <c r="KG585" s="262">
        <f>('Muni-Level Population'!BV1103/INDEX('Muni-Level Population'!BV$1159:BV$1172,MATCH('Addressable Market'!$B585,'Muni-Level Population'!$F$1159:$F$1172,0)))*INDEX('Patient Registration'!$E$129:$E$142,MATCH($B585,'Patient Registration'!$C$129:$C$142,0))*'Patient Registration'!BR$125</f>
        <v>9.3474581817680722</v>
      </c>
      <c r="KH585" s="262">
        <f>('Muni-Level Population'!BW1103/INDEX('Muni-Level Population'!BW$1159:BW$1172,MATCH('Addressable Market'!$B585,'Muni-Level Population'!$F$1159:$F$1172,0)))*INDEX('Patient Registration'!$E$129:$E$142,MATCH($B585,'Patient Registration'!$C$129:$C$142,0))*'Patient Registration'!BS$125</f>
        <v>9.3123918385682156</v>
      </c>
      <c r="KI585" s="262">
        <f>('Muni-Level Population'!BX1103/INDEX('Muni-Level Population'!BX$1159:BX$1172,MATCH('Addressable Market'!$B585,'Muni-Level Population'!$F$1159:$F$1172,0)))*INDEX('Patient Registration'!$E$129:$E$142,MATCH($B585,'Patient Registration'!$C$129:$C$142,0))*'Patient Registration'!BT$125</f>
        <v>9.2737218040088401</v>
      </c>
      <c r="KJ585" s="262">
        <f>('Muni-Level Population'!BY1103/INDEX('Muni-Level Population'!BY$1159:BY$1172,MATCH('Addressable Market'!$B585,'Muni-Level Population'!$F$1159:$F$1172,0)))*INDEX('Patient Registration'!$E$129:$E$142,MATCH($B585,'Patient Registration'!$C$129:$C$142,0))*'Patient Registration'!BU$125</f>
        <v>9.2364520806628949</v>
      </c>
      <c r="KK585" s="262">
        <f>('Muni-Level Population'!BZ1103/INDEX('Muni-Level Population'!BZ$1159:BZ$1172,MATCH('Addressable Market'!$B585,'Muni-Level Population'!$F$1159:$F$1172,0)))*INDEX('Patient Registration'!$E$129:$E$142,MATCH($B585,'Patient Registration'!$C$129:$C$142,0))*'Patient Registration'!BV$125</f>
        <v>9.1980973713695331</v>
      </c>
      <c r="KL585" s="262">
        <f>('Muni-Level Population'!CA1103/INDEX('Muni-Level Population'!CA$1159:CA$1172,MATCH('Addressable Market'!$B585,'Muni-Level Population'!$F$1159:$F$1172,0)))*INDEX('Patient Registration'!$E$129:$E$142,MATCH($B585,'Patient Registration'!$C$129:$C$142,0))*'Patient Registration'!BW$125</f>
        <v>9.1611315548619032</v>
      </c>
      <c r="KM585" s="262">
        <f>('Muni-Level Population'!CB1103/INDEX('Muni-Level Population'!CB$1159:CB$1172,MATCH('Addressable Market'!$B585,'Muni-Level Population'!$F$1159:$F$1172,0)))*INDEX('Patient Registration'!$E$129:$E$142,MATCH($B585,'Patient Registration'!$C$129:$C$142,0))*'Patient Registration'!BX$125</f>
        <v>9.1230895997261072</v>
      </c>
      <c r="KN585" s="262">
        <f>('Muni-Level Population'!CC1103/INDEX('Muni-Level Population'!CC$1159:CC$1172,MATCH('Addressable Market'!$B585,'Muni-Level Population'!$F$1159:$F$1172,0)))*INDEX('Patient Registration'!$E$129:$E$142,MATCH($B585,'Patient Registration'!$C$129:$C$142,0))*'Patient Registration'!BY$125</f>
        <v>9.0852056066245872</v>
      </c>
      <c r="KO585" s="262">
        <f>('Muni-Level Population'!CD1103/INDEX('Muni-Level Population'!CD$1159:CD$1172,MATCH('Addressable Market'!$B585,'Muni-Level Population'!$F$1159:$F$1172,0)))*INDEX('Patient Registration'!$E$129:$E$142,MATCH($B585,'Patient Registration'!$C$129:$C$142,0))*'Patient Registration'!BZ$125</f>
        <v>9.0486934609284209</v>
      </c>
      <c r="KP585" s="262">
        <f>('Muni-Level Population'!CE1103/INDEX('Muni-Level Population'!CE$1159:CE$1172,MATCH('Addressable Market'!$B585,'Muni-Level Population'!$F$1159:$F$1172,0)))*INDEX('Patient Registration'!$E$129:$E$142,MATCH($B585,'Patient Registration'!$C$129:$C$142,0))*'Patient Registration'!CA$125</f>
        <v>9.0111183838429607</v>
      </c>
      <c r="KQ585" s="262">
        <f>('Muni-Level Population'!CF1103/INDEX('Muni-Level Population'!CF$1159:CF$1172,MATCH('Addressable Market'!$B585,'Muni-Level Population'!$F$1159:$F$1172,0)))*INDEX('Patient Registration'!$E$129:$E$142,MATCH($B585,'Patient Registration'!$C$129:$C$142,0))*'Patient Registration'!CB$125</f>
        <v>8.9749039678229998</v>
      </c>
      <c r="KR585" s="48"/>
      <c r="KS585" s="48"/>
      <c r="OF585" s="48"/>
      <c r="OG585" s="48"/>
      <c r="OH585" s="48"/>
      <c r="OI585" s="48"/>
      <c r="OJ585" s="48"/>
      <c r="OK585" s="48"/>
      <c r="OL585" s="48"/>
      <c r="OM585" s="48"/>
    </row>
    <row r="586" spans="1:403" x14ac:dyDescent="0.35">
      <c r="A586" s="2" t="s">
        <v>362</v>
      </c>
      <c r="B586" s="2" t="str">
        <f>'Muni-Level Population'!F1104</f>
        <v>Washington</v>
      </c>
      <c r="D586" s="2" t="str">
        <f>'Muni-Level Population'!E1104</f>
        <v>Roxbury</v>
      </c>
      <c r="F586" s="48" cm="1">
        <f t="array" ref="F586">INDEX($HR586:$KQ586,,MATCH(F$4,$HR$5:$KQ$5,0))</f>
        <v>7.1316120142222488</v>
      </c>
      <c r="G586" s="48" cm="1">
        <f t="array" ref="G586">INDEX($HR586:$KQ586,,MATCH(G$4,$HR$5:$KQ$5,0))</f>
        <v>6.8968770719839894</v>
      </c>
      <c r="H586" s="48" cm="1">
        <f t="array" ref="H586">INDEX($HR586:$KQ586,,MATCH(H$4,$HR$5:$KQ$5,0))</f>
        <v>6.6365581598009431</v>
      </c>
      <c r="I586" s="48" cm="1">
        <f t="array" ref="I586">INDEX($HR586:$KQ586,,MATCH(I$4,$HR$5:$KQ$5,0))</f>
        <v>6.3348272465663706</v>
      </c>
      <c r="J586" s="48" cm="1">
        <f t="array" ref="J586">INDEX($HR586:$KQ586,,MATCH(J$4,$HR$5:$KQ$5,0))</f>
        <v>6.0460305594186172</v>
      </c>
      <c r="K586" s="48" cm="1">
        <f t="array" ref="K586">INDEX($HR586:$KQ586,,MATCH(K$4,$HR$5:$KQ$5,0))</f>
        <v>5.7711229863505045</v>
      </c>
      <c r="L586" s="48" cm="1">
        <f t="array" ref="L586">INDEX($HR586:$KQ586,,MATCH(L$4,$HR$5:$KQ$5,0))</f>
        <v>5.5087033877881657</v>
      </c>
      <c r="M586" s="48"/>
      <c r="N586" s="48"/>
      <c r="O586" s="48"/>
      <c r="R586" s="6">
        <f t="shared" si="802"/>
        <v>0</v>
      </c>
      <c r="S586" s="6">
        <f t="shared" si="803"/>
        <v>0</v>
      </c>
      <c r="T586" s="6">
        <f t="shared" si="804"/>
        <v>0</v>
      </c>
      <c r="U586" s="6">
        <f t="shared" si="805"/>
        <v>0</v>
      </c>
      <c r="V586" s="6">
        <f t="shared" si="806"/>
        <v>0</v>
      </c>
      <c r="W586" s="6">
        <f t="shared" si="807"/>
        <v>0</v>
      </c>
      <c r="X586" s="6">
        <f t="shared" si="808"/>
        <v>0</v>
      </c>
      <c r="Y586" s="6"/>
      <c r="Z586" s="6"/>
      <c r="AC586" s="6">
        <f t="shared" si="809"/>
        <v>0</v>
      </c>
      <c r="AD586" s="6">
        <f t="shared" si="810"/>
        <v>0</v>
      </c>
      <c r="AE586" s="6">
        <f t="shared" si="811"/>
        <v>0</v>
      </c>
      <c r="AF586" s="6">
        <f t="shared" si="812"/>
        <v>0</v>
      </c>
      <c r="AG586" s="6">
        <f t="shared" si="813"/>
        <v>0</v>
      </c>
      <c r="AH586" s="6">
        <f t="shared" si="814"/>
        <v>0</v>
      </c>
      <c r="AI586" s="6">
        <f t="shared" si="815"/>
        <v>0</v>
      </c>
      <c r="AJ586" s="6"/>
      <c r="AK586" s="6"/>
      <c r="AN586" s="6">
        <f t="shared" si="816"/>
        <v>0</v>
      </c>
      <c r="AO586" s="6">
        <f t="shared" si="817"/>
        <v>0</v>
      </c>
      <c r="AP586" s="6">
        <f t="shared" si="818"/>
        <v>0</v>
      </c>
      <c r="AQ586" s="6">
        <f t="shared" si="819"/>
        <v>0</v>
      </c>
      <c r="AR586" s="6">
        <f t="shared" si="820"/>
        <v>0</v>
      </c>
      <c r="AS586" s="6">
        <f t="shared" si="821"/>
        <v>0</v>
      </c>
      <c r="AT586" s="6">
        <f t="shared" si="822"/>
        <v>0</v>
      </c>
      <c r="AU586" s="6"/>
      <c r="AV586" s="6"/>
      <c r="AY586" s="6">
        <f t="shared" si="823"/>
        <v>0</v>
      </c>
      <c r="AZ586" s="6">
        <f t="shared" si="824"/>
        <v>0</v>
      </c>
      <c r="BA586" s="6">
        <f t="shared" si="825"/>
        <v>0</v>
      </c>
      <c r="BB586" s="6">
        <f t="shared" si="826"/>
        <v>0</v>
      </c>
      <c r="BC586" s="6">
        <f t="shared" si="827"/>
        <v>0</v>
      </c>
      <c r="BD586" s="6">
        <f t="shared" si="828"/>
        <v>0</v>
      </c>
      <c r="BE586" s="6">
        <f t="shared" si="829"/>
        <v>0</v>
      </c>
      <c r="BF586" s="6"/>
      <c r="BG586" s="6"/>
      <c r="BJ586" s="6">
        <f t="shared" si="830"/>
        <v>0</v>
      </c>
      <c r="BK586" s="6">
        <f t="shared" si="831"/>
        <v>0</v>
      </c>
      <c r="BL586" s="6">
        <f t="shared" si="832"/>
        <v>0</v>
      </c>
      <c r="BM586" s="6">
        <f t="shared" si="833"/>
        <v>0</v>
      </c>
      <c r="BN586" s="6">
        <f t="shared" si="834"/>
        <v>0</v>
      </c>
      <c r="BO586" s="6">
        <f t="shared" si="835"/>
        <v>0</v>
      </c>
      <c r="BP586" s="6">
        <f t="shared" si="836"/>
        <v>0</v>
      </c>
      <c r="BQ586" s="6"/>
      <c r="BR586" s="6"/>
      <c r="BU586" s="6">
        <f t="shared" si="837"/>
        <v>0</v>
      </c>
      <c r="BV586" s="6">
        <f t="shared" si="838"/>
        <v>0</v>
      </c>
      <c r="BW586" s="6">
        <f t="shared" si="839"/>
        <v>0</v>
      </c>
      <c r="BX586" s="6">
        <f t="shared" si="840"/>
        <v>0</v>
      </c>
      <c r="BY586" s="6">
        <f t="shared" si="841"/>
        <v>0</v>
      </c>
      <c r="BZ586" s="6">
        <f t="shared" si="842"/>
        <v>0</v>
      </c>
      <c r="CA586" s="6">
        <f t="shared" si="843"/>
        <v>0</v>
      </c>
      <c r="CB586" s="6"/>
      <c r="CC586" s="6"/>
      <c r="CF586" s="6">
        <f t="shared" si="844"/>
        <v>0</v>
      </c>
      <c r="CG586" s="6">
        <f t="shared" si="845"/>
        <v>0</v>
      </c>
      <c r="CH586" s="6">
        <f t="shared" si="846"/>
        <v>0</v>
      </c>
      <c r="CI586" s="6">
        <f t="shared" si="847"/>
        <v>0</v>
      </c>
      <c r="CJ586" s="6">
        <f t="shared" si="848"/>
        <v>0</v>
      </c>
      <c r="CK586" s="6">
        <f t="shared" si="849"/>
        <v>0</v>
      </c>
      <c r="CL586" s="6">
        <f t="shared" si="850"/>
        <v>0</v>
      </c>
      <c r="CM586" s="6"/>
      <c r="CN586" s="6"/>
      <c r="CQ586" s="6">
        <f t="shared" si="851"/>
        <v>0</v>
      </c>
      <c r="CR586" s="6">
        <f t="shared" si="852"/>
        <v>0</v>
      </c>
      <c r="CS586" s="6">
        <f t="shared" si="853"/>
        <v>0</v>
      </c>
      <c r="CT586" s="6">
        <f t="shared" si="854"/>
        <v>0</v>
      </c>
      <c r="CU586" s="6">
        <f t="shared" si="855"/>
        <v>0</v>
      </c>
      <c r="CV586" s="6">
        <f t="shared" si="856"/>
        <v>0</v>
      </c>
      <c r="CW586" s="6">
        <f t="shared" si="857"/>
        <v>0</v>
      </c>
      <c r="CX586" s="6"/>
      <c r="CY586" s="6"/>
      <c r="DB586" s="6">
        <f t="shared" si="858"/>
        <v>0</v>
      </c>
      <c r="DC586" s="6">
        <f t="shared" si="859"/>
        <v>0</v>
      </c>
      <c r="DD586" s="6">
        <f t="shared" si="860"/>
        <v>0</v>
      </c>
      <c r="DE586" s="6">
        <f t="shared" si="861"/>
        <v>0</v>
      </c>
      <c r="DF586" s="6">
        <f t="shared" si="862"/>
        <v>0</v>
      </c>
      <c r="DG586" s="6">
        <f t="shared" si="863"/>
        <v>0</v>
      </c>
      <c r="DH586" s="6">
        <f t="shared" si="864"/>
        <v>0</v>
      </c>
      <c r="DI586" s="6"/>
      <c r="DJ586" s="6"/>
      <c r="DM586" s="6">
        <f t="shared" si="865"/>
        <v>0</v>
      </c>
      <c r="DN586" s="6">
        <f t="shared" si="866"/>
        <v>0</v>
      </c>
      <c r="DO586" s="6">
        <f t="shared" si="867"/>
        <v>0</v>
      </c>
      <c r="DP586" s="6">
        <f t="shared" si="868"/>
        <v>0</v>
      </c>
      <c r="DQ586" s="6">
        <f t="shared" si="869"/>
        <v>0</v>
      </c>
      <c r="DR586" s="6">
        <f t="shared" si="870"/>
        <v>0</v>
      </c>
      <c r="DS586" s="6">
        <f t="shared" si="871"/>
        <v>0</v>
      </c>
      <c r="DT586" s="6"/>
      <c r="DU586" s="48"/>
      <c r="DV586" s="48"/>
      <c r="DW586" s="48"/>
      <c r="HJ586" s="48"/>
      <c r="HK586" s="48"/>
      <c r="HL586" s="48"/>
      <c r="HM586" s="48"/>
      <c r="HN586" s="48"/>
      <c r="HO586" s="48"/>
      <c r="HP586" s="48"/>
      <c r="HQ586" s="48"/>
      <c r="HR586" s="262">
        <f>('Muni-Level Population'!G1104/INDEX('Muni-Level Population'!G$1159:G$1172,MATCH('Addressable Market'!$B586,'Muni-Level Population'!$F$1159:$F$1172,0)))*INDEX('Patient Registration'!$E$129:$E$142,MATCH($B586,'Patient Registration'!$C$129:$C$142,0))*'Patient Registration'!C$125</f>
        <v>7.1316120142222488</v>
      </c>
      <c r="HS586" s="262">
        <f>('Muni-Level Population'!H1104/INDEX('Muni-Level Population'!H$1159:H$1172,MATCH('Addressable Market'!$B586,'Muni-Level Population'!$F$1159:$F$1172,0)))*INDEX('Patient Registration'!$E$129:$E$142,MATCH($B586,'Patient Registration'!$C$129:$C$142,0))*'Patient Registration'!D$125</f>
        <v>7.092751018297772</v>
      </c>
      <c r="HT586" s="262">
        <f>('Muni-Level Population'!I1104/INDEX('Muni-Level Population'!I$1159:I$1172,MATCH('Addressable Market'!$B586,'Muni-Level Population'!$F$1159:$F$1172,0)))*INDEX('Patient Registration'!$E$129:$E$142,MATCH($B586,'Patient Registration'!$C$129:$C$142,0))*'Patient Registration'!E$125</f>
        <v>7.0538738798024205</v>
      </c>
      <c r="HU586" s="262">
        <f>('Muni-Level Population'!J1104/INDEX('Muni-Level Population'!J$1159:J$1172,MATCH('Addressable Market'!$B586,'Muni-Level Population'!$F$1159:$F$1172,0)))*INDEX('Patient Registration'!$E$129:$E$142,MATCH($B586,'Patient Registration'!$C$129:$C$142,0))*'Patient Registration'!F$125</f>
        <v>7.0162354698362996</v>
      </c>
      <c r="HV586" s="262">
        <f>('Muni-Level Population'!K1104/INDEX('Muni-Level Population'!K$1159:K$1172,MATCH('Addressable Market'!$B586,'Muni-Level Population'!$F$1159:$F$1172,0)))*INDEX('Patient Registration'!$E$129:$E$142,MATCH($B586,'Patient Registration'!$C$129:$C$142,0))*'Patient Registration'!G$125</f>
        <v>6.9773265581381345</v>
      </c>
      <c r="HW586" s="262">
        <f>('Muni-Level Population'!L1104/INDEX('Muni-Level Population'!L$1159:L$1172,MATCH('Addressable Market'!$B586,'Muni-Level Population'!$F$1159:$F$1172,0)))*INDEX('Patient Registration'!$E$129:$E$142,MATCH($B586,'Patient Registration'!$C$129:$C$142,0))*'Patient Registration'!H$125</f>
        <v>6.9396573942700135</v>
      </c>
      <c r="HX586" s="262">
        <f>('Muni-Level Population'!M1104/INDEX('Muni-Level Population'!M$1159:M$1172,MATCH('Addressable Market'!$B586,'Muni-Level Population'!$F$1159:$F$1172,0)))*INDEX('Patient Registration'!$E$129:$E$142,MATCH($B586,'Patient Registration'!$C$129:$C$142,0))*'Patient Registration'!I$125</f>
        <v>6.9007166977090915</v>
      </c>
      <c r="HY586" s="262">
        <f>('Muni-Level Population'!N1104/INDEX('Muni-Level Population'!N$1159:N$1172,MATCH('Addressable Market'!$B586,'Muni-Level Population'!$F$1159:$F$1172,0)))*INDEX('Patient Registration'!$E$129:$E$142,MATCH($B586,'Patient Registration'!$C$129:$C$142,0))*'Patient Registration'!J$125</f>
        <v>6.8617598437148475</v>
      </c>
      <c r="HZ586" s="262">
        <f>('Muni-Level Population'!O1104/INDEX('Muni-Level Population'!O$1159:O$1172,MATCH('Addressable Market'!$B586,'Muni-Level Population'!$F$1159:$F$1172,0)))*INDEX('Patient Registration'!$E$129:$E$142,MATCH($B586,'Patient Registration'!$C$129:$C$142,0))*'Patient Registration'!K$125</f>
        <v>6.8265591176838196</v>
      </c>
      <c r="IA586" s="262">
        <f>('Muni-Level Population'!P1104/INDEX('Muni-Level Population'!P$1159:P$1172,MATCH('Addressable Market'!$B586,'Muni-Level Population'!$F$1159:$F$1172,0)))*INDEX('Patient Registration'!$E$129:$E$142,MATCH($B586,'Patient Registration'!$C$129:$C$142,0))*'Patient Registration'!L$125</f>
        <v>6.8208393819199395</v>
      </c>
      <c r="IB586" s="262">
        <f>('Muni-Level Population'!Q1104/INDEX('Muni-Level Population'!Q$1159:Q$1172,MATCH('Addressable Market'!$B586,'Muni-Level Population'!$F$1159:$F$1172,0)))*INDEX('Patient Registration'!$E$129:$E$142,MATCH($B586,'Patient Registration'!$C$129:$C$142,0))*'Patient Registration'!M$125</f>
        <v>6.8187516907654802</v>
      </c>
      <c r="IC586" s="262">
        <f>('Muni-Level Population'!R1104/INDEX('Muni-Level Population'!R$1159:R$1172,MATCH('Addressable Market'!$B586,'Muni-Level Population'!$F$1159:$F$1172,0)))*INDEX('Patient Registration'!$E$129:$E$142,MATCH($B586,'Patient Registration'!$C$129:$C$142,0))*'Patient Registration'!N$125</f>
        <v>6.8439829217954928</v>
      </c>
      <c r="ID586" s="262">
        <f>('Muni-Level Population'!S1104/INDEX('Muni-Level Population'!S$1159:S$1172,MATCH('Addressable Market'!$B586,'Muni-Level Population'!$F$1159:$F$1172,0)))*INDEX('Patient Registration'!$E$129:$E$142,MATCH($B586,'Patient Registration'!$C$129:$C$142,0))*'Patient Registration'!O$125</f>
        <v>6.8968770719839894</v>
      </c>
      <c r="IE586" s="262">
        <f>('Muni-Level Population'!T1104/INDEX('Muni-Level Population'!T$1159:T$1172,MATCH('Addressable Market'!$B586,'Muni-Level Population'!$F$1159:$F$1172,0)))*INDEX('Patient Registration'!$E$129:$E$142,MATCH($B586,'Patient Registration'!$C$129:$C$142,0))*'Patient Registration'!P$125</f>
        <v>6.9174876303177442</v>
      </c>
      <c r="IF586" s="262">
        <f>('Muni-Level Population'!U1104/INDEX('Muni-Level Population'!U$1159:U$1172,MATCH('Addressable Market'!$B586,'Muni-Level Population'!$F$1159:$F$1172,0)))*INDEX('Patient Registration'!$E$129:$E$142,MATCH($B586,'Patient Registration'!$C$129:$C$142,0))*'Patient Registration'!Q$125</f>
        <v>6.8979128358186257</v>
      </c>
      <c r="IG586" s="262">
        <f>('Muni-Level Population'!V1104/INDEX('Muni-Level Population'!V$1159:V$1172,MATCH('Addressable Market'!$B586,'Muni-Level Population'!$F$1159:$F$1172,0)))*INDEX('Patient Registration'!$E$129:$E$142,MATCH($B586,'Patient Registration'!$C$129:$C$142,0))*'Patient Registration'!R$125</f>
        <v>6.8715840074228511</v>
      </c>
      <c r="IH586" s="262">
        <f>('Muni-Level Population'!W1104/INDEX('Muni-Level Population'!W$1159:W$1172,MATCH('Addressable Market'!$B586,'Muni-Level Population'!$F$1159:$F$1172,0)))*INDEX('Patient Registration'!$E$129:$E$142,MATCH($B586,'Patient Registration'!$C$129:$C$142,0))*'Patient Registration'!S$125</f>
        <v>6.8444830166945092</v>
      </c>
      <c r="II586" s="262">
        <f>('Muni-Level Population'!X1104/INDEX('Muni-Level Population'!X$1159:X$1172,MATCH('Addressable Market'!$B586,'Muni-Level Population'!$F$1159:$F$1172,0)))*INDEX('Patient Registration'!$E$129:$E$142,MATCH($B586,'Patient Registration'!$C$129:$C$142,0))*'Patient Registration'!T$125</f>
        <v>6.8183579215905512</v>
      </c>
      <c r="IJ586" s="262">
        <f>('Muni-Level Population'!Y1104/INDEX('Muni-Level Population'!Y$1159:Y$1172,MATCH('Addressable Market'!$B586,'Muni-Level Population'!$F$1159:$F$1172,0)))*INDEX('Patient Registration'!$E$129:$E$142,MATCH($B586,'Patient Registration'!$C$129:$C$142,0))*'Patient Registration'!U$125</f>
        <v>6.7914666400691424</v>
      </c>
      <c r="IK586" s="262">
        <f>('Muni-Level Population'!Z1104/INDEX('Muni-Level Population'!Z$1159:Z$1172,MATCH('Addressable Market'!$B586,'Muni-Level Population'!$F$1159:$F$1172,0)))*INDEX('Patient Registration'!$E$129:$E$142,MATCH($B586,'Patient Registration'!$C$129:$C$142,0))*'Patient Registration'!V$125</f>
        <v>6.7646813100895642</v>
      </c>
      <c r="IL586" s="262">
        <f>('Muni-Level Population'!AA1104/INDEX('Muni-Level Population'!AA$1159:AA$1172,MATCH('Addressable Market'!$B586,'Muni-Level Population'!$F$1159:$F$1172,0)))*INDEX('Patient Registration'!$E$129:$E$142,MATCH($B586,'Patient Registration'!$C$129:$C$142,0))*'Patient Registration'!W$125</f>
        <v>6.7405788295462683</v>
      </c>
      <c r="IM586" s="262">
        <f>('Muni-Level Population'!AB1104/INDEX('Muni-Level Population'!AB$1159:AB$1172,MATCH('Addressable Market'!$B586,'Muni-Level Population'!$F$1159:$F$1172,0)))*INDEX('Patient Registration'!$E$129:$E$142,MATCH($B586,'Patient Registration'!$C$129:$C$142,0))*'Patient Registration'!X$125</f>
        <v>6.7139939986054795</v>
      </c>
      <c r="IN586" s="262">
        <f>('Muni-Level Population'!AC1104/INDEX('Muni-Level Population'!AC$1159:AC$1172,MATCH('Addressable Market'!$B586,'Muni-Level Population'!$F$1159:$F$1172,0)))*INDEX('Patient Registration'!$E$129:$E$142,MATCH($B586,'Patient Registration'!$C$129:$C$142,0))*'Patient Registration'!Y$125</f>
        <v>6.688366478704558</v>
      </c>
      <c r="IO586" s="262">
        <f>('Muni-Level Population'!AD1104/INDEX('Muni-Level Population'!AD$1159:AD$1172,MATCH('Addressable Market'!$B586,'Muni-Level Population'!$F$1159:$F$1172,0)))*INDEX('Patient Registration'!$E$129:$E$142,MATCH($B586,'Patient Registration'!$C$129:$C$142,0))*'Patient Registration'!Z$125</f>
        <v>6.6619873672543637</v>
      </c>
      <c r="IP586" s="262">
        <f>('Muni-Level Population'!AE1104/INDEX('Muni-Level Population'!AE$1159:AE$1172,MATCH('Addressable Market'!$B586,'Muni-Level Population'!$F$1159:$F$1172,0)))*INDEX('Patient Registration'!$E$129:$E$142,MATCH($B586,'Patient Registration'!$C$129:$C$142,0))*'Patient Registration'!AA$125</f>
        <v>6.6365581598009431</v>
      </c>
      <c r="IQ586" s="262">
        <f>('Muni-Level Population'!AF1104/INDEX('Muni-Level Population'!AF$1159:AF$1172,MATCH('Addressable Market'!$B586,'Muni-Level Population'!$F$1159:$F$1172,0)))*INDEX('Patient Registration'!$E$129:$E$142,MATCH($B586,'Patient Registration'!$C$129:$C$142,0))*'Patient Registration'!AB$125</f>
        <v>6.6103831776828974</v>
      </c>
      <c r="IR586" s="262">
        <f>('Muni-Level Population'!AG1104/INDEX('Muni-Level Population'!AG$1159:AG$1172,MATCH('Addressable Market'!$B586,'Muni-Level Population'!$F$1159:$F$1172,0)))*INDEX('Patient Registration'!$E$129:$E$142,MATCH($B586,'Patient Registration'!$C$129:$C$142,0))*'Patient Registration'!AC$125</f>
        <v>6.5843113279625047</v>
      </c>
      <c r="IS586" s="262">
        <f>('Muni-Level Population'!AH1104/INDEX('Muni-Level Population'!AH$1159:AH$1172,MATCH('Addressable Market'!$B586,'Muni-Level Population'!$F$1159:$F$1172,0)))*INDEX('Patient Registration'!$E$129:$E$142,MATCH($B586,'Patient Registration'!$C$129:$C$142,0))*'Patient Registration'!AD$125</f>
        <v>6.5591783190982023</v>
      </c>
      <c r="IT586" s="262">
        <f>('Muni-Level Population'!AI1104/INDEX('Muni-Level Population'!AI$1159:AI$1172,MATCH('Addressable Market'!$B586,'Muni-Level Population'!$F$1159:$F$1172,0)))*INDEX('Patient Registration'!$E$129:$E$142,MATCH($B586,'Patient Registration'!$C$129:$C$142,0))*'Patient Registration'!AE$125</f>
        <v>6.5333082236283113</v>
      </c>
      <c r="IU586" s="262">
        <f>('Muni-Level Population'!AJ1104/INDEX('Muni-Level Population'!AJ$1159:AJ$1172,MATCH('Addressable Market'!$B586,'Muni-Level Population'!$F$1159:$F$1172,0)))*INDEX('Patient Registration'!$E$129:$E$142,MATCH($B586,'Patient Registration'!$C$129:$C$142,0))*'Patient Registration'!AF$125</f>
        <v>6.5083697047242239</v>
      </c>
      <c r="IV586" s="262">
        <f>('Muni-Level Population'!AK1104/INDEX('Muni-Level Population'!AK$1159:AK$1172,MATCH('Addressable Market'!$B586,'Muni-Level Population'!$F$1159:$F$1172,0)))*INDEX('Patient Registration'!$E$129:$E$142,MATCH($B586,'Patient Registration'!$C$129:$C$142,0))*'Patient Registration'!AG$125</f>
        <v>6.4826998039599513</v>
      </c>
      <c r="IW586" s="262">
        <f>('Muni-Level Population'!AL1104/INDEX('Muni-Level Population'!AL$1159:AL$1172,MATCH('Addressable Market'!$B586,'Muni-Level Population'!$F$1159:$F$1172,0)))*INDEX('Patient Registration'!$E$129:$E$142,MATCH($B586,'Patient Registration'!$C$129:$C$142,0))*'Patient Registration'!AH$125</f>
        <v>6.4571310476853832</v>
      </c>
      <c r="IX586" s="262">
        <f>('Muni-Level Population'!AM1104/INDEX('Muni-Level Population'!AM$1159:AM$1172,MATCH('Addressable Market'!$B586,'Muni-Level Population'!$F$1159:$F$1172,0)))*INDEX('Patient Registration'!$E$129:$E$142,MATCH($B586,'Patient Registration'!$C$129:$C$142,0))*'Patient Registration'!AI$125</f>
        <v>6.4341232918635338</v>
      </c>
      <c r="IY586" s="262">
        <f>('Muni-Level Population'!AN1104/INDEX('Muni-Level Population'!AN$1159:AN$1172,MATCH('Addressable Market'!$B586,'Muni-Level Population'!$F$1159:$F$1172,0)))*INDEX('Patient Registration'!$E$129:$E$142,MATCH($B586,'Patient Registration'!$C$129:$C$142,0))*'Patient Registration'!AJ$125</f>
        <v>6.4087459378665566</v>
      </c>
      <c r="IZ586" s="262">
        <f>('Muni-Level Population'!AO1104/INDEX('Muni-Level Population'!AO$1159:AO$1172,MATCH('Addressable Market'!$B586,'Muni-Level Population'!$F$1159:$F$1172,0)))*INDEX('Patient Registration'!$E$129:$E$142,MATCH($B586,'Patient Registration'!$C$129:$C$142,0))*'Patient Registration'!AK$125</f>
        <v>6.3842824189347525</v>
      </c>
      <c r="JA586" s="262">
        <f>('Muni-Level Population'!AP1104/INDEX('Muni-Level Population'!AP$1159:AP$1172,MATCH('Addressable Market'!$B586,'Muni-Level Population'!$F$1159:$F$1172,0)))*INDEX('Patient Registration'!$E$129:$E$142,MATCH($B586,'Patient Registration'!$C$129:$C$142,0))*'Patient Registration'!AL$125</f>
        <v>6.3591014507277004</v>
      </c>
      <c r="JB586" s="262">
        <f>('Muni-Level Population'!AQ1104/INDEX('Muni-Level Population'!AQ$1159:AQ$1172,MATCH('Addressable Market'!$B586,'Muni-Level Population'!$F$1159:$F$1172,0)))*INDEX('Patient Registration'!$E$129:$E$142,MATCH($B586,'Patient Registration'!$C$129:$C$142,0))*'Patient Registration'!AM$125</f>
        <v>6.3348272465663706</v>
      </c>
      <c r="JC586" s="262">
        <f>('Muni-Level Population'!AR1104/INDEX('Muni-Level Population'!AR$1159:AR$1172,MATCH('Addressable Market'!$B586,'Muni-Level Population'!$F$1159:$F$1172,0)))*INDEX('Patient Registration'!$E$129:$E$142,MATCH($B586,'Patient Registration'!$C$129:$C$142,0))*'Patient Registration'!AN$125</f>
        <v>6.3098411460527348</v>
      </c>
      <c r="JD586" s="262">
        <f>('Muni-Level Population'!AS1104/INDEX('Muni-Level Population'!AS$1159:AS$1172,MATCH('Addressable Market'!$B586,'Muni-Level Population'!$F$1159:$F$1172,0)))*INDEX('Patient Registration'!$E$129:$E$142,MATCH($B586,'Patient Registration'!$C$129:$C$142,0))*'Patient Registration'!AO$125</f>
        <v>6.2849534986404514</v>
      </c>
      <c r="JE586" s="262">
        <f>('Muni-Level Population'!AT1104/INDEX('Muni-Level Population'!AT$1159:AT$1172,MATCH('Addressable Market'!$B586,'Muni-Level Population'!$F$1159:$F$1172,0)))*INDEX('Patient Registration'!$E$129:$E$142,MATCH($B586,'Patient Registration'!$C$129:$C$142,0))*'Patient Registration'!AP$125</f>
        <v>6.2609620540231017</v>
      </c>
      <c r="JF586" s="262">
        <f>('Muni-Level Population'!AU1104/INDEX('Muni-Level Population'!AU$1159:AU$1172,MATCH('Addressable Market'!$B586,'Muni-Level Population'!$F$1159:$F$1172,0)))*INDEX('Patient Registration'!$E$129:$E$142,MATCH($B586,'Patient Registration'!$C$129:$C$142,0))*'Patient Registration'!AQ$125</f>
        <v>6.2362670068566262</v>
      </c>
      <c r="JG586" s="262">
        <f>('Muni-Level Population'!AV1104/INDEX('Muni-Level Population'!AV$1159:AV$1172,MATCH('Addressable Market'!$B586,'Muni-Level Population'!$F$1159:$F$1172,0)))*INDEX('Patient Registration'!$E$129:$E$142,MATCH($B586,'Patient Registration'!$C$129:$C$142,0))*'Patient Registration'!AR$125</f>
        <v>6.2124612277500777</v>
      </c>
      <c r="JH586" s="262">
        <f>('Muni-Level Population'!AW1104/INDEX('Muni-Level Population'!AW$1159:AW$1172,MATCH('Addressable Market'!$B586,'Muni-Level Population'!$F$1159:$F$1172,0)))*INDEX('Patient Registration'!$E$129:$E$142,MATCH($B586,'Patient Registration'!$C$129:$C$142,0))*'Patient Registration'!AS$125</f>
        <v>6.187957291960938</v>
      </c>
      <c r="JI586" s="262">
        <f>('Muni-Level Population'!AX1104/INDEX('Muni-Level Population'!AX$1159:AX$1172,MATCH('Addressable Market'!$B586,'Muni-Level Population'!$F$1159:$F$1172,0)))*INDEX('Patient Registration'!$E$129:$E$142,MATCH($B586,'Patient Registration'!$C$129:$C$142,0))*'Patient Registration'!AT$125</f>
        <v>6.1635499114544148</v>
      </c>
      <c r="JJ586" s="262">
        <f>('Muni-Level Population'!AY1104/INDEX('Muni-Level Population'!AY$1159:AY$1172,MATCH('Addressable Market'!$B586,'Muni-Level Population'!$F$1159:$F$1172,0)))*INDEX('Patient Registration'!$E$129:$E$142,MATCH($B586,'Patient Registration'!$C$129:$C$142,0))*'Patient Registration'!AU$125</f>
        <v>6.1408042761438519</v>
      </c>
      <c r="JK586" s="262">
        <f>('Muni-Level Population'!AZ1104/INDEX('Muni-Level Population'!AZ$1159:AZ$1172,MATCH('Addressable Market'!$B586,'Muni-Level Population'!$F$1159:$F$1172,0)))*INDEX('Patient Registration'!$E$129:$E$142,MATCH($B586,'Patient Registration'!$C$129:$C$142,0))*'Patient Registration'!AV$125</f>
        <v>6.1165826985087381</v>
      </c>
      <c r="JL586" s="262">
        <f>('Muni-Level Population'!BA1104/INDEX('Muni-Level Population'!BA$1159:BA$1172,MATCH('Addressable Market'!$B586,'Muni-Level Population'!$F$1159:$F$1172,0)))*INDEX('Patient Registration'!$E$129:$E$142,MATCH($B586,'Patient Registration'!$C$129:$C$142,0))*'Patient Registration'!AW$125</f>
        <v>6.0932333412330726</v>
      </c>
      <c r="JM586" s="262">
        <f>('Muni-Level Population'!BB1104/INDEX('Muni-Level Population'!BB$1159:BB$1172,MATCH('Addressable Market'!$B586,'Muni-Level Population'!$F$1159:$F$1172,0)))*INDEX('Patient Registration'!$E$129:$E$142,MATCH($B586,'Patient Registration'!$C$129:$C$142,0))*'Patient Registration'!AX$125</f>
        <v>6.0691992148277416</v>
      </c>
      <c r="JN586" s="262">
        <f>('Muni-Level Population'!BC1104/INDEX('Muni-Level Population'!BC$1159:BC$1172,MATCH('Addressable Market'!$B586,'Muni-Level Population'!$F$1159:$F$1172,0)))*INDEX('Patient Registration'!$E$129:$E$142,MATCH($B586,'Patient Registration'!$C$129:$C$142,0))*'Patient Registration'!AY$125</f>
        <v>6.0460305594186172</v>
      </c>
      <c r="JO586" s="262">
        <f>('Muni-Level Population'!BD1104/INDEX('Muni-Level Population'!BD$1159:BD$1172,MATCH('Addressable Market'!$B586,'Muni-Level Population'!$F$1159:$F$1172,0)))*INDEX('Patient Registration'!$E$129:$E$142,MATCH($B586,'Patient Registration'!$C$129:$C$142,0))*'Patient Registration'!AZ$125</f>
        <v>6.0221824351311533</v>
      </c>
      <c r="JP586" s="262">
        <f>('Muni-Level Population'!BE1104/INDEX('Muni-Level Population'!BE$1159:BE$1172,MATCH('Addressable Market'!$B586,'Muni-Level Population'!$F$1159:$F$1172,0)))*INDEX('Patient Registration'!$E$129:$E$142,MATCH($B586,'Patient Registration'!$C$129:$C$142,0))*'Patient Registration'!BA$125</f>
        <v>5.9984282847549926</v>
      </c>
      <c r="JQ586" s="262">
        <f>('Muni-Level Population'!BF1104/INDEX('Muni-Level Population'!BF$1159:BF$1172,MATCH('Addressable Market'!$B586,'Muni-Level Population'!$F$1159:$F$1172,0)))*INDEX('Patient Registration'!$E$129:$E$142,MATCH($B586,'Patient Registration'!$C$129:$C$142,0))*'Patient Registration'!BB$125</f>
        <v>5.975529524554438</v>
      </c>
      <c r="JR586" s="262">
        <f>('Muni-Level Population'!BG1104/INDEX('Muni-Level Population'!BG$1159:BG$1172,MATCH('Addressable Market'!$B586,'Muni-Level Population'!$F$1159:$F$1172,0)))*INDEX('Patient Registration'!$E$129:$E$142,MATCH($B586,'Patient Registration'!$C$129:$C$142,0))*'Patient Registration'!BC$125</f>
        <v>5.9519592118860576</v>
      </c>
      <c r="JS586" s="262">
        <f>('Muni-Level Population'!BH1104/INDEX('Muni-Level Population'!BH$1159:BH$1172,MATCH('Addressable Market'!$B586,'Muni-Level Population'!$F$1159:$F$1172,0)))*INDEX('Patient Registration'!$E$129:$E$142,MATCH($B586,'Patient Registration'!$C$129:$C$142,0))*'Patient Registration'!BD$125</f>
        <v>5.9292376701222924</v>
      </c>
      <c r="JT586" s="262">
        <f>('Muni-Level Population'!BI1104/INDEX('Muni-Level Population'!BI$1159:BI$1172,MATCH('Addressable Market'!$B586,'Muni-Level Population'!$F$1159:$F$1172,0)))*INDEX('Patient Registration'!$E$129:$E$142,MATCH($B586,'Patient Registration'!$C$129:$C$142,0))*'Patient Registration'!BE$125</f>
        <v>5.905849773951334</v>
      </c>
      <c r="JU586" s="262">
        <f>('Muni-Level Population'!BJ1104/INDEX('Muni-Level Population'!BJ$1159:BJ$1172,MATCH('Addressable Market'!$B586,'Muni-Level Population'!$F$1159:$F$1172,0)))*INDEX('Patient Registration'!$E$129:$E$142,MATCH($B586,'Patient Registration'!$C$129:$C$142,0))*'Patient Registration'!BF$125</f>
        <v>5.8825540401148588</v>
      </c>
      <c r="JV586" s="262">
        <f>('Muni-Level Population'!BK1104/INDEX('Muni-Level Population'!BK$1159:BK$1172,MATCH('Addressable Market'!$B586,'Muni-Level Population'!$F$1159:$F$1172,0)))*INDEX('Patient Registration'!$E$129:$E$142,MATCH($B586,'Patient Registration'!$C$129:$C$142,0))*'Patient Registration'!BG$125</f>
        <v>5.8615916458388524</v>
      </c>
      <c r="JW586" s="262">
        <f>('Muni-Level Population'!BL1104/INDEX('Muni-Level Population'!BL$1159:BL$1172,MATCH('Addressable Market'!$B586,'Muni-Level Population'!$F$1159:$F$1172,0)))*INDEX('Patient Registration'!$E$129:$E$142,MATCH($B586,'Patient Registration'!$C$129:$C$142,0))*'Patient Registration'!BH$125</f>
        <v>5.8384703166531855</v>
      </c>
      <c r="JX586" s="262">
        <f>('Muni-Level Population'!BM1104/INDEX('Muni-Level Population'!BM$1159:BM$1172,MATCH('Addressable Market'!$B586,'Muni-Level Population'!$F$1159:$F$1172,0)))*INDEX('Patient Registration'!$E$129:$E$142,MATCH($B586,'Patient Registration'!$C$129:$C$142,0))*'Patient Registration'!BI$125</f>
        <v>5.8161815922200892</v>
      </c>
      <c r="JY586" s="262">
        <f>('Muni-Level Population'!BN1104/INDEX('Muni-Level Population'!BN$1159:BN$1172,MATCH('Addressable Market'!$B586,'Muni-Level Population'!$F$1159:$F$1172,0)))*INDEX('Patient Registration'!$E$129:$E$142,MATCH($B586,'Patient Registration'!$C$129:$C$142,0))*'Patient Registration'!BJ$125</f>
        <v>5.7932392084798048</v>
      </c>
      <c r="JZ586" s="262">
        <f>('Muni-Level Population'!BO1104/INDEX('Muni-Level Population'!BO$1159:BO$1172,MATCH('Addressable Market'!$B586,'Muni-Level Population'!$F$1159:$F$1172,0)))*INDEX('Patient Registration'!$E$129:$E$142,MATCH($B586,'Patient Registration'!$C$129:$C$142,0))*'Patient Registration'!BK$125</f>
        <v>5.7711229863505045</v>
      </c>
      <c r="KA586" s="262">
        <f>('Muni-Level Population'!BP1104/INDEX('Muni-Level Population'!BP$1159:BP$1172,MATCH('Addressable Market'!$B586,'Muni-Level Population'!$F$1159:$F$1172,0)))*INDEX('Patient Registration'!$E$129:$E$142,MATCH($B586,'Patient Registration'!$C$129:$C$142,0))*'Patient Registration'!BL$125</f>
        <v>5.7483581646216777</v>
      </c>
      <c r="KB586" s="262">
        <f>('Muni-Level Population'!BQ1104/INDEX('Muni-Level Population'!BQ$1159:BQ$1172,MATCH('Addressable Market'!$B586,'Muni-Level Population'!$F$1159:$F$1172,0)))*INDEX('Patient Registration'!$E$129:$E$142,MATCH($B586,'Patient Registration'!$C$129:$C$142,0))*'Patient Registration'!BM$125</f>
        <v>5.7256830525771232</v>
      </c>
      <c r="KC586" s="262">
        <f>('Muni-Level Population'!BR1104/INDEX('Muni-Level Population'!BR$1159:BR$1172,MATCH('Addressable Market'!$B586,'Muni-Level Population'!$F$1159:$F$1172,0)))*INDEX('Patient Registration'!$E$129:$E$142,MATCH($B586,'Patient Registration'!$C$129:$C$142,0))*'Patient Registration'!BN$125</f>
        <v>5.7038244786996009</v>
      </c>
      <c r="KD586" s="262">
        <f>('Muni-Level Population'!BS1104/INDEX('Muni-Level Population'!BS$1159:BS$1172,MATCH('Addressable Market'!$B586,'Muni-Level Population'!$F$1159:$F$1172,0)))*INDEX('Patient Registration'!$E$129:$E$142,MATCH($B586,'Patient Registration'!$C$129:$C$142,0))*'Patient Registration'!BO$125</f>
        <v>5.6813248623550434</v>
      </c>
      <c r="KE586" s="262">
        <f>('Muni-Level Population'!BT1104/INDEX('Muni-Level Population'!BT$1159:BT$1172,MATCH('Addressable Market'!$B586,'Muni-Level Population'!$F$1159:$F$1172,0)))*INDEX('Patient Registration'!$E$129:$E$142,MATCH($B586,'Patient Registration'!$C$129:$C$142,0))*'Patient Registration'!BP$125</f>
        <v>5.6596354652327712</v>
      </c>
      <c r="KF586" s="262">
        <f>('Muni-Level Population'!BU1104/INDEX('Muni-Level Population'!BU$1159:BU$1172,MATCH('Addressable Market'!$B586,'Muni-Level Population'!$F$1159:$F$1172,0)))*INDEX('Patient Registration'!$E$129:$E$142,MATCH($B586,'Patient Registration'!$C$129:$C$142,0))*'Patient Registration'!BQ$125</f>
        <v>5.6373099877928903</v>
      </c>
      <c r="KG586" s="262">
        <f>('Muni-Level Population'!BV1104/INDEX('Muni-Level Population'!BV$1159:BV$1172,MATCH('Addressable Market'!$B586,'Muni-Level Population'!$F$1159:$F$1172,0)))*INDEX('Patient Registration'!$E$129:$E$142,MATCH($B586,'Patient Registration'!$C$129:$C$142,0))*'Patient Registration'!BR$125</f>
        <v>5.6150724905684699</v>
      </c>
      <c r="KH586" s="262">
        <f>('Muni-Level Population'!BW1104/INDEX('Muni-Level Population'!BW$1159:BW$1172,MATCH('Addressable Market'!$B586,'Muni-Level Population'!$F$1159:$F$1172,0)))*INDEX('Patient Registration'!$E$129:$E$142,MATCH($B586,'Patient Registration'!$C$129:$C$142,0))*'Patient Registration'!BS$125</f>
        <v>5.5950623419677248</v>
      </c>
      <c r="KI586" s="262">
        <f>('Muni-Level Population'!BX1104/INDEX('Muni-Level Population'!BX$1159:BX$1172,MATCH('Addressable Market'!$B586,'Muni-Level Population'!$F$1159:$F$1172,0)))*INDEX('Patient Registration'!$E$129:$E$142,MATCH($B586,'Patient Registration'!$C$129:$C$142,0))*'Patient Registration'!BT$125</f>
        <v>5.5729913352511566</v>
      </c>
      <c r="KJ586" s="262">
        <f>('Muni-Level Population'!BY1104/INDEX('Muni-Level Population'!BY$1159:BY$1172,MATCH('Addressable Market'!$B586,'Muni-Level Population'!$F$1159:$F$1172,0)))*INDEX('Patient Registration'!$E$129:$E$142,MATCH($B586,'Patient Registration'!$C$129:$C$142,0))*'Patient Registration'!BU$125</f>
        <v>5.5517151150990438</v>
      </c>
      <c r="KK586" s="262">
        <f>('Muni-Level Population'!BZ1104/INDEX('Muni-Level Population'!BZ$1159:BZ$1172,MATCH('Addressable Market'!$B586,'Muni-Level Population'!$F$1159:$F$1172,0)))*INDEX('Patient Registration'!$E$129:$E$142,MATCH($B586,'Patient Registration'!$C$129:$C$142,0))*'Patient Registration'!BV$125</f>
        <v>5.5298149335600169</v>
      </c>
      <c r="KL586" s="262">
        <f>('Muni-Level Population'!CA1104/INDEX('Muni-Level Population'!CA$1159:CA$1172,MATCH('Addressable Market'!$B586,'Muni-Level Population'!$F$1159:$F$1172,0)))*INDEX('Patient Registration'!$E$129:$E$142,MATCH($B586,'Patient Registration'!$C$129:$C$142,0))*'Patient Registration'!BW$125</f>
        <v>5.5087033877881657</v>
      </c>
      <c r="KM586" s="262">
        <f>('Muni-Level Population'!CB1104/INDEX('Muni-Level Population'!CB$1159:CB$1172,MATCH('Addressable Market'!$B586,'Muni-Level Population'!$F$1159:$F$1172,0)))*INDEX('Patient Registration'!$E$129:$E$142,MATCH($B586,'Patient Registration'!$C$129:$C$142,0))*'Patient Registration'!BX$125</f>
        <v>5.4869727106977741</v>
      </c>
      <c r="KN586" s="262">
        <f>('Muni-Level Population'!CC1104/INDEX('Muni-Level Population'!CC$1159:CC$1172,MATCH('Addressable Market'!$B586,'Muni-Level Population'!$F$1159:$F$1172,0)))*INDEX('Patient Registration'!$E$129:$E$142,MATCH($B586,'Patient Registration'!$C$129:$C$142,0))*'Patient Registration'!BY$125</f>
        <v>5.465327672340023</v>
      </c>
      <c r="KO586" s="262">
        <f>('Muni-Level Population'!CD1104/INDEX('Muni-Level Population'!CD$1159:CD$1172,MATCH('Addressable Market'!$B586,'Muni-Level Population'!$F$1159:$F$1172,0)))*INDEX('Patient Registration'!$E$129:$E$142,MATCH($B586,'Patient Registration'!$C$129:$C$142,0))*'Patient Registration'!BZ$125</f>
        <v>5.4444620829545007</v>
      </c>
      <c r="KP586" s="262">
        <f>('Muni-Level Population'!CE1104/INDEX('Muni-Level Population'!CE$1159:CE$1172,MATCH('Addressable Market'!$B586,'Muni-Level Population'!$F$1159:$F$1172,0)))*INDEX('Patient Registration'!$E$129:$E$142,MATCH($B586,'Patient Registration'!$C$129:$C$142,0))*'Patient Registration'!CA$125</f>
        <v>5.4229845763919755</v>
      </c>
      <c r="KQ586" s="262">
        <f>('Muni-Level Population'!CF1104/INDEX('Muni-Level Population'!CF$1159:CF$1172,MATCH('Addressable Market'!$B586,'Muni-Level Population'!$F$1159:$F$1172,0)))*INDEX('Patient Registration'!$E$129:$E$142,MATCH($B586,'Patient Registration'!$C$129:$C$142,0))*'Patient Registration'!CB$125</f>
        <v>5.4022804865726428</v>
      </c>
      <c r="KR586" s="48"/>
      <c r="KS586" s="48"/>
      <c r="OF586" s="48"/>
      <c r="OG586" s="48"/>
      <c r="OH586" s="48"/>
      <c r="OI586" s="48"/>
      <c r="OJ586" s="48"/>
      <c r="OK586" s="48"/>
      <c r="OL586" s="48"/>
      <c r="OM586" s="48"/>
    </row>
    <row r="587" spans="1:403" x14ac:dyDescent="0.35">
      <c r="A587" s="2" t="s">
        <v>362</v>
      </c>
      <c r="B587" s="2" t="str">
        <f>'Muni-Level Population'!F1105</f>
        <v>Washington</v>
      </c>
      <c r="D587" s="2" t="str">
        <f>'Muni-Level Population'!E1105</f>
        <v>Waitsfield</v>
      </c>
      <c r="F587" s="48" cm="1">
        <f t="array" ref="F587">INDEX($HR587:$KQ587,,MATCH(F$4,$HR$5:$KQ$5,0))</f>
        <v>17.800537208496554</v>
      </c>
      <c r="G587" s="48" cm="1">
        <f t="array" ref="G587">INDEX($HR587:$KQ587,,MATCH(G$4,$HR$5:$KQ$5,0))</f>
        <v>17.218475771184238</v>
      </c>
      <c r="H587" s="48" cm="1">
        <f t="array" ref="H587">INDEX($HR587:$KQ587,,MATCH(H$4,$HR$5:$KQ$5,0))</f>
        <v>16.572254725915666</v>
      </c>
      <c r="I587" s="48" cm="1">
        <f t="array" ref="I587">INDEX($HR587:$KQ587,,MATCH(I$4,$HR$5:$KQ$5,0))</f>
        <v>15.822299812166307</v>
      </c>
      <c r="J587" s="48" cm="1">
        <f t="array" ref="J587">INDEX($HR587:$KQ587,,MATCH(J$4,$HR$5:$KQ$5,0))</f>
        <v>15.104321982000059</v>
      </c>
      <c r="K587" s="48" cm="1">
        <f t="array" ref="K587">INDEX($HR587:$KQ587,,MATCH(K$4,$HR$5:$KQ$5,0))</f>
        <v>14.420711617538522</v>
      </c>
      <c r="L587" s="48" cm="1">
        <f t="array" ref="L587">INDEX($HR587:$KQ587,,MATCH(L$4,$HR$5:$KQ$5,0))</f>
        <v>13.76800082732322</v>
      </c>
      <c r="M587" s="48"/>
      <c r="N587" s="48"/>
      <c r="O587" s="48"/>
      <c r="R587" s="6">
        <f t="shared" si="802"/>
        <v>0</v>
      </c>
      <c r="S587" s="6">
        <f t="shared" si="803"/>
        <v>0</v>
      </c>
      <c r="T587" s="6">
        <f t="shared" si="804"/>
        <v>0</v>
      </c>
      <c r="U587" s="6">
        <f t="shared" si="805"/>
        <v>0</v>
      </c>
      <c r="V587" s="6">
        <f t="shared" si="806"/>
        <v>0</v>
      </c>
      <c r="W587" s="6">
        <f t="shared" si="807"/>
        <v>0</v>
      </c>
      <c r="X587" s="6">
        <f t="shared" si="808"/>
        <v>0</v>
      </c>
      <c r="Y587" s="6"/>
      <c r="Z587" s="6"/>
      <c r="AC587" s="6">
        <f t="shared" si="809"/>
        <v>0</v>
      </c>
      <c r="AD587" s="6">
        <f t="shared" si="810"/>
        <v>0</v>
      </c>
      <c r="AE587" s="6">
        <f t="shared" si="811"/>
        <v>0</v>
      </c>
      <c r="AF587" s="6">
        <f t="shared" si="812"/>
        <v>0</v>
      </c>
      <c r="AG587" s="6">
        <f t="shared" si="813"/>
        <v>0</v>
      </c>
      <c r="AH587" s="6">
        <f t="shared" si="814"/>
        <v>0</v>
      </c>
      <c r="AI587" s="6">
        <f t="shared" si="815"/>
        <v>0</v>
      </c>
      <c r="AJ587" s="6"/>
      <c r="AK587" s="6"/>
      <c r="AN587" s="6">
        <f t="shared" si="816"/>
        <v>0</v>
      </c>
      <c r="AO587" s="6">
        <f t="shared" si="817"/>
        <v>0</v>
      </c>
      <c r="AP587" s="6">
        <f t="shared" si="818"/>
        <v>0</v>
      </c>
      <c r="AQ587" s="6">
        <f t="shared" si="819"/>
        <v>0</v>
      </c>
      <c r="AR587" s="6">
        <f t="shared" si="820"/>
        <v>0</v>
      </c>
      <c r="AS587" s="6">
        <f t="shared" si="821"/>
        <v>0</v>
      </c>
      <c r="AT587" s="6">
        <f t="shared" si="822"/>
        <v>0</v>
      </c>
      <c r="AU587" s="6"/>
      <c r="AV587" s="6"/>
      <c r="AY587" s="6">
        <f t="shared" si="823"/>
        <v>0</v>
      </c>
      <c r="AZ587" s="6">
        <f t="shared" si="824"/>
        <v>0</v>
      </c>
      <c r="BA587" s="6">
        <f t="shared" si="825"/>
        <v>0</v>
      </c>
      <c r="BB587" s="6">
        <f t="shared" si="826"/>
        <v>0</v>
      </c>
      <c r="BC587" s="6">
        <f t="shared" si="827"/>
        <v>0</v>
      </c>
      <c r="BD587" s="6">
        <f t="shared" si="828"/>
        <v>0</v>
      </c>
      <c r="BE587" s="6">
        <f t="shared" si="829"/>
        <v>0</v>
      </c>
      <c r="BF587" s="6"/>
      <c r="BG587" s="6"/>
      <c r="BJ587" s="6">
        <f t="shared" si="830"/>
        <v>0</v>
      </c>
      <c r="BK587" s="6">
        <f t="shared" si="831"/>
        <v>0</v>
      </c>
      <c r="BL587" s="6">
        <f t="shared" si="832"/>
        <v>0</v>
      </c>
      <c r="BM587" s="6">
        <f t="shared" si="833"/>
        <v>0</v>
      </c>
      <c r="BN587" s="6">
        <f t="shared" si="834"/>
        <v>0</v>
      </c>
      <c r="BO587" s="6">
        <f t="shared" si="835"/>
        <v>0</v>
      </c>
      <c r="BP587" s="6">
        <f t="shared" si="836"/>
        <v>0</v>
      </c>
      <c r="BQ587" s="6"/>
      <c r="BR587" s="6"/>
      <c r="BU587" s="6">
        <f t="shared" si="837"/>
        <v>0</v>
      </c>
      <c r="BV587" s="6">
        <f t="shared" si="838"/>
        <v>0</v>
      </c>
      <c r="BW587" s="6">
        <f t="shared" si="839"/>
        <v>0</v>
      </c>
      <c r="BX587" s="6">
        <f t="shared" si="840"/>
        <v>0</v>
      </c>
      <c r="BY587" s="6">
        <f t="shared" si="841"/>
        <v>0</v>
      </c>
      <c r="BZ587" s="6">
        <f t="shared" si="842"/>
        <v>0</v>
      </c>
      <c r="CA587" s="6">
        <f t="shared" si="843"/>
        <v>0</v>
      </c>
      <c r="CB587" s="6"/>
      <c r="CC587" s="6"/>
      <c r="CF587" s="6">
        <f t="shared" si="844"/>
        <v>0</v>
      </c>
      <c r="CG587" s="6">
        <f t="shared" si="845"/>
        <v>0</v>
      </c>
      <c r="CH587" s="6">
        <f t="shared" si="846"/>
        <v>0</v>
      </c>
      <c r="CI587" s="6">
        <f t="shared" si="847"/>
        <v>0</v>
      </c>
      <c r="CJ587" s="6">
        <f t="shared" si="848"/>
        <v>0</v>
      </c>
      <c r="CK587" s="6">
        <f t="shared" si="849"/>
        <v>0</v>
      </c>
      <c r="CL587" s="6">
        <f t="shared" si="850"/>
        <v>0</v>
      </c>
      <c r="CM587" s="6"/>
      <c r="CN587" s="6"/>
      <c r="CQ587" s="6">
        <f t="shared" si="851"/>
        <v>0</v>
      </c>
      <c r="CR587" s="6">
        <f t="shared" si="852"/>
        <v>0</v>
      </c>
      <c r="CS587" s="6">
        <f t="shared" si="853"/>
        <v>0</v>
      </c>
      <c r="CT587" s="6">
        <f t="shared" si="854"/>
        <v>0</v>
      </c>
      <c r="CU587" s="6">
        <f t="shared" si="855"/>
        <v>0</v>
      </c>
      <c r="CV587" s="6">
        <f t="shared" si="856"/>
        <v>0</v>
      </c>
      <c r="CW587" s="6">
        <f t="shared" si="857"/>
        <v>0</v>
      </c>
      <c r="CX587" s="6"/>
      <c r="CY587" s="6"/>
      <c r="DB587" s="6">
        <f t="shared" si="858"/>
        <v>0</v>
      </c>
      <c r="DC587" s="6">
        <f t="shared" si="859"/>
        <v>0</v>
      </c>
      <c r="DD587" s="6">
        <f t="shared" si="860"/>
        <v>0</v>
      </c>
      <c r="DE587" s="6">
        <f t="shared" si="861"/>
        <v>0</v>
      </c>
      <c r="DF587" s="6">
        <f t="shared" si="862"/>
        <v>0</v>
      </c>
      <c r="DG587" s="6">
        <f t="shared" si="863"/>
        <v>0</v>
      </c>
      <c r="DH587" s="6">
        <f t="shared" si="864"/>
        <v>0</v>
      </c>
      <c r="DI587" s="6"/>
      <c r="DJ587" s="6"/>
      <c r="DM587" s="6">
        <f t="shared" si="865"/>
        <v>0</v>
      </c>
      <c r="DN587" s="6">
        <f t="shared" si="866"/>
        <v>0</v>
      </c>
      <c r="DO587" s="6">
        <f t="shared" si="867"/>
        <v>0</v>
      </c>
      <c r="DP587" s="6">
        <f t="shared" si="868"/>
        <v>0</v>
      </c>
      <c r="DQ587" s="6">
        <f t="shared" si="869"/>
        <v>0</v>
      </c>
      <c r="DR587" s="6">
        <f t="shared" si="870"/>
        <v>0</v>
      </c>
      <c r="DS587" s="6">
        <f t="shared" si="871"/>
        <v>0</v>
      </c>
      <c r="DT587" s="6"/>
      <c r="DU587" s="48"/>
      <c r="DV587" s="48"/>
      <c r="DW587" s="48"/>
      <c r="HJ587" s="48"/>
      <c r="HK587" s="48"/>
      <c r="HL587" s="48"/>
      <c r="HM587" s="48"/>
      <c r="HN587" s="48"/>
      <c r="HO587" s="48"/>
      <c r="HP587" s="48"/>
      <c r="HQ587" s="48"/>
      <c r="HR587" s="262">
        <f>('Muni-Level Population'!G1105/INDEX('Muni-Level Population'!G$1159:G$1172,MATCH('Addressable Market'!$B587,'Muni-Level Population'!$F$1159:$F$1172,0)))*INDEX('Patient Registration'!$E$129:$E$142,MATCH($B587,'Patient Registration'!$C$129:$C$142,0))*'Patient Registration'!C$125</f>
        <v>17.800537208496554</v>
      </c>
      <c r="HS587" s="262">
        <f>('Muni-Level Population'!H1105/INDEX('Muni-Level Population'!H$1159:H$1172,MATCH('Addressable Market'!$B587,'Muni-Level Population'!$F$1159:$F$1172,0)))*INDEX('Patient Registration'!$E$129:$E$142,MATCH($B587,'Patient Registration'!$C$129:$C$142,0))*'Patient Registration'!D$125</f>
        <v>17.70387571844725</v>
      </c>
      <c r="HT587" s="262">
        <f>('Muni-Level Population'!I1105/INDEX('Muni-Level Population'!I$1159:I$1172,MATCH('Addressable Market'!$B587,'Muni-Level Population'!$F$1159:$F$1172,0)))*INDEX('Patient Registration'!$E$129:$E$142,MATCH($B587,'Patient Registration'!$C$129:$C$142,0))*'Patient Registration'!E$125</f>
        <v>17.607170162231363</v>
      </c>
      <c r="HU587" s="262">
        <f>('Muni-Level Population'!J1105/INDEX('Muni-Level Population'!J$1159:J$1172,MATCH('Addressable Market'!$B587,'Muni-Level Population'!$F$1159:$F$1172,0)))*INDEX('Patient Registration'!$E$129:$E$142,MATCH($B587,'Patient Registration'!$C$129:$C$142,0))*'Patient Registration'!F$125</f>
        <v>17.513542175488027</v>
      </c>
      <c r="HV587" s="262">
        <f>('Muni-Level Population'!K1105/INDEX('Muni-Level Population'!K$1159:K$1172,MATCH('Addressable Market'!$B587,'Muni-Level Population'!$F$1159:$F$1172,0)))*INDEX('Patient Registration'!$E$129:$E$142,MATCH($B587,'Patient Registration'!$C$129:$C$142,0))*'Patient Registration'!G$125</f>
        <v>17.416749884435465</v>
      </c>
      <c r="HW587" s="262">
        <f>('Muni-Level Population'!L1105/INDEX('Muni-Level Population'!L$1159:L$1172,MATCH('Addressable Market'!$B587,'Muni-Level Population'!$F$1159:$F$1172,0)))*INDEX('Patient Registration'!$E$129:$E$142,MATCH($B587,'Patient Registration'!$C$129:$C$142,0))*'Patient Registration'!H$125</f>
        <v>17.323037945353963</v>
      </c>
      <c r="HX587" s="262">
        <f>('Muni-Level Population'!M1105/INDEX('Muni-Level Population'!M$1159:M$1172,MATCH('Addressable Market'!$B587,'Muni-Level Population'!$F$1159:$F$1172,0)))*INDEX('Patient Registration'!$E$129:$E$142,MATCH($B587,'Patient Registration'!$C$129:$C$142,0))*'Patient Registration'!I$125</f>
        <v>17.226158887635282</v>
      </c>
      <c r="HY587" s="262">
        <f>('Muni-Level Population'!N1105/INDEX('Muni-Level Population'!N$1159:N$1172,MATCH('Addressable Market'!$B587,'Muni-Level Population'!$F$1159:$F$1172,0)))*INDEX('Patient Registration'!$E$129:$E$142,MATCH($B587,'Patient Registration'!$C$129:$C$142,0))*'Patient Registration'!J$125</f>
        <v>17.129235723178347</v>
      </c>
      <c r="HZ587" s="262">
        <f>('Muni-Level Population'!O1105/INDEX('Muni-Level Population'!O$1159:O$1172,MATCH('Addressable Market'!$B587,'Muni-Level Population'!$F$1159:$F$1172,0)))*INDEX('Patient Registration'!$E$129:$E$142,MATCH($B587,'Patient Registration'!$C$129:$C$142,0))*'Patient Registration'!K$125</f>
        <v>17.041654302272782</v>
      </c>
      <c r="IA587" s="262">
        <f>('Muni-Level Population'!P1105/INDEX('Muni-Level Population'!P$1159:P$1172,MATCH('Addressable Market'!$B587,'Muni-Level Population'!$F$1159:$F$1172,0)))*INDEX('Patient Registration'!$E$129:$E$142,MATCH($B587,'Patient Registration'!$C$129:$C$142,0))*'Patient Registration'!L$125</f>
        <v>17.027697853313459</v>
      </c>
      <c r="IB587" s="262">
        <f>('Muni-Level Population'!Q1105/INDEX('Muni-Level Population'!Q$1159:Q$1172,MATCH('Addressable Market'!$B587,'Muni-Level Population'!$F$1159:$F$1172,0)))*INDEX('Patient Registration'!$E$129:$E$142,MATCH($B587,'Patient Registration'!$C$129:$C$142,0))*'Patient Registration'!M$125</f>
        <v>17.022797678998025</v>
      </c>
      <c r="IC587" s="262">
        <f>('Muni-Level Population'!R1105/INDEX('Muni-Level Population'!R$1159:R$1172,MATCH('Addressable Market'!$B587,'Muni-Level Population'!$F$1159:$F$1172,0)))*INDEX('Patient Registration'!$E$129:$E$142,MATCH($B587,'Patient Registration'!$C$129:$C$142,0))*'Patient Registration'!N$125</f>
        <v>17.086109721902663</v>
      </c>
      <c r="ID587" s="262">
        <f>('Muni-Level Population'!S1105/INDEX('Muni-Level Population'!S$1159:S$1172,MATCH('Addressable Market'!$B587,'Muni-Level Population'!$F$1159:$F$1172,0)))*INDEX('Patient Registration'!$E$129:$E$142,MATCH($B587,'Patient Registration'!$C$129:$C$142,0))*'Patient Registration'!O$125</f>
        <v>17.218475771184238</v>
      </c>
      <c r="IE587" s="262">
        <f>('Muni-Level Population'!T1105/INDEX('Muni-Level Population'!T$1159:T$1172,MATCH('Addressable Market'!$B587,'Muni-Level Population'!$F$1159:$F$1172,0)))*INDEX('Patient Registration'!$E$129:$E$142,MATCH($B587,'Patient Registration'!$C$129:$C$142,0))*'Patient Registration'!P$125</f>
        <v>17.270257655039394</v>
      </c>
      <c r="IF587" s="262">
        <f>('Muni-Level Population'!U1105/INDEX('Muni-Level Population'!U$1159:U$1172,MATCH('Addressable Market'!$B587,'Muni-Level Population'!$F$1159:$F$1172,0)))*INDEX('Patient Registration'!$E$129:$E$142,MATCH($B587,'Patient Registration'!$C$129:$C$142,0))*'Patient Registration'!Q$125</f>
        <v>17.221712407555749</v>
      </c>
      <c r="IG587" s="262">
        <f>('Muni-Level Population'!V1105/INDEX('Muni-Level Population'!V$1159:V$1172,MATCH('Addressable Market'!$B587,'Muni-Level Population'!$F$1159:$F$1172,0)))*INDEX('Patient Registration'!$E$129:$E$142,MATCH($B587,'Patient Registration'!$C$129:$C$142,0))*'Patient Registration'!R$125</f>
        <v>17.156291957215856</v>
      </c>
      <c r="IH587" s="262">
        <f>('Muni-Level Population'!W1105/INDEX('Muni-Level Population'!W$1159:W$1172,MATCH('Addressable Market'!$B587,'Muni-Level Population'!$F$1159:$F$1172,0)))*INDEX('Patient Registration'!$E$129:$E$142,MATCH($B587,'Patient Registration'!$C$129:$C$142,0))*'Patient Registration'!S$125</f>
        <v>17.088951532167894</v>
      </c>
      <c r="II587" s="262">
        <f>('Muni-Level Population'!X1105/INDEX('Muni-Level Population'!X$1159:X$1172,MATCH('Addressable Market'!$B587,'Muni-Level Population'!$F$1159:$F$1172,0)))*INDEX('Patient Registration'!$E$129:$E$142,MATCH($B587,'Patient Registration'!$C$129:$C$142,0))*'Patient Registration'!T$125</f>
        <v>17.024034709738071</v>
      </c>
      <c r="IJ587" s="262">
        <f>('Muni-Level Population'!Y1105/INDEX('Muni-Level Population'!Y$1159:Y$1172,MATCH('Addressable Market'!$B587,'Muni-Level Population'!$F$1159:$F$1172,0)))*INDEX('Patient Registration'!$E$129:$E$142,MATCH($B587,'Patient Registration'!$C$129:$C$142,0))*'Patient Registration'!U$125</f>
        <v>16.957212696240184</v>
      </c>
      <c r="IK587" s="262">
        <f>('Muni-Level Population'!Z1105/INDEX('Muni-Level Population'!Z$1159:Z$1172,MATCH('Addressable Market'!$B587,'Muni-Level Population'!$F$1159:$F$1172,0)))*INDEX('Patient Registration'!$E$129:$E$142,MATCH($B587,'Patient Registration'!$C$129:$C$142,0))*'Patient Registration'!V$125</f>
        <v>16.890652608740957</v>
      </c>
      <c r="IL587" s="262">
        <f>('Muni-Level Population'!AA1105/INDEX('Muni-Level Population'!AA$1159:AA$1172,MATCH('Addressable Market'!$B587,'Muni-Level Population'!$F$1159:$F$1172,0)))*INDEX('Patient Registration'!$E$129:$E$142,MATCH($B587,'Patient Registration'!$C$129:$C$142,0))*'Patient Registration'!W$125</f>
        <v>16.830758098241333</v>
      </c>
      <c r="IM587" s="262">
        <f>('Muni-Level Population'!AB1105/INDEX('Muni-Level Population'!AB$1159:AB$1172,MATCH('Addressable Market'!$B587,'Muni-Level Population'!$F$1159:$F$1172,0)))*INDEX('Patient Registration'!$E$129:$E$142,MATCH($B587,'Patient Registration'!$C$129:$C$142,0))*'Patient Registration'!X$125</f>
        <v>16.76469368623447</v>
      </c>
      <c r="IN587" s="262">
        <f>('Muni-Level Population'!AC1105/INDEX('Muni-Level Population'!AC$1159:AC$1172,MATCH('Addressable Market'!$B587,'Muni-Level Population'!$F$1159:$F$1172,0)))*INDEX('Patient Registration'!$E$129:$E$142,MATCH($B587,'Patient Registration'!$C$129:$C$142,0))*'Patient Registration'!Y$125</f>
        <v>16.701006959932933</v>
      </c>
      <c r="IO587" s="262">
        <f>('Muni-Level Population'!AD1105/INDEX('Muni-Level Population'!AD$1159:AD$1172,MATCH('Addressable Market'!$B587,'Muni-Level Population'!$F$1159:$F$1172,0)))*INDEX('Patient Registration'!$E$129:$E$142,MATCH($B587,'Patient Registration'!$C$129:$C$142,0))*'Patient Registration'!Z$125</f>
        <v>16.635451151051853</v>
      </c>
      <c r="IP587" s="262">
        <f>('Muni-Level Population'!AE1105/INDEX('Muni-Level Population'!AE$1159:AE$1172,MATCH('Addressable Market'!$B587,'Muni-Level Population'!$F$1159:$F$1172,0)))*INDEX('Patient Registration'!$E$129:$E$142,MATCH($B587,'Patient Registration'!$C$129:$C$142,0))*'Patient Registration'!AA$125</f>
        <v>16.572254725915666</v>
      </c>
      <c r="IQ587" s="262">
        <f>('Muni-Level Population'!AF1105/INDEX('Muni-Level Population'!AF$1159:AF$1172,MATCH('Addressable Market'!$B587,'Muni-Level Population'!$F$1159:$F$1172,0)))*INDEX('Patient Registration'!$E$129:$E$142,MATCH($B587,'Patient Registration'!$C$129:$C$142,0))*'Patient Registration'!AB$125</f>
        <v>16.507203610554534</v>
      </c>
      <c r="IR587" s="262">
        <f>('Muni-Level Population'!AG1105/INDEX('Muni-Level Population'!AG$1159:AG$1172,MATCH('Addressable Market'!$B587,'Muni-Level Population'!$F$1159:$F$1172,0)))*INDEX('Patient Registration'!$E$129:$E$142,MATCH($B587,'Patient Registration'!$C$129:$C$142,0))*'Patient Registration'!AC$125</f>
        <v>16.442407490128097</v>
      </c>
      <c r="IS587" s="262">
        <f>('Muni-Level Population'!AH1105/INDEX('Muni-Level Population'!AH$1159:AH$1172,MATCH('Addressable Market'!$B587,'Muni-Level Population'!$F$1159:$F$1172,0)))*INDEX('Patient Registration'!$E$129:$E$142,MATCH($B587,'Patient Registration'!$C$129:$C$142,0))*'Patient Registration'!AD$125</f>
        <v>16.379943416195182</v>
      </c>
      <c r="IT587" s="262">
        <f>('Muni-Level Population'!AI1105/INDEX('Muni-Level Population'!AI$1159:AI$1172,MATCH('Addressable Market'!$B587,'Muni-Level Population'!$F$1159:$F$1172,0)))*INDEX('Patient Registration'!$E$129:$E$142,MATCH($B587,'Patient Registration'!$C$129:$C$142,0))*'Patient Registration'!AE$125</f>
        <v>16.315646149508005</v>
      </c>
      <c r="IU587" s="262">
        <f>('Muni-Level Population'!AJ1105/INDEX('Muni-Level Population'!AJ$1159:AJ$1172,MATCH('Addressable Market'!$B587,'Muni-Level Population'!$F$1159:$F$1172,0)))*INDEX('Patient Registration'!$E$129:$E$142,MATCH($B587,'Patient Registration'!$C$129:$C$142,0))*'Patient Registration'!AF$125</f>
        <v>16.253662978122648</v>
      </c>
      <c r="IV587" s="262">
        <f>('Muni-Level Population'!AK1105/INDEX('Muni-Level Population'!AK$1159:AK$1172,MATCH('Addressable Market'!$B587,'Muni-Level Population'!$F$1159:$F$1172,0)))*INDEX('Patient Registration'!$E$129:$E$142,MATCH($B587,'Patient Registration'!$C$129:$C$142,0))*'Patient Registration'!AG$125</f>
        <v>16.18986073038722</v>
      </c>
      <c r="IW587" s="262">
        <f>('Muni-Level Population'!AL1105/INDEX('Muni-Level Population'!AL$1159:AL$1172,MATCH('Addressable Market'!$B587,'Muni-Level Population'!$F$1159:$F$1172,0)))*INDEX('Patient Registration'!$E$129:$E$142,MATCH($B587,'Patient Registration'!$C$129:$C$142,0))*'Patient Registration'!AH$125</f>
        <v>16.126308589491515</v>
      </c>
      <c r="IX587" s="262">
        <f>('Muni-Level Population'!AM1105/INDEX('Muni-Level Population'!AM$1159:AM$1172,MATCH('Addressable Market'!$B587,'Muni-Level Population'!$F$1159:$F$1172,0)))*INDEX('Patient Registration'!$E$129:$E$142,MATCH($B587,'Patient Registration'!$C$129:$C$142,0))*'Patient Registration'!AI$125</f>
        <v>16.069120813586675</v>
      </c>
      <c r="IY587" s="262">
        <f>('Muni-Level Population'!AN1105/INDEX('Muni-Level Population'!AN$1159:AN$1172,MATCH('Addressable Market'!$B587,'Muni-Level Population'!$F$1159:$F$1172,0)))*INDEX('Patient Registration'!$E$129:$E$142,MATCH($B587,'Patient Registration'!$C$129:$C$142,0))*'Patient Registration'!AJ$125</f>
        <v>16.006041981093432</v>
      </c>
      <c r="IZ587" s="262">
        <f>('Muni-Level Population'!AO1105/INDEX('Muni-Level Population'!AO$1159:AO$1172,MATCH('Addressable Market'!$B587,'Muni-Level Population'!$F$1159:$F$1172,0)))*INDEX('Patient Registration'!$E$129:$E$142,MATCH($B587,'Patient Registration'!$C$129:$C$142,0))*'Patient Registration'!AK$125</f>
        <v>15.945233398592219</v>
      </c>
      <c r="JA587" s="262">
        <f>('Muni-Level Population'!AP1105/INDEX('Muni-Level Population'!AP$1159:AP$1172,MATCH('Addressable Market'!$B587,'Muni-Level Population'!$F$1159:$F$1172,0)))*INDEX('Patient Registration'!$E$129:$E$142,MATCH($B587,'Patient Registration'!$C$129:$C$142,0))*'Patient Registration'!AL$125</f>
        <v>15.882640218495503</v>
      </c>
      <c r="JB587" s="262">
        <f>('Muni-Level Population'!AQ1105/INDEX('Muni-Level Population'!AQ$1159:AQ$1172,MATCH('Addressable Market'!$B587,'Muni-Level Population'!$F$1159:$F$1172,0)))*INDEX('Patient Registration'!$E$129:$E$142,MATCH($B587,'Patient Registration'!$C$129:$C$142,0))*'Patient Registration'!AM$125</f>
        <v>15.822299812166307</v>
      </c>
      <c r="JC587" s="262">
        <f>('Muni-Level Population'!AR1105/INDEX('Muni-Level Population'!AR$1159:AR$1172,MATCH('Addressable Market'!$B587,'Muni-Level Population'!$F$1159:$F$1172,0)))*INDEX('Patient Registration'!$E$129:$E$142,MATCH($B587,'Patient Registration'!$C$129:$C$142,0))*'Patient Registration'!AN$125</f>
        <v>15.760188550992137</v>
      </c>
      <c r="JD587" s="262">
        <f>('Muni-Level Population'!AS1105/INDEX('Muni-Level Population'!AS$1159:AS$1172,MATCH('Addressable Market'!$B587,'Muni-Level Population'!$F$1159:$F$1172,0)))*INDEX('Patient Registration'!$E$129:$E$142,MATCH($B587,'Patient Registration'!$C$129:$C$142,0))*'Patient Registration'!AO$125</f>
        <v>15.698320777843332</v>
      </c>
      <c r="JE587" s="262">
        <f>('Muni-Level Population'!AT1105/INDEX('Muni-Level Population'!AT$1159:AT$1172,MATCH('Addressable Market'!$B587,'Muni-Level Population'!$F$1159:$F$1172,0)))*INDEX('Patient Registration'!$E$129:$E$142,MATCH($B587,'Patient Registration'!$C$129:$C$142,0))*'Patient Registration'!AP$125</f>
        <v>15.638679674614833</v>
      </c>
      <c r="JF587" s="262">
        <f>('Muni-Level Population'!AU1105/INDEX('Muni-Level Population'!AU$1159:AU$1172,MATCH('Addressable Market'!$B587,'Muni-Level Population'!$F$1159:$F$1172,0)))*INDEX('Patient Registration'!$E$129:$E$142,MATCH($B587,'Patient Registration'!$C$129:$C$142,0))*'Patient Registration'!AQ$125</f>
        <v>15.577288243700824</v>
      </c>
      <c r="JG587" s="262">
        <f>('Muni-Level Population'!AV1105/INDEX('Muni-Level Population'!AV$1159:AV$1172,MATCH('Addressable Market'!$B587,'Muni-Level Population'!$F$1159:$F$1172,0)))*INDEX('Patient Registration'!$E$129:$E$142,MATCH($B587,'Patient Registration'!$C$129:$C$142,0))*'Patient Registration'!AR$125</f>
        <v>15.518106341451666</v>
      </c>
      <c r="JH587" s="262">
        <f>('Muni-Level Population'!AW1105/INDEX('Muni-Level Population'!AW$1159:AW$1172,MATCH('Addressable Market'!$B587,'Muni-Level Population'!$F$1159:$F$1172,0)))*INDEX('Patient Registration'!$E$129:$E$142,MATCH($B587,'Patient Registration'!$C$129:$C$142,0))*'Patient Registration'!AS$125</f>
        <v>15.457187590752271</v>
      </c>
      <c r="JI587" s="262">
        <f>('Muni-Level Population'!AX1105/INDEX('Muni-Level Population'!AX$1159:AX$1172,MATCH('Addressable Market'!$B587,'Muni-Level Population'!$F$1159:$F$1172,0)))*INDEX('Patient Registration'!$E$129:$E$142,MATCH($B587,'Patient Registration'!$C$129:$C$142,0))*'Patient Registration'!AT$125</f>
        <v>15.396507660204852</v>
      </c>
      <c r="JJ587" s="262">
        <f>('Muni-Level Population'!AY1105/INDEX('Muni-Level Population'!AY$1159:AY$1172,MATCH('Addressable Market'!$B587,'Muni-Level Population'!$F$1159:$F$1172,0)))*INDEX('Patient Registration'!$E$129:$E$142,MATCH($B587,'Patient Registration'!$C$129:$C$142,0))*'Patient Registration'!AU$125</f>
        <v>15.339957941267748</v>
      </c>
      <c r="JK587" s="262">
        <f>('Muni-Level Population'!AZ1105/INDEX('Muni-Level Population'!AZ$1159:AZ$1172,MATCH('Addressable Market'!$B587,'Muni-Level Population'!$F$1159:$F$1172,0)))*INDEX('Patient Registration'!$E$129:$E$142,MATCH($B587,'Patient Registration'!$C$129:$C$142,0))*'Patient Registration'!AV$125</f>
        <v>15.279737590829987</v>
      </c>
      <c r="JL587" s="262">
        <f>('Muni-Level Population'!BA1105/INDEX('Muni-Level Population'!BA$1159:BA$1172,MATCH('Addressable Market'!$B587,'Muni-Level Population'!$F$1159:$F$1172,0)))*INDEX('Patient Registration'!$E$129:$E$142,MATCH($B587,'Patient Registration'!$C$129:$C$142,0))*'Patient Registration'!AW$125</f>
        <v>15.221684627430985</v>
      </c>
      <c r="JM587" s="262">
        <f>('Muni-Level Population'!BB1105/INDEX('Muni-Level Population'!BB$1159:BB$1172,MATCH('Addressable Market'!$B587,'Muni-Level Population'!$F$1159:$F$1172,0)))*INDEX('Patient Registration'!$E$129:$E$142,MATCH($B587,'Patient Registration'!$C$129:$C$142,0))*'Patient Registration'!AX$125</f>
        <v>15.161927953982287</v>
      </c>
      <c r="JN587" s="262">
        <f>('Muni-Level Population'!BC1105/INDEX('Muni-Level Population'!BC$1159:BC$1172,MATCH('Addressable Market'!$B587,'Muni-Level Population'!$F$1159:$F$1172,0)))*INDEX('Patient Registration'!$E$129:$E$142,MATCH($B587,'Patient Registration'!$C$129:$C$142,0))*'Patient Registration'!AY$125</f>
        <v>15.104321982000059</v>
      </c>
      <c r="JO587" s="262">
        <f>('Muni-Level Population'!BD1105/INDEX('Muni-Level Population'!BD$1159:BD$1172,MATCH('Addressable Market'!$B587,'Muni-Level Population'!$F$1159:$F$1172,0)))*INDEX('Patient Registration'!$E$129:$E$142,MATCH($B587,'Patient Registration'!$C$129:$C$142,0))*'Patient Registration'!AZ$125</f>
        <v>15.045025420727827</v>
      </c>
      <c r="JP587" s="262">
        <f>('Muni-Level Population'!BE1105/INDEX('Muni-Level Population'!BE$1159:BE$1172,MATCH('Addressable Market'!$B587,'Muni-Level Population'!$F$1159:$F$1172,0)))*INDEX('Patient Registration'!$E$129:$E$142,MATCH($B587,'Patient Registration'!$C$129:$C$142,0))*'Patient Registration'!BA$125</f>
        <v>14.98596132958585</v>
      </c>
      <c r="JQ587" s="262">
        <f>('Muni-Level Population'!BF1105/INDEX('Muni-Level Population'!BF$1159:BF$1172,MATCH('Addressable Market'!$B587,'Muni-Level Population'!$F$1159:$F$1172,0)))*INDEX('Patient Registration'!$E$129:$E$142,MATCH($B587,'Patient Registration'!$C$129:$C$142,0))*'Patient Registration'!BB$125</f>
        <v>14.929023017061642</v>
      </c>
      <c r="JR587" s="262">
        <f>('Muni-Level Population'!BG1105/INDEX('Muni-Level Population'!BG$1159:BG$1172,MATCH('Addressable Market'!$B587,'Muni-Level Population'!$F$1159:$F$1172,0)))*INDEX('Patient Registration'!$E$129:$E$142,MATCH($B587,'Patient Registration'!$C$129:$C$142,0))*'Patient Registration'!BC$125</f>
        <v>14.870413713342192</v>
      </c>
      <c r="JS587" s="262">
        <f>('Muni-Level Population'!BH1105/INDEX('Muni-Level Population'!BH$1159:BH$1172,MATCH('Addressable Market'!$B587,'Muni-Level Population'!$F$1159:$F$1172,0)))*INDEX('Patient Registration'!$E$129:$E$142,MATCH($B587,'Patient Registration'!$C$129:$C$142,0))*'Patient Registration'!BD$125</f>
        <v>14.813913822507562</v>
      </c>
      <c r="JT587" s="262">
        <f>('Muni-Level Population'!BI1105/INDEX('Muni-Level Population'!BI$1159:BI$1172,MATCH('Addressable Market'!$B587,'Muni-Level Population'!$F$1159:$F$1172,0)))*INDEX('Patient Registration'!$E$129:$E$142,MATCH($B587,'Patient Registration'!$C$129:$C$142,0))*'Patient Registration'!BE$125</f>
        <v>14.755755809629663</v>
      </c>
      <c r="JU587" s="262">
        <f>('Muni-Level Population'!BJ1105/INDEX('Muni-Level Population'!BJ$1159:BJ$1172,MATCH('Addressable Market'!$B587,'Muni-Level Population'!$F$1159:$F$1172,0)))*INDEX('Patient Registration'!$E$129:$E$142,MATCH($B587,'Patient Registration'!$C$129:$C$142,0))*'Patient Registration'!BF$125</f>
        <v>14.697825809889336</v>
      </c>
      <c r="JV587" s="262">
        <f>('Muni-Level Population'!BK1105/INDEX('Muni-Level Population'!BK$1159:BK$1172,MATCH('Addressable Market'!$B587,'Muni-Level Population'!$F$1159:$F$1172,0)))*INDEX('Patient Registration'!$E$129:$E$142,MATCH($B587,'Patient Registration'!$C$129:$C$142,0))*'Patient Registration'!BG$125</f>
        <v>14.645697178778329</v>
      </c>
      <c r="JW587" s="262">
        <f>('Muni-Level Population'!BL1105/INDEX('Muni-Level Population'!BL$1159:BL$1172,MATCH('Addressable Market'!$B587,'Muni-Level Population'!$F$1159:$F$1172,0)))*INDEX('Patient Registration'!$E$129:$E$142,MATCH($B587,'Patient Registration'!$C$129:$C$142,0))*'Patient Registration'!BH$125</f>
        <v>14.588198676389002</v>
      </c>
      <c r="JX587" s="262">
        <f>('Muni-Level Population'!BM1105/INDEX('Muni-Level Population'!BM$1159:BM$1172,MATCH('Addressable Market'!$B587,'Muni-Level Population'!$F$1159:$F$1172,0)))*INDEX('Patient Registration'!$E$129:$E$142,MATCH($B587,'Patient Registration'!$C$129:$C$142,0))*'Patient Registration'!BI$125</f>
        <v>14.53276961409949</v>
      </c>
      <c r="JY587" s="262">
        <f>('Muni-Level Population'!BN1105/INDEX('Muni-Level Population'!BN$1159:BN$1172,MATCH('Addressable Market'!$B587,'Muni-Level Population'!$F$1159:$F$1172,0)))*INDEX('Patient Registration'!$E$129:$E$142,MATCH($B587,'Patient Registration'!$C$129:$C$142,0))*'Patient Registration'!BJ$125</f>
        <v>14.475713862093194</v>
      </c>
      <c r="JZ587" s="262">
        <f>('Muni-Level Population'!BO1105/INDEX('Muni-Level Population'!BO$1159:BO$1172,MATCH('Addressable Market'!$B587,'Muni-Level Population'!$F$1159:$F$1172,0)))*INDEX('Patient Registration'!$E$129:$E$142,MATCH($B587,'Patient Registration'!$C$129:$C$142,0))*'Patient Registration'!BK$125</f>
        <v>14.420711617538522</v>
      </c>
      <c r="KA587" s="262">
        <f>('Muni-Level Population'!BP1105/INDEX('Muni-Level Population'!BP$1159:BP$1172,MATCH('Addressable Market'!$B587,'Muni-Level Population'!$F$1159:$F$1172,0)))*INDEX('Patient Registration'!$E$129:$E$142,MATCH($B587,'Patient Registration'!$C$129:$C$142,0))*'Patient Registration'!BL$125</f>
        <v>14.364095211728188</v>
      </c>
      <c r="KB587" s="262">
        <f>('Muni-Level Population'!BQ1105/INDEX('Muni-Level Population'!BQ$1159:BQ$1172,MATCH('Addressable Market'!$B587,'Muni-Level Population'!$F$1159:$F$1172,0)))*INDEX('Patient Registration'!$E$129:$E$142,MATCH($B587,'Patient Registration'!$C$129:$C$142,0))*'Patient Registration'!BM$125</f>
        <v>14.3077007840068</v>
      </c>
      <c r="KC587" s="262">
        <f>('Muni-Level Population'!BR1105/INDEX('Muni-Level Population'!BR$1159:BR$1172,MATCH('Addressable Market'!$B587,'Muni-Level Population'!$F$1159:$F$1172,0)))*INDEX('Patient Registration'!$E$129:$E$142,MATCH($B587,'Patient Registration'!$C$129:$C$142,0))*'Patient Registration'!BN$125</f>
        <v>14.25333606553132</v>
      </c>
      <c r="KD587" s="262">
        <f>('Muni-Level Population'!BS1105/INDEX('Muni-Level Population'!BS$1159:BS$1172,MATCH('Addressable Market'!$B587,'Muni-Level Population'!$F$1159:$F$1172,0)))*INDEX('Patient Registration'!$E$129:$E$142,MATCH($B587,'Patient Registration'!$C$129:$C$142,0))*'Patient Registration'!BO$125</f>
        <v>14.19737589918217</v>
      </c>
      <c r="KE587" s="262">
        <f>('Muni-Level Population'!BT1105/INDEX('Muni-Level Population'!BT$1159:BT$1172,MATCH('Addressable Market'!$B587,'Muni-Level Population'!$F$1159:$F$1172,0)))*INDEX('Patient Registration'!$E$129:$E$142,MATCH($B587,'Patient Registration'!$C$129:$C$142,0))*'Patient Registration'!BP$125</f>
        <v>14.143429814861101</v>
      </c>
      <c r="KF587" s="262">
        <f>('Muni-Level Population'!BU1105/INDEX('Muni-Level Population'!BU$1159:BU$1172,MATCH('Addressable Market'!$B587,'Muni-Level Population'!$F$1159:$F$1172,0)))*INDEX('Patient Registration'!$E$129:$E$142,MATCH($B587,'Patient Registration'!$C$129:$C$142,0))*'Patient Registration'!BQ$125</f>
        <v>14.087900570859826</v>
      </c>
      <c r="KG587" s="262">
        <f>('Muni-Level Population'!BV1105/INDEX('Muni-Level Population'!BV$1159:BV$1172,MATCH('Addressable Market'!$B587,'Muni-Level Population'!$F$1159:$F$1172,0)))*INDEX('Patient Registration'!$E$129:$E$142,MATCH($B587,'Patient Registration'!$C$129:$C$142,0))*'Patient Registration'!BR$125</f>
        <v>14.032589048787711</v>
      </c>
      <c r="KH587" s="262">
        <f>('Muni-Level Population'!BW1105/INDEX('Muni-Level Population'!BW$1159:BW$1172,MATCH('Addressable Market'!$B587,'Muni-Level Population'!$F$1159:$F$1172,0)))*INDEX('Patient Registration'!$E$129:$E$142,MATCH($B587,'Patient Registration'!$C$129:$C$142,0))*'Patient Registration'!BS$125</f>
        <v>13.982816682226504</v>
      </c>
      <c r="KI587" s="262">
        <f>('Muni-Level Population'!BX1105/INDEX('Muni-Level Population'!BX$1159:BX$1172,MATCH('Addressable Market'!$B587,'Muni-Level Population'!$F$1159:$F$1172,0)))*INDEX('Patient Registration'!$E$129:$E$142,MATCH($B587,'Patient Registration'!$C$129:$C$142,0))*'Patient Registration'!BT$125</f>
        <v>13.927917182003945</v>
      </c>
      <c r="KJ587" s="262">
        <f>('Muni-Level Population'!BY1105/INDEX('Muni-Level Population'!BY$1159:BY$1172,MATCH('Addressable Market'!$B587,'Muni-Level Population'!$F$1159:$F$1172,0)))*INDEX('Patient Registration'!$E$129:$E$142,MATCH($B587,'Patient Registration'!$C$129:$C$142,0))*'Patient Registration'!BU$125</f>
        <v>13.874993594863914</v>
      </c>
      <c r="KK587" s="262">
        <f>('Muni-Level Population'!BZ1105/INDEX('Muni-Level Population'!BZ$1159:BZ$1172,MATCH('Addressable Market'!$B587,'Muni-Level Population'!$F$1159:$F$1172,0)))*INDEX('Patient Registration'!$E$129:$E$142,MATCH($B587,'Patient Registration'!$C$129:$C$142,0))*'Patient Registration'!BV$125</f>
        <v>13.820516861374639</v>
      </c>
      <c r="KL587" s="262">
        <f>('Muni-Level Population'!CA1105/INDEX('Muni-Level Population'!CA$1159:CA$1172,MATCH('Addressable Market'!$B587,'Muni-Level Population'!$F$1159:$F$1172,0)))*INDEX('Patient Registration'!$E$129:$E$142,MATCH($B587,'Patient Registration'!$C$129:$C$142,0))*'Patient Registration'!BW$125</f>
        <v>13.76800082732322</v>
      </c>
      <c r="KM587" s="262">
        <f>('Muni-Level Population'!CB1105/INDEX('Muni-Level Population'!CB$1159:CB$1172,MATCH('Addressable Market'!$B587,'Muni-Level Population'!$F$1159:$F$1172,0)))*INDEX('Patient Registration'!$E$129:$E$142,MATCH($B587,'Patient Registration'!$C$129:$C$142,0))*'Patient Registration'!BX$125</f>
        <v>13.713943609780848</v>
      </c>
      <c r="KN587" s="262">
        <f>('Muni-Level Population'!CC1105/INDEX('Muni-Level Population'!CC$1159:CC$1172,MATCH('Addressable Market'!$B587,'Muni-Level Population'!$F$1159:$F$1172,0)))*INDEX('Patient Registration'!$E$129:$E$142,MATCH($B587,'Patient Registration'!$C$129:$C$142,0))*'Patient Registration'!BY$125</f>
        <v>13.660098351070715</v>
      </c>
      <c r="KO587" s="262">
        <f>('Muni-Level Population'!CD1105/INDEX('Muni-Level Population'!CD$1159:CD$1172,MATCH('Addressable Market'!$B587,'Muni-Level Population'!$F$1159:$F$1172,0)))*INDEX('Patient Registration'!$E$129:$E$142,MATCH($B587,'Patient Registration'!$C$129:$C$142,0))*'Patient Registration'!BZ$125</f>
        <v>13.608191067567672</v>
      </c>
      <c r="KP587" s="262">
        <f>('Muni-Level Population'!CE1105/INDEX('Muni-Level Population'!CE$1159:CE$1172,MATCH('Addressable Market'!$B587,'Muni-Level Population'!$F$1159:$F$1172,0)))*INDEX('Patient Registration'!$E$129:$E$142,MATCH($B587,'Patient Registration'!$C$129:$C$142,0))*'Patient Registration'!CA$125</f>
        <v>13.554760469118872</v>
      </c>
      <c r="KQ587" s="262">
        <f>('Muni-Level Population'!CF1105/INDEX('Muni-Level Population'!CF$1159:CF$1172,MATCH('Addressable Market'!$B587,'Muni-Level Population'!$F$1159:$F$1172,0)))*INDEX('Patient Registration'!$E$129:$E$142,MATCH($B587,'Patient Registration'!$C$129:$C$142,0))*'Patient Registration'!CB$125</f>
        <v>13.50325292390184</v>
      </c>
      <c r="KR587" s="48"/>
      <c r="KS587" s="48"/>
      <c r="OF587" s="48"/>
      <c r="OG587" s="48"/>
      <c r="OH587" s="48"/>
      <c r="OI587" s="48"/>
      <c r="OJ587" s="48"/>
      <c r="OK587" s="48"/>
      <c r="OL587" s="48"/>
      <c r="OM587" s="48"/>
    </row>
    <row r="588" spans="1:403" x14ac:dyDescent="0.35">
      <c r="A588" s="2" t="s">
        <v>362</v>
      </c>
      <c r="B588" s="2" t="str">
        <f>'Muni-Level Population'!F1106</f>
        <v>Washington</v>
      </c>
      <c r="D588" s="2" t="str">
        <f>'Muni-Level Population'!E1106</f>
        <v>Warren</v>
      </c>
      <c r="F588" s="48" cm="1">
        <f t="array" ref="F588">INDEX($HR588:$KQ588,,MATCH(F$4,$HR$5:$KQ$5,0))</f>
        <v>16.513323298463206</v>
      </c>
      <c r="G588" s="48" cm="1">
        <f t="array" ref="G588">INDEX($HR588:$KQ588,,MATCH(G$4,$HR$5:$KQ$5,0))</f>
        <v>15.928275933784207</v>
      </c>
      <c r="H588" s="48" cm="1">
        <f t="array" ref="H588">INDEX($HR588:$KQ588,,MATCH(H$4,$HR$5:$KQ$5,0))</f>
        <v>15.287254214232874</v>
      </c>
      <c r="I588" s="48" cm="1">
        <f t="array" ref="I588">INDEX($HR588:$KQ588,,MATCH(I$4,$HR$5:$KQ$5,0))</f>
        <v>14.554337442862465</v>
      </c>
      <c r="J588" s="48" cm="1">
        <f t="array" ref="J588">INDEX($HR588:$KQ588,,MATCH(J$4,$HR$5:$KQ$5,0))</f>
        <v>13.854688690444505</v>
      </c>
      <c r="K588" s="48" cm="1">
        <f t="array" ref="K588">INDEX($HR588:$KQ588,,MATCH(K$4,$HR$5:$KQ$5,0))</f>
        <v>13.190443538818691</v>
      </c>
      <c r="L588" s="48" cm="1">
        <f t="array" ref="L588">INDEX($HR588:$KQ588,,MATCH(L$4,$HR$5:$KQ$5,0))</f>
        <v>12.558040055926366</v>
      </c>
      <c r="M588" s="48"/>
      <c r="N588" s="48"/>
      <c r="O588" s="48"/>
      <c r="R588" s="6">
        <f t="shared" si="802"/>
        <v>0</v>
      </c>
      <c r="S588" s="6">
        <f t="shared" si="803"/>
        <v>0</v>
      </c>
      <c r="T588" s="6">
        <f t="shared" si="804"/>
        <v>0</v>
      </c>
      <c r="U588" s="6">
        <f t="shared" si="805"/>
        <v>0</v>
      </c>
      <c r="V588" s="6">
        <f t="shared" si="806"/>
        <v>0</v>
      </c>
      <c r="W588" s="6">
        <f t="shared" si="807"/>
        <v>0</v>
      </c>
      <c r="X588" s="6">
        <f t="shared" si="808"/>
        <v>0</v>
      </c>
      <c r="Y588" s="6"/>
      <c r="Z588" s="6"/>
      <c r="AC588" s="6">
        <f t="shared" si="809"/>
        <v>0</v>
      </c>
      <c r="AD588" s="6">
        <f t="shared" si="810"/>
        <v>0</v>
      </c>
      <c r="AE588" s="6">
        <f t="shared" si="811"/>
        <v>0</v>
      </c>
      <c r="AF588" s="6">
        <f t="shared" si="812"/>
        <v>0</v>
      </c>
      <c r="AG588" s="6">
        <f t="shared" si="813"/>
        <v>0</v>
      </c>
      <c r="AH588" s="6">
        <f t="shared" si="814"/>
        <v>0</v>
      </c>
      <c r="AI588" s="6">
        <f t="shared" si="815"/>
        <v>0</v>
      </c>
      <c r="AJ588" s="6"/>
      <c r="AK588" s="6"/>
      <c r="AN588" s="6">
        <f t="shared" si="816"/>
        <v>0</v>
      </c>
      <c r="AO588" s="6">
        <f t="shared" si="817"/>
        <v>0</v>
      </c>
      <c r="AP588" s="6">
        <f t="shared" si="818"/>
        <v>0</v>
      </c>
      <c r="AQ588" s="6">
        <f t="shared" si="819"/>
        <v>0</v>
      </c>
      <c r="AR588" s="6">
        <f t="shared" si="820"/>
        <v>0</v>
      </c>
      <c r="AS588" s="6">
        <f t="shared" si="821"/>
        <v>0</v>
      </c>
      <c r="AT588" s="6">
        <f t="shared" si="822"/>
        <v>0</v>
      </c>
      <c r="AU588" s="6"/>
      <c r="AV588" s="6"/>
      <c r="AY588" s="6">
        <f t="shared" si="823"/>
        <v>0</v>
      </c>
      <c r="AZ588" s="6">
        <f t="shared" si="824"/>
        <v>0</v>
      </c>
      <c r="BA588" s="6">
        <f t="shared" si="825"/>
        <v>0</v>
      </c>
      <c r="BB588" s="6">
        <f t="shared" si="826"/>
        <v>0</v>
      </c>
      <c r="BC588" s="6">
        <f t="shared" si="827"/>
        <v>0</v>
      </c>
      <c r="BD588" s="6">
        <f t="shared" si="828"/>
        <v>0</v>
      </c>
      <c r="BE588" s="6">
        <f t="shared" si="829"/>
        <v>0</v>
      </c>
      <c r="BF588" s="6"/>
      <c r="BG588" s="6"/>
      <c r="BJ588" s="6">
        <f t="shared" si="830"/>
        <v>0</v>
      </c>
      <c r="BK588" s="6">
        <f t="shared" si="831"/>
        <v>0</v>
      </c>
      <c r="BL588" s="6">
        <f t="shared" si="832"/>
        <v>0</v>
      </c>
      <c r="BM588" s="6">
        <f t="shared" si="833"/>
        <v>0</v>
      </c>
      <c r="BN588" s="6">
        <f t="shared" si="834"/>
        <v>0</v>
      </c>
      <c r="BO588" s="6">
        <f t="shared" si="835"/>
        <v>0</v>
      </c>
      <c r="BP588" s="6">
        <f t="shared" si="836"/>
        <v>0</v>
      </c>
      <c r="BQ588" s="6"/>
      <c r="BR588" s="6"/>
      <c r="BU588" s="6">
        <f t="shared" si="837"/>
        <v>0</v>
      </c>
      <c r="BV588" s="6">
        <f t="shared" si="838"/>
        <v>0</v>
      </c>
      <c r="BW588" s="6">
        <f t="shared" si="839"/>
        <v>0</v>
      </c>
      <c r="BX588" s="6">
        <f t="shared" si="840"/>
        <v>0</v>
      </c>
      <c r="BY588" s="6">
        <f t="shared" si="841"/>
        <v>0</v>
      </c>
      <c r="BZ588" s="6">
        <f t="shared" si="842"/>
        <v>0</v>
      </c>
      <c r="CA588" s="6">
        <f t="shared" si="843"/>
        <v>0</v>
      </c>
      <c r="CB588" s="6"/>
      <c r="CC588" s="6"/>
      <c r="CF588" s="6">
        <f t="shared" si="844"/>
        <v>0</v>
      </c>
      <c r="CG588" s="6">
        <f t="shared" si="845"/>
        <v>0</v>
      </c>
      <c r="CH588" s="6">
        <f t="shared" si="846"/>
        <v>0</v>
      </c>
      <c r="CI588" s="6">
        <f t="shared" si="847"/>
        <v>0</v>
      </c>
      <c r="CJ588" s="6">
        <f t="shared" si="848"/>
        <v>0</v>
      </c>
      <c r="CK588" s="6">
        <f t="shared" si="849"/>
        <v>0</v>
      </c>
      <c r="CL588" s="6">
        <f t="shared" si="850"/>
        <v>0</v>
      </c>
      <c r="CM588" s="6"/>
      <c r="CN588" s="6"/>
      <c r="CQ588" s="6">
        <f t="shared" si="851"/>
        <v>0</v>
      </c>
      <c r="CR588" s="6">
        <f t="shared" si="852"/>
        <v>0</v>
      </c>
      <c r="CS588" s="6">
        <f t="shared" si="853"/>
        <v>0</v>
      </c>
      <c r="CT588" s="6">
        <f t="shared" si="854"/>
        <v>0</v>
      </c>
      <c r="CU588" s="6">
        <f t="shared" si="855"/>
        <v>0</v>
      </c>
      <c r="CV588" s="6">
        <f t="shared" si="856"/>
        <v>0</v>
      </c>
      <c r="CW588" s="6">
        <f t="shared" si="857"/>
        <v>0</v>
      </c>
      <c r="CX588" s="6"/>
      <c r="CY588" s="6"/>
      <c r="DB588" s="6">
        <f t="shared" si="858"/>
        <v>0</v>
      </c>
      <c r="DC588" s="6">
        <f t="shared" si="859"/>
        <v>0</v>
      </c>
      <c r="DD588" s="6">
        <f t="shared" si="860"/>
        <v>0</v>
      </c>
      <c r="DE588" s="6">
        <f t="shared" si="861"/>
        <v>0</v>
      </c>
      <c r="DF588" s="6">
        <f t="shared" si="862"/>
        <v>0</v>
      </c>
      <c r="DG588" s="6">
        <f t="shared" si="863"/>
        <v>0</v>
      </c>
      <c r="DH588" s="6">
        <f t="shared" si="864"/>
        <v>0</v>
      </c>
      <c r="DI588" s="6"/>
      <c r="DJ588" s="6"/>
      <c r="DM588" s="6">
        <f t="shared" si="865"/>
        <v>0</v>
      </c>
      <c r="DN588" s="6">
        <f t="shared" si="866"/>
        <v>0</v>
      </c>
      <c r="DO588" s="6">
        <f t="shared" si="867"/>
        <v>0</v>
      </c>
      <c r="DP588" s="6">
        <f t="shared" si="868"/>
        <v>0</v>
      </c>
      <c r="DQ588" s="6">
        <f t="shared" si="869"/>
        <v>0</v>
      </c>
      <c r="DR588" s="6">
        <f t="shared" si="870"/>
        <v>0</v>
      </c>
      <c r="DS588" s="6">
        <f t="shared" si="871"/>
        <v>0</v>
      </c>
      <c r="DT588" s="6"/>
      <c r="DU588" s="48"/>
      <c r="DV588" s="48"/>
      <c r="DW588" s="48"/>
      <c r="HJ588" s="48"/>
      <c r="HK588" s="48"/>
      <c r="HL588" s="48"/>
      <c r="HM588" s="48"/>
      <c r="HN588" s="48"/>
      <c r="HO588" s="48"/>
      <c r="HP588" s="48"/>
      <c r="HQ588" s="48"/>
      <c r="HR588" s="262">
        <f>('Muni-Level Population'!G1106/INDEX('Muni-Level Population'!G$1159:G$1172,MATCH('Addressable Market'!$B588,'Muni-Level Population'!$F$1159:$F$1172,0)))*INDEX('Patient Registration'!$E$129:$E$142,MATCH($B588,'Patient Registration'!$C$129:$C$142,0))*'Patient Registration'!C$125</f>
        <v>16.513323298463206</v>
      </c>
      <c r="HS588" s="262">
        <f>('Muni-Level Population'!H1106/INDEX('Muni-Level Population'!H$1159:H$1172,MATCH('Addressable Market'!$B588,'Muni-Level Population'!$F$1159:$F$1172,0)))*INDEX('Patient Registration'!$E$129:$E$142,MATCH($B588,'Patient Registration'!$C$129:$C$142,0))*'Patient Registration'!D$125</f>
        <v>16.419708600973514</v>
      </c>
      <c r="HT588" s="262">
        <f>('Muni-Level Population'!I1106/INDEX('Muni-Level Population'!I$1159:I$1172,MATCH('Addressable Market'!$B588,'Muni-Level Population'!$F$1159:$F$1172,0)))*INDEX('Patient Registration'!$E$129:$E$142,MATCH($B588,'Patient Registration'!$C$129:$C$142,0))*'Patient Registration'!E$125</f>
        <v>16.326097350629873</v>
      </c>
      <c r="HU588" s="262">
        <f>('Muni-Level Population'!J1106/INDEX('Muni-Level Population'!J$1159:J$1172,MATCH('Addressable Market'!$B588,'Muni-Level Population'!$F$1159:$F$1172,0)))*INDEX('Patient Registration'!$E$129:$E$142,MATCH($B588,'Patient Registration'!$C$129:$C$142,0))*'Patient Registration'!F$125</f>
        <v>16.235509100786825</v>
      </c>
      <c r="HV588" s="262">
        <f>('Muni-Level Population'!K1106/INDEX('Muni-Level Population'!K$1159:K$1172,MATCH('Addressable Market'!$B588,'Muni-Level Population'!$F$1159:$F$1172,0)))*INDEX('Patient Registration'!$E$129:$E$142,MATCH($B588,'Patient Registration'!$C$129:$C$142,0))*'Patient Registration'!G$125</f>
        <v>16.141904635413891</v>
      </c>
      <c r="HW588" s="262">
        <f>('Muni-Level Population'!L1106/INDEX('Muni-Level Population'!L$1159:L$1172,MATCH('Addressable Market'!$B588,'Muni-Level Population'!$F$1159:$F$1172,0)))*INDEX('Patient Registration'!$E$129:$E$142,MATCH($B588,'Patient Registration'!$C$129:$C$142,0))*'Patient Registration'!H$125</f>
        <v>16.05132295287618</v>
      </c>
      <c r="HX588" s="262">
        <f>('Muni-Level Population'!M1106/INDEX('Muni-Level Population'!M$1159:M$1172,MATCH('Addressable Market'!$B588,'Muni-Level Population'!$F$1159:$F$1172,0)))*INDEX('Patient Registration'!$E$129:$E$142,MATCH($B588,'Patient Registration'!$C$129:$C$142,0))*'Patient Registration'!I$125</f>
        <v>15.957725274963879</v>
      </c>
      <c r="HY588" s="262">
        <f>('Muni-Level Population'!N1106/INDEX('Muni-Level Population'!N$1159:N$1172,MATCH('Addressable Market'!$B588,'Muni-Level Population'!$F$1159:$F$1172,0)))*INDEX('Patient Registration'!$E$129:$E$142,MATCH($B588,'Patient Registration'!$C$129:$C$142,0))*'Patient Registration'!J$125</f>
        <v>15.864131047371405</v>
      </c>
      <c r="HZ588" s="262">
        <f>('Muni-Level Population'!O1106/INDEX('Muni-Level Population'!O$1159:O$1172,MATCH('Addressable Market'!$B588,'Muni-Level Population'!$F$1159:$F$1172,0)))*INDEX('Patient Registration'!$E$129:$E$142,MATCH($B588,'Patient Registration'!$C$129:$C$142,0))*'Patient Registration'!K$125</f>
        <v>15.779597291833753</v>
      </c>
      <c r="IA588" s="262">
        <f>('Muni-Level Population'!P1106/INDEX('Muni-Level Population'!P$1159:P$1172,MATCH('Addressable Market'!$B588,'Muni-Level Population'!$F$1159:$F$1172,0)))*INDEX('Patient Registration'!$E$129:$E$142,MATCH($B588,'Patient Registration'!$C$129:$C$142,0))*'Patient Registration'!L$125</f>
        <v>15.762891364511566</v>
      </c>
      <c r="IB588" s="262">
        <f>('Muni-Level Population'!Q1106/INDEX('Muni-Level Population'!Q$1159:Q$1172,MATCH('Addressable Market'!$B588,'Muni-Level Population'!$F$1159:$F$1172,0)))*INDEX('Patient Registration'!$E$129:$E$142,MATCH($B588,'Patient Registration'!$C$129:$C$142,0))*'Patient Registration'!M$125</f>
        <v>15.754696351365048</v>
      </c>
      <c r="IC588" s="262">
        <f>('Muni-Level Population'!R1106/INDEX('Muni-Level Population'!R$1159:R$1172,MATCH('Addressable Market'!$B588,'Muni-Level Population'!$F$1159:$F$1172,0)))*INDEX('Patient Registration'!$E$129:$E$142,MATCH($B588,'Patient Registration'!$C$129:$C$142,0))*'Patient Registration'!N$125</f>
        <v>15.809498352788268</v>
      </c>
      <c r="ID588" s="262">
        <f>('Muni-Level Population'!S1106/INDEX('Muni-Level Population'!S$1159:S$1172,MATCH('Addressable Market'!$B588,'Muni-Level Population'!$F$1159:$F$1172,0)))*INDEX('Patient Registration'!$E$129:$E$142,MATCH($B588,'Patient Registration'!$C$129:$C$142,0))*'Patient Registration'!O$125</f>
        <v>15.928275933784207</v>
      </c>
      <c r="IE588" s="262">
        <f>('Muni-Level Population'!T1106/INDEX('Muni-Level Population'!T$1159:T$1172,MATCH('Addressable Market'!$B588,'Muni-Level Population'!$F$1159:$F$1172,0)))*INDEX('Patient Registration'!$E$129:$E$142,MATCH($B588,'Patient Registration'!$C$129:$C$142,0))*'Patient Registration'!P$125</f>
        <v>15.972345599589557</v>
      </c>
      <c r="IF588" s="262">
        <f>('Muni-Level Population'!U1106/INDEX('Muni-Level Population'!U$1159:U$1172,MATCH('Addressable Market'!$B588,'Muni-Level Population'!$F$1159:$F$1172,0)))*INDEX('Patient Registration'!$E$129:$E$142,MATCH($B588,'Patient Registration'!$C$129:$C$142,0))*'Patient Registration'!Q$125</f>
        <v>15.92362851790103</v>
      </c>
      <c r="IG588" s="262">
        <f>('Muni-Level Population'!V1106/INDEX('Muni-Level Population'!V$1159:V$1172,MATCH('Addressable Market'!$B588,'Muni-Level Population'!$F$1159:$F$1172,0)))*INDEX('Patient Registration'!$E$129:$E$142,MATCH($B588,'Patient Registration'!$C$129:$C$142,0))*'Patient Registration'!R$125</f>
        <v>15.859457393798678</v>
      </c>
      <c r="IH588" s="262">
        <f>('Muni-Level Population'!W1106/INDEX('Muni-Level Population'!W$1159:W$1172,MATCH('Addressable Market'!$B588,'Muni-Level Population'!$F$1159:$F$1172,0)))*INDEX('Patient Registration'!$E$129:$E$142,MATCH($B588,'Patient Registration'!$C$129:$C$142,0))*'Patient Registration'!S$125</f>
        <v>15.793418857568286</v>
      </c>
      <c r="II588" s="262">
        <f>('Muni-Level Population'!X1106/INDEX('Muni-Level Population'!X$1159:X$1172,MATCH('Addressable Market'!$B588,'Muni-Level Population'!$F$1159:$F$1172,0)))*INDEX('Patient Registration'!$E$129:$E$142,MATCH($B588,'Patient Registration'!$C$129:$C$142,0))*'Patient Registration'!T$125</f>
        <v>15.729772389187197</v>
      </c>
      <c r="IJ588" s="262">
        <f>('Muni-Level Population'!Y1106/INDEX('Muni-Level Population'!Y$1159:Y$1172,MATCH('Addressable Market'!$B588,'Muni-Level Population'!$F$1159:$F$1172,0)))*INDEX('Patient Registration'!$E$129:$E$142,MATCH($B588,'Patient Registration'!$C$129:$C$142,0))*'Patient Registration'!U$125</f>
        <v>15.664273776746725</v>
      </c>
      <c r="IK588" s="262">
        <f>('Muni-Level Population'!Z1106/INDEX('Muni-Level Population'!Z$1159:Z$1172,MATCH('Addressable Market'!$B588,'Muni-Level Population'!$F$1159:$F$1172,0)))*INDEX('Patient Registration'!$E$129:$E$142,MATCH($B588,'Patient Registration'!$C$129:$C$142,0))*'Patient Registration'!V$125</f>
        <v>15.599047858062043</v>
      </c>
      <c r="IL588" s="262">
        <f>('Muni-Level Population'!AA1106/INDEX('Muni-Level Population'!AA$1159:AA$1172,MATCH('Addressable Market'!$B588,'Muni-Level Population'!$F$1159:$F$1172,0)))*INDEX('Patient Registration'!$E$129:$E$142,MATCH($B588,'Patient Registration'!$C$129:$C$142,0))*'Patient Registration'!W$125</f>
        <v>15.540367566845582</v>
      </c>
      <c r="IM588" s="262">
        <f>('Muni-Level Population'!AB1106/INDEX('Muni-Level Population'!AB$1159:AB$1172,MATCH('Addressable Market'!$B588,'Muni-Level Population'!$F$1159:$F$1172,0)))*INDEX('Patient Registration'!$E$129:$E$142,MATCH($B588,'Patient Registration'!$C$129:$C$142,0))*'Patient Registration'!X$125</f>
        <v>15.475657513738643</v>
      </c>
      <c r="IN588" s="262">
        <f>('Muni-Level Population'!AC1106/INDEX('Muni-Level Population'!AC$1159:AC$1172,MATCH('Addressable Market'!$B588,'Muni-Level Population'!$F$1159:$F$1172,0)))*INDEX('Patient Registration'!$E$129:$E$142,MATCH($B588,'Patient Registration'!$C$129:$C$142,0))*'Patient Registration'!Y$125</f>
        <v>15.41329140852287</v>
      </c>
      <c r="IO588" s="262">
        <f>('Muni-Level Population'!AD1106/INDEX('Muni-Level Population'!AD$1159:AD$1172,MATCH('Addressable Market'!$B588,'Muni-Level Population'!$F$1159:$F$1172,0)))*INDEX('Patient Registration'!$E$129:$E$142,MATCH($B588,'Patient Registration'!$C$129:$C$142,0))*'Patient Registration'!Z$125</f>
        <v>15.349110419238048</v>
      </c>
      <c r="IP588" s="262">
        <f>('Muni-Level Population'!AE1106/INDEX('Muni-Level Population'!AE$1159:AE$1172,MATCH('Addressable Market'!$B588,'Muni-Level Population'!$F$1159:$F$1172,0)))*INDEX('Patient Registration'!$E$129:$E$142,MATCH($B588,'Patient Registration'!$C$129:$C$142,0))*'Patient Registration'!AA$125</f>
        <v>15.287254214232874</v>
      </c>
      <c r="IQ588" s="262">
        <f>('Muni-Level Population'!AF1106/INDEX('Muni-Level Population'!AF$1159:AF$1172,MATCH('Addressable Market'!$B588,'Muni-Level Population'!$F$1159:$F$1172,0)))*INDEX('Patient Registration'!$E$129:$E$142,MATCH($B588,'Patient Registration'!$C$129:$C$142,0))*'Patient Registration'!AB$125</f>
        <v>15.223597963816921</v>
      </c>
      <c r="IR588" s="262">
        <f>('Muni-Level Population'!AG1106/INDEX('Muni-Level Population'!AG$1159:AG$1172,MATCH('Addressable Market'!$B588,'Muni-Level Population'!$F$1159:$F$1172,0)))*INDEX('Patient Registration'!$E$129:$E$142,MATCH($B588,'Patient Registration'!$C$129:$C$142,0))*'Patient Registration'!AC$125</f>
        <v>15.160206737858356</v>
      </c>
      <c r="IS588" s="262">
        <f>('Muni-Level Population'!AH1106/INDEX('Muni-Level Population'!AH$1159:AH$1172,MATCH('Addressable Market'!$B588,'Muni-Level Population'!$F$1159:$F$1172,0)))*INDEX('Patient Registration'!$E$129:$E$142,MATCH($B588,'Patient Registration'!$C$129:$C$142,0))*'Patient Registration'!AD$125</f>
        <v>15.09911168957415</v>
      </c>
      <c r="IT588" s="262">
        <f>('Muni-Level Population'!AI1106/INDEX('Muni-Level Population'!AI$1159:AI$1172,MATCH('Addressable Market'!$B588,'Muni-Level Population'!$F$1159:$F$1172,0)))*INDEX('Patient Registration'!$E$129:$E$142,MATCH($B588,'Patient Registration'!$C$129:$C$142,0))*'Patient Registration'!AE$125</f>
        <v>15.036238746374261</v>
      </c>
      <c r="IU588" s="262">
        <f>('Muni-Level Population'!AJ1106/INDEX('Muni-Level Population'!AJ$1159:AJ$1172,MATCH('Addressable Market'!$B588,'Muni-Level Population'!$F$1159:$F$1172,0)))*INDEX('Patient Registration'!$E$129:$E$142,MATCH($B588,'Patient Registration'!$C$129:$C$142,0))*'Patient Registration'!AF$125</f>
        <v>14.975643207740211</v>
      </c>
      <c r="IV588" s="262">
        <f>('Muni-Level Population'!AK1106/INDEX('Muni-Level Population'!AK$1159:AK$1172,MATCH('Addressable Market'!$B588,'Muni-Level Population'!$F$1159:$F$1172,0)))*INDEX('Patient Registration'!$E$129:$E$142,MATCH($B588,'Patient Registration'!$C$129:$C$142,0))*'Patient Registration'!AG$125</f>
        <v>14.913284310465945</v>
      </c>
      <c r="IW588" s="262">
        <f>('Muni-Level Population'!AL1106/INDEX('Muni-Level Population'!AL$1159:AL$1172,MATCH('Addressable Market'!$B588,'Muni-Level Population'!$F$1159:$F$1172,0)))*INDEX('Patient Registration'!$E$129:$E$142,MATCH($B588,'Patient Registration'!$C$129:$C$142,0))*'Patient Registration'!AH$125</f>
        <v>14.851185037069746</v>
      </c>
      <c r="IX588" s="262">
        <f>('Muni-Level Population'!AM1106/INDEX('Muni-Level Population'!AM$1159:AM$1172,MATCH('Addressable Market'!$B588,'Muni-Level Population'!$F$1159:$F$1172,0)))*INDEX('Patient Registration'!$E$129:$E$142,MATCH($B588,'Patient Registration'!$C$129:$C$142,0))*'Patient Registration'!AI$125</f>
        <v>14.795317623980283</v>
      </c>
      <c r="IY588" s="262">
        <f>('Muni-Level Population'!AN1106/INDEX('Muni-Level Population'!AN$1159:AN$1172,MATCH('Addressable Market'!$B588,'Muni-Level Population'!$F$1159:$F$1172,0)))*INDEX('Patient Registration'!$E$129:$E$142,MATCH($B588,'Patient Registration'!$C$129:$C$142,0))*'Patient Registration'!AJ$125</f>
        <v>14.733709491336191</v>
      </c>
      <c r="IZ588" s="262">
        <f>('Muni-Level Population'!AO1106/INDEX('Muni-Level Population'!AO$1159:AO$1172,MATCH('Addressable Market'!$B588,'Muni-Level Population'!$F$1159:$F$1172,0)))*INDEX('Patient Registration'!$E$129:$E$142,MATCH($B588,'Patient Registration'!$C$129:$C$142,0))*'Patient Registration'!AK$125</f>
        <v>14.674332949596289</v>
      </c>
      <c r="JA588" s="262">
        <f>('Muni-Level Population'!AP1106/INDEX('Muni-Level Population'!AP$1159:AP$1172,MATCH('Addressable Market'!$B588,'Muni-Level Population'!$F$1159:$F$1172,0)))*INDEX('Patient Registration'!$E$129:$E$142,MATCH($B588,'Patient Registration'!$C$129:$C$142,0))*'Patient Registration'!AL$125</f>
        <v>14.61322852334475</v>
      </c>
      <c r="JB588" s="262">
        <f>('Muni-Level Population'!AQ1106/INDEX('Muni-Level Population'!AQ$1159:AQ$1172,MATCH('Addressable Market'!$B588,'Muni-Level Population'!$F$1159:$F$1172,0)))*INDEX('Patient Registration'!$E$129:$E$142,MATCH($B588,'Patient Registration'!$C$129:$C$142,0))*'Patient Registration'!AM$125</f>
        <v>14.554337442862465</v>
      </c>
      <c r="JC588" s="262">
        <f>('Muni-Level Population'!AR1106/INDEX('Muni-Level Population'!AR$1159:AR$1172,MATCH('Addressable Market'!$B588,'Muni-Level Population'!$F$1159:$F$1172,0)))*INDEX('Patient Registration'!$E$129:$E$142,MATCH($B588,'Patient Registration'!$C$129:$C$142,0))*'Patient Registration'!AN$125</f>
        <v>14.493732605312333</v>
      </c>
      <c r="JD588" s="262">
        <f>('Muni-Level Population'!AS1106/INDEX('Muni-Level Population'!AS$1159:AS$1172,MATCH('Addressable Market'!$B588,'Muni-Level Population'!$F$1159:$F$1172,0)))*INDEX('Patient Registration'!$E$129:$E$142,MATCH($B588,'Patient Registration'!$C$129:$C$142,0))*'Patient Registration'!AO$125</f>
        <v>14.433380089872829</v>
      </c>
      <c r="JE588" s="262">
        <f>('Muni-Level Population'!AT1106/INDEX('Muni-Level Population'!AT$1159:AT$1172,MATCH('Addressable Market'!$B588,'Muni-Level Population'!$F$1159:$F$1172,0)))*INDEX('Patient Registration'!$E$129:$E$142,MATCH($B588,'Patient Registration'!$C$129:$C$142,0))*'Patient Registration'!AP$125</f>
        <v>14.375213684661066</v>
      </c>
      <c r="JF588" s="262">
        <f>('Muni-Level Population'!AU1106/INDEX('Muni-Level Population'!AU$1159:AU$1172,MATCH('Addressable Market'!$B588,'Muni-Level Population'!$F$1159:$F$1172,0)))*INDEX('Patient Registration'!$E$129:$E$142,MATCH($B588,'Patient Registration'!$C$129:$C$142,0))*'Patient Registration'!AQ$125</f>
        <v>14.315354611205464</v>
      </c>
      <c r="JG588" s="262">
        <f>('Muni-Level Population'!AV1106/INDEX('Muni-Level Population'!AV$1159:AV$1172,MATCH('Addressable Market'!$B588,'Muni-Level Population'!$F$1159:$F$1172,0)))*INDEX('Patient Registration'!$E$129:$E$142,MATCH($B588,'Patient Registration'!$C$129:$C$142,0))*'Patient Registration'!AR$125</f>
        <v>14.257663774632096</v>
      </c>
      <c r="JH588" s="262">
        <f>('Muni-Level Population'!AW1106/INDEX('Muni-Level Population'!AW$1159:AW$1172,MATCH('Addressable Market'!$B588,'Muni-Level Population'!$F$1159:$F$1172,0)))*INDEX('Patient Registration'!$E$129:$E$142,MATCH($B588,'Patient Registration'!$C$129:$C$142,0))*'Patient Registration'!AS$125</f>
        <v>14.198294109367083</v>
      </c>
      <c r="JI588" s="262">
        <f>('Muni-Level Population'!AX1106/INDEX('Muni-Level Population'!AX$1159:AX$1172,MATCH('Addressable Market'!$B588,'Muni-Level Population'!$F$1159:$F$1172,0)))*INDEX('Patient Registration'!$E$129:$E$142,MATCH($B588,'Patient Registration'!$C$129:$C$142,0))*'Patient Registration'!AT$125</f>
        <v>14.139171624442735</v>
      </c>
      <c r="JJ588" s="262">
        <f>('Muni-Level Population'!AY1106/INDEX('Muni-Level Population'!AY$1159:AY$1172,MATCH('Addressable Market'!$B588,'Muni-Level Population'!$F$1159:$F$1172,0)))*INDEX('Patient Registration'!$E$129:$E$142,MATCH($B588,'Patient Registration'!$C$129:$C$142,0))*'Patient Registration'!AU$125</f>
        <v>14.084086355914383</v>
      </c>
      <c r="JK588" s="262">
        <f>('Muni-Level Population'!AZ1106/INDEX('Muni-Level Population'!AZ$1159:AZ$1172,MATCH('Addressable Market'!$B588,'Muni-Level Population'!$F$1159:$F$1172,0)))*INDEX('Patient Registration'!$E$129:$E$142,MATCH($B588,'Patient Registration'!$C$129:$C$142,0))*'Patient Registration'!AV$125</f>
        <v>14.025439365277922</v>
      </c>
      <c r="JL588" s="262">
        <f>('Muni-Level Population'!BA1106/INDEX('Muni-Level Population'!BA$1159:BA$1172,MATCH('Addressable Market'!$B588,'Muni-Level Population'!$F$1159:$F$1172,0)))*INDEX('Patient Registration'!$E$129:$E$142,MATCH($B588,'Patient Registration'!$C$129:$C$142,0))*'Patient Registration'!AW$125</f>
        <v>13.968916707720537</v>
      </c>
      <c r="JM588" s="262">
        <f>('Muni-Level Population'!BB1106/INDEX('Muni-Level Population'!BB$1159:BB$1172,MATCH('Addressable Market'!$B588,'Muni-Level Population'!$F$1159:$F$1172,0)))*INDEX('Patient Registration'!$E$129:$E$142,MATCH($B588,'Patient Registration'!$C$129:$C$142,0))*'Patient Registration'!AX$125</f>
        <v>13.910749216711055</v>
      </c>
      <c r="JN588" s="262">
        <f>('Muni-Level Population'!BC1106/INDEX('Muni-Level Population'!BC$1159:BC$1172,MATCH('Addressable Market'!$B588,'Muni-Level Population'!$F$1159:$F$1172,0)))*INDEX('Patient Registration'!$E$129:$E$142,MATCH($B588,'Patient Registration'!$C$129:$C$142,0))*'Patient Registration'!AY$125</f>
        <v>13.854688690444505</v>
      </c>
      <c r="JO588" s="262">
        <f>('Muni-Level Population'!BD1106/INDEX('Muni-Level Population'!BD$1159:BD$1172,MATCH('Addressable Market'!$B588,'Muni-Level Population'!$F$1159:$F$1172,0)))*INDEX('Patient Registration'!$E$129:$E$142,MATCH($B588,'Patient Registration'!$C$129:$C$142,0))*'Patient Registration'!AZ$125</f>
        <v>13.796996779229181</v>
      </c>
      <c r="JP588" s="262">
        <f>('Muni-Level Population'!BE1106/INDEX('Muni-Level Population'!BE$1159:BE$1172,MATCH('Addressable Market'!$B588,'Muni-Level Population'!$F$1159:$F$1172,0)))*INDEX('Patient Registration'!$E$129:$E$142,MATCH($B588,'Patient Registration'!$C$129:$C$142,0))*'Patient Registration'!BA$125</f>
        <v>13.739545064183195</v>
      </c>
      <c r="JQ588" s="262">
        <f>('Muni-Level Population'!BF1106/INDEX('Muni-Level Population'!BF$1159:BF$1172,MATCH('Addressable Market'!$B588,'Muni-Level Population'!$F$1159:$F$1172,0)))*INDEX('Patient Registration'!$E$129:$E$142,MATCH($B588,'Patient Registration'!$C$129:$C$142,0))*'Patient Registration'!BB$125</f>
        <v>13.684174387187429</v>
      </c>
      <c r="JR588" s="262">
        <f>('Muni-Level Population'!BG1106/INDEX('Muni-Level Population'!BG$1159:BG$1172,MATCH('Addressable Market'!$B588,'Muni-Level Population'!$F$1159:$F$1172,0)))*INDEX('Patient Registration'!$E$129:$E$142,MATCH($B588,'Patient Registration'!$C$129:$C$142,0))*'Patient Registration'!BC$125</f>
        <v>13.627192400573117</v>
      </c>
      <c r="JS588" s="262">
        <f>('Muni-Level Population'!BH1106/INDEX('Muni-Level Population'!BH$1159:BH$1172,MATCH('Addressable Market'!$B588,'Muni-Level Population'!$F$1159:$F$1172,0)))*INDEX('Patient Registration'!$E$129:$E$142,MATCH($B588,'Patient Registration'!$C$129:$C$142,0))*'Patient Registration'!BD$125</f>
        <v>13.572274437597752</v>
      </c>
      <c r="JT588" s="262">
        <f>('Muni-Level Population'!BI1106/INDEX('Muni-Level Population'!BI$1159:BI$1172,MATCH('Addressable Market'!$B588,'Muni-Level Population'!$F$1159:$F$1172,0)))*INDEX('Patient Registration'!$E$129:$E$142,MATCH($B588,'Patient Registration'!$C$129:$C$142,0))*'Patient Registration'!BE$125</f>
        <v>13.515758339449254</v>
      </c>
      <c r="JU588" s="262">
        <f>('Muni-Level Population'!BJ1106/INDEX('Muni-Level Population'!BJ$1159:BJ$1172,MATCH('Addressable Market'!$B588,'Muni-Level Population'!$F$1159:$F$1172,0)))*INDEX('Patient Registration'!$E$129:$E$142,MATCH($B588,'Patient Registration'!$C$129:$C$142,0))*'Patient Registration'!BF$125</f>
        <v>13.459477542766919</v>
      </c>
      <c r="JV588" s="262">
        <f>('Muni-Level Population'!BK1106/INDEX('Muni-Level Population'!BK$1159:BK$1172,MATCH('Addressable Market'!$B588,'Muni-Level Population'!$F$1159:$F$1172,0)))*INDEX('Patient Registration'!$E$129:$E$142,MATCH($B588,'Patient Registration'!$C$129:$C$142,0))*'Patient Registration'!BG$125</f>
        <v>13.408844706583277</v>
      </c>
      <c r="JW588" s="262">
        <f>('Muni-Level Population'!BL1106/INDEX('Muni-Level Population'!BL$1159:BL$1172,MATCH('Addressable Market'!$B588,'Muni-Level Population'!$F$1159:$F$1172,0)))*INDEX('Patient Registration'!$E$129:$E$142,MATCH($B588,'Patient Registration'!$C$129:$C$142,0))*'Patient Registration'!BH$125</f>
        <v>13.35300903894816</v>
      </c>
      <c r="JX588" s="262">
        <f>('Muni-Level Population'!BM1106/INDEX('Muni-Level Population'!BM$1159:BM$1172,MATCH('Addressable Market'!$B588,'Muni-Level Population'!$F$1159:$F$1172,0)))*INDEX('Patient Registration'!$E$129:$E$142,MATCH($B588,'Patient Registration'!$C$129:$C$142,0))*'Patient Registration'!BI$125</f>
        <v>13.299195873201375</v>
      </c>
      <c r="JY588" s="262">
        <f>('Muni-Level Population'!BN1106/INDEX('Muni-Level Population'!BN$1159:BN$1172,MATCH('Addressable Market'!$B588,'Muni-Level Population'!$F$1159:$F$1172,0)))*INDEX('Patient Registration'!$E$129:$E$142,MATCH($B588,'Patient Registration'!$C$129:$C$142,0))*'Patient Registration'!BJ$125</f>
        <v>13.24381672301223</v>
      </c>
      <c r="JZ588" s="262">
        <f>('Muni-Level Population'!BO1106/INDEX('Muni-Level Population'!BO$1159:BO$1172,MATCH('Addressable Market'!$B588,'Muni-Level Population'!$F$1159:$F$1172,0)))*INDEX('Patient Registration'!$E$129:$E$142,MATCH($B588,'Patient Registration'!$C$129:$C$142,0))*'Patient Registration'!BK$125</f>
        <v>13.190443538818691</v>
      </c>
      <c r="KA588" s="262">
        <f>('Muni-Level Population'!BP1106/INDEX('Muni-Level Population'!BP$1159:BP$1172,MATCH('Addressable Market'!$B588,'Muni-Level Population'!$F$1159:$F$1172,0)))*INDEX('Patient Registration'!$E$129:$E$142,MATCH($B588,'Patient Registration'!$C$129:$C$142,0))*'Patient Registration'!BL$125</f>
        <v>13.135517174092868</v>
      </c>
      <c r="KB588" s="262">
        <f>('Muni-Level Population'!BQ1106/INDEX('Muni-Level Population'!BQ$1159:BQ$1172,MATCH('Addressable Market'!$B588,'Muni-Level Population'!$F$1159:$F$1172,0)))*INDEX('Patient Registration'!$E$129:$E$142,MATCH($B588,'Patient Registration'!$C$129:$C$142,0))*'Patient Registration'!BM$125</f>
        <v>13.080819493029674</v>
      </c>
      <c r="KC588" s="262">
        <f>('Muni-Level Population'!BR1106/INDEX('Muni-Level Population'!BR$1159:BR$1172,MATCH('Addressable Market'!$B588,'Muni-Level Population'!$F$1159:$F$1172,0)))*INDEX('Patient Registration'!$E$129:$E$142,MATCH($B588,'Patient Registration'!$C$129:$C$142,0))*'Patient Registration'!BN$125</f>
        <v>13.028103093906227</v>
      </c>
      <c r="KD588" s="262">
        <f>('Muni-Level Population'!BS1106/INDEX('Muni-Level Population'!BS$1159:BS$1172,MATCH('Addressable Market'!$B588,'Muni-Level Population'!$F$1159:$F$1172,0)))*INDEX('Patient Registration'!$E$129:$E$142,MATCH($B588,'Patient Registration'!$C$129:$C$142,0))*'Patient Registration'!BO$125</f>
        <v>12.973852627359111</v>
      </c>
      <c r="KE588" s="262">
        <f>('Muni-Level Population'!BT1106/INDEX('Muni-Level Population'!BT$1159:BT$1172,MATCH('Addressable Market'!$B588,'Muni-Level Population'!$F$1159:$F$1172,0)))*INDEX('Patient Registration'!$E$129:$E$142,MATCH($B588,'Patient Registration'!$C$129:$C$142,0))*'Patient Registration'!BP$125</f>
        <v>12.921567243822974</v>
      </c>
      <c r="KF588" s="262">
        <f>('Muni-Level Population'!BU1106/INDEX('Muni-Level Population'!BU$1159:BU$1172,MATCH('Addressable Market'!$B588,'Muni-Level Population'!$F$1159:$F$1172,0)))*INDEX('Patient Registration'!$E$129:$E$142,MATCH($B588,'Patient Registration'!$C$129:$C$142,0))*'Patient Registration'!BQ$125</f>
        <v>12.867760335849285</v>
      </c>
      <c r="KG588" s="262">
        <f>('Muni-Level Population'!BV1106/INDEX('Muni-Level Population'!BV$1159:BV$1172,MATCH('Addressable Market'!$B588,'Muni-Level Population'!$F$1159:$F$1172,0)))*INDEX('Patient Registration'!$E$129:$E$142,MATCH($B588,'Patient Registration'!$C$129:$C$142,0))*'Patient Registration'!BR$125</f>
        <v>12.814177451404547</v>
      </c>
      <c r="KH588" s="262">
        <f>('Muni-Level Population'!BW1106/INDEX('Muni-Level Population'!BW$1159:BW$1172,MATCH('Addressable Market'!$B588,'Muni-Level Population'!$F$1159:$F$1172,0)))*INDEX('Patient Registration'!$E$129:$E$142,MATCH($B588,'Patient Registration'!$C$129:$C$142,0))*'Patient Registration'!BS$125</f>
        <v>12.765971784599692</v>
      </c>
      <c r="KI588" s="262">
        <f>('Muni-Level Population'!BX1106/INDEX('Muni-Level Population'!BX$1159:BX$1172,MATCH('Addressable Market'!$B588,'Muni-Level Population'!$F$1159:$F$1172,0)))*INDEX('Patient Registration'!$E$129:$E$142,MATCH($B588,'Patient Registration'!$C$129:$C$142,0))*'Patient Registration'!BT$125</f>
        <v>12.712812694266745</v>
      </c>
      <c r="KJ588" s="262">
        <f>('Muni-Level Population'!BY1106/INDEX('Muni-Level Population'!BY$1159:BY$1172,MATCH('Addressable Market'!$B588,'Muni-Level Population'!$F$1159:$F$1172,0)))*INDEX('Patient Registration'!$E$129:$E$142,MATCH($B588,'Patient Registration'!$C$129:$C$142,0))*'Patient Registration'!BU$125</f>
        <v>12.661579155291017</v>
      </c>
      <c r="KK588" s="262">
        <f>('Muni-Level Population'!BZ1106/INDEX('Muni-Level Population'!BZ$1159:BZ$1172,MATCH('Addressable Market'!$B588,'Muni-Level Population'!$F$1159:$F$1172,0)))*INDEX('Patient Registration'!$E$129:$E$142,MATCH($B588,'Patient Registration'!$C$129:$C$142,0))*'Patient Registration'!BV$125</f>
        <v>12.608854701601105</v>
      </c>
      <c r="KL588" s="262">
        <f>('Muni-Level Population'!CA1106/INDEX('Muni-Level Population'!CA$1159:CA$1172,MATCH('Addressable Market'!$B588,'Muni-Level Population'!$F$1159:$F$1172,0)))*INDEX('Patient Registration'!$E$129:$E$142,MATCH($B588,'Patient Registration'!$C$129:$C$142,0))*'Patient Registration'!BW$125</f>
        <v>12.558040055926366</v>
      </c>
      <c r="KM588" s="262">
        <f>('Muni-Level Population'!CB1106/INDEX('Muni-Level Population'!CB$1159:CB$1172,MATCH('Addressable Market'!$B588,'Muni-Level Population'!$F$1159:$F$1172,0)))*INDEX('Patient Registration'!$E$129:$E$142,MATCH($B588,'Patient Registration'!$C$129:$C$142,0))*'Patient Registration'!BX$125</f>
        <v>12.505746685745791</v>
      </c>
      <c r="KN588" s="262">
        <f>('Muni-Level Population'!CC1106/INDEX('Muni-Level Population'!CC$1159:CC$1172,MATCH('Addressable Market'!$B588,'Muni-Level Population'!$F$1159:$F$1172,0)))*INDEX('Patient Registration'!$E$129:$E$142,MATCH($B588,'Patient Registration'!$C$129:$C$142,0))*'Patient Registration'!BY$125</f>
        <v>12.453671038437536</v>
      </c>
      <c r="KO588" s="262">
        <f>('Muni-Level Population'!CD1106/INDEX('Muni-Level Population'!CD$1159:CD$1172,MATCH('Addressable Market'!$B588,'Muni-Level Population'!$F$1159:$F$1172,0)))*INDEX('Patient Registration'!$E$129:$E$142,MATCH($B588,'Patient Registration'!$C$129:$C$142,0))*'Patient Registration'!BZ$125</f>
        <v>12.403481698175169</v>
      </c>
      <c r="KP588" s="262">
        <f>('Muni-Level Population'!CE1106/INDEX('Muni-Level Population'!CE$1159:CE$1172,MATCH('Addressable Market'!$B588,'Muni-Level Population'!$F$1159:$F$1172,0)))*INDEX('Patient Registration'!$E$129:$E$142,MATCH($B588,'Patient Registration'!$C$129:$C$142,0))*'Patient Registration'!CA$125</f>
        <v>12.351831830407603</v>
      </c>
      <c r="KQ588" s="262">
        <f>('Muni-Level Population'!CF1106/INDEX('Muni-Level Population'!CF$1159:CF$1172,MATCH('Addressable Market'!$B588,'Muni-Level Population'!$F$1159:$F$1172,0)))*INDEX('Patient Registration'!$E$129:$E$142,MATCH($B588,'Patient Registration'!$C$129:$C$142,0))*'Patient Registration'!CB$125</f>
        <v>12.302052847159622</v>
      </c>
      <c r="KR588" s="48"/>
      <c r="KS588" s="48"/>
      <c r="OF588" s="48"/>
      <c r="OG588" s="48"/>
      <c r="OH588" s="48"/>
      <c r="OI588" s="48"/>
      <c r="OJ588" s="48"/>
      <c r="OK588" s="48"/>
      <c r="OL588" s="48"/>
      <c r="OM588" s="48"/>
    </row>
    <row r="589" spans="1:403" x14ac:dyDescent="0.35">
      <c r="A589" s="2" t="s">
        <v>362</v>
      </c>
      <c r="B589" s="2" t="str">
        <f>'Muni-Level Population'!F1107</f>
        <v>Washington</v>
      </c>
      <c r="D589" s="2" t="str">
        <f>'Muni-Level Population'!E1107</f>
        <v>Waterbury</v>
      </c>
      <c r="F589" s="48" cm="1">
        <f t="array" ref="F589">INDEX($HR589:$KQ589,,MATCH(F$4,$HR$5:$KQ$5,0))</f>
        <v>50.294623540794284</v>
      </c>
      <c r="G589" s="48" cm="1">
        <f t="array" ref="G589">INDEX($HR589:$KQ589,,MATCH(G$4,$HR$5:$KQ$5,0))</f>
        <v>48.562742409196758</v>
      </c>
      <c r="H589" s="48" cm="1">
        <f t="array" ref="H589">INDEX($HR589:$KQ589,,MATCH(H$4,$HR$5:$KQ$5,0))</f>
        <v>46.656447474464052</v>
      </c>
      <c r="I589" s="48" cm="1">
        <f t="array" ref="I589">INDEX($HR589:$KQ589,,MATCH(I$4,$HR$5:$KQ$5,0))</f>
        <v>44.465456820233577</v>
      </c>
      <c r="J589" s="48" cm="1">
        <f t="array" ref="J589">INDEX($HR589:$KQ589,,MATCH(J$4,$HR$5:$KQ$5,0))</f>
        <v>42.371793906245756</v>
      </c>
      <c r="K589" s="48" cm="1">
        <f t="array" ref="K589">INDEX($HR589:$KQ589,,MATCH(K$4,$HR$5:$KQ$5,0))</f>
        <v>40.382053962934286</v>
      </c>
      <c r="L589" s="48" cm="1">
        <f t="array" ref="L589">INDEX($HR589:$KQ589,,MATCH(L$4,$HR$5:$KQ$5,0))</f>
        <v>38.485770871573258</v>
      </c>
      <c r="M589" s="48"/>
      <c r="N589" s="48"/>
      <c r="O589" s="48"/>
      <c r="R589" s="6">
        <f t="shared" si="802"/>
        <v>0</v>
      </c>
      <c r="S589" s="6">
        <f t="shared" si="803"/>
        <v>0</v>
      </c>
      <c r="T589" s="6">
        <f t="shared" si="804"/>
        <v>0</v>
      </c>
      <c r="U589" s="6">
        <f t="shared" si="805"/>
        <v>0</v>
      </c>
      <c r="V589" s="6">
        <f t="shared" si="806"/>
        <v>0</v>
      </c>
      <c r="W589" s="6">
        <f t="shared" si="807"/>
        <v>0</v>
      </c>
      <c r="X589" s="6">
        <f t="shared" si="808"/>
        <v>0</v>
      </c>
      <c r="Y589" s="6"/>
      <c r="Z589" s="6"/>
      <c r="AC589" s="6">
        <f t="shared" si="809"/>
        <v>0</v>
      </c>
      <c r="AD589" s="6">
        <f t="shared" si="810"/>
        <v>0</v>
      </c>
      <c r="AE589" s="6">
        <f t="shared" si="811"/>
        <v>0</v>
      </c>
      <c r="AF589" s="6">
        <f t="shared" si="812"/>
        <v>0</v>
      </c>
      <c r="AG589" s="6">
        <f t="shared" si="813"/>
        <v>0</v>
      </c>
      <c r="AH589" s="6">
        <f t="shared" si="814"/>
        <v>0</v>
      </c>
      <c r="AI589" s="6">
        <f t="shared" si="815"/>
        <v>0</v>
      </c>
      <c r="AJ589" s="6"/>
      <c r="AK589" s="6"/>
      <c r="AN589" s="6">
        <f t="shared" si="816"/>
        <v>0</v>
      </c>
      <c r="AO589" s="6">
        <f t="shared" si="817"/>
        <v>0</v>
      </c>
      <c r="AP589" s="6">
        <f t="shared" si="818"/>
        <v>0</v>
      </c>
      <c r="AQ589" s="6">
        <f t="shared" si="819"/>
        <v>0</v>
      </c>
      <c r="AR589" s="6">
        <f t="shared" si="820"/>
        <v>0</v>
      </c>
      <c r="AS589" s="6">
        <f t="shared" si="821"/>
        <v>0</v>
      </c>
      <c r="AT589" s="6">
        <f t="shared" si="822"/>
        <v>0</v>
      </c>
      <c r="AU589" s="6"/>
      <c r="AV589" s="6"/>
      <c r="AY589" s="6">
        <f t="shared" si="823"/>
        <v>0</v>
      </c>
      <c r="AZ589" s="6">
        <f t="shared" si="824"/>
        <v>0</v>
      </c>
      <c r="BA589" s="6">
        <f t="shared" si="825"/>
        <v>0</v>
      </c>
      <c r="BB589" s="6">
        <f t="shared" si="826"/>
        <v>0</v>
      </c>
      <c r="BC589" s="6">
        <f t="shared" si="827"/>
        <v>0</v>
      </c>
      <c r="BD589" s="6">
        <f t="shared" si="828"/>
        <v>0</v>
      </c>
      <c r="BE589" s="6">
        <f t="shared" si="829"/>
        <v>0</v>
      </c>
      <c r="BF589" s="6"/>
      <c r="BG589" s="6"/>
      <c r="BJ589" s="6">
        <f t="shared" si="830"/>
        <v>0</v>
      </c>
      <c r="BK589" s="6">
        <f t="shared" si="831"/>
        <v>0</v>
      </c>
      <c r="BL589" s="6">
        <f t="shared" si="832"/>
        <v>0</v>
      </c>
      <c r="BM589" s="6">
        <f t="shared" si="833"/>
        <v>0</v>
      </c>
      <c r="BN589" s="6">
        <f t="shared" si="834"/>
        <v>0</v>
      </c>
      <c r="BO589" s="6">
        <f t="shared" si="835"/>
        <v>0</v>
      </c>
      <c r="BP589" s="6">
        <f t="shared" si="836"/>
        <v>0</v>
      </c>
      <c r="BQ589" s="6"/>
      <c r="BR589" s="6"/>
      <c r="BU589" s="6">
        <f t="shared" si="837"/>
        <v>0</v>
      </c>
      <c r="BV589" s="6">
        <f t="shared" si="838"/>
        <v>0</v>
      </c>
      <c r="BW589" s="6">
        <f t="shared" si="839"/>
        <v>0</v>
      </c>
      <c r="BX589" s="6">
        <f t="shared" si="840"/>
        <v>0</v>
      </c>
      <c r="BY589" s="6">
        <f t="shared" si="841"/>
        <v>0</v>
      </c>
      <c r="BZ589" s="6">
        <f t="shared" si="842"/>
        <v>0</v>
      </c>
      <c r="CA589" s="6">
        <f t="shared" si="843"/>
        <v>0</v>
      </c>
      <c r="CB589" s="6"/>
      <c r="CC589" s="6"/>
      <c r="CF589" s="6">
        <f t="shared" si="844"/>
        <v>0</v>
      </c>
      <c r="CG589" s="6">
        <f t="shared" si="845"/>
        <v>0</v>
      </c>
      <c r="CH589" s="6">
        <f t="shared" si="846"/>
        <v>0</v>
      </c>
      <c r="CI589" s="6">
        <f t="shared" si="847"/>
        <v>0</v>
      </c>
      <c r="CJ589" s="6">
        <f t="shared" si="848"/>
        <v>0</v>
      </c>
      <c r="CK589" s="6">
        <f t="shared" si="849"/>
        <v>0</v>
      </c>
      <c r="CL589" s="6">
        <f t="shared" si="850"/>
        <v>0</v>
      </c>
      <c r="CM589" s="6"/>
      <c r="CN589" s="6"/>
      <c r="CQ589" s="6">
        <f t="shared" si="851"/>
        <v>0</v>
      </c>
      <c r="CR589" s="6">
        <f t="shared" si="852"/>
        <v>0</v>
      </c>
      <c r="CS589" s="6">
        <f t="shared" si="853"/>
        <v>0</v>
      </c>
      <c r="CT589" s="6">
        <f t="shared" si="854"/>
        <v>0</v>
      </c>
      <c r="CU589" s="6">
        <f t="shared" si="855"/>
        <v>0</v>
      </c>
      <c r="CV589" s="6">
        <f t="shared" si="856"/>
        <v>0</v>
      </c>
      <c r="CW589" s="6">
        <f t="shared" si="857"/>
        <v>0</v>
      </c>
      <c r="CX589" s="6"/>
      <c r="CY589" s="6"/>
      <c r="DB589" s="6">
        <f t="shared" si="858"/>
        <v>0</v>
      </c>
      <c r="DC589" s="6">
        <f t="shared" si="859"/>
        <v>0</v>
      </c>
      <c r="DD589" s="6">
        <f t="shared" si="860"/>
        <v>0</v>
      </c>
      <c r="DE589" s="6">
        <f t="shared" si="861"/>
        <v>0</v>
      </c>
      <c r="DF589" s="6">
        <f t="shared" si="862"/>
        <v>0</v>
      </c>
      <c r="DG589" s="6">
        <f t="shared" si="863"/>
        <v>0</v>
      </c>
      <c r="DH589" s="6">
        <f t="shared" si="864"/>
        <v>0</v>
      </c>
      <c r="DI589" s="6"/>
      <c r="DJ589" s="6"/>
      <c r="DM589" s="6">
        <f t="shared" si="865"/>
        <v>0</v>
      </c>
      <c r="DN589" s="6">
        <f t="shared" si="866"/>
        <v>0</v>
      </c>
      <c r="DO589" s="6">
        <f t="shared" si="867"/>
        <v>0</v>
      </c>
      <c r="DP589" s="6">
        <f t="shared" si="868"/>
        <v>0</v>
      </c>
      <c r="DQ589" s="6">
        <f t="shared" si="869"/>
        <v>0</v>
      </c>
      <c r="DR589" s="6">
        <f t="shared" si="870"/>
        <v>0</v>
      </c>
      <c r="DS589" s="6">
        <f t="shared" si="871"/>
        <v>0</v>
      </c>
      <c r="DT589" s="6"/>
      <c r="DU589" s="48"/>
      <c r="DV589" s="48"/>
      <c r="DW589" s="48"/>
      <c r="HJ589" s="48"/>
      <c r="HK589" s="48"/>
      <c r="HL589" s="48"/>
      <c r="HM589" s="48"/>
      <c r="HN589" s="48"/>
      <c r="HO589" s="48"/>
      <c r="HP589" s="48"/>
      <c r="HQ589" s="48"/>
      <c r="HR589" s="262">
        <f>('Muni-Level Population'!G1107/INDEX('Muni-Level Population'!G$1159:G$1172,MATCH('Addressable Market'!$B589,'Muni-Level Population'!$F$1159:$F$1172,0)))*INDEX('Patient Registration'!$E$129:$E$142,MATCH($B589,'Patient Registration'!$C$129:$C$142,0))*'Patient Registration'!C$125</f>
        <v>50.294623540794284</v>
      </c>
      <c r="HS589" s="262">
        <f>('Muni-Level Population'!H1107/INDEX('Muni-Level Population'!H$1159:H$1172,MATCH('Addressable Market'!$B589,'Muni-Level Population'!$F$1159:$F$1172,0)))*INDEX('Patient Registration'!$E$129:$E$142,MATCH($B589,'Patient Registration'!$C$129:$C$142,0))*'Patient Registration'!D$125</f>
        <v>50.013874844887305</v>
      </c>
      <c r="HT589" s="262">
        <f>('Muni-Level Population'!I1107/INDEX('Muni-Level Population'!I$1159:I$1172,MATCH('Addressable Market'!$B589,'Muni-Level Population'!$F$1159:$F$1172,0)))*INDEX('Patient Registration'!$E$129:$E$142,MATCH($B589,'Patient Registration'!$C$129:$C$142,0))*'Patient Registration'!E$125</f>
        <v>49.733087482282897</v>
      </c>
      <c r="HU589" s="262">
        <f>('Muni-Level Population'!J1107/INDEX('Muni-Level Population'!J$1159:J$1172,MATCH('Addressable Market'!$B589,'Muni-Level Population'!$F$1159:$F$1172,0)))*INDEX('Patient Registration'!$E$129:$E$142,MATCH($B589,'Patient Registration'!$C$129:$C$142,0))*'Patient Registration'!F$125</f>
        <v>49.461320953899872</v>
      </c>
      <c r="HV589" s="262">
        <f>('Muni-Level Population'!K1107/INDEX('Muni-Level Population'!K$1159:K$1172,MATCH('Addressable Market'!$B589,'Muni-Level Population'!$F$1159:$F$1172,0)))*INDEX('Patient Registration'!$E$129:$E$142,MATCH($B589,'Patient Registration'!$C$129:$C$142,0))*'Patient Registration'!G$125</f>
        <v>49.180457484160549</v>
      </c>
      <c r="HW589" s="262">
        <f>('Muni-Level Population'!L1107/INDEX('Muni-Level Population'!L$1159:L$1172,MATCH('Addressable Market'!$B589,'Muni-Level Population'!$F$1159:$F$1172,0)))*INDEX('Patient Registration'!$E$129:$E$142,MATCH($B589,'Patient Registration'!$C$129:$C$142,0))*'Patient Registration'!H$125</f>
        <v>48.908617290198954</v>
      </c>
      <c r="HX589" s="262">
        <f>('Muni-Level Population'!M1107/INDEX('Muni-Level Population'!M$1159:M$1172,MATCH('Addressable Market'!$B589,'Muni-Level Population'!$F$1159:$F$1172,0)))*INDEX('Patient Registration'!$E$129:$E$142,MATCH($B589,'Patient Registration'!$C$129:$C$142,0))*'Patient Registration'!I$125</f>
        <v>48.627677685395398</v>
      </c>
      <c r="HY589" s="262">
        <f>('Muni-Level Population'!N1107/INDEX('Muni-Level Population'!N$1159:N$1172,MATCH('Addressable Market'!$B589,'Muni-Level Population'!$F$1159:$F$1172,0)))*INDEX('Patient Registration'!$E$129:$E$142,MATCH($B589,'Patient Registration'!$C$129:$C$142,0))*'Patient Registration'!J$125</f>
        <v>48.346699378294034</v>
      </c>
      <c r="HZ589" s="262">
        <f>('Muni-Level Population'!O1107/INDEX('Muni-Level Population'!O$1159:O$1172,MATCH('Addressable Market'!$B589,'Muni-Level Population'!$F$1159:$F$1172,0)))*INDEX('Patient Registration'!$E$129:$E$142,MATCH($B589,'Patient Registration'!$C$129:$C$142,0))*'Patient Registration'!K$125</f>
        <v>48.092879248812181</v>
      </c>
      <c r="IA589" s="262">
        <f>('Muni-Level Population'!P1107/INDEX('Muni-Level Population'!P$1159:P$1172,MATCH('Addressable Market'!$B589,'Muni-Level Population'!$F$1159:$F$1172,0)))*INDEX('Patient Registration'!$E$129:$E$142,MATCH($B589,'Patient Registration'!$C$129:$C$142,0))*'Patient Registration'!L$125</f>
        <v>48.046167044586589</v>
      </c>
      <c r="IB589" s="262">
        <f>('Muni-Level Population'!Q1107/INDEX('Muni-Level Population'!Q$1159:Q$1172,MATCH('Addressable Market'!$B589,'Muni-Level Population'!$F$1159:$F$1172,0)))*INDEX('Patient Registration'!$E$129:$E$142,MATCH($B589,'Patient Registration'!$C$129:$C$142,0))*'Patient Registration'!M$125</f>
        <v>48.025255044604137</v>
      </c>
      <c r="IC589" s="262">
        <f>('Muni-Level Population'!R1107/INDEX('Muni-Level Population'!R$1159:R$1172,MATCH('Addressable Market'!$B589,'Muni-Level Population'!$F$1159:$F$1172,0)))*INDEX('Patient Registration'!$E$129:$E$142,MATCH($B589,'Patient Registration'!$C$129:$C$142,0))*'Patient Registration'!N$125</f>
        <v>48.196526435956144</v>
      </c>
      <c r="ID589" s="262">
        <f>('Muni-Level Population'!S1107/INDEX('Muni-Level Population'!S$1159:S$1172,MATCH('Addressable Market'!$B589,'Muni-Level Population'!$F$1159:$F$1172,0)))*INDEX('Patient Registration'!$E$129:$E$142,MATCH($B589,'Patient Registration'!$C$129:$C$142,0))*'Patient Registration'!O$125</f>
        <v>48.562742409196758</v>
      </c>
      <c r="IE589" s="262">
        <f>('Muni-Level Population'!T1107/INDEX('Muni-Level Population'!T$1159:T$1172,MATCH('Addressable Market'!$B589,'Muni-Level Population'!$F$1159:$F$1172,0)))*INDEX('Patient Registration'!$E$129:$E$142,MATCH($B589,'Patient Registration'!$C$129:$C$142,0))*'Patient Registration'!P$125</f>
        <v>48.701366214183111</v>
      </c>
      <c r="IF589" s="262">
        <f>('Muni-Level Population'!U1107/INDEX('Muni-Level Population'!U$1159:U$1172,MATCH('Addressable Market'!$B589,'Muni-Level Population'!$F$1159:$F$1172,0)))*INDEX('Patient Registration'!$E$129:$E$142,MATCH($B589,'Patient Registration'!$C$129:$C$142,0))*'Patient Registration'!Q$125</f>
        <v>48.557072887911104</v>
      </c>
      <c r="IG589" s="262">
        <f>('Muni-Level Population'!V1107/INDEX('Muni-Level Population'!V$1159:V$1172,MATCH('Addressable Market'!$B589,'Muni-Level Population'!$F$1159:$F$1172,0)))*INDEX('Patient Registration'!$E$129:$E$142,MATCH($B589,'Patient Registration'!$C$129:$C$142,0))*'Patient Registration'!R$125</f>
        <v>48.365488402231328</v>
      </c>
      <c r="IH589" s="262">
        <f>('Muni-Level Population'!W1107/INDEX('Muni-Level Population'!W$1159:W$1172,MATCH('Addressable Market'!$B589,'Muni-Level Population'!$F$1159:$F$1172,0)))*INDEX('Patient Registration'!$E$129:$E$142,MATCH($B589,'Patient Registration'!$C$129:$C$142,0))*'Patient Registration'!S$125</f>
        <v>48.168312035379593</v>
      </c>
      <c r="II589" s="262">
        <f>('Muni-Level Population'!X1107/INDEX('Muni-Level Population'!X$1159:X$1172,MATCH('Addressable Market'!$B589,'Muni-Level Population'!$F$1159:$F$1172,0)))*INDEX('Patient Registration'!$E$129:$E$142,MATCH($B589,'Patient Registration'!$C$129:$C$142,0))*'Patient Registration'!T$125</f>
        <v>47.978261775537732</v>
      </c>
      <c r="IJ589" s="262">
        <f>('Muni-Level Population'!Y1107/INDEX('Muni-Level Population'!Y$1159:Y$1172,MATCH('Addressable Market'!$B589,'Muni-Level Population'!$F$1159:$F$1172,0)))*INDEX('Patient Registration'!$E$129:$E$142,MATCH($B589,'Patient Registration'!$C$129:$C$142,0))*'Patient Registration'!U$125</f>
        <v>47.782664413409243</v>
      </c>
      <c r="IK589" s="262">
        <f>('Muni-Level Population'!Z1107/INDEX('Muni-Level Population'!Z$1159:Z$1172,MATCH('Addressable Market'!$B589,'Muni-Level Population'!$F$1159:$F$1172,0)))*INDEX('Patient Registration'!$E$129:$E$142,MATCH($B589,'Patient Registration'!$C$129:$C$142,0))*'Patient Registration'!V$125</f>
        <v>47.587864642980747</v>
      </c>
      <c r="IL589" s="262">
        <f>('Muni-Level Population'!AA1107/INDEX('Muni-Level Population'!AA$1159:AA$1172,MATCH('Addressable Market'!$B589,'Muni-Level Population'!$F$1159:$F$1172,0)))*INDEX('Patient Registration'!$E$129:$E$142,MATCH($B589,'Patient Registration'!$C$129:$C$142,0))*'Patient Registration'!W$125</f>
        <v>47.412599304159656</v>
      </c>
      <c r="IM589" s="262">
        <f>('Muni-Level Population'!AB1107/INDEX('Muni-Level Population'!AB$1159:AB$1172,MATCH('Addressable Market'!$B589,'Muni-Level Population'!$F$1159:$F$1172,0)))*INDEX('Patient Registration'!$E$129:$E$142,MATCH($B589,'Patient Registration'!$C$129:$C$142,0))*'Patient Registration'!X$125</f>
        <v>47.219308554449434</v>
      </c>
      <c r="IN589" s="262">
        <f>('Muni-Level Population'!AC1107/INDEX('Muni-Level Population'!AC$1159:AC$1172,MATCH('Addressable Market'!$B589,'Muni-Level Population'!$F$1159:$F$1172,0)))*INDEX('Patient Registration'!$E$129:$E$142,MATCH($B589,'Patient Registration'!$C$129:$C$142,0))*'Patient Registration'!Y$125</f>
        <v>47.033003479218259</v>
      </c>
      <c r="IO589" s="262">
        <f>('Muni-Level Population'!AD1107/INDEX('Muni-Level Population'!AD$1159:AD$1172,MATCH('Addressable Market'!$B589,'Muni-Level Population'!$F$1159:$F$1172,0)))*INDEX('Patient Registration'!$E$129:$E$142,MATCH($B589,'Patient Registration'!$C$129:$C$142,0))*'Patient Registration'!Z$125</f>
        <v>46.841260611072755</v>
      </c>
      <c r="IP589" s="262">
        <f>('Muni-Level Population'!AE1107/INDEX('Muni-Level Population'!AE$1159:AE$1172,MATCH('Addressable Market'!$B589,'Muni-Level Population'!$F$1159:$F$1172,0)))*INDEX('Patient Registration'!$E$129:$E$142,MATCH($B589,'Patient Registration'!$C$129:$C$142,0))*'Patient Registration'!AA$125</f>
        <v>46.656447474464052</v>
      </c>
      <c r="IQ589" s="262">
        <f>('Muni-Level Population'!AF1107/INDEX('Muni-Level Population'!AF$1159:AF$1172,MATCH('Addressable Market'!$B589,'Muni-Level Population'!$F$1159:$F$1172,0)))*INDEX('Patient Registration'!$E$129:$E$142,MATCH($B589,'Patient Registration'!$C$129:$C$142,0))*'Patient Registration'!AB$125</f>
        <v>46.466240089642064</v>
      </c>
      <c r="IR589" s="262">
        <f>('Muni-Level Population'!AG1107/INDEX('Muni-Level Population'!AG$1159:AG$1172,MATCH('Addressable Market'!$B589,'Muni-Level Population'!$F$1159:$F$1172,0)))*INDEX('Patient Registration'!$E$129:$E$142,MATCH($B589,'Patient Registration'!$C$129:$C$142,0))*'Patient Registration'!AC$125</f>
        <v>46.276808312885727</v>
      </c>
      <c r="IS589" s="262">
        <f>('Muni-Level Population'!AH1107/INDEX('Muni-Level Population'!AH$1159:AH$1172,MATCH('Addressable Market'!$B589,'Muni-Level Population'!$F$1159:$F$1172,0)))*INDEX('Patient Registration'!$E$129:$E$142,MATCH($B589,'Patient Registration'!$C$129:$C$142,0))*'Patient Registration'!AD$125</f>
        <v>46.094222741106414</v>
      </c>
      <c r="IT589" s="262">
        <f>('Muni-Level Population'!AI1107/INDEX('Muni-Level Population'!AI$1159:AI$1172,MATCH('Addressable Market'!$B589,'Muni-Level Population'!$F$1159:$F$1172,0)))*INDEX('Patient Registration'!$E$129:$E$142,MATCH($B589,'Patient Registration'!$C$129:$C$142,0))*'Patient Registration'!AE$125</f>
        <v>45.906307936304685</v>
      </c>
      <c r="IU589" s="262">
        <f>('Muni-Level Population'!AJ1107/INDEX('Muni-Level Population'!AJ$1159:AJ$1172,MATCH('Addressable Market'!$B589,'Muni-Level Population'!$F$1159:$F$1172,0)))*INDEX('Patient Registration'!$E$129:$E$142,MATCH($B589,'Patient Registration'!$C$129:$C$142,0))*'Patient Registration'!AF$125</f>
        <v>45.725184510686525</v>
      </c>
      <c r="IV589" s="262">
        <f>('Muni-Level Population'!AK1107/INDEX('Muni-Level Population'!AK$1159:AK$1172,MATCH('Addressable Market'!$B589,'Muni-Level Population'!$F$1159:$F$1172,0)))*INDEX('Patient Registration'!$E$129:$E$142,MATCH($B589,'Patient Registration'!$C$129:$C$142,0))*'Patient Registration'!AG$125</f>
        <v>45.538774527230899</v>
      </c>
      <c r="IW589" s="262">
        <f>('Muni-Level Population'!AL1107/INDEX('Muni-Level Population'!AL$1159:AL$1172,MATCH('Addressable Market'!$B589,'Muni-Level Population'!$F$1159:$F$1172,0)))*INDEX('Patient Registration'!$E$129:$E$142,MATCH($B589,'Patient Registration'!$C$129:$C$142,0))*'Patient Registration'!AH$125</f>
        <v>45.353124663788556</v>
      </c>
      <c r="IX589" s="262">
        <f>('Muni-Level Population'!AM1107/INDEX('Muni-Level Population'!AM$1159:AM$1172,MATCH('Addressable Market'!$B589,'Muni-Level Population'!$F$1159:$F$1172,0)))*INDEX('Patient Registration'!$E$129:$E$142,MATCH($B589,'Patient Registration'!$C$129:$C$142,0))*'Patient Registration'!AI$125</f>
        <v>45.186091676534687</v>
      </c>
      <c r="IY589" s="262">
        <f>('Muni-Level Population'!AN1107/INDEX('Muni-Level Population'!AN$1159:AN$1172,MATCH('Addressable Market'!$B589,'Muni-Level Population'!$F$1159:$F$1172,0)))*INDEX('Patient Registration'!$E$129:$E$142,MATCH($B589,'Patient Registration'!$C$129:$C$142,0))*'Patient Registration'!AJ$125</f>
        <v>45.001879938537691</v>
      </c>
      <c r="IZ589" s="262">
        <f>('Muni-Level Population'!AO1107/INDEX('Muni-Level Population'!AO$1159:AO$1172,MATCH('Addressable Market'!$B589,'Muni-Level Population'!$F$1159:$F$1172,0)))*INDEX('Patient Registration'!$E$129:$E$142,MATCH($B589,'Patient Registration'!$C$129:$C$142,0))*'Patient Registration'!AK$125</f>
        <v>44.824325745008586</v>
      </c>
      <c r="JA589" s="262">
        <f>('Muni-Level Population'!AP1107/INDEX('Muni-Level Population'!AP$1159:AP$1172,MATCH('Addressable Market'!$B589,'Muni-Level Population'!$F$1159:$F$1172,0)))*INDEX('Patient Registration'!$E$129:$E$142,MATCH($B589,'Patient Registration'!$C$129:$C$142,0))*'Patient Registration'!AL$125</f>
        <v>44.641589167703707</v>
      </c>
      <c r="JB589" s="262">
        <f>('Muni-Level Population'!AQ1107/INDEX('Muni-Level Population'!AQ$1159:AQ$1172,MATCH('Addressable Market'!$B589,'Muni-Level Population'!$F$1159:$F$1172,0)))*INDEX('Patient Registration'!$E$129:$E$142,MATCH($B589,'Patient Registration'!$C$129:$C$142,0))*'Patient Registration'!AM$125</f>
        <v>44.465456820233577</v>
      </c>
      <c r="JC589" s="262">
        <f>('Muni-Level Population'!AR1107/INDEX('Muni-Level Population'!AR$1159:AR$1172,MATCH('Addressable Market'!$B589,'Muni-Level Population'!$F$1159:$F$1172,0)))*INDEX('Patient Registration'!$E$129:$E$142,MATCH($B589,'Patient Registration'!$C$129:$C$142,0))*'Patient Registration'!AN$125</f>
        <v>44.284183587982099</v>
      </c>
      <c r="JD589" s="262">
        <f>('Muni-Level Population'!AS1107/INDEX('Muni-Level Population'!AS$1159:AS$1172,MATCH('Addressable Market'!$B589,'Muni-Level Population'!$F$1159:$F$1172,0)))*INDEX('Patient Registration'!$E$129:$E$142,MATCH($B589,'Patient Registration'!$C$129:$C$142,0))*'Patient Registration'!AO$125</f>
        <v>44.103649525137662</v>
      </c>
      <c r="JE589" s="262">
        <f>('Muni-Level Population'!AT1107/INDEX('Muni-Level Population'!AT$1159:AT$1172,MATCH('Addressable Market'!$B589,'Muni-Level Population'!$F$1159:$F$1172,0)))*INDEX('Patient Registration'!$E$129:$E$142,MATCH($B589,'Patient Registration'!$C$129:$C$142,0))*'Patient Registration'!AP$125</f>
        <v>43.929640089801538</v>
      </c>
      <c r="JF589" s="262">
        <f>('Muni-Level Population'!AU1107/INDEX('Muni-Level Population'!AU$1159:AU$1172,MATCH('Addressable Market'!$B589,'Muni-Level Population'!$F$1159:$F$1172,0)))*INDEX('Patient Registration'!$E$129:$E$142,MATCH($B589,'Patient Registration'!$C$129:$C$142,0))*'Patient Registration'!AQ$125</f>
        <v>43.750551730502771</v>
      </c>
      <c r="JG589" s="262">
        <f>('Muni-Level Population'!AV1107/INDEX('Muni-Level Population'!AV$1159:AV$1172,MATCH('Addressable Market'!$B589,'Muni-Level Population'!$F$1159:$F$1172,0)))*INDEX('Patient Registration'!$E$129:$E$142,MATCH($B589,'Patient Registration'!$C$129:$C$142,0))*'Patient Registration'!AR$125</f>
        <v>43.577935748731342</v>
      </c>
      <c r="JH589" s="262">
        <f>('Muni-Level Population'!AW1107/INDEX('Muni-Level Population'!AW$1159:AW$1172,MATCH('Addressable Market'!$B589,'Muni-Level Population'!$F$1159:$F$1172,0)))*INDEX('Patient Registration'!$E$129:$E$142,MATCH($B589,'Patient Registration'!$C$129:$C$142,0))*'Patient Registration'!AS$125</f>
        <v>43.400281513333546</v>
      </c>
      <c r="JI589" s="262">
        <f>('Muni-Level Population'!AX1107/INDEX('Muni-Level Population'!AX$1159:AX$1172,MATCH('Addressable Market'!$B589,'Muni-Level Population'!$F$1159:$F$1172,0)))*INDEX('Patient Registration'!$E$129:$E$142,MATCH($B589,'Patient Registration'!$C$129:$C$142,0))*'Patient Registration'!AT$125</f>
        <v>43.223351687082413</v>
      </c>
      <c r="JJ589" s="262">
        <f>('Muni-Level Population'!AY1107/INDEX('Muni-Level Population'!AY$1159:AY$1172,MATCH('Addressable Market'!$B589,'Muni-Level Population'!$F$1159:$F$1172,0)))*INDEX('Patient Registration'!$E$129:$E$142,MATCH($B589,'Patient Registration'!$C$129:$C$142,0))*'Patient Registration'!AU$125</f>
        <v>43.058489883573884</v>
      </c>
      <c r="JK589" s="262">
        <f>('Muni-Level Population'!AZ1107/INDEX('Muni-Level Population'!AZ$1159:AZ$1172,MATCH('Addressable Market'!$B589,'Muni-Level Population'!$F$1159:$F$1172,0)))*INDEX('Patient Registration'!$E$129:$E$142,MATCH($B589,'Patient Registration'!$C$129:$C$142,0))*'Patient Registration'!AV$125</f>
        <v>42.882953757014107</v>
      </c>
      <c r="JL589" s="262">
        <f>('Muni-Level Population'!BA1107/INDEX('Muni-Level Population'!BA$1159:BA$1172,MATCH('Addressable Market'!$B589,'Muni-Level Population'!$F$1159:$F$1172,0)))*INDEX('Patient Registration'!$E$129:$E$142,MATCH($B589,'Patient Registration'!$C$129:$C$142,0))*'Patient Registration'!AW$125</f>
        <v>42.713761624791715</v>
      </c>
      <c r="JM589" s="262">
        <f>('Muni-Level Population'!BB1107/INDEX('Muni-Level Population'!BB$1159:BB$1172,MATCH('Addressable Market'!$B589,'Muni-Level Population'!$F$1159:$F$1172,0)))*INDEX('Patient Registration'!$E$129:$E$142,MATCH($B589,'Patient Registration'!$C$129:$C$142,0))*'Patient Registration'!AX$125</f>
        <v>42.539631169917094</v>
      </c>
      <c r="JN589" s="262">
        <f>('Muni-Level Population'!BC1107/INDEX('Muni-Level Population'!BC$1159:BC$1172,MATCH('Addressable Market'!$B589,'Muni-Level Population'!$F$1159:$F$1172,0)))*INDEX('Patient Registration'!$E$129:$E$142,MATCH($B589,'Patient Registration'!$C$129:$C$142,0))*'Patient Registration'!AY$125</f>
        <v>42.371793906245756</v>
      </c>
      <c r="JO589" s="262">
        <f>('Muni-Level Population'!BD1107/INDEX('Muni-Level Population'!BD$1159:BD$1172,MATCH('Addressable Market'!$B589,'Muni-Level Population'!$F$1159:$F$1172,0)))*INDEX('Patient Registration'!$E$129:$E$142,MATCH($B589,'Patient Registration'!$C$129:$C$142,0))*'Patient Registration'!AZ$125</f>
        <v>42.199057864122544</v>
      </c>
      <c r="JP589" s="262">
        <f>('Muni-Level Population'!BE1107/INDEX('Muni-Level Population'!BE$1159:BE$1172,MATCH('Addressable Market'!$B589,'Muni-Level Population'!$F$1159:$F$1172,0)))*INDEX('Patient Registration'!$E$129:$E$142,MATCH($B589,'Patient Registration'!$C$129:$C$142,0))*'Patient Registration'!BA$125</f>
        <v>42.027026172151928</v>
      </c>
      <c r="JQ589" s="262">
        <f>('Muni-Level Population'!BF1107/INDEX('Muni-Level Population'!BF$1159:BF$1172,MATCH('Addressable Market'!$B589,'Muni-Level Population'!$F$1159:$F$1172,0)))*INDEX('Patient Registration'!$E$129:$E$142,MATCH($B589,'Patient Registration'!$C$129:$C$142,0))*'Patient Registration'!BB$125</f>
        <v>41.861211818886794</v>
      </c>
      <c r="JR589" s="262">
        <f>('Muni-Level Population'!BG1107/INDEX('Muni-Level Population'!BG$1159:BG$1172,MATCH('Addressable Market'!$B589,'Muni-Level Population'!$F$1159:$F$1172,0)))*INDEX('Patient Registration'!$E$129:$E$142,MATCH($B589,'Patient Registration'!$C$129:$C$142,0))*'Patient Registration'!BC$125</f>
        <v>41.690557729354346</v>
      </c>
      <c r="JS589" s="262">
        <f>('Muni-Level Population'!BH1107/INDEX('Muni-Level Population'!BH$1159:BH$1172,MATCH('Addressable Market'!$B589,'Muni-Level Population'!$F$1159:$F$1172,0)))*INDEX('Patient Registration'!$E$129:$E$142,MATCH($B589,'Patient Registration'!$C$129:$C$142,0))*'Patient Registration'!BD$125</f>
        <v>41.526071189882245</v>
      </c>
      <c r="JT589" s="262">
        <f>('Muni-Level Population'!BI1107/INDEX('Muni-Level Population'!BI$1159:BI$1172,MATCH('Addressable Market'!$B589,'Muni-Level Population'!$F$1159:$F$1172,0)))*INDEX('Patient Registration'!$E$129:$E$142,MATCH($B589,'Patient Registration'!$C$129:$C$142,0))*'Patient Registration'!BE$125</f>
        <v>41.356783668726791</v>
      </c>
      <c r="JU589" s="262">
        <f>('Muni-Level Population'!BJ1107/INDEX('Muni-Level Population'!BJ$1159:BJ$1172,MATCH('Addressable Market'!$B589,'Muni-Level Population'!$F$1159:$F$1172,0)))*INDEX('Patient Registration'!$E$129:$E$142,MATCH($B589,'Patient Registration'!$C$129:$C$142,0))*'Patient Registration'!BF$125</f>
        <v>41.188186432904303</v>
      </c>
      <c r="JV589" s="262">
        <f>('Muni-Level Population'!BK1107/INDEX('Muni-Level Population'!BK$1159:BK$1172,MATCH('Addressable Market'!$B589,'Muni-Level Population'!$F$1159:$F$1172,0)))*INDEX('Patient Registration'!$E$129:$E$142,MATCH($B589,'Patient Registration'!$C$129:$C$142,0))*'Patient Registration'!BG$125</f>
        <v>41.036496031576227</v>
      </c>
      <c r="JW589" s="262">
        <f>('Muni-Level Population'!BL1107/INDEX('Muni-Level Population'!BL$1159:BL$1172,MATCH('Addressable Market'!$B589,'Muni-Level Population'!$F$1159:$F$1172,0)))*INDEX('Patient Registration'!$E$129:$E$142,MATCH($B589,'Patient Registration'!$C$129:$C$142,0))*'Patient Registration'!BH$125</f>
        <v>40.869204796131264</v>
      </c>
      <c r="JX589" s="262">
        <f>('Muni-Level Population'!BM1107/INDEX('Muni-Level Population'!BM$1159:BM$1172,MATCH('Addressable Market'!$B589,'Muni-Level Population'!$F$1159:$F$1172,0)))*INDEX('Patient Registration'!$E$129:$E$142,MATCH($B589,'Patient Registration'!$C$129:$C$142,0))*'Patient Registration'!BI$125</f>
        <v>40.707959572129916</v>
      </c>
      <c r="JY589" s="262">
        <f>('Muni-Level Population'!BN1107/INDEX('Muni-Level Population'!BN$1159:BN$1172,MATCH('Addressable Market'!$B589,'Muni-Level Population'!$F$1159:$F$1172,0)))*INDEX('Patient Registration'!$E$129:$E$142,MATCH($B589,'Patient Registration'!$C$129:$C$142,0))*'Patient Registration'!BJ$125</f>
        <v>40.542007969986031</v>
      </c>
      <c r="JZ589" s="262">
        <f>('Muni-Level Population'!BO1107/INDEX('Muni-Level Population'!BO$1159:BO$1172,MATCH('Addressable Market'!$B589,'Muni-Level Population'!$F$1159:$F$1172,0)))*INDEX('Patient Registration'!$E$129:$E$142,MATCH($B589,'Patient Registration'!$C$129:$C$142,0))*'Patient Registration'!BK$125</f>
        <v>40.382053962934286</v>
      </c>
      <c r="KA589" s="262">
        <f>('Muni-Level Population'!BP1107/INDEX('Muni-Level Population'!BP$1159:BP$1172,MATCH('Addressable Market'!$B589,'Muni-Level Population'!$F$1159:$F$1172,0)))*INDEX('Patient Registration'!$E$129:$E$142,MATCH($B589,'Patient Registration'!$C$129:$C$142,0))*'Patient Registration'!BL$125</f>
        <v>40.217431264212948</v>
      </c>
      <c r="KB589" s="262">
        <f>('Muni-Level Population'!BQ1107/INDEX('Muni-Level Population'!BQ$1159:BQ$1172,MATCH('Addressable Market'!$B589,'Muni-Level Population'!$F$1159:$F$1172,0)))*INDEX('Patient Registration'!$E$129:$E$142,MATCH($B589,'Patient Registration'!$C$129:$C$142,0))*'Patient Registration'!BM$125</f>
        <v>40.053479825408466</v>
      </c>
      <c r="KC589" s="262">
        <f>('Muni-Level Population'!BR1107/INDEX('Muni-Level Population'!BR$1159:BR$1172,MATCH('Addressable Market'!$B589,'Muni-Level Population'!$F$1159:$F$1172,0)))*INDEX('Patient Registration'!$E$129:$E$142,MATCH($B589,'Patient Registration'!$C$129:$C$142,0))*'Patient Registration'!BN$125</f>
        <v>39.895453692817838</v>
      </c>
      <c r="KD589" s="262">
        <f>('Muni-Level Population'!BS1107/INDEX('Muni-Level Population'!BS$1159:BS$1172,MATCH('Addressable Market'!$B589,'Muni-Level Population'!$F$1159:$F$1172,0)))*INDEX('Patient Registration'!$E$129:$E$142,MATCH($B589,'Patient Registration'!$C$129:$C$142,0))*'Patient Registration'!BO$125</f>
        <v>39.732815137034585</v>
      </c>
      <c r="KE589" s="262">
        <f>('Muni-Level Population'!BT1107/INDEX('Muni-Level Population'!BT$1159:BT$1172,MATCH('Addressable Market'!$B589,'Muni-Level Population'!$F$1159:$F$1172,0)))*INDEX('Patient Registration'!$E$129:$E$142,MATCH($B589,'Patient Registration'!$C$129:$C$142,0))*'Patient Registration'!BP$125</f>
        <v>39.576054437931042</v>
      </c>
      <c r="KF589" s="262">
        <f>('Muni-Level Population'!BU1107/INDEX('Muni-Level Population'!BU$1159:BU$1172,MATCH('Addressable Market'!$B589,'Muni-Level Population'!$F$1159:$F$1172,0)))*INDEX('Patient Registration'!$E$129:$E$142,MATCH($B589,'Patient Registration'!$C$129:$C$142,0))*'Patient Registration'!BQ$125</f>
        <v>39.414718249594273</v>
      </c>
      <c r="KG589" s="262">
        <f>('Muni-Level Population'!BV1107/INDEX('Muni-Level Population'!BV$1159:BV$1172,MATCH('Addressable Market'!$B589,'Muni-Level Population'!$F$1159:$F$1172,0)))*INDEX('Patient Registration'!$E$129:$E$142,MATCH($B589,'Patient Registration'!$C$129:$C$142,0))*'Patient Registration'!BR$125</f>
        <v>39.254039917255248</v>
      </c>
      <c r="KH589" s="262">
        <f>('Muni-Level Population'!BW1107/INDEX('Muni-Level Population'!BW$1159:BW$1172,MATCH('Addressable Market'!$B589,'Muni-Level Population'!$F$1159:$F$1172,0)))*INDEX('Patient Registration'!$E$129:$E$142,MATCH($B589,'Patient Registration'!$C$129:$C$142,0))*'Patient Registration'!BS$125</f>
        <v>39.109474310256573</v>
      </c>
      <c r="KI589" s="262">
        <f>('Muni-Level Population'!BX1107/INDEX('Muni-Level Population'!BX$1159:BX$1172,MATCH('Addressable Market'!$B589,'Muni-Level Population'!$F$1159:$F$1172,0)))*INDEX('Patient Registration'!$E$129:$E$142,MATCH($B589,'Patient Registration'!$C$129:$C$142,0))*'Patient Registration'!BT$125</f>
        <v>38.950040622984503</v>
      </c>
      <c r="KJ589" s="262">
        <f>('Muni-Level Population'!BY1107/INDEX('Muni-Level Population'!BY$1159:BY$1172,MATCH('Addressable Market'!$B589,'Muni-Level Population'!$F$1159:$F$1172,0)))*INDEX('Patient Registration'!$E$129:$E$142,MATCH($B589,'Patient Registration'!$C$129:$C$142,0))*'Patient Registration'!BU$125</f>
        <v>38.796368963741585</v>
      </c>
      <c r="KK589" s="262">
        <f>('Muni-Level Population'!BZ1107/INDEX('Muni-Level Population'!BZ$1159:BZ$1172,MATCH('Addressable Market'!$B589,'Muni-Level Population'!$F$1159:$F$1172,0)))*INDEX('Patient Registration'!$E$129:$E$142,MATCH($B589,'Patient Registration'!$C$129:$C$142,0))*'Patient Registration'!BV$125</f>
        <v>38.638211974505516</v>
      </c>
      <c r="KL589" s="262">
        <f>('Muni-Level Population'!CA1107/INDEX('Muni-Level Population'!CA$1159:CA$1172,MATCH('Addressable Market'!$B589,'Muni-Level Population'!$F$1159:$F$1172,0)))*INDEX('Patient Registration'!$E$129:$E$142,MATCH($B589,'Patient Registration'!$C$129:$C$142,0))*'Patient Registration'!BW$125</f>
        <v>38.485770871573258</v>
      </c>
      <c r="KM589" s="262">
        <f>('Muni-Level Population'!CB1107/INDEX('Muni-Level Population'!CB$1159:CB$1172,MATCH('Addressable Market'!$B589,'Muni-Level Population'!$F$1159:$F$1172,0)))*INDEX('Patient Registration'!$E$129:$E$142,MATCH($B589,'Patient Registration'!$C$129:$C$142,0))*'Patient Registration'!BX$125</f>
        <v>38.328880354684728</v>
      </c>
      <c r="KN589" s="262">
        <f>('Muni-Level Population'!CC1107/INDEX('Muni-Level Population'!CC$1159:CC$1172,MATCH('Addressable Market'!$B589,'Muni-Level Population'!$F$1159:$F$1172,0)))*INDEX('Patient Registration'!$E$129:$E$142,MATCH($B589,'Patient Registration'!$C$129:$C$142,0))*'Patient Registration'!BY$125</f>
        <v>38.172629562370595</v>
      </c>
      <c r="KO589" s="262">
        <f>('Muni-Level Population'!CD1107/INDEX('Muni-Level Population'!CD$1159:CD$1172,MATCH('Addressable Market'!$B589,'Muni-Level Population'!$F$1159:$F$1172,0)))*INDEX('Patient Registration'!$E$129:$E$142,MATCH($B589,'Patient Registration'!$C$129:$C$142,0))*'Patient Registration'!BZ$125</f>
        <v>38.022025763645019</v>
      </c>
      <c r="KP589" s="262">
        <f>('Muni-Level Population'!CE1107/INDEX('Muni-Level Population'!CE$1159:CE$1172,MATCH('Addressable Market'!$B589,'Muni-Level Population'!$F$1159:$F$1172,0)))*INDEX('Patient Registration'!$E$129:$E$142,MATCH($B589,'Patient Registration'!$C$129:$C$142,0))*'Patient Registration'!CA$125</f>
        <v>37.867026176063867</v>
      </c>
      <c r="KQ589" s="262">
        <f>('Muni-Level Population'!CF1107/INDEX('Muni-Level Population'!CF$1159:CF$1172,MATCH('Addressable Market'!$B589,'Muni-Level Population'!$F$1159:$F$1172,0)))*INDEX('Patient Registration'!$E$129:$E$142,MATCH($B589,'Patient Registration'!$C$129:$C$142,0))*'Patient Registration'!CB$125</f>
        <v>37.717628361732174</v>
      </c>
      <c r="KR589" s="48"/>
      <c r="KS589" s="48"/>
      <c r="OF589" s="48"/>
      <c r="OG589" s="48"/>
      <c r="OH589" s="48"/>
      <c r="OI589" s="48"/>
      <c r="OJ589" s="48"/>
      <c r="OK589" s="48"/>
      <c r="OL589" s="48"/>
      <c r="OM589" s="48"/>
    </row>
    <row r="590" spans="1:403" x14ac:dyDescent="0.35">
      <c r="A590" s="2" t="s">
        <v>362</v>
      </c>
      <c r="B590" s="2" t="str">
        <f>'Muni-Level Population'!F1108</f>
        <v>Washington</v>
      </c>
      <c r="D590" s="2" t="str">
        <f>'Muni-Level Population'!E1108</f>
        <v>Woodbury</v>
      </c>
      <c r="F590" s="48" cm="1">
        <f t="array" ref="F590">INDEX($HR590:$KQ590,,MATCH(F$4,$HR$5:$KQ$5,0))</f>
        <v>9.7846036256132898</v>
      </c>
      <c r="G590" s="48" cm="1">
        <f t="array" ref="G590">INDEX($HR590:$KQ590,,MATCH(G$4,$HR$5:$KQ$5,0))</f>
        <v>9.4772767467840495</v>
      </c>
      <c r="H590" s="48" cm="1">
        <f t="array" ref="H590">INDEX($HR590:$KQ590,,MATCH(H$4,$HR$5:$KQ$5,0))</f>
        <v>9.1336898652093588</v>
      </c>
      <c r="I590" s="48" cm="1">
        <f t="array" ref="I590">INDEX($HR590:$KQ590,,MATCH(I$4,$HR$5:$KQ$5,0))</f>
        <v>8.7318680933580115</v>
      </c>
      <c r="J590" s="48" cm="1">
        <f t="array" ref="J590">INDEX($HR590:$KQ590,,MATCH(J$4,$HR$5:$KQ$5,0))</f>
        <v>8.346614621923802</v>
      </c>
      <c r="K590" s="48" cm="1">
        <f t="array" ref="K590">INDEX($HR590:$KQ590,,MATCH(K$4,$HR$5:$KQ$5,0))</f>
        <v>7.9792663398598744</v>
      </c>
      <c r="L590" s="48" cm="1">
        <f t="array" ref="L590">INDEX($HR590:$KQ590,,MATCH(L$4,$HR$5:$KQ$5,0))</f>
        <v>7.6280135588062601</v>
      </c>
      <c r="M590" s="48"/>
      <c r="N590" s="48"/>
      <c r="O590" s="48"/>
      <c r="R590" s="6">
        <f t="shared" si="802"/>
        <v>0</v>
      </c>
      <c r="S590" s="6">
        <f t="shared" si="803"/>
        <v>0</v>
      </c>
      <c r="T590" s="6">
        <f t="shared" si="804"/>
        <v>0</v>
      </c>
      <c r="U590" s="6">
        <f t="shared" si="805"/>
        <v>0</v>
      </c>
      <c r="V590" s="6">
        <f t="shared" si="806"/>
        <v>0</v>
      </c>
      <c r="W590" s="6">
        <f t="shared" si="807"/>
        <v>0</v>
      </c>
      <c r="X590" s="6">
        <f t="shared" si="808"/>
        <v>0</v>
      </c>
      <c r="Y590" s="6"/>
      <c r="Z590" s="6"/>
      <c r="AC590" s="6">
        <f t="shared" si="809"/>
        <v>0</v>
      </c>
      <c r="AD590" s="6">
        <f t="shared" si="810"/>
        <v>0</v>
      </c>
      <c r="AE590" s="6">
        <f t="shared" si="811"/>
        <v>0</v>
      </c>
      <c r="AF590" s="6">
        <f t="shared" si="812"/>
        <v>0</v>
      </c>
      <c r="AG590" s="6">
        <f t="shared" si="813"/>
        <v>0</v>
      </c>
      <c r="AH590" s="6">
        <f t="shared" si="814"/>
        <v>0</v>
      </c>
      <c r="AI590" s="6">
        <f t="shared" si="815"/>
        <v>0</v>
      </c>
      <c r="AJ590" s="6"/>
      <c r="AK590" s="6"/>
      <c r="AN590" s="6">
        <f t="shared" si="816"/>
        <v>0</v>
      </c>
      <c r="AO590" s="6">
        <f t="shared" si="817"/>
        <v>0</v>
      </c>
      <c r="AP590" s="6">
        <f t="shared" si="818"/>
        <v>0</v>
      </c>
      <c r="AQ590" s="6">
        <f t="shared" si="819"/>
        <v>0</v>
      </c>
      <c r="AR590" s="6">
        <f t="shared" si="820"/>
        <v>0</v>
      </c>
      <c r="AS590" s="6">
        <f t="shared" si="821"/>
        <v>0</v>
      </c>
      <c r="AT590" s="6">
        <f t="shared" si="822"/>
        <v>0</v>
      </c>
      <c r="AU590" s="6"/>
      <c r="AV590" s="6"/>
      <c r="AY590" s="6">
        <f t="shared" si="823"/>
        <v>0</v>
      </c>
      <c r="AZ590" s="6">
        <f t="shared" si="824"/>
        <v>0</v>
      </c>
      <c r="BA590" s="6">
        <f t="shared" si="825"/>
        <v>0</v>
      </c>
      <c r="BB590" s="6">
        <f t="shared" si="826"/>
        <v>0</v>
      </c>
      <c r="BC590" s="6">
        <f t="shared" si="827"/>
        <v>0</v>
      </c>
      <c r="BD590" s="6">
        <f t="shared" si="828"/>
        <v>0</v>
      </c>
      <c r="BE590" s="6">
        <f t="shared" si="829"/>
        <v>0</v>
      </c>
      <c r="BF590" s="6"/>
      <c r="BG590" s="6"/>
      <c r="BJ590" s="6">
        <f t="shared" si="830"/>
        <v>0</v>
      </c>
      <c r="BK590" s="6">
        <f t="shared" si="831"/>
        <v>0</v>
      </c>
      <c r="BL590" s="6">
        <f t="shared" si="832"/>
        <v>0</v>
      </c>
      <c r="BM590" s="6">
        <f t="shared" si="833"/>
        <v>0</v>
      </c>
      <c r="BN590" s="6">
        <f t="shared" si="834"/>
        <v>0</v>
      </c>
      <c r="BO590" s="6">
        <f t="shared" si="835"/>
        <v>0</v>
      </c>
      <c r="BP590" s="6">
        <f t="shared" si="836"/>
        <v>0</v>
      </c>
      <c r="BQ590" s="6"/>
      <c r="BR590" s="6"/>
      <c r="BU590" s="6">
        <f t="shared" si="837"/>
        <v>0</v>
      </c>
      <c r="BV590" s="6">
        <f t="shared" si="838"/>
        <v>0</v>
      </c>
      <c r="BW590" s="6">
        <f t="shared" si="839"/>
        <v>0</v>
      </c>
      <c r="BX590" s="6">
        <f t="shared" si="840"/>
        <v>0</v>
      </c>
      <c r="BY590" s="6">
        <f t="shared" si="841"/>
        <v>0</v>
      </c>
      <c r="BZ590" s="6">
        <f t="shared" si="842"/>
        <v>0</v>
      </c>
      <c r="CA590" s="6">
        <f t="shared" si="843"/>
        <v>0</v>
      </c>
      <c r="CB590" s="6"/>
      <c r="CC590" s="6"/>
      <c r="CF590" s="6">
        <f t="shared" si="844"/>
        <v>0</v>
      </c>
      <c r="CG590" s="6">
        <f t="shared" si="845"/>
        <v>0</v>
      </c>
      <c r="CH590" s="6">
        <f t="shared" si="846"/>
        <v>0</v>
      </c>
      <c r="CI590" s="6">
        <f t="shared" si="847"/>
        <v>0</v>
      </c>
      <c r="CJ590" s="6">
        <f t="shared" si="848"/>
        <v>0</v>
      </c>
      <c r="CK590" s="6">
        <f t="shared" si="849"/>
        <v>0</v>
      </c>
      <c r="CL590" s="6">
        <f t="shared" si="850"/>
        <v>0</v>
      </c>
      <c r="CM590" s="6"/>
      <c r="CN590" s="6"/>
      <c r="CQ590" s="6">
        <f t="shared" si="851"/>
        <v>0</v>
      </c>
      <c r="CR590" s="6">
        <f t="shared" si="852"/>
        <v>0</v>
      </c>
      <c r="CS590" s="6">
        <f t="shared" si="853"/>
        <v>0</v>
      </c>
      <c r="CT590" s="6">
        <f t="shared" si="854"/>
        <v>0</v>
      </c>
      <c r="CU590" s="6">
        <f t="shared" si="855"/>
        <v>0</v>
      </c>
      <c r="CV590" s="6">
        <f t="shared" si="856"/>
        <v>0</v>
      </c>
      <c r="CW590" s="6">
        <f t="shared" si="857"/>
        <v>0</v>
      </c>
      <c r="CX590" s="6"/>
      <c r="CY590" s="6"/>
      <c r="DB590" s="6">
        <f t="shared" si="858"/>
        <v>0</v>
      </c>
      <c r="DC590" s="6">
        <f t="shared" si="859"/>
        <v>0</v>
      </c>
      <c r="DD590" s="6">
        <f t="shared" si="860"/>
        <v>0</v>
      </c>
      <c r="DE590" s="6">
        <f t="shared" si="861"/>
        <v>0</v>
      </c>
      <c r="DF590" s="6">
        <f t="shared" si="862"/>
        <v>0</v>
      </c>
      <c r="DG590" s="6">
        <f t="shared" si="863"/>
        <v>0</v>
      </c>
      <c r="DH590" s="6">
        <f t="shared" si="864"/>
        <v>0</v>
      </c>
      <c r="DI590" s="6"/>
      <c r="DJ590" s="6"/>
      <c r="DM590" s="6">
        <f t="shared" si="865"/>
        <v>0</v>
      </c>
      <c r="DN590" s="6">
        <f t="shared" si="866"/>
        <v>0</v>
      </c>
      <c r="DO590" s="6">
        <f t="shared" si="867"/>
        <v>0</v>
      </c>
      <c r="DP590" s="6">
        <f t="shared" si="868"/>
        <v>0</v>
      </c>
      <c r="DQ590" s="6">
        <f t="shared" si="869"/>
        <v>0</v>
      </c>
      <c r="DR590" s="6">
        <f t="shared" si="870"/>
        <v>0</v>
      </c>
      <c r="DS590" s="6">
        <f t="shared" si="871"/>
        <v>0</v>
      </c>
      <c r="DT590" s="6"/>
      <c r="DU590" s="48"/>
      <c r="DV590" s="48"/>
      <c r="DW590" s="48"/>
      <c r="HJ590" s="48"/>
      <c r="HK590" s="48"/>
      <c r="HL590" s="48"/>
      <c r="HM590" s="48"/>
      <c r="HN590" s="48"/>
      <c r="HO590" s="48"/>
      <c r="HP590" s="48"/>
      <c r="HQ590" s="48"/>
      <c r="HR590" s="262">
        <f>('Muni-Level Population'!G1108/INDEX('Muni-Level Population'!G$1159:G$1172,MATCH('Addressable Market'!$B590,'Muni-Level Population'!$F$1159:$F$1172,0)))*INDEX('Patient Registration'!$E$129:$E$142,MATCH($B590,'Patient Registration'!$C$129:$C$142,0))*'Patient Registration'!C$125</f>
        <v>9.7846036256132898</v>
      </c>
      <c r="HS590" s="262">
        <f>('Muni-Level Population'!H1108/INDEX('Muni-Level Population'!H$1159:H$1172,MATCH('Addressable Market'!$B590,'Muni-Level Population'!$F$1159:$F$1172,0)))*INDEX('Patient Registration'!$E$129:$E$142,MATCH($B590,'Patient Registration'!$C$129:$C$142,0))*'Patient Registration'!D$125</f>
        <v>9.7325747263372229</v>
      </c>
      <c r="HT590" s="262">
        <f>('Muni-Level Population'!I1108/INDEX('Muni-Level Population'!I$1159:I$1172,MATCH('Addressable Market'!$B590,'Muni-Level Population'!$F$1159:$F$1172,0)))*INDEX('Patient Registration'!$E$129:$E$142,MATCH($B590,'Patient Registration'!$C$129:$C$142,0))*'Patient Registration'!E$125</f>
        <v>9.6805091939296375</v>
      </c>
      <c r="HU590" s="262">
        <f>('Muni-Level Population'!J1108/INDEX('Muni-Level Population'!J$1159:J$1172,MATCH('Addressable Market'!$B590,'Muni-Level Population'!$F$1159:$F$1172,0)))*INDEX('Patient Registration'!$E$129:$E$142,MATCH($B590,'Patient Registration'!$C$129:$C$142,0))*'Patient Registration'!F$125</f>
        <v>9.6300883087714251</v>
      </c>
      <c r="HV590" s="262">
        <f>('Muni-Level Population'!K1108/INDEX('Muni-Level Population'!K$1159:K$1172,MATCH('Addressable Market'!$B590,'Muni-Level Population'!$F$1159:$F$1172,0)))*INDEX('Patient Registration'!$E$129:$E$142,MATCH($B590,'Patient Registration'!$C$129:$C$142,0))*'Patient Registration'!G$125</f>
        <v>9.5779506718690559</v>
      </c>
      <c r="HW590" s="262">
        <f>('Muni-Level Population'!L1108/INDEX('Muni-Level Population'!L$1159:L$1172,MATCH('Addressable Market'!$B590,'Muni-Level Population'!$F$1159:$F$1172,0)))*INDEX('Patient Registration'!$E$129:$E$142,MATCH($B590,'Patient Registration'!$C$129:$C$142,0))*'Patient Registration'!H$125</f>
        <v>9.5274599953656196</v>
      </c>
      <c r="HX590" s="262">
        <f>('Muni-Level Population'!M1108/INDEX('Muni-Level Population'!M$1159:M$1172,MATCH('Addressable Market'!$B590,'Muni-Level Population'!$F$1159:$F$1172,0)))*INDEX('Patient Registration'!$E$129:$E$142,MATCH($B590,'Patient Registration'!$C$129:$C$142,0))*'Patient Registration'!I$125</f>
        <v>9.4752502275079724</v>
      </c>
      <c r="HY590" s="262">
        <f>('Muni-Level Population'!N1108/INDEX('Muni-Level Population'!N$1159:N$1172,MATCH('Addressable Market'!$B590,'Muni-Level Population'!$F$1159:$F$1172,0)))*INDEX('Patient Registration'!$E$129:$E$142,MATCH($B590,'Patient Registration'!$C$129:$C$142,0))*'Patient Registration'!J$125</f>
        <v>9.423003792790734</v>
      </c>
      <c r="HZ590" s="262">
        <f>('Muni-Level Population'!O1108/INDEX('Muni-Level Population'!O$1159:O$1172,MATCH('Addressable Market'!$B590,'Muni-Level Population'!$F$1159:$F$1172,0)))*INDEX('Patient Registration'!$E$129:$E$142,MATCH($B590,'Patient Registration'!$C$129:$C$142,0))*'Patient Registration'!K$125</f>
        <v>9.3757819430225613</v>
      </c>
      <c r="IA590" s="262">
        <f>('Muni-Level Population'!P1108/INDEX('Muni-Level Population'!P$1159:P$1172,MATCH('Addressable Market'!$B590,'Muni-Level Population'!$F$1159:$F$1172,0)))*INDEX('Patient Registration'!$E$129:$E$142,MATCH($B590,'Patient Registration'!$C$129:$C$142,0))*'Patient Registration'!L$125</f>
        <v>9.3691627427995705</v>
      </c>
      <c r="IB590" s="262">
        <f>('Muni-Level Population'!Q1108/INDEX('Muni-Level Population'!Q$1159:Q$1172,MATCH('Addressable Market'!$B590,'Muni-Level Population'!$F$1159:$F$1172,0)))*INDEX('Patient Registration'!$E$129:$E$142,MATCH($B590,'Patient Registration'!$C$129:$C$142,0))*'Patient Registration'!M$125</f>
        <v>9.3674909316756096</v>
      </c>
      <c r="IC590" s="262">
        <f>('Muni-Level Population'!R1108/INDEX('Muni-Level Population'!R$1159:R$1172,MATCH('Addressable Market'!$B590,'Muni-Level Population'!$F$1159:$F$1172,0)))*INDEX('Patient Registration'!$E$129:$E$142,MATCH($B590,'Patient Registration'!$C$129:$C$142,0))*'Patient Registration'!N$125</f>
        <v>9.403393140911481</v>
      </c>
      <c r="ID590" s="262">
        <f>('Muni-Level Population'!S1108/INDEX('Muni-Level Population'!S$1159:S$1172,MATCH('Addressable Market'!$B590,'Muni-Level Population'!$F$1159:$F$1172,0)))*INDEX('Patient Registration'!$E$129:$E$142,MATCH($B590,'Patient Registration'!$C$129:$C$142,0))*'Patient Registration'!O$125</f>
        <v>9.4772767467840495</v>
      </c>
      <c r="IE590" s="262">
        <f>('Muni-Level Population'!T1108/INDEX('Muni-Level Population'!T$1159:T$1172,MATCH('Addressable Market'!$B590,'Muni-Level Population'!$F$1159:$F$1172,0)))*INDEX('Patient Registration'!$E$129:$E$142,MATCH($B590,'Patient Registration'!$C$129:$C$142,0))*'Patient Registration'!P$125</f>
        <v>9.5068511234656619</v>
      </c>
      <c r="IF590" s="262">
        <f>('Muni-Level Population'!U1108/INDEX('Muni-Level Population'!U$1159:U$1172,MATCH('Addressable Market'!$B590,'Muni-Level Population'!$F$1159:$F$1172,0)))*INDEX('Patient Registration'!$E$129:$E$142,MATCH($B590,'Patient Registration'!$C$129:$C$142,0))*'Patient Registration'!Q$125</f>
        <v>9.481197748355445</v>
      </c>
      <c r="IG590" s="262">
        <f>('Muni-Level Population'!V1108/INDEX('Muni-Level Population'!V$1159:V$1172,MATCH('Addressable Market'!$B590,'Muni-Level Population'!$F$1159:$F$1172,0)))*INDEX('Patient Registration'!$E$129:$E$142,MATCH($B590,'Patient Registration'!$C$129:$C$142,0))*'Patient Registration'!R$125</f>
        <v>9.4462121696975387</v>
      </c>
      <c r="IH590" s="262">
        <f>('Muni-Level Population'!W1108/INDEX('Muni-Level Population'!W$1159:W$1172,MATCH('Addressable Market'!$B590,'Muni-Level Population'!$F$1159:$F$1172,0)))*INDEX('Patient Registration'!$E$129:$E$142,MATCH($B590,'Patient Registration'!$C$129:$C$142,0))*'Patient Registration'!S$125</f>
        <v>9.4101953751374321</v>
      </c>
      <c r="II590" s="262">
        <f>('Muni-Level Population'!X1108/INDEX('Muni-Level Population'!X$1159:X$1172,MATCH('Addressable Market'!$B590,'Muni-Level Population'!$F$1159:$F$1172,0)))*INDEX('Patient Registration'!$E$129:$E$142,MATCH($B590,'Patient Registration'!$C$129:$C$142,0))*'Patient Registration'!T$125</f>
        <v>9.3754705465527302</v>
      </c>
      <c r="IJ590" s="262">
        <f>('Muni-Level Population'!Y1108/INDEX('Muni-Level Population'!Y$1159:Y$1172,MATCH('Addressable Market'!$B590,'Muni-Level Population'!$F$1159:$F$1172,0)))*INDEX('Patient Registration'!$E$129:$E$142,MATCH($B590,'Patient Registration'!$C$129:$C$142,0))*'Patient Registration'!U$125</f>
        <v>9.3397221933890489</v>
      </c>
      <c r="IK590" s="262">
        <f>('Muni-Level Population'!Z1108/INDEX('Muni-Level Population'!Z$1159:Z$1172,MATCH('Addressable Market'!$B590,'Muni-Level Population'!$F$1159:$F$1172,0)))*INDEX('Patient Registration'!$E$129:$E$142,MATCH($B590,'Patient Registration'!$C$129:$C$142,0))*'Patient Registration'!V$125</f>
        <v>9.3041094978431751</v>
      </c>
      <c r="IL590" s="262">
        <f>('Muni-Level Population'!AA1108/INDEX('Muni-Level Population'!AA$1159:AA$1172,MATCH('Addressable Market'!$B590,'Muni-Level Population'!$F$1159:$F$1172,0)))*INDEX('Patient Registration'!$E$129:$E$142,MATCH($B590,'Patient Registration'!$C$129:$C$142,0))*'Patient Registration'!W$125</f>
        <v>9.2720593669470937</v>
      </c>
      <c r="IM590" s="262">
        <f>('Muni-Level Population'!AB1108/INDEX('Muni-Level Population'!AB$1159:AB$1172,MATCH('Addressable Market'!$B590,'Muni-Level Population'!$F$1159:$F$1172,0)))*INDEX('Patient Registration'!$E$129:$E$142,MATCH($B590,'Patient Registration'!$C$129:$C$142,0))*'Patient Registration'!X$125</f>
        <v>9.2367034457478994</v>
      </c>
      <c r="IN590" s="262">
        <f>('Muni-Level Population'!AC1108/INDEX('Muni-Level Population'!AC$1159:AC$1172,MATCH('Addressable Market'!$B590,'Muni-Level Population'!$F$1159:$F$1172,0)))*INDEX('Patient Registration'!$E$129:$E$142,MATCH($B590,'Patient Registration'!$C$129:$C$142,0))*'Patient Registration'!Y$125</f>
        <v>9.2026157973866667</v>
      </c>
      <c r="IO590" s="262">
        <f>('Muni-Level Population'!AD1108/INDEX('Muni-Level Population'!AD$1159:AD$1172,MATCH('Addressable Market'!$B590,'Muni-Level Population'!$F$1159:$F$1172,0)))*INDEX('Patient Registration'!$E$129:$E$142,MATCH($B590,'Patient Registration'!$C$129:$C$142,0))*'Patient Registration'!Z$125</f>
        <v>9.1675234190908732</v>
      </c>
      <c r="IP590" s="262">
        <f>('Muni-Level Population'!AE1108/INDEX('Muni-Level Population'!AE$1159:AE$1172,MATCH('Addressable Market'!$B590,'Muni-Level Population'!$F$1159:$F$1172,0)))*INDEX('Patient Registration'!$E$129:$E$142,MATCH($B590,'Patient Registration'!$C$129:$C$142,0))*'Patient Registration'!AA$125</f>
        <v>9.1336898652093588</v>
      </c>
      <c r="IQ590" s="262">
        <f>('Muni-Level Population'!AF1108/INDEX('Muni-Level Population'!AF$1159:AF$1172,MATCH('Addressable Market'!$B590,'Muni-Level Population'!$F$1159:$F$1172,0)))*INDEX('Patient Registration'!$E$129:$E$142,MATCH($B590,'Patient Registration'!$C$129:$C$142,0))*'Patient Registration'!AB$125</f>
        <v>9.0988590762312942</v>
      </c>
      <c r="IR590" s="262">
        <f>('Muni-Level Population'!AG1108/INDEX('Muni-Level Population'!AG$1159:AG$1172,MATCH('Addressable Market'!$B590,'Muni-Level Population'!$F$1159:$F$1172,0)))*INDEX('Patient Registration'!$E$129:$E$142,MATCH($B590,'Patient Registration'!$C$129:$C$142,0))*'Patient Registration'!AC$125</f>
        <v>9.0641604820274164</v>
      </c>
      <c r="IS590" s="262">
        <f>('Muni-Level Population'!AH1108/INDEX('Muni-Level Population'!AH$1159:AH$1172,MATCH('Addressable Market'!$B590,'Muni-Level Population'!$F$1159:$F$1172,0)))*INDEX('Patient Registration'!$E$129:$E$142,MATCH($B590,'Patient Registration'!$C$129:$C$142,0))*'Patient Registration'!AD$125</f>
        <v>9.0307065943780902</v>
      </c>
      <c r="IT590" s="262">
        <f>('Muni-Level Population'!AI1108/INDEX('Muni-Level Population'!AI$1159:AI$1172,MATCH('Addressable Market'!$B590,'Muni-Level Population'!$F$1159:$F$1172,0)))*INDEX('Patient Registration'!$E$129:$E$142,MATCH($B590,'Patient Registration'!$C$129:$C$142,0))*'Patient Registration'!AE$125</f>
        <v>8.9962666702788123</v>
      </c>
      <c r="IU590" s="262">
        <f>('Muni-Level Population'!AJ1108/INDEX('Muni-Level Population'!AJ$1159:AJ$1172,MATCH('Addressable Market'!$B590,'Muni-Level Population'!$F$1159:$F$1172,0)))*INDEX('Patient Registration'!$E$129:$E$142,MATCH($B590,'Patient Registration'!$C$129:$C$142,0))*'Patient Registration'!AF$125</f>
        <v>8.9630621788941607</v>
      </c>
      <c r="IV590" s="262">
        <f>('Muni-Level Population'!AK1108/INDEX('Muni-Level Population'!AK$1159:AK$1172,MATCH('Addressable Market'!$B590,'Muni-Level Population'!$F$1159:$F$1172,0)))*INDEX('Patient Registration'!$E$129:$E$142,MATCH($B590,'Patient Registration'!$C$129:$C$142,0))*'Patient Registration'!AG$125</f>
        <v>8.9288790072008215</v>
      </c>
      <c r="IW590" s="262">
        <f>('Muni-Level Population'!AL1108/INDEX('Muni-Level Population'!AL$1159:AL$1172,MATCH('Addressable Market'!$B590,'Muni-Level Population'!$F$1159:$F$1172,0)))*INDEX('Patient Registration'!$E$129:$E$142,MATCH($B590,'Patient Registration'!$C$129:$C$142,0))*'Patient Registration'!AH$125</f>
        <v>8.89482558584786</v>
      </c>
      <c r="IX590" s="262">
        <f>('Muni-Level Population'!AM1108/INDEX('Muni-Level Population'!AM$1159:AM$1172,MATCH('Addressable Market'!$B590,'Muni-Level Population'!$F$1159:$F$1172,0)))*INDEX('Patient Registration'!$E$129:$E$142,MATCH($B590,'Patient Registration'!$C$129:$C$142,0))*'Patient Registration'!AI$125</f>
        <v>8.8641787726365315</v>
      </c>
      <c r="IY590" s="262">
        <f>('Muni-Level Population'!AN1108/INDEX('Muni-Level Population'!AN$1159:AN$1172,MATCH('Addressable Market'!$B590,'Muni-Level Population'!$F$1159:$F$1172,0)))*INDEX('Patient Registration'!$E$129:$E$142,MATCH($B590,'Patient Registration'!$C$129:$C$142,0))*'Patient Registration'!AJ$125</f>
        <v>8.8303709438718201</v>
      </c>
      <c r="IZ590" s="262">
        <f>('Muni-Level Population'!AO1108/INDEX('Muni-Level Population'!AO$1159:AO$1172,MATCH('Addressable Market'!$B590,'Muni-Level Population'!$F$1159:$F$1172,0)))*INDEX('Patient Registration'!$E$129:$E$142,MATCH($B590,'Patient Registration'!$C$129:$C$142,0))*'Patient Registration'!AK$125</f>
        <v>8.7977758857498998</v>
      </c>
      <c r="JA590" s="262">
        <f>('Muni-Level Population'!AP1108/INDEX('Muni-Level Population'!AP$1159:AP$1172,MATCH('Addressable Market'!$B590,'Muni-Level Population'!$F$1159:$F$1172,0)))*INDEX('Patient Registration'!$E$129:$E$142,MATCH($B590,'Patient Registration'!$C$129:$C$142,0))*'Patient Registration'!AL$125</f>
        <v>8.7642201228412215</v>
      </c>
      <c r="JB590" s="262">
        <f>('Muni-Level Population'!AQ1108/INDEX('Muni-Level Population'!AQ$1159:AQ$1172,MATCH('Addressable Market'!$B590,'Muni-Level Population'!$F$1159:$F$1172,0)))*INDEX('Patient Registration'!$E$129:$E$142,MATCH($B590,'Patient Registration'!$C$129:$C$142,0))*'Patient Registration'!AM$125</f>
        <v>8.7318680933580115</v>
      </c>
      <c r="JC590" s="262">
        <f>('Muni-Level Population'!AR1108/INDEX('Muni-Level Population'!AR$1159:AR$1172,MATCH('Addressable Market'!$B590,'Muni-Level Population'!$F$1159:$F$1172,0)))*INDEX('Patient Registration'!$E$129:$E$142,MATCH($B590,'Patient Registration'!$C$129:$C$142,0))*'Patient Registration'!AN$125</f>
        <v>8.6985625272538183</v>
      </c>
      <c r="JD590" s="262">
        <f>('Muni-Level Population'!AS1108/INDEX('Muni-Level Population'!AS$1159:AS$1172,MATCH('Addressable Market'!$B590,'Muni-Level Population'!$F$1159:$F$1172,0)))*INDEX('Patient Registration'!$E$129:$E$142,MATCH($B590,'Patient Registration'!$C$129:$C$142,0))*'Patient Registration'!AO$125</f>
        <v>8.6653833984838613</v>
      </c>
      <c r="JE590" s="262">
        <f>('Muni-Level Population'!AT1108/INDEX('Muni-Level Population'!AT$1159:AT$1172,MATCH('Addressable Market'!$B590,'Muni-Level Population'!$F$1159:$F$1172,0)))*INDEX('Patient Registration'!$E$129:$E$142,MATCH($B590,'Patient Registration'!$C$129:$C$142,0))*'Patient Registration'!AP$125</f>
        <v>8.6333944997426109</v>
      </c>
      <c r="JF590" s="262">
        <f>('Muni-Level Population'!AU1108/INDEX('Muni-Level Population'!AU$1159:AU$1172,MATCH('Addressable Market'!$B590,'Muni-Level Population'!$F$1159:$F$1172,0)))*INDEX('Patient Registration'!$E$129:$E$142,MATCH($B590,'Patient Registration'!$C$129:$C$142,0))*'Patient Registration'!AQ$125</f>
        <v>8.6004627748910121</v>
      </c>
      <c r="JG590" s="262">
        <f>('Muni-Level Population'!AV1108/INDEX('Muni-Level Population'!AV$1159:AV$1172,MATCH('Addressable Market'!$B590,'Muni-Level Population'!$F$1159:$F$1172,0)))*INDEX('Patient Registration'!$E$129:$E$142,MATCH($B590,'Patient Registration'!$C$129:$C$142,0))*'Patient Registration'!AR$125</f>
        <v>8.568712409885519</v>
      </c>
      <c r="JH590" s="262">
        <f>('Muni-Level Population'!AW1108/INDEX('Muni-Level Population'!AW$1159:AW$1172,MATCH('Addressable Market'!$B590,'Muni-Level Population'!$F$1159:$F$1172,0)))*INDEX('Patient Registration'!$E$129:$E$142,MATCH($B590,'Patient Registration'!$C$129:$C$142,0))*'Patient Registration'!AS$125</f>
        <v>8.5360262542466199</v>
      </c>
      <c r="JI590" s="262">
        <f>('Muni-Level Population'!AX1108/INDEX('Muni-Level Population'!AX$1159:AX$1172,MATCH('Addressable Market'!$B590,'Muni-Level Population'!$F$1159:$F$1172,0)))*INDEX('Patient Registration'!$E$129:$E$142,MATCH($B590,'Patient Registration'!$C$129:$C$142,0))*'Patient Registration'!AT$125</f>
        <v>8.5034641972968519</v>
      </c>
      <c r="JJ590" s="262">
        <f>('Muni-Level Population'!AY1108/INDEX('Muni-Level Population'!AY$1159:AY$1172,MATCH('Addressable Market'!$B590,'Muni-Level Population'!$F$1159:$F$1172,0)))*INDEX('Patient Registration'!$E$129:$E$142,MATCH($B590,'Patient Registration'!$C$129:$C$142,0))*'Patient Registration'!AU$125</f>
        <v>8.4731148505113172</v>
      </c>
      <c r="JK590" s="262">
        <f>('Muni-Level Population'!AZ1108/INDEX('Muni-Level Population'!AZ$1159:AZ$1172,MATCH('Addressable Market'!$B590,'Muni-Level Population'!$F$1159:$F$1172,0)))*INDEX('Patient Registration'!$E$129:$E$142,MATCH($B590,'Patient Registration'!$C$129:$C$142,0))*'Patient Registration'!AV$125</f>
        <v>8.4407916549895301</v>
      </c>
      <c r="JL590" s="262">
        <f>('Muni-Level Population'!BA1108/INDEX('Muni-Level Population'!BA$1159:BA$1172,MATCH('Addressable Market'!$B590,'Muni-Level Population'!$F$1159:$F$1172,0)))*INDEX('Patient Registration'!$E$129:$E$142,MATCH($B590,'Patient Registration'!$C$129:$C$142,0))*'Patient Registration'!AW$125</f>
        <v>8.4096280015035614</v>
      </c>
      <c r="JM590" s="262">
        <f>('Muni-Level Population'!BB1108/INDEX('Muni-Level Population'!BB$1159:BB$1172,MATCH('Addressable Market'!$B590,'Muni-Level Population'!$F$1159:$F$1172,0)))*INDEX('Patient Registration'!$E$129:$E$142,MATCH($B590,'Patient Registration'!$C$129:$C$142,0))*'Patient Registration'!AX$125</f>
        <v>8.3775458620653787</v>
      </c>
      <c r="JN590" s="262">
        <f>('Muni-Level Population'!BC1108/INDEX('Muni-Level Population'!BC$1159:BC$1172,MATCH('Addressable Market'!$B590,'Muni-Level Population'!$F$1159:$F$1172,0)))*INDEX('Patient Registration'!$E$129:$E$142,MATCH($B590,'Patient Registration'!$C$129:$C$142,0))*'Patient Registration'!AY$125</f>
        <v>8.346614621923802</v>
      </c>
      <c r="JO590" s="262">
        <f>('Muni-Level Population'!BD1108/INDEX('Muni-Level Population'!BD$1159:BD$1172,MATCH('Addressable Market'!$B590,'Muni-Level Population'!$F$1159:$F$1172,0)))*INDEX('Patient Registration'!$E$129:$E$142,MATCH($B590,'Patient Registration'!$C$129:$C$142,0))*'Patient Registration'!AZ$125</f>
        <v>8.3147717506379699</v>
      </c>
      <c r="JP590" s="262">
        <f>('Muni-Level Population'!BE1108/INDEX('Muni-Level Population'!BE$1159:BE$1172,MATCH('Addressable Market'!$B590,'Muni-Level Population'!$F$1159:$F$1172,0)))*INDEX('Patient Registration'!$E$129:$E$142,MATCH($B590,'Patient Registration'!$C$129:$C$142,0))*'Patient Registration'!BA$125</f>
        <v>8.2830497936787424</v>
      </c>
      <c r="JQ590" s="262">
        <f>('Muni-Level Population'!BF1108/INDEX('Muni-Level Population'!BF$1159:BF$1172,MATCH('Addressable Market'!$B590,'Muni-Level Population'!$F$1159:$F$1172,0)))*INDEX('Patient Registration'!$E$129:$E$142,MATCH($B590,'Patient Registration'!$C$129:$C$142,0))*'Patient Registration'!BB$125</f>
        <v>8.2524658220834972</v>
      </c>
      <c r="JR590" s="262">
        <f>('Muni-Level Population'!BG1108/INDEX('Muni-Level Population'!BG$1159:BG$1172,MATCH('Addressable Market'!$B590,'Muni-Level Population'!$F$1159:$F$1172,0)))*INDEX('Patient Registration'!$E$129:$E$142,MATCH($B590,'Patient Registration'!$C$129:$C$142,0))*'Patient Registration'!BC$125</f>
        <v>8.2209804616154294</v>
      </c>
      <c r="JS590" s="262">
        <f>('Muni-Level Population'!BH1108/INDEX('Muni-Level Population'!BH$1159:BH$1172,MATCH('Addressable Market'!$B590,'Muni-Level Population'!$F$1159:$F$1172,0)))*INDEX('Patient Registration'!$E$129:$E$142,MATCH($B590,'Patient Registration'!$C$129:$C$142,0))*'Patient Registration'!BD$125</f>
        <v>8.1906246035623962</v>
      </c>
      <c r="JT590" s="262">
        <f>('Muni-Level Population'!BI1108/INDEX('Muni-Level Population'!BI$1159:BI$1172,MATCH('Addressable Market'!$B590,'Muni-Level Population'!$F$1159:$F$1172,0)))*INDEX('Patient Registration'!$E$129:$E$142,MATCH($B590,'Patient Registration'!$C$129:$C$142,0))*'Patient Registration'!BE$125</f>
        <v>8.159374084520632</v>
      </c>
      <c r="JU590" s="262">
        <f>('Muni-Level Population'!BJ1108/INDEX('Muni-Level Population'!BJ$1159:BJ$1172,MATCH('Addressable Market'!$B590,'Muni-Level Population'!$F$1159:$F$1172,0)))*INDEX('Patient Registration'!$E$129:$E$142,MATCH($B590,'Patient Registration'!$C$129:$C$142,0))*'Patient Registration'!BF$125</f>
        <v>8.1282422426761247</v>
      </c>
      <c r="JV590" s="262">
        <f>('Muni-Level Population'!BK1108/INDEX('Muni-Level Population'!BK$1159:BK$1172,MATCH('Addressable Market'!$B590,'Muni-Level Population'!$F$1159:$F$1172,0)))*INDEX('Patient Registration'!$E$129:$E$142,MATCH($B590,'Patient Registration'!$C$129:$C$142,0))*'Patient Registration'!BG$125</f>
        <v>8.1002247924255819</v>
      </c>
      <c r="JW590" s="262">
        <f>('Muni-Level Population'!BL1108/INDEX('Muni-Level Population'!BL$1159:BL$1172,MATCH('Addressable Market'!$B590,'Muni-Level Population'!$F$1159:$F$1172,0)))*INDEX('Patient Registration'!$E$129:$E$142,MATCH($B590,'Patient Registration'!$C$129:$C$142,0))*'Patient Registration'!BH$125</f>
        <v>8.0693175831135111</v>
      </c>
      <c r="JX590" s="262">
        <f>('Muni-Level Population'!BM1108/INDEX('Muni-Level Population'!BM$1159:BM$1172,MATCH('Addressable Market'!$B590,'Muni-Level Population'!$F$1159:$F$1172,0)))*INDEX('Patient Registration'!$E$129:$E$142,MATCH($B590,'Patient Registration'!$C$129:$C$142,0))*'Patient Registration'!BI$125</f>
        <v>8.03951914696753</v>
      </c>
      <c r="JY590" s="262">
        <f>('Muni-Level Population'!BN1108/INDEX('Muni-Level Population'!BN$1159:BN$1172,MATCH('Addressable Market'!$B590,'Muni-Level Population'!$F$1159:$F$1172,0)))*INDEX('Patient Registration'!$E$129:$E$142,MATCH($B590,'Patient Registration'!$C$129:$C$142,0))*'Patient Registration'!BJ$125</f>
        <v>8.0088424900207098</v>
      </c>
      <c r="JZ590" s="262">
        <f>('Muni-Level Population'!BO1108/INDEX('Muni-Level Population'!BO$1159:BO$1172,MATCH('Addressable Market'!$B590,'Muni-Level Population'!$F$1159:$F$1172,0)))*INDEX('Patient Registration'!$E$129:$E$142,MATCH($B590,'Patient Registration'!$C$129:$C$142,0))*'Patient Registration'!BK$125</f>
        <v>7.9792663398598744</v>
      </c>
      <c r="KA590" s="262">
        <f>('Muni-Level Population'!BP1108/INDEX('Muni-Level Population'!BP$1159:BP$1172,MATCH('Addressable Market'!$B590,'Muni-Level Population'!$F$1159:$F$1172,0)))*INDEX('Patient Registration'!$E$129:$E$142,MATCH($B590,'Patient Registration'!$C$129:$C$142,0))*'Patient Registration'!BL$125</f>
        <v>7.9488185247651133</v>
      </c>
      <c r="KB590" s="262">
        <f>('Muni-Level Population'!BQ1108/INDEX('Muni-Level Population'!BQ$1159:BQ$1172,MATCH('Addressable Market'!$B590,'Muni-Level Population'!$F$1159:$F$1172,0)))*INDEX('Patient Registration'!$E$129:$E$142,MATCH($B590,'Patient Registration'!$C$129:$C$142,0))*'Patient Registration'!BM$125</f>
        <v>7.918486354872682</v>
      </c>
      <c r="KC590" s="262">
        <f>('Muni-Level Population'!BR1108/INDEX('Muni-Level Population'!BR$1159:BR$1172,MATCH('Addressable Market'!$B590,'Muni-Level Population'!$F$1159:$F$1172,0)))*INDEX('Patient Registration'!$E$129:$E$142,MATCH($B590,'Patient Registration'!$C$129:$C$142,0))*'Patient Registration'!BN$125</f>
        <v>7.8892423402208918</v>
      </c>
      <c r="KD590" s="262">
        <f>('Muni-Level Population'!BS1108/INDEX('Muni-Level Population'!BS$1159:BS$1172,MATCH('Addressable Market'!$B590,'Muni-Level Population'!$F$1159:$F$1172,0)))*INDEX('Patient Registration'!$E$129:$E$142,MATCH($B590,'Patient Registration'!$C$129:$C$142,0))*'Patient Registration'!BO$125</f>
        <v>7.859136456211246</v>
      </c>
      <c r="KE590" s="262">
        <f>('Muni-Level Population'!BT1108/INDEX('Muni-Level Population'!BT$1159:BT$1172,MATCH('Addressable Market'!$B590,'Muni-Level Population'!$F$1159:$F$1172,0)))*INDEX('Patient Registration'!$E$129:$E$142,MATCH($B590,'Patient Registration'!$C$129:$C$142,0))*'Patient Registration'!BP$125</f>
        <v>7.8301106139382979</v>
      </c>
      <c r="KF590" s="262">
        <f>('Muni-Level Population'!BU1108/INDEX('Muni-Level Population'!BU$1159:BU$1172,MATCH('Addressable Market'!$B590,'Muni-Level Population'!$F$1159:$F$1172,0)))*INDEX('Patient Registration'!$E$129:$E$142,MATCH($B590,'Patient Registration'!$C$129:$C$142,0))*'Patient Registration'!BQ$125</f>
        <v>7.8002293367520901</v>
      </c>
      <c r="KG590" s="262">
        <f>('Muni-Level Population'!BV1108/INDEX('Muni-Level Population'!BV$1159:BV$1172,MATCH('Addressable Market'!$B590,'Muni-Level Population'!$F$1159:$F$1172,0)))*INDEX('Patient Registration'!$E$129:$E$142,MATCH($B590,'Patient Registration'!$C$129:$C$142,0))*'Patient Registration'!BR$125</f>
        <v>7.7704615645208159</v>
      </c>
      <c r="KH590" s="262">
        <f>('Muni-Level Population'!BW1108/INDEX('Muni-Level Population'!BW$1159:BW$1172,MATCH('Addressable Market'!$B590,'Muni-Level Population'!$F$1159:$F$1172,0)))*INDEX('Patient Registration'!$E$129:$E$142,MATCH($B590,'Patient Registration'!$C$129:$C$142,0))*'Patient Registration'!BS$125</f>
        <v>7.7436717476434191</v>
      </c>
      <c r="KI590" s="262">
        <f>('Muni-Level Population'!BX1108/INDEX('Muni-Level Population'!BX$1159:BX$1172,MATCH('Addressable Market'!$B590,'Muni-Level Population'!$F$1159:$F$1172,0)))*INDEX('Patient Registration'!$E$129:$E$142,MATCH($B590,'Patient Registration'!$C$129:$C$142,0))*'Patient Registration'!BT$125</f>
        <v>7.7141188175732145</v>
      </c>
      <c r="KJ590" s="262">
        <f>('Muni-Level Population'!BY1108/INDEX('Muni-Level Population'!BY$1159:BY$1172,MATCH('Addressable Market'!$B590,'Muni-Level Population'!$F$1159:$F$1172,0)))*INDEX('Patient Registration'!$E$129:$E$142,MATCH($B590,'Patient Registration'!$C$129:$C$142,0))*'Patient Registration'!BU$125</f>
        <v>7.6856261028547204</v>
      </c>
      <c r="KK590" s="262">
        <f>('Muni-Level Population'!BZ1108/INDEX('Muni-Level Population'!BZ$1159:BZ$1172,MATCH('Addressable Market'!$B590,'Muni-Level Population'!$F$1159:$F$1172,0)))*INDEX('Patient Registration'!$E$129:$E$142,MATCH($B590,'Patient Registration'!$C$129:$C$142,0))*'Patient Registration'!BV$125</f>
        <v>7.6562936763084286</v>
      </c>
      <c r="KL590" s="262">
        <f>('Muni-Level Population'!CA1108/INDEX('Muni-Level Population'!CA$1159:CA$1172,MATCH('Addressable Market'!$B590,'Muni-Level Population'!$F$1159:$F$1172,0)))*INDEX('Patient Registration'!$E$129:$E$142,MATCH($B590,'Patient Registration'!$C$129:$C$142,0))*'Patient Registration'!BW$125</f>
        <v>7.6280135588062601</v>
      </c>
      <c r="KM590" s="262">
        <f>('Muni-Level Population'!CB1108/INDEX('Muni-Level Population'!CB$1159:CB$1172,MATCH('Addressable Market'!$B590,'Muni-Level Population'!$F$1159:$F$1172,0)))*INDEX('Patient Registration'!$E$129:$E$142,MATCH($B590,'Patient Registration'!$C$129:$C$142,0))*'Patient Registration'!BX$125</f>
        <v>7.5988999993610351</v>
      </c>
      <c r="KN590" s="262">
        <f>('Muni-Level Population'!CC1108/INDEX('Muni-Level Population'!CC$1159:CC$1172,MATCH('Addressable Market'!$B590,'Muni-Level Population'!$F$1159:$F$1172,0)))*INDEX('Patient Registration'!$E$129:$E$142,MATCH($B590,'Patient Registration'!$C$129:$C$142,0))*'Patient Registration'!BY$125</f>
        <v>7.5698970442022038</v>
      </c>
      <c r="KO590" s="262">
        <f>('Muni-Level Population'!CD1108/INDEX('Muni-Level Population'!CD$1159:CD$1172,MATCH('Addressable Market'!$B590,'Muni-Level Population'!$F$1159:$F$1172,0)))*INDEX('Patient Registration'!$E$129:$E$142,MATCH($B590,'Patient Registration'!$C$129:$C$142,0))*'Patient Registration'!BZ$125</f>
        <v>7.5419345845909662</v>
      </c>
      <c r="KP590" s="262">
        <f>('Muni-Level Population'!CE1108/INDEX('Muni-Level Population'!CE$1159:CE$1172,MATCH('Addressable Market'!$B590,'Muni-Level Population'!$F$1159:$F$1172,0)))*INDEX('Patient Registration'!$E$129:$E$142,MATCH($B590,'Patient Registration'!$C$129:$C$142,0))*'Patient Registration'!CA$125</f>
        <v>7.5131480512826068</v>
      </c>
      <c r="KQ590" s="262">
        <f>('Muni-Level Population'!CF1108/INDEX('Muni-Level Population'!CF$1159:CF$1172,MATCH('Addressable Market'!$B590,'Muni-Level Population'!$F$1159:$F$1172,0)))*INDEX('Patient Registration'!$E$129:$E$142,MATCH($B590,'Patient Registration'!$C$129:$C$142,0))*'Patient Registration'!CB$125</f>
        <v>7.4853942534732587</v>
      </c>
      <c r="KR590" s="48"/>
      <c r="KS590" s="48"/>
      <c r="OF590" s="48"/>
      <c r="OG590" s="48"/>
      <c r="OH590" s="48"/>
      <c r="OI590" s="48"/>
      <c r="OJ590" s="48"/>
      <c r="OK590" s="48"/>
      <c r="OL590" s="48"/>
      <c r="OM590" s="48"/>
    </row>
    <row r="591" spans="1:403" x14ac:dyDescent="0.35">
      <c r="A591" s="2" t="s">
        <v>362</v>
      </c>
      <c r="B591" s="2" t="str">
        <f>'Muni-Level Population'!F1109</f>
        <v>Washington</v>
      </c>
      <c r="D591" s="2" t="str">
        <f>'Muni-Level Population'!E1109</f>
        <v>Worcester</v>
      </c>
      <c r="F591" s="48" cm="1">
        <f t="array" ref="F591">INDEX($HR591:$KQ591,,MATCH(F$4,$HR$5:$KQ$5,0))</f>
        <v>9.6529177967578583</v>
      </c>
      <c r="G591" s="48" cm="1">
        <f t="array" ref="G591">INDEX($HR591:$KQ591,,MATCH(G$4,$HR$5:$KQ$5,0))</f>
        <v>9.3160017671090483</v>
      </c>
      <c r="H591" s="48" cm="1">
        <f t="array" ref="H591">INDEX($HR591:$KQ591,,MATCH(H$4,$HR$5:$KQ$5,0))</f>
        <v>8.9459665236336914</v>
      </c>
      <c r="I591" s="48" cm="1">
        <f t="array" ref="I591">INDEX($HR591:$KQ591,,MATCH(I$4,$HR$5:$KQ$5,0))</f>
        <v>8.5217253499259407</v>
      </c>
      <c r="J591" s="48" cm="1">
        <f t="array" ref="J591">INDEX($HR591:$KQ591,,MATCH(J$4,$HR$5:$KQ$5,0))</f>
        <v>8.1165253981290313</v>
      </c>
      <c r="K591" s="48" cm="1">
        <f t="array" ref="K591">INDEX($HR591:$KQ591,,MATCH(K$4,$HR$5:$KQ$5,0))</f>
        <v>7.7316242560583186</v>
      </c>
      <c r="L591" s="48" cm="1">
        <f t="array" ref="L591">INDEX($HR591:$KQ591,,MATCH(L$4,$HR$5:$KQ$5,0))</f>
        <v>7.3649786085025966</v>
      </c>
      <c r="M591" s="48"/>
      <c r="N591" s="48"/>
      <c r="O591" s="48"/>
      <c r="R591" s="6">
        <f t="shared" si="802"/>
        <v>0</v>
      </c>
      <c r="S591" s="6">
        <f t="shared" si="803"/>
        <v>0</v>
      </c>
      <c r="T591" s="6">
        <f t="shared" si="804"/>
        <v>0</v>
      </c>
      <c r="U591" s="6">
        <f t="shared" si="805"/>
        <v>0</v>
      </c>
      <c r="V591" s="6">
        <f t="shared" si="806"/>
        <v>0</v>
      </c>
      <c r="W591" s="6">
        <f t="shared" si="807"/>
        <v>0</v>
      </c>
      <c r="X591" s="6">
        <f t="shared" si="808"/>
        <v>0</v>
      </c>
      <c r="Y591" s="6"/>
      <c r="Z591" s="6"/>
      <c r="AC591" s="6">
        <f t="shared" si="809"/>
        <v>0</v>
      </c>
      <c r="AD591" s="6">
        <f t="shared" si="810"/>
        <v>0</v>
      </c>
      <c r="AE591" s="6">
        <f t="shared" si="811"/>
        <v>0</v>
      </c>
      <c r="AF591" s="6">
        <f t="shared" si="812"/>
        <v>0</v>
      </c>
      <c r="AG591" s="6">
        <f t="shared" si="813"/>
        <v>0</v>
      </c>
      <c r="AH591" s="6">
        <f t="shared" si="814"/>
        <v>0</v>
      </c>
      <c r="AI591" s="6">
        <f t="shared" si="815"/>
        <v>0</v>
      </c>
      <c r="AJ591" s="6"/>
      <c r="AK591" s="6"/>
      <c r="AN591" s="6">
        <f t="shared" si="816"/>
        <v>0</v>
      </c>
      <c r="AO591" s="6">
        <f t="shared" si="817"/>
        <v>0</v>
      </c>
      <c r="AP591" s="6">
        <f t="shared" si="818"/>
        <v>0</v>
      </c>
      <c r="AQ591" s="6">
        <f t="shared" si="819"/>
        <v>0</v>
      </c>
      <c r="AR591" s="6">
        <f t="shared" si="820"/>
        <v>0</v>
      </c>
      <c r="AS591" s="6">
        <f t="shared" si="821"/>
        <v>0</v>
      </c>
      <c r="AT591" s="6">
        <f t="shared" si="822"/>
        <v>0</v>
      </c>
      <c r="AU591" s="6"/>
      <c r="AV591" s="6"/>
      <c r="AY591" s="6">
        <f t="shared" si="823"/>
        <v>0</v>
      </c>
      <c r="AZ591" s="6">
        <f t="shared" si="824"/>
        <v>0</v>
      </c>
      <c r="BA591" s="6">
        <f t="shared" si="825"/>
        <v>0</v>
      </c>
      <c r="BB591" s="6">
        <f t="shared" si="826"/>
        <v>0</v>
      </c>
      <c r="BC591" s="6">
        <f t="shared" si="827"/>
        <v>0</v>
      </c>
      <c r="BD591" s="6">
        <f t="shared" si="828"/>
        <v>0</v>
      </c>
      <c r="BE591" s="6">
        <f t="shared" si="829"/>
        <v>0</v>
      </c>
      <c r="BF591" s="6"/>
      <c r="BG591" s="6"/>
      <c r="BJ591" s="6">
        <f t="shared" si="830"/>
        <v>0</v>
      </c>
      <c r="BK591" s="6">
        <f t="shared" si="831"/>
        <v>0</v>
      </c>
      <c r="BL591" s="6">
        <f t="shared" si="832"/>
        <v>0</v>
      </c>
      <c r="BM591" s="6">
        <f t="shared" si="833"/>
        <v>0</v>
      </c>
      <c r="BN591" s="6">
        <f t="shared" si="834"/>
        <v>0</v>
      </c>
      <c r="BO591" s="6">
        <f t="shared" si="835"/>
        <v>0</v>
      </c>
      <c r="BP591" s="6">
        <f t="shared" si="836"/>
        <v>0</v>
      </c>
      <c r="BQ591" s="6"/>
      <c r="BR591" s="6"/>
      <c r="BU591" s="6">
        <f t="shared" si="837"/>
        <v>0</v>
      </c>
      <c r="BV591" s="6">
        <f t="shared" si="838"/>
        <v>0</v>
      </c>
      <c r="BW591" s="6">
        <f t="shared" si="839"/>
        <v>0</v>
      </c>
      <c r="BX591" s="6">
        <f t="shared" si="840"/>
        <v>0</v>
      </c>
      <c r="BY591" s="6">
        <f t="shared" si="841"/>
        <v>0</v>
      </c>
      <c r="BZ591" s="6">
        <f t="shared" si="842"/>
        <v>0</v>
      </c>
      <c r="CA591" s="6">
        <f t="shared" si="843"/>
        <v>0</v>
      </c>
      <c r="CB591" s="6"/>
      <c r="CC591" s="6"/>
      <c r="CF591" s="6">
        <f t="shared" si="844"/>
        <v>0</v>
      </c>
      <c r="CG591" s="6">
        <f t="shared" si="845"/>
        <v>0</v>
      </c>
      <c r="CH591" s="6">
        <f t="shared" si="846"/>
        <v>0</v>
      </c>
      <c r="CI591" s="6">
        <f t="shared" si="847"/>
        <v>0</v>
      </c>
      <c r="CJ591" s="6">
        <f t="shared" si="848"/>
        <v>0</v>
      </c>
      <c r="CK591" s="6">
        <f t="shared" si="849"/>
        <v>0</v>
      </c>
      <c r="CL591" s="6">
        <f t="shared" si="850"/>
        <v>0</v>
      </c>
      <c r="CM591" s="6"/>
      <c r="CN591" s="6"/>
      <c r="CQ591" s="6">
        <f t="shared" si="851"/>
        <v>0</v>
      </c>
      <c r="CR591" s="6">
        <f t="shared" si="852"/>
        <v>0</v>
      </c>
      <c r="CS591" s="6">
        <f t="shared" si="853"/>
        <v>0</v>
      </c>
      <c r="CT591" s="6">
        <f t="shared" si="854"/>
        <v>0</v>
      </c>
      <c r="CU591" s="6">
        <f t="shared" si="855"/>
        <v>0</v>
      </c>
      <c r="CV591" s="6">
        <f t="shared" si="856"/>
        <v>0</v>
      </c>
      <c r="CW591" s="6">
        <f t="shared" si="857"/>
        <v>0</v>
      </c>
      <c r="CX591" s="6"/>
      <c r="CY591" s="6"/>
      <c r="DB591" s="6">
        <f t="shared" si="858"/>
        <v>0</v>
      </c>
      <c r="DC591" s="6">
        <f t="shared" si="859"/>
        <v>0</v>
      </c>
      <c r="DD591" s="6">
        <f t="shared" si="860"/>
        <v>0</v>
      </c>
      <c r="DE591" s="6">
        <f t="shared" si="861"/>
        <v>0</v>
      </c>
      <c r="DF591" s="6">
        <f t="shared" si="862"/>
        <v>0</v>
      </c>
      <c r="DG591" s="6">
        <f t="shared" si="863"/>
        <v>0</v>
      </c>
      <c r="DH591" s="6">
        <f t="shared" si="864"/>
        <v>0</v>
      </c>
      <c r="DI591" s="6"/>
      <c r="DJ591" s="6"/>
      <c r="DM591" s="6">
        <f t="shared" si="865"/>
        <v>0</v>
      </c>
      <c r="DN591" s="6">
        <f t="shared" si="866"/>
        <v>0</v>
      </c>
      <c r="DO591" s="6">
        <f t="shared" si="867"/>
        <v>0</v>
      </c>
      <c r="DP591" s="6">
        <f t="shared" si="868"/>
        <v>0</v>
      </c>
      <c r="DQ591" s="6">
        <f t="shared" si="869"/>
        <v>0</v>
      </c>
      <c r="DR591" s="6">
        <f t="shared" si="870"/>
        <v>0</v>
      </c>
      <c r="DS591" s="6">
        <f t="shared" si="871"/>
        <v>0</v>
      </c>
      <c r="DT591" s="6"/>
      <c r="DU591" s="48"/>
      <c r="DV591" s="48"/>
      <c r="DW591" s="48"/>
      <c r="HJ591" s="48"/>
      <c r="HK591" s="48"/>
      <c r="HL591" s="48"/>
      <c r="HM591" s="48"/>
      <c r="HN591" s="48"/>
      <c r="HO591" s="48"/>
      <c r="HP591" s="48"/>
      <c r="HQ591" s="48"/>
      <c r="HR591" s="262">
        <f>('Muni-Level Population'!G1109/INDEX('Muni-Level Population'!G$1159:G$1172,MATCH('Addressable Market'!$B591,'Muni-Level Population'!$F$1159:$F$1172,0)))*INDEX('Patient Registration'!$E$129:$E$142,MATCH($B591,'Patient Registration'!$C$129:$C$142,0))*'Patient Registration'!C$125</f>
        <v>9.6529177967578583</v>
      </c>
      <c r="HS591" s="262">
        <f>('Muni-Level Population'!H1109/INDEX('Muni-Level Population'!H$1159:H$1172,MATCH('Addressable Market'!$B591,'Muni-Level Population'!$F$1159:$F$1172,0)))*INDEX('Patient Registration'!$E$129:$E$142,MATCH($B591,'Patient Registration'!$C$129:$C$142,0))*'Patient Registration'!D$125</f>
        <v>9.5986389844590807</v>
      </c>
      <c r="HT591" s="262">
        <f>('Muni-Level Population'!I1109/INDEX('Muni-Level Population'!I$1159:I$1172,MATCH('Addressable Market'!$B591,'Muni-Level Population'!$F$1159:$F$1172,0)))*INDEX('Patient Registration'!$E$129:$E$142,MATCH($B591,'Patient Registration'!$C$129:$C$142,0))*'Patient Registration'!E$125</f>
        <v>9.5443571962919034</v>
      </c>
      <c r="HU591" s="262">
        <f>('Muni-Level Population'!J1109/INDEX('Muni-Level Population'!J$1159:J$1172,MATCH('Addressable Market'!$B591,'Muni-Level Population'!$F$1159:$F$1172,0)))*INDEX('Patient Registration'!$E$129:$E$142,MATCH($B591,'Patient Registration'!$C$129:$C$142,0))*'Patient Registration'!F$125</f>
        <v>9.4918235996037552</v>
      </c>
      <c r="HV591" s="262">
        <f>('Muni-Level Population'!K1109/INDEX('Muni-Level Population'!K$1159:K$1172,MATCH('Addressable Market'!$B591,'Muni-Level Population'!$F$1159:$F$1172,0)))*INDEX('Patient Registration'!$E$129:$E$142,MATCH($B591,'Patient Registration'!$C$129:$C$142,0))*'Patient Registration'!G$125</f>
        <v>9.4375359540752513</v>
      </c>
      <c r="HW591" s="262">
        <f>('Muni-Level Population'!L1109/INDEX('Muni-Level Population'!L$1159:L$1172,MATCH('Addressable Market'!$B591,'Muni-Level Population'!$F$1159:$F$1172,0)))*INDEX('Patient Registration'!$E$129:$E$142,MATCH($B591,'Patient Registration'!$C$129:$C$142,0))*'Patient Registration'!H$125</f>
        <v>9.3849966879329756</v>
      </c>
      <c r="HX591" s="262">
        <f>('Muni-Level Population'!M1109/INDEX('Muni-Level Population'!M$1159:M$1172,MATCH('Addressable Market'!$B591,'Muni-Level Population'!$F$1159:$F$1172,0)))*INDEX('Patient Registration'!$E$129:$E$142,MATCH($B591,'Patient Registration'!$C$129:$C$142,0))*'Patient Registration'!I$125</f>
        <v>9.3307031828936537</v>
      </c>
      <c r="HY591" s="262">
        <f>('Muni-Level Population'!N1109/INDEX('Muni-Level Population'!N$1159:N$1172,MATCH('Addressable Market'!$B591,'Muni-Level Population'!$F$1159:$F$1172,0)))*INDEX('Patient Registration'!$E$129:$E$142,MATCH($B591,'Patient Registration'!$C$129:$C$142,0))*'Patient Registration'!J$125</f>
        <v>9.2764066992460492</v>
      </c>
      <c r="HZ591" s="262">
        <f>('Muni-Level Population'!O1109/INDEX('Muni-Level Population'!O$1159:O$1172,MATCH('Addressable Market'!$B591,'Muni-Level Population'!$F$1159:$F$1172,0)))*INDEX('Patient Registration'!$E$129:$E$142,MATCH($B591,'Patient Registration'!$C$129:$C$142,0))*'Patient Registration'!K$125</f>
        <v>9.2273621533764985</v>
      </c>
      <c r="IA591" s="262">
        <f>('Muni-Level Population'!P1109/INDEX('Muni-Level Population'!P$1159:P$1172,MATCH('Addressable Market'!$B591,'Muni-Level Population'!$F$1159:$F$1172,0)))*INDEX('Patient Registration'!$E$129:$E$142,MATCH($B591,'Patient Registration'!$C$129:$C$142,0))*'Patient Registration'!L$125</f>
        <v>9.2180198554800388</v>
      </c>
      <c r="IB591" s="262">
        <f>('Muni-Level Population'!Q1109/INDEX('Muni-Level Population'!Q$1159:Q$1172,MATCH('Addressable Market'!$B591,'Muni-Level Population'!$F$1159:$F$1172,0)))*INDEX('Patient Registration'!$E$129:$E$142,MATCH($B591,'Patient Registration'!$C$129:$C$142,0))*'Patient Registration'!M$125</f>
        <v>9.2136403085079159</v>
      </c>
      <c r="IC591" s="262">
        <f>('Muni-Level Population'!R1109/INDEX('Muni-Level Population'!R$1159:R$1172,MATCH('Addressable Market'!$B591,'Muni-Level Population'!$F$1159:$F$1172,0)))*INDEX('Patient Registration'!$E$129:$E$142,MATCH($B591,'Patient Registration'!$C$129:$C$142,0))*'Patient Registration'!N$125</f>
        <v>9.2461176892271055</v>
      </c>
      <c r="ID591" s="262">
        <f>('Muni-Level Population'!S1109/INDEX('Muni-Level Population'!S$1159:S$1172,MATCH('Addressable Market'!$B591,'Muni-Level Population'!$F$1159:$F$1172,0)))*INDEX('Patient Registration'!$E$129:$E$142,MATCH($B591,'Patient Registration'!$C$129:$C$142,0))*'Patient Registration'!O$125</f>
        <v>9.3160017671090483</v>
      </c>
      <c r="IE591" s="262">
        <f>('Muni-Level Population'!T1109/INDEX('Muni-Level Population'!T$1159:T$1172,MATCH('Addressable Market'!$B591,'Muni-Level Population'!$F$1159:$F$1172,0)))*INDEX('Patient Registration'!$E$129:$E$142,MATCH($B591,'Patient Registration'!$C$129:$C$142,0))*'Patient Registration'!P$125</f>
        <v>9.3422095743079971</v>
      </c>
      <c r="IF591" s="262">
        <f>('Muni-Level Population'!U1109/INDEX('Muni-Level Population'!U$1159:U$1172,MATCH('Addressable Market'!$B591,'Muni-Level Population'!$F$1159:$F$1172,0)))*INDEX('Patient Registration'!$E$129:$E$142,MATCH($B591,'Patient Registration'!$C$129:$C$142,0))*'Patient Registration'!Q$125</f>
        <v>9.3141464460675358</v>
      </c>
      <c r="IG591" s="262">
        <f>('Muni-Level Population'!V1109/INDEX('Muni-Level Population'!V$1159:V$1172,MATCH('Addressable Market'!$B591,'Muni-Level Population'!$F$1159:$F$1172,0)))*INDEX('Patient Registration'!$E$129:$E$142,MATCH($B591,'Patient Registration'!$C$129:$C$142,0))*'Patient Registration'!R$125</f>
        <v>9.27702699057477</v>
      </c>
      <c r="IH591" s="262">
        <f>('Muni-Level Population'!W1109/INDEX('Muni-Level Population'!W$1159:W$1172,MATCH('Addressable Market'!$B591,'Muni-Level Population'!$F$1159:$F$1172,0)))*INDEX('Patient Registration'!$E$129:$E$142,MATCH($B591,'Patient Registration'!$C$129:$C$142,0))*'Patient Registration'!S$125</f>
        <v>9.2388256473749841</v>
      </c>
      <c r="II591" s="262">
        <f>('Muni-Level Population'!X1109/INDEX('Muni-Level Population'!X$1159:X$1172,MATCH('Addressable Market'!$B591,'Muni-Level Population'!$F$1159:$F$1172,0)))*INDEX('Patient Registration'!$E$129:$E$142,MATCH($B591,'Patient Registration'!$C$129:$C$142,0))*'Patient Registration'!T$125</f>
        <v>9.2020064129819676</v>
      </c>
      <c r="IJ591" s="262">
        <f>('Muni-Level Population'!Y1109/INDEX('Muni-Level Population'!Y$1159:Y$1172,MATCH('Addressable Market'!$B591,'Muni-Level Population'!$F$1159:$F$1172,0)))*INDEX('Patient Registration'!$E$129:$E$142,MATCH($B591,'Patient Registration'!$C$129:$C$142,0))*'Patient Registration'!U$125</f>
        <v>9.1641140409699453</v>
      </c>
      <c r="IK591" s="262">
        <f>('Muni-Level Population'!Z1109/INDEX('Muni-Level Population'!Z$1159:Z$1172,MATCH('Addressable Market'!$B591,'Muni-Level Population'!$F$1159:$F$1172,0)))*INDEX('Patient Registration'!$E$129:$E$142,MATCH($B591,'Patient Registration'!$C$129:$C$142,0))*'Patient Registration'!V$125</f>
        <v>9.1263777280117448</v>
      </c>
      <c r="IL591" s="262">
        <f>('Muni-Level Population'!AA1109/INDEX('Muni-Level Population'!AA$1159:AA$1172,MATCH('Addressable Market'!$B591,'Muni-Level Population'!$F$1159:$F$1172,0)))*INDEX('Patient Registration'!$E$129:$E$142,MATCH($B591,'Patient Registration'!$C$129:$C$142,0))*'Patient Registration'!W$125</f>
        <v>9.0924269176429675</v>
      </c>
      <c r="IM591" s="262">
        <f>('Muni-Level Population'!AB1109/INDEX('Muni-Level Population'!AB$1159:AB$1172,MATCH('Addressable Market'!$B591,'Muni-Level Population'!$F$1159:$F$1172,0)))*INDEX('Patient Registration'!$E$129:$E$142,MATCH($B591,'Patient Registration'!$C$129:$C$142,0))*'Patient Registration'!X$125</f>
        <v>9.054985846548238</v>
      </c>
      <c r="IN591" s="262">
        <f>('Muni-Level Population'!AC1109/INDEX('Muni-Level Population'!AC$1159:AC$1172,MATCH('Addressable Market'!$B591,'Muni-Level Population'!$F$1159:$F$1172,0)))*INDEX('Patient Registration'!$E$129:$E$142,MATCH($B591,'Patient Registration'!$C$129:$C$142,0))*'Patient Registration'!Y$125</f>
        <v>9.0188993774840842</v>
      </c>
      <c r="IO591" s="262">
        <f>('Muni-Level Population'!AD1109/INDEX('Muni-Level Population'!AD$1159:AD$1172,MATCH('Addressable Market'!$B591,'Muni-Level Population'!$F$1159:$F$1172,0)))*INDEX('Patient Registration'!$E$129:$E$142,MATCH($B591,'Patient Registration'!$C$129:$C$142,0))*'Patient Registration'!Z$125</f>
        <v>8.981761127604333</v>
      </c>
      <c r="IP591" s="262">
        <f>('Muni-Level Population'!AE1109/INDEX('Muni-Level Population'!AE$1159:AE$1172,MATCH('Addressable Market'!$B591,'Muni-Level Population'!$F$1159:$F$1172,0)))*INDEX('Patient Registration'!$E$129:$E$142,MATCH($B591,'Patient Registration'!$C$129:$C$142,0))*'Patient Registration'!AA$125</f>
        <v>8.9459665236336914</v>
      </c>
      <c r="IQ591" s="262">
        <f>('Muni-Level Population'!AF1109/INDEX('Muni-Level Population'!AF$1159:AF$1172,MATCH('Addressable Market'!$B591,'Muni-Level Population'!$F$1159:$F$1172,0)))*INDEX('Patient Registration'!$E$129:$E$142,MATCH($B591,'Patient Registration'!$C$129:$C$142,0))*'Patient Registration'!AB$125</f>
        <v>8.9091286454006777</v>
      </c>
      <c r="IR591" s="262">
        <f>('Muni-Level Population'!AG1109/INDEX('Muni-Level Population'!AG$1159:AG$1172,MATCH('Addressable Market'!$B591,'Muni-Level Population'!$F$1159:$F$1172,0)))*INDEX('Patient Registration'!$E$129:$E$142,MATCH($B591,'Patient Registration'!$C$129:$C$142,0))*'Patient Registration'!AC$125</f>
        <v>8.8724424826609702</v>
      </c>
      <c r="IS591" s="262">
        <f>('Muni-Level Population'!AH1109/INDEX('Muni-Level Population'!AH$1159:AH$1172,MATCH('Addressable Market'!$B591,'Muni-Level Population'!$F$1159:$F$1172,0)))*INDEX('Patient Registration'!$E$129:$E$142,MATCH($B591,'Patient Registration'!$C$129:$C$142,0))*'Patient Registration'!AD$125</f>
        <v>8.8370836092457772</v>
      </c>
      <c r="IT591" s="262">
        <f>('Muni-Level Population'!AI1109/INDEX('Muni-Level Population'!AI$1159:AI$1172,MATCH('Addressable Market'!$B591,'Muni-Level Population'!$F$1159:$F$1172,0)))*INDEX('Patient Registration'!$E$129:$E$142,MATCH($B591,'Patient Registration'!$C$129:$C$142,0))*'Patient Registration'!AE$125</f>
        <v>8.8006941611545297</v>
      </c>
      <c r="IU591" s="262">
        <f>('Muni-Level Population'!AJ1109/INDEX('Muni-Level Population'!AJ$1159:AJ$1172,MATCH('Addressable Market'!$B591,'Muni-Level Population'!$F$1159:$F$1172,0)))*INDEX('Patient Registration'!$E$129:$E$142,MATCH($B591,'Patient Registration'!$C$129:$C$142,0))*'Patient Registration'!AF$125</f>
        <v>8.7656212672063649</v>
      </c>
      <c r="IV591" s="262">
        <f>('Muni-Level Population'!AK1109/INDEX('Muni-Level Population'!AK$1159:AK$1172,MATCH('Addressable Market'!$B591,'Muni-Level Population'!$F$1159:$F$1172,0)))*INDEX('Patient Registration'!$E$129:$E$142,MATCH($B591,'Patient Registration'!$C$129:$C$142,0))*'Patient Registration'!AG$125</f>
        <v>8.7295261335994141</v>
      </c>
      <c r="IW591" s="262">
        <f>('Muni-Level Population'!AL1109/INDEX('Muni-Level Population'!AL$1159:AL$1172,MATCH('Addressable Market'!$B591,'Muni-Level Population'!$F$1159:$F$1172,0)))*INDEX('Patient Registration'!$E$129:$E$142,MATCH($B591,'Patient Registration'!$C$129:$C$142,0))*'Patient Registration'!AH$125</f>
        <v>8.6935796560606189</v>
      </c>
      <c r="IX591" s="262">
        <f>('Muni-Level Population'!AM1109/INDEX('Muni-Level Population'!AM$1159:AM$1172,MATCH('Addressable Market'!$B591,'Muni-Level Population'!$F$1159:$F$1172,0)))*INDEX('Patient Registration'!$E$129:$E$142,MATCH($B591,'Patient Registration'!$C$129:$C$142,0))*'Patient Registration'!AI$125</f>
        <v>8.6612391335784356</v>
      </c>
      <c r="IY591" s="262">
        <f>('Muni-Level Population'!AN1109/INDEX('Muni-Level Population'!AN$1159:AN$1172,MATCH('Addressable Market'!$B591,'Muni-Level Population'!$F$1159:$F$1172,0)))*INDEX('Patient Registration'!$E$129:$E$142,MATCH($B591,'Patient Registration'!$C$129:$C$142,0))*'Patient Registration'!AJ$125</f>
        <v>8.6255738925034269</v>
      </c>
      <c r="IZ591" s="262">
        <f>('Muni-Level Population'!AO1109/INDEX('Muni-Level Population'!AO$1159:AO$1172,MATCH('Addressable Market'!$B591,'Muni-Level Population'!$F$1159:$F$1172,0)))*INDEX('Patient Registration'!$E$129:$E$142,MATCH($B591,'Patient Registration'!$C$129:$C$142,0))*'Patient Registration'!AK$125</f>
        <v>8.5911990036565662</v>
      </c>
      <c r="JA591" s="262">
        <f>('Muni-Level Population'!AP1109/INDEX('Muni-Level Population'!AP$1159:AP$1172,MATCH('Addressable Market'!$B591,'Muni-Level Population'!$F$1159:$F$1172,0)))*INDEX('Patient Registration'!$E$129:$E$142,MATCH($B591,'Patient Registration'!$C$129:$C$142,0))*'Patient Registration'!AL$125</f>
        <v>8.5558222188712225</v>
      </c>
      <c r="JB591" s="262">
        <f>('Muni-Level Population'!AQ1109/INDEX('Muni-Level Population'!AQ$1159:AQ$1172,MATCH('Addressable Market'!$B591,'Muni-Level Population'!$F$1159:$F$1172,0)))*INDEX('Patient Registration'!$E$129:$E$142,MATCH($B591,'Patient Registration'!$C$129:$C$142,0))*'Patient Registration'!AM$125</f>
        <v>8.5217253499259407</v>
      </c>
      <c r="JC591" s="262">
        <f>('Muni-Level Population'!AR1109/INDEX('Muni-Level Population'!AR$1159:AR$1172,MATCH('Addressable Market'!$B591,'Muni-Level Population'!$F$1159:$F$1172,0)))*INDEX('Patient Registration'!$E$129:$E$142,MATCH($B591,'Patient Registration'!$C$129:$C$142,0))*'Patient Registration'!AN$125</f>
        <v>8.4866346880786416</v>
      </c>
      <c r="JD591" s="262">
        <f>('Muni-Level Population'!AS1109/INDEX('Muni-Level Population'!AS$1159:AS$1172,MATCH('Addressable Market'!$B591,'Muni-Level Population'!$F$1159:$F$1172,0)))*INDEX('Patient Registration'!$E$129:$E$142,MATCH($B591,'Patient Registration'!$C$129:$C$142,0))*'Patient Registration'!AO$125</f>
        <v>8.451688544813754</v>
      </c>
      <c r="JE591" s="262">
        <f>('Muni-Level Population'!AT1109/INDEX('Muni-Level Population'!AT$1159:AT$1172,MATCH('Addressable Market'!$B591,'Muni-Level Population'!$F$1159:$F$1172,0)))*INDEX('Patient Registration'!$E$129:$E$142,MATCH($B591,'Patient Registration'!$C$129:$C$142,0))*'Patient Registration'!AP$125</f>
        <v>8.4180067367222211</v>
      </c>
      <c r="JF591" s="262">
        <f>('Muni-Level Population'!AU1109/INDEX('Muni-Level Population'!AU$1159:AU$1172,MATCH('Addressable Market'!$B591,'Muni-Level Population'!$F$1159:$F$1172,0)))*INDEX('Patient Registration'!$E$129:$E$142,MATCH($B591,'Patient Registration'!$C$129:$C$142,0))*'Patient Registration'!AQ$125</f>
        <v>8.3833432328984561</v>
      </c>
      <c r="JG591" s="262">
        <f>('Muni-Level Population'!AV1109/INDEX('Muni-Level Population'!AV$1159:AV$1172,MATCH('Addressable Market'!$B591,'Muni-Level Population'!$F$1159:$F$1172,0)))*INDEX('Patient Registration'!$E$129:$E$142,MATCH($B591,'Patient Registration'!$C$129:$C$142,0))*'Patient Registration'!AR$125</f>
        <v>8.349933838317634</v>
      </c>
      <c r="JH591" s="262">
        <f>('Muni-Level Population'!AW1109/INDEX('Muni-Level Population'!AW$1159:AW$1172,MATCH('Addressable Market'!$B591,'Muni-Level Population'!$F$1159:$F$1172,0)))*INDEX('Patient Registration'!$E$129:$E$142,MATCH($B591,'Patient Registration'!$C$129:$C$142,0))*'Patient Registration'!AS$125</f>
        <v>8.3155506876432277</v>
      </c>
      <c r="JI591" s="262">
        <f>('Muni-Level Population'!AX1109/INDEX('Muni-Level Population'!AX$1159:AX$1172,MATCH('Addressable Market'!$B591,'Muni-Level Population'!$F$1159:$F$1172,0)))*INDEX('Patient Registration'!$E$129:$E$142,MATCH($B591,'Patient Registration'!$C$129:$C$142,0))*'Patient Registration'!AT$125</f>
        <v>8.2813091412761661</v>
      </c>
      <c r="JJ591" s="262">
        <f>('Muni-Level Population'!AY1109/INDEX('Muni-Level Population'!AY$1159:AY$1172,MATCH('Addressable Market'!$B591,'Muni-Level Population'!$F$1159:$F$1172,0)))*INDEX('Patient Registration'!$E$129:$E$142,MATCH($B591,'Patient Registration'!$C$129:$C$142,0))*'Patient Registration'!AU$125</f>
        <v>8.2494044055784865</v>
      </c>
      <c r="JK591" s="262">
        <f>('Muni-Level Population'!AZ1109/INDEX('Muni-Level Population'!AZ$1159:AZ$1172,MATCH('Addressable Market'!$B591,'Muni-Level Population'!$F$1159:$F$1172,0)))*INDEX('Patient Registration'!$E$129:$E$142,MATCH($B591,'Patient Registration'!$C$129:$C$142,0))*'Patient Registration'!AV$125</f>
        <v>8.2154352772324692</v>
      </c>
      <c r="JL591" s="262">
        <f>('Muni-Level Population'!BA1109/INDEX('Muni-Level Population'!BA$1159:BA$1172,MATCH('Addressable Market'!$B591,'Muni-Level Population'!$F$1159:$F$1172,0)))*INDEX('Patient Registration'!$E$129:$E$142,MATCH($B591,'Patient Registration'!$C$129:$C$142,0))*'Patient Registration'!AW$125</f>
        <v>8.1826951355431969</v>
      </c>
      <c r="JM591" s="262">
        <f>('Muni-Level Population'!BB1109/INDEX('Muni-Level Population'!BB$1159:BB$1172,MATCH('Addressable Market'!$B591,'Muni-Level Population'!$F$1159:$F$1172,0)))*INDEX('Patient Registration'!$E$129:$E$142,MATCH($B591,'Patient Registration'!$C$129:$C$142,0))*'Patient Registration'!AX$125</f>
        <v>8.1490007435024907</v>
      </c>
      <c r="JN591" s="262">
        <f>('Muni-Level Population'!BC1109/INDEX('Muni-Level Population'!BC$1159:BC$1172,MATCH('Addressable Market'!$B591,'Muni-Level Population'!$F$1159:$F$1172,0)))*INDEX('Patient Registration'!$E$129:$E$142,MATCH($B591,'Patient Registration'!$C$129:$C$142,0))*'Patient Registration'!AY$125</f>
        <v>8.1165253981290313</v>
      </c>
      <c r="JO591" s="262">
        <f>('Muni-Level Population'!BD1109/INDEX('Muni-Level Population'!BD$1159:BD$1172,MATCH('Addressable Market'!$B591,'Muni-Level Population'!$F$1159:$F$1172,0)))*INDEX('Patient Registration'!$E$129:$E$142,MATCH($B591,'Patient Registration'!$C$129:$C$142,0))*'Patient Registration'!AZ$125</f>
        <v>8.0831035200401171</v>
      </c>
      <c r="JP591" s="262">
        <f>('Muni-Level Population'!BE1109/INDEX('Muni-Level Population'!BE$1159:BE$1172,MATCH('Addressable Market'!$B591,'Muni-Level Population'!$F$1159:$F$1172,0)))*INDEX('Patient Registration'!$E$129:$E$142,MATCH($B591,'Patient Registration'!$C$129:$C$142,0))*'Patient Registration'!BA$125</f>
        <v>8.0498192867412044</v>
      </c>
      <c r="JQ591" s="262">
        <f>('Muni-Level Population'!BF1109/INDEX('Muni-Level Population'!BF$1159:BF$1172,MATCH('Addressable Market'!$B591,'Muni-Level Population'!$F$1159:$F$1172,0)))*INDEX('Patient Registration'!$E$129:$E$142,MATCH($B591,'Patient Registration'!$C$129:$C$142,0))*'Patient Registration'!BB$125</f>
        <v>8.0177392605238964</v>
      </c>
      <c r="JR591" s="262">
        <f>('Muni-Level Population'!BG1109/INDEX('Muni-Level Population'!BG$1159:BG$1172,MATCH('Addressable Market'!$B591,'Muni-Level Population'!$F$1159:$F$1172,0)))*INDEX('Patient Registration'!$E$129:$E$142,MATCH($B591,'Patient Registration'!$C$129:$C$142,0))*'Patient Registration'!BC$125</f>
        <v>7.9847242233904092</v>
      </c>
      <c r="JS591" s="262">
        <f>('Muni-Level Population'!BH1109/INDEX('Muni-Level Population'!BH$1159:BH$1172,MATCH('Addressable Market'!$B591,'Muni-Level Population'!$F$1159:$F$1172,0)))*INDEX('Patient Registration'!$E$129:$E$142,MATCH($B591,'Patient Registration'!$C$129:$C$142,0))*'Patient Registration'!BD$125</f>
        <v>7.9529036537950368</v>
      </c>
      <c r="JT591" s="262">
        <f>('Muni-Level Population'!BI1109/INDEX('Muni-Level Population'!BI$1159:BI$1172,MATCH('Addressable Market'!$B591,'Muni-Level Population'!$F$1159:$F$1172,0)))*INDEX('Patient Registration'!$E$129:$E$142,MATCH($B591,'Patient Registration'!$C$129:$C$142,0))*'Patient Registration'!BE$125</f>
        <v>7.9201556352943561</v>
      </c>
      <c r="JU591" s="262">
        <f>('Muni-Level Population'!BJ1109/INDEX('Muni-Level Population'!BJ$1159:BJ$1172,MATCH('Addressable Market'!$B591,'Muni-Level Population'!$F$1159:$F$1172,0)))*INDEX('Patient Registration'!$E$129:$E$142,MATCH($B591,'Patient Registration'!$C$129:$C$142,0))*'Patient Registration'!BF$125</f>
        <v>7.8875424859409948</v>
      </c>
      <c r="JV591" s="262">
        <f>('Muni-Level Population'!BK1109/INDEX('Muni-Level Population'!BK$1159:BK$1172,MATCH('Addressable Market'!$B591,'Muni-Level Population'!$F$1159:$F$1172,0)))*INDEX('Patient Registration'!$E$129:$E$142,MATCH($B591,'Patient Registration'!$C$129:$C$142,0))*'Patient Registration'!BG$125</f>
        <v>7.8582009085930711</v>
      </c>
      <c r="JW591" s="262">
        <f>('Muni-Level Population'!BL1109/INDEX('Muni-Level Population'!BL$1159:BL$1172,MATCH('Addressable Market'!$B591,'Muni-Level Population'!$F$1159:$F$1172,0)))*INDEX('Patient Registration'!$E$129:$E$142,MATCH($B591,'Patient Registration'!$C$129:$C$142,0))*'Patient Registration'!BH$125</f>
        <v>7.8258429128017131</v>
      </c>
      <c r="JX591" s="262">
        <f>('Muni-Level Population'!BM1109/INDEX('Muni-Level Population'!BM$1159:BM$1172,MATCH('Addressable Market'!$B591,'Muni-Level Population'!$F$1159:$F$1172,0)))*INDEX('Patient Registration'!$E$129:$E$142,MATCH($B591,'Patient Registration'!$C$129:$C$142,0))*'Patient Registration'!BI$125</f>
        <v>7.7946556127340001</v>
      </c>
      <c r="JY591" s="262">
        <f>('Muni-Level Population'!BN1109/INDEX('Muni-Level Population'!BN$1159:BN$1172,MATCH('Addressable Market'!$B591,'Muni-Level Population'!$F$1159:$F$1172,0)))*INDEX('Patient Registration'!$E$129:$E$142,MATCH($B591,'Patient Registration'!$C$129:$C$142,0))*'Patient Registration'!BJ$125</f>
        <v>7.7625593207671493</v>
      </c>
      <c r="JZ591" s="262">
        <f>('Muni-Level Population'!BO1109/INDEX('Muni-Level Population'!BO$1159:BO$1172,MATCH('Addressable Market'!$B591,'Muni-Level Population'!$F$1159:$F$1172,0)))*INDEX('Patient Registration'!$E$129:$E$142,MATCH($B591,'Patient Registration'!$C$129:$C$142,0))*'Patient Registration'!BK$125</f>
        <v>7.7316242560583186</v>
      </c>
      <c r="KA591" s="262">
        <f>('Muni-Level Population'!BP1109/INDEX('Muni-Level Population'!BP$1159:BP$1172,MATCH('Addressable Market'!$B591,'Muni-Level Population'!$F$1159:$F$1172,0)))*INDEX('Patient Registration'!$E$129:$E$142,MATCH($B591,'Patient Registration'!$C$129:$C$142,0))*'Patient Registration'!BL$125</f>
        <v>7.6997875509977662</v>
      </c>
      <c r="KB591" s="262">
        <f>('Muni-Level Population'!BQ1109/INDEX('Muni-Level Population'!BQ$1159:BQ$1172,MATCH('Addressable Market'!$B591,'Muni-Level Population'!$F$1159:$F$1172,0)))*INDEX('Patient Registration'!$E$129:$E$142,MATCH($B591,'Patient Registration'!$C$129:$C$142,0))*'Patient Registration'!BM$125</f>
        <v>7.668081961377462</v>
      </c>
      <c r="KC591" s="262">
        <f>('Muni-Level Population'!BR1109/INDEX('Muni-Level Population'!BR$1159:BR$1172,MATCH('Addressable Market'!$B591,'Muni-Level Population'!$F$1159:$F$1172,0)))*INDEX('Patient Registration'!$E$129:$E$142,MATCH($B591,'Patient Registration'!$C$129:$C$142,0))*'Patient Registration'!BN$125</f>
        <v>7.6375234633748237</v>
      </c>
      <c r="KD591" s="262">
        <f>('Muni-Level Population'!BS1109/INDEX('Muni-Level Population'!BS$1159:BS$1172,MATCH('Addressable Market'!$B591,'Muni-Level Population'!$F$1159:$F$1172,0)))*INDEX('Patient Registration'!$E$129:$E$142,MATCH($B591,'Patient Registration'!$C$129:$C$142,0))*'Patient Registration'!BO$125</f>
        <v>7.6060743002802402</v>
      </c>
      <c r="KE591" s="262">
        <f>('Muni-Level Population'!BT1109/INDEX('Muni-Level Population'!BT$1159:BT$1172,MATCH('Addressable Market'!$B591,'Muni-Level Population'!$F$1159:$F$1172,0)))*INDEX('Patient Registration'!$E$129:$E$142,MATCH($B591,'Patient Registration'!$C$129:$C$142,0))*'Patient Registration'!BP$125</f>
        <v>7.5757629512737932</v>
      </c>
      <c r="KF591" s="262">
        <f>('Muni-Level Population'!BU1109/INDEX('Muni-Level Population'!BU$1159:BU$1172,MATCH('Addressable Market'!$B591,'Muni-Level Population'!$F$1159:$F$1172,0)))*INDEX('Patient Registration'!$E$129:$E$142,MATCH($B591,'Patient Registration'!$C$129:$C$142,0))*'Patient Registration'!BQ$125</f>
        <v>7.5445681404808855</v>
      </c>
      <c r="KG591" s="262">
        <f>('Muni-Level Population'!BV1109/INDEX('Muni-Level Population'!BV$1159:BV$1172,MATCH('Addressable Market'!$B591,'Muni-Level Population'!$F$1159:$F$1172,0)))*INDEX('Patient Registration'!$E$129:$E$142,MATCH($B591,'Patient Registration'!$C$129:$C$142,0))*'Patient Registration'!BR$125</f>
        <v>7.5135018011702197</v>
      </c>
      <c r="KH591" s="262">
        <f>('Muni-Level Population'!BW1109/INDEX('Muni-Level Population'!BW$1159:BW$1172,MATCH('Addressable Market'!$B591,'Muni-Level Population'!$F$1159:$F$1172,0)))*INDEX('Patient Registration'!$E$129:$E$142,MATCH($B591,'Patient Registration'!$C$129:$C$142,0))*'Patient Registration'!BS$125</f>
        <v>7.4855518655657756</v>
      </c>
      <c r="KI591" s="262">
        <f>('Muni-Level Population'!BX1109/INDEX('Muni-Level Population'!BX$1159:BX$1172,MATCH('Addressable Market'!$B591,'Muni-Level Population'!$F$1159:$F$1172,0)))*INDEX('Patient Registration'!$E$129:$E$142,MATCH($B591,'Patient Registration'!$C$129:$C$142,0))*'Patient Registration'!BT$125</f>
        <v>7.454728576340039</v>
      </c>
      <c r="KJ591" s="262">
        <f>('Muni-Level Population'!BY1109/INDEX('Muni-Level Population'!BY$1159:BY$1172,MATCH('Addressable Market'!$B591,'Muni-Level Population'!$F$1159:$F$1172,0)))*INDEX('Patient Registration'!$E$129:$E$142,MATCH($B591,'Patient Registration'!$C$129:$C$142,0))*'Patient Registration'!BU$125</f>
        <v>7.4250204570474079</v>
      </c>
      <c r="KK591" s="262">
        <f>('Muni-Level Population'!BZ1109/INDEX('Muni-Level Population'!BZ$1159:BZ$1172,MATCH('Addressable Market'!$B591,'Muni-Level Population'!$F$1159:$F$1172,0)))*INDEX('Patient Registration'!$E$129:$E$142,MATCH($B591,'Patient Registration'!$C$129:$C$142,0))*'Patient Registration'!BV$125</f>
        <v>7.3944464574647366</v>
      </c>
      <c r="KL591" s="262">
        <f>('Muni-Level Population'!CA1109/INDEX('Muni-Level Population'!CA$1159:CA$1172,MATCH('Addressable Market'!$B591,'Muni-Level Population'!$F$1159:$F$1172,0)))*INDEX('Patient Registration'!$E$129:$E$142,MATCH($B591,'Patient Registration'!$C$129:$C$142,0))*'Patient Registration'!BW$125</f>
        <v>7.3649786085025966</v>
      </c>
      <c r="KM591" s="262">
        <f>('Muni-Level Population'!CB1109/INDEX('Muni-Level Population'!CB$1159:CB$1172,MATCH('Addressable Market'!$B591,'Muni-Level Population'!$F$1159:$F$1172,0)))*INDEX('Patient Registration'!$E$129:$E$142,MATCH($B591,'Patient Registration'!$C$129:$C$142,0))*'Patient Registration'!BX$125</f>
        <v>7.3346518820772282</v>
      </c>
      <c r="KN591" s="262">
        <f>('Muni-Level Population'!CC1109/INDEX('Muni-Level Population'!CC$1159:CC$1172,MATCH('Addressable Market'!$B591,'Muni-Level Population'!$F$1159:$F$1172,0)))*INDEX('Patient Registration'!$E$129:$E$142,MATCH($B591,'Patient Registration'!$C$129:$C$142,0))*'Patient Registration'!BY$125</f>
        <v>7.3044500515133777</v>
      </c>
      <c r="KO591" s="262">
        <f>('Muni-Level Population'!CD1109/INDEX('Muni-Level Population'!CD$1159:CD$1172,MATCH('Addressable Market'!$B591,'Muni-Level Population'!$F$1159:$F$1172,0)))*INDEX('Patient Registration'!$E$129:$E$142,MATCH($B591,'Patient Registration'!$C$129:$C$142,0))*'Patient Registration'!BZ$125</f>
        <v>7.2753409064772896</v>
      </c>
      <c r="KP591" s="262">
        <f>('Muni-Level Population'!CE1109/INDEX('Muni-Level Population'!CE$1159:CE$1172,MATCH('Addressable Market'!$B591,'Muni-Level Population'!$F$1159:$F$1172,0)))*INDEX('Patient Registration'!$E$129:$E$142,MATCH($B591,'Patient Registration'!$C$129:$C$142,0))*'Patient Registration'!CA$125</f>
        <v>7.2453833386271453</v>
      </c>
      <c r="KQ591" s="262">
        <f>('Muni-Level Population'!CF1109/INDEX('Muni-Level Population'!CF$1159:CF$1172,MATCH('Addressable Market'!$B591,'Muni-Level Population'!$F$1159:$F$1172,0)))*INDEX('Patient Registration'!$E$129:$E$142,MATCH($B591,'Patient Registration'!$C$129:$C$142,0))*'Patient Registration'!CB$125</f>
        <v>7.2165096188696234</v>
      </c>
      <c r="KR591" s="48"/>
      <c r="KS591" s="48"/>
      <c r="OF591" s="48"/>
      <c r="OG591" s="48"/>
      <c r="OH591" s="48"/>
      <c r="OI591" s="48"/>
      <c r="OJ591" s="48"/>
      <c r="OK591" s="48"/>
      <c r="OL591" s="48"/>
      <c r="OM591" s="48"/>
    </row>
    <row r="592" spans="1:403" x14ac:dyDescent="0.35">
      <c r="A592" s="2" t="s">
        <v>362</v>
      </c>
      <c r="B592" s="2" t="str">
        <f>'Muni-Level Population'!F1110</f>
        <v>Windham</v>
      </c>
      <c r="D592" s="2" t="str">
        <f>'Muni-Level Population'!E1110</f>
        <v>Athens</v>
      </c>
      <c r="F592" s="48" cm="1">
        <f t="array" ref="F592">INDEX($HR592:$KQ592,,MATCH(F$4,$HR$5:$KQ$5,0))</f>
        <v>5.1442677291567955</v>
      </c>
      <c r="G592" s="48" cm="1">
        <f t="array" ref="G592">INDEX($HR592:$KQ592,,MATCH(G$4,$HR$5:$KQ$5,0))</f>
        <v>4.9707394248770029</v>
      </c>
      <c r="H592" s="48" cm="1">
        <f t="array" ref="H592">INDEX($HR592:$KQ592,,MATCH(H$4,$HR$5:$KQ$5,0))</f>
        <v>4.7791182720336796</v>
      </c>
      <c r="I592" s="48" cm="1">
        <f t="array" ref="I592">INDEX($HR592:$KQ592,,MATCH(I$4,$HR$5:$KQ$5,0))</f>
        <v>4.5580567717095342</v>
      </c>
      <c r="J592" s="48" cm="1">
        <f t="array" ref="J592">INDEX($HR592:$KQ592,,MATCH(J$4,$HR$5:$KQ$5,0))</f>
        <v>4.346684658058761</v>
      </c>
      <c r="K592" s="48" cm="1">
        <f t="array" ref="K592">INDEX($HR592:$KQ592,,MATCH(K$4,$HR$5:$KQ$5,0))</f>
        <v>4.1456792275153242</v>
      </c>
      <c r="L592" s="48" cm="1">
        <f t="array" ref="L592">INDEX($HR592:$KQ592,,MATCH(L$4,$HR$5:$KQ$5,0))</f>
        <v>3.9539947205943045</v>
      </c>
      <c r="M592" s="48"/>
      <c r="N592" s="48"/>
      <c r="O592" s="48"/>
      <c r="R592" s="6">
        <f t="shared" si="802"/>
        <v>0</v>
      </c>
      <c r="S592" s="6">
        <f t="shared" si="803"/>
        <v>0</v>
      </c>
      <c r="T592" s="6">
        <f t="shared" si="804"/>
        <v>0</v>
      </c>
      <c r="U592" s="6">
        <f t="shared" si="805"/>
        <v>0</v>
      </c>
      <c r="V592" s="6">
        <f t="shared" si="806"/>
        <v>0</v>
      </c>
      <c r="W592" s="6">
        <f t="shared" si="807"/>
        <v>0</v>
      </c>
      <c r="X592" s="6">
        <f t="shared" si="808"/>
        <v>0</v>
      </c>
      <c r="Y592" s="6"/>
      <c r="Z592" s="6"/>
      <c r="AC592" s="6">
        <f t="shared" si="809"/>
        <v>0</v>
      </c>
      <c r="AD592" s="6">
        <f t="shared" si="810"/>
        <v>0</v>
      </c>
      <c r="AE592" s="6">
        <f t="shared" si="811"/>
        <v>0</v>
      </c>
      <c r="AF592" s="6">
        <f t="shared" si="812"/>
        <v>0</v>
      </c>
      <c r="AG592" s="6">
        <f t="shared" si="813"/>
        <v>0</v>
      </c>
      <c r="AH592" s="6">
        <f t="shared" si="814"/>
        <v>0</v>
      </c>
      <c r="AI592" s="6">
        <f t="shared" si="815"/>
        <v>0</v>
      </c>
      <c r="AJ592" s="6"/>
      <c r="AK592" s="6"/>
      <c r="AN592" s="6">
        <f t="shared" si="816"/>
        <v>0</v>
      </c>
      <c r="AO592" s="6">
        <f t="shared" si="817"/>
        <v>0</v>
      </c>
      <c r="AP592" s="6">
        <f t="shared" si="818"/>
        <v>0</v>
      </c>
      <c r="AQ592" s="6">
        <f t="shared" si="819"/>
        <v>0</v>
      </c>
      <c r="AR592" s="6">
        <f t="shared" si="820"/>
        <v>0</v>
      </c>
      <c r="AS592" s="6">
        <f t="shared" si="821"/>
        <v>0</v>
      </c>
      <c r="AT592" s="6">
        <f t="shared" si="822"/>
        <v>0</v>
      </c>
      <c r="AU592" s="6"/>
      <c r="AV592" s="6"/>
      <c r="AY592" s="6">
        <f t="shared" si="823"/>
        <v>0</v>
      </c>
      <c r="AZ592" s="6">
        <f t="shared" si="824"/>
        <v>0</v>
      </c>
      <c r="BA592" s="6">
        <f t="shared" si="825"/>
        <v>0</v>
      </c>
      <c r="BB592" s="6">
        <f t="shared" si="826"/>
        <v>0</v>
      </c>
      <c r="BC592" s="6">
        <f t="shared" si="827"/>
        <v>0</v>
      </c>
      <c r="BD592" s="6">
        <f t="shared" si="828"/>
        <v>0</v>
      </c>
      <c r="BE592" s="6">
        <f t="shared" si="829"/>
        <v>0</v>
      </c>
      <c r="BF592" s="6"/>
      <c r="BG592" s="6"/>
      <c r="BJ592" s="6">
        <f t="shared" si="830"/>
        <v>0</v>
      </c>
      <c r="BK592" s="6">
        <f t="shared" si="831"/>
        <v>0</v>
      </c>
      <c r="BL592" s="6">
        <f t="shared" si="832"/>
        <v>0</v>
      </c>
      <c r="BM592" s="6">
        <f t="shared" si="833"/>
        <v>0</v>
      </c>
      <c r="BN592" s="6">
        <f t="shared" si="834"/>
        <v>0</v>
      </c>
      <c r="BO592" s="6">
        <f t="shared" si="835"/>
        <v>0</v>
      </c>
      <c r="BP592" s="6">
        <f t="shared" si="836"/>
        <v>0</v>
      </c>
      <c r="BQ592" s="6"/>
      <c r="BR592" s="6"/>
      <c r="BU592" s="6">
        <f t="shared" si="837"/>
        <v>0</v>
      </c>
      <c r="BV592" s="6">
        <f t="shared" si="838"/>
        <v>0</v>
      </c>
      <c r="BW592" s="6">
        <f t="shared" si="839"/>
        <v>0</v>
      </c>
      <c r="BX592" s="6">
        <f t="shared" si="840"/>
        <v>0</v>
      </c>
      <c r="BY592" s="6">
        <f t="shared" si="841"/>
        <v>0</v>
      </c>
      <c r="BZ592" s="6">
        <f t="shared" si="842"/>
        <v>0</v>
      </c>
      <c r="CA592" s="6">
        <f t="shared" si="843"/>
        <v>0</v>
      </c>
      <c r="CB592" s="6"/>
      <c r="CC592" s="6"/>
      <c r="CF592" s="6">
        <f t="shared" si="844"/>
        <v>0</v>
      </c>
      <c r="CG592" s="6">
        <f t="shared" si="845"/>
        <v>0</v>
      </c>
      <c r="CH592" s="6">
        <f t="shared" si="846"/>
        <v>0</v>
      </c>
      <c r="CI592" s="6">
        <f t="shared" si="847"/>
        <v>0</v>
      </c>
      <c r="CJ592" s="6">
        <f t="shared" si="848"/>
        <v>0</v>
      </c>
      <c r="CK592" s="6">
        <f t="shared" si="849"/>
        <v>0</v>
      </c>
      <c r="CL592" s="6">
        <f t="shared" si="850"/>
        <v>0</v>
      </c>
      <c r="CM592" s="6"/>
      <c r="CN592" s="6"/>
      <c r="CQ592" s="6">
        <f t="shared" si="851"/>
        <v>0</v>
      </c>
      <c r="CR592" s="6">
        <f t="shared" si="852"/>
        <v>0</v>
      </c>
      <c r="CS592" s="6">
        <f t="shared" si="853"/>
        <v>0</v>
      </c>
      <c r="CT592" s="6">
        <f t="shared" si="854"/>
        <v>0</v>
      </c>
      <c r="CU592" s="6">
        <f t="shared" si="855"/>
        <v>0</v>
      </c>
      <c r="CV592" s="6">
        <f t="shared" si="856"/>
        <v>0</v>
      </c>
      <c r="CW592" s="6">
        <f t="shared" si="857"/>
        <v>0</v>
      </c>
      <c r="CX592" s="6"/>
      <c r="CY592" s="6"/>
      <c r="DB592" s="6">
        <f t="shared" si="858"/>
        <v>0</v>
      </c>
      <c r="DC592" s="6">
        <f t="shared" si="859"/>
        <v>0</v>
      </c>
      <c r="DD592" s="6">
        <f t="shared" si="860"/>
        <v>0</v>
      </c>
      <c r="DE592" s="6">
        <f t="shared" si="861"/>
        <v>0</v>
      </c>
      <c r="DF592" s="6">
        <f t="shared" si="862"/>
        <v>0</v>
      </c>
      <c r="DG592" s="6">
        <f t="shared" si="863"/>
        <v>0</v>
      </c>
      <c r="DH592" s="6">
        <f t="shared" si="864"/>
        <v>0</v>
      </c>
      <c r="DI592" s="6"/>
      <c r="DJ592" s="6"/>
      <c r="DM592" s="6">
        <f t="shared" si="865"/>
        <v>0</v>
      </c>
      <c r="DN592" s="6">
        <f t="shared" si="866"/>
        <v>0</v>
      </c>
      <c r="DO592" s="6">
        <f t="shared" si="867"/>
        <v>0</v>
      </c>
      <c r="DP592" s="6">
        <f t="shared" si="868"/>
        <v>0</v>
      </c>
      <c r="DQ592" s="6">
        <f t="shared" si="869"/>
        <v>0</v>
      </c>
      <c r="DR592" s="6">
        <f t="shared" si="870"/>
        <v>0</v>
      </c>
      <c r="DS592" s="6">
        <f t="shared" si="871"/>
        <v>0</v>
      </c>
      <c r="DT592" s="6"/>
      <c r="DU592" s="48"/>
      <c r="DV592" s="48"/>
      <c r="DW592" s="48"/>
      <c r="HJ592" s="48"/>
      <c r="HK592" s="48"/>
      <c r="HL592" s="48"/>
      <c r="HM592" s="48"/>
      <c r="HN592" s="48"/>
      <c r="HO592" s="48"/>
      <c r="HP592" s="48"/>
      <c r="HQ592" s="48"/>
      <c r="HR592" s="262">
        <f>('Muni-Level Population'!G1110/INDEX('Muni-Level Population'!G$1159:G$1172,MATCH('Addressable Market'!$B592,'Muni-Level Population'!$F$1159:$F$1172,0)))*INDEX('Patient Registration'!$E$129:$E$142,MATCH($B592,'Patient Registration'!$C$129:$C$142,0))*'Patient Registration'!C$125</f>
        <v>5.1442677291567955</v>
      </c>
      <c r="HS592" s="262">
        <f>('Muni-Level Population'!H1110/INDEX('Muni-Level Population'!H$1159:H$1172,MATCH('Addressable Market'!$B592,'Muni-Level Population'!$F$1159:$F$1172,0)))*INDEX('Patient Registration'!$E$129:$E$142,MATCH($B592,'Patient Registration'!$C$129:$C$142,0))*'Patient Registration'!D$125</f>
        <v>5.1158667860783833</v>
      </c>
      <c r="HT592" s="262">
        <f>('Muni-Level Population'!I1110/INDEX('Muni-Level Population'!I$1159:I$1172,MATCH('Addressable Market'!$B592,'Muni-Level Population'!$F$1159:$F$1172,0)))*INDEX('Patient Registration'!$E$129:$E$142,MATCH($B592,'Patient Registration'!$C$129:$C$142,0))*'Patient Registration'!E$125</f>
        <v>5.0874585849323299</v>
      </c>
      <c r="HU592" s="262">
        <f>('Muni-Level Population'!J1110/INDEX('Muni-Level Population'!J$1159:J$1172,MATCH('Addressable Market'!$B592,'Muni-Level Population'!$F$1159:$F$1172,0)))*INDEX('Patient Registration'!$E$129:$E$142,MATCH($B592,'Patient Registration'!$C$129:$C$142,0))*'Patient Registration'!F$125</f>
        <v>5.0599598618055541</v>
      </c>
      <c r="HV592" s="262">
        <f>('Muni-Level Population'!K1110/INDEX('Muni-Level Population'!K$1159:K$1172,MATCH('Addressable Market'!$B592,'Muni-Level Population'!$F$1159:$F$1172,0)))*INDEX('Patient Registration'!$E$129:$E$142,MATCH($B592,'Patient Registration'!$C$129:$C$142,0))*'Patient Registration'!G$125</f>
        <v>5.0315373634018457</v>
      </c>
      <c r="HW592" s="262">
        <f>('Muni-Level Population'!L1110/INDEX('Muni-Level Population'!L$1159:L$1172,MATCH('Addressable Market'!$B592,'Muni-Level Population'!$F$1159:$F$1172,0)))*INDEX('Patient Registration'!$E$129:$E$142,MATCH($B592,'Patient Registration'!$C$129:$C$142,0))*'Patient Registration'!H$125</f>
        <v>5.0040247944209266</v>
      </c>
      <c r="HX592" s="262">
        <f>('Muni-Level Population'!M1110/INDEX('Muni-Level Population'!M$1159:M$1172,MATCH('Addressable Market'!$B592,'Muni-Level Population'!$F$1159:$F$1172,0)))*INDEX('Patient Registration'!$E$129:$E$142,MATCH($B592,'Patient Registration'!$C$129:$C$142,0))*'Patient Registration'!I$125</f>
        <v>4.9755879785000285</v>
      </c>
      <c r="HY592" s="262">
        <f>('Muni-Level Population'!N1110/INDEX('Muni-Level Population'!N$1159:N$1172,MATCH('Addressable Market'!$B592,'Muni-Level Population'!$F$1159:$F$1172,0)))*INDEX('Patient Registration'!$E$129:$E$142,MATCH($B592,'Patient Registration'!$C$129:$C$142,0))*'Patient Registration'!J$125</f>
        <v>4.9471438786875055</v>
      </c>
      <c r="HZ592" s="262">
        <f>('Muni-Level Population'!O1110/INDEX('Muni-Level Population'!O$1159:O$1172,MATCH('Addressable Market'!$B592,'Muni-Level Population'!$F$1159:$F$1172,0)))*INDEX('Patient Registration'!$E$129:$E$142,MATCH($B592,'Patient Registration'!$C$129:$C$142,0))*'Patient Registration'!K$125</f>
        <v>4.9214461686707942</v>
      </c>
      <c r="IA592" s="262">
        <f>('Muni-Level Population'!P1110/INDEX('Muni-Level Population'!P$1159:P$1172,MATCH('Addressable Market'!$B592,'Muni-Level Population'!$F$1159:$F$1172,0)))*INDEX('Patient Registration'!$E$129:$E$142,MATCH($B592,'Patient Registration'!$C$129:$C$142,0))*'Patient Registration'!L$125</f>
        <v>4.9169701610321139</v>
      </c>
      <c r="IB592" s="262">
        <f>('Muni-Level Population'!Q1110/INDEX('Muni-Level Population'!Q$1159:Q$1172,MATCH('Addressable Market'!$B592,'Muni-Level Population'!$F$1159:$F$1172,0)))*INDEX('Patient Registration'!$E$129:$E$142,MATCH($B592,'Patient Registration'!$C$129:$C$142,0))*'Patient Registration'!M$125</f>
        <v>4.9151244849879037</v>
      </c>
      <c r="IC592" s="262">
        <f>('Muni-Level Population'!R1110/INDEX('Muni-Level Population'!R$1159:R$1172,MATCH('Addressable Market'!$B592,'Muni-Level Population'!$F$1159:$F$1172,0)))*INDEX('Patient Registration'!$E$129:$E$142,MATCH($B592,'Patient Registration'!$C$129:$C$142,0))*'Patient Registration'!N$125</f>
        <v>4.9329587300664537</v>
      </c>
      <c r="ID592" s="262">
        <f>('Muni-Level Population'!S1110/INDEX('Muni-Level Population'!S$1159:S$1172,MATCH('Addressable Market'!$B592,'Muni-Level Population'!$F$1159:$F$1172,0)))*INDEX('Patient Registration'!$E$129:$E$142,MATCH($B592,'Patient Registration'!$C$129:$C$142,0))*'Patient Registration'!O$125</f>
        <v>4.9707394248770029</v>
      </c>
      <c r="IE592" s="262">
        <f>('Muni-Level Population'!T1110/INDEX('Muni-Level Population'!T$1159:T$1172,MATCH('Addressable Market'!$B592,'Muni-Level Population'!$F$1159:$F$1172,0)))*INDEX('Patient Registration'!$E$129:$E$142,MATCH($B592,'Patient Registration'!$C$129:$C$142,0))*'Patient Registration'!P$125</f>
        <v>4.985237745914886</v>
      </c>
      <c r="IF592" s="262">
        <f>('Muni-Level Population'!U1110/INDEX('Muni-Level Population'!U$1159:U$1172,MATCH('Addressable Market'!$B592,'Muni-Level Population'!$F$1159:$F$1172,0)))*INDEX('Patient Registration'!$E$129:$E$142,MATCH($B592,'Patient Registration'!$C$129:$C$142,0))*'Patient Registration'!Q$125</f>
        <v>4.970775897413672</v>
      </c>
      <c r="IG592" s="262">
        <f>('Muni-Level Population'!V1110/INDEX('Muni-Level Population'!V$1159:V$1172,MATCH('Addressable Market'!$B592,'Muni-Level Population'!$F$1159:$F$1172,0)))*INDEX('Patient Registration'!$E$129:$E$142,MATCH($B592,'Patient Registration'!$C$129:$C$142,0))*'Patient Registration'!R$125</f>
        <v>4.9514610338259617</v>
      </c>
      <c r="IH592" s="262">
        <f>('Muni-Level Population'!W1110/INDEX('Muni-Level Population'!W$1159:W$1172,MATCH('Addressable Market'!$B592,'Muni-Level Population'!$F$1159:$F$1172,0)))*INDEX('Patient Registration'!$E$129:$E$142,MATCH($B592,'Patient Registration'!$C$129:$C$142,0))*'Patient Registration'!S$125</f>
        <v>4.9315814062173224</v>
      </c>
      <c r="II592" s="262">
        <f>('Muni-Level Population'!X1110/INDEX('Muni-Level Population'!X$1159:X$1172,MATCH('Addressable Market'!$B592,'Muni-Level Population'!$F$1159:$F$1172,0)))*INDEX('Patient Registration'!$E$129:$E$142,MATCH($B592,'Patient Registration'!$C$129:$C$142,0))*'Patient Registration'!T$125</f>
        <v>4.9124192690241877</v>
      </c>
      <c r="IJ592" s="262">
        <f>('Muni-Level Population'!Y1110/INDEX('Muni-Level Population'!Y$1159:Y$1172,MATCH('Addressable Market'!$B592,'Muni-Level Population'!$F$1159:$F$1172,0)))*INDEX('Patient Registration'!$E$129:$E$142,MATCH($B592,'Patient Registration'!$C$129:$C$142,0))*'Patient Registration'!U$125</f>
        <v>4.8926968320022519</v>
      </c>
      <c r="IK592" s="262">
        <f>('Muni-Level Population'!Z1110/INDEX('Muni-Level Population'!Z$1159:Z$1172,MATCH('Addressable Market'!$B592,'Muni-Level Population'!$F$1159:$F$1172,0)))*INDEX('Patient Registration'!$E$129:$E$142,MATCH($B592,'Patient Registration'!$C$129:$C$142,0))*'Patient Registration'!V$125</f>
        <v>4.8730538006241684</v>
      </c>
      <c r="IL592" s="262">
        <f>('Muni-Level Population'!AA1110/INDEX('Muni-Level Population'!AA$1159:AA$1172,MATCH('Addressable Market'!$B592,'Muni-Level Population'!$F$1159:$F$1172,0)))*INDEX('Patient Registration'!$E$129:$E$142,MATCH($B592,'Patient Registration'!$C$129:$C$142,0))*'Patient Registration'!W$125</f>
        <v>4.8553796920175154</v>
      </c>
      <c r="IM592" s="262">
        <f>('Muni-Level Population'!AB1110/INDEX('Muni-Level Population'!AB$1159:AB$1172,MATCH('Addressable Market'!$B592,'Muni-Level Population'!$F$1159:$F$1172,0)))*INDEX('Patient Registration'!$E$129:$E$142,MATCH($B592,'Patient Registration'!$C$129:$C$142,0))*'Patient Registration'!X$125</f>
        <v>4.8358869032026348</v>
      </c>
      <c r="IN592" s="262">
        <f>('Muni-Level Population'!AC1110/INDEX('Muni-Level Population'!AC$1159:AC$1172,MATCH('Addressable Market'!$B592,'Muni-Level Population'!$F$1159:$F$1172,0)))*INDEX('Patient Registration'!$E$129:$E$142,MATCH($B592,'Patient Registration'!$C$129:$C$142,0))*'Patient Registration'!Y$125</f>
        <v>4.8170976395579306</v>
      </c>
      <c r="IO592" s="262">
        <f>('Muni-Level Population'!AD1110/INDEX('Muni-Level Population'!AD$1159:AD$1172,MATCH('Addressable Market'!$B592,'Muni-Level Population'!$F$1159:$F$1172,0)))*INDEX('Patient Registration'!$E$129:$E$142,MATCH($B592,'Patient Registration'!$C$129:$C$142,0))*'Patient Registration'!Z$125</f>
        <v>4.7977589752216252</v>
      </c>
      <c r="IP592" s="262">
        <f>('Muni-Level Population'!AE1110/INDEX('Muni-Level Population'!AE$1159:AE$1172,MATCH('Addressable Market'!$B592,'Muni-Level Population'!$F$1159:$F$1172,0)))*INDEX('Patient Registration'!$E$129:$E$142,MATCH($B592,'Patient Registration'!$C$129:$C$142,0))*'Patient Registration'!AA$125</f>
        <v>4.7791182720336796</v>
      </c>
      <c r="IQ592" s="262">
        <f>('Muni-Level Population'!AF1110/INDEX('Muni-Level Population'!AF$1159:AF$1172,MATCH('Addressable Market'!$B592,'Muni-Level Population'!$F$1159:$F$1172,0)))*INDEX('Patient Registration'!$E$129:$E$142,MATCH($B592,'Patient Registration'!$C$129:$C$142,0))*'Patient Registration'!AB$125</f>
        <v>4.7599325106113275</v>
      </c>
      <c r="IR592" s="262">
        <f>('Muni-Level Population'!AG1110/INDEX('Muni-Level Population'!AG$1159:AG$1172,MATCH('Addressable Market'!$B592,'Muni-Level Population'!$F$1159:$F$1172,0)))*INDEX('Patient Registration'!$E$129:$E$142,MATCH($B592,'Patient Registration'!$C$129:$C$142,0))*'Patient Registration'!AC$125</f>
        <v>4.7408239889196118</v>
      </c>
      <c r="IS592" s="262">
        <f>('Muni-Level Population'!AH1110/INDEX('Muni-Level Population'!AH$1159:AH$1172,MATCH('Addressable Market'!$B592,'Muni-Level Population'!$F$1159:$F$1172,0)))*INDEX('Patient Registration'!$E$129:$E$142,MATCH($B592,'Patient Registration'!$C$129:$C$142,0))*'Patient Registration'!AD$125</f>
        <v>4.7224051200540131</v>
      </c>
      <c r="IT592" s="262">
        <f>('Muni-Level Population'!AI1110/INDEX('Muni-Level Population'!AI$1159:AI$1172,MATCH('Addressable Market'!$B592,'Muni-Level Population'!$F$1159:$F$1172,0)))*INDEX('Patient Registration'!$E$129:$E$142,MATCH($B592,'Patient Registration'!$C$129:$C$142,0))*'Patient Registration'!AE$125</f>
        <v>4.7034476772426803</v>
      </c>
      <c r="IU592" s="262">
        <f>('Muni-Level Population'!AJ1110/INDEX('Muni-Level Population'!AJ$1159:AJ$1172,MATCH('Addressable Market'!$B592,'Muni-Level Population'!$F$1159:$F$1172,0)))*INDEX('Patient Registration'!$E$129:$E$142,MATCH($B592,'Patient Registration'!$C$129:$C$142,0))*'Patient Registration'!AF$125</f>
        <v>4.6851744332086867</v>
      </c>
      <c r="IV592" s="262">
        <f>('Muni-Level Population'!AK1110/INDEX('Muni-Level Population'!AK$1159:AK$1172,MATCH('Addressable Market'!$B592,'Muni-Level Population'!$F$1159:$F$1172,0)))*INDEX('Patient Registration'!$E$129:$E$142,MATCH($B592,'Patient Registration'!$C$129:$C$142,0))*'Patient Registration'!AG$125</f>
        <v>4.6663668719022562</v>
      </c>
      <c r="IW592" s="262">
        <f>('Muni-Level Population'!AL1110/INDEX('Muni-Level Population'!AL$1159:AL$1172,MATCH('Addressable Market'!$B592,'Muni-Level Population'!$F$1159:$F$1172,0)))*INDEX('Patient Registration'!$E$129:$E$142,MATCH($B592,'Patient Registration'!$C$129:$C$142,0))*'Patient Registration'!AH$125</f>
        <v>4.6476350240645647</v>
      </c>
      <c r="IX592" s="262">
        <f>('Muni-Level Population'!AM1110/INDEX('Muni-Level Population'!AM$1159:AM$1172,MATCH('Addressable Market'!$B592,'Muni-Level Population'!$F$1159:$F$1172,0)))*INDEX('Patient Registration'!$E$129:$E$142,MATCH($B592,'Patient Registration'!$C$129:$C$142,0))*'Patient Registration'!AI$125</f>
        <v>4.6307807588642058</v>
      </c>
      <c r="IY592" s="262">
        <f>('Muni-Level Population'!AN1110/INDEX('Muni-Level Population'!AN$1159:AN$1172,MATCH('Addressable Market'!$B592,'Muni-Level Population'!$F$1159:$F$1172,0)))*INDEX('Patient Registration'!$E$129:$E$142,MATCH($B592,'Patient Registration'!$C$129:$C$142,0))*'Patient Registration'!AJ$125</f>
        <v>4.6121921677494209</v>
      </c>
      <c r="IZ592" s="262">
        <f>('Muni-Level Population'!AO1110/INDEX('Muni-Level Population'!AO$1159:AO$1172,MATCH('Addressable Market'!$B592,'Muni-Level Population'!$F$1159:$F$1172,0)))*INDEX('Patient Registration'!$E$129:$E$142,MATCH($B592,'Patient Registration'!$C$129:$C$142,0))*'Patient Registration'!AK$125</f>
        <v>4.5942744596599203</v>
      </c>
      <c r="JA592" s="262">
        <f>('Muni-Level Population'!AP1110/INDEX('Muni-Level Population'!AP$1159:AP$1172,MATCH('Addressable Market'!$B592,'Muni-Level Population'!$F$1159:$F$1172,0)))*INDEX('Patient Registration'!$E$129:$E$142,MATCH($B592,'Patient Registration'!$C$129:$C$142,0))*'Patient Registration'!AL$125</f>
        <v>4.5758328268013395</v>
      </c>
      <c r="JB592" s="262">
        <f>('Muni-Level Population'!AQ1110/INDEX('Muni-Level Population'!AQ$1159:AQ$1172,MATCH('Addressable Market'!$B592,'Muni-Level Population'!$F$1159:$F$1172,0)))*INDEX('Patient Registration'!$E$129:$E$142,MATCH($B592,'Patient Registration'!$C$129:$C$142,0))*'Patient Registration'!AM$125</f>
        <v>4.5580567717095342</v>
      </c>
      <c r="JC592" s="262">
        <f>('Muni-Level Population'!AR1110/INDEX('Muni-Level Population'!AR$1159:AR$1172,MATCH('Addressable Market'!$B592,'Muni-Level Population'!$F$1159:$F$1172,0)))*INDEX('Patient Registration'!$E$129:$E$142,MATCH($B592,'Patient Registration'!$C$129:$C$142,0))*'Patient Registration'!AN$125</f>
        <v>4.5397609324575772</v>
      </c>
      <c r="JD592" s="262">
        <f>('Muni-Level Population'!AS1110/INDEX('Muni-Level Population'!AS$1159:AS$1172,MATCH('Addressable Market'!$B592,'Muni-Level Population'!$F$1159:$F$1172,0)))*INDEX('Patient Registration'!$E$129:$E$142,MATCH($B592,'Patient Registration'!$C$129:$C$142,0))*'Patient Registration'!AO$125</f>
        <v>4.5215387416759061</v>
      </c>
      <c r="JE592" s="262">
        <f>('Muni-Level Population'!AT1110/INDEX('Muni-Level Population'!AT$1159:AT$1172,MATCH('Addressable Market'!$B592,'Muni-Level Population'!$F$1159:$F$1172,0)))*INDEX('Patient Registration'!$E$129:$E$142,MATCH($B592,'Patient Registration'!$C$129:$C$142,0))*'Patient Registration'!AP$125</f>
        <v>4.5039742067220834</v>
      </c>
      <c r="JF592" s="262">
        <f>('Muni-Level Population'!AU1110/INDEX('Muni-Level Population'!AU$1159:AU$1172,MATCH('Addressable Market'!$B592,'Muni-Level Population'!$F$1159:$F$1172,0)))*INDEX('Patient Registration'!$E$129:$E$142,MATCH($B592,'Patient Registration'!$C$129:$C$142,0))*'Patient Registration'!AQ$125</f>
        <v>4.4858960704971595</v>
      </c>
      <c r="JG592" s="262">
        <f>('Muni-Level Population'!AV1110/INDEX('Muni-Level Population'!AV$1159:AV$1172,MATCH('Addressable Market'!$B592,'Muni-Level Population'!$F$1159:$F$1172,0)))*INDEX('Patient Registration'!$E$129:$E$142,MATCH($B592,'Patient Registration'!$C$129:$C$142,0))*'Patient Registration'!AR$125</f>
        <v>4.4684703896898128</v>
      </c>
      <c r="JH592" s="262">
        <f>('Muni-Level Population'!AW1110/INDEX('Muni-Level Population'!AW$1159:AW$1172,MATCH('Addressable Market'!$B592,'Muni-Level Population'!$F$1159:$F$1172,0)))*INDEX('Patient Registration'!$E$129:$E$142,MATCH($B592,'Patient Registration'!$C$129:$C$142,0))*'Patient Registration'!AS$125</f>
        <v>4.4505351664321484</v>
      </c>
      <c r="JI592" s="262">
        <f>('Muni-Level Population'!AX1110/INDEX('Muni-Level Population'!AX$1159:AX$1172,MATCH('Addressable Market'!$B592,'Muni-Level Population'!$F$1159:$F$1172,0)))*INDEX('Patient Registration'!$E$129:$E$142,MATCH($B592,'Patient Registration'!$C$129:$C$142,0))*'Patient Registration'!AT$125</f>
        <v>4.4326721364917798</v>
      </c>
      <c r="JJ592" s="262">
        <f>('Muni-Level Population'!AY1110/INDEX('Muni-Level Population'!AY$1159:AY$1172,MATCH('Addressable Market'!$B592,'Muni-Level Population'!$F$1159:$F$1172,0)))*INDEX('Patient Registration'!$E$129:$E$142,MATCH($B592,'Patient Registration'!$C$129:$C$142,0))*'Patient Registration'!AU$125</f>
        <v>4.4160266591425623</v>
      </c>
      <c r="JK592" s="262">
        <f>('Muni-Level Population'!AZ1110/INDEX('Muni-Level Population'!AZ$1159:AZ$1172,MATCH('Addressable Market'!$B592,'Muni-Level Population'!$F$1159:$F$1172,0)))*INDEX('Patient Registration'!$E$129:$E$142,MATCH($B592,'Patient Registration'!$C$129:$C$142,0))*'Patient Registration'!AV$125</f>
        <v>4.3983025317072331</v>
      </c>
      <c r="JL592" s="262">
        <f>('Muni-Level Population'!BA1110/INDEX('Muni-Level Population'!BA$1159:BA$1172,MATCH('Addressable Market'!$B592,'Muni-Level Population'!$F$1159:$F$1172,0)))*INDEX('Patient Registration'!$E$129:$E$142,MATCH($B592,'Patient Registration'!$C$129:$C$142,0))*'Patient Registration'!AW$125</f>
        <v>4.3812180799120233</v>
      </c>
      <c r="JM592" s="262">
        <f>('Muni-Level Population'!BB1110/INDEX('Muni-Level Population'!BB$1159:BB$1172,MATCH('Addressable Market'!$B592,'Muni-Level Population'!$F$1159:$F$1172,0)))*INDEX('Patient Registration'!$E$129:$E$142,MATCH($B592,'Patient Registration'!$C$129:$C$142,0))*'Patient Registration'!AX$125</f>
        <v>4.3636340601120942</v>
      </c>
      <c r="JN592" s="262">
        <f>('Muni-Level Population'!BC1110/INDEX('Muni-Level Population'!BC$1159:BC$1172,MATCH('Addressable Market'!$B592,'Muni-Level Population'!$F$1159:$F$1172,0)))*INDEX('Patient Registration'!$E$129:$E$142,MATCH($B592,'Patient Registration'!$C$129:$C$142,0))*'Patient Registration'!AY$125</f>
        <v>4.346684658058761</v>
      </c>
      <c r="JO592" s="262">
        <f>('Muni-Level Population'!BD1110/INDEX('Muni-Level Population'!BD$1159:BD$1172,MATCH('Addressable Market'!$B592,'Muni-Level Population'!$F$1159:$F$1172,0)))*INDEX('Patient Registration'!$E$129:$E$142,MATCH($B592,'Patient Registration'!$C$129:$C$142,0))*'Patient Registration'!AZ$125</f>
        <v>4.3292396356483378</v>
      </c>
      <c r="JP592" s="262">
        <f>('Muni-Level Population'!BE1110/INDEX('Muni-Level Population'!BE$1159:BE$1172,MATCH('Addressable Market'!$B592,'Muni-Level Population'!$F$1159:$F$1172,0)))*INDEX('Patient Registration'!$E$129:$E$142,MATCH($B592,'Patient Registration'!$C$129:$C$142,0))*'Patient Registration'!BA$125</f>
        <v>4.3118648286032668</v>
      </c>
      <c r="JQ592" s="262">
        <f>('Muni-Level Population'!BF1110/INDEX('Muni-Level Population'!BF$1159:BF$1172,MATCH('Addressable Market'!$B592,'Muni-Level Population'!$F$1159:$F$1172,0)))*INDEX('Patient Registration'!$E$129:$E$142,MATCH($B592,'Patient Registration'!$C$129:$C$142,0))*'Patient Registration'!BB$125</f>
        <v>4.2951170867296424</v>
      </c>
      <c r="JR592" s="262">
        <f>('Muni-Level Population'!BG1110/INDEX('Muni-Level Population'!BG$1159:BG$1172,MATCH('Addressable Market'!$B592,'Muni-Level Population'!$F$1159:$F$1172,0)))*INDEX('Patient Registration'!$E$129:$E$142,MATCH($B592,'Patient Registration'!$C$129:$C$142,0))*'Patient Registration'!BC$125</f>
        <v>4.2778796192580861</v>
      </c>
      <c r="JS592" s="262">
        <f>('Muni-Level Population'!BH1110/INDEX('Muni-Level Population'!BH$1159:BH$1172,MATCH('Addressable Market'!$B592,'Muni-Level Population'!$F$1159:$F$1172,0)))*INDEX('Patient Registration'!$E$129:$E$142,MATCH($B592,'Patient Registration'!$C$129:$C$142,0))*'Patient Registration'!BD$125</f>
        <v>4.2612642590140837</v>
      </c>
      <c r="JT592" s="262">
        <f>('Muni-Level Population'!BI1110/INDEX('Muni-Level Population'!BI$1159:BI$1172,MATCH('Addressable Market'!$B592,'Muni-Level Population'!$F$1159:$F$1172,0)))*INDEX('Patient Registration'!$E$129:$E$142,MATCH($B592,'Patient Registration'!$C$129:$C$142,0))*'Patient Registration'!BE$125</f>
        <v>4.2441630428511186</v>
      </c>
      <c r="JU592" s="262">
        <f>('Muni-Level Population'!BJ1110/INDEX('Muni-Level Population'!BJ$1159:BJ$1172,MATCH('Addressable Market'!$B592,'Muni-Level Population'!$F$1159:$F$1172,0)))*INDEX('Patient Registration'!$E$129:$E$142,MATCH($B592,'Patient Registration'!$C$129:$C$142,0))*'Patient Registration'!BF$125</f>
        <v>4.2271306548718783</v>
      </c>
      <c r="JV592" s="262">
        <f>('Muni-Level Population'!BK1110/INDEX('Muni-Level Population'!BK$1159:BK$1172,MATCH('Addressable Market'!$B592,'Muni-Level Population'!$F$1159:$F$1172,0)))*INDEX('Patient Registration'!$E$129:$E$142,MATCH($B592,'Patient Registration'!$C$129:$C$142,0))*'Patient Registration'!BG$125</f>
        <v>4.2118054907842568</v>
      </c>
      <c r="JW592" s="262">
        <f>('Muni-Level Population'!BL1110/INDEX('Muni-Level Population'!BL$1159:BL$1172,MATCH('Addressable Market'!$B592,'Muni-Level Population'!$F$1159:$F$1172,0)))*INDEX('Patient Registration'!$E$129:$E$142,MATCH($B592,'Patient Registration'!$C$129:$C$142,0))*'Patient Registration'!BH$125</f>
        <v>4.1949033321017044</v>
      </c>
      <c r="JX592" s="262">
        <f>('Muni-Level Population'!BM1110/INDEX('Muni-Level Population'!BM$1159:BM$1172,MATCH('Addressable Market'!$B592,'Muni-Level Population'!$F$1159:$F$1172,0)))*INDEX('Patient Registration'!$E$129:$E$142,MATCH($B592,'Patient Registration'!$C$129:$C$142,0))*'Patient Registration'!BI$125</f>
        <v>4.178611176073284</v>
      </c>
      <c r="JY592" s="262">
        <f>('Muni-Level Population'!BN1110/INDEX('Muni-Level Population'!BN$1159:BN$1172,MATCH('Addressable Market'!$B592,'Muni-Level Population'!$F$1159:$F$1172,0)))*INDEX('Patient Registration'!$E$129:$E$142,MATCH($B592,'Patient Registration'!$C$129:$C$142,0))*'Patient Registration'!BJ$125</f>
        <v>4.1618426118244489</v>
      </c>
      <c r="JZ592" s="262">
        <f>('Muni-Level Population'!BO1110/INDEX('Muni-Level Population'!BO$1159:BO$1172,MATCH('Addressable Market'!$B592,'Muni-Level Population'!$F$1159:$F$1172,0)))*INDEX('Patient Registration'!$E$129:$E$142,MATCH($B592,'Patient Registration'!$C$129:$C$142,0))*'Patient Registration'!BK$125</f>
        <v>4.1456792275153242</v>
      </c>
      <c r="KA592" s="262">
        <f>('Muni-Level Population'!BP1110/INDEX('Muni-Level Population'!BP$1159:BP$1172,MATCH('Addressable Market'!$B592,'Muni-Level Population'!$F$1159:$F$1172,0)))*INDEX('Patient Registration'!$E$129:$E$142,MATCH($B592,'Patient Registration'!$C$129:$C$142,0))*'Patient Registration'!BL$125</f>
        <v>4.1290431991738297</v>
      </c>
      <c r="KB592" s="262">
        <f>('Muni-Level Population'!BQ1110/INDEX('Muni-Level Population'!BQ$1159:BQ$1172,MATCH('Addressable Market'!$B592,'Muni-Level Population'!$F$1159:$F$1172,0)))*INDEX('Patient Registration'!$E$129:$E$142,MATCH($B592,'Patient Registration'!$C$129:$C$142,0))*'Patient Registration'!BM$125</f>
        <v>4.1124741221821566</v>
      </c>
      <c r="KC592" s="262">
        <f>('Muni-Level Population'!BR1110/INDEX('Muni-Level Population'!BR$1159:BR$1172,MATCH('Addressable Market'!$B592,'Muni-Level Population'!$F$1159:$F$1172,0)))*INDEX('Patient Registration'!$E$129:$E$142,MATCH($B592,'Patient Registration'!$C$129:$C$142,0))*'Patient Registration'!BN$125</f>
        <v>4.0965030237232254</v>
      </c>
      <c r="KD592" s="262">
        <f>('Muni-Level Population'!BS1110/INDEX('Muni-Level Population'!BS$1159:BS$1172,MATCH('Addressable Market'!$B592,'Muni-Level Population'!$F$1159:$F$1172,0)))*INDEX('Patient Registration'!$E$129:$E$142,MATCH($B592,'Patient Registration'!$C$129:$C$142,0))*'Patient Registration'!BO$125</f>
        <v>4.0800649020489201</v>
      </c>
      <c r="KE592" s="262">
        <f>('Muni-Level Population'!BT1110/INDEX('Muni-Level Population'!BT$1159:BT$1172,MATCH('Addressable Market'!$B592,'Muni-Level Population'!$F$1159:$F$1172,0)))*INDEX('Patient Registration'!$E$129:$E$142,MATCH($B592,'Patient Registration'!$C$129:$C$142,0))*'Patient Registration'!BP$125</f>
        <v>4.0642200314856627</v>
      </c>
      <c r="KF592" s="262">
        <f>('Muni-Level Population'!BU1110/INDEX('Muni-Level Population'!BU$1159:BU$1172,MATCH('Addressable Market'!$B592,'Muni-Level Population'!$F$1159:$F$1172,0)))*INDEX('Patient Registration'!$E$129:$E$142,MATCH($B592,'Patient Registration'!$C$129:$C$142,0))*'Patient Registration'!BQ$125</f>
        <v>4.0479118275575017</v>
      </c>
      <c r="KG592" s="262">
        <f>('Muni-Level Population'!BV1110/INDEX('Muni-Level Population'!BV$1159:BV$1172,MATCH('Addressable Market'!$B592,'Muni-Level Population'!$F$1159:$F$1172,0)))*INDEX('Patient Registration'!$E$129:$E$142,MATCH($B592,'Patient Registration'!$C$129:$C$142,0))*'Patient Registration'!BR$125</f>
        <v>4.0316692524154183</v>
      </c>
      <c r="KH592" s="262">
        <f>('Muni-Level Population'!BW1110/INDEX('Muni-Level Population'!BW$1159:BW$1172,MATCH('Addressable Market'!$B592,'Muni-Level Population'!$F$1159:$F$1172,0)))*INDEX('Patient Registration'!$E$129:$E$142,MATCH($B592,'Patient Registration'!$C$129:$C$142,0))*'Patient Registration'!BS$125</f>
        <v>4.0170547284748244</v>
      </c>
      <c r="KI592" s="262">
        <f>('Muni-Level Population'!BX1110/INDEX('Muni-Level Population'!BX$1159:BX$1172,MATCH('Addressable Market'!$B592,'Muni-Level Population'!$F$1159:$F$1172,0)))*INDEX('Patient Registration'!$E$129:$E$142,MATCH($B592,'Patient Registration'!$C$129:$C$142,0))*'Patient Registration'!BT$125</f>
        <v>4.0009363291472964</v>
      </c>
      <c r="KJ592" s="262">
        <f>('Muni-Level Population'!BY1110/INDEX('Muni-Level Population'!BY$1159:BY$1172,MATCH('Addressable Market'!$B592,'Muni-Level Population'!$F$1159:$F$1172,0)))*INDEX('Patient Registration'!$E$129:$E$142,MATCH($B592,'Patient Registration'!$C$129:$C$142,0))*'Patient Registration'!BU$125</f>
        <v>3.9853996391498363</v>
      </c>
      <c r="KK592" s="262">
        <f>('Muni-Level Population'!BZ1110/INDEX('Muni-Level Population'!BZ$1159:BZ$1172,MATCH('Addressable Market'!$B592,'Muni-Level Population'!$F$1159:$F$1172,0)))*INDEX('Patient Registration'!$E$129:$E$142,MATCH($B592,'Patient Registration'!$C$129:$C$142,0))*'Patient Registration'!BV$125</f>
        <v>3.9694086244533437</v>
      </c>
      <c r="KL592" s="262">
        <f>('Muni-Level Population'!CA1110/INDEX('Muni-Level Population'!CA$1159:CA$1172,MATCH('Addressable Market'!$B592,'Muni-Level Population'!$F$1159:$F$1172,0)))*INDEX('Patient Registration'!$E$129:$E$142,MATCH($B592,'Patient Registration'!$C$129:$C$142,0))*'Patient Registration'!BW$125</f>
        <v>3.9539947205943045</v>
      </c>
      <c r="KM592" s="262">
        <f>('Muni-Level Population'!CB1110/INDEX('Muni-Level Population'!CB$1159:CB$1172,MATCH('Addressable Market'!$B592,'Muni-Level Population'!$F$1159:$F$1172,0)))*INDEX('Patient Registration'!$E$129:$E$142,MATCH($B592,'Patient Registration'!$C$129:$C$142,0))*'Patient Registration'!BX$125</f>
        <v>3.9381300813083784</v>
      </c>
      <c r="KN592" s="262">
        <f>('Muni-Level Population'!CC1110/INDEX('Muni-Level Population'!CC$1159:CC$1172,MATCH('Addressable Market'!$B592,'Muni-Level Population'!$F$1159:$F$1172,0)))*INDEX('Patient Registration'!$E$129:$E$142,MATCH($B592,'Patient Registration'!$C$129:$C$142,0))*'Patient Registration'!BY$125</f>
        <v>3.9223292813977415</v>
      </c>
      <c r="KO592" s="262">
        <f>('Muni-Level Population'!CD1110/INDEX('Muni-Level Population'!CD$1159:CD$1172,MATCH('Addressable Market'!$B592,'Muni-Level Population'!$F$1159:$F$1172,0)))*INDEX('Patient Registration'!$E$129:$E$142,MATCH($B592,'Patient Registration'!$C$129:$C$142,0))*'Patient Registration'!BZ$125</f>
        <v>3.9070987257247118</v>
      </c>
      <c r="KP592" s="262">
        <f>('Muni-Level Population'!CE1110/INDEX('Muni-Level Population'!CE$1159:CE$1172,MATCH('Addressable Market'!$B592,'Muni-Level Population'!$F$1159:$F$1172,0)))*INDEX('Patient Registration'!$E$129:$E$142,MATCH($B592,'Patient Registration'!$C$129:$C$142,0))*'Patient Registration'!CA$125</f>
        <v>3.8914227942568336</v>
      </c>
      <c r="KQ592" s="262">
        <f>('Muni-Level Population'!CF1110/INDEX('Muni-Level Population'!CF$1159:CF$1172,MATCH('Addressable Market'!$B592,'Muni-Level Population'!$F$1159:$F$1172,0)))*INDEX('Patient Registration'!$E$129:$E$142,MATCH($B592,'Patient Registration'!$C$129:$C$142,0))*'Patient Registration'!CB$125</f>
        <v>3.8763125993871475</v>
      </c>
      <c r="KR592" s="48"/>
      <c r="KS592" s="48"/>
      <c r="OF592" s="48"/>
      <c r="OG592" s="48"/>
      <c r="OH592" s="48"/>
      <c r="OI592" s="48"/>
      <c r="OJ592" s="48"/>
      <c r="OK592" s="48"/>
      <c r="OL592" s="48"/>
      <c r="OM592" s="48"/>
    </row>
    <row r="593" spans="1:403" x14ac:dyDescent="0.35">
      <c r="A593" s="2" t="s">
        <v>362</v>
      </c>
      <c r="B593" s="2" t="str">
        <f>'Muni-Level Population'!F1111</f>
        <v>Windham</v>
      </c>
      <c r="D593" s="2" t="str">
        <f>'Muni-Level Population'!E1111</f>
        <v>Brattleboro</v>
      </c>
      <c r="F593" s="48" cm="1">
        <f t="array" ref="F593">INDEX($HR593:$KQ593,,MATCH(F$4,$HR$5:$KQ$5,0))</f>
        <v>128.89154498693199</v>
      </c>
      <c r="G593" s="48" cm="1">
        <f t="array" ref="G593">INDEX($HR593:$KQ593,,MATCH(G$4,$HR$5:$KQ$5,0))</f>
        <v>124.18296752429279</v>
      </c>
      <c r="H593" s="48" cm="1">
        <f t="array" ref="H593">INDEX($HR593:$KQ593,,MATCH(H$4,$HR$5:$KQ$5,0))</f>
        <v>119.04798578647485</v>
      </c>
      <c r="I593" s="48" cm="1">
        <f t="array" ref="I593">INDEX($HR593:$KQ593,,MATCH(I$4,$HR$5:$KQ$5,0))</f>
        <v>113.20881502157656</v>
      </c>
      <c r="J593" s="48" cm="1">
        <f t="array" ref="J593">INDEX($HR593:$KQ593,,MATCH(J$4,$HR$5:$KQ$5,0))</f>
        <v>107.64015424448773</v>
      </c>
      <c r="K593" s="48" cm="1">
        <f t="array" ref="K593">INDEX($HR593:$KQ593,,MATCH(K$4,$HR$5:$KQ$5,0))</f>
        <v>102.35849943989756</v>
      </c>
      <c r="L593" s="48" cm="1">
        <f t="array" ref="L593">INDEX($HR593:$KQ593,,MATCH(L$4,$HR$5:$KQ$5,0))</f>
        <v>97.33502588164292</v>
      </c>
      <c r="M593" s="48"/>
      <c r="N593" s="48"/>
      <c r="O593" s="48"/>
      <c r="R593" s="6">
        <f t="shared" si="802"/>
        <v>0</v>
      </c>
      <c r="S593" s="6">
        <f t="shared" si="803"/>
        <v>0</v>
      </c>
      <c r="T593" s="6">
        <f t="shared" si="804"/>
        <v>0</v>
      </c>
      <c r="U593" s="6">
        <f t="shared" si="805"/>
        <v>0</v>
      </c>
      <c r="V593" s="6">
        <f t="shared" si="806"/>
        <v>0</v>
      </c>
      <c r="W593" s="6">
        <f t="shared" si="807"/>
        <v>0</v>
      </c>
      <c r="X593" s="6">
        <f t="shared" si="808"/>
        <v>0</v>
      </c>
      <c r="Y593" s="6"/>
      <c r="Z593" s="6"/>
      <c r="AC593" s="6">
        <f t="shared" si="809"/>
        <v>0</v>
      </c>
      <c r="AD593" s="6">
        <f t="shared" si="810"/>
        <v>0</v>
      </c>
      <c r="AE593" s="6">
        <f t="shared" si="811"/>
        <v>0</v>
      </c>
      <c r="AF593" s="6">
        <f t="shared" si="812"/>
        <v>0</v>
      </c>
      <c r="AG593" s="6">
        <f t="shared" si="813"/>
        <v>0</v>
      </c>
      <c r="AH593" s="6">
        <f t="shared" si="814"/>
        <v>0</v>
      </c>
      <c r="AI593" s="6">
        <f t="shared" si="815"/>
        <v>0</v>
      </c>
      <c r="AJ593" s="6"/>
      <c r="AK593" s="6"/>
      <c r="AN593" s="6">
        <f t="shared" si="816"/>
        <v>0</v>
      </c>
      <c r="AO593" s="6">
        <f t="shared" si="817"/>
        <v>0</v>
      </c>
      <c r="AP593" s="6">
        <f t="shared" si="818"/>
        <v>0</v>
      </c>
      <c r="AQ593" s="6">
        <f t="shared" si="819"/>
        <v>0</v>
      </c>
      <c r="AR593" s="6">
        <f t="shared" si="820"/>
        <v>0</v>
      </c>
      <c r="AS593" s="6">
        <f t="shared" si="821"/>
        <v>0</v>
      </c>
      <c r="AT593" s="6">
        <f t="shared" si="822"/>
        <v>0</v>
      </c>
      <c r="AU593" s="6"/>
      <c r="AV593" s="6"/>
      <c r="AY593" s="6">
        <f t="shared" si="823"/>
        <v>0</v>
      </c>
      <c r="AZ593" s="6">
        <f t="shared" si="824"/>
        <v>0</v>
      </c>
      <c r="BA593" s="6">
        <f t="shared" si="825"/>
        <v>0</v>
      </c>
      <c r="BB593" s="6">
        <f t="shared" si="826"/>
        <v>0</v>
      </c>
      <c r="BC593" s="6">
        <f t="shared" si="827"/>
        <v>0</v>
      </c>
      <c r="BD593" s="6">
        <f t="shared" si="828"/>
        <v>0</v>
      </c>
      <c r="BE593" s="6">
        <f t="shared" si="829"/>
        <v>0</v>
      </c>
      <c r="BF593" s="6"/>
      <c r="BG593" s="6"/>
      <c r="BJ593" s="6">
        <f t="shared" si="830"/>
        <v>0</v>
      </c>
      <c r="BK593" s="6">
        <f t="shared" si="831"/>
        <v>0</v>
      </c>
      <c r="BL593" s="6">
        <f t="shared" si="832"/>
        <v>0</v>
      </c>
      <c r="BM593" s="6">
        <f t="shared" si="833"/>
        <v>0</v>
      </c>
      <c r="BN593" s="6">
        <f t="shared" si="834"/>
        <v>0</v>
      </c>
      <c r="BO593" s="6">
        <f t="shared" si="835"/>
        <v>0</v>
      </c>
      <c r="BP593" s="6">
        <f t="shared" si="836"/>
        <v>0</v>
      </c>
      <c r="BQ593" s="6"/>
      <c r="BR593" s="6"/>
      <c r="BU593" s="6">
        <f t="shared" si="837"/>
        <v>0</v>
      </c>
      <c r="BV593" s="6">
        <f t="shared" si="838"/>
        <v>0</v>
      </c>
      <c r="BW593" s="6">
        <f t="shared" si="839"/>
        <v>0</v>
      </c>
      <c r="BX593" s="6">
        <f t="shared" si="840"/>
        <v>0</v>
      </c>
      <c r="BY593" s="6">
        <f t="shared" si="841"/>
        <v>0</v>
      </c>
      <c r="BZ593" s="6">
        <f t="shared" si="842"/>
        <v>0</v>
      </c>
      <c r="CA593" s="6">
        <f t="shared" si="843"/>
        <v>0</v>
      </c>
      <c r="CB593" s="6"/>
      <c r="CC593" s="6"/>
      <c r="CF593" s="6">
        <f t="shared" si="844"/>
        <v>128.89154498693199</v>
      </c>
      <c r="CG593" s="6">
        <f t="shared" si="845"/>
        <v>124.18296752429279</v>
      </c>
      <c r="CH593" s="6">
        <f t="shared" si="846"/>
        <v>119.04798578647485</v>
      </c>
      <c r="CI593" s="6">
        <f t="shared" si="847"/>
        <v>113.20881502157656</v>
      </c>
      <c r="CJ593" s="6">
        <f t="shared" si="848"/>
        <v>107.64015424448773</v>
      </c>
      <c r="CK593" s="6">
        <f t="shared" si="849"/>
        <v>102.35849943989756</v>
      </c>
      <c r="CL593" s="6">
        <f t="shared" si="850"/>
        <v>97.33502588164292</v>
      </c>
      <c r="CM593" s="6"/>
      <c r="CN593" s="6"/>
      <c r="CQ593" s="6">
        <f t="shared" si="851"/>
        <v>0</v>
      </c>
      <c r="CR593" s="6">
        <f t="shared" si="852"/>
        <v>0</v>
      </c>
      <c r="CS593" s="6">
        <f t="shared" si="853"/>
        <v>0</v>
      </c>
      <c r="CT593" s="6">
        <f t="shared" si="854"/>
        <v>0</v>
      </c>
      <c r="CU593" s="6">
        <f t="shared" si="855"/>
        <v>0</v>
      </c>
      <c r="CV593" s="6">
        <f t="shared" si="856"/>
        <v>0</v>
      </c>
      <c r="CW593" s="6">
        <f t="shared" si="857"/>
        <v>0</v>
      </c>
      <c r="CX593" s="6"/>
      <c r="CY593" s="6"/>
      <c r="DB593" s="6">
        <f t="shared" si="858"/>
        <v>0</v>
      </c>
      <c r="DC593" s="6">
        <f t="shared" si="859"/>
        <v>0</v>
      </c>
      <c r="DD593" s="6">
        <f t="shared" si="860"/>
        <v>0</v>
      </c>
      <c r="DE593" s="6">
        <f t="shared" si="861"/>
        <v>0</v>
      </c>
      <c r="DF593" s="6">
        <f t="shared" si="862"/>
        <v>0</v>
      </c>
      <c r="DG593" s="6">
        <f t="shared" si="863"/>
        <v>0</v>
      </c>
      <c r="DH593" s="6">
        <f t="shared" si="864"/>
        <v>0</v>
      </c>
      <c r="DI593" s="6"/>
      <c r="DJ593" s="6"/>
      <c r="DM593" s="6">
        <f t="shared" si="865"/>
        <v>0</v>
      </c>
      <c r="DN593" s="6">
        <f t="shared" si="866"/>
        <v>0</v>
      </c>
      <c r="DO593" s="6">
        <f t="shared" si="867"/>
        <v>0</v>
      </c>
      <c r="DP593" s="6">
        <f t="shared" si="868"/>
        <v>0</v>
      </c>
      <c r="DQ593" s="6">
        <f t="shared" si="869"/>
        <v>0</v>
      </c>
      <c r="DR593" s="6">
        <f t="shared" si="870"/>
        <v>0</v>
      </c>
      <c r="DS593" s="6">
        <f t="shared" si="871"/>
        <v>0</v>
      </c>
      <c r="DT593" s="6"/>
      <c r="DU593" s="48"/>
      <c r="DV593" s="48"/>
      <c r="DW593" s="48"/>
      <c r="HJ593" s="48"/>
      <c r="HK593" s="48"/>
      <c r="HL593" s="48"/>
      <c r="HM593" s="48"/>
      <c r="HN593" s="48"/>
      <c r="HO593" s="48"/>
      <c r="HP593" s="48"/>
      <c r="HQ593" s="48"/>
      <c r="HR593" s="262">
        <f>('Muni-Level Population'!G1111/INDEX('Muni-Level Population'!G$1159:G$1172,MATCH('Addressable Market'!$B593,'Muni-Level Population'!$F$1159:$F$1172,0)))*INDEX('Patient Registration'!$E$129:$E$142,MATCH($B593,'Patient Registration'!$C$129:$C$142,0))*'Patient Registration'!C$125</f>
        <v>128.89154498693199</v>
      </c>
      <c r="HS593" s="262">
        <f>('Muni-Level Population'!H1111/INDEX('Muni-Level Population'!H$1159:H$1172,MATCH('Addressable Market'!$B593,'Muni-Level Population'!$F$1159:$F$1172,0)))*INDEX('Patient Registration'!$E$129:$E$142,MATCH($B593,'Patient Registration'!$C$129:$C$142,0))*'Patient Registration'!D$125</f>
        <v>128.14845138216754</v>
      </c>
      <c r="HT593" s="262">
        <f>('Muni-Level Population'!I1111/INDEX('Muni-Level Population'!I$1159:I$1172,MATCH('Addressable Market'!$B593,'Muni-Level Population'!$F$1159:$F$1172,0)))*INDEX('Patient Registration'!$E$129:$E$142,MATCH($B593,'Patient Registration'!$C$129:$C$142,0))*'Patient Registration'!E$125</f>
        <v>127.40551887719553</v>
      </c>
      <c r="HU593" s="262">
        <f>('Muni-Level Population'!J1111/INDEX('Muni-Level Population'!J$1159:J$1172,MATCH('Addressable Market'!$B593,'Muni-Level Population'!$F$1159:$F$1172,0)))*INDEX('Patient Registration'!$E$129:$E$142,MATCH($B593,'Patient Registration'!$C$129:$C$142,0))*'Patient Registration'!F$125</f>
        <v>126.68670543454098</v>
      </c>
      <c r="HV593" s="262">
        <f>('Muni-Level Population'!K1111/INDEX('Muni-Level Population'!K$1159:K$1172,MATCH('Addressable Market'!$B593,'Muni-Level Population'!$F$1159:$F$1172,0)))*INDEX('Patient Registration'!$E$129:$E$142,MATCH($B593,'Patient Registration'!$C$129:$C$142,0))*'Patient Registration'!G$125</f>
        <v>125.94409027095446</v>
      </c>
      <c r="HW593" s="262">
        <f>('Muni-Level Population'!L1111/INDEX('Muni-Level Population'!L$1159:L$1172,MATCH('Addressable Market'!$B593,'Muni-Level Population'!$F$1159:$F$1172,0)))*INDEX('Patient Registration'!$E$129:$E$142,MATCH($B593,'Patient Registration'!$C$129:$C$142,0))*'Patient Registration'!H$125</f>
        <v>125.22558415035027</v>
      </c>
      <c r="HX593" s="262">
        <f>('Muni-Level Population'!M1111/INDEX('Muni-Level Population'!M$1159:M$1172,MATCH('Addressable Market'!$B593,'Muni-Level Population'!$F$1159:$F$1172,0)))*INDEX('Patient Registration'!$E$129:$E$142,MATCH($B593,'Patient Registration'!$C$129:$C$142,0))*'Patient Registration'!I$125</f>
        <v>124.48328677782912</v>
      </c>
      <c r="HY593" s="262">
        <f>('Muni-Level Population'!N1111/INDEX('Muni-Level Population'!N$1159:N$1172,MATCH('Addressable Market'!$B593,'Muni-Level Population'!$F$1159:$F$1172,0)))*INDEX('Patient Registration'!$E$129:$E$142,MATCH($B593,'Patient Registration'!$C$129:$C$142,0))*'Patient Registration'!J$125</f>
        <v>123.74115107828875</v>
      </c>
      <c r="HZ593" s="262">
        <f>('Muni-Level Population'!O1111/INDEX('Muni-Level Population'!O$1159:O$1172,MATCH('Addressable Market'!$B593,'Muni-Level Population'!$F$1159:$F$1172,0)))*INDEX('Patient Registration'!$E$129:$E$142,MATCH($B593,'Patient Registration'!$C$129:$C$142,0))*'Patient Registration'!K$125</f>
        <v>123.07097402082528</v>
      </c>
      <c r="IA593" s="262">
        <f>('Muni-Level Population'!P1111/INDEX('Muni-Level Population'!P$1159:P$1172,MATCH('Addressable Market'!$B593,'Muni-Level Population'!$F$1159:$F$1172,0)))*INDEX('Patient Registration'!$E$129:$E$142,MATCH($B593,'Patient Registration'!$C$129:$C$142,0))*'Patient Registration'!L$125</f>
        <v>122.92871735184147</v>
      </c>
      <c r="IB593" s="262">
        <f>('Muni-Level Population'!Q1111/INDEX('Muni-Level Population'!Q$1159:Q$1172,MATCH('Addressable Market'!$B593,'Muni-Level Population'!$F$1159:$F$1172,0)))*INDEX('Patient Registration'!$E$129:$E$142,MATCH($B593,'Patient Registration'!$C$129:$C$142,0))*'Patient Registration'!M$125</f>
        <v>122.85323187987531</v>
      </c>
      <c r="IC593" s="262">
        <f>('Muni-Level Population'!R1111/INDEX('Muni-Level Population'!R$1159:R$1172,MATCH('Addressable Market'!$B593,'Muni-Level Population'!$F$1159:$F$1172,0)))*INDEX('Patient Registration'!$E$129:$E$142,MATCH($B593,'Patient Registration'!$C$129:$C$142,0))*'Patient Registration'!N$125</f>
        <v>123.26856119972021</v>
      </c>
      <c r="ID593" s="262">
        <f>('Muni-Level Population'!S1111/INDEX('Muni-Level Population'!S$1159:S$1172,MATCH('Addressable Market'!$B593,'Muni-Level Population'!$F$1159:$F$1172,0)))*INDEX('Patient Registration'!$E$129:$E$142,MATCH($B593,'Patient Registration'!$C$129:$C$142,0))*'Patient Registration'!O$125</f>
        <v>124.18296752429279</v>
      </c>
      <c r="IE593" s="262">
        <f>('Muni-Level Population'!T1111/INDEX('Muni-Level Population'!T$1159:T$1172,MATCH('Addressable Market'!$B593,'Muni-Level Population'!$F$1159:$F$1172,0)))*INDEX('Patient Registration'!$E$129:$E$142,MATCH($B593,'Patient Registration'!$C$129:$C$142,0))*'Patient Registration'!P$125</f>
        <v>124.51440376193246</v>
      </c>
      <c r="IF593" s="262">
        <f>('Muni-Level Population'!U1111/INDEX('Muni-Level Population'!U$1159:U$1172,MATCH('Addressable Market'!$B593,'Muni-Level Population'!$F$1159:$F$1172,0)))*INDEX('Patient Registration'!$E$129:$E$142,MATCH($B593,'Patient Registration'!$C$129:$C$142,0))*'Patient Registration'!Q$125</f>
        <v>124.12250581489648</v>
      </c>
      <c r="IG593" s="262">
        <f>('Muni-Level Population'!V1111/INDEX('Muni-Level Population'!V$1159:V$1172,MATCH('Addressable Market'!$B593,'Muni-Level Population'!$F$1159:$F$1172,0)))*INDEX('Patient Registration'!$E$129:$E$142,MATCH($B593,'Patient Registration'!$C$129:$C$142,0))*'Patient Registration'!R$125</f>
        <v>123.61061421019529</v>
      </c>
      <c r="IH593" s="262">
        <f>('Muni-Level Population'!W1111/INDEX('Muni-Level Population'!W$1159:W$1172,MATCH('Addressable Market'!$B593,'Muni-Level Population'!$F$1159:$F$1172,0)))*INDEX('Patient Registration'!$E$129:$E$142,MATCH($B593,'Patient Registration'!$C$129:$C$142,0))*'Patient Registration'!S$125</f>
        <v>123.08386883649774</v>
      </c>
      <c r="II593" s="262">
        <f>('Muni-Level Population'!X1111/INDEX('Muni-Level Population'!X$1159:X$1172,MATCH('Addressable Market'!$B593,'Muni-Level Population'!$F$1159:$F$1172,0)))*INDEX('Patient Registration'!$E$129:$E$142,MATCH($B593,'Patient Registration'!$C$129:$C$142,0))*'Patient Registration'!T$125</f>
        <v>122.57624441195357</v>
      </c>
      <c r="IJ593" s="262">
        <f>('Muni-Level Population'!Y1111/INDEX('Muni-Level Population'!Y$1159:Y$1172,MATCH('Addressable Market'!$B593,'Muni-Level Population'!$F$1159:$F$1172,0)))*INDEX('Patient Registration'!$E$129:$E$142,MATCH($B593,'Patient Registration'!$C$129:$C$142,0))*'Patient Registration'!U$125</f>
        <v>122.05389009664665</v>
      </c>
      <c r="IK593" s="262">
        <f>('Muni-Level Population'!Z1111/INDEX('Muni-Level Population'!Z$1159:Z$1172,MATCH('Addressable Market'!$B593,'Muni-Level Population'!$F$1159:$F$1172,0)))*INDEX('Patient Registration'!$E$129:$E$142,MATCH($B593,'Patient Registration'!$C$129:$C$142,0))*'Patient Registration'!V$125</f>
        <v>121.53375329809136</v>
      </c>
      <c r="IL593" s="262">
        <f>('Muni-Level Population'!AA1111/INDEX('Muni-Level Population'!AA$1159:AA$1172,MATCH('Addressable Market'!$B593,'Muni-Level Population'!$F$1159:$F$1172,0)))*INDEX('Patient Registration'!$E$129:$E$142,MATCH($B593,'Patient Registration'!$C$129:$C$142,0))*'Patient Registration'!W$125</f>
        <v>121.06585051427244</v>
      </c>
      <c r="IM593" s="262">
        <f>('Muni-Level Population'!AB1111/INDEX('Muni-Level Population'!AB$1159:AB$1172,MATCH('Addressable Market'!$B593,'Muni-Level Population'!$F$1159:$F$1172,0)))*INDEX('Patient Registration'!$E$129:$E$142,MATCH($B593,'Patient Registration'!$C$129:$C$142,0))*'Patient Registration'!X$125</f>
        <v>120.54990825461483</v>
      </c>
      <c r="IN593" s="262">
        <f>('Muni-Level Population'!AC1111/INDEX('Muni-Level Population'!AC$1159:AC$1172,MATCH('Addressable Market'!$B593,'Muni-Level Population'!$F$1159:$F$1172,0)))*INDEX('Patient Registration'!$E$129:$E$142,MATCH($B593,'Patient Registration'!$C$129:$C$142,0))*'Patient Registration'!Y$125</f>
        <v>120.05269492073077</v>
      </c>
      <c r="IO593" s="262">
        <f>('Muni-Level Population'!AD1111/INDEX('Muni-Level Population'!AD$1159:AD$1172,MATCH('Addressable Market'!$B593,'Muni-Level Population'!$F$1159:$F$1172,0)))*INDEX('Patient Registration'!$E$129:$E$142,MATCH($B593,'Patient Registration'!$C$129:$C$142,0))*'Patient Registration'!Z$125</f>
        <v>119.5410539333069</v>
      </c>
      <c r="IP593" s="262">
        <f>('Muni-Level Population'!AE1111/INDEX('Muni-Level Population'!AE$1159:AE$1172,MATCH('Addressable Market'!$B593,'Muni-Level Population'!$F$1159:$F$1172,0)))*INDEX('Patient Registration'!$E$129:$E$142,MATCH($B593,'Patient Registration'!$C$129:$C$142,0))*'Patient Registration'!AA$125</f>
        <v>119.04798578647485</v>
      </c>
      <c r="IQ593" s="262">
        <f>('Muni-Level Population'!AF1111/INDEX('Muni-Level Population'!AF$1159:AF$1172,MATCH('Addressable Market'!$B593,'Muni-Level Population'!$F$1159:$F$1172,0)))*INDEX('Patient Registration'!$E$129:$E$142,MATCH($B593,'Patient Registration'!$C$129:$C$142,0))*'Patient Registration'!AB$125</f>
        <v>118.5406103215395</v>
      </c>
      <c r="IR593" s="262">
        <f>('Muni-Level Population'!AG1111/INDEX('Muni-Level Population'!AG$1159:AG$1172,MATCH('Addressable Market'!$B593,'Muni-Level Population'!$F$1159:$F$1172,0)))*INDEX('Patient Registration'!$E$129:$E$142,MATCH($B593,'Patient Registration'!$C$129:$C$142,0))*'Patient Registration'!AC$125</f>
        <v>118.03538897582605</v>
      </c>
      <c r="IS593" s="262">
        <f>('Muni-Level Population'!AH1111/INDEX('Muni-Level Population'!AH$1159:AH$1172,MATCH('Addressable Market'!$B593,'Muni-Level Population'!$F$1159:$F$1172,0)))*INDEX('Patient Registration'!$E$129:$E$142,MATCH($B593,'Patient Registration'!$C$129:$C$142,0))*'Patient Registration'!AD$125</f>
        <v>117.54850751315688</v>
      </c>
      <c r="IT593" s="262">
        <f>('Muni-Level Population'!AI1111/INDEX('Muni-Level Population'!AI$1159:AI$1172,MATCH('Addressable Market'!$B593,'Muni-Level Population'!$F$1159:$F$1172,0)))*INDEX('Patient Registration'!$E$129:$E$142,MATCH($B593,'Patient Registration'!$C$129:$C$142,0))*'Patient Registration'!AE$125</f>
        <v>117.04749833211334</v>
      </c>
      <c r="IU593" s="262">
        <f>('Muni-Level Population'!AJ1111/INDEX('Muni-Level Population'!AJ$1159:AJ$1172,MATCH('Addressable Market'!$B593,'Muni-Level Population'!$F$1159:$F$1172,0)))*INDEX('Patient Registration'!$E$129:$E$142,MATCH($B593,'Patient Registration'!$C$129:$C$142,0))*'Patient Registration'!AF$125</f>
        <v>116.56467618159779</v>
      </c>
      <c r="IV593" s="262">
        <f>('Muni-Level Population'!AK1111/INDEX('Muni-Level Population'!AK$1159:AK$1172,MATCH('Addressable Market'!$B593,'Muni-Level Population'!$F$1159:$F$1172,0)))*INDEX('Patient Registration'!$E$129:$E$142,MATCH($B593,'Patient Registration'!$C$129:$C$142,0))*'Patient Registration'!AG$125</f>
        <v>116.06784415427336</v>
      </c>
      <c r="IW593" s="262">
        <f>('Muni-Level Population'!AL1111/INDEX('Muni-Level Population'!AL$1159:AL$1172,MATCH('Addressable Market'!$B593,'Muni-Level Population'!$F$1159:$F$1172,0)))*INDEX('Patient Registration'!$E$129:$E$142,MATCH($B593,'Patient Registration'!$C$129:$C$142,0))*'Patient Registration'!AH$125</f>
        <v>115.57312161861967</v>
      </c>
      <c r="IX593" s="262">
        <f>('Muni-Level Population'!AM1111/INDEX('Muni-Level Population'!AM$1159:AM$1172,MATCH('Addressable Market'!$B593,'Muni-Level Population'!$F$1159:$F$1172,0)))*INDEX('Patient Registration'!$E$129:$E$142,MATCH($B593,'Patient Registration'!$C$129:$C$142,0))*'Patient Registration'!AI$125</f>
        <v>115.12808118245712</v>
      </c>
      <c r="IY593" s="262">
        <f>('Muni-Level Population'!AN1111/INDEX('Muni-Level Population'!AN$1159:AN$1172,MATCH('Addressable Market'!$B593,'Muni-Level Population'!$F$1159:$F$1172,0)))*INDEX('Patient Registration'!$E$129:$E$142,MATCH($B593,'Patient Registration'!$C$129:$C$142,0))*'Patient Registration'!AJ$125</f>
        <v>114.63734884804587</v>
      </c>
      <c r="IZ593" s="262">
        <f>('Muni-Level Population'!AO1111/INDEX('Muni-Level Population'!AO$1159:AO$1172,MATCH('Addressable Market'!$B593,'Muni-Level Population'!$F$1159:$F$1172,0)))*INDEX('Patient Registration'!$E$129:$E$142,MATCH($B593,'Patient Registration'!$C$129:$C$142,0))*'Patient Registration'!AK$125</f>
        <v>114.16443061283522</v>
      </c>
      <c r="JA593" s="262">
        <f>('Muni-Level Population'!AP1111/INDEX('Muni-Level Population'!AP$1159:AP$1172,MATCH('Addressable Market'!$B593,'Muni-Level Population'!$F$1159:$F$1172,0)))*INDEX('Patient Registration'!$E$129:$E$142,MATCH($B593,'Patient Registration'!$C$129:$C$142,0))*'Patient Registration'!AL$125</f>
        <v>113.67779000928837</v>
      </c>
      <c r="JB593" s="262">
        <f>('Muni-Level Population'!AQ1111/INDEX('Muni-Level Population'!AQ$1159:AQ$1172,MATCH('Addressable Market'!$B593,'Muni-Level Population'!$F$1159:$F$1172,0)))*INDEX('Patient Registration'!$E$129:$E$142,MATCH($B593,'Patient Registration'!$C$129:$C$142,0))*'Patient Registration'!AM$125</f>
        <v>113.20881502157656</v>
      </c>
      <c r="JC593" s="262">
        <f>('Muni-Level Population'!AR1111/INDEX('Muni-Level Population'!AR$1159:AR$1172,MATCH('Addressable Market'!$B593,'Muni-Level Population'!$F$1159:$F$1172,0)))*INDEX('Patient Registration'!$E$129:$E$142,MATCH($B593,'Patient Registration'!$C$129:$C$142,0))*'Patient Registration'!AN$125</f>
        <v>112.72623213651552</v>
      </c>
      <c r="JD593" s="262">
        <f>('Muni-Level Population'!AS1111/INDEX('Muni-Level Population'!AS$1159:AS$1172,MATCH('Addressable Market'!$B593,'Muni-Level Population'!$F$1159:$F$1172,0)))*INDEX('Patient Registration'!$E$129:$E$142,MATCH($B593,'Patient Registration'!$C$129:$C$142,0))*'Patient Registration'!AO$125</f>
        <v>112.24569842656446</v>
      </c>
      <c r="JE593" s="262">
        <f>('Muni-Level Population'!AT1111/INDEX('Muni-Level Population'!AT$1159:AT$1172,MATCH('Addressable Market'!$B593,'Muni-Level Population'!$F$1159:$F$1172,0)))*INDEX('Patient Registration'!$E$129:$E$142,MATCH($B593,'Patient Registration'!$C$129:$C$142,0))*'Patient Registration'!AP$125</f>
        <v>111.78260872091474</v>
      </c>
      <c r="JF593" s="262">
        <f>('Muni-Level Population'!AU1111/INDEX('Muni-Level Population'!AU$1159:AU$1172,MATCH('Addressable Market'!$B593,'Muni-Level Population'!$F$1159:$F$1172,0)))*INDEX('Patient Registration'!$E$129:$E$142,MATCH($B593,'Patient Registration'!$C$129:$C$142,0))*'Patient Registration'!AQ$125</f>
        <v>111.30608196476949</v>
      </c>
      <c r="JG593" s="262">
        <f>('Muni-Level Population'!AV1111/INDEX('Muni-Level Population'!AV$1159:AV$1172,MATCH('Addressable Market'!$B593,'Muni-Level Population'!$F$1159:$F$1172,0)))*INDEX('Patient Registration'!$E$129:$E$142,MATCH($B593,'Patient Registration'!$C$129:$C$142,0))*'Patient Registration'!AR$125</f>
        <v>110.8468538051572</v>
      </c>
      <c r="JH593" s="262">
        <f>('Muni-Level Population'!AW1111/INDEX('Muni-Level Population'!AW$1159:AW$1172,MATCH('Addressable Market'!$B593,'Muni-Level Population'!$F$1159:$F$1172,0)))*INDEX('Patient Registration'!$E$129:$E$142,MATCH($B593,'Patient Registration'!$C$129:$C$142,0))*'Patient Registration'!AS$125</f>
        <v>110.37430069340101</v>
      </c>
      <c r="JI593" s="262">
        <f>('Muni-Level Population'!AX1111/INDEX('Muni-Level Population'!AX$1159:AX$1172,MATCH('Addressable Market'!$B593,'Muni-Level Population'!$F$1159:$F$1172,0)))*INDEX('Patient Registration'!$E$129:$E$142,MATCH($B593,'Patient Registration'!$C$129:$C$142,0))*'Patient Registration'!AT$125</f>
        <v>109.90375429810516</v>
      </c>
      <c r="JJ593" s="262">
        <f>('Muni-Level Population'!AY1111/INDEX('Muni-Level Population'!AY$1159:AY$1172,MATCH('Addressable Market'!$B593,'Muni-Level Population'!$F$1159:$F$1172,0)))*INDEX('Patient Registration'!$E$129:$E$142,MATCH($B593,'Patient Registration'!$C$129:$C$142,0))*'Patient Registration'!AU$125</f>
        <v>109.46537490326034</v>
      </c>
      <c r="JK593" s="262">
        <f>('Muni-Level Population'!AZ1111/INDEX('Muni-Level Population'!AZ$1159:AZ$1172,MATCH('Addressable Market'!$B593,'Muni-Level Population'!$F$1159:$F$1172,0)))*INDEX('Patient Registration'!$E$129:$E$142,MATCH($B593,'Patient Registration'!$C$129:$C$142,0))*'Patient Registration'!AV$125</f>
        <v>108.99868837393133</v>
      </c>
      <c r="JL593" s="262">
        <f>('Muni-Level Population'!BA1111/INDEX('Muni-Level Population'!BA$1159:BA$1172,MATCH('Addressable Market'!$B593,'Muni-Level Population'!$F$1159:$F$1172,0)))*INDEX('Patient Registration'!$E$129:$E$142,MATCH($B593,'Patient Registration'!$C$129:$C$142,0))*'Patient Registration'!AW$125</f>
        <v>108.54894334911393</v>
      </c>
      <c r="JM593" s="262">
        <f>('Muni-Level Population'!BB1111/INDEX('Muni-Level Population'!BB$1159:BB$1172,MATCH('Addressable Market'!$B593,'Muni-Level Population'!$F$1159:$F$1172,0)))*INDEX('Patient Registration'!$E$129:$E$142,MATCH($B593,'Patient Registration'!$C$129:$C$142,0))*'Patient Registration'!AX$125</f>
        <v>108.08614866034073</v>
      </c>
      <c r="JN593" s="262">
        <f>('Muni-Level Population'!BC1111/INDEX('Muni-Level Population'!BC$1159:BC$1172,MATCH('Addressable Market'!$B593,'Muni-Level Population'!$F$1159:$F$1172,0)))*INDEX('Patient Registration'!$E$129:$E$142,MATCH($B593,'Patient Registration'!$C$129:$C$142,0))*'Patient Registration'!AY$125</f>
        <v>107.64015424448773</v>
      </c>
      <c r="JO593" s="262">
        <f>('Muni-Level Population'!BD1111/INDEX('Muni-Level Population'!BD$1159:BD$1172,MATCH('Addressable Market'!$B593,'Muni-Level Population'!$F$1159:$F$1172,0)))*INDEX('Patient Registration'!$E$129:$E$142,MATCH($B593,'Patient Registration'!$C$129:$C$142,0))*'Patient Registration'!AZ$125</f>
        <v>107.18121904140899</v>
      </c>
      <c r="JP593" s="262">
        <f>('Muni-Level Population'!BE1111/INDEX('Muni-Level Population'!BE$1159:BE$1172,MATCH('Addressable Market'!$B593,'Muni-Level Population'!$F$1159:$F$1172,0)))*INDEX('Patient Registration'!$E$129:$E$142,MATCH($B593,'Patient Registration'!$C$129:$C$142,0))*'Patient Registration'!BA$125</f>
        <v>106.7242329029973</v>
      </c>
      <c r="JQ593" s="262">
        <f>('Muni-Level Population'!BF1111/INDEX('Muni-Level Population'!BF$1159:BF$1172,MATCH('Addressable Market'!$B593,'Muni-Level Population'!$F$1159:$F$1172,0)))*INDEX('Patient Registration'!$E$129:$E$142,MATCH($B593,'Patient Registration'!$C$129:$C$142,0))*'Patient Registration'!BB$125</f>
        <v>106.28383624952322</v>
      </c>
      <c r="JR593" s="262">
        <f>('Muni-Level Population'!BG1111/INDEX('Muni-Level Population'!BG$1159:BG$1172,MATCH('Addressable Market'!$B593,'Muni-Level Population'!$F$1159:$F$1172,0)))*INDEX('Patient Registration'!$E$129:$E$142,MATCH($B593,'Patient Registration'!$C$129:$C$142,0))*'Patient Registration'!BC$125</f>
        <v>105.83066130608155</v>
      </c>
      <c r="JS593" s="262">
        <f>('Muni-Level Population'!BH1111/INDEX('Muni-Level Population'!BH$1159:BH$1172,MATCH('Addressable Market'!$B593,'Muni-Level Population'!$F$1159:$F$1172,0)))*INDEX('Patient Registration'!$E$129:$E$142,MATCH($B593,'Patient Registration'!$C$129:$C$142,0))*'Patient Registration'!BD$125</f>
        <v>105.39393754173267</v>
      </c>
      <c r="JT593" s="262">
        <f>('Muni-Level Population'!BI1111/INDEX('Muni-Level Population'!BI$1159:BI$1172,MATCH('Addressable Market'!$B593,'Muni-Level Population'!$F$1159:$F$1172,0)))*INDEX('Patient Registration'!$E$129:$E$142,MATCH($B593,'Patient Registration'!$C$129:$C$142,0))*'Patient Registration'!BE$125</f>
        <v>104.94454210717322</v>
      </c>
      <c r="JU593" s="262">
        <f>('Muni-Level Population'!BJ1111/INDEX('Muni-Level Population'!BJ$1159:BJ$1172,MATCH('Addressable Market'!$B593,'Muni-Level Population'!$F$1159:$F$1172,0)))*INDEX('Patient Registration'!$E$129:$E$142,MATCH($B593,'Patient Registration'!$C$129:$C$142,0))*'Patient Registration'!BF$125</f>
        <v>104.49705534784626</v>
      </c>
      <c r="JV593" s="262">
        <f>('Muni-Level Population'!BK1111/INDEX('Muni-Level Population'!BK$1159:BK$1172,MATCH('Addressable Market'!$B593,'Muni-Level Population'!$F$1159:$F$1172,0)))*INDEX('Patient Registration'!$E$129:$E$142,MATCH($B593,'Patient Registration'!$C$129:$C$142,0))*'Patient Registration'!BG$125</f>
        <v>104.09450758326639</v>
      </c>
      <c r="JW593" s="262">
        <f>('Muni-Level Population'!BL1111/INDEX('Muni-Level Population'!BL$1159:BL$1172,MATCH('Addressable Market'!$B593,'Muni-Level Population'!$F$1159:$F$1172,0)))*INDEX('Patient Registration'!$E$129:$E$142,MATCH($B593,'Patient Registration'!$C$129:$C$142,0))*'Patient Registration'!BH$125</f>
        <v>103.65063116597508</v>
      </c>
      <c r="JX593" s="262">
        <f>('Muni-Level Population'!BM1111/INDEX('Muni-Level Population'!BM$1159:BM$1172,MATCH('Addressable Market'!$B593,'Muni-Level Population'!$F$1159:$F$1172,0)))*INDEX('Patient Registration'!$E$129:$E$142,MATCH($B593,'Patient Registration'!$C$129:$C$142,0))*'Patient Registration'!BI$125</f>
        <v>103.22286848879135</v>
      </c>
      <c r="JY593" s="262">
        <f>('Muni-Level Population'!BN1111/INDEX('Muni-Level Population'!BN$1159:BN$1172,MATCH('Addressable Market'!$B593,'Muni-Level Population'!$F$1159:$F$1172,0)))*INDEX('Patient Registration'!$E$129:$E$142,MATCH($B593,'Patient Registration'!$C$129:$C$142,0))*'Patient Registration'!BJ$125</f>
        <v>102.78269427005772</v>
      </c>
      <c r="JZ593" s="262">
        <f>('Muni-Level Population'!BO1111/INDEX('Muni-Level Population'!BO$1159:BO$1172,MATCH('Addressable Market'!$B593,'Muni-Level Population'!$F$1159:$F$1172,0)))*INDEX('Patient Registration'!$E$129:$E$142,MATCH($B593,'Patient Registration'!$C$129:$C$142,0))*'Patient Registration'!BK$125</f>
        <v>102.35849943989756</v>
      </c>
      <c r="KA593" s="262">
        <f>('Muni-Level Population'!BP1111/INDEX('Muni-Level Population'!BP$1159:BP$1172,MATCH('Addressable Market'!$B593,'Muni-Level Population'!$F$1159:$F$1172,0)))*INDEX('Patient Registration'!$E$129:$E$142,MATCH($B593,'Patient Registration'!$C$129:$C$142,0))*'Patient Registration'!BL$125</f>
        <v>101.92199663756023</v>
      </c>
      <c r="KB593" s="262">
        <f>('Muni-Level Population'!BQ1111/INDEX('Muni-Level Population'!BQ$1159:BQ$1172,MATCH('Addressable Market'!$B593,'Muni-Level Population'!$F$1159:$F$1172,0)))*INDEX('Patient Registration'!$E$129:$E$142,MATCH($B593,'Patient Registration'!$C$129:$C$142,0))*'Patient Registration'!BM$125</f>
        <v>101.48734792222101</v>
      </c>
      <c r="KC593" s="262">
        <f>('Muni-Level Population'!BR1111/INDEX('Muni-Level Population'!BR$1159:BR$1172,MATCH('Addressable Market'!$B593,'Muni-Level Population'!$F$1159:$F$1172,0)))*INDEX('Patient Registration'!$E$129:$E$142,MATCH($B593,'Patient Registration'!$C$129:$C$142,0))*'Patient Registration'!BN$125</f>
        <v>101.06847807621084</v>
      </c>
      <c r="KD593" s="262">
        <f>('Muni-Level Population'!BS1111/INDEX('Muni-Level Population'!BS$1159:BS$1172,MATCH('Addressable Market'!$B593,'Muni-Level Population'!$F$1159:$F$1172,0)))*INDEX('Patient Registration'!$E$129:$E$142,MATCH($B593,'Patient Registration'!$C$129:$C$142,0))*'Patient Registration'!BO$125</f>
        <v>100.63745483390127</v>
      </c>
      <c r="KE593" s="262">
        <f>('Muni-Level Population'!BT1111/INDEX('Muni-Level Population'!BT$1159:BT$1172,MATCH('Addressable Market'!$B593,'Muni-Level Population'!$F$1159:$F$1172,0)))*INDEX('Patient Registration'!$E$129:$E$142,MATCH($B593,'Patient Registration'!$C$129:$C$142,0))*'Patient Registration'!BP$125</f>
        <v>100.22207889294916</v>
      </c>
      <c r="KF593" s="262">
        <f>('Muni-Level Population'!BU1111/INDEX('Muni-Level Population'!BU$1159:BU$1172,MATCH('Addressable Market'!$B593,'Muni-Level Population'!$F$1159:$F$1172,0)))*INDEX('Patient Registration'!$E$129:$E$142,MATCH($B593,'Patient Registration'!$C$129:$C$142,0))*'Patient Registration'!BQ$125</f>
        <v>99.794650977839353</v>
      </c>
      <c r="KG593" s="262">
        <f>('Muni-Level Population'!BV1111/INDEX('Muni-Level Population'!BV$1159:BV$1172,MATCH('Addressable Market'!$B593,'Muni-Level Population'!$F$1159:$F$1172,0)))*INDEX('Patient Registration'!$E$129:$E$142,MATCH($B593,'Patient Registration'!$C$129:$C$142,0))*'Patient Registration'!BR$125</f>
        <v>99.36903872361998</v>
      </c>
      <c r="KH593" s="262">
        <f>('Muni-Level Population'!BW1111/INDEX('Muni-Level Population'!BW$1159:BW$1172,MATCH('Addressable Market'!$B593,'Muni-Level Population'!$F$1159:$F$1172,0)))*INDEX('Patient Registration'!$E$129:$E$142,MATCH($B593,'Patient Registration'!$C$129:$C$142,0))*'Patient Registration'!BS$125</f>
        <v>98.986168955538318</v>
      </c>
      <c r="KI593" s="262">
        <f>('Muni-Level Population'!BX1111/INDEX('Muni-Level Population'!BX$1159:BX$1172,MATCH('Addressable Market'!$B593,'Muni-Level Population'!$F$1159:$F$1172,0)))*INDEX('Patient Registration'!$E$129:$E$142,MATCH($B593,'Patient Registration'!$C$129:$C$142,0))*'Patient Registration'!BT$125</f>
        <v>98.563991099989366</v>
      </c>
      <c r="KJ593" s="262">
        <f>('Muni-Level Population'!BY1111/INDEX('Muni-Level Population'!BY$1159:BY$1172,MATCH('Addressable Market'!$B593,'Muni-Level Population'!$F$1159:$F$1172,0)))*INDEX('Patient Registration'!$E$129:$E$142,MATCH($B593,'Patient Registration'!$C$129:$C$142,0))*'Patient Registration'!BU$125</f>
        <v>98.157139546475619</v>
      </c>
      <c r="KK593" s="262">
        <f>('Muni-Level Population'!BZ1111/INDEX('Muni-Level Population'!BZ$1159:BZ$1172,MATCH('Addressable Market'!$B593,'Muni-Level Population'!$F$1159:$F$1172,0)))*INDEX('Patient Registration'!$E$129:$E$142,MATCH($B593,'Patient Registration'!$C$129:$C$142,0))*'Patient Registration'!BV$125</f>
        <v>97.738483465961636</v>
      </c>
      <c r="KL593" s="262">
        <f>('Muni-Level Population'!CA1111/INDEX('Muni-Level Population'!CA$1159:CA$1172,MATCH('Addressable Market'!$B593,'Muni-Level Population'!$F$1159:$F$1172,0)))*INDEX('Patient Registration'!$E$129:$E$142,MATCH($B593,'Patient Registration'!$C$129:$C$142,0))*'Patient Registration'!BW$125</f>
        <v>97.33502588164292</v>
      </c>
      <c r="KM593" s="262">
        <f>('Muni-Level Population'!CB1111/INDEX('Muni-Level Population'!CB$1159:CB$1172,MATCH('Addressable Market'!$B593,'Muni-Level Population'!$F$1159:$F$1172,0)))*INDEX('Patient Registration'!$E$129:$E$142,MATCH($B593,'Patient Registration'!$C$129:$C$142,0))*'Patient Registration'!BX$125</f>
        <v>96.919862290409625</v>
      </c>
      <c r="KN593" s="262">
        <f>('Muni-Level Population'!CC1111/INDEX('Muni-Level Population'!CC$1159:CC$1172,MATCH('Addressable Market'!$B593,'Muni-Level Population'!$F$1159:$F$1172,0)))*INDEX('Patient Registration'!$E$129:$E$142,MATCH($B593,'Patient Registration'!$C$129:$C$142,0))*'Patient Registration'!BY$125</f>
        <v>96.506462425497304</v>
      </c>
      <c r="KO593" s="262">
        <f>('Muni-Level Population'!CD1111/INDEX('Muni-Level Population'!CD$1159:CD$1172,MATCH('Addressable Market'!$B593,'Muni-Level Population'!$F$1159:$F$1172,0)))*INDEX('Patient Registration'!$E$129:$E$142,MATCH($B593,'Patient Registration'!$C$129:$C$142,0))*'Patient Registration'!BZ$125</f>
        <v>96.108070307214618</v>
      </c>
      <c r="KP593" s="262">
        <f>('Muni-Level Population'!CE1111/INDEX('Muni-Level Population'!CE$1159:CE$1172,MATCH('Addressable Market'!$B593,'Muni-Level Population'!$F$1159:$F$1172,0)))*INDEX('Patient Registration'!$E$129:$E$142,MATCH($B593,'Patient Registration'!$C$129:$C$142,0))*'Patient Registration'!CA$125</f>
        <v>95.698119221700324</v>
      </c>
      <c r="KQ593" s="262">
        <f>('Muni-Level Population'!CF1111/INDEX('Muni-Level Population'!CF$1159:CF$1172,MATCH('Addressable Market'!$B593,'Muni-Level Population'!$F$1159:$F$1172,0)))*INDEX('Patient Registration'!$E$129:$E$142,MATCH($B593,'Patient Registration'!$C$129:$C$142,0))*'Patient Registration'!CB$125</f>
        <v>95.303050725250714</v>
      </c>
      <c r="KR593" s="48"/>
      <c r="KS593" s="48"/>
      <c r="OF593" s="48"/>
      <c r="OG593" s="48"/>
      <c r="OH593" s="48"/>
      <c r="OI593" s="48"/>
      <c r="OJ593" s="48"/>
      <c r="OK593" s="48"/>
      <c r="OL593" s="48"/>
      <c r="OM593" s="48"/>
    </row>
    <row r="594" spans="1:403" x14ac:dyDescent="0.35">
      <c r="A594" s="2" t="s">
        <v>362</v>
      </c>
      <c r="B594" s="2" t="str">
        <f>'Muni-Level Population'!F1112</f>
        <v>Windham</v>
      </c>
      <c r="D594" s="2" t="str">
        <f>'Muni-Level Population'!E1112</f>
        <v>Brookline</v>
      </c>
      <c r="F594" s="48" cm="1">
        <f t="array" ref="F594">INDEX($HR594:$KQ594,,MATCH(F$4,$HR$5:$KQ$5,0))</f>
        <v>6.1585389367591015</v>
      </c>
      <c r="G594" s="48" cm="1">
        <f t="array" ref="G594">INDEX($HR594:$KQ594,,MATCH(G$4,$HR$5:$KQ$5,0))</f>
        <v>5.9541975476483682</v>
      </c>
      <c r="H594" s="48" cm="1">
        <f t="array" ref="H594">INDEX($HR594:$KQ594,,MATCH(H$4,$HR$5:$KQ$5,0))</f>
        <v>5.727942280341245</v>
      </c>
      <c r="I594" s="48" cm="1">
        <f t="array" ref="I594">INDEX($HR594:$KQ594,,MATCH(I$4,$HR$5:$KQ$5,0))</f>
        <v>5.4661267382184198</v>
      </c>
      <c r="J594" s="48" cm="1">
        <f t="array" ref="J594">INDEX($HR594:$KQ594,,MATCH(J$4,$HR$5:$KQ$5,0))</f>
        <v>5.2156495168103838</v>
      </c>
      <c r="K594" s="48" cm="1">
        <f t="array" ref="K594">INDEX($HR594:$KQ594,,MATCH(K$4,$HR$5:$KQ$5,0))</f>
        <v>4.9773259193743407</v>
      </c>
      <c r="L594" s="48" cm="1">
        <f t="array" ref="L594">INDEX($HR594:$KQ594,,MATCH(L$4,$HR$5:$KQ$5,0))</f>
        <v>4.749928722791859</v>
      </c>
      <c r="M594" s="48"/>
      <c r="N594" s="48"/>
      <c r="O594" s="48"/>
      <c r="R594" s="6">
        <f t="shared" si="802"/>
        <v>0</v>
      </c>
      <c r="S594" s="6">
        <f t="shared" si="803"/>
        <v>0</v>
      </c>
      <c r="T594" s="6">
        <f t="shared" si="804"/>
        <v>0</v>
      </c>
      <c r="U594" s="6">
        <f t="shared" si="805"/>
        <v>0</v>
      </c>
      <c r="V594" s="6">
        <f t="shared" si="806"/>
        <v>0</v>
      </c>
      <c r="W594" s="6">
        <f t="shared" si="807"/>
        <v>0</v>
      </c>
      <c r="X594" s="6">
        <f t="shared" si="808"/>
        <v>0</v>
      </c>
      <c r="Y594" s="6"/>
      <c r="Z594" s="6"/>
      <c r="AC594" s="6">
        <f t="shared" si="809"/>
        <v>0</v>
      </c>
      <c r="AD594" s="6">
        <f t="shared" si="810"/>
        <v>0</v>
      </c>
      <c r="AE594" s="6">
        <f t="shared" si="811"/>
        <v>0</v>
      </c>
      <c r="AF594" s="6">
        <f t="shared" si="812"/>
        <v>0</v>
      </c>
      <c r="AG594" s="6">
        <f t="shared" si="813"/>
        <v>0</v>
      </c>
      <c r="AH594" s="6">
        <f t="shared" si="814"/>
        <v>0</v>
      </c>
      <c r="AI594" s="6">
        <f t="shared" si="815"/>
        <v>0</v>
      </c>
      <c r="AJ594" s="6"/>
      <c r="AK594" s="6"/>
      <c r="AN594" s="6">
        <f t="shared" si="816"/>
        <v>0</v>
      </c>
      <c r="AO594" s="6">
        <f t="shared" si="817"/>
        <v>0</v>
      </c>
      <c r="AP594" s="6">
        <f t="shared" si="818"/>
        <v>0</v>
      </c>
      <c r="AQ594" s="6">
        <f t="shared" si="819"/>
        <v>0</v>
      </c>
      <c r="AR594" s="6">
        <f t="shared" si="820"/>
        <v>0</v>
      </c>
      <c r="AS594" s="6">
        <f t="shared" si="821"/>
        <v>0</v>
      </c>
      <c r="AT594" s="6">
        <f t="shared" si="822"/>
        <v>0</v>
      </c>
      <c r="AU594" s="6"/>
      <c r="AV594" s="6"/>
      <c r="AY594" s="6">
        <f t="shared" si="823"/>
        <v>0</v>
      </c>
      <c r="AZ594" s="6">
        <f t="shared" si="824"/>
        <v>0</v>
      </c>
      <c r="BA594" s="6">
        <f t="shared" si="825"/>
        <v>0</v>
      </c>
      <c r="BB594" s="6">
        <f t="shared" si="826"/>
        <v>0</v>
      </c>
      <c r="BC594" s="6">
        <f t="shared" si="827"/>
        <v>0</v>
      </c>
      <c r="BD594" s="6">
        <f t="shared" si="828"/>
        <v>0</v>
      </c>
      <c r="BE594" s="6">
        <f t="shared" si="829"/>
        <v>0</v>
      </c>
      <c r="BF594" s="6"/>
      <c r="BG594" s="6"/>
      <c r="BJ594" s="6">
        <f t="shared" si="830"/>
        <v>0</v>
      </c>
      <c r="BK594" s="6">
        <f t="shared" si="831"/>
        <v>0</v>
      </c>
      <c r="BL594" s="6">
        <f t="shared" si="832"/>
        <v>0</v>
      </c>
      <c r="BM594" s="6">
        <f t="shared" si="833"/>
        <v>0</v>
      </c>
      <c r="BN594" s="6">
        <f t="shared" si="834"/>
        <v>0</v>
      </c>
      <c r="BO594" s="6">
        <f t="shared" si="835"/>
        <v>0</v>
      </c>
      <c r="BP594" s="6">
        <f t="shared" si="836"/>
        <v>0</v>
      </c>
      <c r="BQ594" s="6"/>
      <c r="BR594" s="6"/>
      <c r="BU594" s="6">
        <f t="shared" si="837"/>
        <v>0</v>
      </c>
      <c r="BV594" s="6">
        <f t="shared" si="838"/>
        <v>0</v>
      </c>
      <c r="BW594" s="6">
        <f t="shared" si="839"/>
        <v>0</v>
      </c>
      <c r="BX594" s="6">
        <f t="shared" si="840"/>
        <v>0</v>
      </c>
      <c r="BY594" s="6">
        <f t="shared" si="841"/>
        <v>0</v>
      </c>
      <c r="BZ594" s="6">
        <f t="shared" si="842"/>
        <v>0</v>
      </c>
      <c r="CA594" s="6">
        <f t="shared" si="843"/>
        <v>0</v>
      </c>
      <c r="CB594" s="6"/>
      <c r="CC594" s="6"/>
      <c r="CF594" s="6">
        <f t="shared" si="844"/>
        <v>0</v>
      </c>
      <c r="CG594" s="6">
        <f t="shared" si="845"/>
        <v>0</v>
      </c>
      <c r="CH594" s="6">
        <f t="shared" si="846"/>
        <v>0</v>
      </c>
      <c r="CI594" s="6">
        <f t="shared" si="847"/>
        <v>0</v>
      </c>
      <c r="CJ594" s="6">
        <f t="shared" si="848"/>
        <v>0</v>
      </c>
      <c r="CK594" s="6">
        <f t="shared" si="849"/>
        <v>0</v>
      </c>
      <c r="CL594" s="6">
        <f t="shared" si="850"/>
        <v>0</v>
      </c>
      <c r="CM594" s="6"/>
      <c r="CN594" s="6"/>
      <c r="CQ594" s="6">
        <f t="shared" si="851"/>
        <v>0</v>
      </c>
      <c r="CR594" s="6">
        <f t="shared" si="852"/>
        <v>0</v>
      </c>
      <c r="CS594" s="6">
        <f t="shared" si="853"/>
        <v>0</v>
      </c>
      <c r="CT594" s="6">
        <f t="shared" si="854"/>
        <v>0</v>
      </c>
      <c r="CU594" s="6">
        <f t="shared" si="855"/>
        <v>0</v>
      </c>
      <c r="CV594" s="6">
        <f t="shared" si="856"/>
        <v>0</v>
      </c>
      <c r="CW594" s="6">
        <f t="shared" si="857"/>
        <v>0</v>
      </c>
      <c r="CX594" s="6"/>
      <c r="CY594" s="6"/>
      <c r="DB594" s="6">
        <f t="shared" si="858"/>
        <v>0</v>
      </c>
      <c r="DC594" s="6">
        <f t="shared" si="859"/>
        <v>0</v>
      </c>
      <c r="DD594" s="6">
        <f t="shared" si="860"/>
        <v>0</v>
      </c>
      <c r="DE594" s="6">
        <f t="shared" si="861"/>
        <v>0</v>
      </c>
      <c r="DF594" s="6">
        <f t="shared" si="862"/>
        <v>0</v>
      </c>
      <c r="DG594" s="6">
        <f t="shared" si="863"/>
        <v>0</v>
      </c>
      <c r="DH594" s="6">
        <f t="shared" si="864"/>
        <v>0</v>
      </c>
      <c r="DI594" s="6"/>
      <c r="DJ594" s="6"/>
      <c r="DM594" s="6">
        <f t="shared" si="865"/>
        <v>0</v>
      </c>
      <c r="DN594" s="6">
        <f t="shared" si="866"/>
        <v>0</v>
      </c>
      <c r="DO594" s="6">
        <f t="shared" si="867"/>
        <v>0</v>
      </c>
      <c r="DP594" s="6">
        <f t="shared" si="868"/>
        <v>0</v>
      </c>
      <c r="DQ594" s="6">
        <f t="shared" si="869"/>
        <v>0</v>
      </c>
      <c r="DR594" s="6">
        <f t="shared" si="870"/>
        <v>0</v>
      </c>
      <c r="DS594" s="6">
        <f t="shared" si="871"/>
        <v>0</v>
      </c>
      <c r="DT594" s="6"/>
      <c r="DU594" s="48"/>
      <c r="DV594" s="48"/>
      <c r="DW594" s="48"/>
      <c r="HJ594" s="48"/>
      <c r="HK594" s="48"/>
      <c r="HL594" s="48"/>
      <c r="HM594" s="48"/>
      <c r="HN594" s="48"/>
      <c r="HO594" s="48"/>
      <c r="HP594" s="48"/>
      <c r="HQ594" s="48"/>
      <c r="HR594" s="262">
        <f>('Muni-Level Population'!G1112/INDEX('Muni-Level Population'!G$1159:G$1172,MATCH('Addressable Market'!$B594,'Muni-Level Population'!$F$1159:$F$1172,0)))*INDEX('Patient Registration'!$E$129:$E$142,MATCH($B594,'Patient Registration'!$C$129:$C$142,0))*'Patient Registration'!C$125</f>
        <v>6.1585389367591015</v>
      </c>
      <c r="HS594" s="262">
        <f>('Muni-Level Population'!H1112/INDEX('Muni-Level Population'!H$1159:H$1172,MATCH('Addressable Market'!$B594,'Muni-Level Population'!$F$1159:$F$1172,0)))*INDEX('Patient Registration'!$E$129:$E$142,MATCH($B594,'Patient Registration'!$C$129:$C$142,0))*'Patient Registration'!D$125</f>
        <v>6.1248352196365499</v>
      </c>
      <c r="HT594" s="262">
        <f>('Muni-Level Population'!I1112/INDEX('Muni-Level Population'!I$1159:I$1172,MATCH('Addressable Market'!$B594,'Muni-Level Population'!$F$1159:$F$1172,0)))*INDEX('Patient Registration'!$E$129:$E$142,MATCH($B594,'Patient Registration'!$C$129:$C$142,0))*'Patient Registration'!E$125</f>
        <v>6.0911195805908163</v>
      </c>
      <c r="HU594" s="262">
        <f>('Muni-Level Population'!J1112/INDEX('Muni-Level Population'!J$1159:J$1172,MATCH('Addressable Market'!$B594,'Muni-Level Population'!$F$1159:$F$1172,0)))*INDEX('Patient Registration'!$E$129:$E$142,MATCH($B594,'Patient Registration'!$C$129:$C$142,0))*'Patient Registration'!F$125</f>
        <v>6.0584801834660675</v>
      </c>
      <c r="HV594" s="262">
        <f>('Muni-Level Population'!K1112/INDEX('Muni-Level Population'!K$1159:K$1172,MATCH('Addressable Market'!$B594,'Muni-Level Population'!$F$1159:$F$1172,0)))*INDEX('Patient Registration'!$E$129:$E$142,MATCH($B594,'Patient Registration'!$C$129:$C$142,0))*'Patient Registration'!G$125</f>
        <v>6.0247410600969662</v>
      </c>
      <c r="HW594" s="262">
        <f>('Muni-Level Population'!L1112/INDEX('Muni-Level Population'!L$1159:L$1172,MATCH('Addressable Market'!$B594,'Muni-Level Population'!$F$1159:$F$1172,0)))*INDEX('Patient Registration'!$E$129:$E$142,MATCH($B594,'Patient Registration'!$C$129:$C$142,0))*'Patient Registration'!H$125</f>
        <v>5.9920789201131424</v>
      </c>
      <c r="HX594" s="262">
        <f>('Muni-Level Population'!M1112/INDEX('Muni-Level Population'!M$1159:M$1172,MATCH('Addressable Market'!$B594,'Muni-Level Population'!$F$1159:$F$1172,0)))*INDEX('Patient Registration'!$E$129:$E$142,MATCH($B594,'Patient Registration'!$C$129:$C$142,0))*'Patient Registration'!I$125</f>
        <v>5.9583162791428572</v>
      </c>
      <c r="HY594" s="262">
        <f>('Muni-Level Population'!N1112/INDEX('Muni-Level Population'!N$1159:N$1172,MATCH('Addressable Market'!$B594,'Muni-Level Population'!$F$1159:$F$1172,0)))*INDEX('Patient Registration'!$E$129:$E$142,MATCH($B594,'Patient Registration'!$C$129:$C$142,0))*'Patient Registration'!J$125</f>
        <v>5.9245416738315457</v>
      </c>
      <c r="HZ594" s="262">
        <f>('Muni-Level Population'!O1112/INDEX('Muni-Level Population'!O$1159:O$1172,MATCH('Addressable Market'!$B594,'Muni-Level Population'!$F$1159:$F$1172,0)))*INDEX('Patient Registration'!$E$129:$E$142,MATCH($B594,'Patient Registration'!$C$129:$C$142,0))*'Patient Registration'!K$125</f>
        <v>5.8940252879362607</v>
      </c>
      <c r="IA594" s="262">
        <f>('Muni-Level Population'!P1112/INDEX('Muni-Level Population'!P$1159:P$1172,MATCH('Addressable Market'!$B594,'Muni-Level Population'!$F$1159:$F$1172,0)))*INDEX('Patient Registration'!$E$129:$E$142,MATCH($B594,'Patient Registration'!$C$129:$C$142,0))*'Patient Registration'!L$125</f>
        <v>5.8889505828393416</v>
      </c>
      <c r="IB594" s="262">
        <f>('Muni-Level Population'!Q1112/INDEX('Muni-Level Population'!Q$1159:Q$1172,MATCH('Addressable Market'!$B594,'Muni-Level Population'!$F$1159:$F$1172,0)))*INDEX('Patient Registration'!$E$129:$E$142,MATCH($B594,'Patient Registration'!$C$129:$C$142,0))*'Patient Registration'!M$125</f>
        <v>5.8870166443860059</v>
      </c>
      <c r="IC594" s="262">
        <f>('Muni-Level Population'!R1112/INDEX('Muni-Level Population'!R$1159:R$1172,MATCH('Addressable Market'!$B594,'Muni-Level Population'!$F$1159:$F$1172,0)))*INDEX('Patient Registration'!$E$129:$E$142,MATCH($B594,'Patient Registration'!$C$129:$C$142,0))*'Patient Registration'!N$125</f>
        <v>5.9086642509447369</v>
      </c>
      <c r="ID594" s="262">
        <f>('Muni-Level Population'!S1112/INDEX('Muni-Level Population'!S$1159:S$1172,MATCH('Addressable Market'!$B594,'Muni-Level Population'!$F$1159:$F$1172,0)))*INDEX('Patient Registration'!$E$129:$E$142,MATCH($B594,'Patient Registration'!$C$129:$C$142,0))*'Patient Registration'!O$125</f>
        <v>5.9541975476483682</v>
      </c>
      <c r="IE594" s="262">
        <f>('Muni-Level Population'!T1112/INDEX('Muni-Level Population'!T$1159:T$1172,MATCH('Addressable Market'!$B594,'Muni-Level Population'!$F$1159:$F$1172,0)))*INDEX('Patient Registration'!$E$129:$E$142,MATCH($B594,'Patient Registration'!$C$129:$C$142,0))*'Patient Registration'!P$125</f>
        <v>5.971854426282257</v>
      </c>
      <c r="IF594" s="262">
        <f>('Muni-Level Population'!U1112/INDEX('Muni-Level Population'!U$1159:U$1172,MATCH('Addressable Market'!$B594,'Muni-Level Population'!$F$1159:$F$1172,0)))*INDEX('Patient Registration'!$E$129:$E$142,MATCH($B594,'Patient Registration'!$C$129:$C$142,0))*'Patient Registration'!Q$125</f>
        <v>5.9548197618128951</v>
      </c>
      <c r="IG594" s="262">
        <f>('Muni-Level Population'!V1112/INDEX('Muni-Level Population'!V$1159:V$1172,MATCH('Addressable Market'!$B594,'Muni-Level Population'!$F$1159:$F$1172,0)))*INDEX('Patient Registration'!$E$129:$E$142,MATCH($B594,'Patient Registration'!$C$129:$C$142,0))*'Patient Registration'!R$125</f>
        <v>5.9319601495446035</v>
      </c>
      <c r="IH594" s="262">
        <f>('Muni-Level Population'!W1112/INDEX('Muni-Level Population'!W$1159:W$1172,MATCH('Addressable Market'!$B594,'Muni-Level Population'!$F$1159:$F$1172,0)))*INDEX('Patient Registration'!$E$129:$E$142,MATCH($B594,'Patient Registration'!$C$129:$C$142,0))*'Patient Registration'!S$125</f>
        <v>5.9084310518679235</v>
      </c>
      <c r="II594" s="262">
        <f>('Muni-Level Population'!X1112/INDEX('Muni-Level Population'!X$1159:X$1172,MATCH('Addressable Market'!$B594,'Muni-Level Population'!$F$1159:$F$1172,0)))*INDEX('Patient Registration'!$E$129:$E$142,MATCH($B594,'Patient Registration'!$C$129:$C$142,0))*'Patient Registration'!T$125</f>
        <v>5.8857501254153304</v>
      </c>
      <c r="IJ594" s="262">
        <f>('Muni-Level Population'!Y1112/INDEX('Muni-Level Population'!Y$1159:Y$1172,MATCH('Addressable Market'!$B594,'Muni-Level Population'!$F$1159:$F$1172,0)))*INDEX('Patient Registration'!$E$129:$E$142,MATCH($B594,'Patient Registration'!$C$129:$C$142,0))*'Patient Registration'!U$125</f>
        <v>5.8624049445662276</v>
      </c>
      <c r="IK594" s="262">
        <f>('Muni-Level Population'!Z1112/INDEX('Muni-Level Population'!Z$1159:Z$1172,MATCH('Addressable Market'!$B594,'Muni-Level Population'!$F$1159:$F$1172,0)))*INDEX('Patient Registration'!$E$129:$E$142,MATCH($B594,'Patient Registration'!$C$129:$C$142,0))*'Patient Registration'!V$125</f>
        <v>5.8391526763810999</v>
      </c>
      <c r="IL594" s="262">
        <f>('Muni-Level Population'!AA1112/INDEX('Muni-Level Population'!AA$1159:AA$1172,MATCH('Addressable Market'!$B594,'Muni-Level Population'!$F$1159:$F$1172,0)))*INDEX('Patient Registration'!$E$129:$E$142,MATCH($B594,'Patient Registration'!$C$129:$C$142,0))*'Patient Registration'!W$125</f>
        <v>5.8182301795889213</v>
      </c>
      <c r="IM594" s="262">
        <f>('Muni-Level Population'!AB1112/INDEX('Muni-Level Population'!AB$1159:AB$1172,MATCH('Addressable Market'!$B594,'Muni-Level Population'!$F$1159:$F$1172,0)))*INDEX('Patient Registration'!$E$129:$E$142,MATCH($B594,'Patient Registration'!$C$129:$C$142,0))*'Patient Registration'!X$125</f>
        <v>5.7951537217721132</v>
      </c>
      <c r="IN594" s="262">
        <f>('Muni-Level Population'!AC1112/INDEX('Muni-Level Population'!AC$1159:AC$1172,MATCH('Addressable Market'!$B594,'Muni-Level Population'!$F$1159:$F$1172,0)))*INDEX('Patient Registration'!$E$129:$E$142,MATCH($B594,'Patient Registration'!$C$129:$C$142,0))*'Patient Registration'!Y$125</f>
        <v>5.772909113502128</v>
      </c>
      <c r="IO594" s="262">
        <f>('Muni-Level Population'!AD1112/INDEX('Muni-Level Population'!AD$1159:AD$1172,MATCH('Addressable Market'!$B594,'Muni-Level Population'!$F$1159:$F$1172,0)))*INDEX('Patient Registration'!$E$129:$E$142,MATCH($B594,'Patient Registration'!$C$129:$C$142,0))*'Patient Registration'!Z$125</f>
        <v>5.750013024075372</v>
      </c>
      <c r="IP594" s="262">
        <f>('Muni-Level Population'!AE1112/INDEX('Muni-Level Population'!AE$1159:AE$1172,MATCH('Addressable Market'!$B594,'Muni-Level Population'!$F$1159:$F$1172,0)))*INDEX('Patient Registration'!$E$129:$E$142,MATCH($B594,'Patient Registration'!$C$129:$C$142,0))*'Patient Registration'!AA$125</f>
        <v>5.727942280341245</v>
      </c>
      <c r="IQ594" s="262">
        <f>('Muni-Level Population'!AF1112/INDEX('Muni-Level Population'!AF$1159:AF$1172,MATCH('Addressable Market'!$B594,'Muni-Level Population'!$F$1159:$F$1172,0)))*INDEX('Patient Registration'!$E$129:$E$142,MATCH($B594,'Patient Registration'!$C$129:$C$142,0))*'Patient Registration'!AB$125</f>
        <v>5.7052251453696146</v>
      </c>
      <c r="IR594" s="262">
        <f>('Muni-Level Population'!AG1112/INDEX('Muni-Level Population'!AG$1159:AG$1172,MATCH('Addressable Market'!$B594,'Muni-Level Population'!$F$1159:$F$1172,0)))*INDEX('Patient Registration'!$E$129:$E$142,MATCH($B594,'Patient Registration'!$C$129:$C$142,0))*'Patient Registration'!AC$125</f>
        <v>5.682598416166611</v>
      </c>
      <c r="IS594" s="262">
        <f>('Muni-Level Population'!AH1112/INDEX('Muni-Level Population'!AH$1159:AH$1172,MATCH('Addressable Market'!$B594,'Muni-Level Population'!$F$1159:$F$1172,0)))*INDEX('Patient Registration'!$E$129:$E$142,MATCH($B594,'Patient Registration'!$C$129:$C$142,0))*'Patient Registration'!AD$125</f>
        <v>5.6607873198961531</v>
      </c>
      <c r="IT594" s="262">
        <f>('Muni-Level Population'!AI1112/INDEX('Muni-Level Population'!AI$1159:AI$1172,MATCH('Addressable Market'!$B594,'Muni-Level Population'!$F$1159:$F$1172,0)))*INDEX('Patient Registration'!$E$129:$E$142,MATCH($B594,'Patient Registration'!$C$129:$C$142,0))*'Patient Registration'!AE$125</f>
        <v>5.6383374336468579</v>
      </c>
      <c r="IU594" s="262">
        <f>('Muni-Level Population'!AJ1112/INDEX('Muni-Level Population'!AJ$1159:AJ$1172,MATCH('Addressable Market'!$B594,'Muni-Level Population'!$F$1159:$F$1172,0)))*INDEX('Patient Registration'!$E$129:$E$142,MATCH($B594,'Patient Registration'!$C$129:$C$142,0))*'Patient Registration'!AF$125</f>
        <v>5.6166968036330642</v>
      </c>
      <c r="IV594" s="262">
        <f>('Muni-Level Population'!AK1112/INDEX('Muni-Level Population'!AK$1159:AK$1172,MATCH('Addressable Market'!$B594,'Muni-Level Population'!$F$1159:$F$1172,0)))*INDEX('Patient Registration'!$E$129:$E$142,MATCH($B594,'Patient Registration'!$C$129:$C$142,0))*'Patient Registration'!AG$125</f>
        <v>5.5944223741098131</v>
      </c>
      <c r="IW594" s="262">
        <f>('Muni-Level Population'!AL1112/INDEX('Muni-Level Population'!AL$1159:AL$1172,MATCH('Addressable Market'!$B594,'Muni-Level Population'!$F$1159:$F$1172,0)))*INDEX('Patient Registration'!$E$129:$E$142,MATCH($B594,'Patient Registration'!$C$129:$C$142,0))*'Patient Registration'!AH$125</f>
        <v>5.5722365833689977</v>
      </c>
      <c r="IX594" s="262">
        <f>('Muni-Level Population'!AM1112/INDEX('Muni-Level Population'!AM$1159:AM$1172,MATCH('Addressable Market'!$B594,'Muni-Level Population'!$F$1159:$F$1172,0)))*INDEX('Patient Registration'!$E$129:$E$142,MATCH($B594,'Patient Registration'!$C$129:$C$142,0))*'Patient Registration'!AI$125</f>
        <v>5.5522736972619535</v>
      </c>
      <c r="IY594" s="262">
        <f>('Muni-Level Population'!AN1112/INDEX('Muni-Level Population'!AN$1159:AN$1172,MATCH('Addressable Market'!$B594,'Muni-Level Population'!$F$1159:$F$1172,0)))*INDEX('Patient Registration'!$E$129:$E$142,MATCH($B594,'Patient Registration'!$C$129:$C$142,0))*'Patient Registration'!AJ$125</f>
        <v>5.5302556299227339</v>
      </c>
      <c r="IZ594" s="262">
        <f>('Muni-Level Population'!AO1112/INDEX('Muni-Level Population'!AO$1159:AO$1172,MATCH('Addressable Market'!$B594,'Muni-Level Population'!$F$1159:$F$1172,0)))*INDEX('Patient Registration'!$E$129:$E$142,MATCH($B594,'Patient Registration'!$C$129:$C$142,0))*'Patient Registration'!AK$125</f>
        <v>5.5090312481218557</v>
      </c>
      <c r="JA594" s="262">
        <f>('Muni-Level Population'!AP1112/INDEX('Muni-Level Population'!AP$1159:AP$1172,MATCH('Addressable Market'!$B594,'Muni-Level Population'!$F$1159:$F$1172,0)))*INDEX('Patient Registration'!$E$129:$E$142,MATCH($B594,'Patient Registration'!$C$129:$C$142,0))*'Patient Registration'!AL$125</f>
        <v>5.4871852527081062</v>
      </c>
      <c r="JB594" s="262">
        <f>('Muni-Level Population'!AQ1112/INDEX('Muni-Level Population'!AQ$1159:AQ$1172,MATCH('Addressable Market'!$B594,'Muni-Level Population'!$F$1159:$F$1172,0)))*INDEX('Patient Registration'!$E$129:$E$142,MATCH($B594,'Patient Registration'!$C$129:$C$142,0))*'Patient Registration'!AM$125</f>
        <v>5.4661267382184198</v>
      </c>
      <c r="JC594" s="262">
        <f>('Muni-Level Population'!AR1112/INDEX('Muni-Level Population'!AR$1159:AR$1172,MATCH('Addressable Market'!$B594,'Muni-Level Population'!$F$1159:$F$1172,0)))*INDEX('Patient Registration'!$E$129:$E$142,MATCH($B594,'Patient Registration'!$C$129:$C$142,0))*'Patient Registration'!AN$125</f>
        <v>5.4444514659971128</v>
      </c>
      <c r="JD594" s="262">
        <f>('Muni-Level Population'!AS1112/INDEX('Muni-Level Population'!AS$1159:AS$1172,MATCH('Addressable Market'!$B594,'Muni-Level Population'!$F$1159:$F$1172,0)))*INDEX('Patient Registration'!$E$129:$E$142,MATCH($B594,'Patient Registration'!$C$129:$C$142,0))*'Patient Registration'!AO$125</f>
        <v>5.4228624412663535</v>
      </c>
      <c r="JE594" s="262">
        <f>('Muni-Level Population'!AT1112/INDEX('Muni-Level Population'!AT$1159:AT$1172,MATCH('Addressable Market'!$B594,'Muni-Level Population'!$F$1159:$F$1172,0)))*INDEX('Patient Registration'!$E$129:$E$142,MATCH($B594,'Patient Registration'!$C$129:$C$142,0))*'Patient Registration'!AP$125</f>
        <v>5.4020516315689839</v>
      </c>
      <c r="JF594" s="262">
        <f>('Muni-Level Population'!AU1112/INDEX('Muni-Level Population'!AU$1159:AU$1172,MATCH('Addressable Market'!$B594,'Muni-Level Population'!$F$1159:$F$1172,0)))*INDEX('Patient Registration'!$E$129:$E$142,MATCH($B594,'Patient Registration'!$C$129:$C$142,0))*'Patient Registration'!AQ$125</f>
        <v>5.3806313158964345</v>
      </c>
      <c r="JG594" s="262">
        <f>('Muni-Level Population'!AV1112/INDEX('Muni-Level Population'!AV$1159:AV$1172,MATCH('Addressable Market'!$B594,'Muni-Level Population'!$F$1159:$F$1172,0)))*INDEX('Patient Registration'!$E$129:$E$142,MATCH($B594,'Patient Registration'!$C$129:$C$142,0))*'Patient Registration'!AR$125</f>
        <v>5.3599831319351283</v>
      </c>
      <c r="JH594" s="262">
        <f>('Muni-Level Population'!AW1112/INDEX('Muni-Level Population'!AW$1159:AW$1172,MATCH('Addressable Market'!$B594,'Muni-Level Population'!$F$1159:$F$1172,0)))*INDEX('Patient Registration'!$E$129:$E$142,MATCH($B594,'Patient Registration'!$C$129:$C$142,0))*'Patient Registration'!AS$125</f>
        <v>5.338730203014487</v>
      </c>
      <c r="JI594" s="262">
        <f>('Muni-Level Population'!AX1112/INDEX('Muni-Level Population'!AX$1159:AX$1172,MATCH('Addressable Market'!$B594,'Muni-Level Population'!$F$1159:$F$1172,0)))*INDEX('Patient Registration'!$E$129:$E$142,MATCH($B594,'Patient Registration'!$C$129:$C$142,0))*'Patient Registration'!AT$125</f>
        <v>5.317561836077024</v>
      </c>
      <c r="JJ594" s="262">
        <f>('Muni-Level Population'!AY1112/INDEX('Muni-Level Population'!AY$1159:AY$1172,MATCH('Addressable Market'!$B594,'Muni-Level Population'!$F$1159:$F$1172,0)))*INDEX('Patient Registration'!$E$129:$E$142,MATCH($B594,'Patient Registration'!$C$129:$C$142,0))*'Patient Registration'!AU$125</f>
        <v>5.2978354258279969</v>
      </c>
      <c r="JK594" s="262">
        <f>('Muni-Level Population'!AZ1112/INDEX('Muni-Level Population'!AZ$1159:AZ$1172,MATCH('Addressable Market'!$B594,'Muni-Level Population'!$F$1159:$F$1172,0)))*INDEX('Patient Registration'!$E$129:$E$142,MATCH($B594,'Patient Registration'!$C$129:$C$142,0))*'Patient Registration'!AV$125</f>
        <v>5.2768297697782405</v>
      </c>
      <c r="JL594" s="262">
        <f>('Muni-Level Population'!BA1112/INDEX('Muni-Level Population'!BA$1159:BA$1172,MATCH('Addressable Market'!$B594,'Muni-Level Population'!$F$1159:$F$1172,0)))*INDEX('Patient Registration'!$E$129:$E$142,MATCH($B594,'Patient Registration'!$C$129:$C$142,0))*'Patient Registration'!AW$125</f>
        <v>5.2565812936726557</v>
      </c>
      <c r="JM594" s="262">
        <f>('Muni-Level Population'!BB1112/INDEX('Muni-Level Population'!BB$1159:BB$1172,MATCH('Addressable Market'!$B594,'Muni-Level Population'!$F$1159:$F$1172,0)))*INDEX('Patient Registration'!$E$129:$E$142,MATCH($B594,'Patient Registration'!$C$129:$C$142,0))*'Patient Registration'!AX$125</f>
        <v>5.2357397744756655</v>
      </c>
      <c r="JN594" s="262">
        <f>('Muni-Level Population'!BC1112/INDEX('Muni-Level Population'!BC$1159:BC$1172,MATCH('Addressable Market'!$B594,'Muni-Level Population'!$F$1159:$F$1172,0)))*INDEX('Patient Registration'!$E$129:$E$142,MATCH($B594,'Patient Registration'!$C$129:$C$142,0))*'Patient Registration'!AY$125</f>
        <v>5.2156495168103838</v>
      </c>
      <c r="JO594" s="262">
        <f>('Muni-Level Population'!BD1112/INDEX('Muni-Level Population'!BD$1159:BD$1172,MATCH('Addressable Market'!$B594,'Muni-Level Population'!$F$1159:$F$1172,0)))*INDEX('Patient Registration'!$E$129:$E$142,MATCH($B594,'Patient Registration'!$C$129:$C$142,0))*'Patient Registration'!AZ$125</f>
        <v>5.194970848088091</v>
      </c>
      <c r="JP594" s="262">
        <f>('Muni-Level Population'!BE1112/INDEX('Muni-Level Population'!BE$1159:BE$1172,MATCH('Addressable Market'!$B594,'Muni-Level Population'!$F$1159:$F$1172,0)))*INDEX('Patient Registration'!$E$129:$E$142,MATCH($B594,'Patient Registration'!$C$129:$C$142,0))*'Patient Registration'!BA$125</f>
        <v>5.1743744497058044</v>
      </c>
      <c r="JQ594" s="262">
        <f>('Muni-Level Population'!BF1112/INDEX('Muni-Level Population'!BF$1159:BF$1172,MATCH('Addressable Market'!$B594,'Muni-Level Population'!$F$1159:$F$1172,0)))*INDEX('Patient Registration'!$E$129:$E$142,MATCH($B594,'Patient Registration'!$C$129:$C$142,0))*'Patient Registration'!BB$125</f>
        <v>5.1545204743639914</v>
      </c>
      <c r="JR594" s="262">
        <f>('Muni-Level Population'!BG1112/INDEX('Muni-Level Population'!BG$1159:BG$1172,MATCH('Addressable Market'!$B594,'Muni-Level Population'!$F$1159:$F$1172,0)))*INDEX('Patient Registration'!$E$129:$E$142,MATCH($B594,'Patient Registration'!$C$129:$C$142,0))*'Patient Registration'!BC$125</f>
        <v>5.1340850054380445</v>
      </c>
      <c r="JS594" s="262">
        <f>('Muni-Level Population'!BH1112/INDEX('Muni-Level Population'!BH$1159:BH$1172,MATCH('Addressable Market'!$B594,'Muni-Level Population'!$F$1159:$F$1172,0)))*INDEX('Patient Registration'!$E$129:$E$142,MATCH($B594,'Patient Registration'!$C$129:$C$142,0))*'Patient Registration'!BD$125</f>
        <v>5.114386156823377</v>
      </c>
      <c r="JT594" s="262">
        <f>('Muni-Level Population'!BI1112/INDEX('Muni-Level Population'!BI$1159:BI$1172,MATCH('Addressable Market'!$B594,'Muni-Level Population'!$F$1159:$F$1172,0)))*INDEX('Patient Registration'!$E$129:$E$142,MATCH($B594,'Patient Registration'!$C$129:$C$142,0))*'Patient Registration'!BE$125</f>
        <v>5.0941103561779384</v>
      </c>
      <c r="JU594" s="262">
        <f>('Muni-Level Population'!BJ1112/INDEX('Muni-Level Population'!BJ$1159:BJ$1172,MATCH('Addressable Market'!$B594,'Muni-Level Population'!$F$1159:$F$1172,0)))*INDEX('Patient Registration'!$E$129:$E$142,MATCH($B594,'Patient Registration'!$C$129:$C$142,0))*'Patient Registration'!BF$125</f>
        <v>5.073915218286456</v>
      </c>
      <c r="JV594" s="262">
        <f>('Muni-Level Population'!BK1112/INDEX('Muni-Level Population'!BK$1159:BK$1172,MATCH('Addressable Market'!$B594,'Muni-Level Population'!$F$1159:$F$1172,0)))*INDEX('Patient Registration'!$E$129:$E$142,MATCH($B594,'Patient Registration'!$C$129:$C$142,0))*'Patient Registration'!BG$125</f>
        <v>5.0557435121859449</v>
      </c>
      <c r="JW594" s="262">
        <f>('Muni-Level Population'!BL1112/INDEX('Muni-Level Population'!BL$1159:BL$1172,MATCH('Addressable Market'!$B594,'Muni-Level Population'!$F$1159:$F$1172,0)))*INDEX('Patient Registration'!$E$129:$E$142,MATCH($B594,'Patient Registration'!$C$129:$C$142,0))*'Patient Registration'!BH$125</f>
        <v>5.0357010055749338</v>
      </c>
      <c r="JX594" s="262">
        <f>('Muni-Level Population'!BM1112/INDEX('Muni-Level Population'!BM$1159:BM$1172,MATCH('Addressable Market'!$B594,'Muni-Level Population'!$F$1159:$F$1172,0)))*INDEX('Patient Registration'!$E$129:$E$142,MATCH($B594,'Patient Registration'!$C$129:$C$142,0))*'Patient Registration'!BI$125</f>
        <v>5.0163809500526257</v>
      </c>
      <c r="JY594" s="262">
        <f>('Muni-Level Population'!BN1112/INDEX('Muni-Level Population'!BN$1159:BN$1172,MATCH('Addressable Market'!$B594,'Muni-Level Population'!$F$1159:$F$1172,0)))*INDEX('Patient Registration'!$E$129:$E$142,MATCH($B594,'Patient Registration'!$C$129:$C$142,0))*'Patient Registration'!BJ$125</f>
        <v>4.9964950322557886</v>
      </c>
      <c r="JZ594" s="262">
        <f>('Muni-Level Population'!BO1112/INDEX('Muni-Level Population'!BO$1159:BO$1172,MATCH('Addressable Market'!$B594,'Muni-Level Population'!$F$1159:$F$1172,0)))*INDEX('Patient Registration'!$E$129:$E$142,MATCH($B594,'Patient Registration'!$C$129:$C$142,0))*'Patient Registration'!BK$125</f>
        <v>4.9773259193743407</v>
      </c>
      <c r="KA594" s="262">
        <f>('Muni-Level Population'!BP1112/INDEX('Muni-Level Population'!BP$1159:BP$1172,MATCH('Addressable Market'!$B594,'Muni-Level Population'!$F$1159:$F$1172,0)))*INDEX('Patient Registration'!$E$129:$E$142,MATCH($B594,'Patient Registration'!$C$129:$C$142,0))*'Patient Registration'!BL$125</f>
        <v>4.9575953633207375</v>
      </c>
      <c r="KB594" s="262">
        <f>('Muni-Level Population'!BQ1112/INDEX('Muni-Level Population'!BQ$1159:BQ$1172,MATCH('Addressable Market'!$B594,'Muni-Level Population'!$F$1159:$F$1172,0)))*INDEX('Patient Registration'!$E$129:$E$142,MATCH($B594,'Patient Registration'!$C$129:$C$142,0))*'Patient Registration'!BM$125</f>
        <v>4.9379432944368533</v>
      </c>
      <c r="KC594" s="262">
        <f>('Muni-Level Population'!BR1112/INDEX('Muni-Level Population'!BR$1159:BR$1172,MATCH('Addressable Market'!$B594,'Muni-Level Population'!$F$1159:$F$1172,0)))*INDEX('Patient Registration'!$E$129:$E$142,MATCH($B594,'Patient Registration'!$C$129:$C$142,0))*'Patient Registration'!BN$125</f>
        <v>4.9189995985258488</v>
      </c>
      <c r="KD594" s="262">
        <f>('Muni-Level Population'!BS1112/INDEX('Muni-Level Population'!BS$1159:BS$1172,MATCH('Addressable Market'!$B594,'Muni-Level Population'!$F$1159:$F$1172,0)))*INDEX('Patient Registration'!$E$129:$E$142,MATCH($B594,'Patient Registration'!$C$129:$C$142,0))*'Patient Registration'!BO$125</f>
        <v>4.8995010589314099</v>
      </c>
      <c r="KE594" s="262">
        <f>('Muni-Level Population'!BT1112/INDEX('Muni-Level Population'!BT$1159:BT$1172,MATCH('Addressable Market'!$B594,'Muni-Level Population'!$F$1159:$F$1172,0)))*INDEX('Patient Registration'!$E$129:$E$142,MATCH($B594,'Patient Registration'!$C$129:$C$142,0))*'Patient Registration'!BP$125</f>
        <v>4.8807053564851381</v>
      </c>
      <c r="KF594" s="262">
        <f>('Muni-Level Population'!BU1112/INDEX('Muni-Level Population'!BU$1159:BU$1172,MATCH('Addressable Market'!$B594,'Muni-Level Population'!$F$1159:$F$1172,0)))*INDEX('Patient Registration'!$E$129:$E$142,MATCH($B594,'Patient Registration'!$C$129:$C$142,0))*'Patient Registration'!BQ$125</f>
        <v>4.8613591431469034</v>
      </c>
      <c r="KG594" s="262">
        <f>('Muni-Level Population'!BV1112/INDEX('Muni-Level Population'!BV$1159:BV$1172,MATCH('Addressable Market'!$B594,'Muni-Level Population'!$F$1159:$F$1172,0)))*INDEX('Patient Registration'!$E$129:$E$142,MATCH($B594,'Patient Registration'!$C$129:$C$142,0))*'Patient Registration'!BR$125</f>
        <v>4.8420898835051007</v>
      </c>
      <c r="KH594" s="262">
        <f>('Muni-Level Population'!BW1112/INDEX('Muni-Level Population'!BW$1159:BW$1172,MATCH('Addressable Market'!$B594,'Muni-Level Population'!$F$1159:$F$1172,0)))*INDEX('Patient Registration'!$E$129:$E$142,MATCH($B594,'Patient Registration'!$C$129:$C$142,0))*'Patient Registration'!BS$125</f>
        <v>4.8247512788627072</v>
      </c>
      <c r="KI594" s="262">
        <f>('Muni-Level Population'!BX1112/INDEX('Muni-Level Population'!BX$1159:BX$1172,MATCH('Addressable Market'!$B594,'Muni-Level Population'!$F$1159:$F$1172,0)))*INDEX('Patient Registration'!$E$129:$E$142,MATCH($B594,'Patient Registration'!$C$129:$C$142,0))*'Patient Registration'!BT$125</f>
        <v>4.8056276322717544</v>
      </c>
      <c r="KJ594" s="262">
        <f>('Muni-Level Population'!BY1112/INDEX('Muni-Level Population'!BY$1159:BY$1172,MATCH('Addressable Market'!$B594,'Muni-Level Population'!$F$1159:$F$1172,0)))*INDEX('Patient Registration'!$E$129:$E$142,MATCH($B594,'Patient Registration'!$C$129:$C$142,0))*'Patient Registration'!BU$125</f>
        <v>4.7871933053165696</v>
      </c>
      <c r="KK594" s="262">
        <f>('Muni-Level Population'!BZ1112/INDEX('Muni-Level Population'!BZ$1159:BZ$1172,MATCH('Addressable Market'!$B594,'Muni-Level Population'!$F$1159:$F$1172,0)))*INDEX('Patient Registration'!$E$129:$E$142,MATCH($B594,'Patient Registration'!$C$129:$C$142,0))*'Patient Registration'!BV$125</f>
        <v>4.7682190474802928</v>
      </c>
      <c r="KL594" s="262">
        <f>('Muni-Level Population'!CA1112/INDEX('Muni-Level Population'!CA$1159:CA$1172,MATCH('Addressable Market'!$B594,'Muni-Level Population'!$F$1159:$F$1172,0)))*INDEX('Patient Registration'!$E$129:$E$142,MATCH($B594,'Patient Registration'!$C$129:$C$142,0))*'Patient Registration'!BW$125</f>
        <v>4.749928722791859</v>
      </c>
      <c r="KM594" s="262">
        <f>('Muni-Level Population'!CB1112/INDEX('Muni-Level Population'!CB$1159:CB$1172,MATCH('Addressable Market'!$B594,'Muni-Level Population'!$F$1159:$F$1172,0)))*INDEX('Patient Registration'!$E$129:$E$142,MATCH($B594,'Patient Registration'!$C$129:$C$142,0))*'Patient Registration'!BX$125</f>
        <v>4.7311026832060783</v>
      </c>
      <c r="KN594" s="262">
        <f>('Muni-Level Population'!CC1112/INDEX('Muni-Level Population'!CC$1159:CC$1172,MATCH('Addressable Market'!$B594,'Muni-Level Population'!$F$1159:$F$1172,0)))*INDEX('Patient Registration'!$E$129:$E$142,MATCH($B594,'Patient Registration'!$C$129:$C$142,0))*'Patient Registration'!BY$125</f>
        <v>4.7123515220256653</v>
      </c>
      <c r="KO594" s="262">
        <f>('Muni-Level Population'!CD1112/INDEX('Muni-Level Population'!CD$1159:CD$1172,MATCH('Addressable Market'!$B594,'Muni-Level Population'!$F$1159:$F$1172,0)))*INDEX('Patient Registration'!$E$129:$E$142,MATCH($B594,'Patient Registration'!$C$129:$C$142,0))*'Patient Registration'!BZ$125</f>
        <v>4.6942762498525639</v>
      </c>
      <c r="KP594" s="262">
        <f>('Muni-Level Population'!CE1112/INDEX('Muni-Level Population'!CE$1159:CE$1172,MATCH('Addressable Market'!$B594,'Muni-Level Population'!$F$1159:$F$1172,0)))*INDEX('Patient Registration'!$E$129:$E$142,MATCH($B594,'Patient Registration'!$C$129:$C$142,0))*'Patient Registration'!CA$125</f>
        <v>4.6756715589412723</v>
      </c>
      <c r="KQ594" s="262">
        <f>('Muni-Level Population'!CF1112/INDEX('Muni-Level Population'!CF$1159:CF$1172,MATCH('Addressable Market'!$B594,'Muni-Level Population'!$F$1159:$F$1172,0)))*INDEX('Patient Registration'!$E$129:$E$142,MATCH($B594,'Patient Registration'!$C$129:$C$142,0))*'Patient Registration'!CB$125</f>
        <v>4.6577374758098529</v>
      </c>
      <c r="KR594" s="48"/>
      <c r="KS594" s="48"/>
      <c r="OF594" s="48"/>
      <c r="OG594" s="48"/>
      <c r="OH594" s="48"/>
      <c r="OI594" s="48"/>
      <c r="OJ594" s="48"/>
      <c r="OK594" s="48"/>
      <c r="OL594" s="48"/>
      <c r="OM594" s="48"/>
    </row>
    <row r="595" spans="1:403" x14ac:dyDescent="0.35">
      <c r="A595" s="2" t="s">
        <v>362</v>
      </c>
      <c r="B595" s="2" t="str">
        <f>'Muni-Level Population'!F1113</f>
        <v>Windham</v>
      </c>
      <c r="D595" s="2" t="str">
        <f>'Muni-Level Population'!E1113</f>
        <v>Dover</v>
      </c>
      <c r="F595" s="48" cm="1">
        <f t="array" ref="F595">INDEX($HR595:$KQ595,,MATCH(F$4,$HR$5:$KQ$5,0))</f>
        <v>11.88835712958403</v>
      </c>
      <c r="G595" s="48" cm="1">
        <f t="array" ref="G595">INDEX($HR595:$KQ595,,MATCH(G$4,$HR$5:$KQ$5,0))</f>
        <v>11.438045558319125</v>
      </c>
      <c r="H595" s="48" cm="1">
        <f t="array" ref="H595">INDEX($HR595:$KQ595,,MATCH(H$4,$HR$5:$KQ$5,0))</f>
        <v>10.949599369319481</v>
      </c>
      <c r="I595" s="48" cm="1">
        <f t="array" ref="I595">INDEX($HR595:$KQ595,,MATCH(I$4,$HR$5:$KQ$5,0))</f>
        <v>10.39768690329565</v>
      </c>
      <c r="J595" s="48" cm="1">
        <f t="array" ref="J595">INDEX($HR595:$KQ595,,MATCH(J$4,$HR$5:$KQ$5,0))</f>
        <v>9.8719563527295939</v>
      </c>
      <c r="K595" s="48" cm="1">
        <f t="array" ref="K595">INDEX($HR595:$KQ595,,MATCH(K$4,$HR$5:$KQ$5,0))</f>
        <v>9.3739081927366446</v>
      </c>
      <c r="L595" s="48" cm="1">
        <f t="array" ref="L595">INDEX($HR595:$KQ595,,MATCH(L$4,$HR$5:$KQ$5,0))</f>
        <v>8.9007673364027635</v>
      </c>
      <c r="M595" s="48"/>
      <c r="N595" s="48"/>
      <c r="O595" s="48"/>
      <c r="R595" s="6">
        <f t="shared" si="802"/>
        <v>0</v>
      </c>
      <c r="S595" s="6">
        <f t="shared" si="803"/>
        <v>0</v>
      </c>
      <c r="T595" s="6">
        <f t="shared" si="804"/>
        <v>0</v>
      </c>
      <c r="U595" s="6">
        <f t="shared" si="805"/>
        <v>0</v>
      </c>
      <c r="V595" s="6">
        <f t="shared" si="806"/>
        <v>0</v>
      </c>
      <c r="W595" s="6">
        <f t="shared" si="807"/>
        <v>0</v>
      </c>
      <c r="X595" s="6">
        <f t="shared" si="808"/>
        <v>0</v>
      </c>
      <c r="Y595" s="6"/>
      <c r="Z595" s="6"/>
      <c r="AC595" s="6">
        <f t="shared" si="809"/>
        <v>0</v>
      </c>
      <c r="AD595" s="6">
        <f t="shared" si="810"/>
        <v>0</v>
      </c>
      <c r="AE595" s="6">
        <f t="shared" si="811"/>
        <v>0</v>
      </c>
      <c r="AF595" s="6">
        <f t="shared" si="812"/>
        <v>0</v>
      </c>
      <c r="AG595" s="6">
        <f t="shared" si="813"/>
        <v>0</v>
      </c>
      <c r="AH595" s="6">
        <f t="shared" si="814"/>
        <v>0</v>
      </c>
      <c r="AI595" s="6">
        <f t="shared" si="815"/>
        <v>0</v>
      </c>
      <c r="AJ595" s="6"/>
      <c r="AK595" s="6"/>
      <c r="AN595" s="6">
        <f t="shared" si="816"/>
        <v>0</v>
      </c>
      <c r="AO595" s="6">
        <f t="shared" si="817"/>
        <v>0</v>
      </c>
      <c r="AP595" s="6">
        <f t="shared" si="818"/>
        <v>0</v>
      </c>
      <c r="AQ595" s="6">
        <f t="shared" si="819"/>
        <v>0</v>
      </c>
      <c r="AR595" s="6">
        <f t="shared" si="820"/>
        <v>0</v>
      </c>
      <c r="AS595" s="6">
        <f t="shared" si="821"/>
        <v>0</v>
      </c>
      <c r="AT595" s="6">
        <f t="shared" si="822"/>
        <v>0</v>
      </c>
      <c r="AU595" s="6"/>
      <c r="AV595" s="6"/>
      <c r="AY595" s="6">
        <f t="shared" si="823"/>
        <v>0</v>
      </c>
      <c r="AZ595" s="6">
        <f t="shared" si="824"/>
        <v>0</v>
      </c>
      <c r="BA595" s="6">
        <f t="shared" si="825"/>
        <v>0</v>
      </c>
      <c r="BB595" s="6">
        <f t="shared" si="826"/>
        <v>0</v>
      </c>
      <c r="BC595" s="6">
        <f t="shared" si="827"/>
        <v>0</v>
      </c>
      <c r="BD595" s="6">
        <f t="shared" si="828"/>
        <v>0</v>
      </c>
      <c r="BE595" s="6">
        <f t="shared" si="829"/>
        <v>0</v>
      </c>
      <c r="BF595" s="6"/>
      <c r="BG595" s="6"/>
      <c r="BJ595" s="6">
        <f t="shared" si="830"/>
        <v>0</v>
      </c>
      <c r="BK595" s="6">
        <f t="shared" si="831"/>
        <v>0</v>
      </c>
      <c r="BL595" s="6">
        <f t="shared" si="832"/>
        <v>0</v>
      </c>
      <c r="BM595" s="6">
        <f t="shared" si="833"/>
        <v>0</v>
      </c>
      <c r="BN595" s="6">
        <f t="shared" si="834"/>
        <v>0</v>
      </c>
      <c r="BO595" s="6">
        <f t="shared" si="835"/>
        <v>0</v>
      </c>
      <c r="BP595" s="6">
        <f t="shared" si="836"/>
        <v>0</v>
      </c>
      <c r="BQ595" s="6"/>
      <c r="BR595" s="6"/>
      <c r="BU595" s="6">
        <f t="shared" si="837"/>
        <v>0</v>
      </c>
      <c r="BV595" s="6">
        <f t="shared" si="838"/>
        <v>0</v>
      </c>
      <c r="BW595" s="6">
        <f t="shared" si="839"/>
        <v>0</v>
      </c>
      <c r="BX595" s="6">
        <f t="shared" si="840"/>
        <v>0</v>
      </c>
      <c r="BY595" s="6">
        <f t="shared" si="841"/>
        <v>0</v>
      </c>
      <c r="BZ595" s="6">
        <f t="shared" si="842"/>
        <v>0</v>
      </c>
      <c r="CA595" s="6">
        <f t="shared" si="843"/>
        <v>0</v>
      </c>
      <c r="CB595" s="6"/>
      <c r="CC595" s="6"/>
      <c r="CF595" s="6">
        <f t="shared" si="844"/>
        <v>0</v>
      </c>
      <c r="CG595" s="6">
        <f t="shared" si="845"/>
        <v>0</v>
      </c>
      <c r="CH595" s="6">
        <f t="shared" si="846"/>
        <v>0</v>
      </c>
      <c r="CI595" s="6">
        <f t="shared" si="847"/>
        <v>0</v>
      </c>
      <c r="CJ595" s="6">
        <f t="shared" si="848"/>
        <v>0</v>
      </c>
      <c r="CK595" s="6">
        <f t="shared" si="849"/>
        <v>0</v>
      </c>
      <c r="CL595" s="6">
        <f t="shared" si="850"/>
        <v>0</v>
      </c>
      <c r="CM595" s="6"/>
      <c r="CN595" s="6"/>
      <c r="CQ595" s="6">
        <f t="shared" si="851"/>
        <v>0</v>
      </c>
      <c r="CR595" s="6">
        <f t="shared" si="852"/>
        <v>0</v>
      </c>
      <c r="CS595" s="6">
        <f t="shared" si="853"/>
        <v>0</v>
      </c>
      <c r="CT595" s="6">
        <f t="shared" si="854"/>
        <v>0</v>
      </c>
      <c r="CU595" s="6">
        <f t="shared" si="855"/>
        <v>0</v>
      </c>
      <c r="CV595" s="6">
        <f t="shared" si="856"/>
        <v>0</v>
      </c>
      <c r="CW595" s="6">
        <f t="shared" si="857"/>
        <v>0</v>
      </c>
      <c r="CX595" s="6"/>
      <c r="CY595" s="6"/>
      <c r="DB595" s="6">
        <f t="shared" si="858"/>
        <v>0</v>
      </c>
      <c r="DC595" s="6">
        <f t="shared" si="859"/>
        <v>0</v>
      </c>
      <c r="DD595" s="6">
        <f t="shared" si="860"/>
        <v>0</v>
      </c>
      <c r="DE595" s="6">
        <f t="shared" si="861"/>
        <v>0</v>
      </c>
      <c r="DF595" s="6">
        <f t="shared" si="862"/>
        <v>0</v>
      </c>
      <c r="DG595" s="6">
        <f t="shared" si="863"/>
        <v>0</v>
      </c>
      <c r="DH595" s="6">
        <f t="shared" si="864"/>
        <v>0</v>
      </c>
      <c r="DI595" s="6"/>
      <c r="DJ595" s="6"/>
      <c r="DM595" s="6">
        <f t="shared" si="865"/>
        <v>0</v>
      </c>
      <c r="DN595" s="6">
        <f t="shared" si="866"/>
        <v>0</v>
      </c>
      <c r="DO595" s="6">
        <f t="shared" si="867"/>
        <v>0</v>
      </c>
      <c r="DP595" s="6">
        <f t="shared" si="868"/>
        <v>0</v>
      </c>
      <c r="DQ595" s="6">
        <f t="shared" si="869"/>
        <v>0</v>
      </c>
      <c r="DR595" s="6">
        <f t="shared" si="870"/>
        <v>0</v>
      </c>
      <c r="DS595" s="6">
        <f t="shared" si="871"/>
        <v>0</v>
      </c>
      <c r="DT595" s="6"/>
      <c r="DU595" s="48"/>
      <c r="DV595" s="48"/>
      <c r="DW595" s="48"/>
      <c r="HJ595" s="48"/>
      <c r="HK595" s="48"/>
      <c r="HL595" s="48"/>
      <c r="HM595" s="48"/>
      <c r="HN595" s="48"/>
      <c r="HO595" s="48"/>
      <c r="HP595" s="48"/>
      <c r="HQ595" s="48"/>
      <c r="HR595" s="262">
        <f>('Muni-Level Population'!G1113/INDEX('Muni-Level Population'!G$1159:G$1172,MATCH('Addressable Market'!$B595,'Muni-Level Population'!$F$1159:$F$1172,0)))*INDEX('Patient Registration'!$E$129:$E$142,MATCH($B595,'Patient Registration'!$C$129:$C$142,0))*'Patient Registration'!C$125</f>
        <v>11.88835712958403</v>
      </c>
      <c r="HS595" s="262">
        <f>('Muni-Level Population'!H1113/INDEX('Muni-Level Population'!H$1159:H$1172,MATCH('Addressable Market'!$B595,'Muni-Level Population'!$F$1159:$F$1172,0)))*INDEX('Patient Registration'!$E$129:$E$142,MATCH($B595,'Patient Registration'!$C$129:$C$142,0))*'Patient Registration'!D$125</f>
        <v>11.818419452450053</v>
      </c>
      <c r="HT595" s="262">
        <f>('Muni-Level Population'!I1113/INDEX('Muni-Level Population'!I$1159:I$1172,MATCH('Addressable Market'!$B595,'Muni-Level Population'!$F$1159:$F$1172,0)))*INDEX('Patient Registration'!$E$129:$E$142,MATCH($B595,'Patient Registration'!$C$129:$C$142,0))*'Patient Registration'!E$125</f>
        <v>11.748511858189856</v>
      </c>
      <c r="HU595" s="262">
        <f>('Muni-Level Population'!J1113/INDEX('Muni-Level Population'!J$1159:J$1172,MATCH('Addressable Market'!$B595,'Muni-Level Population'!$F$1159:$F$1172,0)))*INDEX('Patient Registration'!$E$129:$E$142,MATCH($B595,'Patient Registration'!$C$129:$C$142,0))*'Patient Registration'!F$125</f>
        <v>11.68088801090601</v>
      </c>
      <c r="HV595" s="262">
        <f>('Muni-Level Population'!K1113/INDEX('Muni-Level Population'!K$1159:K$1172,MATCH('Addressable Market'!$B595,'Muni-Level Population'!$F$1159:$F$1172,0)))*INDEX('Patient Registration'!$E$129:$E$142,MATCH($B595,'Patient Registration'!$C$129:$C$142,0))*'Patient Registration'!G$125</f>
        <v>11.611039675200388</v>
      </c>
      <c r="HW595" s="262">
        <f>('Muni-Level Population'!L1113/INDEX('Muni-Level Population'!L$1159:L$1172,MATCH('Addressable Market'!$B595,'Muni-Level Population'!$F$1159:$F$1172,0)))*INDEX('Patient Registration'!$E$129:$E$142,MATCH($B595,'Patient Registration'!$C$129:$C$142,0))*'Patient Registration'!H$125</f>
        <v>11.543473215516546</v>
      </c>
      <c r="HX595" s="262">
        <f>('Muni-Level Population'!M1113/INDEX('Muni-Level Population'!M$1159:M$1172,MATCH('Addressable Market'!$B595,'Muni-Level Population'!$F$1159:$F$1172,0)))*INDEX('Patient Registration'!$E$129:$E$142,MATCH($B595,'Patient Registration'!$C$129:$C$142,0))*'Patient Registration'!I$125</f>
        <v>11.473684222336212</v>
      </c>
      <c r="HY595" s="262">
        <f>('Muni-Level Population'!N1113/INDEX('Muni-Level Population'!N$1159:N$1172,MATCH('Addressable Market'!$B595,'Muni-Level Population'!$F$1159:$F$1172,0)))*INDEX('Patient Registration'!$E$129:$E$142,MATCH($B595,'Patient Registration'!$C$129:$C$142,0))*'Patient Registration'!J$125</f>
        <v>11.403925419063629</v>
      </c>
      <c r="HZ595" s="262">
        <f>('Muni-Level Population'!O1113/INDEX('Muni-Level Population'!O$1159:O$1172,MATCH('Addressable Market'!$B595,'Muni-Level Population'!$F$1159:$F$1172,0)))*INDEX('Patient Registration'!$E$129:$E$142,MATCH($B595,'Patient Registration'!$C$129:$C$142,0))*'Patient Registration'!K$125</f>
        <v>11.3409434346802</v>
      </c>
      <c r="IA595" s="262">
        <f>('Muni-Level Population'!P1113/INDEX('Muni-Level Population'!P$1159:P$1172,MATCH('Addressable Market'!$B595,'Muni-Level Population'!$F$1159:$F$1172,0)))*INDEX('Patient Registration'!$E$129:$E$142,MATCH($B595,'Patient Registration'!$C$129:$C$142,0))*'Patient Registration'!L$125</f>
        <v>11.326485811799412</v>
      </c>
      <c r="IB595" s="262">
        <f>('Muni-Level Population'!Q1113/INDEX('Muni-Level Population'!Q$1159:Q$1172,MATCH('Addressable Market'!$B595,'Muni-Level Population'!$F$1159:$F$1172,0)))*INDEX('Patient Registration'!$E$129:$E$142,MATCH($B595,'Patient Registration'!$C$129:$C$142,0))*'Patient Registration'!M$125</f>
        <v>11.318225351643811</v>
      </c>
      <c r="IC595" s="262">
        <f>('Muni-Level Population'!R1113/INDEX('Muni-Level Population'!R$1159:R$1172,MATCH('Addressable Market'!$B595,'Muni-Level Population'!$F$1159:$F$1172,0)))*INDEX('Patient Registration'!$E$129:$E$142,MATCH($B595,'Patient Registration'!$C$129:$C$142,0))*'Patient Registration'!N$125</f>
        <v>11.355134469530013</v>
      </c>
      <c r="ID595" s="262">
        <f>('Muni-Level Population'!S1113/INDEX('Muni-Level Population'!S$1159:S$1172,MATCH('Addressable Market'!$B595,'Muni-Level Population'!$F$1159:$F$1172,0)))*INDEX('Patient Registration'!$E$129:$E$142,MATCH($B595,'Patient Registration'!$C$129:$C$142,0))*'Patient Registration'!O$125</f>
        <v>11.438045558319125</v>
      </c>
      <c r="IE595" s="262">
        <f>('Muni-Level Population'!T1113/INDEX('Muni-Level Population'!T$1159:T$1172,MATCH('Addressable Market'!$B595,'Muni-Level Population'!$F$1159:$F$1172,0)))*INDEX('Patient Registration'!$E$129:$E$142,MATCH($B595,'Patient Registration'!$C$129:$C$142,0))*'Patient Registration'!P$125</f>
        <v>11.467202995557962</v>
      </c>
      <c r="IF595" s="262">
        <f>('Muni-Level Population'!U1113/INDEX('Muni-Level Population'!U$1159:U$1172,MATCH('Addressable Market'!$B595,'Muni-Level Population'!$F$1159:$F$1172,0)))*INDEX('Patient Registration'!$E$129:$E$142,MATCH($B595,'Patient Registration'!$C$129:$C$142,0))*'Patient Registration'!Q$125</f>
        <v>11.429744377121079</v>
      </c>
      <c r="IG595" s="262">
        <f>('Muni-Level Population'!V1113/INDEX('Muni-Level Population'!V$1159:V$1172,MATCH('Addressable Market'!$B595,'Muni-Level Population'!$F$1159:$F$1172,0)))*INDEX('Patient Registration'!$E$129:$E$142,MATCH($B595,'Patient Registration'!$C$129:$C$142,0))*'Patient Registration'!R$125</f>
        <v>11.381289145391667</v>
      </c>
      <c r="IH595" s="262">
        <f>('Muni-Level Population'!W1113/INDEX('Muni-Level Population'!W$1159:W$1172,MATCH('Addressable Market'!$B595,'Muni-Level Population'!$F$1159:$F$1172,0)))*INDEX('Patient Registration'!$E$129:$E$142,MATCH($B595,'Patient Registration'!$C$129:$C$142,0))*'Patient Registration'!S$125</f>
        <v>11.331432647132079</v>
      </c>
      <c r="II595" s="262">
        <f>('Muni-Level Population'!X1113/INDEX('Muni-Level Population'!X$1159:X$1172,MATCH('Addressable Market'!$B595,'Muni-Level Population'!$F$1159:$F$1172,0)))*INDEX('Patient Registration'!$E$129:$E$142,MATCH($B595,'Patient Registration'!$C$129:$C$142,0))*'Patient Registration'!T$125</f>
        <v>11.283390556979436</v>
      </c>
      <c r="IJ595" s="262">
        <f>('Muni-Level Population'!Y1113/INDEX('Muni-Level Population'!Y$1159:Y$1172,MATCH('Addressable Market'!$B595,'Muni-Level Population'!$F$1159:$F$1172,0)))*INDEX('Patient Registration'!$E$129:$E$142,MATCH($B595,'Patient Registration'!$C$129:$C$142,0))*'Patient Registration'!U$125</f>
        <v>11.233959160096529</v>
      </c>
      <c r="IK595" s="262">
        <f>('Muni-Level Population'!Z1113/INDEX('Muni-Level Population'!Z$1159:Z$1172,MATCH('Addressable Market'!$B595,'Muni-Level Population'!$F$1159:$F$1172,0)))*INDEX('Patient Registration'!$E$129:$E$142,MATCH($B595,'Patient Registration'!$C$129:$C$142,0))*'Patient Registration'!V$125</f>
        <v>11.184742416681678</v>
      </c>
      <c r="IL595" s="262">
        <f>('Muni-Level Population'!AA1113/INDEX('Muni-Level Population'!AA$1159:AA$1172,MATCH('Addressable Market'!$B595,'Muni-Level Population'!$F$1159:$F$1172,0)))*INDEX('Patient Registration'!$E$129:$E$142,MATCH($B595,'Patient Registration'!$C$129:$C$142,0))*'Patient Registration'!W$125</f>
        <v>11.140472312969187</v>
      </c>
      <c r="IM595" s="262">
        <f>('Muni-Level Population'!AB1113/INDEX('Muni-Level Population'!AB$1159:AB$1172,MATCH('Addressable Market'!$B595,'Muni-Level Population'!$F$1159:$F$1172,0)))*INDEX('Patient Registration'!$E$129:$E$142,MATCH($B595,'Patient Registration'!$C$129:$C$142,0))*'Patient Registration'!X$125</f>
        <v>11.09166154902819</v>
      </c>
      <c r="IN595" s="262">
        <f>('Muni-Level Population'!AC1113/INDEX('Muni-Level Population'!AC$1159:AC$1172,MATCH('Addressable Market'!$B595,'Muni-Level Population'!$F$1159:$F$1172,0)))*INDEX('Patient Registration'!$E$129:$E$142,MATCH($B595,'Patient Registration'!$C$129:$C$142,0))*'Patient Registration'!Y$125</f>
        <v>11.044627165109571</v>
      </c>
      <c r="IO595" s="262">
        <f>('Muni-Level Population'!AD1113/INDEX('Muni-Level Population'!AD$1159:AD$1172,MATCH('Addressable Market'!$B595,'Muni-Level Population'!$F$1159:$F$1172,0)))*INDEX('Patient Registration'!$E$129:$E$142,MATCH($B595,'Patient Registration'!$C$129:$C$142,0))*'Patient Registration'!Z$125</f>
        <v>10.996232645626954</v>
      </c>
      <c r="IP595" s="262">
        <f>('Muni-Level Population'!AE1113/INDEX('Muni-Level Population'!AE$1159:AE$1172,MATCH('Addressable Market'!$B595,'Muni-Level Population'!$F$1159:$F$1172,0)))*INDEX('Patient Registration'!$E$129:$E$142,MATCH($B595,'Patient Registration'!$C$129:$C$142,0))*'Patient Registration'!AA$125</f>
        <v>10.949599369319481</v>
      </c>
      <c r="IQ595" s="262">
        <f>('Muni-Level Population'!AF1113/INDEX('Muni-Level Population'!AF$1159:AF$1172,MATCH('Addressable Market'!$B595,'Muni-Level Population'!$F$1159:$F$1172,0)))*INDEX('Patient Registration'!$E$129:$E$142,MATCH($B595,'Patient Registration'!$C$129:$C$142,0))*'Patient Registration'!AB$125</f>
        <v>10.90161756860647</v>
      </c>
      <c r="IR595" s="262">
        <f>('Muni-Level Population'!AG1113/INDEX('Muni-Level Population'!AG$1159:AG$1172,MATCH('Addressable Market'!$B595,'Muni-Level Population'!$F$1159:$F$1172,0)))*INDEX('Patient Registration'!$E$129:$E$142,MATCH($B595,'Patient Registration'!$C$129:$C$142,0))*'Patient Registration'!AC$125</f>
        <v>10.853844168595586</v>
      </c>
      <c r="IS595" s="262">
        <f>('Muni-Level Population'!AH1113/INDEX('Muni-Level Population'!AH$1159:AH$1172,MATCH('Addressable Market'!$B595,'Muni-Level Population'!$F$1159:$F$1172,0)))*INDEX('Patient Registration'!$E$129:$E$142,MATCH($B595,'Patient Registration'!$C$129:$C$142,0))*'Patient Registration'!AD$125</f>
        <v>10.807809424429548</v>
      </c>
      <c r="IT595" s="262">
        <f>('Muni-Level Population'!AI1113/INDEX('Muni-Level Population'!AI$1159:AI$1172,MATCH('Addressable Market'!$B595,'Muni-Level Population'!$F$1159:$F$1172,0)))*INDEX('Patient Registration'!$E$129:$E$142,MATCH($B595,'Patient Registration'!$C$129:$C$142,0))*'Patient Registration'!AE$125</f>
        <v>10.76044348186047</v>
      </c>
      <c r="IU595" s="262">
        <f>('Muni-Level Population'!AJ1113/INDEX('Muni-Level Population'!AJ$1159:AJ$1172,MATCH('Addressable Market'!$B595,'Muni-Level Population'!$F$1159:$F$1172,0)))*INDEX('Patient Registration'!$E$129:$E$142,MATCH($B595,'Patient Registration'!$C$129:$C$142,0))*'Patient Registration'!AF$125</f>
        <v>10.714801377640281</v>
      </c>
      <c r="IV595" s="262">
        <f>('Muni-Level Population'!AK1113/INDEX('Muni-Level Population'!AK$1159:AK$1172,MATCH('Addressable Market'!$B595,'Muni-Level Population'!$F$1159:$F$1172,0)))*INDEX('Patient Registration'!$E$129:$E$142,MATCH($B595,'Patient Registration'!$C$129:$C$142,0))*'Patient Registration'!AG$125</f>
        <v>10.667839440858952</v>
      </c>
      <c r="IW595" s="262">
        <f>('Muni-Level Population'!AL1113/INDEX('Muni-Level Population'!AL$1159:AL$1172,MATCH('Addressable Market'!$B595,'Muni-Level Population'!$F$1159:$F$1172,0)))*INDEX('Patient Registration'!$E$129:$E$142,MATCH($B595,'Patient Registration'!$C$129:$C$142,0))*'Patient Registration'!AH$125</f>
        <v>10.621081505044085</v>
      </c>
      <c r="IX595" s="262">
        <f>('Muni-Level Population'!AM1113/INDEX('Muni-Level Population'!AM$1159:AM$1172,MATCH('Addressable Market'!$B595,'Muni-Level Population'!$F$1159:$F$1172,0)))*INDEX('Patient Registration'!$E$129:$E$142,MATCH($B595,'Patient Registration'!$C$129:$C$142,0))*'Patient Registration'!AI$125</f>
        <v>10.579023141778828</v>
      </c>
      <c r="IY595" s="262">
        <f>('Muni-Level Population'!AN1113/INDEX('Muni-Level Population'!AN$1159:AN$1172,MATCH('Addressable Market'!$B595,'Muni-Level Population'!$F$1159:$F$1172,0)))*INDEX('Patient Registration'!$E$129:$E$142,MATCH($B595,'Patient Registration'!$C$129:$C$142,0))*'Patient Registration'!AJ$125</f>
        <v>10.532651037434404</v>
      </c>
      <c r="IZ595" s="262">
        <f>('Muni-Level Population'!AO1113/INDEX('Muni-Level Population'!AO$1159:AO$1172,MATCH('Addressable Market'!$B595,'Muni-Level Population'!$F$1159:$F$1172,0)))*INDEX('Patient Registration'!$E$129:$E$142,MATCH($B595,'Patient Registration'!$C$129:$C$142,0))*'Patient Registration'!AK$125</f>
        <v>10.48796662944171</v>
      </c>
      <c r="JA595" s="262">
        <f>('Muni-Level Population'!AP1113/INDEX('Muni-Level Population'!AP$1159:AP$1172,MATCH('Addressable Market'!$B595,'Muni-Level Population'!$F$1159:$F$1172,0)))*INDEX('Patient Registration'!$E$129:$E$142,MATCH($B595,'Patient Registration'!$C$129:$C$142,0))*'Patient Registration'!AL$125</f>
        <v>10.441990111215205</v>
      </c>
      <c r="JB595" s="262">
        <f>('Muni-Level Population'!AQ1113/INDEX('Muni-Level Population'!AQ$1159:AQ$1172,MATCH('Addressable Market'!$B595,'Muni-Level Population'!$F$1159:$F$1172,0)))*INDEX('Patient Registration'!$E$129:$E$142,MATCH($B595,'Patient Registration'!$C$129:$C$142,0))*'Patient Registration'!AM$125</f>
        <v>10.39768690329565</v>
      </c>
      <c r="JC595" s="262">
        <f>('Muni-Level Population'!AR1113/INDEX('Muni-Level Population'!AR$1159:AR$1172,MATCH('Addressable Market'!$B595,'Muni-Level Population'!$F$1159:$F$1172,0)))*INDEX('Patient Registration'!$E$129:$E$142,MATCH($B595,'Patient Registration'!$C$129:$C$142,0))*'Patient Registration'!AN$125</f>
        <v>10.352102619565327</v>
      </c>
      <c r="JD595" s="262">
        <f>('Muni-Level Population'!AS1113/INDEX('Muni-Level Population'!AS$1159:AS$1172,MATCH('Addressable Market'!$B595,'Muni-Level Population'!$F$1159:$F$1172,0)))*INDEX('Patient Registration'!$E$129:$E$142,MATCH($B595,'Patient Registration'!$C$129:$C$142,0))*'Patient Registration'!AO$125</f>
        <v>10.306716392735918</v>
      </c>
      <c r="JE595" s="262">
        <f>('Muni-Level Population'!AT1113/INDEX('Muni-Level Population'!AT$1159:AT$1172,MATCH('Addressable Market'!$B595,'Muni-Level Population'!$F$1159:$F$1172,0)))*INDEX('Patient Registration'!$E$129:$E$142,MATCH($B595,'Patient Registration'!$C$129:$C$142,0))*'Patient Registration'!AP$125</f>
        <v>10.262982009298076</v>
      </c>
      <c r="JF595" s="262">
        <f>('Muni-Level Population'!AU1113/INDEX('Muni-Level Population'!AU$1159:AU$1172,MATCH('Addressable Market'!$B595,'Muni-Level Population'!$F$1159:$F$1172,0)))*INDEX('Patient Registration'!$E$129:$E$142,MATCH($B595,'Patient Registration'!$C$129:$C$142,0))*'Patient Registration'!AQ$125</f>
        <v>10.217983015406096</v>
      </c>
      <c r="JG595" s="262">
        <f>('Muni-Level Population'!AV1113/INDEX('Muni-Level Population'!AV$1159:AV$1172,MATCH('Addressable Market'!$B595,'Muni-Level Population'!$F$1159:$F$1172,0)))*INDEX('Patient Registration'!$E$129:$E$142,MATCH($B595,'Patient Registration'!$C$129:$C$142,0))*'Patient Registration'!AR$125</f>
        <v>10.17462178245249</v>
      </c>
      <c r="JH595" s="262">
        <f>('Muni-Level Population'!AW1113/INDEX('Muni-Level Population'!AW$1159:AW$1172,MATCH('Addressable Market'!$B595,'Muni-Level Population'!$F$1159:$F$1172,0)))*INDEX('Patient Registration'!$E$129:$E$142,MATCH($B595,'Patient Registration'!$C$129:$C$142,0))*'Patient Registration'!AS$125</f>
        <v>10.130006740271014</v>
      </c>
      <c r="JI595" s="262">
        <f>('Muni-Level Population'!AX1113/INDEX('Muni-Level Population'!AX$1159:AX$1172,MATCH('Addressable Market'!$B595,'Muni-Level Population'!$F$1159:$F$1172,0)))*INDEX('Patient Registration'!$E$129:$E$142,MATCH($B595,'Patient Registration'!$C$129:$C$142,0))*'Patient Registration'!AT$125</f>
        <v>10.085585572493899</v>
      </c>
      <c r="JJ595" s="262">
        <f>('Muni-Level Population'!AY1113/INDEX('Muni-Level Population'!AY$1159:AY$1172,MATCH('Addressable Market'!$B595,'Muni-Level Population'!$F$1159:$F$1172,0)))*INDEX('Patient Registration'!$E$129:$E$142,MATCH($B595,'Patient Registration'!$C$129:$C$142,0))*'Patient Registration'!AU$125</f>
        <v>10.044205061153074</v>
      </c>
      <c r="JK595" s="262">
        <f>('Muni-Level Population'!AZ1113/INDEX('Muni-Level Population'!AZ$1159:AZ$1172,MATCH('Addressable Market'!$B595,'Muni-Level Population'!$F$1159:$F$1172,0)))*INDEX('Patient Registration'!$E$129:$E$142,MATCH($B595,'Patient Registration'!$C$129:$C$142,0))*'Patient Registration'!AV$125</f>
        <v>10.000156760534532</v>
      </c>
      <c r="JL595" s="262">
        <f>('Muni-Level Population'!BA1113/INDEX('Muni-Level Population'!BA$1159:BA$1172,MATCH('Addressable Market'!$B595,'Muni-Level Population'!$F$1159:$F$1172,0)))*INDEX('Patient Registration'!$E$129:$E$142,MATCH($B595,'Patient Registration'!$C$129:$C$142,0))*'Patient Registration'!AW$125</f>
        <v>9.9577116467933138</v>
      </c>
      <c r="JM595" s="262">
        <f>('Muni-Level Population'!BB1113/INDEX('Muni-Level Population'!BB$1159:BB$1172,MATCH('Addressable Market'!$B595,'Muni-Level Population'!$F$1159:$F$1172,0)))*INDEX('Patient Registration'!$E$129:$E$142,MATCH($B595,'Patient Registration'!$C$129:$C$142,0))*'Patient Registration'!AX$125</f>
        <v>9.9140392415176244</v>
      </c>
      <c r="JN595" s="262">
        <f>('Muni-Level Population'!BC1113/INDEX('Muni-Level Population'!BC$1159:BC$1172,MATCH('Addressable Market'!$B595,'Muni-Level Population'!$F$1159:$F$1172,0)))*INDEX('Patient Registration'!$E$129:$E$142,MATCH($B595,'Patient Registration'!$C$129:$C$142,0))*'Patient Registration'!AY$125</f>
        <v>9.8719563527295939</v>
      </c>
      <c r="JO595" s="262">
        <f>('Muni-Level Population'!BD1113/INDEX('Muni-Level Population'!BD$1159:BD$1172,MATCH('Addressable Market'!$B595,'Muni-Level Population'!$F$1159:$F$1172,0)))*INDEX('Patient Registration'!$E$129:$E$142,MATCH($B595,'Patient Registration'!$C$129:$C$142,0))*'Patient Registration'!AZ$125</f>
        <v>9.8286566571257552</v>
      </c>
      <c r="JP595" s="262">
        <f>('Muni-Level Population'!BE1113/INDEX('Muni-Level Population'!BE$1159:BE$1172,MATCH('Addressable Market'!$B595,'Muni-Level Population'!$F$1159:$F$1172,0)))*INDEX('Patient Registration'!$E$129:$E$142,MATCH($B595,'Patient Registration'!$C$129:$C$142,0))*'Patient Registration'!BA$125</f>
        <v>9.7855451591218223</v>
      </c>
      <c r="JQ595" s="262">
        <f>('Muni-Level Population'!BF1113/INDEX('Muni-Level Population'!BF$1159:BF$1172,MATCH('Addressable Market'!$B595,'Muni-Level Population'!$F$1159:$F$1172,0)))*INDEX('Patient Registration'!$E$129:$E$142,MATCH($B595,'Patient Registration'!$C$129:$C$142,0))*'Patient Registration'!BB$125</f>
        <v>9.7440027786526571</v>
      </c>
      <c r="JR595" s="262">
        <f>('Muni-Level Population'!BG1113/INDEX('Muni-Level Population'!BG$1159:BG$1172,MATCH('Addressable Market'!$B595,'Muni-Level Population'!$F$1159:$F$1172,0)))*INDEX('Patient Registration'!$E$129:$E$142,MATCH($B595,'Patient Registration'!$C$129:$C$142,0))*'Patient Registration'!BC$125</f>
        <v>9.7012592364179877</v>
      </c>
      <c r="JS595" s="262">
        <f>('Muni-Level Population'!BH1113/INDEX('Muni-Level Population'!BH$1159:BH$1172,MATCH('Addressable Market'!$B595,'Muni-Level Population'!$F$1159:$F$1172,0)))*INDEX('Patient Registration'!$E$129:$E$142,MATCH($B595,'Patient Registration'!$C$129:$C$142,0))*'Patient Registration'!BD$125</f>
        <v>9.6600714298948933</v>
      </c>
      <c r="JT595" s="262">
        <f>('Muni-Level Population'!BI1113/INDEX('Muni-Level Population'!BI$1159:BI$1172,MATCH('Addressable Market'!$B595,'Muni-Level Population'!$F$1159:$F$1172,0)))*INDEX('Patient Registration'!$E$129:$E$142,MATCH($B595,'Patient Registration'!$C$129:$C$142,0))*'Patient Registration'!BE$125</f>
        <v>9.6176927246825059</v>
      </c>
      <c r="JU595" s="262">
        <f>('Muni-Level Population'!BJ1113/INDEX('Muni-Level Population'!BJ$1159:BJ$1172,MATCH('Addressable Market'!$B595,'Muni-Level Population'!$F$1159:$F$1172,0)))*INDEX('Patient Registration'!$E$129:$E$142,MATCH($B595,'Patient Registration'!$C$129:$C$142,0))*'Patient Registration'!BF$125</f>
        <v>9.5754982416825065</v>
      </c>
      <c r="JV595" s="262">
        <f>('Muni-Level Population'!BK1113/INDEX('Muni-Level Population'!BK$1159:BK$1172,MATCH('Addressable Market'!$B595,'Muni-Level Population'!$F$1159:$F$1172,0)))*INDEX('Patient Registration'!$E$129:$E$142,MATCH($B595,'Patient Registration'!$C$129:$C$142,0))*'Patient Registration'!BG$125</f>
        <v>9.5375447771249267</v>
      </c>
      <c r="JW595" s="262">
        <f>('Muni-Level Population'!BL1113/INDEX('Muni-Level Population'!BL$1159:BL$1172,MATCH('Addressable Market'!$B595,'Muni-Level Population'!$F$1159:$F$1172,0)))*INDEX('Patient Registration'!$E$129:$E$142,MATCH($B595,'Patient Registration'!$C$129:$C$142,0))*'Patient Registration'!BH$125</f>
        <v>9.4956987163927824</v>
      </c>
      <c r="JX595" s="262">
        <f>('Muni-Level Population'!BM1113/INDEX('Muni-Level Population'!BM$1159:BM$1172,MATCH('Addressable Market'!$B595,'Muni-Level Population'!$F$1159:$F$1172,0)))*INDEX('Patient Registration'!$E$129:$E$142,MATCH($B595,'Patient Registration'!$C$129:$C$142,0))*'Patient Registration'!BI$125</f>
        <v>9.4553757514474395</v>
      </c>
      <c r="JY595" s="262">
        <f>('Muni-Level Population'!BN1113/INDEX('Muni-Level Population'!BN$1159:BN$1172,MATCH('Addressable Market'!$B595,'Muni-Level Population'!$F$1159:$F$1172,0)))*INDEX('Patient Registration'!$E$129:$E$142,MATCH($B595,'Patient Registration'!$C$129:$C$142,0))*'Patient Registration'!BJ$125</f>
        <v>9.4138869201822732</v>
      </c>
      <c r="JZ595" s="262">
        <f>('Muni-Level Population'!BO1113/INDEX('Muni-Level Population'!BO$1159:BO$1172,MATCH('Addressable Market'!$B595,'Muni-Level Population'!$F$1159:$F$1172,0)))*INDEX('Patient Registration'!$E$129:$E$142,MATCH($B595,'Patient Registration'!$C$129:$C$142,0))*'Patient Registration'!BK$125</f>
        <v>9.3739081927366446</v>
      </c>
      <c r="KA595" s="262">
        <f>('Muni-Level Population'!BP1113/INDEX('Muni-Level Population'!BP$1159:BP$1172,MATCH('Addressable Market'!$B595,'Muni-Level Population'!$F$1159:$F$1172,0)))*INDEX('Patient Registration'!$E$129:$E$142,MATCH($B595,'Patient Registration'!$C$129:$C$142,0))*'Patient Registration'!BL$125</f>
        <v>9.3327735626153352</v>
      </c>
      <c r="KB595" s="262">
        <f>('Muni-Level Population'!BQ1113/INDEX('Muni-Level Population'!BQ$1159:BQ$1172,MATCH('Addressable Market'!$B595,'Muni-Level Population'!$F$1159:$F$1172,0)))*INDEX('Patient Registration'!$E$129:$E$142,MATCH($B595,'Patient Registration'!$C$129:$C$142,0))*'Patient Registration'!BM$125</f>
        <v>9.2918177839976028</v>
      </c>
      <c r="KC595" s="262">
        <f>('Muni-Level Population'!BR1113/INDEX('Muni-Level Population'!BR$1159:BR$1172,MATCH('Addressable Market'!$B595,'Muni-Level Population'!$F$1159:$F$1172,0)))*INDEX('Patient Registration'!$E$129:$E$142,MATCH($B595,'Patient Registration'!$C$129:$C$142,0))*'Patient Registration'!BN$125</f>
        <v>9.2523527226447708</v>
      </c>
      <c r="KD595" s="262">
        <f>('Muni-Level Population'!BS1113/INDEX('Muni-Level Population'!BS$1159:BS$1172,MATCH('Addressable Market'!$B595,'Muni-Level Population'!$F$1159:$F$1172,0)))*INDEX('Patient Registration'!$E$129:$E$142,MATCH($B595,'Patient Registration'!$C$129:$C$142,0))*'Patient Registration'!BO$125</f>
        <v>9.211746626085592</v>
      </c>
      <c r="KE595" s="262">
        <f>('Muni-Level Population'!BT1113/INDEX('Muni-Level Population'!BT$1159:BT$1172,MATCH('Addressable Market'!$B595,'Muni-Level Population'!$F$1159:$F$1172,0)))*INDEX('Patient Registration'!$E$129:$E$142,MATCH($B595,'Patient Registration'!$C$129:$C$142,0))*'Patient Registration'!BP$125</f>
        <v>9.172618529144021</v>
      </c>
      <c r="KF595" s="262">
        <f>('Muni-Level Population'!BU1113/INDEX('Muni-Level Population'!BU$1159:BU$1172,MATCH('Addressable Market'!$B595,'Muni-Level Population'!$F$1159:$F$1172,0)))*INDEX('Patient Registration'!$E$129:$E$142,MATCH($B595,'Patient Registration'!$C$129:$C$142,0))*'Patient Registration'!BQ$125</f>
        <v>9.1323591499528334</v>
      </c>
      <c r="KG595" s="262">
        <f>('Muni-Level Population'!BV1113/INDEX('Muni-Level Population'!BV$1159:BV$1172,MATCH('Addressable Market'!$B595,'Muni-Level Population'!$F$1159:$F$1172,0)))*INDEX('Patient Registration'!$E$129:$E$142,MATCH($B595,'Patient Registration'!$C$129:$C$142,0))*'Patient Registration'!BR$125</f>
        <v>9.0922748432494824</v>
      </c>
      <c r="KH595" s="262">
        <f>('Muni-Level Population'!BW1113/INDEX('Muni-Level Population'!BW$1159:BW$1172,MATCH('Addressable Market'!$B595,'Muni-Level Population'!$F$1159:$F$1172,0)))*INDEX('Patient Registration'!$E$129:$E$142,MATCH($B595,'Patient Registration'!$C$129:$C$142,0))*'Patient Registration'!BS$125</f>
        <v>9.0562195126757441</v>
      </c>
      <c r="KI595" s="262">
        <f>('Muni-Level Population'!BX1113/INDEX('Muni-Level Population'!BX$1159:BX$1172,MATCH('Addressable Market'!$B595,'Muni-Level Population'!$F$1159:$F$1172,0)))*INDEX('Patient Registration'!$E$129:$E$142,MATCH($B595,'Patient Registration'!$C$129:$C$142,0))*'Patient Registration'!BT$125</f>
        <v>9.016466322641655</v>
      </c>
      <c r="KJ595" s="262">
        <f>('Muni-Level Population'!BY1113/INDEX('Muni-Level Population'!BY$1159:BY$1172,MATCH('Addressable Market'!$B595,'Muni-Level Population'!$F$1159:$F$1172,0)))*INDEX('Patient Registration'!$E$129:$E$142,MATCH($B595,'Patient Registration'!$C$129:$C$142,0))*'Patient Registration'!BU$125</f>
        <v>8.9781601124334092</v>
      </c>
      <c r="KK595" s="262">
        <f>('Muni-Level Population'!BZ1113/INDEX('Muni-Level Population'!BZ$1159:BZ$1172,MATCH('Addressable Market'!$B595,'Muni-Level Population'!$F$1159:$F$1172,0)))*INDEX('Patient Registration'!$E$129:$E$142,MATCH($B595,'Patient Registration'!$C$129:$C$142,0))*'Patient Registration'!BV$125</f>
        <v>8.9387464080254446</v>
      </c>
      <c r="KL595" s="262">
        <f>('Muni-Level Population'!CA1113/INDEX('Muni-Level Population'!CA$1159:CA$1172,MATCH('Addressable Market'!$B595,'Muni-Level Population'!$F$1159:$F$1172,0)))*INDEX('Patient Registration'!$E$129:$E$142,MATCH($B595,'Patient Registration'!$C$129:$C$142,0))*'Patient Registration'!BW$125</f>
        <v>8.9007673364027635</v>
      </c>
      <c r="KM595" s="262">
        <f>('Muni-Level Population'!CB1113/INDEX('Muni-Level Population'!CB$1159:CB$1172,MATCH('Addressable Market'!$B595,'Muni-Level Population'!$F$1159:$F$1172,0)))*INDEX('Patient Registration'!$E$129:$E$142,MATCH($B595,'Patient Registration'!$C$129:$C$142,0))*'Patient Registration'!BX$125</f>
        <v>8.8616902389065881</v>
      </c>
      <c r="KN595" s="262">
        <f>('Muni-Level Population'!CC1113/INDEX('Muni-Level Population'!CC$1159:CC$1172,MATCH('Addressable Market'!$B595,'Muni-Level Population'!$F$1159:$F$1172,0)))*INDEX('Patient Registration'!$E$129:$E$142,MATCH($B595,'Patient Registration'!$C$129:$C$142,0))*'Patient Registration'!BY$125</f>
        <v>8.8227831085147539</v>
      </c>
      <c r="KO595" s="262">
        <f>('Muni-Level Population'!CD1113/INDEX('Muni-Level Population'!CD$1159:CD$1172,MATCH('Addressable Market'!$B595,'Muni-Level Population'!$F$1159:$F$1172,0)))*INDEX('Patient Registration'!$E$129:$E$142,MATCH($B595,'Patient Registration'!$C$129:$C$142,0))*'Patient Registration'!BZ$125</f>
        <v>8.7852921867645364</v>
      </c>
      <c r="KP595" s="262">
        <f>('Muni-Level Population'!CE1113/INDEX('Muni-Level Population'!CE$1159:CE$1172,MATCH('Addressable Market'!$B595,'Muni-Level Population'!$F$1159:$F$1172,0)))*INDEX('Patient Registration'!$E$129:$E$142,MATCH($B595,'Patient Registration'!$C$129:$C$142,0))*'Patient Registration'!CA$125</f>
        <v>8.7467173674666583</v>
      </c>
      <c r="KQ595" s="262">
        <f>('Muni-Level Population'!CF1113/INDEX('Muni-Level Population'!CF$1159:CF$1172,MATCH('Addressable Market'!$B595,'Muni-Level Population'!$F$1159:$F$1172,0)))*INDEX('Patient Registration'!$E$129:$E$142,MATCH($B595,'Patient Registration'!$C$129:$C$142,0))*'Patient Registration'!CB$125</f>
        <v>8.7095466705437588</v>
      </c>
      <c r="KR595" s="48"/>
      <c r="KS595" s="48"/>
      <c r="OF595" s="48"/>
      <c r="OG595" s="48"/>
      <c r="OH595" s="48"/>
      <c r="OI595" s="48"/>
      <c r="OJ595" s="48"/>
      <c r="OK595" s="48"/>
      <c r="OL595" s="48"/>
      <c r="OM595" s="48"/>
    </row>
    <row r="596" spans="1:403" x14ac:dyDescent="0.35">
      <c r="A596" s="2" t="s">
        <v>362</v>
      </c>
      <c r="B596" s="2" t="str">
        <f>'Muni-Level Population'!F1114</f>
        <v>Windham</v>
      </c>
      <c r="D596" s="2" t="str">
        <f>'Muni-Level Population'!E1114</f>
        <v>Dummerston</v>
      </c>
      <c r="F596" s="48" cm="1">
        <f t="array" ref="F596">INDEX($HR596:$KQ596,,MATCH(F$4,$HR$5:$KQ$5,0))</f>
        <v>20.336190051524021</v>
      </c>
      <c r="G596" s="48" cm="1">
        <f t="array" ref="G596">INDEX($HR596:$KQ596,,MATCH(G$4,$HR$5:$KQ$5,0))</f>
        <v>19.615713644407098</v>
      </c>
      <c r="H596" s="48" cm="1">
        <f t="array" ref="H596">INDEX($HR596:$KQ596,,MATCH(H$4,$HR$5:$KQ$5,0))</f>
        <v>18.82628647167234</v>
      </c>
      <c r="I596" s="48" cm="1">
        <f t="array" ref="I596">INDEX($HR596:$KQ596,,MATCH(I$4,$HR$5:$KQ$5,0))</f>
        <v>17.923674253301584</v>
      </c>
      <c r="J596" s="48" cm="1">
        <f t="array" ref="J596">INDEX($HR596:$KQ596,,MATCH(J$4,$HR$5:$KQ$5,0))</f>
        <v>17.062017696597508</v>
      </c>
      <c r="K596" s="48" cm="1">
        <f t="array" ref="K596">INDEX($HR596:$KQ596,,MATCH(K$4,$HR$5:$KQ$5,0))</f>
        <v>16.243948965249103</v>
      </c>
      <c r="L596" s="48" cm="1">
        <f t="array" ref="L596">INDEX($HR596:$KQ596,,MATCH(L$4,$HR$5:$KQ$5,0))</f>
        <v>15.4650832469998</v>
      </c>
      <c r="M596" s="48"/>
      <c r="N596" s="48"/>
      <c r="O596" s="48"/>
      <c r="R596" s="6">
        <f t="shared" si="802"/>
        <v>0</v>
      </c>
      <c r="S596" s="6">
        <f t="shared" si="803"/>
        <v>0</v>
      </c>
      <c r="T596" s="6">
        <f t="shared" si="804"/>
        <v>0</v>
      </c>
      <c r="U596" s="6">
        <f t="shared" si="805"/>
        <v>0</v>
      </c>
      <c r="V596" s="6">
        <f t="shared" si="806"/>
        <v>0</v>
      </c>
      <c r="W596" s="6">
        <f t="shared" si="807"/>
        <v>0</v>
      </c>
      <c r="X596" s="6">
        <f t="shared" si="808"/>
        <v>0</v>
      </c>
      <c r="Y596" s="6"/>
      <c r="Z596" s="6"/>
      <c r="AC596" s="6">
        <f t="shared" si="809"/>
        <v>0</v>
      </c>
      <c r="AD596" s="6">
        <f t="shared" si="810"/>
        <v>0</v>
      </c>
      <c r="AE596" s="6">
        <f t="shared" si="811"/>
        <v>0</v>
      </c>
      <c r="AF596" s="6">
        <f t="shared" si="812"/>
        <v>0</v>
      </c>
      <c r="AG596" s="6">
        <f t="shared" si="813"/>
        <v>0</v>
      </c>
      <c r="AH596" s="6">
        <f t="shared" si="814"/>
        <v>0</v>
      </c>
      <c r="AI596" s="6">
        <f t="shared" si="815"/>
        <v>0</v>
      </c>
      <c r="AJ596" s="6"/>
      <c r="AK596" s="6"/>
      <c r="AN596" s="6">
        <f t="shared" si="816"/>
        <v>0</v>
      </c>
      <c r="AO596" s="6">
        <f t="shared" si="817"/>
        <v>0</v>
      </c>
      <c r="AP596" s="6">
        <f t="shared" si="818"/>
        <v>0</v>
      </c>
      <c r="AQ596" s="6">
        <f t="shared" si="819"/>
        <v>0</v>
      </c>
      <c r="AR596" s="6">
        <f t="shared" si="820"/>
        <v>0</v>
      </c>
      <c r="AS596" s="6">
        <f t="shared" si="821"/>
        <v>0</v>
      </c>
      <c r="AT596" s="6">
        <f t="shared" si="822"/>
        <v>0</v>
      </c>
      <c r="AU596" s="6"/>
      <c r="AV596" s="6"/>
      <c r="AY596" s="6">
        <f t="shared" si="823"/>
        <v>0</v>
      </c>
      <c r="AZ596" s="6">
        <f t="shared" si="824"/>
        <v>0</v>
      </c>
      <c r="BA596" s="6">
        <f t="shared" si="825"/>
        <v>0</v>
      </c>
      <c r="BB596" s="6">
        <f t="shared" si="826"/>
        <v>0</v>
      </c>
      <c r="BC596" s="6">
        <f t="shared" si="827"/>
        <v>0</v>
      </c>
      <c r="BD596" s="6">
        <f t="shared" si="828"/>
        <v>0</v>
      </c>
      <c r="BE596" s="6">
        <f t="shared" si="829"/>
        <v>0</v>
      </c>
      <c r="BF596" s="6"/>
      <c r="BG596" s="6"/>
      <c r="BJ596" s="6">
        <f t="shared" si="830"/>
        <v>0</v>
      </c>
      <c r="BK596" s="6">
        <f t="shared" si="831"/>
        <v>0</v>
      </c>
      <c r="BL596" s="6">
        <f t="shared" si="832"/>
        <v>0</v>
      </c>
      <c r="BM596" s="6">
        <f t="shared" si="833"/>
        <v>0</v>
      </c>
      <c r="BN596" s="6">
        <f t="shared" si="834"/>
        <v>0</v>
      </c>
      <c r="BO596" s="6">
        <f t="shared" si="835"/>
        <v>0</v>
      </c>
      <c r="BP596" s="6">
        <f t="shared" si="836"/>
        <v>0</v>
      </c>
      <c r="BQ596" s="6"/>
      <c r="BR596" s="6"/>
      <c r="BU596" s="6">
        <f t="shared" si="837"/>
        <v>0</v>
      </c>
      <c r="BV596" s="6">
        <f t="shared" si="838"/>
        <v>0</v>
      </c>
      <c r="BW596" s="6">
        <f t="shared" si="839"/>
        <v>0</v>
      </c>
      <c r="BX596" s="6">
        <f t="shared" si="840"/>
        <v>0</v>
      </c>
      <c r="BY596" s="6">
        <f t="shared" si="841"/>
        <v>0</v>
      </c>
      <c r="BZ596" s="6">
        <f t="shared" si="842"/>
        <v>0</v>
      </c>
      <c r="CA596" s="6">
        <f t="shared" si="843"/>
        <v>0</v>
      </c>
      <c r="CB596" s="6"/>
      <c r="CC596" s="6"/>
      <c r="CF596" s="6">
        <f t="shared" si="844"/>
        <v>0</v>
      </c>
      <c r="CG596" s="6">
        <f t="shared" si="845"/>
        <v>0</v>
      </c>
      <c r="CH596" s="6">
        <f t="shared" si="846"/>
        <v>0</v>
      </c>
      <c r="CI596" s="6">
        <f t="shared" si="847"/>
        <v>0</v>
      </c>
      <c r="CJ596" s="6">
        <f t="shared" si="848"/>
        <v>0</v>
      </c>
      <c r="CK596" s="6">
        <f t="shared" si="849"/>
        <v>0</v>
      </c>
      <c r="CL596" s="6">
        <f t="shared" si="850"/>
        <v>0</v>
      </c>
      <c r="CM596" s="6"/>
      <c r="CN596" s="6"/>
      <c r="CQ596" s="6">
        <f t="shared" si="851"/>
        <v>0</v>
      </c>
      <c r="CR596" s="6">
        <f t="shared" si="852"/>
        <v>0</v>
      </c>
      <c r="CS596" s="6">
        <f t="shared" si="853"/>
        <v>0</v>
      </c>
      <c r="CT596" s="6">
        <f t="shared" si="854"/>
        <v>0</v>
      </c>
      <c r="CU596" s="6">
        <f t="shared" si="855"/>
        <v>0</v>
      </c>
      <c r="CV596" s="6">
        <f t="shared" si="856"/>
        <v>0</v>
      </c>
      <c r="CW596" s="6">
        <f t="shared" si="857"/>
        <v>0</v>
      </c>
      <c r="CX596" s="6"/>
      <c r="CY596" s="6"/>
      <c r="DB596" s="6">
        <f t="shared" si="858"/>
        <v>0</v>
      </c>
      <c r="DC596" s="6">
        <f t="shared" si="859"/>
        <v>0</v>
      </c>
      <c r="DD596" s="6">
        <f t="shared" si="860"/>
        <v>0</v>
      </c>
      <c r="DE596" s="6">
        <f t="shared" si="861"/>
        <v>0</v>
      </c>
      <c r="DF596" s="6">
        <f t="shared" si="862"/>
        <v>0</v>
      </c>
      <c r="DG596" s="6">
        <f t="shared" si="863"/>
        <v>0</v>
      </c>
      <c r="DH596" s="6">
        <f t="shared" si="864"/>
        <v>0</v>
      </c>
      <c r="DI596" s="6"/>
      <c r="DJ596" s="6"/>
      <c r="DM596" s="6">
        <f t="shared" si="865"/>
        <v>0</v>
      </c>
      <c r="DN596" s="6">
        <f t="shared" si="866"/>
        <v>0</v>
      </c>
      <c r="DO596" s="6">
        <f t="shared" si="867"/>
        <v>0</v>
      </c>
      <c r="DP596" s="6">
        <f t="shared" si="868"/>
        <v>0</v>
      </c>
      <c r="DQ596" s="6">
        <f t="shared" si="869"/>
        <v>0</v>
      </c>
      <c r="DR596" s="6">
        <f t="shared" si="870"/>
        <v>0</v>
      </c>
      <c r="DS596" s="6">
        <f t="shared" si="871"/>
        <v>0</v>
      </c>
      <c r="DT596" s="6"/>
      <c r="DU596" s="48"/>
      <c r="DV596" s="48"/>
      <c r="DW596" s="48"/>
      <c r="HJ596" s="48"/>
      <c r="HK596" s="48"/>
      <c r="HL596" s="48"/>
      <c r="HM596" s="48"/>
      <c r="HN596" s="48"/>
      <c r="HO596" s="48"/>
      <c r="HP596" s="48"/>
      <c r="HQ596" s="48"/>
      <c r="HR596" s="262">
        <f>('Muni-Level Population'!G1114/INDEX('Muni-Level Population'!G$1159:G$1172,MATCH('Addressable Market'!$B596,'Muni-Level Population'!$F$1159:$F$1172,0)))*INDEX('Patient Registration'!$E$129:$E$142,MATCH($B596,'Patient Registration'!$C$129:$C$142,0))*'Patient Registration'!C$125</f>
        <v>20.336190051524021</v>
      </c>
      <c r="HS596" s="262">
        <f>('Muni-Level Population'!H1114/INDEX('Muni-Level Population'!H$1159:H$1172,MATCH('Addressable Market'!$B596,'Muni-Level Population'!$F$1159:$F$1172,0)))*INDEX('Patient Registration'!$E$129:$E$142,MATCH($B596,'Patient Registration'!$C$129:$C$142,0))*'Patient Registration'!D$125</f>
        <v>20.220905013768043</v>
      </c>
      <c r="HT596" s="262">
        <f>('Muni-Level Population'!I1114/INDEX('Muni-Level Population'!I$1159:I$1172,MATCH('Addressable Market'!$B596,'Muni-Level Population'!$F$1159:$F$1172,0)))*INDEX('Patient Registration'!$E$129:$E$142,MATCH($B596,'Patient Registration'!$C$129:$C$142,0))*'Patient Registration'!E$125</f>
        <v>20.10562406985558</v>
      </c>
      <c r="HU596" s="262">
        <f>('Muni-Level Population'!J1114/INDEX('Muni-Level Population'!J$1159:J$1172,MATCH('Addressable Market'!$B596,'Muni-Level Population'!$F$1159:$F$1172,0)))*INDEX('Patient Registration'!$E$129:$E$142,MATCH($B596,'Patient Registration'!$C$129:$C$142,0))*'Patient Registration'!F$125</f>
        <v>19.994065766728124</v>
      </c>
      <c r="HV596" s="262">
        <f>('Muni-Level Population'!K1114/INDEX('Muni-Level Population'!K$1159:K$1172,MATCH('Addressable Market'!$B596,'Muni-Level Population'!$F$1159:$F$1172,0)))*INDEX('Patient Registration'!$E$129:$E$142,MATCH($B596,'Patient Registration'!$C$129:$C$142,0))*'Patient Registration'!G$125</f>
        <v>19.87879288704686</v>
      </c>
      <c r="HW596" s="262">
        <f>('Muni-Level Population'!L1114/INDEX('Muni-Level Population'!L$1159:L$1172,MATCH('Addressable Market'!$B596,'Muni-Level Population'!$F$1159:$F$1172,0)))*INDEX('Patient Registration'!$E$129:$E$142,MATCH($B596,'Patient Registration'!$C$129:$C$142,0))*'Patient Registration'!H$125</f>
        <v>19.767242393540773</v>
      </c>
      <c r="HX596" s="262">
        <f>('Muni-Level Population'!M1114/INDEX('Muni-Level Population'!M$1159:M$1172,MATCH('Addressable Market'!$B596,'Muni-Level Population'!$F$1159:$F$1172,0)))*INDEX('Patient Registration'!$E$129:$E$142,MATCH($B596,'Patient Registration'!$C$129:$C$142,0))*'Patient Registration'!I$125</f>
        <v>19.651977589517912</v>
      </c>
      <c r="HY596" s="262">
        <f>('Muni-Level Population'!N1114/INDEX('Muni-Level Population'!N$1159:N$1172,MATCH('Addressable Market'!$B596,'Muni-Level Population'!$F$1159:$F$1172,0)))*INDEX('Patient Registration'!$E$129:$E$142,MATCH($B596,'Patient Registration'!$C$129:$C$142,0))*'Patient Registration'!J$125</f>
        <v>19.536716893904341</v>
      </c>
      <c r="HZ596" s="262">
        <f>('Muni-Level Population'!O1114/INDEX('Muni-Level Population'!O$1159:O$1172,MATCH('Addressable Market'!$B596,'Muni-Level Population'!$F$1159:$F$1172,0)))*INDEX('Patient Registration'!$E$129:$E$142,MATCH($B596,'Patient Registration'!$C$129:$C$142,0))*'Patient Registration'!K$125</f>
        <v>19.432613992883791</v>
      </c>
      <c r="IA596" s="262">
        <f>('Muni-Level Population'!P1114/INDEX('Muni-Level Population'!P$1159:P$1172,MATCH('Addressable Market'!$B596,'Muni-Level Population'!$F$1159:$F$1172,0)))*INDEX('Patient Registration'!$E$129:$E$142,MATCH($B596,'Patient Registration'!$C$129:$C$142,0))*'Patient Registration'!L$125</f>
        <v>19.412041174671167</v>
      </c>
      <c r="IB596" s="262">
        <f>('Muni-Level Population'!Q1114/INDEX('Muni-Level Population'!Q$1159:Q$1172,MATCH('Addressable Market'!$B596,'Muni-Level Population'!$F$1159:$F$1172,0)))*INDEX('Patient Registration'!$E$129:$E$142,MATCH($B596,'Patient Registration'!$C$129:$C$142,0))*'Patient Registration'!M$125</f>
        <v>19.401949426997184</v>
      </c>
      <c r="IC596" s="262">
        <f>('Muni-Level Population'!R1114/INDEX('Muni-Level Population'!R$1159:R$1172,MATCH('Addressable Market'!$B596,'Muni-Level Population'!$F$1159:$F$1172,0)))*INDEX('Patient Registration'!$E$129:$E$142,MATCH($B596,'Patient Registration'!$C$129:$C$142,0))*'Patient Registration'!N$125</f>
        <v>19.469438554551711</v>
      </c>
      <c r="ID596" s="262">
        <f>('Muni-Level Population'!S1114/INDEX('Muni-Level Population'!S$1159:S$1172,MATCH('Addressable Market'!$B596,'Muni-Level Population'!$F$1159:$F$1172,0)))*INDEX('Patient Registration'!$E$129:$E$142,MATCH($B596,'Patient Registration'!$C$129:$C$142,0))*'Patient Registration'!O$125</f>
        <v>19.615713644407098</v>
      </c>
      <c r="IE596" s="262">
        <f>('Muni-Level Population'!T1114/INDEX('Muni-Level Population'!T$1159:T$1172,MATCH('Addressable Market'!$B596,'Muni-Level Population'!$F$1159:$F$1172,0)))*INDEX('Patient Registration'!$E$129:$E$142,MATCH($B596,'Patient Registration'!$C$129:$C$142,0))*'Patient Registration'!P$125</f>
        <v>19.669985619797259</v>
      </c>
      <c r="IF596" s="262">
        <f>('Muni-Level Population'!U1114/INDEX('Muni-Level Population'!U$1159:U$1172,MATCH('Addressable Market'!$B596,'Muni-Level Population'!$F$1159:$F$1172,0)))*INDEX('Patient Registration'!$E$129:$E$142,MATCH($B596,'Patient Registration'!$C$129:$C$142,0))*'Patient Registration'!Q$125</f>
        <v>19.609990340798319</v>
      </c>
      <c r="IG596" s="262">
        <f>('Muni-Level Population'!V1114/INDEX('Muni-Level Population'!V$1159:V$1172,MATCH('Addressable Market'!$B596,'Muni-Level Population'!$F$1159:$F$1172,0)))*INDEX('Patient Registration'!$E$129:$E$142,MATCH($B596,'Patient Registration'!$C$129:$C$142,0))*'Patient Registration'!R$125</f>
        <v>19.530963246397743</v>
      </c>
      <c r="IH596" s="262">
        <f>('Muni-Level Population'!W1114/INDEX('Muni-Level Population'!W$1159:W$1172,MATCH('Addressable Market'!$B596,'Muni-Level Population'!$F$1159:$F$1172,0)))*INDEX('Patient Registration'!$E$129:$E$142,MATCH($B596,'Patient Registration'!$C$129:$C$142,0))*'Patient Registration'!S$125</f>
        <v>19.449636296572642</v>
      </c>
      <c r="II596" s="262">
        <f>('Muni-Level Population'!X1114/INDEX('Muni-Level Population'!X$1159:X$1172,MATCH('Addressable Market'!$B596,'Muni-Level Population'!$F$1159:$F$1172,0)))*INDEX('Patient Registration'!$E$129:$E$142,MATCH($B596,'Patient Registration'!$C$129:$C$142,0))*'Patient Registration'!T$125</f>
        <v>19.371255074070511</v>
      </c>
      <c r="IJ596" s="262">
        <f>('Muni-Level Population'!Y1114/INDEX('Muni-Level Population'!Y$1159:Y$1172,MATCH('Addressable Market'!$B596,'Muni-Level Population'!$F$1159:$F$1172,0)))*INDEX('Patient Registration'!$E$129:$E$142,MATCH($B596,'Patient Registration'!$C$129:$C$142,0))*'Patient Registration'!U$125</f>
        <v>19.290592793581183</v>
      </c>
      <c r="IK596" s="262">
        <f>('Muni-Level Population'!Z1114/INDEX('Muni-Level Population'!Z$1159:Z$1172,MATCH('Addressable Market'!$B596,'Muni-Level Population'!$F$1159:$F$1172,0)))*INDEX('Patient Registration'!$E$129:$E$142,MATCH($B596,'Patient Registration'!$C$129:$C$142,0))*'Patient Registration'!V$125</f>
        <v>19.210266212199553</v>
      </c>
      <c r="IL596" s="262">
        <f>('Muni-Level Population'!AA1114/INDEX('Muni-Level Population'!AA$1159:AA$1172,MATCH('Addressable Market'!$B596,'Muni-Level Population'!$F$1159:$F$1172,0)))*INDEX('Patient Registration'!$E$129:$E$142,MATCH($B596,'Patient Registration'!$C$129:$C$142,0))*'Patient Registration'!W$125</f>
        <v>19.138000549784252</v>
      </c>
      <c r="IM596" s="262">
        <f>('Muni-Level Population'!AB1114/INDEX('Muni-Level Population'!AB$1159:AB$1172,MATCH('Addressable Market'!$B596,'Muni-Level Population'!$F$1159:$F$1172,0)))*INDEX('Patient Registration'!$E$129:$E$142,MATCH($B596,'Patient Registration'!$C$129:$C$142,0))*'Patient Registration'!X$125</f>
        <v>19.058309026285006</v>
      </c>
      <c r="IN596" s="262">
        <f>('Muni-Level Population'!AC1114/INDEX('Muni-Level Population'!AC$1159:AC$1172,MATCH('Addressable Market'!$B596,'Muni-Level Population'!$F$1159:$F$1172,0)))*INDEX('Patient Registration'!$E$129:$E$142,MATCH($B596,'Patient Registration'!$C$129:$C$142,0))*'Patient Registration'!Y$125</f>
        <v>18.9815039964904</v>
      </c>
      <c r="IO596" s="262">
        <f>('Muni-Level Population'!AD1114/INDEX('Muni-Level Population'!AD$1159:AD$1172,MATCH('Addressable Market'!$B596,'Muni-Level Population'!$F$1159:$F$1172,0)))*INDEX('Patient Registration'!$E$129:$E$142,MATCH($B596,'Patient Registration'!$C$129:$C$142,0))*'Patient Registration'!Z$125</f>
        <v>18.902463782141258</v>
      </c>
      <c r="IP596" s="262">
        <f>('Muni-Level Population'!AE1114/INDEX('Muni-Level Population'!AE$1159:AE$1172,MATCH('Addressable Market'!$B596,'Muni-Level Population'!$F$1159:$F$1172,0)))*INDEX('Patient Registration'!$E$129:$E$142,MATCH($B596,'Patient Registration'!$C$129:$C$142,0))*'Patient Registration'!AA$125</f>
        <v>18.82628647167234</v>
      </c>
      <c r="IQ596" s="262">
        <f>('Muni-Level Population'!AF1114/INDEX('Muni-Level Population'!AF$1159:AF$1172,MATCH('Addressable Market'!$B596,'Muni-Level Population'!$F$1159:$F$1172,0)))*INDEX('Patient Registration'!$E$129:$E$142,MATCH($B596,'Patient Registration'!$C$129:$C$142,0))*'Patient Registration'!AB$125</f>
        <v>18.747892245746353</v>
      </c>
      <c r="IR596" s="262">
        <f>('Muni-Level Population'!AG1114/INDEX('Muni-Level Population'!AG$1159:AG$1172,MATCH('Addressable Market'!$B596,'Muni-Level Population'!$F$1159:$F$1172,0)))*INDEX('Patient Registration'!$E$129:$E$142,MATCH($B596,'Patient Registration'!$C$129:$C$142,0))*'Patient Registration'!AC$125</f>
        <v>18.669824283890954</v>
      </c>
      <c r="IS596" s="262">
        <f>('Muni-Level Population'!AH1114/INDEX('Muni-Level Population'!AH$1159:AH$1172,MATCH('Addressable Market'!$B596,'Muni-Level Population'!$F$1159:$F$1172,0)))*INDEX('Patient Registration'!$E$129:$E$142,MATCH($B596,'Patient Registration'!$C$129:$C$142,0))*'Patient Registration'!AD$125</f>
        <v>18.594584011801047</v>
      </c>
      <c r="IT596" s="262">
        <f>('Muni-Level Population'!AI1114/INDEX('Muni-Level Population'!AI$1159:AI$1172,MATCH('Addressable Market'!$B596,'Muni-Level Population'!$F$1159:$F$1172,0)))*INDEX('Patient Registration'!$E$129:$E$142,MATCH($B596,'Patient Registration'!$C$129:$C$142,0))*'Patient Registration'!AE$125</f>
        <v>18.517154095735595</v>
      </c>
      <c r="IU596" s="262">
        <f>('Muni-Level Population'!AJ1114/INDEX('Muni-Level Population'!AJ$1159:AJ$1172,MATCH('Addressable Market'!$B596,'Muni-Level Population'!$F$1159:$F$1172,0)))*INDEX('Patient Registration'!$E$129:$E$142,MATCH($B596,'Patient Registration'!$C$129:$C$142,0))*'Patient Registration'!AF$125</f>
        <v>18.442528759978835</v>
      </c>
      <c r="IV596" s="262">
        <f>('Muni-Level Population'!AK1114/INDEX('Muni-Level Population'!AK$1159:AK$1172,MATCH('Addressable Market'!$B596,'Muni-Level Population'!$F$1159:$F$1172,0)))*INDEX('Patient Registration'!$E$129:$E$142,MATCH($B596,'Patient Registration'!$C$129:$C$142,0))*'Patient Registration'!AG$125</f>
        <v>18.365731677288888</v>
      </c>
      <c r="IW596" s="262">
        <f>('Muni-Level Population'!AL1114/INDEX('Muni-Level Population'!AL$1159:AL$1172,MATCH('Addressable Market'!$B596,'Muni-Level Population'!$F$1159:$F$1172,0)))*INDEX('Patient Registration'!$E$129:$E$142,MATCH($B596,'Patient Registration'!$C$129:$C$142,0))*'Patient Registration'!AH$125</f>
        <v>18.289254214542481</v>
      </c>
      <c r="IX596" s="262">
        <f>('Muni-Level Population'!AM1114/INDEX('Muni-Level Population'!AM$1159:AM$1172,MATCH('Addressable Market'!$B596,'Muni-Level Population'!$F$1159:$F$1172,0)))*INDEX('Patient Registration'!$E$129:$E$142,MATCH($B596,'Patient Registration'!$C$129:$C$142,0))*'Patient Registration'!AI$125</f>
        <v>18.220451410649055</v>
      </c>
      <c r="IY596" s="262">
        <f>('Muni-Level Population'!AN1114/INDEX('Muni-Level Population'!AN$1159:AN$1172,MATCH('Addressable Market'!$B596,'Muni-Level Population'!$F$1159:$F$1172,0)))*INDEX('Patient Registration'!$E$129:$E$142,MATCH($B596,'Patient Registration'!$C$129:$C$142,0))*'Patient Registration'!AJ$125</f>
        <v>18.144578588003025</v>
      </c>
      <c r="IZ596" s="262">
        <f>('Muni-Level Population'!AO1114/INDEX('Muni-Level Population'!AO$1159:AO$1172,MATCH('Addressable Market'!$B596,'Muni-Level Population'!$F$1159:$F$1172,0)))*INDEX('Patient Registration'!$E$129:$E$142,MATCH($B596,'Patient Registration'!$C$129:$C$142,0))*'Patient Registration'!AK$125</f>
        <v>18.071453949080247</v>
      </c>
      <c r="JA596" s="262">
        <f>('Muni-Level Population'!AP1114/INDEX('Muni-Level Population'!AP$1159:AP$1172,MATCH('Addressable Market'!$B596,'Muni-Level Population'!$F$1159:$F$1172,0)))*INDEX('Patient Registration'!$E$129:$E$142,MATCH($B596,'Patient Registration'!$C$129:$C$142,0))*'Patient Registration'!AL$125</f>
        <v>17.996201239313585</v>
      </c>
      <c r="JB596" s="262">
        <f>('Muni-Level Population'!AQ1114/INDEX('Muni-Level Population'!AQ$1159:AQ$1172,MATCH('Addressable Market'!$B596,'Muni-Level Population'!$F$1159:$F$1172,0)))*INDEX('Patient Registration'!$E$129:$E$142,MATCH($B596,'Patient Registration'!$C$129:$C$142,0))*'Patient Registration'!AM$125</f>
        <v>17.923674253301584</v>
      </c>
      <c r="JC596" s="262">
        <f>('Muni-Level Population'!AR1114/INDEX('Muni-Level Population'!AR$1159:AR$1172,MATCH('Addressable Market'!$B596,'Muni-Level Population'!$F$1159:$F$1172,0)))*INDEX('Patient Registration'!$E$129:$E$142,MATCH($B596,'Patient Registration'!$C$129:$C$142,0))*'Patient Registration'!AN$125</f>
        <v>17.849036590446371</v>
      </c>
      <c r="JD596" s="262">
        <f>('Muni-Level Population'!AS1114/INDEX('Muni-Level Population'!AS$1159:AS$1172,MATCH('Addressable Market'!$B596,'Muni-Level Population'!$F$1159:$F$1172,0)))*INDEX('Patient Registration'!$E$129:$E$142,MATCH($B596,'Patient Registration'!$C$129:$C$142,0))*'Patient Registration'!AO$125</f>
        <v>17.774709564251296</v>
      </c>
      <c r="JE596" s="262">
        <f>('Muni-Level Population'!AT1114/INDEX('Muni-Level Population'!AT$1159:AT$1172,MATCH('Addressable Market'!$B596,'Muni-Level Population'!$F$1159:$F$1172,0)))*INDEX('Patient Registration'!$E$129:$E$142,MATCH($B596,'Patient Registration'!$C$129:$C$142,0))*'Patient Registration'!AP$125</f>
        <v>17.703074734313979</v>
      </c>
      <c r="JF596" s="262">
        <f>('Muni-Level Population'!AU1114/INDEX('Muni-Level Population'!AU$1159:AU$1172,MATCH('Addressable Market'!$B596,'Muni-Level Population'!$F$1159:$F$1172,0)))*INDEX('Patient Registration'!$E$129:$E$142,MATCH($B596,'Patient Registration'!$C$129:$C$142,0))*'Patient Registration'!AQ$125</f>
        <v>17.629355192695581</v>
      </c>
      <c r="JG596" s="262">
        <f>('Muni-Level Population'!AV1114/INDEX('Muni-Level Population'!AV$1159:AV$1172,MATCH('Addressable Market'!$B596,'Muni-Level Population'!$F$1159:$F$1172,0)))*INDEX('Patient Registration'!$E$129:$E$142,MATCH($B596,'Patient Registration'!$C$129:$C$142,0))*'Patient Registration'!AR$125</f>
        <v>17.558305844734441</v>
      </c>
      <c r="JH596" s="262">
        <f>('Muni-Level Population'!AW1114/INDEX('Muni-Level Population'!AW$1159:AW$1172,MATCH('Addressable Market'!$B596,'Muni-Level Population'!$F$1159:$F$1172,0)))*INDEX('Patient Registration'!$E$129:$E$142,MATCH($B596,'Patient Registration'!$C$129:$C$142,0))*'Patient Registration'!AS$125</f>
        <v>17.485188824852816</v>
      </c>
      <c r="JI596" s="262">
        <f>('Muni-Level Population'!AX1114/INDEX('Muni-Level Population'!AX$1159:AX$1172,MATCH('Addressable Market'!$B596,'Muni-Level Population'!$F$1159:$F$1172,0)))*INDEX('Patient Registration'!$E$129:$E$142,MATCH($B596,'Patient Registration'!$C$129:$C$142,0))*'Patient Registration'!AT$125</f>
        <v>17.412376115630391</v>
      </c>
      <c r="JJ596" s="262">
        <f>('Muni-Level Population'!AY1114/INDEX('Muni-Level Population'!AY$1159:AY$1172,MATCH('Addressable Market'!$B596,'Muni-Level Population'!$F$1159:$F$1172,0)))*INDEX('Patient Registration'!$E$129:$E$142,MATCH($B596,'Patient Registration'!$C$129:$C$142,0))*'Patient Registration'!AU$125</f>
        <v>17.344535373598898</v>
      </c>
      <c r="JK596" s="262">
        <f>('Muni-Level Population'!AZ1114/INDEX('Muni-Level Population'!AZ$1159:AZ$1172,MATCH('Addressable Market'!$B596,'Muni-Level Population'!$F$1159:$F$1172,0)))*INDEX('Patient Registration'!$E$129:$E$142,MATCH($B596,'Patient Registration'!$C$129:$C$142,0))*'Patient Registration'!AV$125</f>
        <v>17.272308061075559</v>
      </c>
      <c r="JL596" s="262">
        <f>('Muni-Level Population'!BA1114/INDEX('Muni-Level Population'!BA$1159:BA$1172,MATCH('Addressable Market'!$B596,'Muni-Level Population'!$F$1159:$F$1172,0)))*INDEX('Patient Registration'!$E$129:$E$142,MATCH($B596,'Patient Registration'!$C$129:$C$142,0))*'Patient Registration'!AW$125</f>
        <v>17.202696894845847</v>
      </c>
      <c r="JM596" s="262">
        <f>('Muni-Level Population'!BB1114/INDEX('Muni-Level Population'!BB$1159:BB$1172,MATCH('Addressable Market'!$B596,'Muni-Level Population'!$F$1159:$F$1172,0)))*INDEX('Patient Registration'!$E$129:$E$142,MATCH($B596,'Patient Registration'!$C$129:$C$142,0))*'Patient Registration'!AX$125</f>
        <v>17.131059913241838</v>
      </c>
      <c r="JN596" s="262">
        <f>('Muni-Level Population'!BC1114/INDEX('Muni-Level Population'!BC$1159:BC$1172,MATCH('Addressable Market'!$B596,'Muni-Level Population'!$F$1159:$F$1172,0)))*INDEX('Patient Registration'!$E$129:$E$142,MATCH($B596,'Patient Registration'!$C$129:$C$142,0))*'Patient Registration'!AY$125</f>
        <v>17.062017696597508</v>
      </c>
      <c r="JO596" s="262">
        <f>('Muni-Level Population'!BD1114/INDEX('Muni-Level Population'!BD$1159:BD$1172,MATCH('Addressable Market'!$B596,'Muni-Level Population'!$F$1159:$F$1172,0)))*INDEX('Patient Registration'!$E$129:$E$142,MATCH($B596,'Patient Registration'!$C$129:$C$142,0))*'Patient Registration'!AZ$125</f>
        <v>16.990966223157994</v>
      </c>
      <c r="JP596" s="262">
        <f>('Muni-Level Population'!BE1114/INDEX('Muni-Level Population'!BE$1159:BE$1172,MATCH('Addressable Market'!$B596,'Muni-Level Population'!$F$1159:$F$1172,0)))*INDEX('Patient Registration'!$E$129:$E$142,MATCH($B596,'Patient Registration'!$C$129:$C$142,0))*'Patient Registration'!BA$125</f>
        <v>16.920210467454044</v>
      </c>
      <c r="JQ596" s="262">
        <f>('Muni-Level Population'!BF1114/INDEX('Muni-Level Population'!BF$1159:BF$1172,MATCH('Addressable Market'!$B596,'Muni-Level Population'!$F$1159:$F$1172,0)))*INDEX('Patient Registration'!$E$129:$E$142,MATCH($B596,'Patient Registration'!$C$129:$C$142,0))*'Patient Registration'!BB$125</f>
        <v>16.852017559368846</v>
      </c>
      <c r="JR596" s="262">
        <f>('Muni-Level Population'!BG1114/INDEX('Muni-Level Population'!BG$1159:BG$1172,MATCH('Addressable Market'!$B596,'Muni-Level Population'!$F$1159:$F$1172,0)))*INDEX('Patient Registration'!$E$129:$E$142,MATCH($B596,'Patient Registration'!$C$129:$C$142,0))*'Patient Registration'!BC$125</f>
        <v>16.781840112557408</v>
      </c>
      <c r="JS596" s="262">
        <f>('Muni-Level Population'!BH1114/INDEX('Muni-Level Population'!BH$1159:BH$1172,MATCH('Addressable Market'!$B596,'Muni-Level Population'!$F$1159:$F$1172,0)))*INDEX('Patient Registration'!$E$129:$E$142,MATCH($B596,'Patient Registration'!$C$129:$C$142,0))*'Patient Registration'!BD$125</f>
        <v>16.714204567441666</v>
      </c>
      <c r="JT596" s="262">
        <f>('Muni-Level Population'!BI1114/INDEX('Muni-Level Population'!BI$1159:BI$1172,MATCH('Addressable Market'!$B596,'Muni-Level Population'!$F$1159:$F$1172,0)))*INDEX('Patient Registration'!$E$129:$E$142,MATCH($B596,'Patient Registration'!$C$129:$C$142,0))*'Patient Registration'!BE$125</f>
        <v>16.644600704946328</v>
      </c>
      <c r="JU596" s="262">
        <f>('Muni-Level Population'!BJ1114/INDEX('Muni-Level Population'!BJ$1159:BJ$1172,MATCH('Addressable Market'!$B596,'Muni-Level Population'!$F$1159:$F$1172,0)))*INDEX('Patient Registration'!$E$129:$E$142,MATCH($B596,'Patient Registration'!$C$129:$C$142,0))*'Patient Registration'!BF$125</f>
        <v>16.575286537893806</v>
      </c>
      <c r="JV596" s="262">
        <f>('Muni-Level Population'!BK1114/INDEX('Muni-Level Population'!BK$1159:BK$1172,MATCH('Addressable Market'!$B596,'Muni-Level Population'!$F$1159:$F$1172,0)))*INDEX('Patient Registration'!$E$129:$E$142,MATCH($B596,'Patient Registration'!$C$129:$C$142,0))*'Patient Registration'!BG$125</f>
        <v>16.512928190304546</v>
      </c>
      <c r="JW596" s="262">
        <f>('Muni-Level Population'!BL1114/INDEX('Muni-Level Population'!BL$1159:BL$1172,MATCH('Addressable Market'!$B596,'Muni-Level Population'!$F$1159:$F$1172,0)))*INDEX('Patient Registration'!$E$129:$E$142,MATCH($B596,'Patient Registration'!$C$129:$C$142,0))*'Patient Registration'!BH$125</f>
        <v>16.444162053642788</v>
      </c>
      <c r="JX596" s="262">
        <f>('Muni-Level Population'!BM1114/INDEX('Muni-Level Population'!BM$1159:BM$1172,MATCH('Addressable Market'!$B596,'Muni-Level Population'!$F$1159:$F$1172,0)))*INDEX('Patient Registration'!$E$129:$E$142,MATCH($B596,'Patient Registration'!$C$129:$C$142,0))*'Patient Registration'!BI$125</f>
        <v>16.37788670203037</v>
      </c>
      <c r="JY596" s="262">
        <f>('Muni-Level Population'!BN1114/INDEX('Muni-Level Population'!BN$1159:BN$1172,MATCH('Addressable Market'!$B596,'Muni-Level Population'!$F$1159:$F$1172,0)))*INDEX('Patient Registration'!$E$129:$E$142,MATCH($B596,'Patient Registration'!$C$129:$C$142,0))*'Patient Registration'!BJ$125</f>
        <v>16.309682619724882</v>
      </c>
      <c r="JZ596" s="262">
        <f>('Muni-Level Population'!BO1114/INDEX('Muni-Level Population'!BO$1159:BO$1172,MATCH('Addressable Market'!$B596,'Muni-Level Population'!$F$1159:$F$1172,0)))*INDEX('Patient Registration'!$E$129:$E$142,MATCH($B596,'Patient Registration'!$C$129:$C$142,0))*'Patient Registration'!BK$125</f>
        <v>16.243948965249103</v>
      </c>
      <c r="KA596" s="262">
        <f>('Muni-Level Population'!BP1114/INDEX('Muni-Level Population'!BP$1159:BP$1172,MATCH('Addressable Market'!$B596,'Muni-Level Population'!$F$1159:$F$1172,0)))*INDEX('Patient Registration'!$E$129:$E$142,MATCH($B596,'Patient Registration'!$C$129:$C$142,0))*'Patient Registration'!BL$125</f>
        <v>16.176302345467935</v>
      </c>
      <c r="KB596" s="262">
        <f>('Muni-Level Population'!BQ1114/INDEX('Muni-Level Population'!BQ$1159:BQ$1172,MATCH('Addressable Market'!$B596,'Muni-Level Population'!$F$1159:$F$1172,0)))*INDEX('Patient Registration'!$E$129:$E$142,MATCH($B596,'Patient Registration'!$C$129:$C$142,0))*'Patient Registration'!BM$125</f>
        <v>16.108937278611947</v>
      </c>
      <c r="KC596" s="262">
        <f>('Muni-Level Population'!BR1114/INDEX('Muni-Level Population'!BR$1159:BR$1172,MATCH('Addressable Market'!$B596,'Muni-Level Population'!$F$1159:$F$1172,0)))*INDEX('Patient Registration'!$E$129:$E$142,MATCH($B596,'Patient Registration'!$C$129:$C$142,0))*'Patient Registration'!BN$125</f>
        <v>16.044012251014074</v>
      </c>
      <c r="KD596" s="262">
        <f>('Muni-Level Population'!BS1114/INDEX('Muni-Level Population'!BS$1159:BS$1172,MATCH('Addressable Market'!$B596,'Muni-Level Population'!$F$1159:$F$1172,0)))*INDEX('Patient Registration'!$E$129:$E$142,MATCH($B596,'Patient Registration'!$C$129:$C$142,0))*'Patient Registration'!BO$125</f>
        <v>15.977197792126688</v>
      </c>
      <c r="KE596" s="262">
        <f>('Muni-Level Population'!BT1114/INDEX('Muni-Level Population'!BT$1159:BT$1172,MATCH('Addressable Market'!$B596,'Muni-Level Population'!$F$1159:$F$1172,0)))*INDEX('Patient Registration'!$E$129:$E$142,MATCH($B596,'Patient Registration'!$C$129:$C$142,0))*'Patient Registration'!BP$125</f>
        <v>15.912803429841022</v>
      </c>
      <c r="KF596" s="262">
        <f>('Muni-Level Population'!BU1114/INDEX('Muni-Level Population'!BU$1159:BU$1172,MATCH('Addressable Market'!$B596,'Muni-Level Population'!$F$1159:$F$1172,0)))*INDEX('Patient Registration'!$E$129:$E$142,MATCH($B596,'Patient Registration'!$C$129:$C$142,0))*'Patient Registration'!BQ$125</f>
        <v>15.846535080569206</v>
      </c>
      <c r="KG596" s="262">
        <f>('Muni-Level Population'!BV1114/INDEX('Muni-Level Population'!BV$1159:BV$1172,MATCH('Addressable Market'!$B596,'Muni-Level Population'!$F$1159:$F$1172,0)))*INDEX('Patient Registration'!$E$129:$E$142,MATCH($B596,'Patient Registration'!$C$129:$C$142,0))*'Patient Registration'!BR$125</f>
        <v>15.780542550290754</v>
      </c>
      <c r="KH596" s="262">
        <f>('Muni-Level Population'!BW1114/INDEX('Muni-Level Population'!BW$1159:BW$1172,MATCH('Addressable Market'!$B596,'Muni-Level Population'!$F$1159:$F$1172,0)))*INDEX('Patient Registration'!$E$129:$E$142,MATCH($B596,'Patient Registration'!$C$129:$C$142,0))*'Patient Registration'!BS$125</f>
        <v>15.721172511656572</v>
      </c>
      <c r="KI596" s="262">
        <f>('Muni-Level Population'!BX1114/INDEX('Muni-Level Population'!BX$1159:BX$1172,MATCH('Addressable Market'!$B596,'Muni-Level Population'!$F$1159:$F$1172,0)))*INDEX('Patient Registration'!$E$129:$E$142,MATCH($B596,'Patient Registration'!$C$129:$C$142,0))*'Patient Registration'!BT$125</f>
        <v>15.655701760983026</v>
      </c>
      <c r="KJ596" s="262">
        <f>('Muni-Level Population'!BY1114/INDEX('Muni-Level Population'!BY$1159:BY$1172,MATCH('Addressable Market'!$B596,'Muni-Level Population'!$F$1159:$F$1172,0)))*INDEX('Patient Registration'!$E$129:$E$142,MATCH($B596,'Patient Registration'!$C$129:$C$142,0))*'Patient Registration'!BU$125</f>
        <v>15.592602438659823</v>
      </c>
      <c r="KK596" s="262">
        <f>('Muni-Level Population'!BZ1114/INDEX('Muni-Level Population'!BZ$1159:BZ$1172,MATCH('Addressable Market'!$B596,'Muni-Level Population'!$F$1159:$F$1172,0)))*INDEX('Patient Registration'!$E$129:$E$142,MATCH($B596,'Patient Registration'!$C$129:$C$142,0))*'Patient Registration'!BV$125</f>
        <v>15.527666819724917</v>
      </c>
      <c r="KL596" s="262">
        <f>('Muni-Level Population'!CA1114/INDEX('Muni-Level Population'!CA$1159:CA$1172,MATCH('Addressable Market'!$B596,'Muni-Level Population'!$F$1159:$F$1172,0)))*INDEX('Patient Registration'!$E$129:$E$142,MATCH($B596,'Patient Registration'!$C$129:$C$142,0))*'Patient Registration'!BW$125</f>
        <v>15.4650832469998</v>
      </c>
      <c r="KM596" s="262">
        <f>('Muni-Level Population'!CB1114/INDEX('Muni-Level Population'!CB$1159:CB$1172,MATCH('Addressable Market'!$B596,'Muni-Level Population'!$F$1159:$F$1172,0)))*INDEX('Patient Registration'!$E$129:$E$142,MATCH($B596,'Patient Registration'!$C$129:$C$142,0))*'Patient Registration'!BX$125</f>
        <v>15.400678387840802</v>
      </c>
      <c r="KN596" s="262">
        <f>('Muni-Level Population'!CC1114/INDEX('Muni-Level Population'!CC$1159:CC$1172,MATCH('Addressable Market'!$B596,'Muni-Level Population'!$F$1159:$F$1172,0)))*INDEX('Patient Registration'!$E$129:$E$142,MATCH($B596,'Patient Registration'!$C$129:$C$142,0))*'Patient Registration'!BY$125</f>
        <v>15.336541595042616</v>
      </c>
      <c r="KO596" s="262">
        <f>('Muni-Level Population'!CD1114/INDEX('Muni-Level Population'!CD$1159:CD$1172,MATCH('Addressable Market'!$B596,'Muni-Level Population'!$F$1159:$F$1172,0)))*INDEX('Patient Registration'!$E$129:$E$142,MATCH($B596,'Patient Registration'!$C$129:$C$142,0))*'Patient Registration'!BZ$125</f>
        <v>15.274727915453308</v>
      </c>
      <c r="KP596" s="262">
        <f>('Muni-Level Population'!CE1114/INDEX('Muni-Level Population'!CE$1159:CE$1172,MATCH('Addressable Market'!$B596,'Muni-Level Population'!$F$1159:$F$1172,0)))*INDEX('Patient Registration'!$E$129:$E$142,MATCH($B596,'Patient Registration'!$C$129:$C$142,0))*'Patient Registration'!CA$125</f>
        <v>15.211115356090867</v>
      </c>
      <c r="KQ596" s="262">
        <f>('Muni-Level Population'!CF1114/INDEX('Muni-Level Population'!CF$1159:CF$1172,MATCH('Addressable Market'!$B596,'Muni-Level Population'!$F$1159:$F$1172,0)))*INDEX('Patient Registration'!$E$129:$E$142,MATCH($B596,'Patient Registration'!$C$129:$C$142,0))*'Patient Registration'!CB$125</f>
        <v>15.14980692251023</v>
      </c>
      <c r="KR596" s="48"/>
      <c r="KS596" s="48"/>
      <c r="OF596" s="48"/>
      <c r="OG596" s="48"/>
      <c r="OH596" s="48"/>
      <c r="OI596" s="48"/>
      <c r="OJ596" s="48"/>
      <c r="OK596" s="48"/>
      <c r="OL596" s="48"/>
      <c r="OM596" s="48"/>
    </row>
    <row r="597" spans="1:403" x14ac:dyDescent="0.35">
      <c r="A597" s="2" t="s">
        <v>362</v>
      </c>
      <c r="B597" s="2" t="str">
        <f>'Muni-Level Population'!F1115</f>
        <v>Windham</v>
      </c>
      <c r="D597" s="2" t="str">
        <f>'Muni-Level Population'!E1115</f>
        <v>Grafton</v>
      </c>
      <c r="F597" s="48" cm="1">
        <f t="array" ref="F597">INDEX($HR597:$KQ597,,MATCH(F$4,$HR$5:$KQ$5,0))</f>
        <v>7.8953922320433874</v>
      </c>
      <c r="G597" s="48" cm="1">
        <f t="array" ref="G597">INDEX($HR597:$KQ597,,MATCH(G$4,$HR$5:$KQ$5,0))</f>
        <v>7.6324902136821073</v>
      </c>
      <c r="H597" s="48" cm="1">
        <f t="array" ref="H597">INDEX($HR597:$KQ597,,MATCH(H$4,$HR$5:$KQ$5,0))</f>
        <v>7.3415635944927047</v>
      </c>
      <c r="I597" s="48" cm="1">
        <f t="array" ref="I597">INDEX($HR597:$KQ597,,MATCH(I$4,$HR$5:$KQ$5,0))</f>
        <v>7.0051342361330322</v>
      </c>
      <c r="J597" s="48" cm="1">
        <f t="array" ref="J597">INDEX($HR597:$KQ597,,MATCH(J$4,$HR$5:$KQ$5,0))</f>
        <v>6.6833124979293324</v>
      </c>
      <c r="K597" s="48" cm="1">
        <f t="array" ref="K597">INDEX($HR597:$KQ597,,MATCH(K$4,$HR$5:$KQ$5,0))</f>
        <v>6.3771423941415062</v>
      </c>
      <c r="L597" s="48" cm="1">
        <f t="array" ref="L597">INDEX($HR597:$KQ597,,MATCH(L$4,$HR$5:$KQ$5,0))</f>
        <v>6.0850438232522741</v>
      </c>
      <c r="M597" s="48"/>
      <c r="N597" s="48"/>
      <c r="O597" s="48"/>
      <c r="R597" s="6">
        <f t="shared" si="802"/>
        <v>0</v>
      </c>
      <c r="S597" s="6">
        <f t="shared" si="803"/>
        <v>0</v>
      </c>
      <c r="T597" s="6">
        <f t="shared" si="804"/>
        <v>0</v>
      </c>
      <c r="U597" s="6">
        <f t="shared" si="805"/>
        <v>0</v>
      </c>
      <c r="V597" s="6">
        <f t="shared" si="806"/>
        <v>0</v>
      </c>
      <c r="W597" s="6">
        <f t="shared" si="807"/>
        <v>0</v>
      </c>
      <c r="X597" s="6">
        <f t="shared" si="808"/>
        <v>0</v>
      </c>
      <c r="Y597" s="6"/>
      <c r="Z597" s="6"/>
      <c r="AC597" s="6">
        <f t="shared" si="809"/>
        <v>0</v>
      </c>
      <c r="AD597" s="6">
        <f t="shared" si="810"/>
        <v>0</v>
      </c>
      <c r="AE597" s="6">
        <f t="shared" si="811"/>
        <v>0</v>
      </c>
      <c r="AF597" s="6">
        <f t="shared" si="812"/>
        <v>0</v>
      </c>
      <c r="AG597" s="6">
        <f t="shared" si="813"/>
        <v>0</v>
      </c>
      <c r="AH597" s="6">
        <f t="shared" si="814"/>
        <v>0</v>
      </c>
      <c r="AI597" s="6">
        <f t="shared" si="815"/>
        <v>0</v>
      </c>
      <c r="AJ597" s="6"/>
      <c r="AK597" s="6"/>
      <c r="AN597" s="6">
        <f t="shared" si="816"/>
        <v>0</v>
      </c>
      <c r="AO597" s="6">
        <f t="shared" si="817"/>
        <v>0</v>
      </c>
      <c r="AP597" s="6">
        <f t="shared" si="818"/>
        <v>0</v>
      </c>
      <c r="AQ597" s="6">
        <f t="shared" si="819"/>
        <v>0</v>
      </c>
      <c r="AR597" s="6">
        <f t="shared" si="820"/>
        <v>0</v>
      </c>
      <c r="AS597" s="6">
        <f t="shared" si="821"/>
        <v>0</v>
      </c>
      <c r="AT597" s="6">
        <f t="shared" si="822"/>
        <v>0</v>
      </c>
      <c r="AU597" s="6"/>
      <c r="AV597" s="6"/>
      <c r="AY597" s="6">
        <f t="shared" si="823"/>
        <v>0</v>
      </c>
      <c r="AZ597" s="6">
        <f t="shared" si="824"/>
        <v>0</v>
      </c>
      <c r="BA597" s="6">
        <f t="shared" si="825"/>
        <v>0</v>
      </c>
      <c r="BB597" s="6">
        <f t="shared" si="826"/>
        <v>0</v>
      </c>
      <c r="BC597" s="6">
        <f t="shared" si="827"/>
        <v>0</v>
      </c>
      <c r="BD597" s="6">
        <f t="shared" si="828"/>
        <v>0</v>
      </c>
      <c r="BE597" s="6">
        <f t="shared" si="829"/>
        <v>0</v>
      </c>
      <c r="BF597" s="6"/>
      <c r="BG597" s="6"/>
      <c r="BJ597" s="6">
        <f t="shared" si="830"/>
        <v>0</v>
      </c>
      <c r="BK597" s="6">
        <f t="shared" si="831"/>
        <v>0</v>
      </c>
      <c r="BL597" s="6">
        <f t="shared" si="832"/>
        <v>0</v>
      </c>
      <c r="BM597" s="6">
        <f t="shared" si="833"/>
        <v>0</v>
      </c>
      <c r="BN597" s="6">
        <f t="shared" si="834"/>
        <v>0</v>
      </c>
      <c r="BO597" s="6">
        <f t="shared" si="835"/>
        <v>0</v>
      </c>
      <c r="BP597" s="6">
        <f t="shared" si="836"/>
        <v>0</v>
      </c>
      <c r="BQ597" s="6"/>
      <c r="BR597" s="6"/>
      <c r="BU597" s="6">
        <f t="shared" si="837"/>
        <v>0</v>
      </c>
      <c r="BV597" s="6">
        <f t="shared" si="838"/>
        <v>0</v>
      </c>
      <c r="BW597" s="6">
        <f t="shared" si="839"/>
        <v>0</v>
      </c>
      <c r="BX597" s="6">
        <f t="shared" si="840"/>
        <v>0</v>
      </c>
      <c r="BY597" s="6">
        <f t="shared" si="841"/>
        <v>0</v>
      </c>
      <c r="BZ597" s="6">
        <f t="shared" si="842"/>
        <v>0</v>
      </c>
      <c r="CA597" s="6">
        <f t="shared" si="843"/>
        <v>0</v>
      </c>
      <c r="CB597" s="6"/>
      <c r="CC597" s="6"/>
      <c r="CF597" s="6">
        <f t="shared" si="844"/>
        <v>0</v>
      </c>
      <c r="CG597" s="6">
        <f t="shared" si="845"/>
        <v>0</v>
      </c>
      <c r="CH597" s="6">
        <f t="shared" si="846"/>
        <v>0</v>
      </c>
      <c r="CI597" s="6">
        <f t="shared" si="847"/>
        <v>0</v>
      </c>
      <c r="CJ597" s="6">
        <f t="shared" si="848"/>
        <v>0</v>
      </c>
      <c r="CK597" s="6">
        <f t="shared" si="849"/>
        <v>0</v>
      </c>
      <c r="CL597" s="6">
        <f t="shared" si="850"/>
        <v>0</v>
      </c>
      <c r="CM597" s="6"/>
      <c r="CN597" s="6"/>
      <c r="CQ597" s="6">
        <f t="shared" si="851"/>
        <v>0</v>
      </c>
      <c r="CR597" s="6">
        <f t="shared" si="852"/>
        <v>0</v>
      </c>
      <c r="CS597" s="6">
        <f t="shared" si="853"/>
        <v>0</v>
      </c>
      <c r="CT597" s="6">
        <f t="shared" si="854"/>
        <v>0</v>
      </c>
      <c r="CU597" s="6">
        <f t="shared" si="855"/>
        <v>0</v>
      </c>
      <c r="CV597" s="6">
        <f t="shared" si="856"/>
        <v>0</v>
      </c>
      <c r="CW597" s="6">
        <f t="shared" si="857"/>
        <v>0</v>
      </c>
      <c r="CX597" s="6"/>
      <c r="CY597" s="6"/>
      <c r="DB597" s="6">
        <f t="shared" si="858"/>
        <v>0</v>
      </c>
      <c r="DC597" s="6">
        <f t="shared" si="859"/>
        <v>0</v>
      </c>
      <c r="DD597" s="6">
        <f t="shared" si="860"/>
        <v>0</v>
      </c>
      <c r="DE597" s="6">
        <f t="shared" si="861"/>
        <v>0</v>
      </c>
      <c r="DF597" s="6">
        <f t="shared" si="862"/>
        <v>0</v>
      </c>
      <c r="DG597" s="6">
        <f t="shared" si="863"/>
        <v>0</v>
      </c>
      <c r="DH597" s="6">
        <f t="shared" si="864"/>
        <v>0</v>
      </c>
      <c r="DI597" s="6"/>
      <c r="DJ597" s="6"/>
      <c r="DM597" s="6">
        <f t="shared" si="865"/>
        <v>0</v>
      </c>
      <c r="DN597" s="6">
        <f t="shared" si="866"/>
        <v>0</v>
      </c>
      <c r="DO597" s="6">
        <f t="shared" si="867"/>
        <v>0</v>
      </c>
      <c r="DP597" s="6">
        <f t="shared" si="868"/>
        <v>0</v>
      </c>
      <c r="DQ597" s="6">
        <f t="shared" si="869"/>
        <v>0</v>
      </c>
      <c r="DR597" s="6">
        <f t="shared" si="870"/>
        <v>0</v>
      </c>
      <c r="DS597" s="6">
        <f t="shared" si="871"/>
        <v>0</v>
      </c>
      <c r="DT597" s="6"/>
      <c r="DU597" s="48"/>
      <c r="DV597" s="48"/>
      <c r="DW597" s="48"/>
      <c r="HJ597" s="48"/>
      <c r="HK597" s="48"/>
      <c r="HL597" s="48"/>
      <c r="HM597" s="48"/>
      <c r="HN597" s="48"/>
      <c r="HO597" s="48"/>
      <c r="HP597" s="48"/>
      <c r="HQ597" s="48"/>
      <c r="HR597" s="262">
        <f>('Muni-Level Population'!G1115/INDEX('Muni-Level Population'!G$1159:G$1172,MATCH('Addressable Market'!$B597,'Muni-Level Population'!$F$1159:$F$1172,0)))*INDEX('Patient Registration'!$E$129:$E$142,MATCH($B597,'Patient Registration'!$C$129:$C$142,0))*'Patient Registration'!C$125</f>
        <v>7.8953922320433874</v>
      </c>
      <c r="HS597" s="262">
        <f>('Muni-Level Population'!H1115/INDEX('Muni-Level Population'!H$1159:H$1172,MATCH('Addressable Market'!$B597,'Muni-Level Population'!$F$1159:$F$1172,0)))*INDEX('Patient Registration'!$E$129:$E$142,MATCH($B597,'Patient Registration'!$C$129:$C$142,0))*'Patient Registration'!D$125</f>
        <v>7.8521019407362358</v>
      </c>
      <c r="HT597" s="262">
        <f>('Muni-Level Population'!I1115/INDEX('Muni-Level Population'!I$1159:I$1172,MATCH('Addressable Market'!$B597,'Muni-Level Population'!$F$1159:$F$1172,0)))*INDEX('Patient Registration'!$E$129:$E$142,MATCH($B597,'Patient Registration'!$C$129:$C$142,0))*'Patient Registration'!E$125</f>
        <v>7.808797250796081</v>
      </c>
      <c r="HU597" s="262">
        <f>('Muni-Level Population'!J1115/INDEX('Muni-Level Population'!J$1159:J$1172,MATCH('Addressable Market'!$B597,'Muni-Level Population'!$F$1159:$F$1172,0)))*INDEX('Patient Registration'!$E$129:$E$142,MATCH($B597,'Patient Registration'!$C$129:$C$142,0))*'Patient Registration'!F$125</f>
        <v>7.7668757671631621</v>
      </c>
      <c r="HV597" s="262">
        <f>('Muni-Level Population'!K1115/INDEX('Muni-Level Population'!K$1159:K$1172,MATCH('Addressable Market'!$B597,'Muni-Level Population'!$F$1159:$F$1172,0)))*INDEX('Patient Registration'!$E$129:$E$142,MATCH($B597,'Patient Registration'!$C$129:$C$142,0))*'Patient Registration'!G$125</f>
        <v>7.7235427141688007</v>
      </c>
      <c r="HW597" s="262">
        <f>('Muni-Level Population'!L1115/INDEX('Muni-Level Population'!L$1159:L$1172,MATCH('Addressable Market'!$B597,'Muni-Level Population'!$F$1159:$F$1172,0)))*INDEX('Patient Registration'!$E$129:$E$142,MATCH($B597,'Patient Registration'!$C$129:$C$142,0))*'Patient Registration'!H$125</f>
        <v>7.6815937629808397</v>
      </c>
      <c r="HX597" s="262">
        <f>('Muni-Level Population'!M1115/INDEX('Muni-Level Population'!M$1159:M$1172,MATCH('Addressable Market'!$B597,'Muni-Level Population'!$F$1159:$F$1172,0)))*INDEX('Patient Registration'!$E$129:$E$142,MATCH($B597,'Patient Registration'!$C$129:$C$142,0))*'Patient Registration'!I$125</f>
        <v>7.6382323067411901</v>
      </c>
      <c r="HY597" s="262">
        <f>('Muni-Level Population'!N1115/INDEX('Muni-Level Population'!N$1159:N$1172,MATCH('Addressable Market'!$B597,'Muni-Level Population'!$F$1159:$F$1172,0)))*INDEX('Patient Registration'!$E$129:$E$142,MATCH($B597,'Patient Registration'!$C$129:$C$142,0))*'Patient Registration'!J$125</f>
        <v>7.5948564006386352</v>
      </c>
      <c r="HZ597" s="262">
        <f>('Muni-Level Population'!O1115/INDEX('Muni-Level Population'!O$1159:O$1172,MATCH('Addressable Market'!$B597,'Muni-Level Population'!$F$1159:$F$1172,0)))*INDEX('Patient Registration'!$E$129:$E$142,MATCH($B597,'Patient Registration'!$C$129:$C$142,0))*'Patient Registration'!K$125</f>
        <v>7.5556657342447888</v>
      </c>
      <c r="IA597" s="262">
        <f>('Muni-Level Population'!P1115/INDEX('Muni-Level Population'!P$1159:P$1172,MATCH('Addressable Market'!$B597,'Muni-Level Population'!$F$1159:$F$1172,0)))*INDEX('Patient Registration'!$E$129:$E$142,MATCH($B597,'Patient Registration'!$C$129:$C$142,0))*'Patient Registration'!L$125</f>
        <v>7.5490820978566706</v>
      </c>
      <c r="IB597" s="262">
        <f>('Muni-Level Population'!Q1115/INDEX('Muni-Level Population'!Q$1159:Q$1172,MATCH('Addressable Market'!$B597,'Muni-Level Population'!$F$1159:$F$1172,0)))*INDEX('Patient Registration'!$E$129:$E$142,MATCH($B597,'Patient Registration'!$C$129:$C$142,0))*'Patient Registration'!M$125</f>
        <v>7.5465272377981192</v>
      </c>
      <c r="IC597" s="262">
        <f>('Muni-Level Population'!R1115/INDEX('Muni-Level Population'!R$1159:R$1172,MATCH('Addressable Market'!$B597,'Muni-Level Population'!$F$1159:$F$1172,0)))*INDEX('Patient Registration'!$E$129:$E$142,MATCH($B597,'Patient Registration'!$C$129:$C$142,0))*'Patient Registration'!N$125</f>
        <v>7.5741986057515085</v>
      </c>
      <c r="ID597" s="262">
        <f>('Muni-Level Population'!S1115/INDEX('Muni-Level Population'!S$1159:S$1172,MATCH('Addressable Market'!$B597,'Muni-Level Population'!$F$1159:$F$1172,0)))*INDEX('Patient Registration'!$E$129:$E$142,MATCH($B597,'Patient Registration'!$C$129:$C$142,0))*'Patient Registration'!O$125</f>
        <v>7.6324902136821073</v>
      </c>
      <c r="IE597" s="262">
        <f>('Muni-Level Population'!T1115/INDEX('Muni-Level Population'!T$1159:T$1172,MATCH('Addressable Market'!$B597,'Muni-Level Population'!$F$1159:$F$1172,0)))*INDEX('Patient Registration'!$E$129:$E$142,MATCH($B597,'Patient Registration'!$C$129:$C$142,0))*'Patient Registration'!P$125</f>
        <v>7.6550445731311259</v>
      </c>
      <c r="IF597" s="262">
        <f>('Muni-Level Population'!U1115/INDEX('Muni-Level Population'!U$1159:U$1172,MATCH('Addressable Market'!$B597,'Muni-Level Population'!$F$1159:$F$1172,0)))*INDEX('Patient Registration'!$E$129:$E$142,MATCH($B597,'Patient Registration'!$C$129:$C$142,0))*'Patient Registration'!Q$125</f>
        <v>7.6331294266474412</v>
      </c>
      <c r="IG597" s="262">
        <f>('Muni-Level Population'!V1115/INDEX('Muni-Level Population'!V$1159:V$1172,MATCH('Addressable Market'!$B597,'Muni-Level Population'!$F$1159:$F$1172,0)))*INDEX('Patient Registration'!$E$129:$E$142,MATCH($B597,'Patient Registration'!$C$129:$C$142,0))*'Patient Registration'!R$125</f>
        <v>7.6037506922125884</v>
      </c>
      <c r="IH597" s="262">
        <f>('Muni-Level Population'!W1115/INDEX('Muni-Level Population'!W$1159:W$1172,MATCH('Addressable Market'!$B597,'Muni-Level Population'!$F$1159:$F$1172,0)))*INDEX('Patient Registration'!$E$129:$E$142,MATCH($B597,'Patient Registration'!$C$129:$C$142,0))*'Patient Registration'!S$125</f>
        <v>7.5735118454199037</v>
      </c>
      <c r="II597" s="262">
        <f>('Muni-Level Population'!X1115/INDEX('Muni-Level Population'!X$1159:X$1172,MATCH('Addressable Market'!$B597,'Muni-Level Population'!$F$1159:$F$1172,0)))*INDEX('Patient Registration'!$E$129:$E$142,MATCH($B597,'Patient Registration'!$C$129:$C$142,0))*'Patient Registration'!T$125</f>
        <v>7.5443633280136693</v>
      </c>
      <c r="IJ597" s="262">
        <f>('Muni-Level Population'!Y1115/INDEX('Muni-Level Population'!Y$1159:Y$1172,MATCH('Addressable Market'!$B597,'Muni-Level Population'!$F$1159:$F$1172,0)))*INDEX('Patient Registration'!$E$129:$E$142,MATCH($B597,'Patient Registration'!$C$129:$C$142,0))*'Patient Registration'!U$125</f>
        <v>7.5143614355836963</v>
      </c>
      <c r="IK597" s="262">
        <f>('Muni-Level Population'!Z1115/INDEX('Muni-Level Population'!Z$1159:Z$1172,MATCH('Addressable Market'!$B597,'Muni-Level Population'!$F$1159:$F$1172,0)))*INDEX('Patient Registration'!$E$129:$E$142,MATCH($B597,'Patient Registration'!$C$129:$C$142,0))*'Patient Registration'!V$125</f>
        <v>7.4844792480544591</v>
      </c>
      <c r="IL597" s="262">
        <f>('Muni-Level Population'!AA1115/INDEX('Muni-Level Population'!AA$1159:AA$1172,MATCH('Addressable Market'!$B597,'Muni-Level Population'!$F$1159:$F$1172,0)))*INDEX('Patient Registration'!$E$129:$E$142,MATCH($B597,'Patient Registration'!$C$129:$C$142,0))*'Patient Registration'!W$125</f>
        <v>7.4575913755913366</v>
      </c>
      <c r="IM597" s="262">
        <f>('Muni-Level Population'!AB1115/INDEX('Muni-Level Population'!AB$1159:AB$1172,MATCH('Addressable Market'!$B597,'Muni-Level Population'!$F$1159:$F$1172,0)))*INDEX('Patient Registration'!$E$129:$E$142,MATCH($B597,'Patient Registration'!$C$129:$C$142,0))*'Patient Registration'!X$125</f>
        <v>7.4279356918245725</v>
      </c>
      <c r="IN597" s="262">
        <f>('Muni-Level Population'!AC1115/INDEX('Muni-Level Population'!AC$1159:AC$1172,MATCH('Addressable Market'!$B597,'Muni-Level Population'!$F$1159:$F$1172,0)))*INDEX('Patient Registration'!$E$129:$E$142,MATCH($B597,'Patient Registration'!$C$129:$C$142,0))*'Patient Registration'!Y$125</f>
        <v>7.3993493039118317</v>
      </c>
      <c r="IO597" s="262">
        <f>('Muni-Level Population'!AD1115/INDEX('Muni-Level Population'!AD$1159:AD$1172,MATCH('Addressable Market'!$B597,'Muni-Level Population'!$F$1159:$F$1172,0)))*INDEX('Patient Registration'!$E$129:$E$142,MATCH($B597,'Patient Registration'!$C$129:$C$142,0))*'Patient Registration'!Z$125</f>
        <v>7.3699259918531137</v>
      </c>
      <c r="IP597" s="262">
        <f>('Muni-Level Population'!AE1115/INDEX('Muni-Level Population'!AE$1159:AE$1172,MATCH('Addressable Market'!$B597,'Muni-Level Population'!$F$1159:$F$1172,0)))*INDEX('Patient Registration'!$E$129:$E$142,MATCH($B597,'Patient Registration'!$C$129:$C$142,0))*'Patient Registration'!AA$125</f>
        <v>7.3415635944927047</v>
      </c>
      <c r="IQ597" s="262">
        <f>('Muni-Level Population'!AF1115/INDEX('Muni-Level Population'!AF$1159:AF$1172,MATCH('Addressable Market'!$B597,'Muni-Level Population'!$F$1159:$F$1172,0)))*INDEX('Patient Registration'!$E$129:$E$142,MATCH($B597,'Patient Registration'!$C$129:$C$142,0))*'Patient Registration'!AB$125</f>
        <v>7.3123708281641768</v>
      </c>
      <c r="IR597" s="262">
        <f>('Muni-Level Population'!AG1115/INDEX('Muni-Level Population'!AG$1159:AG$1172,MATCH('Addressable Market'!$B597,'Muni-Level Population'!$F$1159:$F$1172,0)))*INDEX('Patient Registration'!$E$129:$E$142,MATCH($B597,'Patient Registration'!$C$129:$C$142,0))*'Patient Registration'!AC$125</f>
        <v>7.2832945292630553</v>
      </c>
      <c r="IS597" s="262">
        <f>('Muni-Level Population'!AH1115/INDEX('Muni-Level Population'!AH$1159:AH$1172,MATCH('Addressable Market'!$B597,'Muni-Level Population'!$F$1159:$F$1172,0)))*INDEX('Patient Registration'!$E$129:$E$142,MATCH($B597,'Patient Registration'!$C$129:$C$142,0))*'Patient Registration'!AD$125</f>
        <v>7.2552666290628212</v>
      </c>
      <c r="IT597" s="262">
        <f>('Muni-Level Population'!AI1115/INDEX('Muni-Level Population'!AI$1159:AI$1172,MATCH('Addressable Market'!$B597,'Muni-Level Population'!$F$1159:$F$1172,0)))*INDEX('Patient Registration'!$E$129:$E$142,MATCH($B597,'Patient Registration'!$C$129:$C$142,0))*'Patient Registration'!AE$125</f>
        <v>7.2264181491284409</v>
      </c>
      <c r="IU597" s="262">
        <f>('Muni-Level Population'!AJ1115/INDEX('Muni-Level Population'!AJ$1159:AJ$1172,MATCH('Addressable Market'!$B597,'Muni-Level Population'!$F$1159:$F$1172,0)))*INDEX('Patient Registration'!$E$129:$E$142,MATCH($B597,'Patient Registration'!$C$129:$C$142,0))*'Patient Registration'!AF$125</f>
        <v>7.1986098509900254</v>
      </c>
      <c r="IV597" s="262">
        <f>('Muni-Level Population'!AK1115/INDEX('Muni-Level Population'!AK$1159:AK$1172,MATCH('Addressable Market'!$B597,'Muni-Level Population'!$F$1159:$F$1172,0)))*INDEX('Patient Registration'!$E$129:$E$142,MATCH($B597,'Patient Registration'!$C$129:$C$142,0))*'Patient Registration'!AG$125</f>
        <v>7.1699873999086066</v>
      </c>
      <c r="IW597" s="262">
        <f>('Muni-Level Population'!AL1115/INDEX('Muni-Level Population'!AL$1159:AL$1172,MATCH('Addressable Market'!$B597,'Muni-Level Population'!$F$1159:$F$1172,0)))*INDEX('Patient Registration'!$E$129:$E$142,MATCH($B597,'Patient Registration'!$C$129:$C$142,0))*'Patient Registration'!AH$125</f>
        <v>7.1414791344457909</v>
      </c>
      <c r="IX597" s="262">
        <f>('Muni-Level Population'!AM1115/INDEX('Muni-Level Population'!AM$1159:AM$1172,MATCH('Addressable Market'!$B597,'Muni-Level Population'!$F$1159:$F$1172,0)))*INDEX('Patient Registration'!$E$129:$E$142,MATCH($B597,'Patient Registration'!$C$129:$C$142,0))*'Patient Registration'!AI$125</f>
        <v>7.1158274983248058</v>
      </c>
      <c r="IY597" s="262">
        <f>('Muni-Level Population'!AN1115/INDEX('Muni-Level Population'!AN$1159:AN$1172,MATCH('Addressable Market'!$B597,'Muni-Level Population'!$F$1159:$F$1172,0)))*INDEX('Patient Registration'!$E$129:$E$142,MATCH($B597,'Patient Registration'!$C$129:$C$142,0))*'Patient Registration'!AJ$125</f>
        <v>7.0875352932731328</v>
      </c>
      <c r="IZ597" s="262">
        <f>('Muni-Level Population'!AO1115/INDEX('Muni-Level Population'!AO$1159:AO$1172,MATCH('Addressable Market'!$B597,'Muni-Level Population'!$F$1159:$F$1172,0)))*INDEX('Patient Registration'!$E$129:$E$142,MATCH($B597,'Patient Registration'!$C$129:$C$142,0))*'Patient Registration'!AK$125</f>
        <v>7.060263206537635</v>
      </c>
      <c r="JA597" s="262">
        <f>('Muni-Level Population'!AP1115/INDEX('Muni-Level Population'!AP$1159:AP$1172,MATCH('Addressable Market'!$B597,'Muni-Level Population'!$F$1159:$F$1172,0)))*INDEX('Patient Registration'!$E$129:$E$142,MATCH($B597,'Patient Registration'!$C$129:$C$142,0))*'Patient Registration'!AL$125</f>
        <v>7.0321926594948456</v>
      </c>
      <c r="JB597" s="262">
        <f>('Muni-Level Population'!AQ1115/INDEX('Muni-Level Population'!AQ$1159:AQ$1172,MATCH('Addressable Market'!$B597,'Muni-Level Population'!$F$1159:$F$1172,0)))*INDEX('Patient Registration'!$E$129:$E$142,MATCH($B597,'Patient Registration'!$C$129:$C$142,0))*'Patient Registration'!AM$125</f>
        <v>7.0051342361330322</v>
      </c>
      <c r="JC597" s="262">
        <f>('Muni-Level Population'!AR1115/INDEX('Muni-Level Population'!AR$1159:AR$1172,MATCH('Addressable Market'!$B597,'Muni-Level Population'!$F$1159:$F$1172,0)))*INDEX('Patient Registration'!$E$129:$E$142,MATCH($B597,'Patient Registration'!$C$129:$C$142,0))*'Patient Registration'!AN$125</f>
        <v>6.9772836055155656</v>
      </c>
      <c r="JD597" s="262">
        <f>('Muni-Level Population'!AS1115/INDEX('Muni-Level Population'!AS$1159:AS$1172,MATCH('Addressable Market'!$B597,'Muni-Level Population'!$F$1159:$F$1172,0)))*INDEX('Patient Registration'!$E$129:$E$142,MATCH($B597,'Patient Registration'!$C$129:$C$142,0))*'Patient Registration'!AO$125</f>
        <v>6.9495440726763995</v>
      </c>
      <c r="JE597" s="262">
        <f>('Muni-Level Population'!AT1115/INDEX('Muni-Level Population'!AT$1159:AT$1172,MATCH('Addressable Market'!$B597,'Muni-Level Population'!$F$1159:$F$1172,0)))*INDEX('Patient Registration'!$E$129:$E$142,MATCH($B597,'Patient Registration'!$C$129:$C$142,0))*'Patient Registration'!AP$125</f>
        <v>6.9228047247172695</v>
      </c>
      <c r="JF597" s="262">
        <f>('Muni-Level Population'!AU1115/INDEX('Muni-Level Population'!AU$1159:AU$1172,MATCH('Addressable Market'!$B597,'Muni-Level Population'!$F$1159:$F$1172,0)))*INDEX('Patient Registration'!$E$129:$E$142,MATCH($B597,'Patient Registration'!$C$129:$C$142,0))*'Patient Registration'!AQ$125</f>
        <v>6.8952825075647031</v>
      </c>
      <c r="JG597" s="262">
        <f>('Muni-Level Population'!AV1115/INDEX('Muni-Level Population'!AV$1159:AV$1172,MATCH('Addressable Market'!$B597,'Muni-Level Population'!$F$1159:$F$1172,0)))*INDEX('Patient Registration'!$E$129:$E$142,MATCH($B597,'Patient Registration'!$C$129:$C$142,0))*'Patient Registration'!AR$125</f>
        <v>6.8687526373146639</v>
      </c>
      <c r="JH597" s="262">
        <f>('Muni-Level Population'!AW1115/INDEX('Muni-Level Population'!AW$1159:AW$1172,MATCH('Addressable Market'!$B597,'Muni-Level Population'!$F$1159:$F$1172,0)))*INDEX('Patient Registration'!$E$129:$E$142,MATCH($B597,'Patient Registration'!$C$129:$C$142,0))*'Patient Registration'!AS$125</f>
        <v>6.8414460284680629</v>
      </c>
      <c r="JI597" s="262">
        <f>('Muni-Level Population'!AX1115/INDEX('Muni-Level Population'!AX$1159:AX$1172,MATCH('Addressable Market'!$B597,'Muni-Level Population'!$F$1159:$F$1172,0)))*INDEX('Patient Registration'!$E$129:$E$142,MATCH($B597,'Patient Registration'!$C$129:$C$142,0))*'Patient Registration'!AT$125</f>
        <v>6.8142483410486356</v>
      </c>
      <c r="JJ597" s="262">
        <f>('Muni-Level Population'!AY1115/INDEX('Muni-Level Population'!AY$1159:AY$1172,MATCH('Addressable Market'!$B597,'Muni-Level Population'!$F$1159:$F$1172,0)))*INDEX('Patient Registration'!$E$129:$E$142,MATCH($B597,'Patient Registration'!$C$129:$C$142,0))*'Patient Registration'!AU$125</f>
        <v>6.7889035644603997</v>
      </c>
      <c r="JK597" s="262">
        <f>('Muni-Level Population'!AZ1115/INDEX('Muni-Level Population'!AZ$1159:AZ$1172,MATCH('Addressable Market'!$B597,'Muni-Level Population'!$F$1159:$F$1172,0)))*INDEX('Patient Registration'!$E$129:$E$142,MATCH($B597,'Patient Registration'!$C$129:$C$142,0))*'Patient Registration'!AV$125</f>
        <v>6.7619154564496675</v>
      </c>
      <c r="JL597" s="262">
        <f>('Muni-Level Population'!BA1115/INDEX('Muni-Level Population'!BA$1159:BA$1172,MATCH('Addressable Market'!$B597,'Muni-Level Population'!$F$1159:$F$1172,0)))*INDEX('Patient Registration'!$E$129:$E$142,MATCH($B597,'Patient Registration'!$C$129:$C$142,0))*'Patient Registration'!AW$125</f>
        <v>6.7359004315682816</v>
      </c>
      <c r="JM597" s="262">
        <f>('Muni-Level Population'!BB1115/INDEX('Muni-Level Population'!BB$1159:BB$1172,MATCH('Addressable Market'!$B597,'Muni-Level Population'!$F$1159:$F$1172,0)))*INDEX('Patient Registration'!$E$129:$E$142,MATCH($B597,'Patient Registration'!$C$129:$C$142,0))*'Patient Registration'!AX$125</f>
        <v>6.7091237356822679</v>
      </c>
      <c r="JN597" s="262">
        <f>('Muni-Level Population'!BC1115/INDEX('Muni-Level Population'!BC$1159:BC$1172,MATCH('Addressable Market'!$B597,'Muni-Level Population'!$F$1159:$F$1172,0)))*INDEX('Patient Registration'!$E$129:$E$142,MATCH($B597,'Patient Registration'!$C$129:$C$142,0))*'Patient Registration'!AY$125</f>
        <v>6.6833124979293324</v>
      </c>
      <c r="JO597" s="262">
        <f>('Muni-Level Population'!BD1115/INDEX('Muni-Level Population'!BD$1159:BD$1172,MATCH('Addressable Market'!$B597,'Muni-Level Population'!$F$1159:$F$1172,0)))*INDEX('Patient Registration'!$E$129:$E$142,MATCH($B597,'Patient Registration'!$C$129:$C$142,0))*'Patient Registration'!AZ$125</f>
        <v>6.6567455532852229</v>
      </c>
      <c r="JP597" s="262">
        <f>('Muni-Level Population'!BE1115/INDEX('Muni-Level Population'!BE$1159:BE$1172,MATCH('Addressable Market'!$B597,'Muni-Level Population'!$F$1159:$F$1172,0)))*INDEX('Patient Registration'!$E$129:$E$142,MATCH($B597,'Patient Registration'!$C$129:$C$142,0))*'Patient Registration'!BA$125</f>
        <v>6.6302845712291898</v>
      </c>
      <c r="JQ597" s="262">
        <f>('Muni-Level Population'!BF1115/INDEX('Muni-Level Population'!BF$1159:BF$1172,MATCH('Addressable Market'!$B597,'Muni-Level Population'!$F$1159:$F$1172,0)))*INDEX('Patient Registration'!$E$129:$E$142,MATCH($B597,'Patient Registration'!$C$129:$C$142,0))*'Patient Registration'!BB$125</f>
        <v>6.6047776604928554</v>
      </c>
      <c r="JR597" s="262">
        <f>('Muni-Level Population'!BG1115/INDEX('Muni-Level Population'!BG$1159:BG$1172,MATCH('Addressable Market'!$B597,'Muni-Level Population'!$F$1159:$F$1172,0)))*INDEX('Patient Registration'!$E$129:$E$142,MATCH($B597,'Patient Registration'!$C$129:$C$142,0))*'Patient Registration'!BC$125</f>
        <v>6.5785239494493046</v>
      </c>
      <c r="JS597" s="262">
        <f>('Muni-Level Population'!BH1115/INDEX('Muni-Level Population'!BH$1159:BH$1172,MATCH('Addressable Market'!$B597,'Muni-Level Population'!$F$1159:$F$1172,0)))*INDEX('Patient Registration'!$E$129:$E$142,MATCH($B597,'Patient Registration'!$C$129:$C$142,0))*'Patient Registration'!BD$125</f>
        <v>6.553216834126161</v>
      </c>
      <c r="JT597" s="262">
        <f>('Muni-Level Population'!BI1115/INDEX('Muni-Level Population'!BI$1159:BI$1172,MATCH('Addressable Market'!$B597,'Muni-Level Population'!$F$1159:$F$1172,0)))*INDEX('Patient Registration'!$E$129:$E$142,MATCH($B597,'Patient Registration'!$C$129:$C$142,0))*'Patient Registration'!BE$125</f>
        <v>6.5271687658269109</v>
      </c>
      <c r="JU597" s="262">
        <f>('Muni-Level Population'!BJ1115/INDEX('Muni-Level Population'!BJ$1159:BJ$1172,MATCH('Addressable Market'!$B597,'Muni-Level Population'!$F$1159:$F$1172,0)))*INDEX('Patient Registration'!$E$129:$E$142,MATCH($B597,'Patient Registration'!$C$129:$C$142,0))*'Patient Registration'!BF$125</f>
        <v>6.5012245846070842</v>
      </c>
      <c r="JV597" s="262">
        <f>('Muni-Level Population'!BK1115/INDEX('Muni-Level Population'!BK$1159:BK$1172,MATCH('Addressable Market'!$B597,'Muni-Level Population'!$F$1159:$F$1172,0)))*INDEX('Patient Registration'!$E$129:$E$142,MATCH($B597,'Patient Registration'!$C$129:$C$142,0))*'Patient Registration'!BG$125</f>
        <v>6.4778800780883614</v>
      </c>
      <c r="JW597" s="262">
        <f>('Muni-Level Population'!BL1115/INDEX('Muni-Level Population'!BL$1159:BL$1172,MATCH('Addressable Market'!$B597,'Muni-Level Population'!$F$1159:$F$1172,0)))*INDEX('Patient Registration'!$E$129:$E$142,MATCH($B597,'Patient Registration'!$C$129:$C$142,0))*'Patient Registration'!BH$125</f>
        <v>6.4521324708032237</v>
      </c>
      <c r="JX597" s="262">
        <f>('Muni-Level Population'!BM1115/INDEX('Muni-Level Population'!BM$1159:BM$1172,MATCH('Addressable Market'!$B597,'Muni-Level Population'!$F$1159:$F$1172,0)))*INDEX('Patient Registration'!$E$129:$E$142,MATCH($B597,'Patient Registration'!$C$129:$C$142,0))*'Patient Registration'!BI$125</f>
        <v>6.4273132057693916</v>
      </c>
      <c r="JY597" s="262">
        <f>('Muni-Level Population'!BN1115/INDEX('Muni-Level Population'!BN$1159:BN$1172,MATCH('Addressable Market'!$B597,'Muni-Level Population'!$F$1159:$F$1172,0)))*INDEX('Patient Registration'!$E$129:$E$142,MATCH($B597,'Patient Registration'!$C$129:$C$142,0))*'Patient Registration'!BJ$125</f>
        <v>6.4017672655444207</v>
      </c>
      <c r="JZ597" s="262">
        <f>('Muni-Level Population'!BO1115/INDEX('Muni-Level Population'!BO$1159:BO$1172,MATCH('Addressable Market'!$B597,'Muni-Level Population'!$F$1159:$F$1172,0)))*INDEX('Patient Registration'!$E$129:$E$142,MATCH($B597,'Patient Registration'!$C$129:$C$142,0))*'Patient Registration'!BK$125</f>
        <v>6.3771423941415062</v>
      </c>
      <c r="KA597" s="262">
        <f>('Muni-Level Population'!BP1115/INDEX('Muni-Level Population'!BP$1159:BP$1172,MATCH('Addressable Market'!$B597,'Muni-Level Population'!$F$1159:$F$1172,0)))*INDEX('Patient Registration'!$E$129:$E$142,MATCH($B597,'Patient Registration'!$C$129:$C$142,0))*'Patient Registration'!BL$125</f>
        <v>6.3517965368418778</v>
      </c>
      <c r="KB597" s="262">
        <f>('Muni-Level Population'!BQ1115/INDEX('Muni-Level Population'!BQ$1159:BQ$1172,MATCH('Addressable Market'!$B597,'Muni-Level Population'!$F$1159:$F$1172,0)))*INDEX('Patient Registration'!$E$129:$E$142,MATCH($B597,'Patient Registration'!$C$129:$C$142,0))*'Patient Registration'!BM$125</f>
        <v>6.3265517579414228</v>
      </c>
      <c r="KC597" s="262">
        <f>('Muni-Level Population'!BR1115/INDEX('Muni-Level Population'!BR$1159:BR$1172,MATCH('Addressable Market'!$B597,'Muni-Level Population'!$F$1159:$F$1172,0)))*INDEX('Patient Registration'!$E$129:$E$142,MATCH($B597,'Patient Registration'!$C$129:$C$142,0))*'Patient Registration'!BN$125</f>
        <v>6.3022171860506795</v>
      </c>
      <c r="KD597" s="262">
        <f>('Muni-Level Population'!BS1115/INDEX('Muni-Level Population'!BS$1159:BS$1172,MATCH('Addressable Market'!$B597,'Muni-Level Population'!$F$1159:$F$1172,0)))*INDEX('Patient Registration'!$E$129:$E$142,MATCH($B597,'Patient Registration'!$C$129:$C$142,0))*'Patient Registration'!BO$125</f>
        <v>6.2771701244529705</v>
      </c>
      <c r="KE597" s="262">
        <f>('Muni-Level Population'!BT1115/INDEX('Muni-Level Population'!BT$1159:BT$1172,MATCH('Addressable Market'!$B597,'Muni-Level Population'!$F$1159:$F$1172,0)))*INDEX('Patient Registration'!$E$129:$E$142,MATCH($B597,'Patient Registration'!$C$129:$C$142,0))*'Patient Registration'!BP$125</f>
        <v>6.2530261389276838</v>
      </c>
      <c r="KF597" s="262">
        <f>('Muni-Level Population'!BU1115/INDEX('Muni-Level Population'!BU$1159:BU$1172,MATCH('Addressable Market'!$B597,'Muni-Level Population'!$F$1159:$F$1172,0)))*INDEX('Patient Registration'!$E$129:$E$142,MATCH($B597,'Patient Registration'!$C$129:$C$142,0))*'Patient Registration'!BQ$125</f>
        <v>6.2281752416021714</v>
      </c>
      <c r="KG597" s="262">
        <f>('Muni-Level Population'!BV1115/INDEX('Muni-Level Population'!BV$1159:BV$1172,MATCH('Addressable Market'!$B597,'Muni-Level Population'!$F$1159:$F$1172,0)))*INDEX('Patient Registration'!$E$129:$E$142,MATCH($B597,'Patient Registration'!$C$129:$C$142,0))*'Patient Registration'!BR$125</f>
        <v>6.2034234430705215</v>
      </c>
      <c r="KH597" s="262">
        <f>('Muni-Level Population'!BW1115/INDEX('Muni-Level Population'!BW$1159:BW$1172,MATCH('Addressable Market'!$B597,'Muni-Level Population'!$F$1159:$F$1172,0)))*INDEX('Patient Registration'!$E$129:$E$142,MATCH($B597,'Patient Registration'!$C$129:$C$142,0))*'Patient Registration'!BS$125</f>
        <v>6.1811518277055653</v>
      </c>
      <c r="KI597" s="262">
        <f>('Muni-Level Population'!BX1115/INDEX('Muni-Level Population'!BX$1159:BX$1172,MATCH('Addressable Market'!$B597,'Muni-Level Population'!$F$1159:$F$1172,0)))*INDEX('Patient Registration'!$E$129:$E$142,MATCH($B597,'Patient Registration'!$C$129:$C$142,0))*'Patient Registration'!BT$125</f>
        <v>6.1565875429012049</v>
      </c>
      <c r="KJ597" s="262">
        <f>('Muni-Level Population'!BY1115/INDEX('Muni-Level Population'!BY$1159:BY$1172,MATCH('Addressable Market'!$B597,'Muni-Level Population'!$F$1159:$F$1172,0)))*INDEX('Patient Registration'!$E$129:$E$142,MATCH($B597,'Patient Registration'!$C$129:$C$142,0))*'Patient Registration'!BU$125</f>
        <v>6.1329089222468127</v>
      </c>
      <c r="KK597" s="262">
        <f>('Muni-Level Population'!BZ1115/INDEX('Muni-Level Population'!BZ$1159:BZ$1172,MATCH('Addressable Market'!$B597,'Muni-Level Population'!$F$1159:$F$1172,0)))*INDEX('Patient Registration'!$E$129:$E$142,MATCH($B597,'Patient Registration'!$C$129:$C$142,0))*'Patient Registration'!BV$125</f>
        <v>6.1085370097300151</v>
      </c>
      <c r="KL597" s="262">
        <f>('Muni-Level Population'!CA1115/INDEX('Muni-Level Population'!CA$1159:CA$1172,MATCH('Addressable Market'!$B597,'Muni-Level Population'!$F$1159:$F$1172,0)))*INDEX('Patient Registration'!$E$129:$E$142,MATCH($B597,'Patient Registration'!$C$129:$C$142,0))*'Patient Registration'!BW$125</f>
        <v>6.0850438232522741</v>
      </c>
      <c r="KM597" s="262">
        <f>('Muni-Level Population'!CB1115/INDEX('Muni-Level Population'!CB$1159:CB$1172,MATCH('Addressable Market'!$B597,'Muni-Level Population'!$F$1159:$F$1172,0)))*INDEX('Patient Registration'!$E$129:$E$142,MATCH($B597,'Patient Registration'!$C$129:$C$142,0))*'Patient Registration'!BX$125</f>
        <v>6.0608627720821548</v>
      </c>
      <c r="KN597" s="262">
        <f>('Muni-Level Population'!CC1115/INDEX('Muni-Level Population'!CC$1159:CC$1172,MATCH('Addressable Market'!$B597,'Muni-Level Population'!$F$1159:$F$1172,0)))*INDEX('Patient Registration'!$E$129:$E$142,MATCH($B597,'Patient Registration'!$C$129:$C$142,0))*'Patient Registration'!BY$125</f>
        <v>6.0367781408000321</v>
      </c>
      <c r="KO597" s="262">
        <f>('Muni-Level Population'!CD1115/INDEX('Muni-Level Population'!CD$1159:CD$1172,MATCH('Addressable Market'!$B597,'Muni-Level Population'!$F$1159:$F$1172,0)))*INDEX('Patient Registration'!$E$129:$E$142,MATCH($B597,'Patient Registration'!$C$129:$C$142,0))*'Patient Registration'!BZ$125</f>
        <v>6.0135618744817414</v>
      </c>
      <c r="KP597" s="262">
        <f>('Muni-Level Population'!CE1115/INDEX('Muni-Level Population'!CE$1159:CE$1172,MATCH('Addressable Market'!$B597,'Muni-Level Population'!$F$1159:$F$1172,0)))*INDEX('Patient Registration'!$E$129:$E$142,MATCH($B597,'Patient Registration'!$C$129:$C$142,0))*'Patient Registration'!CA$125</f>
        <v>5.9896658482234013</v>
      </c>
      <c r="KQ597" s="262">
        <f>('Muni-Level Population'!CF1115/INDEX('Muni-Level Population'!CF$1159:CF$1172,MATCH('Addressable Market'!$B597,'Muni-Level Population'!$F$1159:$F$1172,0)))*INDEX('Patient Registration'!$E$129:$E$142,MATCH($B597,'Patient Registration'!$C$129:$C$142,0))*'Patient Registration'!CB$125</f>
        <v>5.9666313847247459</v>
      </c>
      <c r="KR597" s="48"/>
      <c r="KS597" s="48"/>
      <c r="OF597" s="48"/>
      <c r="OG597" s="48"/>
      <c r="OH597" s="48"/>
      <c r="OI597" s="48"/>
      <c r="OJ597" s="48"/>
      <c r="OK597" s="48"/>
      <c r="OL597" s="48"/>
      <c r="OM597" s="48"/>
    </row>
    <row r="598" spans="1:403" x14ac:dyDescent="0.35">
      <c r="A598" s="2" t="s">
        <v>362</v>
      </c>
      <c r="B598" s="2" t="str">
        <f>'Muni-Level Population'!F1116</f>
        <v>Windham</v>
      </c>
      <c r="D598" s="2" t="str">
        <f>'Muni-Level Population'!E1116</f>
        <v>Guilford</v>
      </c>
      <c r="F598" s="48" cm="1">
        <f t="array" ref="F598">INDEX($HR598:$KQ598,,MATCH(F$4,$HR$5:$KQ$5,0))</f>
        <v>24.002153577731576</v>
      </c>
      <c r="G598" s="48" cm="1">
        <f t="array" ref="G598">INDEX($HR598:$KQ598,,MATCH(G$4,$HR$5:$KQ$5,0))</f>
        <v>23.175404458351274</v>
      </c>
      <c r="H598" s="48" cm="1">
        <f t="array" ref="H598">INDEX($HR598:$KQ598,,MATCH(H$4,$HR$5:$KQ$5,0))</f>
        <v>22.265513551162201</v>
      </c>
      <c r="I598" s="48" cm="1">
        <f t="array" ref="I598">INDEX($HR598:$KQ598,,MATCH(I$4,$HR$5:$KQ$5,0))</f>
        <v>21.219845198102913</v>
      </c>
      <c r="J598" s="48" cm="1">
        <f t="array" ref="J598">INDEX($HR598:$KQ598,,MATCH(J$4,$HR$5:$KQ$5,0))</f>
        <v>20.220700435727096</v>
      </c>
      <c r="K598" s="48" cm="1">
        <f t="array" ref="K598">INDEX($HR598:$KQ598,,MATCH(K$4,$HR$5:$KQ$5,0))</f>
        <v>19.271216933707887</v>
      </c>
      <c r="L598" s="48" cm="1">
        <f t="array" ref="L598">INDEX($HR598:$KQ598,,MATCH(L$4,$HR$5:$KQ$5,0))</f>
        <v>18.366391061461858</v>
      </c>
      <c r="M598" s="48"/>
      <c r="N598" s="48"/>
      <c r="O598" s="48"/>
      <c r="R598" s="6">
        <f t="shared" si="802"/>
        <v>0</v>
      </c>
      <c r="S598" s="6">
        <f t="shared" si="803"/>
        <v>0</v>
      </c>
      <c r="T598" s="6">
        <f t="shared" si="804"/>
        <v>0</v>
      </c>
      <c r="U598" s="6">
        <f t="shared" si="805"/>
        <v>0</v>
      </c>
      <c r="V598" s="6">
        <f t="shared" si="806"/>
        <v>0</v>
      </c>
      <c r="W598" s="6">
        <f t="shared" si="807"/>
        <v>0</v>
      </c>
      <c r="X598" s="6">
        <f t="shared" si="808"/>
        <v>0</v>
      </c>
      <c r="Y598" s="6"/>
      <c r="Z598" s="6"/>
      <c r="AC598" s="6">
        <f t="shared" si="809"/>
        <v>0</v>
      </c>
      <c r="AD598" s="6">
        <f t="shared" si="810"/>
        <v>0</v>
      </c>
      <c r="AE598" s="6">
        <f t="shared" si="811"/>
        <v>0</v>
      </c>
      <c r="AF598" s="6">
        <f t="shared" si="812"/>
        <v>0</v>
      </c>
      <c r="AG598" s="6">
        <f t="shared" si="813"/>
        <v>0</v>
      </c>
      <c r="AH598" s="6">
        <f t="shared" si="814"/>
        <v>0</v>
      </c>
      <c r="AI598" s="6">
        <f t="shared" si="815"/>
        <v>0</v>
      </c>
      <c r="AJ598" s="6"/>
      <c r="AK598" s="6"/>
      <c r="AN598" s="6">
        <f t="shared" si="816"/>
        <v>0</v>
      </c>
      <c r="AO598" s="6">
        <f t="shared" si="817"/>
        <v>0</v>
      </c>
      <c r="AP598" s="6">
        <f t="shared" si="818"/>
        <v>0</v>
      </c>
      <c r="AQ598" s="6">
        <f t="shared" si="819"/>
        <v>0</v>
      </c>
      <c r="AR598" s="6">
        <f t="shared" si="820"/>
        <v>0</v>
      </c>
      <c r="AS598" s="6">
        <f t="shared" si="821"/>
        <v>0</v>
      </c>
      <c r="AT598" s="6">
        <f t="shared" si="822"/>
        <v>0</v>
      </c>
      <c r="AU598" s="6"/>
      <c r="AV598" s="6"/>
      <c r="AY598" s="6">
        <f t="shared" si="823"/>
        <v>0</v>
      </c>
      <c r="AZ598" s="6">
        <f t="shared" si="824"/>
        <v>0</v>
      </c>
      <c r="BA598" s="6">
        <f t="shared" si="825"/>
        <v>0</v>
      </c>
      <c r="BB598" s="6">
        <f t="shared" si="826"/>
        <v>0</v>
      </c>
      <c r="BC598" s="6">
        <f t="shared" si="827"/>
        <v>0</v>
      </c>
      <c r="BD598" s="6">
        <f t="shared" si="828"/>
        <v>0</v>
      </c>
      <c r="BE598" s="6">
        <f t="shared" si="829"/>
        <v>0</v>
      </c>
      <c r="BF598" s="6"/>
      <c r="BG598" s="6"/>
      <c r="BJ598" s="6">
        <f t="shared" si="830"/>
        <v>0</v>
      </c>
      <c r="BK598" s="6">
        <f t="shared" si="831"/>
        <v>0</v>
      </c>
      <c r="BL598" s="6">
        <f t="shared" si="832"/>
        <v>0</v>
      </c>
      <c r="BM598" s="6">
        <f t="shared" si="833"/>
        <v>0</v>
      </c>
      <c r="BN598" s="6">
        <f t="shared" si="834"/>
        <v>0</v>
      </c>
      <c r="BO598" s="6">
        <f t="shared" si="835"/>
        <v>0</v>
      </c>
      <c r="BP598" s="6">
        <f t="shared" si="836"/>
        <v>0</v>
      </c>
      <c r="BQ598" s="6"/>
      <c r="BR598" s="6"/>
      <c r="BU598" s="6">
        <f t="shared" si="837"/>
        <v>0</v>
      </c>
      <c r="BV598" s="6">
        <f t="shared" si="838"/>
        <v>0</v>
      </c>
      <c r="BW598" s="6">
        <f t="shared" si="839"/>
        <v>0</v>
      </c>
      <c r="BX598" s="6">
        <f t="shared" si="840"/>
        <v>0</v>
      </c>
      <c r="BY598" s="6">
        <f t="shared" si="841"/>
        <v>0</v>
      </c>
      <c r="BZ598" s="6">
        <f t="shared" si="842"/>
        <v>0</v>
      </c>
      <c r="CA598" s="6">
        <f t="shared" si="843"/>
        <v>0</v>
      </c>
      <c r="CB598" s="6"/>
      <c r="CC598" s="6"/>
      <c r="CF598" s="6">
        <f t="shared" si="844"/>
        <v>0</v>
      </c>
      <c r="CG598" s="6">
        <f t="shared" si="845"/>
        <v>0</v>
      </c>
      <c r="CH598" s="6">
        <f t="shared" si="846"/>
        <v>0</v>
      </c>
      <c r="CI598" s="6">
        <f t="shared" si="847"/>
        <v>0</v>
      </c>
      <c r="CJ598" s="6">
        <f t="shared" si="848"/>
        <v>0</v>
      </c>
      <c r="CK598" s="6">
        <f t="shared" si="849"/>
        <v>0</v>
      </c>
      <c r="CL598" s="6">
        <f t="shared" si="850"/>
        <v>0</v>
      </c>
      <c r="CM598" s="6"/>
      <c r="CN598" s="6"/>
      <c r="CQ598" s="6">
        <f t="shared" si="851"/>
        <v>0</v>
      </c>
      <c r="CR598" s="6">
        <f t="shared" si="852"/>
        <v>0</v>
      </c>
      <c r="CS598" s="6">
        <f t="shared" si="853"/>
        <v>0</v>
      </c>
      <c r="CT598" s="6">
        <f t="shared" si="854"/>
        <v>0</v>
      </c>
      <c r="CU598" s="6">
        <f t="shared" si="855"/>
        <v>0</v>
      </c>
      <c r="CV598" s="6">
        <f t="shared" si="856"/>
        <v>0</v>
      </c>
      <c r="CW598" s="6">
        <f t="shared" si="857"/>
        <v>0</v>
      </c>
      <c r="CX598" s="6"/>
      <c r="CY598" s="6"/>
      <c r="DB598" s="6">
        <f t="shared" si="858"/>
        <v>0</v>
      </c>
      <c r="DC598" s="6">
        <f t="shared" si="859"/>
        <v>0</v>
      </c>
      <c r="DD598" s="6">
        <f t="shared" si="860"/>
        <v>0</v>
      </c>
      <c r="DE598" s="6">
        <f t="shared" si="861"/>
        <v>0</v>
      </c>
      <c r="DF598" s="6">
        <f t="shared" si="862"/>
        <v>0</v>
      </c>
      <c r="DG598" s="6">
        <f t="shared" si="863"/>
        <v>0</v>
      </c>
      <c r="DH598" s="6">
        <f t="shared" si="864"/>
        <v>0</v>
      </c>
      <c r="DI598" s="6"/>
      <c r="DJ598" s="6"/>
      <c r="DM598" s="6">
        <f t="shared" si="865"/>
        <v>0</v>
      </c>
      <c r="DN598" s="6">
        <f t="shared" si="866"/>
        <v>0</v>
      </c>
      <c r="DO598" s="6">
        <f t="shared" si="867"/>
        <v>0</v>
      </c>
      <c r="DP598" s="6">
        <f t="shared" si="868"/>
        <v>0</v>
      </c>
      <c r="DQ598" s="6">
        <f t="shared" si="869"/>
        <v>0</v>
      </c>
      <c r="DR598" s="6">
        <f t="shared" si="870"/>
        <v>0</v>
      </c>
      <c r="DS598" s="6">
        <f t="shared" si="871"/>
        <v>0</v>
      </c>
      <c r="DT598" s="6"/>
      <c r="DU598" s="48"/>
      <c r="DV598" s="48"/>
      <c r="DW598" s="48"/>
      <c r="HJ598" s="48"/>
      <c r="HK598" s="48"/>
      <c r="HL598" s="48"/>
      <c r="HM598" s="48"/>
      <c r="HN598" s="48"/>
      <c r="HO598" s="48"/>
      <c r="HP598" s="48"/>
      <c r="HQ598" s="48"/>
      <c r="HR598" s="262">
        <f>('Muni-Level Population'!G1116/INDEX('Muni-Level Population'!G$1159:G$1172,MATCH('Addressable Market'!$B598,'Muni-Level Population'!$F$1159:$F$1172,0)))*INDEX('Patient Registration'!$E$129:$E$142,MATCH($B598,'Patient Registration'!$C$129:$C$142,0))*'Patient Registration'!C$125</f>
        <v>24.002153577731576</v>
      </c>
      <c r="HS598" s="262">
        <f>('Muni-Level Population'!H1116/INDEX('Muni-Level Population'!H$1159:H$1172,MATCH('Addressable Market'!$B598,'Muni-Level Population'!$F$1159:$F$1172,0)))*INDEX('Patient Registration'!$E$129:$E$142,MATCH($B598,'Patient Registration'!$C$129:$C$142,0))*'Patient Registration'!D$125</f>
        <v>23.868147346562552</v>
      </c>
      <c r="HT598" s="262">
        <f>('Muni-Level Population'!I1116/INDEX('Muni-Level Population'!I$1159:I$1172,MATCH('Addressable Market'!$B598,'Muni-Level Population'!$F$1159:$F$1172,0)))*INDEX('Patient Registration'!$E$129:$E$142,MATCH($B598,'Patient Registration'!$C$129:$C$142,0))*'Patient Registration'!E$125</f>
        <v>23.734123506360064</v>
      </c>
      <c r="HU598" s="262">
        <f>('Muni-Level Population'!J1116/INDEX('Muni-Level Population'!J$1159:J$1172,MATCH('Addressable Market'!$B598,'Muni-Level Population'!$F$1159:$F$1172,0)))*INDEX('Patient Registration'!$E$129:$E$142,MATCH($B598,'Patient Registration'!$C$129:$C$142,0))*'Patient Registration'!F$125</f>
        <v>23.604406237762227</v>
      </c>
      <c r="HV598" s="262">
        <f>('Muni-Level Population'!K1116/INDEX('Muni-Level Population'!K$1159:K$1172,MATCH('Addressable Market'!$B598,'Muni-Level Population'!$F$1159:$F$1172,0)))*INDEX('Patient Registration'!$E$129:$E$142,MATCH($B598,'Patient Registration'!$C$129:$C$142,0))*'Patient Registration'!G$125</f>
        <v>23.470347710518922</v>
      </c>
      <c r="HW598" s="262">
        <f>('Muni-Level Population'!L1116/INDEX('Muni-Level Population'!L$1159:L$1172,MATCH('Addressable Market'!$B598,'Muni-Level Population'!$F$1159:$F$1172,0)))*INDEX('Patient Registration'!$E$129:$E$142,MATCH($B598,'Patient Registration'!$C$129:$C$142,0))*'Patient Registration'!H$125</f>
        <v>23.340596850044982</v>
      </c>
      <c r="HX598" s="262">
        <f>('Muni-Level Population'!M1116/INDEX('Muni-Level Population'!M$1159:M$1172,MATCH('Addressable Market'!$B598,'Muni-Level Population'!$F$1159:$F$1172,0)))*INDEX('Patient Registration'!$E$129:$E$142,MATCH($B598,'Patient Registration'!$C$129:$C$142,0))*'Patient Registration'!I$125</f>
        <v>23.206503586608559</v>
      </c>
      <c r="HY598" s="262">
        <f>('Muni-Level Population'!N1116/INDEX('Muni-Level Population'!N$1159:N$1172,MATCH('Addressable Market'!$B598,'Muni-Level Population'!$F$1159:$F$1172,0)))*INDEX('Patient Registration'!$E$129:$E$142,MATCH($B598,'Patient Registration'!$C$129:$C$142,0))*'Patient Registration'!J$125</f>
        <v>23.072392651486272</v>
      </c>
      <c r="HZ598" s="262">
        <f>('Muni-Level Population'!O1116/INDEX('Muni-Level Population'!O$1159:O$1172,MATCH('Addressable Market'!$B598,'Muni-Level Population'!$F$1159:$F$1172,0)))*INDEX('Patient Registration'!$E$129:$E$142,MATCH($B598,'Patient Registration'!$C$129:$C$142,0))*'Patient Registration'!K$125</f>
        <v>22.951244994176573</v>
      </c>
      <c r="IA598" s="262">
        <f>('Muni-Level Population'!P1116/INDEX('Muni-Level Population'!P$1159:P$1172,MATCH('Addressable Market'!$B598,'Muni-Level Population'!$F$1159:$F$1172,0)))*INDEX('Patient Registration'!$E$129:$E$142,MATCH($B598,'Patient Registration'!$C$129:$C$142,0))*'Patient Registration'!L$125</f>
        <v>22.928933688789325</v>
      </c>
      <c r="IB598" s="262">
        <f>('Muni-Level Population'!Q1116/INDEX('Muni-Level Population'!Q$1159:Q$1172,MATCH('Addressable Market'!$B598,'Muni-Level Population'!$F$1159:$F$1172,0)))*INDEX('Patient Registration'!$E$129:$E$142,MATCH($B598,'Patient Registration'!$C$129:$C$142,0))*'Patient Registration'!M$125</f>
        <v>22.918936106817771</v>
      </c>
      <c r="IC598" s="262">
        <f>('Muni-Level Population'!R1116/INDEX('Muni-Level Population'!R$1159:R$1172,MATCH('Addressable Market'!$B598,'Muni-Level Population'!$F$1159:$F$1172,0)))*INDEX('Patient Registration'!$E$129:$E$142,MATCH($B598,'Patient Registration'!$C$129:$C$142,0))*'Patient Registration'!N$125</f>
        <v>23.000653475905647</v>
      </c>
      <c r="ID598" s="262">
        <f>('Muni-Level Population'!S1116/INDEX('Muni-Level Population'!S$1159:S$1172,MATCH('Addressable Market'!$B598,'Muni-Level Population'!$F$1159:$F$1172,0)))*INDEX('Patient Registration'!$E$129:$E$142,MATCH($B598,'Patient Registration'!$C$129:$C$142,0))*'Patient Registration'!O$125</f>
        <v>23.175404458351274</v>
      </c>
      <c r="IE598" s="262">
        <f>('Muni-Level Population'!T1116/INDEX('Muni-Level Population'!T$1159:T$1172,MATCH('Addressable Market'!$B598,'Muni-Level Population'!$F$1159:$F$1172,0)))*INDEX('Patient Registration'!$E$129:$E$142,MATCH($B598,'Patient Registration'!$C$129:$C$142,0))*'Patient Registration'!P$125</f>
        <v>23.241542347943827</v>
      </c>
      <c r="IF598" s="262">
        <f>('Muni-Level Population'!U1116/INDEX('Muni-Level Population'!U$1159:U$1172,MATCH('Addressable Market'!$B598,'Muni-Level Population'!$F$1159:$F$1172,0)))*INDEX('Patient Registration'!$E$129:$E$142,MATCH($B598,'Patient Registration'!$C$129:$C$142,0))*'Patient Registration'!Q$125</f>
        <v>23.172665483409734</v>
      </c>
      <c r="IG598" s="262">
        <f>('Muni-Level Population'!V1116/INDEX('Muni-Level Population'!V$1159:V$1172,MATCH('Addressable Market'!$B598,'Muni-Level Population'!$F$1159:$F$1172,0)))*INDEX('Patient Registration'!$E$129:$E$142,MATCH($B598,'Patient Registration'!$C$129:$C$142,0))*'Patient Registration'!R$125</f>
        <v>23.08122125321292</v>
      </c>
      <c r="IH598" s="262">
        <f>('Muni-Level Population'!W1116/INDEX('Muni-Level Population'!W$1159:W$1172,MATCH('Addressable Market'!$B598,'Muni-Level Population'!$F$1159:$F$1172,0)))*INDEX('Patient Registration'!$E$129:$E$142,MATCH($B598,'Patient Registration'!$C$129:$C$142,0))*'Patient Registration'!S$125</f>
        <v>22.987108603466751</v>
      </c>
      <c r="II598" s="262">
        <f>('Muni-Level Population'!X1116/INDEX('Muni-Level Population'!X$1159:X$1172,MATCH('Addressable Market'!$B598,'Muni-Level Population'!$F$1159:$F$1172,0)))*INDEX('Patient Registration'!$E$129:$E$142,MATCH($B598,'Patient Registration'!$C$129:$C$142,0))*'Patient Registration'!T$125</f>
        <v>22.896397847282042</v>
      </c>
      <c r="IJ598" s="262">
        <f>('Muni-Level Population'!Y1116/INDEX('Muni-Level Population'!Y$1159:Y$1172,MATCH('Addressable Market'!$B598,'Muni-Level Population'!$F$1159:$F$1172,0)))*INDEX('Patient Registration'!$E$129:$E$142,MATCH($B598,'Patient Registration'!$C$129:$C$142,0))*'Patient Registration'!U$125</f>
        <v>22.803040070634371</v>
      </c>
      <c r="IK598" s="262">
        <f>('Muni-Level Population'!Z1116/INDEX('Muni-Level Population'!Z$1159:Z$1172,MATCH('Addressable Market'!$B598,'Muni-Level Population'!$F$1159:$F$1172,0)))*INDEX('Patient Registration'!$E$129:$E$142,MATCH($B598,'Patient Registration'!$C$129:$C$142,0))*'Patient Registration'!V$125</f>
        <v>22.710063591290403</v>
      </c>
      <c r="IL598" s="262">
        <f>('Muni-Level Population'!AA1116/INDEX('Muni-Level Population'!AA$1159:AA$1172,MATCH('Addressable Market'!$B598,'Muni-Level Population'!$F$1159:$F$1172,0)))*INDEX('Patient Registration'!$E$129:$E$142,MATCH($B598,'Patient Registration'!$C$129:$C$142,0))*'Patient Registration'!W$125</f>
        <v>22.626411271587525</v>
      </c>
      <c r="IM598" s="262">
        <f>('Muni-Level Population'!AB1116/INDEX('Muni-Level Population'!AB$1159:AB$1172,MATCH('Addressable Market'!$B598,'Muni-Level Population'!$F$1159:$F$1172,0)))*INDEX('Patient Registration'!$E$129:$E$142,MATCH($B598,'Patient Registration'!$C$129:$C$142,0))*'Patient Registration'!X$125</f>
        <v>22.534156183853664</v>
      </c>
      <c r="IN598" s="262">
        <f>('Muni-Level Population'!AC1116/INDEX('Muni-Level Population'!AC$1159:AC$1172,MATCH('Addressable Market'!$B598,'Muni-Level Population'!$F$1159:$F$1172,0)))*INDEX('Patient Registration'!$E$129:$E$142,MATCH($B598,'Patient Registration'!$C$129:$C$142,0))*'Patient Registration'!Y$125</f>
        <v>22.445235834157579</v>
      </c>
      <c r="IO598" s="262">
        <f>('Muni-Level Population'!AD1116/INDEX('Muni-Level Population'!AD$1159:AD$1172,MATCH('Addressable Market'!$B598,'Muni-Level Population'!$F$1159:$F$1172,0)))*INDEX('Patient Registration'!$E$129:$E$142,MATCH($B598,'Patient Registration'!$C$129:$C$142,0))*'Patient Registration'!Z$125</f>
        <v>22.353720699190266</v>
      </c>
      <c r="IP598" s="262">
        <f>('Muni-Level Population'!AE1116/INDEX('Muni-Level Population'!AE$1159:AE$1172,MATCH('Addressable Market'!$B598,'Muni-Level Population'!$F$1159:$F$1172,0)))*INDEX('Patient Registration'!$E$129:$E$142,MATCH($B598,'Patient Registration'!$C$129:$C$142,0))*'Patient Registration'!AA$125</f>
        <v>22.265513551162201</v>
      </c>
      <c r="IQ598" s="262">
        <f>('Muni-Level Population'!AF1116/INDEX('Muni-Level Population'!AF$1159:AF$1172,MATCH('Addressable Market'!$B598,'Muni-Level Population'!$F$1159:$F$1172,0)))*INDEX('Patient Registration'!$E$129:$E$142,MATCH($B598,'Patient Registration'!$C$129:$C$142,0))*'Patient Registration'!AB$125</f>
        <v>22.174732425605015</v>
      </c>
      <c r="IR598" s="262">
        <f>('Muni-Level Population'!AG1116/INDEX('Muni-Level Population'!AG$1159:AG$1172,MATCH('Addressable Market'!$B598,'Muni-Level Population'!$F$1159:$F$1172,0)))*INDEX('Patient Registration'!$E$129:$E$142,MATCH($B598,'Patient Registration'!$C$129:$C$142,0))*'Patient Registration'!AC$125</f>
        <v>22.084322058878119</v>
      </c>
      <c r="IS598" s="262">
        <f>('Muni-Level Population'!AH1116/INDEX('Muni-Level Population'!AH$1159:AH$1172,MATCH('Addressable Market'!$B598,'Muni-Level Population'!$F$1159:$F$1172,0)))*INDEX('Patient Registration'!$E$129:$E$142,MATCH($B598,'Patient Registration'!$C$129:$C$142,0))*'Patient Registration'!AD$125</f>
        <v>21.997179739075055</v>
      </c>
      <c r="IT598" s="262">
        <f>('Muni-Level Population'!AI1116/INDEX('Muni-Level Population'!AI$1159:AI$1172,MATCH('Addressable Market'!$B598,'Muni-Level Population'!$F$1159:$F$1172,0)))*INDEX('Patient Registration'!$E$129:$E$142,MATCH($B598,'Patient Registration'!$C$129:$C$142,0))*'Patient Registration'!AE$125</f>
        <v>21.907494508285232</v>
      </c>
      <c r="IU598" s="262">
        <f>('Muni-Level Population'!AJ1116/INDEX('Muni-Level Population'!AJ$1159:AJ$1172,MATCH('Addressable Market'!$B598,'Muni-Level Population'!$F$1159:$F$1172,0)))*INDEX('Patient Registration'!$E$129:$E$142,MATCH($B598,'Patient Registration'!$C$129:$C$142,0))*'Patient Registration'!AF$125</f>
        <v>21.821051109054764</v>
      </c>
      <c r="IV598" s="262">
        <f>('Muni-Level Population'!AK1116/INDEX('Muni-Level Population'!AK$1159:AK$1172,MATCH('Addressable Market'!$B598,'Muni-Level Population'!$F$1159:$F$1172,0)))*INDEX('Patient Registration'!$E$129:$E$142,MATCH($B598,'Patient Registration'!$C$129:$C$142,0))*'Patient Registration'!AG$125</f>
        <v>21.732085189998518</v>
      </c>
      <c r="IW598" s="262">
        <f>('Muni-Level Population'!AL1116/INDEX('Muni-Level Population'!AL$1159:AL$1172,MATCH('Addressable Market'!$B598,'Muni-Level Population'!$F$1159:$F$1172,0)))*INDEX('Patient Registration'!$E$129:$E$142,MATCH($B598,'Patient Registration'!$C$129:$C$142,0))*'Patient Registration'!AH$125</f>
        <v>21.643482605816917</v>
      </c>
      <c r="IX598" s="262">
        <f>('Muni-Level Population'!AM1116/INDEX('Muni-Level Population'!AM$1159:AM$1172,MATCH('Addressable Market'!$B598,'Muni-Level Population'!$F$1159:$F$1172,0)))*INDEX('Patient Registration'!$E$129:$E$142,MATCH($B598,'Patient Registration'!$C$129:$C$142,0))*'Patient Registration'!AI$125</f>
        <v>21.563765523196693</v>
      </c>
      <c r="IY598" s="262">
        <f>('Muni-Level Population'!AN1116/INDEX('Muni-Level Population'!AN$1159:AN$1172,MATCH('Addressable Market'!$B598,'Muni-Level Population'!$F$1159:$F$1172,0)))*INDEX('Patient Registration'!$E$129:$E$142,MATCH($B598,'Patient Registration'!$C$129:$C$142,0))*'Patient Registration'!AJ$125</f>
        <v>21.475850347028075</v>
      </c>
      <c r="IZ598" s="262">
        <f>('Muni-Level Population'!AO1116/INDEX('Muni-Level Population'!AO$1159:AO$1172,MATCH('Addressable Market'!$B598,'Muni-Level Population'!$F$1159:$F$1172,0)))*INDEX('Patient Registration'!$E$129:$E$142,MATCH($B598,'Patient Registration'!$C$129:$C$142,0))*'Patient Registration'!AK$125</f>
        <v>21.391113010911219</v>
      </c>
      <c r="JA598" s="262">
        <f>('Muni-Level Population'!AP1116/INDEX('Muni-Level Population'!AP$1159:AP$1172,MATCH('Addressable Market'!$B598,'Muni-Level Population'!$F$1159:$F$1172,0)))*INDEX('Patient Registration'!$E$129:$E$142,MATCH($B598,'Patient Registration'!$C$129:$C$142,0))*'Patient Registration'!AL$125</f>
        <v>21.30390292985507</v>
      </c>
      <c r="JB598" s="262">
        <f>('Muni-Level Population'!AQ1116/INDEX('Muni-Level Population'!AQ$1159:AQ$1172,MATCH('Addressable Market'!$B598,'Muni-Level Population'!$F$1159:$F$1172,0)))*INDEX('Patient Registration'!$E$129:$E$142,MATCH($B598,'Patient Registration'!$C$129:$C$142,0))*'Patient Registration'!AM$125</f>
        <v>21.219845198102913</v>
      </c>
      <c r="JC598" s="262">
        <f>('Muni-Level Population'!AR1116/INDEX('Muni-Level Population'!AR$1159:AR$1172,MATCH('Addressable Market'!$B598,'Muni-Level Population'!$F$1159:$F$1172,0)))*INDEX('Patient Registration'!$E$129:$E$142,MATCH($B598,'Patient Registration'!$C$129:$C$142,0))*'Patient Registration'!AN$125</f>
        <v>21.133334549114508</v>
      </c>
      <c r="JD598" s="262">
        <f>('Muni-Level Population'!AS1116/INDEX('Muni-Level Population'!AS$1159:AS$1172,MATCH('Addressable Market'!$B598,'Muni-Level Population'!$F$1159:$F$1172,0)))*INDEX('Patient Registration'!$E$129:$E$142,MATCH($B598,'Patient Registration'!$C$129:$C$142,0))*'Patient Registration'!AO$125</f>
        <v>21.047177193564636</v>
      </c>
      <c r="JE598" s="262">
        <f>('Muni-Level Population'!AT1116/INDEX('Muni-Level Population'!AT$1159:AT$1172,MATCH('Addressable Market'!$B598,'Muni-Level Population'!$F$1159:$F$1172,0)))*INDEX('Patient Registration'!$E$129:$E$142,MATCH($B598,'Patient Registration'!$C$129:$C$142,0))*'Patient Registration'!AP$125</f>
        <v>20.96413412901407</v>
      </c>
      <c r="JF598" s="262">
        <f>('Muni-Level Population'!AU1116/INDEX('Muni-Level Population'!AU$1159:AU$1172,MATCH('Addressable Market'!$B598,'Muni-Level Population'!$F$1159:$F$1172,0)))*INDEX('Patient Registration'!$E$129:$E$142,MATCH($B598,'Patient Registration'!$C$129:$C$142,0))*'Patient Registration'!AQ$125</f>
        <v>20.878667750561938</v>
      </c>
      <c r="JG598" s="262">
        <f>('Muni-Level Population'!AV1116/INDEX('Muni-Level Population'!AV$1159:AV$1172,MATCH('Addressable Market'!$B598,'Muni-Level Population'!$F$1159:$F$1172,0)))*INDEX('Patient Registration'!$E$129:$E$142,MATCH($B598,'Patient Registration'!$C$129:$C$142,0))*'Patient Registration'!AR$125</f>
        <v>20.796290682825443</v>
      </c>
      <c r="JH598" s="262">
        <f>('Muni-Level Population'!AW1116/INDEX('Muni-Level Population'!AW$1159:AW$1172,MATCH('Addressable Market'!$B598,'Muni-Level Population'!$F$1159:$F$1172,0)))*INDEX('Patient Registration'!$E$129:$E$142,MATCH($B598,'Patient Registration'!$C$129:$C$142,0))*'Patient Registration'!AS$125</f>
        <v>20.711509731953814</v>
      </c>
      <c r="JI598" s="262">
        <f>('Muni-Level Population'!AX1116/INDEX('Muni-Level Population'!AX$1159:AX$1172,MATCH('Addressable Market'!$B598,'Muni-Level Population'!$F$1159:$F$1172,0)))*INDEX('Patient Registration'!$E$129:$E$142,MATCH($B598,'Patient Registration'!$C$129:$C$142,0))*'Patient Registration'!AT$125</f>
        <v>20.627075000700287</v>
      </c>
      <c r="JJ598" s="262">
        <f>('Muni-Level Population'!AY1116/INDEX('Muni-Level Population'!AY$1159:AY$1172,MATCH('Addressable Market'!$B598,'Muni-Level Population'!$F$1159:$F$1172,0)))*INDEX('Patient Registration'!$E$129:$E$142,MATCH($B598,'Patient Registration'!$C$129:$C$142,0))*'Patient Registration'!AU$125</f>
        <v>20.548399852166916</v>
      </c>
      <c r="JK598" s="262">
        <f>('Muni-Level Population'!AZ1116/INDEX('Muni-Level Population'!AZ$1159:AZ$1172,MATCH('Addressable Market'!$B598,'Muni-Level Population'!$F$1159:$F$1172,0)))*INDEX('Patient Registration'!$E$129:$E$142,MATCH($B598,'Patient Registration'!$C$129:$C$142,0))*'Patient Registration'!AV$125</f>
        <v>20.464631206294399</v>
      </c>
      <c r="JL598" s="262">
        <f>('Muni-Level Population'!BA1116/INDEX('Muni-Level Population'!BA$1159:BA$1172,MATCH('Addressable Market'!$B598,'Muni-Level Population'!$F$1159:$F$1172,0)))*INDEX('Patient Registration'!$E$129:$E$142,MATCH($B598,'Patient Registration'!$C$129:$C$142,0))*'Patient Registration'!AW$125</f>
        <v>20.383890494627636</v>
      </c>
      <c r="JM598" s="262">
        <f>('Muni-Level Population'!BB1116/INDEX('Muni-Level Population'!BB$1159:BB$1172,MATCH('Addressable Market'!$B598,'Muni-Level Population'!$F$1159:$F$1172,0)))*INDEX('Patient Registration'!$E$129:$E$142,MATCH($B598,'Patient Registration'!$C$129:$C$142,0))*'Patient Registration'!AX$125</f>
        <v>20.300793641391671</v>
      </c>
      <c r="JN598" s="262">
        <f>('Muni-Level Population'!BC1116/INDEX('Muni-Level Population'!BC$1159:BC$1172,MATCH('Addressable Market'!$B598,'Muni-Level Population'!$F$1159:$F$1172,0)))*INDEX('Patient Registration'!$E$129:$E$142,MATCH($B598,'Patient Registration'!$C$129:$C$142,0))*'Patient Registration'!AY$125</f>
        <v>20.220700435727096</v>
      </c>
      <c r="JO598" s="262">
        <f>('Muni-Level Population'!BD1116/INDEX('Muni-Level Population'!BD$1159:BD$1172,MATCH('Addressable Market'!$B598,'Muni-Level Population'!$F$1159:$F$1172,0)))*INDEX('Patient Registration'!$E$129:$E$142,MATCH($B598,'Patient Registration'!$C$129:$C$142,0))*'Patient Registration'!AZ$125</f>
        <v>20.138269979874917</v>
      </c>
      <c r="JP598" s="262">
        <f>('Muni-Level Population'!BE1116/INDEX('Muni-Level Population'!BE$1159:BE$1172,MATCH('Addressable Market'!$B598,'Muni-Level Population'!$F$1159:$F$1172,0)))*INDEX('Patient Registration'!$E$129:$E$142,MATCH($B598,'Patient Registration'!$C$129:$C$142,0))*'Patient Registration'!BA$125</f>
        <v>20.056176131277795</v>
      </c>
      <c r="JQ598" s="262">
        <f>('Muni-Level Population'!BF1116/INDEX('Muni-Level Population'!BF$1159:BF$1172,MATCH('Addressable Market'!$B598,'Muni-Level Population'!$F$1159:$F$1172,0)))*INDEX('Patient Registration'!$E$129:$E$142,MATCH($B598,'Patient Registration'!$C$129:$C$142,0))*'Patient Registration'!BB$125</f>
        <v>19.977049669696456</v>
      </c>
      <c r="JR598" s="262">
        <f>('Muni-Level Population'!BG1116/INDEX('Muni-Level Population'!BG$1159:BG$1172,MATCH('Addressable Market'!$B598,'Muni-Level Population'!$F$1159:$F$1172,0)))*INDEX('Patient Registration'!$E$129:$E$142,MATCH($B598,'Patient Registration'!$C$129:$C$142,0))*'Patient Registration'!BC$125</f>
        <v>19.895614163324396</v>
      </c>
      <c r="JS598" s="262">
        <f>('Muni-Level Population'!BH1116/INDEX('Muni-Level Population'!BH$1159:BH$1172,MATCH('Addressable Market'!$B598,'Muni-Level Population'!$F$1159:$F$1172,0)))*INDEX('Patient Registration'!$E$129:$E$142,MATCH($B598,'Patient Registration'!$C$129:$C$142,0))*'Patient Registration'!BD$125</f>
        <v>19.817122243656687</v>
      </c>
      <c r="JT598" s="262">
        <f>('Muni-Level Population'!BI1116/INDEX('Muni-Level Population'!BI$1159:BI$1172,MATCH('Addressable Market'!$B598,'Muni-Level Population'!$F$1159:$F$1172,0)))*INDEX('Patient Registration'!$E$129:$E$142,MATCH($B598,'Patient Registration'!$C$129:$C$142,0))*'Patient Registration'!BE$125</f>
        <v>19.736339792410465</v>
      </c>
      <c r="JU598" s="262">
        <f>('Muni-Level Population'!BJ1116/INDEX('Muni-Level Population'!BJ$1159:BJ$1172,MATCH('Addressable Market'!$B598,'Muni-Level Population'!$F$1159:$F$1172,0)))*INDEX('Patient Registration'!$E$129:$E$142,MATCH($B598,'Patient Registration'!$C$129:$C$142,0))*'Patient Registration'!BF$125</f>
        <v>19.655887209096093</v>
      </c>
      <c r="JV598" s="262">
        <f>('Muni-Level Population'!BK1116/INDEX('Muni-Level Population'!BK$1159:BK$1172,MATCH('Addressable Market'!$B598,'Muni-Level Population'!$F$1159:$F$1172,0)))*INDEX('Patient Registration'!$E$129:$E$142,MATCH($B598,'Patient Registration'!$C$129:$C$142,0))*'Patient Registration'!BG$125</f>
        <v>19.583502766025525</v>
      </c>
      <c r="JW598" s="262">
        <f>('Muni-Level Population'!BL1116/INDEX('Muni-Level Population'!BL$1159:BL$1172,MATCH('Addressable Market'!$B598,'Muni-Level Population'!$F$1159:$F$1172,0)))*INDEX('Patient Registration'!$E$129:$E$142,MATCH($B598,'Patient Registration'!$C$129:$C$142,0))*'Patient Registration'!BH$125</f>
        <v>19.503674273696486</v>
      </c>
      <c r="JX598" s="262">
        <f>('Muni-Level Population'!BM1116/INDEX('Muni-Level Population'!BM$1159:BM$1172,MATCH('Addressable Market'!$B598,'Muni-Level Population'!$F$1159:$F$1172,0)))*INDEX('Patient Registration'!$E$129:$E$142,MATCH($B598,'Patient Registration'!$C$129:$C$142,0))*'Patient Registration'!BI$125</f>
        <v>19.42673127159539</v>
      </c>
      <c r="JY598" s="262">
        <f>('Muni-Level Population'!BN1116/INDEX('Muni-Level Population'!BN$1159:BN$1172,MATCH('Addressable Market'!$B598,'Muni-Level Population'!$F$1159:$F$1172,0)))*INDEX('Patient Registration'!$E$129:$E$142,MATCH($B598,'Patient Registration'!$C$129:$C$142,0))*'Patient Registration'!BJ$125</f>
        <v>19.347542928800166</v>
      </c>
      <c r="JZ598" s="262">
        <f>('Muni-Level Population'!BO1116/INDEX('Muni-Level Population'!BO$1159:BO$1172,MATCH('Addressable Market'!$B598,'Muni-Level Population'!$F$1159:$F$1172,0)))*INDEX('Patient Registration'!$E$129:$E$142,MATCH($B598,'Patient Registration'!$C$129:$C$142,0))*'Patient Registration'!BK$125</f>
        <v>19.271216933707887</v>
      </c>
      <c r="KA598" s="262">
        <f>('Muni-Level Population'!BP1116/INDEX('Muni-Level Population'!BP$1159:BP$1172,MATCH('Addressable Market'!$B598,'Muni-Level Population'!$F$1159:$F$1172,0)))*INDEX('Patient Registration'!$E$129:$E$142,MATCH($B598,'Patient Registration'!$C$129:$C$142,0))*'Patient Registration'!BL$125</f>
        <v>19.192663599629295</v>
      </c>
      <c r="KB598" s="262">
        <f>('Muni-Level Population'!BQ1116/INDEX('Muni-Level Population'!BQ$1159:BQ$1172,MATCH('Addressable Market'!$B598,'Muni-Level Population'!$F$1159:$F$1172,0)))*INDEX('Patient Registration'!$E$129:$E$142,MATCH($B598,'Patient Registration'!$C$129:$C$142,0))*'Patient Registration'!BM$125</f>
        <v>19.114431018038601</v>
      </c>
      <c r="KC598" s="262">
        <f>('Muni-Level Population'!BR1116/INDEX('Muni-Level Population'!BR$1159:BR$1172,MATCH('Addressable Market'!$B598,'Muni-Level Population'!$F$1159:$F$1172,0)))*INDEX('Patient Registration'!$E$129:$E$142,MATCH($B598,'Patient Registration'!$C$129:$C$142,0))*'Patient Registration'!BN$125</f>
        <v>19.039026231758683</v>
      </c>
      <c r="KD598" s="262">
        <f>('Muni-Level Population'!BS1116/INDEX('Muni-Level Population'!BS$1159:BS$1172,MATCH('Addressable Market'!$B598,'Muni-Level Population'!$F$1159:$F$1172,0)))*INDEX('Patient Registration'!$E$129:$E$142,MATCH($B598,'Patient Registration'!$C$129:$C$142,0))*'Patient Registration'!BO$125</f>
        <v>18.96142098359638</v>
      </c>
      <c r="KE598" s="262">
        <f>('Muni-Level Population'!BT1116/INDEX('Muni-Level Population'!BT$1159:BT$1172,MATCH('Addressable Market'!$B598,'Muni-Level Population'!$F$1159:$F$1172,0)))*INDEX('Patient Registration'!$E$129:$E$142,MATCH($B598,'Patient Registration'!$C$129:$C$142,0))*'Patient Registration'!BP$125</f>
        <v>18.886620851605734</v>
      </c>
      <c r="KF598" s="262">
        <f>('Muni-Level Population'!BU1116/INDEX('Muni-Level Population'!BU$1159:BU$1172,MATCH('Addressable Market'!$B598,'Muni-Level Population'!$F$1159:$F$1172,0)))*INDEX('Patient Registration'!$E$129:$E$142,MATCH($B598,'Patient Registration'!$C$129:$C$142,0))*'Patient Registration'!BQ$125</f>
        <v>18.809637899102473</v>
      </c>
      <c r="KG598" s="262">
        <f>('Muni-Level Population'!BV1116/INDEX('Muni-Level Population'!BV$1159:BV$1172,MATCH('Addressable Market'!$B598,'Muni-Level Population'!$F$1159:$F$1172,0)))*INDEX('Patient Registration'!$E$129:$E$142,MATCH($B598,'Patient Registration'!$C$129:$C$142,0))*'Patient Registration'!BR$125</f>
        <v>18.732969277577975</v>
      </c>
      <c r="KH598" s="262">
        <f>('Muni-Level Population'!BW1116/INDEX('Muni-Level Population'!BW$1159:BW$1172,MATCH('Addressable Market'!$B598,'Muni-Level Population'!$F$1159:$F$1172,0)))*INDEX('Patient Registration'!$E$129:$E$142,MATCH($B598,'Patient Registration'!$C$129:$C$142,0))*'Patient Registration'!BS$125</f>
        <v>18.663989305021889</v>
      </c>
      <c r="KI598" s="262">
        <f>('Muni-Level Population'!BX1116/INDEX('Muni-Level Population'!BX$1159:BX$1172,MATCH('Addressable Market'!$B598,'Muni-Level Population'!$F$1159:$F$1172,0)))*INDEX('Patient Registration'!$E$129:$E$142,MATCH($B598,'Patient Registration'!$C$129:$C$142,0))*'Patient Registration'!BT$125</f>
        <v>18.587915379681153</v>
      </c>
      <c r="KJ598" s="262">
        <f>('Muni-Level Population'!BY1116/INDEX('Muni-Level Population'!BY$1159:BY$1172,MATCH('Addressable Market'!$B598,'Muni-Level Population'!$F$1159:$F$1172,0)))*INDEX('Patient Registration'!$E$129:$E$142,MATCH($B598,'Patient Registration'!$C$129:$C$142,0))*'Patient Registration'!BU$125</f>
        <v>18.514591210767698</v>
      </c>
      <c r="KK598" s="262">
        <f>('Muni-Level Population'!BZ1116/INDEX('Muni-Level Population'!BZ$1159:BZ$1172,MATCH('Addressable Market'!$B598,'Muni-Level Population'!$F$1159:$F$1172,0)))*INDEX('Patient Registration'!$E$129:$E$142,MATCH($B598,'Patient Registration'!$C$129:$C$142,0))*'Patient Registration'!BV$125</f>
        <v>18.439127284089064</v>
      </c>
      <c r="KL598" s="262">
        <f>('Muni-Level Population'!CA1116/INDEX('Muni-Level Population'!CA$1159:CA$1172,MATCH('Addressable Market'!$B598,'Muni-Level Population'!$F$1159:$F$1172,0)))*INDEX('Patient Registration'!$E$129:$E$142,MATCH($B598,'Patient Registration'!$C$129:$C$142,0))*'Patient Registration'!BW$125</f>
        <v>18.366391061461858</v>
      </c>
      <c r="KM598" s="262">
        <f>('Muni-Level Population'!CB1116/INDEX('Muni-Level Population'!CB$1159:CB$1172,MATCH('Addressable Market'!$B598,'Muni-Level Population'!$F$1159:$F$1172,0)))*INDEX('Patient Registration'!$E$129:$E$142,MATCH($B598,'Patient Registration'!$C$129:$C$142,0))*'Patient Registration'!BX$125</f>
        <v>18.291532235052475</v>
      </c>
      <c r="KN598" s="262">
        <f>('Muni-Level Population'!CC1116/INDEX('Muni-Level Population'!CC$1159:CC$1172,MATCH('Addressable Market'!$B598,'Muni-Level Population'!$F$1159:$F$1172,0)))*INDEX('Patient Registration'!$E$129:$E$142,MATCH($B598,'Patient Registration'!$C$129:$C$142,0))*'Patient Registration'!BY$125</f>
        <v>18.21697905403466</v>
      </c>
      <c r="KO598" s="262">
        <f>('Muni-Level Population'!CD1116/INDEX('Muni-Level Population'!CD$1159:CD$1172,MATCH('Addressable Market'!$B598,'Muni-Level Population'!$F$1159:$F$1172,0)))*INDEX('Patient Registration'!$E$129:$E$142,MATCH($B598,'Patient Registration'!$C$129:$C$142,0))*'Patient Registration'!BZ$125</f>
        <v>18.145120652277487</v>
      </c>
      <c r="KP598" s="262">
        <f>('Muni-Level Population'!CE1116/INDEX('Muni-Level Population'!CE$1159:CE$1172,MATCH('Addressable Market'!$B598,'Muni-Level Population'!$F$1159:$F$1172,0)))*INDEX('Patient Registration'!$E$129:$E$142,MATCH($B598,'Patient Registration'!$C$129:$C$142,0))*'Patient Registration'!CA$125</f>
        <v>18.071165258178709</v>
      </c>
      <c r="KQ598" s="262">
        <f>('Muni-Level Population'!CF1116/INDEX('Muni-Level Population'!CF$1159:CF$1172,MATCH('Addressable Market'!$B598,'Muni-Level Population'!$F$1159:$F$1172,0)))*INDEX('Patient Registration'!$E$129:$E$142,MATCH($B598,'Patient Registration'!$C$129:$C$142,0))*'Patient Registration'!CB$125</f>
        <v>17.999883032496527</v>
      </c>
      <c r="KR598" s="48"/>
      <c r="KS598" s="48"/>
      <c r="OF598" s="48"/>
      <c r="OG598" s="48"/>
      <c r="OH598" s="48"/>
      <c r="OI598" s="48"/>
      <c r="OJ598" s="48"/>
      <c r="OK598" s="48"/>
      <c r="OL598" s="48"/>
      <c r="OM598" s="48"/>
    </row>
    <row r="599" spans="1:403" x14ac:dyDescent="0.35">
      <c r="A599" s="2" t="s">
        <v>362</v>
      </c>
      <c r="B599" s="2" t="str">
        <f>'Muni-Level Population'!F1117</f>
        <v>Windham</v>
      </c>
      <c r="D599" s="2" t="str">
        <f>'Muni-Level Population'!E1117</f>
        <v>Halifax</v>
      </c>
      <c r="F599" s="48" cm="1">
        <f t="array" ref="F599">INDEX($HR599:$KQ599,,MATCH(F$4,$HR$5:$KQ$5,0))</f>
        <v>8.4456183427732565</v>
      </c>
      <c r="G599" s="48" cm="1">
        <f t="array" ref="G599">INDEX($HR599:$KQ599,,MATCH(G$4,$HR$5:$KQ$5,0))</f>
        <v>8.1669783238839369</v>
      </c>
      <c r="H599" s="48" cm="1">
        <f t="array" ref="H599">INDEX($HR599:$KQ599,,MATCH(H$4,$HR$5:$KQ$5,0))</f>
        <v>7.8581679098553741</v>
      </c>
      <c r="I599" s="48" cm="1">
        <f t="array" ref="I599">INDEX($HR599:$KQ599,,MATCH(I$4,$HR$5:$KQ$5,0))</f>
        <v>7.5004441484018107</v>
      </c>
      <c r="J599" s="48" cm="1">
        <f t="array" ref="J599">INDEX($HR599:$KQ599,,MATCH(J$4,$HR$5:$KQ$5,0))</f>
        <v>7.158147359594353</v>
      </c>
      <c r="K599" s="48" cm="1">
        <f t="array" ref="K599">INDEX($HR599:$KQ599,,MATCH(K$4,$HR$5:$KQ$5,0))</f>
        <v>6.8323977084973118</v>
      </c>
      <c r="L599" s="48" cm="1">
        <f t="array" ref="L599">INDEX($HR599:$KQ599,,MATCH(L$4,$HR$5:$KQ$5,0))</f>
        <v>6.5215237599412559</v>
      </c>
      <c r="M599" s="48"/>
      <c r="N599" s="48"/>
      <c r="O599" s="48"/>
      <c r="R599" s="6">
        <f t="shared" si="802"/>
        <v>0</v>
      </c>
      <c r="S599" s="6">
        <f t="shared" si="803"/>
        <v>0</v>
      </c>
      <c r="T599" s="6">
        <f t="shared" si="804"/>
        <v>0</v>
      </c>
      <c r="U599" s="6">
        <f t="shared" si="805"/>
        <v>0</v>
      </c>
      <c r="V599" s="6">
        <f t="shared" si="806"/>
        <v>0</v>
      </c>
      <c r="W599" s="6">
        <f t="shared" si="807"/>
        <v>0</v>
      </c>
      <c r="X599" s="6">
        <f t="shared" si="808"/>
        <v>0</v>
      </c>
      <c r="Y599" s="6"/>
      <c r="Z599" s="6"/>
      <c r="AC599" s="6">
        <f t="shared" si="809"/>
        <v>0</v>
      </c>
      <c r="AD599" s="6">
        <f t="shared" si="810"/>
        <v>0</v>
      </c>
      <c r="AE599" s="6">
        <f t="shared" si="811"/>
        <v>0</v>
      </c>
      <c r="AF599" s="6">
        <f t="shared" si="812"/>
        <v>0</v>
      </c>
      <c r="AG599" s="6">
        <f t="shared" si="813"/>
        <v>0</v>
      </c>
      <c r="AH599" s="6">
        <f t="shared" si="814"/>
        <v>0</v>
      </c>
      <c r="AI599" s="6">
        <f t="shared" si="815"/>
        <v>0</v>
      </c>
      <c r="AJ599" s="6"/>
      <c r="AK599" s="6"/>
      <c r="AN599" s="6">
        <f t="shared" si="816"/>
        <v>0</v>
      </c>
      <c r="AO599" s="6">
        <f t="shared" si="817"/>
        <v>0</v>
      </c>
      <c r="AP599" s="6">
        <f t="shared" si="818"/>
        <v>0</v>
      </c>
      <c r="AQ599" s="6">
        <f t="shared" si="819"/>
        <v>0</v>
      </c>
      <c r="AR599" s="6">
        <f t="shared" si="820"/>
        <v>0</v>
      </c>
      <c r="AS599" s="6">
        <f t="shared" si="821"/>
        <v>0</v>
      </c>
      <c r="AT599" s="6">
        <f t="shared" si="822"/>
        <v>0</v>
      </c>
      <c r="AU599" s="6"/>
      <c r="AV599" s="6"/>
      <c r="AY599" s="6">
        <f t="shared" si="823"/>
        <v>0</v>
      </c>
      <c r="AZ599" s="6">
        <f t="shared" si="824"/>
        <v>0</v>
      </c>
      <c r="BA599" s="6">
        <f t="shared" si="825"/>
        <v>0</v>
      </c>
      <c r="BB599" s="6">
        <f t="shared" si="826"/>
        <v>0</v>
      </c>
      <c r="BC599" s="6">
        <f t="shared" si="827"/>
        <v>0</v>
      </c>
      <c r="BD599" s="6">
        <f t="shared" si="828"/>
        <v>0</v>
      </c>
      <c r="BE599" s="6">
        <f t="shared" si="829"/>
        <v>0</v>
      </c>
      <c r="BF599" s="6"/>
      <c r="BG599" s="6"/>
      <c r="BJ599" s="6">
        <f t="shared" si="830"/>
        <v>0</v>
      </c>
      <c r="BK599" s="6">
        <f t="shared" si="831"/>
        <v>0</v>
      </c>
      <c r="BL599" s="6">
        <f t="shared" si="832"/>
        <v>0</v>
      </c>
      <c r="BM599" s="6">
        <f t="shared" si="833"/>
        <v>0</v>
      </c>
      <c r="BN599" s="6">
        <f t="shared" si="834"/>
        <v>0</v>
      </c>
      <c r="BO599" s="6">
        <f t="shared" si="835"/>
        <v>0</v>
      </c>
      <c r="BP599" s="6">
        <f t="shared" si="836"/>
        <v>0</v>
      </c>
      <c r="BQ599" s="6"/>
      <c r="BR599" s="6"/>
      <c r="BU599" s="6">
        <f t="shared" si="837"/>
        <v>0</v>
      </c>
      <c r="BV599" s="6">
        <f t="shared" si="838"/>
        <v>0</v>
      </c>
      <c r="BW599" s="6">
        <f t="shared" si="839"/>
        <v>0</v>
      </c>
      <c r="BX599" s="6">
        <f t="shared" si="840"/>
        <v>0</v>
      </c>
      <c r="BY599" s="6">
        <f t="shared" si="841"/>
        <v>0</v>
      </c>
      <c r="BZ599" s="6">
        <f t="shared" si="842"/>
        <v>0</v>
      </c>
      <c r="CA599" s="6">
        <f t="shared" si="843"/>
        <v>0</v>
      </c>
      <c r="CB599" s="6"/>
      <c r="CC599" s="6"/>
      <c r="CF599" s="6">
        <f t="shared" si="844"/>
        <v>0</v>
      </c>
      <c r="CG599" s="6">
        <f t="shared" si="845"/>
        <v>0</v>
      </c>
      <c r="CH599" s="6">
        <f t="shared" si="846"/>
        <v>0</v>
      </c>
      <c r="CI599" s="6">
        <f t="shared" si="847"/>
        <v>0</v>
      </c>
      <c r="CJ599" s="6">
        <f t="shared" si="848"/>
        <v>0</v>
      </c>
      <c r="CK599" s="6">
        <f t="shared" si="849"/>
        <v>0</v>
      </c>
      <c r="CL599" s="6">
        <f t="shared" si="850"/>
        <v>0</v>
      </c>
      <c r="CM599" s="6"/>
      <c r="CN599" s="6"/>
      <c r="CQ599" s="6">
        <f t="shared" si="851"/>
        <v>0</v>
      </c>
      <c r="CR599" s="6">
        <f t="shared" si="852"/>
        <v>0</v>
      </c>
      <c r="CS599" s="6">
        <f t="shared" si="853"/>
        <v>0</v>
      </c>
      <c r="CT599" s="6">
        <f t="shared" si="854"/>
        <v>0</v>
      </c>
      <c r="CU599" s="6">
        <f t="shared" si="855"/>
        <v>0</v>
      </c>
      <c r="CV599" s="6">
        <f t="shared" si="856"/>
        <v>0</v>
      </c>
      <c r="CW599" s="6">
        <f t="shared" si="857"/>
        <v>0</v>
      </c>
      <c r="CX599" s="6"/>
      <c r="CY599" s="6"/>
      <c r="DB599" s="6">
        <f t="shared" si="858"/>
        <v>0</v>
      </c>
      <c r="DC599" s="6">
        <f t="shared" si="859"/>
        <v>0</v>
      </c>
      <c r="DD599" s="6">
        <f t="shared" si="860"/>
        <v>0</v>
      </c>
      <c r="DE599" s="6">
        <f t="shared" si="861"/>
        <v>0</v>
      </c>
      <c r="DF599" s="6">
        <f t="shared" si="862"/>
        <v>0</v>
      </c>
      <c r="DG599" s="6">
        <f t="shared" si="863"/>
        <v>0</v>
      </c>
      <c r="DH599" s="6">
        <f t="shared" si="864"/>
        <v>0</v>
      </c>
      <c r="DI599" s="6"/>
      <c r="DJ599" s="6"/>
      <c r="DM599" s="6">
        <f t="shared" si="865"/>
        <v>0</v>
      </c>
      <c r="DN599" s="6">
        <f t="shared" si="866"/>
        <v>0</v>
      </c>
      <c r="DO599" s="6">
        <f t="shared" si="867"/>
        <v>0</v>
      </c>
      <c r="DP599" s="6">
        <f t="shared" si="868"/>
        <v>0</v>
      </c>
      <c r="DQ599" s="6">
        <f t="shared" si="869"/>
        <v>0</v>
      </c>
      <c r="DR599" s="6">
        <f t="shared" si="870"/>
        <v>0</v>
      </c>
      <c r="DS599" s="6">
        <f t="shared" si="871"/>
        <v>0</v>
      </c>
      <c r="DT599" s="6"/>
      <c r="DU599" s="48"/>
      <c r="DV599" s="48"/>
      <c r="DW599" s="48"/>
      <c r="HJ599" s="48"/>
      <c r="HK599" s="48"/>
      <c r="HL599" s="48"/>
      <c r="HM599" s="48"/>
      <c r="HN599" s="48"/>
      <c r="HO599" s="48"/>
      <c r="HP599" s="48"/>
      <c r="HQ599" s="48"/>
      <c r="HR599" s="262">
        <f>('Muni-Level Population'!G1117/INDEX('Muni-Level Population'!G$1159:G$1172,MATCH('Addressable Market'!$B599,'Muni-Level Population'!$F$1159:$F$1172,0)))*INDEX('Patient Registration'!$E$129:$E$142,MATCH($B599,'Patient Registration'!$C$129:$C$142,0))*'Patient Registration'!C$125</f>
        <v>8.4456183427732565</v>
      </c>
      <c r="HS599" s="262">
        <f>('Muni-Level Population'!H1117/INDEX('Muni-Level Population'!H$1159:H$1172,MATCH('Addressable Market'!$B599,'Muni-Level Population'!$F$1159:$F$1172,0)))*INDEX('Patient Registration'!$E$129:$E$142,MATCH($B599,'Patient Registration'!$C$129:$C$142,0))*'Patient Registration'!D$125</f>
        <v>8.399536733749704</v>
      </c>
      <c r="HT599" s="262">
        <f>('Muni-Level Population'!I1117/INDEX('Muni-Level Population'!I$1159:I$1172,MATCH('Addressable Market'!$B599,'Muni-Level Population'!$F$1159:$F$1172,0)))*INDEX('Patient Registration'!$E$129:$E$142,MATCH($B599,'Patient Registration'!$C$129:$C$142,0))*'Patient Registration'!E$125</f>
        <v>8.3534372666703209</v>
      </c>
      <c r="HU599" s="262">
        <f>('Muni-Level Population'!J1117/INDEX('Muni-Level Population'!J$1159:J$1172,MATCH('Addressable Market'!$B599,'Muni-Level Population'!$F$1159:$F$1172,0)))*INDEX('Patient Registration'!$E$129:$E$142,MATCH($B599,'Patient Registration'!$C$129:$C$142,0))*'Patient Registration'!F$125</f>
        <v>8.3088078638235974</v>
      </c>
      <c r="HV599" s="262">
        <f>('Muni-Level Population'!K1117/INDEX('Muni-Level Population'!K$1159:K$1172,MATCH('Addressable Market'!$B599,'Muni-Level Population'!$F$1159:$F$1172,0)))*INDEX('Patient Registration'!$E$129:$E$142,MATCH($B599,'Patient Registration'!$C$129:$C$142,0))*'Patient Registration'!G$125</f>
        <v>8.2626732191682901</v>
      </c>
      <c r="HW599" s="262">
        <f>('Muni-Level Population'!L1117/INDEX('Muni-Level Population'!L$1159:L$1172,MATCH('Addressable Market'!$B599,'Muni-Level Population'!$F$1159:$F$1172,0)))*INDEX('Patient Registration'!$E$129:$E$142,MATCH($B599,'Patient Registration'!$C$129:$C$142,0))*'Patient Registration'!H$125</f>
        <v>8.2180097493978881</v>
      </c>
      <c r="HX599" s="262">
        <f>('Muni-Level Population'!M1117/INDEX('Muni-Level Population'!M$1159:M$1172,MATCH('Addressable Market'!$B599,'Muni-Level Population'!$F$1159:$F$1172,0)))*INDEX('Patient Registration'!$E$129:$E$142,MATCH($B599,'Patient Registration'!$C$129:$C$142,0))*'Patient Registration'!I$125</f>
        <v>8.1718398773192451</v>
      </c>
      <c r="HY599" s="262">
        <f>('Muni-Level Population'!N1117/INDEX('Muni-Level Population'!N$1159:N$1172,MATCH('Addressable Market'!$B599,'Muni-Level Population'!$F$1159:$F$1172,0)))*INDEX('Patient Registration'!$E$129:$E$142,MATCH($B599,'Patient Registration'!$C$129:$C$142,0))*'Patient Registration'!J$125</f>
        <v>8.1256520836463402</v>
      </c>
      <c r="HZ599" s="262">
        <f>('Muni-Level Population'!O1117/INDEX('Muni-Level Population'!O$1159:O$1172,MATCH('Addressable Market'!$B599,'Muni-Level Population'!$F$1159:$F$1172,0)))*INDEX('Patient Registration'!$E$129:$E$142,MATCH($B599,'Patient Registration'!$C$129:$C$142,0))*'Patient Registration'!K$125</f>
        <v>8.0839186617266918</v>
      </c>
      <c r="IA599" s="262">
        <f>('Muni-Level Population'!P1117/INDEX('Muni-Level Population'!P$1159:P$1172,MATCH('Addressable Market'!$B599,'Muni-Level Population'!$F$1159:$F$1172,0)))*INDEX('Patient Registration'!$E$129:$E$142,MATCH($B599,'Patient Registration'!$C$129:$C$142,0))*'Patient Registration'!L$125</f>
        <v>8.0770918315248164</v>
      </c>
      <c r="IB599" s="262">
        <f>('Muni-Level Population'!Q1117/INDEX('Muni-Level Population'!Q$1159:Q$1172,MATCH('Addressable Market'!$B599,'Muni-Level Population'!$F$1159:$F$1172,0)))*INDEX('Patient Registration'!$E$129:$E$142,MATCH($B599,'Patient Registration'!$C$129:$C$142,0))*'Patient Registration'!M$125</f>
        <v>8.0745683304571489</v>
      </c>
      <c r="IC599" s="262">
        <f>('Muni-Level Population'!R1117/INDEX('Muni-Level Population'!R$1159:R$1172,MATCH('Addressable Market'!$B599,'Muni-Level Population'!$F$1159:$F$1172,0)))*INDEX('Patient Registration'!$E$129:$E$142,MATCH($B599,'Patient Registration'!$C$129:$C$142,0))*'Patient Registration'!N$125</f>
        <v>8.1043937861527944</v>
      </c>
      <c r="ID599" s="262">
        <f>('Muni-Level Population'!S1117/INDEX('Muni-Level Population'!S$1159:S$1172,MATCH('Addressable Market'!$B599,'Muni-Level Population'!$F$1159:$F$1172,0)))*INDEX('Patient Registration'!$E$129:$E$142,MATCH($B599,'Patient Registration'!$C$129:$C$142,0))*'Patient Registration'!O$125</f>
        <v>8.1669783238839369</v>
      </c>
      <c r="IE599" s="262">
        <f>('Muni-Level Population'!T1117/INDEX('Muni-Level Population'!T$1159:T$1172,MATCH('Addressable Market'!$B599,'Muni-Level Population'!$F$1159:$F$1172,0)))*INDEX('Patient Registration'!$E$129:$E$142,MATCH($B599,'Patient Registration'!$C$129:$C$142,0))*'Patient Registration'!P$125</f>
        <v>8.1913323910764806</v>
      </c>
      <c r="IF599" s="262">
        <f>('Muni-Level Population'!U1117/INDEX('Muni-Level Population'!U$1159:U$1172,MATCH('Addressable Market'!$B599,'Muni-Level Population'!$F$1159:$F$1172,0)))*INDEX('Patient Registration'!$E$129:$E$142,MATCH($B599,'Patient Registration'!$C$129:$C$142,0))*'Patient Registration'!Q$125</f>
        <v>8.1681016114168727</v>
      </c>
      <c r="IG599" s="262">
        <f>('Muni-Level Population'!V1117/INDEX('Muni-Level Population'!V$1159:V$1172,MATCH('Addressable Market'!$B599,'Muni-Level Population'!$F$1159:$F$1172,0)))*INDEX('Patient Registration'!$E$129:$E$142,MATCH($B599,'Patient Registration'!$C$129:$C$142,0))*'Patient Registration'!R$125</f>
        <v>8.136875648685292</v>
      </c>
      <c r="IH599" s="262">
        <f>('Muni-Level Population'!W1117/INDEX('Muni-Level Population'!W$1159:W$1172,MATCH('Addressable Market'!$B599,'Muni-Level Population'!$F$1159:$F$1172,0)))*INDEX('Patient Registration'!$E$129:$E$142,MATCH($B599,'Patient Registration'!$C$129:$C$142,0))*'Patient Registration'!S$125</f>
        <v>8.104734670000191</v>
      </c>
      <c r="II599" s="262">
        <f>('Muni-Level Population'!X1117/INDEX('Muni-Level Population'!X$1159:X$1172,MATCH('Addressable Market'!$B599,'Muni-Level Population'!$F$1159:$F$1172,0)))*INDEX('Patient Registration'!$E$129:$E$142,MATCH($B599,'Patient Registration'!$C$129:$C$142,0))*'Patient Registration'!T$125</f>
        <v>8.0737518130089949</v>
      </c>
      <c r="IJ599" s="262">
        <f>('Muni-Level Population'!Y1117/INDEX('Muni-Level Population'!Y$1159:Y$1172,MATCH('Addressable Market'!$B599,'Muni-Level Population'!$F$1159:$F$1172,0)))*INDEX('Patient Registration'!$E$129:$E$142,MATCH($B599,'Patient Registration'!$C$129:$C$142,0))*'Patient Registration'!U$125</f>
        <v>8.0418610607965846</v>
      </c>
      <c r="IK599" s="262">
        <f>('Muni-Level Population'!Z1117/INDEX('Muni-Level Population'!Z$1159:Z$1172,MATCH('Addressable Market'!$B599,'Muni-Level Population'!$F$1159:$F$1172,0)))*INDEX('Patient Registration'!$E$129:$E$142,MATCH($B599,'Patient Registration'!$C$129:$C$142,0))*'Patient Registration'!V$125</f>
        <v>8.0100967230400162</v>
      </c>
      <c r="IL599" s="262">
        <f>('Muni-Level Population'!AA1117/INDEX('Muni-Level Population'!AA$1159:AA$1172,MATCH('Addressable Market'!$B599,'Muni-Level Population'!$F$1159:$F$1172,0)))*INDEX('Patient Registration'!$E$129:$E$142,MATCH($B599,'Patient Registration'!$C$129:$C$142,0))*'Patient Registration'!W$125</f>
        <v>7.981514591234629</v>
      </c>
      <c r="IM599" s="262">
        <f>('Muni-Level Population'!AB1117/INDEX('Muni-Level Population'!AB$1159:AB$1172,MATCH('Addressable Market'!$B599,'Muni-Level Population'!$F$1159:$F$1172,0)))*INDEX('Patient Registration'!$E$129:$E$142,MATCH($B599,'Patient Registration'!$C$129:$C$142,0))*'Patient Registration'!X$125</f>
        <v>7.9499894617108335</v>
      </c>
      <c r="IN599" s="262">
        <f>('Muni-Level Population'!AC1117/INDEX('Muni-Level Population'!AC$1159:AC$1172,MATCH('Addressable Market'!$B599,'Muni-Level Population'!$F$1159:$F$1172,0)))*INDEX('Patient Registration'!$E$129:$E$142,MATCH($B599,'Patient Registration'!$C$129:$C$142,0))*'Patient Registration'!Y$125</f>
        <v>7.9196002561577803</v>
      </c>
      <c r="IO599" s="262">
        <f>('Muni-Level Population'!AD1117/INDEX('Muni-Level Population'!AD$1159:AD$1172,MATCH('Addressable Market'!$B599,'Muni-Level Population'!$F$1159:$F$1172,0)))*INDEX('Patient Registration'!$E$129:$E$142,MATCH($B599,'Patient Registration'!$C$129:$C$142,0))*'Patient Registration'!Z$125</f>
        <v>7.8883205439256461</v>
      </c>
      <c r="IP599" s="262">
        <f>('Muni-Level Population'!AE1117/INDEX('Muni-Level Population'!AE$1159:AE$1172,MATCH('Addressable Market'!$B599,'Muni-Level Population'!$F$1159:$F$1172,0)))*INDEX('Patient Registration'!$E$129:$E$142,MATCH($B599,'Patient Registration'!$C$129:$C$142,0))*'Patient Registration'!AA$125</f>
        <v>7.8581679098553741</v>
      </c>
      <c r="IQ599" s="262">
        <f>('Muni-Level Population'!AF1117/INDEX('Muni-Level Population'!AF$1159:AF$1172,MATCH('Addressable Market'!$B599,'Muni-Level Population'!$F$1159:$F$1172,0)))*INDEX('Patient Registration'!$E$129:$E$142,MATCH($B599,'Patient Registration'!$C$129:$C$142,0))*'Patient Registration'!AB$125</f>
        <v>7.8271316985159576</v>
      </c>
      <c r="IR599" s="262">
        <f>('Muni-Level Population'!AG1117/INDEX('Muni-Level Population'!AG$1159:AG$1172,MATCH('Addressable Market'!$B599,'Muni-Level Population'!$F$1159:$F$1172,0)))*INDEX('Patient Registration'!$E$129:$E$142,MATCH($B599,'Patient Registration'!$C$129:$C$142,0))*'Patient Registration'!AC$125</f>
        <v>7.7962185039220051</v>
      </c>
      <c r="IS599" s="262">
        <f>('Muni-Level Population'!AH1117/INDEX('Muni-Level Population'!AH$1159:AH$1172,MATCH('Addressable Market'!$B599,'Muni-Level Population'!$F$1159:$F$1172,0)))*INDEX('Patient Registration'!$E$129:$E$142,MATCH($B599,'Patient Registration'!$C$129:$C$142,0))*'Patient Registration'!AD$125</f>
        <v>7.7664191767829944</v>
      </c>
      <c r="IT599" s="262">
        <f>('Muni-Level Population'!AI1117/INDEX('Muni-Level Population'!AI$1159:AI$1172,MATCH('Addressable Market'!$B599,'Muni-Level Population'!$F$1159:$F$1172,0)))*INDEX('Patient Registration'!$E$129:$E$142,MATCH($B599,'Patient Registration'!$C$129:$C$142,0))*'Patient Registration'!AE$125</f>
        <v>7.7357466211181514</v>
      </c>
      <c r="IU599" s="262">
        <f>('Muni-Level Population'!AJ1117/INDEX('Muni-Level Population'!AJ$1159:AJ$1172,MATCH('Addressable Market'!$B599,'Muni-Level Population'!$F$1159:$F$1172,0)))*INDEX('Patient Registration'!$E$129:$E$142,MATCH($B599,'Patient Registration'!$C$129:$C$142,0))*'Patient Registration'!AF$125</f>
        <v>7.7061792593789971</v>
      </c>
      <c r="IV599" s="262">
        <f>('Muni-Level Population'!AK1117/INDEX('Muni-Level Population'!AK$1159:AK$1172,MATCH('Addressable Market'!$B599,'Muni-Level Population'!$F$1159:$F$1172,0)))*INDEX('Patient Registration'!$E$129:$E$142,MATCH($B599,'Patient Registration'!$C$129:$C$142,0))*'Patient Registration'!AG$125</f>
        <v>7.675745463657262</v>
      </c>
      <c r="IW599" s="262">
        <f>('Muni-Level Population'!AL1117/INDEX('Muni-Level Population'!AL$1159:AL$1172,MATCH('Addressable Market'!$B599,'Muni-Level Population'!$F$1159:$F$1172,0)))*INDEX('Patient Registration'!$E$129:$E$142,MATCH($B599,'Patient Registration'!$C$129:$C$142,0))*'Patient Registration'!AH$125</f>
        <v>7.6454322895895359</v>
      </c>
      <c r="IX599" s="262">
        <f>('Muni-Level Population'!AM1117/INDEX('Muni-Level Population'!AM$1159:AM$1172,MATCH('Addressable Market'!$B599,'Muni-Level Population'!$F$1159:$F$1172,0)))*INDEX('Patient Registration'!$E$129:$E$142,MATCH($B599,'Patient Registration'!$C$129:$C$142,0))*'Patient Registration'!AI$125</f>
        <v>7.6181559264520908</v>
      </c>
      <c r="IY599" s="262">
        <f>('Muni-Level Population'!AN1117/INDEX('Muni-Level Population'!AN$1159:AN$1172,MATCH('Addressable Market'!$B599,'Muni-Level Population'!$F$1159:$F$1172,0)))*INDEX('Patient Registration'!$E$129:$E$142,MATCH($B599,'Patient Registration'!$C$129:$C$142,0))*'Patient Registration'!AJ$125</f>
        <v>7.5880709993340121</v>
      </c>
      <c r="IZ599" s="262">
        <f>('Muni-Level Population'!AO1117/INDEX('Muni-Level Population'!AO$1159:AO$1172,MATCH('Addressable Market'!$B599,'Muni-Level Population'!$F$1159:$F$1172,0)))*INDEX('Patient Registration'!$E$129:$E$142,MATCH($B599,'Patient Registration'!$C$129:$C$142,0))*'Patient Registration'!AK$125</f>
        <v>7.5590700858876652</v>
      </c>
      <c r="JA599" s="262">
        <f>('Muni-Level Population'!AP1117/INDEX('Muni-Level Population'!AP$1159:AP$1172,MATCH('Addressable Market'!$B599,'Muni-Level Population'!$F$1159:$F$1172,0)))*INDEX('Patient Registration'!$E$129:$E$142,MATCH($B599,'Patient Registration'!$C$129:$C$142,0))*'Patient Registration'!AL$125</f>
        <v>7.5292193304894548</v>
      </c>
      <c r="JB599" s="262">
        <f>('Muni-Level Population'!AQ1117/INDEX('Muni-Level Population'!AQ$1159:AQ$1172,MATCH('Addressable Market'!$B599,'Muni-Level Population'!$F$1159:$F$1172,0)))*INDEX('Patient Registration'!$E$129:$E$142,MATCH($B599,'Patient Registration'!$C$129:$C$142,0))*'Patient Registration'!AM$125</f>
        <v>7.5004441484018107</v>
      </c>
      <c r="JC599" s="262">
        <f>('Muni-Level Population'!AR1117/INDEX('Muni-Level Population'!AR$1159:AR$1172,MATCH('Addressable Market'!$B599,'Muni-Level Population'!$F$1159:$F$1172,0)))*INDEX('Patient Registration'!$E$129:$E$142,MATCH($B599,'Patient Registration'!$C$129:$C$142,0))*'Patient Registration'!AN$125</f>
        <v>7.4708257363706219</v>
      </c>
      <c r="JD599" s="262">
        <f>('Muni-Level Population'!AS1117/INDEX('Muni-Level Population'!AS$1159:AS$1172,MATCH('Addressable Market'!$B599,'Muni-Level Population'!$F$1159:$F$1172,0)))*INDEX('Patient Registration'!$E$129:$E$142,MATCH($B599,'Patient Registration'!$C$129:$C$142,0))*'Patient Registration'!AO$125</f>
        <v>7.4413247043872452</v>
      </c>
      <c r="JE599" s="262">
        <f>('Muni-Level Population'!AT1117/INDEX('Muni-Level Population'!AT$1159:AT$1172,MATCH('Addressable Market'!$B599,'Muni-Level Population'!$F$1159:$F$1172,0)))*INDEX('Patient Registration'!$E$129:$E$142,MATCH($B599,'Patient Registration'!$C$129:$C$142,0))*'Patient Registration'!AP$125</f>
        <v>7.4128866405047411</v>
      </c>
      <c r="JF599" s="262">
        <f>('Muni-Level Population'!AU1117/INDEX('Muni-Level Population'!AU$1159:AU$1172,MATCH('Addressable Market'!$B599,'Muni-Level Population'!$F$1159:$F$1172,0)))*INDEX('Patient Registration'!$E$129:$E$142,MATCH($B599,'Patient Registration'!$C$129:$C$142,0))*'Patient Registration'!AQ$125</f>
        <v>7.383615221410416</v>
      </c>
      <c r="JG599" s="262">
        <f>('Muni-Level Population'!AV1117/INDEX('Muni-Level Population'!AV$1159:AV$1172,MATCH('Addressable Market'!$B599,'Muni-Level Population'!$F$1159:$F$1172,0)))*INDEX('Patient Registration'!$E$129:$E$142,MATCH($B599,'Patient Registration'!$C$129:$C$142,0))*'Patient Registration'!AR$125</f>
        <v>7.3553984944184387</v>
      </c>
      <c r="JH599" s="262">
        <f>('Muni-Level Population'!AW1117/INDEX('Muni-Level Population'!AW$1159:AW$1172,MATCH('Addressable Market'!$B599,'Muni-Level Population'!$F$1159:$F$1172,0)))*INDEX('Patient Registration'!$E$129:$E$142,MATCH($B599,'Patient Registration'!$C$129:$C$142,0))*'Patient Registration'!AS$125</f>
        <v>7.3263548955503675</v>
      </c>
      <c r="JI599" s="262">
        <f>('Muni-Level Population'!AX1117/INDEX('Muni-Level Population'!AX$1159:AX$1172,MATCH('Addressable Market'!$B599,'Muni-Level Population'!$F$1159:$F$1172,0)))*INDEX('Patient Registration'!$E$129:$E$142,MATCH($B599,'Patient Registration'!$C$129:$C$142,0))*'Patient Registration'!AT$125</f>
        <v>7.2974263916724835</v>
      </c>
      <c r="JJ599" s="262">
        <f>('Muni-Level Population'!AY1117/INDEX('Muni-Level Population'!AY$1159:AY$1172,MATCH('Addressable Market'!$B599,'Muni-Level Population'!$F$1159:$F$1172,0)))*INDEX('Patient Registration'!$E$129:$E$142,MATCH($B599,'Patient Registration'!$C$129:$C$142,0))*'Patient Registration'!AU$125</f>
        <v>7.2704680338633105</v>
      </c>
      <c r="JK599" s="262">
        <f>('Muni-Level Population'!AZ1117/INDEX('Muni-Level Population'!AZ$1159:AZ$1172,MATCH('Addressable Market'!$B599,'Muni-Level Population'!$F$1159:$F$1172,0)))*INDEX('Patient Registration'!$E$129:$E$142,MATCH($B599,'Patient Registration'!$C$129:$C$142,0))*'Patient Registration'!AV$125</f>
        <v>7.2417609963713483</v>
      </c>
      <c r="JL599" s="262">
        <f>('Muni-Level Population'!BA1117/INDEX('Muni-Level Population'!BA$1159:BA$1172,MATCH('Addressable Market'!$B599,'Muni-Level Population'!$F$1159:$F$1172,0)))*INDEX('Patient Registration'!$E$129:$E$142,MATCH($B599,'Patient Registration'!$C$129:$C$142,0))*'Patient Registration'!AW$125</f>
        <v>7.2140883089049659</v>
      </c>
      <c r="JM599" s="262">
        <f>('Muni-Level Population'!BB1117/INDEX('Muni-Level Population'!BB$1159:BB$1172,MATCH('Addressable Market'!$B599,'Muni-Level Population'!$F$1159:$F$1172,0)))*INDEX('Patient Registration'!$E$129:$E$142,MATCH($B599,'Patient Registration'!$C$129:$C$142,0))*'Patient Registration'!AX$125</f>
        <v>7.1856046854918345</v>
      </c>
      <c r="JN599" s="262">
        <f>('Muni-Level Population'!BC1117/INDEX('Muni-Level Population'!BC$1159:BC$1172,MATCH('Addressable Market'!$B599,'Muni-Level Population'!$F$1159:$F$1172,0)))*INDEX('Patient Registration'!$E$129:$E$142,MATCH($B599,'Patient Registration'!$C$129:$C$142,0))*'Patient Registration'!AY$125</f>
        <v>7.158147359594353</v>
      </c>
      <c r="JO599" s="262">
        <f>('Muni-Level Population'!BD1117/INDEX('Muni-Level Population'!BD$1159:BD$1172,MATCH('Addressable Market'!$B599,'Muni-Level Population'!$F$1159:$F$1172,0)))*INDEX('Patient Registration'!$E$129:$E$142,MATCH($B599,'Patient Registration'!$C$129:$C$142,0))*'Patient Registration'!AZ$125</f>
        <v>7.1298854061235737</v>
      </c>
      <c r="JP599" s="262">
        <f>('Muni-Level Population'!BE1117/INDEX('Muni-Level Population'!BE$1159:BE$1172,MATCH('Addressable Market'!$B599,'Muni-Level Population'!$F$1159:$F$1172,0)))*INDEX('Patient Registration'!$E$129:$E$142,MATCH($B599,'Patient Registration'!$C$129:$C$142,0))*'Patient Registration'!BA$125</f>
        <v>7.1017354405634983</v>
      </c>
      <c r="JQ599" s="262">
        <f>('Muni-Level Population'!BF1117/INDEX('Muni-Level Population'!BF$1159:BF$1172,MATCH('Addressable Market'!$B599,'Muni-Level Population'!$F$1159:$F$1172,0)))*INDEX('Patient Registration'!$E$129:$E$142,MATCH($B599,'Patient Registration'!$C$129:$C$142,0))*'Patient Registration'!BB$125</f>
        <v>7.0745997465285884</v>
      </c>
      <c r="JR599" s="262">
        <f>('Muni-Level Population'!BG1117/INDEX('Muni-Level Population'!BG$1159:BG$1172,MATCH('Addressable Market'!$B599,'Muni-Level Population'!$F$1159:$F$1172,0)))*INDEX('Patient Registration'!$E$129:$E$142,MATCH($B599,'Patient Registration'!$C$129:$C$142,0))*'Patient Registration'!BC$125</f>
        <v>7.0466688461994194</v>
      </c>
      <c r="JS599" s="262">
        <f>('Muni-Level Population'!BH1117/INDEX('Muni-Level Population'!BH$1159:BH$1172,MATCH('Addressable Market'!$B599,'Muni-Level Population'!$F$1159:$F$1172,0)))*INDEX('Patient Registration'!$E$129:$E$142,MATCH($B599,'Patient Registration'!$C$129:$C$142,0))*'Patient Registration'!BD$125</f>
        <v>7.0197443216755868</v>
      </c>
      <c r="JT599" s="262">
        <f>('Muni-Level Population'!BI1117/INDEX('Muni-Level Population'!BI$1159:BI$1172,MATCH('Addressable Market'!$B599,'Muni-Level Population'!$F$1159:$F$1172,0)))*INDEX('Patient Registration'!$E$129:$E$142,MATCH($B599,'Patient Registration'!$C$129:$C$142,0))*'Patient Registration'!BE$125</f>
        <v>6.9920307764831158</v>
      </c>
      <c r="JU599" s="262">
        <f>('Muni-Level Population'!BJ1117/INDEX('Muni-Level Population'!BJ$1159:BJ$1172,MATCH('Addressable Market'!$B599,'Muni-Level Population'!$F$1159:$F$1172,0)))*INDEX('Patient Registration'!$E$129:$E$142,MATCH($B599,'Patient Registration'!$C$129:$C$142,0))*'Patient Registration'!BF$125</f>
        <v>6.9644270393916266</v>
      </c>
      <c r="JV599" s="262">
        <f>('Muni-Level Population'!BK1117/INDEX('Muni-Level Population'!BK$1159:BK$1172,MATCH('Addressable Market'!$B599,'Muni-Level Population'!$F$1159:$F$1172,0)))*INDEX('Patient Registration'!$E$129:$E$142,MATCH($B599,'Patient Registration'!$C$129:$C$142,0))*'Patient Registration'!BG$125</f>
        <v>6.9395886510291174</v>
      </c>
      <c r="JW599" s="262">
        <f>('Muni-Level Population'!BL1117/INDEX('Muni-Level Population'!BL$1159:BL$1172,MATCH('Addressable Market'!$B599,'Muni-Level Population'!$F$1159:$F$1172,0)))*INDEX('Patient Registration'!$E$129:$E$142,MATCH($B599,'Patient Registration'!$C$129:$C$142,0))*'Patient Registration'!BH$125</f>
        <v>6.9121926991942688</v>
      </c>
      <c r="JX599" s="262">
        <f>('Muni-Level Population'!BM1117/INDEX('Muni-Level Population'!BM$1159:BM$1172,MATCH('Addressable Market'!$B599,'Muni-Level Population'!$F$1159:$F$1172,0)))*INDEX('Patient Registration'!$E$129:$E$142,MATCH($B599,'Patient Registration'!$C$129:$C$142,0))*'Patient Registration'!BI$125</f>
        <v>6.8857838422096309</v>
      </c>
      <c r="JY599" s="262">
        <f>('Muni-Level Population'!BN1117/INDEX('Muni-Level Population'!BN$1159:BN$1172,MATCH('Addressable Market'!$B599,'Muni-Level Population'!$F$1159:$F$1172,0)))*INDEX('Patient Registration'!$E$129:$E$142,MATCH($B599,'Patient Registration'!$C$129:$C$142,0))*'Patient Registration'!BJ$125</f>
        <v>6.8586010696856432</v>
      </c>
      <c r="JZ599" s="262">
        <f>('Muni-Level Population'!BO1117/INDEX('Muni-Level Population'!BO$1159:BO$1172,MATCH('Addressable Market'!$B599,'Muni-Level Population'!$F$1159:$F$1172,0)))*INDEX('Patient Registration'!$E$129:$E$142,MATCH($B599,'Patient Registration'!$C$129:$C$142,0))*'Patient Registration'!BK$125</f>
        <v>6.8323977084973118</v>
      </c>
      <c r="KA599" s="262">
        <f>('Muni-Level Population'!BP1117/INDEX('Muni-Level Population'!BP$1159:BP$1172,MATCH('Addressable Market'!$B599,'Muni-Level Population'!$F$1159:$F$1172,0)))*INDEX('Patient Registration'!$E$129:$E$142,MATCH($B599,'Patient Registration'!$C$129:$C$142,0))*'Patient Registration'!BL$125</f>
        <v>6.8054264512616456</v>
      </c>
      <c r="KB599" s="262">
        <f>('Muni-Level Population'!BQ1117/INDEX('Muni-Level Population'!BQ$1159:BQ$1172,MATCH('Addressable Market'!$B599,'Muni-Level Population'!$F$1159:$F$1172,0)))*INDEX('Patient Registration'!$E$129:$E$142,MATCH($B599,'Patient Registration'!$C$129:$C$142,0))*'Patient Registration'!BM$125</f>
        <v>6.7785620518752792</v>
      </c>
      <c r="KC599" s="262">
        <f>('Muni-Level Population'!BR1117/INDEX('Muni-Level Population'!BR$1159:BR$1172,MATCH('Addressable Market'!$B599,'Muni-Level Population'!$F$1159:$F$1172,0)))*INDEX('Patient Registration'!$E$129:$E$142,MATCH($B599,'Patient Registration'!$C$129:$C$142,0))*'Patient Registration'!BN$125</f>
        <v>6.7526655888944536</v>
      </c>
      <c r="KD599" s="262">
        <f>('Muni-Level Population'!BS1117/INDEX('Muni-Level Population'!BS$1159:BS$1172,MATCH('Addressable Market'!$B599,'Muni-Level Population'!$F$1159:$F$1172,0)))*INDEX('Patient Registration'!$E$129:$E$142,MATCH($B599,'Patient Registration'!$C$129:$C$142,0))*'Patient Registration'!BO$125</f>
        <v>6.726010219725139</v>
      </c>
      <c r="KE599" s="262">
        <f>('Muni-Level Population'!BT1117/INDEX('Muni-Level Population'!BT$1159:BT$1172,MATCH('Addressable Market'!$B599,'Muni-Level Population'!$F$1159:$F$1172,0)))*INDEX('Patient Registration'!$E$129:$E$142,MATCH($B599,'Patient Registration'!$C$129:$C$142,0))*'Patient Registration'!BP$125</f>
        <v>6.7003152530333248</v>
      </c>
      <c r="KF599" s="262">
        <f>('Muni-Level Population'!BU1117/INDEX('Muni-Level Population'!BU$1159:BU$1172,MATCH('Addressable Market'!$B599,'Muni-Level Population'!$F$1159:$F$1172,0)))*INDEX('Patient Registration'!$E$129:$E$142,MATCH($B599,'Patient Registration'!$C$129:$C$142,0))*'Patient Registration'!BQ$125</f>
        <v>6.673867282533438</v>
      </c>
      <c r="KG599" s="262">
        <f>('Muni-Level Population'!BV1117/INDEX('Muni-Level Population'!BV$1159:BV$1172,MATCH('Addressable Market'!$B599,'Muni-Level Population'!$F$1159:$F$1172,0)))*INDEX('Patient Registration'!$E$129:$E$142,MATCH($B599,'Patient Registration'!$C$129:$C$142,0))*'Patient Registration'!BR$125</f>
        <v>6.6475240901942829</v>
      </c>
      <c r="KH599" s="262">
        <f>('Muni-Level Population'!BW1117/INDEX('Muni-Level Population'!BW$1159:BW$1172,MATCH('Addressable Market'!$B599,'Muni-Level Population'!$F$1159:$F$1172,0)))*INDEX('Patient Registration'!$E$129:$E$142,MATCH($B599,'Patient Registration'!$C$129:$C$142,0))*'Patient Registration'!BS$125</f>
        <v>6.6238199517171781</v>
      </c>
      <c r="KI599" s="262">
        <f>('Muni-Level Population'!BX1117/INDEX('Muni-Level Population'!BX$1159:BX$1172,MATCH('Addressable Market'!$B599,'Muni-Level Population'!$F$1159:$F$1172,0)))*INDEX('Patient Registration'!$E$129:$E$142,MATCH($B599,'Patient Registration'!$C$129:$C$142,0))*'Patient Registration'!BT$125</f>
        <v>6.5976750268382567</v>
      </c>
      <c r="KJ599" s="262">
        <f>('Muni-Level Population'!BY1117/INDEX('Muni-Level Population'!BY$1159:BY$1172,MATCH('Addressable Market'!$B599,'Muni-Level Population'!$F$1159:$F$1172,0)))*INDEX('Patient Registration'!$E$129:$E$142,MATCH($B599,'Patient Registration'!$C$129:$C$142,0))*'Patient Registration'!BU$125</f>
        <v>6.5724721069273091</v>
      </c>
      <c r="KK599" s="262">
        <f>('Muni-Level Population'!BZ1117/INDEX('Muni-Level Population'!BZ$1159:BZ$1172,MATCH('Addressable Market'!$B599,'Muni-Level Population'!$F$1159:$F$1172,0)))*INDEX('Patient Registration'!$E$129:$E$142,MATCH($B599,'Patient Registration'!$C$129:$C$142,0))*'Patient Registration'!BV$125</f>
        <v>6.5465305966862024</v>
      </c>
      <c r="KL599" s="262">
        <f>('Muni-Level Population'!CA1117/INDEX('Muni-Level Population'!CA$1159:CA$1172,MATCH('Addressable Market'!$B599,'Muni-Level Population'!$F$1159:$F$1172,0)))*INDEX('Patient Registration'!$E$129:$E$142,MATCH($B599,'Patient Registration'!$C$129:$C$142,0))*'Patient Registration'!BW$125</f>
        <v>6.5215237599412559</v>
      </c>
      <c r="KM599" s="262">
        <f>('Muni-Level Population'!CB1117/INDEX('Muni-Level Population'!CB$1159:CB$1172,MATCH('Addressable Market'!$B599,'Muni-Level Population'!$F$1159:$F$1172,0)))*INDEX('Patient Registration'!$E$129:$E$142,MATCH($B599,'Patient Registration'!$C$129:$C$142,0))*'Patient Registration'!BX$125</f>
        <v>6.4957840767409047</v>
      </c>
      <c r="KN599" s="262">
        <f>('Muni-Level Population'!CC1117/INDEX('Muni-Level Population'!CC$1159:CC$1172,MATCH('Addressable Market'!$B599,'Muni-Level Population'!$F$1159:$F$1172,0)))*INDEX('Patient Registration'!$E$129:$E$142,MATCH($B599,'Patient Registration'!$C$129:$C$142,0))*'Patient Registration'!BY$125</f>
        <v>6.4701463569504627</v>
      </c>
      <c r="KO599" s="262">
        <f>('Muni-Level Population'!CD1117/INDEX('Muni-Level Population'!CD$1159:CD$1172,MATCH('Addressable Market'!$B599,'Muni-Level Population'!$F$1159:$F$1172,0)))*INDEX('Patient Registration'!$E$129:$E$142,MATCH($B599,'Patient Registration'!$C$129:$C$142,0))*'Patient Registration'!BZ$125</f>
        <v>6.4454323614698525</v>
      </c>
      <c r="KP599" s="262">
        <f>('Muni-Level Population'!CE1117/INDEX('Muni-Level Population'!CE$1159:CE$1172,MATCH('Addressable Market'!$B599,'Muni-Level Population'!$F$1159:$F$1172,0)))*INDEX('Patient Registration'!$E$129:$E$142,MATCH($B599,'Patient Registration'!$C$129:$C$142,0))*'Patient Registration'!CA$125</f>
        <v>6.4199940977809495</v>
      </c>
      <c r="KQ599" s="262">
        <f>('Muni-Level Population'!CF1117/INDEX('Muni-Level Population'!CF$1159:CF$1172,MATCH('Addressable Market'!$B599,'Muni-Level Population'!$F$1159:$F$1172,0)))*INDEX('Patient Registration'!$E$129:$E$142,MATCH($B599,'Patient Registration'!$C$129:$C$142,0))*'Patient Registration'!CB$125</f>
        <v>6.3954723696447235</v>
      </c>
      <c r="KR599" s="48"/>
      <c r="KS599" s="48"/>
      <c r="OF599" s="48"/>
      <c r="OG599" s="48"/>
      <c r="OH599" s="48"/>
      <c r="OI599" s="48"/>
      <c r="OJ599" s="48"/>
      <c r="OK599" s="48"/>
      <c r="OL599" s="48"/>
      <c r="OM599" s="48"/>
    </row>
    <row r="600" spans="1:403" x14ac:dyDescent="0.35">
      <c r="A600" s="2" t="s">
        <v>362</v>
      </c>
      <c r="B600" s="2" t="str">
        <f>'Muni-Level Population'!F1118</f>
        <v>Windham</v>
      </c>
      <c r="D600" s="2" t="str">
        <f>'Muni-Level Population'!E1118</f>
        <v>Jamaica</v>
      </c>
      <c r="F600" s="48" cm="1">
        <f t="array" ref="F600">INDEX($HR600:$KQ600,,MATCH(F$4,$HR$5:$KQ$5,0))</f>
        <v>10.975744786955302</v>
      </c>
      <c r="G600" s="48" cm="1">
        <f t="array" ref="G600">INDEX($HR600:$KQ600,,MATCH(G$4,$HR$5:$KQ$5,0))</f>
        <v>10.572174819792163</v>
      </c>
      <c r="H600" s="48" cm="1">
        <f t="array" ref="H600">INDEX($HR600:$KQ600,,MATCH(H$4,$HR$5:$KQ$5,0))</f>
        <v>10.132489313494775</v>
      </c>
      <c r="I600" s="48" cm="1">
        <f t="array" ref="I600">INDEX($HR600:$KQ600,,MATCH(I$4,$HR$5:$KQ$5,0))</f>
        <v>9.6330808183627301</v>
      </c>
      <c r="J600" s="48" cm="1">
        <f t="array" ref="J600">INDEX($HR600:$KQ600,,MATCH(J$4,$HR$5:$KQ$5,0))</f>
        <v>9.1569083746531881</v>
      </c>
      <c r="K600" s="48" cm="1">
        <f t="array" ref="K600">INDEX($HR600:$KQ600,,MATCH(K$4,$HR$5:$KQ$5,0))</f>
        <v>8.7053732652248765</v>
      </c>
      <c r="L600" s="48" cm="1">
        <f t="array" ref="L600">INDEX($HR600:$KQ600,,MATCH(L$4,$HR$5:$KQ$5,0))</f>
        <v>8.2760019368283366</v>
      </c>
      <c r="R600" s="6">
        <f t="shared" si="802"/>
        <v>0</v>
      </c>
      <c r="S600" s="6">
        <f t="shared" si="803"/>
        <v>0</v>
      </c>
      <c r="T600" s="6">
        <f t="shared" si="804"/>
        <v>0</v>
      </c>
      <c r="U600" s="6">
        <f t="shared" si="805"/>
        <v>0</v>
      </c>
      <c r="V600" s="6">
        <f t="shared" si="806"/>
        <v>0</v>
      </c>
      <c r="W600" s="6">
        <f t="shared" si="807"/>
        <v>0</v>
      </c>
      <c r="X600" s="6">
        <f t="shared" si="808"/>
        <v>0</v>
      </c>
      <c r="Y600" s="6"/>
      <c r="AC600" s="6">
        <f t="shared" si="809"/>
        <v>0</v>
      </c>
      <c r="AD600" s="6">
        <f t="shared" si="810"/>
        <v>0</v>
      </c>
      <c r="AE600" s="6">
        <f t="shared" si="811"/>
        <v>0</v>
      </c>
      <c r="AF600" s="6">
        <f t="shared" si="812"/>
        <v>0</v>
      </c>
      <c r="AG600" s="6">
        <f t="shared" si="813"/>
        <v>0</v>
      </c>
      <c r="AH600" s="6">
        <f t="shared" si="814"/>
        <v>0</v>
      </c>
      <c r="AI600" s="6">
        <f t="shared" si="815"/>
        <v>0</v>
      </c>
      <c r="AJ600" s="6"/>
      <c r="AN600" s="6">
        <f t="shared" si="816"/>
        <v>0</v>
      </c>
      <c r="AO600" s="6">
        <f t="shared" si="817"/>
        <v>0</v>
      </c>
      <c r="AP600" s="6">
        <f t="shared" si="818"/>
        <v>0</v>
      </c>
      <c r="AQ600" s="6">
        <f t="shared" si="819"/>
        <v>0</v>
      </c>
      <c r="AR600" s="6">
        <f t="shared" si="820"/>
        <v>0</v>
      </c>
      <c r="AS600" s="6">
        <f t="shared" si="821"/>
        <v>0</v>
      </c>
      <c r="AT600" s="6">
        <f t="shared" si="822"/>
        <v>0</v>
      </c>
      <c r="AU600" s="6"/>
      <c r="AY600" s="6">
        <f t="shared" si="823"/>
        <v>0</v>
      </c>
      <c r="AZ600" s="6">
        <f t="shared" si="824"/>
        <v>0</v>
      </c>
      <c r="BA600" s="6">
        <f t="shared" si="825"/>
        <v>0</v>
      </c>
      <c r="BB600" s="6">
        <f t="shared" si="826"/>
        <v>0</v>
      </c>
      <c r="BC600" s="6">
        <f t="shared" si="827"/>
        <v>0</v>
      </c>
      <c r="BD600" s="6">
        <f t="shared" si="828"/>
        <v>0</v>
      </c>
      <c r="BE600" s="6">
        <f t="shared" si="829"/>
        <v>0</v>
      </c>
      <c r="BF600" s="6"/>
      <c r="BJ600" s="6">
        <f t="shared" si="830"/>
        <v>0</v>
      </c>
      <c r="BK600" s="6">
        <f t="shared" si="831"/>
        <v>0</v>
      </c>
      <c r="BL600" s="6">
        <f t="shared" si="832"/>
        <v>0</v>
      </c>
      <c r="BM600" s="6">
        <f t="shared" si="833"/>
        <v>0</v>
      </c>
      <c r="BN600" s="6">
        <f t="shared" si="834"/>
        <v>0</v>
      </c>
      <c r="BO600" s="6">
        <f t="shared" si="835"/>
        <v>0</v>
      </c>
      <c r="BP600" s="6">
        <f t="shared" si="836"/>
        <v>0</v>
      </c>
      <c r="BQ600" s="6"/>
      <c r="BU600" s="6">
        <f t="shared" si="837"/>
        <v>0</v>
      </c>
      <c r="BV600" s="6">
        <f t="shared" si="838"/>
        <v>0</v>
      </c>
      <c r="BW600" s="6">
        <f t="shared" si="839"/>
        <v>0</v>
      </c>
      <c r="BX600" s="6">
        <f t="shared" si="840"/>
        <v>0</v>
      </c>
      <c r="BY600" s="6">
        <f t="shared" si="841"/>
        <v>0</v>
      </c>
      <c r="BZ600" s="6">
        <f t="shared" si="842"/>
        <v>0</v>
      </c>
      <c r="CA600" s="6">
        <f t="shared" si="843"/>
        <v>0</v>
      </c>
      <c r="CB600" s="6"/>
      <c r="CF600" s="6">
        <f t="shared" si="844"/>
        <v>0</v>
      </c>
      <c r="CG600" s="6">
        <f t="shared" si="845"/>
        <v>0</v>
      </c>
      <c r="CH600" s="6">
        <f t="shared" si="846"/>
        <v>0</v>
      </c>
      <c r="CI600" s="6">
        <f t="shared" si="847"/>
        <v>0</v>
      </c>
      <c r="CJ600" s="6">
        <f t="shared" si="848"/>
        <v>0</v>
      </c>
      <c r="CK600" s="6">
        <f t="shared" si="849"/>
        <v>0</v>
      </c>
      <c r="CL600" s="6">
        <f t="shared" si="850"/>
        <v>0</v>
      </c>
      <c r="CM600" s="6"/>
      <c r="CQ600" s="6">
        <f t="shared" si="851"/>
        <v>0</v>
      </c>
      <c r="CR600" s="6">
        <f t="shared" si="852"/>
        <v>0</v>
      </c>
      <c r="CS600" s="6">
        <f t="shared" si="853"/>
        <v>0</v>
      </c>
      <c r="CT600" s="6">
        <f t="shared" si="854"/>
        <v>0</v>
      </c>
      <c r="CU600" s="6">
        <f t="shared" si="855"/>
        <v>0</v>
      </c>
      <c r="CV600" s="6">
        <f t="shared" si="856"/>
        <v>0</v>
      </c>
      <c r="CW600" s="6">
        <f t="shared" si="857"/>
        <v>0</v>
      </c>
      <c r="CX600" s="6"/>
      <c r="DB600" s="6">
        <f t="shared" si="858"/>
        <v>0</v>
      </c>
      <c r="DC600" s="6">
        <f t="shared" si="859"/>
        <v>0</v>
      </c>
      <c r="DD600" s="6">
        <f t="shared" si="860"/>
        <v>0</v>
      </c>
      <c r="DE600" s="6">
        <f t="shared" si="861"/>
        <v>0</v>
      </c>
      <c r="DF600" s="6">
        <f t="shared" si="862"/>
        <v>0</v>
      </c>
      <c r="DG600" s="6">
        <f t="shared" si="863"/>
        <v>0</v>
      </c>
      <c r="DH600" s="6">
        <f t="shared" si="864"/>
        <v>0</v>
      </c>
      <c r="DI600" s="6"/>
      <c r="DM600" s="6">
        <f t="shared" si="865"/>
        <v>0</v>
      </c>
      <c r="DN600" s="6">
        <f t="shared" si="866"/>
        <v>0</v>
      </c>
      <c r="DO600" s="6">
        <f t="shared" si="867"/>
        <v>0</v>
      </c>
      <c r="DP600" s="6">
        <f t="shared" si="868"/>
        <v>0</v>
      </c>
      <c r="DQ600" s="6">
        <f t="shared" si="869"/>
        <v>0</v>
      </c>
      <c r="DR600" s="6">
        <f t="shared" si="870"/>
        <v>0</v>
      </c>
      <c r="DS600" s="6">
        <f t="shared" si="871"/>
        <v>0</v>
      </c>
      <c r="DT600" s="6"/>
      <c r="HR600" s="262">
        <f>('Muni-Level Population'!G1118/INDEX('Muni-Level Population'!G$1159:G$1172,MATCH('Addressable Market'!$B600,'Muni-Level Population'!$F$1159:$F$1172,0)))*INDEX('Patient Registration'!$E$129:$E$142,MATCH($B600,'Patient Registration'!$C$129:$C$142,0))*'Patient Registration'!C$125</f>
        <v>10.975744786955302</v>
      </c>
      <c r="HS600" s="262">
        <f>('Muni-Level Population'!H1118/INDEX('Muni-Level Population'!H$1159:H$1172,MATCH('Addressable Market'!$B600,'Muni-Level Population'!$F$1159:$F$1172,0)))*INDEX('Patient Registration'!$E$129:$E$142,MATCH($B600,'Patient Registration'!$C$129:$C$142,0))*'Patient Registration'!D$125</f>
        <v>10.912238722700673</v>
      </c>
      <c r="HT600" s="262">
        <f>('Muni-Level Population'!I1118/INDEX('Muni-Level Population'!I$1159:I$1172,MATCH('Addressable Market'!$B600,'Muni-Level Population'!$F$1159:$F$1172,0)))*INDEX('Patient Registration'!$E$129:$E$142,MATCH($B600,'Patient Registration'!$C$129:$C$142,0))*'Patient Registration'!E$125</f>
        <v>10.848748859559416</v>
      </c>
      <c r="HU600" s="262">
        <f>('Muni-Level Population'!J1118/INDEX('Muni-Level Population'!J$1159:J$1172,MATCH('Addressable Market'!$B600,'Muni-Level Population'!$F$1159:$F$1172,0)))*INDEX('Patient Registration'!$E$129:$E$142,MATCH($B600,'Patient Registration'!$C$129:$C$142,0))*'Patient Registration'!F$125</f>
        <v>10.78732249311717</v>
      </c>
      <c r="HV600" s="262">
        <f>('Muni-Level Population'!K1118/INDEX('Muni-Level Population'!K$1159:K$1172,MATCH('Addressable Market'!$B600,'Muni-Level Population'!$F$1159:$F$1172,0)))*INDEX('Patient Registration'!$E$129:$E$142,MATCH($B600,'Patient Registration'!$C$129:$C$142,0))*'Patient Registration'!G$125</f>
        <v>10.723864543634425</v>
      </c>
      <c r="HW600" s="262">
        <f>('Muni-Level Population'!L1118/INDEX('Muni-Level Population'!L$1159:L$1172,MATCH('Addressable Market'!$B600,'Muni-Level Population'!$F$1159:$F$1172,0)))*INDEX('Patient Registration'!$E$129:$E$142,MATCH($B600,'Patient Registration'!$C$129:$C$142,0))*'Patient Registration'!H$125</f>
        <v>10.662469083249251</v>
      </c>
      <c r="HX600" s="262">
        <f>('Muni-Level Population'!M1118/INDEX('Muni-Level Population'!M$1159:M$1172,MATCH('Addressable Market'!$B600,'Muni-Level Population'!$F$1159:$F$1172,0)))*INDEX('Patient Registration'!$E$129:$E$142,MATCH($B600,'Patient Registration'!$C$129:$C$142,0))*'Patient Registration'!I$125</f>
        <v>10.599043092647399</v>
      </c>
      <c r="HY600" s="262">
        <f>('Muni-Level Population'!N1118/INDEX('Muni-Level Population'!N$1159:N$1172,MATCH('Addressable Market'!$B600,'Muni-Level Population'!$F$1159:$F$1172,0)))*INDEX('Patient Registration'!$E$129:$E$142,MATCH($B600,'Patient Registration'!$C$129:$C$142,0))*'Patient Registration'!J$125</f>
        <v>10.535633360802006</v>
      </c>
      <c r="HZ600" s="262">
        <f>('Muni-Level Population'!O1118/INDEX('Muni-Level Population'!O$1159:O$1172,MATCH('Addressable Market'!$B600,'Muni-Level Population'!$F$1159:$F$1172,0)))*INDEX('Patient Registration'!$E$129:$E$142,MATCH($B600,'Patient Registration'!$C$129:$C$142,0))*'Patient Registration'!K$125</f>
        <v>10.478374039109337</v>
      </c>
      <c r="IA600" s="262">
        <f>('Muni-Level Population'!P1118/INDEX('Muni-Level Population'!P$1159:P$1172,MATCH('Addressable Market'!$B600,'Muni-Level Population'!$F$1159:$F$1172,0)))*INDEX('Patient Registration'!$E$129:$E$142,MATCH($B600,'Patient Registration'!$C$129:$C$142,0))*'Patient Registration'!L$125</f>
        <v>10.466042228885101</v>
      </c>
      <c r="IB600" s="262">
        <f>('Muni-Level Population'!Q1118/INDEX('Muni-Level Population'!Q$1159:Q$1172,MATCH('Addressable Market'!$B600,'Muni-Level Population'!$F$1159:$F$1172,0)))*INDEX('Patient Registration'!$E$129:$E$142,MATCH($B600,'Patient Registration'!$C$129:$C$142,0))*'Patient Registration'!M$125</f>
        <v>10.45940259049952</v>
      </c>
      <c r="IC600" s="262">
        <f>('Muni-Level Population'!R1118/INDEX('Muni-Level Population'!R$1159:R$1172,MATCH('Addressable Market'!$B600,'Muni-Level Population'!$F$1159:$F$1172,0)))*INDEX('Patient Registration'!$E$129:$E$142,MATCH($B600,'Patient Registration'!$C$129:$C$142,0))*'Patient Registration'!N$125</f>
        <v>10.494541775372797</v>
      </c>
      <c r="ID600" s="262">
        <f>('Muni-Level Population'!S1118/INDEX('Muni-Level Population'!S$1159:S$1172,MATCH('Addressable Market'!$B600,'Muni-Level Population'!$F$1159:$F$1172,0)))*INDEX('Patient Registration'!$E$129:$E$142,MATCH($B600,'Patient Registration'!$C$129:$C$142,0))*'Patient Registration'!O$125</f>
        <v>10.572174819792163</v>
      </c>
      <c r="IE600" s="262">
        <f>('Muni-Level Population'!T1118/INDEX('Muni-Level Population'!T$1159:T$1172,MATCH('Addressable Market'!$B600,'Muni-Level Population'!$F$1159:$F$1172,0)))*INDEX('Patient Registration'!$E$129:$E$142,MATCH($B600,'Patient Registration'!$C$129:$C$142,0))*'Patient Registration'!P$125</f>
        <v>10.60016785281152</v>
      </c>
      <c r="IF600" s="262">
        <f>('Muni-Level Population'!U1118/INDEX('Muni-Level Population'!U$1159:U$1172,MATCH('Addressable Market'!$B600,'Muni-Level Population'!$F$1159:$F$1172,0)))*INDEX('Patient Registration'!$E$129:$E$142,MATCH($B600,'Patient Registration'!$C$129:$C$142,0))*'Patient Registration'!Q$125</f>
        <v>10.566581905230558</v>
      </c>
      <c r="IG600" s="262">
        <f>('Muni-Level Population'!V1118/INDEX('Muni-Level Population'!V$1159:V$1172,MATCH('Addressable Market'!$B600,'Muni-Level Population'!$F$1159:$F$1172,0)))*INDEX('Patient Registration'!$E$129:$E$142,MATCH($B600,'Patient Registration'!$C$129:$C$142,0))*'Patient Registration'!R$125</f>
        <v>10.522789497237691</v>
      </c>
      <c r="IH600" s="262">
        <f>('Muni-Level Population'!W1118/INDEX('Muni-Level Population'!W$1159:W$1172,MATCH('Addressable Market'!$B600,'Muni-Level Population'!$F$1159:$F$1172,0)))*INDEX('Patient Registration'!$E$129:$E$142,MATCH($B600,'Patient Registration'!$C$129:$C$142,0))*'Patient Registration'!S$125</f>
        <v>10.47772712627863</v>
      </c>
      <c r="II600" s="262">
        <f>('Muni-Level Population'!X1118/INDEX('Muni-Level Population'!X$1159:X$1172,MATCH('Addressable Market'!$B600,'Muni-Level Population'!$F$1159:$F$1172,0)))*INDEX('Patient Registration'!$E$129:$E$142,MATCH($B600,'Patient Registration'!$C$129:$C$142,0))*'Patient Registration'!T$125</f>
        <v>10.434301278813773</v>
      </c>
      <c r="IJ600" s="262">
        <f>('Muni-Level Population'!Y1118/INDEX('Muni-Level Population'!Y$1159:Y$1172,MATCH('Addressable Market'!$B600,'Muni-Level Population'!$F$1159:$F$1172,0)))*INDEX('Patient Registration'!$E$129:$E$142,MATCH($B600,'Patient Registration'!$C$129:$C$142,0))*'Patient Registration'!U$125</f>
        <v>10.389616104278854</v>
      </c>
      <c r="IK600" s="262">
        <f>('Muni-Level Population'!Z1118/INDEX('Muni-Level Population'!Z$1159:Z$1172,MATCH('Addressable Market'!$B600,'Muni-Level Population'!$F$1159:$F$1172,0)))*INDEX('Patient Registration'!$E$129:$E$142,MATCH($B600,'Patient Registration'!$C$129:$C$142,0))*'Patient Registration'!V$125</f>
        <v>10.345121412493965</v>
      </c>
      <c r="IL600" s="262">
        <f>('Muni-Level Population'!AA1118/INDEX('Muni-Level Population'!AA$1159:AA$1172,MATCH('Addressable Market'!$B600,'Muni-Level Population'!$F$1159:$F$1172,0)))*INDEX('Patient Registration'!$E$129:$E$142,MATCH($B600,'Patient Registration'!$C$129:$C$142,0))*'Patient Registration'!W$125</f>
        <v>10.305095709605455</v>
      </c>
      <c r="IM600" s="262">
        <f>('Muni-Level Population'!AB1118/INDEX('Muni-Level Population'!AB$1159:AB$1172,MATCH('Addressable Market'!$B600,'Muni-Level Population'!$F$1159:$F$1172,0)))*INDEX('Patient Registration'!$E$129:$E$142,MATCH($B600,'Patient Registration'!$C$129:$C$142,0))*'Patient Registration'!X$125</f>
        <v>10.260961317246172</v>
      </c>
      <c r="IN600" s="262">
        <f>('Muni-Level Population'!AC1118/INDEX('Muni-Level Population'!AC$1159:AC$1172,MATCH('Addressable Market'!$B600,'Muni-Level Population'!$F$1159:$F$1172,0)))*INDEX('Patient Registration'!$E$129:$E$142,MATCH($B600,'Patient Registration'!$C$129:$C$142,0))*'Patient Registration'!Y$125</f>
        <v>10.218429760771038</v>
      </c>
      <c r="IO600" s="262">
        <f>('Muni-Level Population'!AD1118/INDEX('Muni-Level Population'!AD$1159:AD$1172,MATCH('Addressable Market'!$B600,'Muni-Level Population'!$F$1159:$F$1172,0)))*INDEX('Patient Registration'!$E$129:$E$142,MATCH($B600,'Patient Registration'!$C$129:$C$142,0))*'Patient Registration'!Z$125</f>
        <v>10.174664825260441</v>
      </c>
      <c r="IP600" s="262">
        <f>('Muni-Level Population'!AE1118/INDEX('Muni-Level Population'!AE$1159:AE$1172,MATCH('Addressable Market'!$B600,'Muni-Level Population'!$F$1159:$F$1172,0)))*INDEX('Patient Registration'!$E$129:$E$142,MATCH($B600,'Patient Registration'!$C$129:$C$142,0))*'Patient Registration'!AA$125</f>
        <v>10.132489313494775</v>
      </c>
      <c r="IQ600" s="262">
        <f>('Muni-Level Population'!AF1118/INDEX('Muni-Level Population'!AF$1159:AF$1172,MATCH('Addressable Market'!$B600,'Muni-Level Population'!$F$1159:$F$1172,0)))*INDEX('Patient Registration'!$E$129:$E$142,MATCH($B600,'Patient Registration'!$C$129:$C$142,0))*'Patient Registration'!AB$125</f>
        <v>10.089090753336706</v>
      </c>
      <c r="IR600" s="262">
        <f>('Muni-Level Population'!AG1118/INDEX('Muni-Level Population'!AG$1159:AG$1172,MATCH('Addressable Market'!$B600,'Muni-Level Population'!$F$1159:$F$1172,0)))*INDEX('Patient Registration'!$E$129:$E$142,MATCH($B600,'Patient Registration'!$C$129:$C$142,0))*'Patient Registration'!AC$125</f>
        <v>10.045877211227836</v>
      </c>
      <c r="IS600" s="262">
        <f>('Muni-Level Population'!AH1118/INDEX('Muni-Level Population'!AH$1159:AH$1172,MATCH('Addressable Market'!$B600,'Muni-Level Population'!$F$1159:$F$1172,0)))*INDEX('Patient Registration'!$E$129:$E$142,MATCH($B600,'Patient Registration'!$C$129:$C$142,0))*'Patient Registration'!AD$125</f>
        <v>10.004233075936956</v>
      </c>
      <c r="IT600" s="262">
        <f>('Muni-Level Population'!AI1118/INDEX('Muni-Level Population'!AI$1159:AI$1172,MATCH('Addressable Market'!$B600,'Muni-Level Population'!$F$1159:$F$1172,0)))*INDEX('Patient Registration'!$E$129:$E$142,MATCH($B600,'Patient Registration'!$C$129:$C$142,0))*'Patient Registration'!AE$125</f>
        <v>9.9613813100791653</v>
      </c>
      <c r="IU600" s="262">
        <f>('Muni-Level Population'!AJ1118/INDEX('Muni-Level Population'!AJ$1159:AJ$1172,MATCH('Addressable Market'!$B600,'Muni-Level Population'!$F$1159:$F$1172,0)))*INDEX('Patient Registration'!$E$129:$E$142,MATCH($B600,'Patient Registration'!$C$129:$C$142,0))*'Patient Registration'!AF$125</f>
        <v>9.9200858176322733</v>
      </c>
      <c r="IV600" s="262">
        <f>('Muni-Level Population'!AK1118/INDEX('Muni-Level Population'!AK$1159:AK$1172,MATCH('Addressable Market'!$B600,'Muni-Level Population'!$F$1159:$F$1172,0)))*INDEX('Patient Registration'!$E$129:$E$142,MATCH($B600,'Patient Registration'!$C$129:$C$142,0))*'Patient Registration'!AG$125</f>
        <v>9.8775928104021808</v>
      </c>
      <c r="IW600" s="262">
        <f>('Muni-Level Population'!AL1118/INDEX('Muni-Level Population'!AL$1159:AL$1172,MATCH('Addressable Market'!$B600,'Muni-Level Population'!$F$1159:$F$1172,0)))*INDEX('Patient Registration'!$E$129:$E$142,MATCH($B600,'Patient Registration'!$C$129:$C$142,0))*'Patient Registration'!AH$125</f>
        <v>9.8352809747347276</v>
      </c>
      <c r="IX600" s="262">
        <f>('Muni-Level Population'!AM1118/INDEX('Muni-Level Population'!AM$1159:AM$1172,MATCH('Addressable Market'!$B600,'Muni-Level Population'!$F$1159:$F$1172,0)))*INDEX('Patient Registration'!$E$129:$E$142,MATCH($B600,'Patient Registration'!$C$129:$C$142,0))*'Patient Registration'!AI$125</f>
        <v>9.797218913461565</v>
      </c>
      <c r="IY600" s="262">
        <f>('Muni-Level Population'!AN1118/INDEX('Muni-Level Population'!AN$1159:AN$1172,MATCH('Addressable Market'!$B600,'Muni-Level Population'!$F$1159:$F$1172,0)))*INDEX('Patient Registration'!$E$129:$E$142,MATCH($B600,'Patient Registration'!$C$129:$C$142,0))*'Patient Registration'!AJ$125</f>
        <v>9.7552497647290508</v>
      </c>
      <c r="IZ600" s="262">
        <f>('Muni-Level Population'!AO1118/INDEX('Muni-Level Population'!AO$1159:AO$1172,MATCH('Addressable Market'!$B600,'Muni-Level Population'!$F$1159:$F$1172,0)))*INDEX('Patient Registration'!$E$129:$E$142,MATCH($B600,'Patient Registration'!$C$129:$C$142,0))*'Patient Registration'!AK$125</f>
        <v>9.7148048479842135</v>
      </c>
      <c r="JA600" s="262">
        <f>('Muni-Level Population'!AP1118/INDEX('Muni-Level Population'!AP$1159:AP$1172,MATCH('Addressable Market'!$B600,'Muni-Level Population'!$F$1159:$F$1172,0)))*INDEX('Patient Registration'!$E$129:$E$142,MATCH($B600,'Patient Registration'!$C$129:$C$142,0))*'Patient Registration'!AL$125</f>
        <v>9.6731870955352193</v>
      </c>
      <c r="JB600" s="262">
        <f>('Muni-Level Population'!AQ1118/INDEX('Muni-Level Population'!AQ$1159:AQ$1172,MATCH('Addressable Market'!$B600,'Muni-Level Population'!$F$1159:$F$1172,0)))*INDEX('Patient Registration'!$E$129:$E$142,MATCH($B600,'Patient Registration'!$C$129:$C$142,0))*'Patient Registration'!AM$125</f>
        <v>9.6330808183627301</v>
      </c>
      <c r="JC600" s="262">
        <f>('Muni-Level Population'!AR1118/INDEX('Muni-Level Population'!AR$1159:AR$1172,MATCH('Addressable Market'!$B600,'Muni-Level Population'!$F$1159:$F$1172,0)))*INDEX('Patient Registration'!$E$129:$E$142,MATCH($B600,'Patient Registration'!$C$129:$C$142,0))*'Patient Registration'!AN$125</f>
        <v>9.5918115309001788</v>
      </c>
      <c r="JD600" s="262">
        <f>('Muni-Level Population'!AS1118/INDEX('Muni-Level Population'!AS$1159:AS$1172,MATCH('Addressable Market'!$B600,'Muni-Level Population'!$F$1159:$F$1172,0)))*INDEX('Patient Registration'!$E$129:$E$142,MATCH($B600,'Patient Registration'!$C$129:$C$142,0))*'Patient Registration'!AO$125</f>
        <v>9.5507182166586855</v>
      </c>
      <c r="JE600" s="262">
        <f>('Muni-Level Population'!AT1118/INDEX('Muni-Level Population'!AT$1159:AT$1172,MATCH('Addressable Market'!$B600,'Muni-Level Population'!$F$1159:$F$1172,0)))*INDEX('Patient Registration'!$E$129:$E$142,MATCH($B600,'Patient Registration'!$C$129:$C$142,0))*'Patient Registration'!AP$125</f>
        <v>9.5111173389886705</v>
      </c>
      <c r="JF600" s="262">
        <f>('Muni-Level Population'!AU1118/INDEX('Muni-Level Population'!AU$1159:AU$1172,MATCH('Addressable Market'!$B600,'Muni-Level Population'!$F$1159:$F$1172,0)))*INDEX('Patient Registration'!$E$129:$E$142,MATCH($B600,'Patient Registration'!$C$129:$C$142,0))*'Patient Registration'!AQ$125</f>
        <v>9.4703681148083838</v>
      </c>
      <c r="JG600" s="262">
        <f>('Muni-Level Population'!AV1118/INDEX('Muni-Level Population'!AV$1159:AV$1172,MATCH('Addressable Market'!$B600,'Muni-Level Population'!$F$1159:$F$1172,0)))*INDEX('Patient Registration'!$E$129:$E$142,MATCH($B600,'Patient Registration'!$C$129:$C$142,0))*'Patient Registration'!AR$125</f>
        <v>9.4310988356378953</v>
      </c>
      <c r="JH600" s="262">
        <f>('Muni-Level Population'!AW1118/INDEX('Muni-Level Population'!AW$1159:AW$1172,MATCH('Addressable Market'!$B600,'Muni-Level Population'!$F$1159:$F$1172,0)))*INDEX('Patient Registration'!$E$129:$E$142,MATCH($B600,'Patient Registration'!$C$129:$C$142,0))*'Patient Registration'!AS$125</f>
        <v>9.3906908309885893</v>
      </c>
      <c r="JI600" s="262">
        <f>('Muni-Level Population'!AX1118/INDEX('Muni-Level Population'!AX$1159:AX$1172,MATCH('Addressable Market'!$B600,'Muni-Level Population'!$F$1159:$F$1172,0)))*INDEX('Patient Registration'!$E$129:$E$142,MATCH($B600,'Patient Registration'!$C$129:$C$142,0))*'Patient Registration'!AT$125</f>
        <v>9.350455140569629</v>
      </c>
      <c r="JJ600" s="262">
        <f>('Muni-Level Population'!AY1118/INDEX('Muni-Level Population'!AY$1159:AY$1172,MATCH('Addressable Market'!$B600,'Muni-Level Population'!$F$1159:$F$1172,0)))*INDEX('Patient Registration'!$E$129:$E$142,MATCH($B600,'Patient Registration'!$C$129:$C$142,0))*'Patient Registration'!AU$125</f>
        <v>9.3129706498788352</v>
      </c>
      <c r="JK600" s="262">
        <f>('Muni-Level Population'!AZ1118/INDEX('Muni-Level Population'!AZ$1159:AZ$1172,MATCH('Addressable Market'!$B600,'Muni-Level Population'!$F$1159:$F$1172,0)))*INDEX('Patient Registration'!$E$129:$E$142,MATCH($B600,'Patient Registration'!$C$129:$C$142,0))*'Patient Registration'!AV$125</f>
        <v>9.2730663939597431</v>
      </c>
      <c r="JL600" s="262">
        <f>('Muni-Level Population'!BA1118/INDEX('Muni-Level Population'!BA$1159:BA$1172,MATCH('Addressable Market'!$B600,'Muni-Level Population'!$F$1159:$F$1172,0)))*INDEX('Patient Registration'!$E$129:$E$142,MATCH($B600,'Patient Registration'!$C$129:$C$142,0))*'Patient Registration'!AW$125</f>
        <v>9.2346114078696946</v>
      </c>
      <c r="JM600" s="262">
        <f>('Muni-Level Population'!BB1118/INDEX('Muni-Level Population'!BB$1159:BB$1172,MATCH('Addressable Market'!$B600,'Muni-Level Population'!$F$1159:$F$1172,0)))*INDEX('Patient Registration'!$E$129:$E$142,MATCH($B600,'Patient Registration'!$C$129:$C$142,0))*'Patient Registration'!AX$125</f>
        <v>9.1950413221256628</v>
      </c>
      <c r="JN600" s="262">
        <f>('Muni-Level Population'!BC1118/INDEX('Muni-Level Population'!BC$1159:BC$1172,MATCH('Addressable Market'!$B600,'Muni-Level Population'!$F$1159:$F$1172,0)))*INDEX('Patient Registration'!$E$129:$E$142,MATCH($B600,'Patient Registration'!$C$129:$C$142,0))*'Patient Registration'!AY$125</f>
        <v>9.1569083746531881</v>
      </c>
      <c r="JO600" s="262">
        <f>('Muni-Level Population'!BD1118/INDEX('Muni-Level Population'!BD$1159:BD$1172,MATCH('Addressable Market'!$B600,'Muni-Level Population'!$F$1159:$F$1172,0)))*INDEX('Patient Registration'!$E$129:$E$142,MATCH($B600,'Patient Registration'!$C$129:$C$142,0))*'Patient Registration'!AZ$125</f>
        <v>9.1176696710641227</v>
      </c>
      <c r="JP600" s="262">
        <f>('Muni-Level Population'!BE1118/INDEX('Muni-Level Population'!BE$1159:BE$1172,MATCH('Addressable Market'!$B600,'Muni-Level Population'!$F$1159:$F$1172,0)))*INDEX('Patient Registration'!$E$129:$E$142,MATCH($B600,'Patient Registration'!$C$129:$C$142,0))*'Patient Registration'!BA$125</f>
        <v>9.0785983137839672</v>
      </c>
      <c r="JQ600" s="262">
        <f>('Muni-Level Population'!BF1118/INDEX('Muni-Level Population'!BF$1159:BF$1172,MATCH('Addressable Market'!$B600,'Muni-Level Population'!$F$1159:$F$1172,0)))*INDEX('Patient Registration'!$E$129:$E$142,MATCH($B600,'Patient Registration'!$C$129:$C$142,0))*'Patient Registration'!BB$125</f>
        <v>9.0409459891067918</v>
      </c>
      <c r="JR600" s="262">
        <f>('Muni-Level Population'!BG1118/INDEX('Muni-Level Population'!BG$1159:BG$1172,MATCH('Addressable Market'!$B600,'Muni-Level Population'!$F$1159:$F$1172,0)))*INDEX('Patient Registration'!$E$129:$E$142,MATCH($B600,'Patient Registration'!$C$129:$C$142,0))*'Patient Registration'!BC$125</f>
        <v>9.0022018529009227</v>
      </c>
      <c r="JS600" s="262">
        <f>('Muni-Level Population'!BH1118/INDEX('Muni-Level Population'!BH$1159:BH$1172,MATCH('Addressable Market'!$B600,'Muni-Level Population'!$F$1159:$F$1172,0)))*INDEX('Patient Registration'!$E$129:$E$142,MATCH($B600,'Patient Registration'!$C$129:$C$142,0))*'Patient Registration'!BD$125</f>
        <v>8.9648648699332334</v>
      </c>
      <c r="JT600" s="262">
        <f>('Muni-Level Population'!BI1118/INDEX('Muni-Level Population'!BI$1159:BI$1172,MATCH('Addressable Market'!$B600,'Muni-Level Population'!$F$1159:$F$1172,0)))*INDEX('Patient Registration'!$E$129:$E$142,MATCH($B600,'Patient Registration'!$C$129:$C$142,0))*'Patient Registration'!BE$125</f>
        <v>8.9264452245853274</v>
      </c>
      <c r="JU600" s="262">
        <f>('Muni-Level Population'!BJ1118/INDEX('Muni-Level Population'!BJ$1159:BJ$1172,MATCH('Addressable Market'!$B600,'Muni-Level Population'!$F$1159:$F$1172,0)))*INDEX('Patient Registration'!$E$129:$E$142,MATCH($B600,'Patient Registration'!$C$129:$C$142,0))*'Patient Registration'!BF$125</f>
        <v>8.88818944541012</v>
      </c>
      <c r="JV600" s="262">
        <f>('Muni-Level Population'!BK1118/INDEX('Muni-Level Population'!BK$1159:BK$1172,MATCH('Addressable Market'!$B600,'Muni-Level Population'!$F$1159:$F$1172,0)))*INDEX('Patient Registration'!$E$129:$E$142,MATCH($B600,'Patient Registration'!$C$129:$C$142,0))*'Patient Registration'!BG$125</f>
        <v>8.8537761056579001</v>
      </c>
      <c r="JW600" s="262">
        <f>('Muni-Level Population'!BL1118/INDEX('Muni-Level Population'!BL$1159:BL$1172,MATCH('Addressable Market'!$B600,'Muni-Level Population'!$F$1159:$F$1172,0)))*INDEX('Patient Registration'!$E$129:$E$142,MATCH($B600,'Patient Registration'!$C$129:$C$142,0))*'Patient Registration'!BH$125</f>
        <v>8.8158302796037447</v>
      </c>
      <c r="JX600" s="262">
        <f>('Muni-Level Population'!BM1118/INDEX('Muni-Level Population'!BM$1159:BM$1172,MATCH('Addressable Market'!$B600,'Muni-Level Population'!$F$1159:$F$1172,0)))*INDEX('Patient Registration'!$E$129:$E$142,MATCH($B600,'Patient Registration'!$C$129:$C$142,0))*'Patient Registration'!BI$125</f>
        <v>8.7792626249620085</v>
      </c>
      <c r="JY600" s="262">
        <f>('Muni-Level Population'!BN1118/INDEX('Muni-Level Population'!BN$1159:BN$1172,MATCH('Addressable Market'!$B600,'Muni-Level Population'!$F$1159:$F$1172,0)))*INDEX('Patient Registration'!$E$129:$E$142,MATCH($B600,'Patient Registration'!$C$129:$C$142,0))*'Patient Registration'!BJ$125</f>
        <v>8.741634628656211</v>
      </c>
      <c r="JZ600" s="262">
        <f>('Muni-Level Population'!BO1118/INDEX('Muni-Level Population'!BO$1159:BO$1172,MATCH('Addressable Market'!$B600,'Muni-Level Population'!$F$1159:$F$1172,0)))*INDEX('Patient Registration'!$E$129:$E$142,MATCH($B600,'Patient Registration'!$C$129:$C$142,0))*'Patient Registration'!BK$125</f>
        <v>8.7053732652248765</v>
      </c>
      <c r="KA600" s="262">
        <f>('Muni-Level Population'!BP1118/INDEX('Muni-Level Population'!BP$1159:BP$1172,MATCH('Addressable Market'!$B600,'Muni-Level Population'!$F$1159:$F$1172,0)))*INDEX('Patient Registration'!$E$129:$E$142,MATCH($B600,'Patient Registration'!$C$129:$C$142,0))*'Patient Registration'!BL$125</f>
        <v>8.6680604465745592</v>
      </c>
      <c r="KB600" s="262">
        <f>('Muni-Level Population'!BQ1118/INDEX('Muni-Level Population'!BQ$1159:BQ$1172,MATCH('Addressable Market'!$B600,'Muni-Level Population'!$F$1159:$F$1172,0)))*INDEX('Patient Registration'!$E$129:$E$142,MATCH($B600,'Patient Registration'!$C$129:$C$142,0))*'Patient Registration'!BM$125</f>
        <v>8.6309067908893109</v>
      </c>
      <c r="KC600" s="262">
        <f>('Muni-Level Population'!BR1118/INDEX('Muni-Level Population'!BR$1159:BR$1172,MATCH('Addressable Market'!$B600,'Muni-Level Population'!$F$1159:$F$1172,0)))*INDEX('Patient Registration'!$E$129:$E$142,MATCH($B600,'Patient Registration'!$C$129:$C$142,0))*'Patient Registration'!BN$125</f>
        <v>8.5951025474853218</v>
      </c>
      <c r="KD600" s="262">
        <f>('Muni-Level Population'!BS1118/INDEX('Muni-Level Population'!BS$1159:BS$1172,MATCH('Addressable Market'!$B600,'Muni-Level Population'!$F$1159:$F$1172,0)))*INDEX('Patient Registration'!$E$129:$E$142,MATCH($B600,'Patient Registration'!$C$129:$C$142,0))*'Patient Registration'!BO$125</f>
        <v>8.558260111249492</v>
      </c>
      <c r="KE600" s="262">
        <f>('Muni-Level Population'!BT1118/INDEX('Muni-Level Population'!BT$1159:BT$1172,MATCH('Addressable Market'!$B600,'Muni-Level Population'!$F$1159:$F$1172,0)))*INDEX('Patient Registration'!$E$129:$E$142,MATCH($B600,'Patient Registration'!$C$129:$C$142,0))*'Patient Registration'!BP$125</f>
        <v>8.5227557886573688</v>
      </c>
      <c r="KF600" s="262">
        <f>('Muni-Level Population'!BU1118/INDEX('Muni-Level Population'!BU$1159:BU$1172,MATCH('Addressable Market'!$B600,'Muni-Level Population'!$F$1159:$F$1172,0)))*INDEX('Patient Registration'!$E$129:$E$142,MATCH($B600,'Patient Registration'!$C$129:$C$142,0))*'Patient Registration'!BQ$125</f>
        <v>8.4862219747704764</v>
      </c>
      <c r="KG600" s="262">
        <f>('Muni-Level Population'!BV1118/INDEX('Muni-Level Population'!BV$1159:BV$1172,MATCH('Addressable Market'!$B600,'Muni-Level Population'!$F$1159:$F$1172,0)))*INDEX('Patient Registration'!$E$129:$E$142,MATCH($B600,'Patient Registration'!$C$129:$C$142,0))*'Patient Registration'!BR$125</f>
        <v>8.4498440133917612</v>
      </c>
      <c r="KH600" s="262">
        <f>('Muni-Level Population'!BW1118/INDEX('Muni-Level Population'!BW$1159:BW$1172,MATCH('Addressable Market'!$B600,'Muni-Level Population'!$F$1159:$F$1172,0)))*INDEX('Patient Registration'!$E$129:$E$142,MATCH($B600,'Patient Registration'!$C$129:$C$142,0))*'Patient Registration'!BS$125</f>
        <v>8.41711990745946</v>
      </c>
      <c r="KI600" s="262">
        <f>('Muni-Level Population'!BX1118/INDEX('Muni-Level Population'!BX$1159:BX$1172,MATCH('Addressable Market'!$B600,'Muni-Level Population'!$F$1159:$F$1172,0)))*INDEX('Patient Registration'!$E$129:$E$142,MATCH($B600,'Patient Registration'!$C$129:$C$142,0))*'Patient Registration'!BT$125</f>
        <v>8.3810367410632463</v>
      </c>
      <c r="KJ600" s="262">
        <f>('Muni-Level Population'!BY1118/INDEX('Muni-Level Population'!BY$1159:BY$1172,MATCH('Addressable Market'!$B600,'Muni-Level Population'!$F$1159:$F$1172,0)))*INDEX('Patient Registration'!$E$129:$E$142,MATCH($B600,'Patient Registration'!$C$129:$C$142,0))*'Patient Registration'!BU$125</f>
        <v>8.346264123332622</v>
      </c>
      <c r="KK600" s="262">
        <f>('Muni-Level Population'!BZ1118/INDEX('Muni-Level Population'!BZ$1159:BZ$1172,MATCH('Addressable Market'!$B600,'Muni-Level Population'!$F$1159:$F$1172,0)))*INDEX('Patient Registration'!$E$129:$E$142,MATCH($B600,'Patient Registration'!$C$129:$C$142,0))*'Patient Registration'!BV$125</f>
        <v>8.3104832429597586</v>
      </c>
      <c r="KL600" s="262">
        <f>('Muni-Level Population'!CA1118/INDEX('Muni-Level Population'!CA$1159:CA$1172,MATCH('Addressable Market'!$B600,'Muni-Level Population'!$F$1159:$F$1172,0)))*INDEX('Patient Registration'!$E$129:$E$142,MATCH($B600,'Patient Registration'!$C$129:$C$142,0))*'Patient Registration'!BW$125</f>
        <v>8.2760019368283366</v>
      </c>
      <c r="KM600" s="262">
        <f>('Muni-Level Population'!CB1118/INDEX('Muni-Level Population'!CB$1159:CB$1172,MATCH('Addressable Market'!$B600,'Muni-Level Population'!$F$1159:$F$1172,0)))*INDEX('Patient Registration'!$E$129:$E$142,MATCH($B600,'Patient Registration'!$C$129:$C$142,0))*'Patient Registration'!BX$125</f>
        <v>8.2405208197019455</v>
      </c>
      <c r="KN600" s="262">
        <f>('Muni-Level Population'!CC1118/INDEX('Muni-Level Population'!CC$1159:CC$1172,MATCH('Addressable Market'!$B600,'Muni-Level Population'!$F$1159:$F$1172,0)))*INDEX('Patient Registration'!$E$129:$E$142,MATCH($B600,'Patient Registration'!$C$129:$C$142,0))*'Patient Registration'!BY$125</f>
        <v>8.2051910812021251</v>
      </c>
      <c r="KO600" s="262">
        <f>('Muni-Level Population'!CD1118/INDEX('Muni-Level Population'!CD$1159:CD$1172,MATCH('Addressable Market'!$B600,'Muni-Level Population'!$F$1159:$F$1172,0)))*INDEX('Patient Registration'!$E$129:$E$142,MATCH($B600,'Patient Registration'!$C$129:$C$142,0))*'Patient Registration'!BZ$125</f>
        <v>8.171144538283361</v>
      </c>
      <c r="KP600" s="262">
        <f>('Muni-Level Population'!CE1118/INDEX('Muni-Level Population'!CE$1159:CE$1172,MATCH('Addressable Market'!$B600,'Muni-Level Population'!$F$1159:$F$1172,0)))*INDEX('Patient Registration'!$E$129:$E$142,MATCH($B600,'Patient Registration'!$C$129:$C$142,0))*'Patient Registration'!CA$125</f>
        <v>8.1361107978309821</v>
      </c>
      <c r="KQ600" s="262">
        <f>('Muni-Level Population'!CF1118/INDEX('Muni-Level Population'!CF$1159:CF$1172,MATCH('Addressable Market'!$B600,'Muni-Level Population'!$F$1159:$F$1172,0)))*INDEX('Patient Registration'!$E$129:$E$142,MATCH($B600,'Patient Registration'!$C$129:$C$142,0))*'Patient Registration'!CB$125</f>
        <v>8.1023495067413904</v>
      </c>
    </row>
    <row r="601" spans="1:403" x14ac:dyDescent="0.35">
      <c r="A601" s="2" t="s">
        <v>362</v>
      </c>
      <c r="B601" s="2" t="str">
        <f>'Muni-Level Population'!F1119</f>
        <v>Windham</v>
      </c>
      <c r="D601" s="2" t="str">
        <f>'Muni-Level Population'!E1119</f>
        <v>Londonderry</v>
      </c>
      <c r="F601" s="48" cm="1">
        <f t="array" ref="F601">INDEX($HR601:$KQ601,,MATCH(F$4,$HR$5:$KQ$5,0))</f>
        <v>20.946112987551746</v>
      </c>
      <c r="G601" s="48" cm="1">
        <f t="array" ref="G601">INDEX($HR601:$KQ601,,MATCH(G$4,$HR$5:$KQ$5,0))</f>
        <v>20.267789138853328</v>
      </c>
      <c r="H601" s="48" cm="1">
        <f t="array" ref="H601">INDEX($HR601:$KQ601,,MATCH(H$4,$HR$5:$KQ$5,0))</f>
        <v>19.51368891479785</v>
      </c>
      <c r="I601" s="48" cm="1">
        <f t="array" ref="I601">INDEX($HR601:$KQ601,,MATCH(I$4,$HR$5:$KQ$5,0))</f>
        <v>18.637097058155437</v>
      </c>
      <c r="J601" s="48" cm="1">
        <f t="array" ref="J601">INDEX($HR601:$KQ601,,MATCH(J$4,$HR$5:$KQ$5,0))</f>
        <v>17.797786638376163</v>
      </c>
      <c r="K601" s="48" cm="1">
        <f t="array" ref="K601">INDEX($HR601:$KQ601,,MATCH(K$4,$HR$5:$KQ$5,0))</f>
        <v>16.998552525568382</v>
      </c>
      <c r="L601" s="48" cm="1">
        <f t="array" ref="L601">INDEX($HR601:$KQ601,,MATCH(L$4,$HR$5:$KQ$5,0))</f>
        <v>16.235341958803886</v>
      </c>
      <c r="R601" s="6">
        <f t="shared" si="802"/>
        <v>0</v>
      </c>
      <c r="S601" s="6">
        <f t="shared" si="803"/>
        <v>0</v>
      </c>
      <c r="T601" s="6">
        <f t="shared" si="804"/>
        <v>0</v>
      </c>
      <c r="U601" s="6">
        <f t="shared" si="805"/>
        <v>0</v>
      </c>
      <c r="V601" s="6">
        <f t="shared" si="806"/>
        <v>0</v>
      </c>
      <c r="W601" s="6">
        <f t="shared" si="807"/>
        <v>0</v>
      </c>
      <c r="X601" s="6">
        <f t="shared" si="808"/>
        <v>0</v>
      </c>
      <c r="Y601" s="6"/>
      <c r="AC601" s="6">
        <f t="shared" si="809"/>
        <v>0</v>
      </c>
      <c r="AD601" s="6">
        <f t="shared" si="810"/>
        <v>0</v>
      </c>
      <c r="AE601" s="6">
        <f t="shared" si="811"/>
        <v>0</v>
      </c>
      <c r="AF601" s="6">
        <f t="shared" si="812"/>
        <v>0</v>
      </c>
      <c r="AG601" s="6">
        <f t="shared" si="813"/>
        <v>0</v>
      </c>
      <c r="AH601" s="6">
        <f t="shared" si="814"/>
        <v>0</v>
      </c>
      <c r="AI601" s="6">
        <f t="shared" si="815"/>
        <v>0</v>
      </c>
      <c r="AJ601" s="6"/>
      <c r="AN601" s="6">
        <f t="shared" si="816"/>
        <v>0</v>
      </c>
      <c r="AO601" s="6">
        <f t="shared" si="817"/>
        <v>0</v>
      </c>
      <c r="AP601" s="6">
        <f t="shared" si="818"/>
        <v>0</v>
      </c>
      <c r="AQ601" s="6">
        <f t="shared" si="819"/>
        <v>0</v>
      </c>
      <c r="AR601" s="6">
        <f t="shared" si="820"/>
        <v>0</v>
      </c>
      <c r="AS601" s="6">
        <f t="shared" si="821"/>
        <v>0</v>
      </c>
      <c r="AT601" s="6">
        <f t="shared" si="822"/>
        <v>0</v>
      </c>
      <c r="AU601" s="6"/>
      <c r="AY601" s="6">
        <f t="shared" si="823"/>
        <v>0</v>
      </c>
      <c r="AZ601" s="6">
        <f t="shared" si="824"/>
        <v>0</v>
      </c>
      <c r="BA601" s="6">
        <f t="shared" si="825"/>
        <v>0</v>
      </c>
      <c r="BB601" s="6">
        <f t="shared" si="826"/>
        <v>0</v>
      </c>
      <c r="BC601" s="6">
        <f t="shared" si="827"/>
        <v>0</v>
      </c>
      <c r="BD601" s="6">
        <f t="shared" si="828"/>
        <v>0</v>
      </c>
      <c r="BE601" s="6">
        <f t="shared" si="829"/>
        <v>0</v>
      </c>
      <c r="BF601" s="6"/>
      <c r="BJ601" s="6">
        <f t="shared" si="830"/>
        <v>0</v>
      </c>
      <c r="BK601" s="6">
        <f t="shared" si="831"/>
        <v>0</v>
      </c>
      <c r="BL601" s="6">
        <f t="shared" si="832"/>
        <v>0</v>
      </c>
      <c r="BM601" s="6">
        <f t="shared" si="833"/>
        <v>0</v>
      </c>
      <c r="BN601" s="6">
        <f t="shared" si="834"/>
        <v>0</v>
      </c>
      <c r="BO601" s="6">
        <f t="shared" si="835"/>
        <v>0</v>
      </c>
      <c r="BP601" s="6">
        <f t="shared" si="836"/>
        <v>0</v>
      </c>
      <c r="BQ601" s="6"/>
      <c r="BU601" s="6">
        <f t="shared" si="837"/>
        <v>0</v>
      </c>
      <c r="BV601" s="6">
        <f t="shared" si="838"/>
        <v>0</v>
      </c>
      <c r="BW601" s="6">
        <f t="shared" si="839"/>
        <v>0</v>
      </c>
      <c r="BX601" s="6">
        <f t="shared" si="840"/>
        <v>0</v>
      </c>
      <c r="BY601" s="6">
        <f t="shared" si="841"/>
        <v>0</v>
      </c>
      <c r="BZ601" s="6">
        <f t="shared" si="842"/>
        <v>0</v>
      </c>
      <c r="CA601" s="6">
        <f t="shared" si="843"/>
        <v>0</v>
      </c>
      <c r="CB601" s="6"/>
      <c r="CF601" s="6">
        <f t="shared" si="844"/>
        <v>0</v>
      </c>
      <c r="CG601" s="6">
        <f t="shared" si="845"/>
        <v>0</v>
      </c>
      <c r="CH601" s="6">
        <f t="shared" si="846"/>
        <v>0</v>
      </c>
      <c r="CI601" s="6">
        <f t="shared" si="847"/>
        <v>0</v>
      </c>
      <c r="CJ601" s="6">
        <f t="shared" si="848"/>
        <v>0</v>
      </c>
      <c r="CK601" s="6">
        <f t="shared" si="849"/>
        <v>0</v>
      </c>
      <c r="CL601" s="6">
        <f t="shared" si="850"/>
        <v>0</v>
      </c>
      <c r="CM601" s="6"/>
      <c r="CQ601" s="6">
        <f t="shared" si="851"/>
        <v>0</v>
      </c>
      <c r="CR601" s="6">
        <f t="shared" si="852"/>
        <v>0</v>
      </c>
      <c r="CS601" s="6">
        <f t="shared" si="853"/>
        <v>0</v>
      </c>
      <c r="CT601" s="6">
        <f t="shared" si="854"/>
        <v>0</v>
      </c>
      <c r="CU601" s="6">
        <f t="shared" si="855"/>
        <v>0</v>
      </c>
      <c r="CV601" s="6">
        <f t="shared" si="856"/>
        <v>0</v>
      </c>
      <c r="CW601" s="6">
        <f t="shared" si="857"/>
        <v>0</v>
      </c>
      <c r="CX601" s="6"/>
      <c r="DB601" s="6">
        <f t="shared" si="858"/>
        <v>0</v>
      </c>
      <c r="DC601" s="6">
        <f t="shared" si="859"/>
        <v>0</v>
      </c>
      <c r="DD601" s="6">
        <f t="shared" si="860"/>
        <v>0</v>
      </c>
      <c r="DE601" s="6">
        <f t="shared" si="861"/>
        <v>0</v>
      </c>
      <c r="DF601" s="6">
        <f t="shared" si="862"/>
        <v>0</v>
      </c>
      <c r="DG601" s="6">
        <f t="shared" si="863"/>
        <v>0</v>
      </c>
      <c r="DH601" s="6">
        <f t="shared" si="864"/>
        <v>0</v>
      </c>
      <c r="DI601" s="6"/>
      <c r="DM601" s="6">
        <f t="shared" si="865"/>
        <v>0</v>
      </c>
      <c r="DN601" s="6">
        <f t="shared" si="866"/>
        <v>0</v>
      </c>
      <c r="DO601" s="6">
        <f t="shared" si="867"/>
        <v>0</v>
      </c>
      <c r="DP601" s="6">
        <f t="shared" si="868"/>
        <v>0</v>
      </c>
      <c r="DQ601" s="6">
        <f t="shared" si="869"/>
        <v>0</v>
      </c>
      <c r="DR601" s="6">
        <f t="shared" si="870"/>
        <v>0</v>
      </c>
      <c r="DS601" s="6">
        <f t="shared" si="871"/>
        <v>0</v>
      </c>
      <c r="DT601" s="6"/>
      <c r="HR601" s="262">
        <f>('Muni-Level Population'!G1119/INDEX('Muni-Level Population'!G$1159:G$1172,MATCH('Addressable Market'!$B601,'Muni-Level Population'!$F$1159:$F$1172,0)))*INDEX('Patient Registration'!$E$129:$E$142,MATCH($B601,'Patient Registration'!$C$129:$C$142,0))*'Patient Registration'!C$125</f>
        <v>20.946112987551746</v>
      </c>
      <c r="HS601" s="262">
        <f>('Muni-Level Population'!H1119/INDEX('Muni-Level Population'!H$1159:H$1172,MATCH('Addressable Market'!$B601,'Muni-Level Population'!$F$1159:$F$1172,0)))*INDEX('Patient Registration'!$E$129:$E$142,MATCH($B601,'Patient Registration'!$C$129:$C$142,0))*'Patient Registration'!D$125</f>
        <v>20.832937184573289</v>
      </c>
      <c r="HT601" s="262">
        <f>('Muni-Level Population'!I1119/INDEX('Muni-Level Population'!I$1159:I$1172,MATCH('Addressable Market'!$B601,'Muni-Level Population'!$F$1159:$F$1172,0)))*INDEX('Patient Registration'!$E$129:$E$142,MATCH($B601,'Patient Registration'!$C$129:$C$142,0))*'Patient Registration'!E$125</f>
        <v>20.719704984486622</v>
      </c>
      <c r="HU601" s="262">
        <f>('Muni-Level Population'!J1119/INDEX('Muni-Level Population'!J$1159:J$1172,MATCH('Addressable Market'!$B601,'Muni-Level Population'!$F$1159:$F$1172,0)))*INDEX('Patient Registration'!$E$129:$E$142,MATCH($B601,'Patient Registration'!$C$129:$C$142,0))*'Patient Registration'!F$125</f>
        <v>20.610071700235309</v>
      </c>
      <c r="HV601" s="262">
        <f>('Muni-Level Population'!K1119/INDEX('Muni-Level Population'!K$1159:K$1172,MATCH('Addressable Market'!$B601,'Muni-Level Population'!$F$1159:$F$1172,0)))*INDEX('Patient Registration'!$E$129:$E$142,MATCH($B601,'Patient Registration'!$C$129:$C$142,0))*'Patient Registration'!G$125</f>
        <v>20.496728406669369</v>
      </c>
      <c r="HW601" s="262">
        <f>('Muni-Level Population'!L1119/INDEX('Muni-Level Population'!L$1159:L$1172,MATCH('Addressable Market'!$B601,'Muni-Level Population'!$F$1159:$F$1172,0)))*INDEX('Patient Registration'!$E$129:$E$142,MATCH($B601,'Patient Registration'!$C$129:$C$142,0))*'Patient Registration'!H$125</f>
        <v>20.386987536463632</v>
      </c>
      <c r="HX601" s="262">
        <f>('Muni-Level Population'!M1119/INDEX('Muni-Level Population'!M$1159:M$1172,MATCH('Addressable Market'!$B601,'Muni-Level Population'!$F$1159:$F$1172,0)))*INDEX('Patient Registration'!$E$129:$E$142,MATCH($B601,'Patient Registration'!$C$129:$C$142,0))*'Patient Registration'!I$125</f>
        <v>20.273532991996461</v>
      </c>
      <c r="HY601" s="262">
        <f>('Muni-Level Population'!N1119/INDEX('Muni-Level Population'!N$1159:N$1172,MATCH('Addressable Market'!$B601,'Muni-Level Population'!$F$1159:$F$1172,0)))*INDEX('Patient Registration'!$E$129:$E$142,MATCH($B601,'Patient Registration'!$C$129:$C$142,0))*'Patient Registration'!J$125</f>
        <v>20.160021849761861</v>
      </c>
      <c r="HZ601" s="262">
        <f>('Muni-Level Population'!O1119/INDEX('Muni-Level Population'!O$1159:O$1172,MATCH('Addressable Market'!$B601,'Muni-Level Population'!$F$1159:$F$1172,0)))*INDEX('Patient Registration'!$E$129:$E$142,MATCH($B601,'Patient Registration'!$C$129:$C$142,0))*'Patient Registration'!K$125</f>
        <v>20.057446975873855</v>
      </c>
      <c r="IA601" s="262">
        <f>('Muni-Level Population'!P1119/INDEX('Muni-Level Population'!P$1159:P$1172,MATCH('Addressable Market'!$B601,'Muni-Level Population'!$F$1159:$F$1172,0)))*INDEX('Patient Registration'!$E$129:$E$142,MATCH($B601,'Patient Registration'!$C$129:$C$142,0))*'Patient Registration'!L$125</f>
        <v>20.041578550447785</v>
      </c>
      <c r="IB601" s="262">
        <f>('Muni-Level Population'!Q1119/INDEX('Muni-Level Population'!Q$1159:Q$1172,MATCH('Addressable Market'!$B601,'Muni-Level Population'!$F$1159:$F$1172,0)))*INDEX('Patient Registration'!$E$129:$E$142,MATCH($B601,'Patient Registration'!$C$129:$C$142,0))*'Patient Registration'!M$125</f>
        <v>20.036352264095409</v>
      </c>
      <c r="IC601" s="262">
        <f>('Muni-Level Population'!R1119/INDEX('Muni-Level Population'!R$1159:R$1172,MATCH('Addressable Market'!$B601,'Muni-Level Population'!$F$1159:$F$1172,0)))*INDEX('Patient Registration'!$E$129:$E$142,MATCH($B601,'Patient Registration'!$C$129:$C$142,0))*'Patient Registration'!N$125</f>
        <v>20.11143538327121</v>
      </c>
      <c r="ID601" s="262">
        <f>('Muni-Level Population'!S1119/INDEX('Muni-Level Population'!S$1159:S$1172,MATCH('Addressable Market'!$B601,'Muni-Level Population'!$F$1159:$F$1172,0)))*INDEX('Patient Registration'!$E$129:$E$142,MATCH($B601,'Patient Registration'!$C$129:$C$142,0))*'Patient Registration'!O$125</f>
        <v>20.267789138853328</v>
      </c>
      <c r="IE601" s="262">
        <f>('Muni-Level Population'!T1119/INDEX('Muni-Level Population'!T$1159:T$1172,MATCH('Addressable Market'!$B601,'Muni-Level Population'!$F$1159:$F$1172,0)))*INDEX('Patient Registration'!$E$129:$E$142,MATCH($B601,'Patient Registration'!$C$129:$C$142,0))*'Patient Registration'!P$125</f>
        <v>20.329313532970165</v>
      </c>
      <c r="IF601" s="262">
        <f>('Muni-Level Population'!U1119/INDEX('Muni-Level Population'!U$1159:U$1172,MATCH('Addressable Market'!$B601,'Muni-Level Population'!$F$1159:$F$1172,0)))*INDEX('Patient Registration'!$E$129:$E$142,MATCH($B601,'Patient Registration'!$C$129:$C$142,0))*'Patient Registration'!Q$125</f>
        <v>20.272741722783643</v>
      </c>
      <c r="IG601" s="262">
        <f>('Muni-Level Population'!V1119/INDEX('Muni-Level Population'!V$1159:V$1172,MATCH('Addressable Market'!$B601,'Muni-Level Population'!$F$1159:$F$1172,0)))*INDEX('Patient Registration'!$E$129:$E$142,MATCH($B601,'Patient Registration'!$C$129:$C$142,0))*'Patient Registration'!R$125</f>
        <v>20.196284431901262</v>
      </c>
      <c r="IH601" s="262">
        <f>('Muni-Level Population'!W1119/INDEX('Muni-Level Population'!W$1159:W$1172,MATCH('Addressable Market'!$B601,'Muni-Level Population'!$F$1159:$F$1172,0)))*INDEX('Patient Registration'!$E$129:$E$142,MATCH($B601,'Patient Registration'!$C$129:$C$142,0))*'Patient Registration'!S$125</f>
        <v>20.117582626861275</v>
      </c>
      <c r="II601" s="262">
        <f>('Muni-Level Population'!X1119/INDEX('Muni-Level Population'!X$1159:X$1172,MATCH('Addressable Market'!$B601,'Muni-Level Population'!$F$1159:$F$1172,0)))*INDEX('Patient Registration'!$E$129:$E$142,MATCH($B601,'Patient Registration'!$C$129:$C$142,0))*'Patient Registration'!T$125</f>
        <v>20.04171271348763</v>
      </c>
      <c r="IJ601" s="262">
        <f>('Muni-Level Population'!Y1119/INDEX('Muni-Level Population'!Y$1159:Y$1172,MATCH('Addressable Market'!$B601,'Muni-Level Population'!$F$1159:$F$1172,0)))*INDEX('Patient Registration'!$E$129:$E$142,MATCH($B601,'Patient Registration'!$C$129:$C$142,0))*'Patient Registration'!U$125</f>
        <v>19.963615521644002</v>
      </c>
      <c r="IK601" s="262">
        <f>('Muni-Level Population'!Z1119/INDEX('Muni-Level Population'!Z$1159:Z$1172,MATCH('Addressable Market'!$B601,'Muni-Level Population'!$F$1159:$F$1172,0)))*INDEX('Patient Registration'!$E$129:$E$142,MATCH($B601,'Patient Registration'!$C$129:$C$142,0))*'Patient Registration'!V$125</f>
        <v>19.885823804127391</v>
      </c>
      <c r="IL601" s="262">
        <f>('Muni-Level Population'!AA1119/INDEX('Muni-Level Population'!AA$1159:AA$1172,MATCH('Addressable Market'!$B601,'Muni-Level Population'!$F$1159:$F$1172,0)))*INDEX('Patient Registration'!$E$129:$E$142,MATCH($B601,'Patient Registration'!$C$129:$C$142,0))*'Patient Registration'!W$125</f>
        <v>19.81582188181709</v>
      </c>
      <c r="IM601" s="262">
        <f>('Muni-Level Population'!AB1119/INDEX('Muni-Level Population'!AB$1159:AB$1172,MATCH('Addressable Market'!$B601,'Muni-Level Population'!$F$1159:$F$1172,0)))*INDEX('Patient Registration'!$E$129:$E$142,MATCH($B601,'Patient Registration'!$C$129:$C$142,0))*'Patient Registration'!X$125</f>
        <v>19.738608242962961</v>
      </c>
      <c r="IN601" s="262">
        <f>('Muni-Level Population'!AC1119/INDEX('Muni-Level Population'!AC$1159:AC$1172,MATCH('Addressable Market'!$B601,'Muni-Level Population'!$F$1159:$F$1172,0)))*INDEX('Patient Registration'!$E$129:$E$142,MATCH($B601,'Patient Registration'!$C$129:$C$142,0))*'Patient Registration'!Y$125</f>
        <v>19.664172929745142</v>
      </c>
      <c r="IO601" s="262">
        <f>('Muni-Level Population'!AD1119/INDEX('Muni-Level Population'!AD$1159:AD$1172,MATCH('Addressable Market'!$B601,'Muni-Level Population'!$F$1159:$F$1172,0)))*INDEX('Patient Registration'!$E$129:$E$142,MATCH($B601,'Patient Registration'!$C$129:$C$142,0))*'Patient Registration'!Z$125</f>
        <v>19.587552434408792</v>
      </c>
      <c r="IP601" s="262">
        <f>('Muni-Level Population'!AE1119/INDEX('Muni-Level Population'!AE$1159:AE$1172,MATCH('Addressable Market'!$B601,'Muni-Level Population'!$F$1159:$F$1172,0)))*INDEX('Patient Registration'!$E$129:$E$142,MATCH($B601,'Patient Registration'!$C$129:$C$142,0))*'Patient Registration'!AA$125</f>
        <v>19.51368891479785</v>
      </c>
      <c r="IQ601" s="262">
        <f>('Muni-Level Population'!AF1119/INDEX('Muni-Level Population'!AF$1159:AF$1172,MATCH('Addressable Market'!$B601,'Muni-Level Population'!$F$1159:$F$1172,0)))*INDEX('Patient Registration'!$E$129:$E$142,MATCH($B601,'Patient Registration'!$C$129:$C$142,0))*'Patient Registration'!AB$125</f>
        <v>19.437656991647195</v>
      </c>
      <c r="IR601" s="262">
        <f>('Muni-Level Population'!AG1119/INDEX('Muni-Level Population'!AG$1159:AG$1172,MATCH('Addressable Market'!$B601,'Muni-Level Population'!$F$1159:$F$1172,0)))*INDEX('Patient Registration'!$E$129:$E$142,MATCH($B601,'Patient Registration'!$C$129:$C$142,0))*'Patient Registration'!AC$125</f>
        <v>19.361922438409945</v>
      </c>
      <c r="IS601" s="262">
        <f>('Muni-Level Population'!AH1119/INDEX('Muni-Level Population'!AH$1159:AH$1172,MATCH('Addressable Market'!$B601,'Muni-Level Population'!$F$1159:$F$1172,0)))*INDEX('Patient Registration'!$E$129:$E$142,MATCH($B601,'Patient Registration'!$C$129:$C$142,0))*'Patient Registration'!AD$125</f>
        <v>19.288912971938093</v>
      </c>
      <c r="IT601" s="262">
        <f>('Muni-Level Population'!AI1119/INDEX('Muni-Level Population'!AI$1159:AI$1172,MATCH('Addressable Market'!$B601,'Muni-Level Population'!$F$1159:$F$1172,0)))*INDEX('Patient Registration'!$E$129:$E$142,MATCH($B601,'Patient Registration'!$C$129:$C$142,0))*'Patient Registration'!AE$125</f>
        <v>19.213760163158835</v>
      </c>
      <c r="IU601" s="262">
        <f>('Muni-Level Population'!AJ1119/INDEX('Muni-Level Population'!AJ$1159:AJ$1172,MATCH('Addressable Market'!$B601,'Muni-Level Population'!$F$1159:$F$1172,0)))*INDEX('Patient Registration'!$E$129:$E$142,MATCH($B601,'Patient Registration'!$C$129:$C$142,0))*'Patient Registration'!AF$125</f>
        <v>19.141311501659469</v>
      </c>
      <c r="IV601" s="262">
        <f>('Muni-Level Population'!AK1119/INDEX('Muni-Level Population'!AK$1159:AK$1172,MATCH('Addressable Market'!$B601,'Muni-Level Population'!$F$1159:$F$1172,0)))*INDEX('Patient Registration'!$E$129:$E$142,MATCH($B601,'Patient Registration'!$C$129:$C$142,0))*'Patient Registration'!AG$125</f>
        <v>19.066735954108992</v>
      </c>
      <c r="IW601" s="262">
        <f>('Muni-Level Population'!AL1119/INDEX('Muni-Level Population'!AL$1159:AL$1172,MATCH('Addressable Market'!$B601,'Muni-Level Population'!$F$1159:$F$1172,0)))*INDEX('Patient Registration'!$E$129:$E$142,MATCH($B601,'Patient Registration'!$C$129:$C$142,0))*'Patient Registration'!AH$125</f>
        <v>18.992452061825443</v>
      </c>
      <c r="IX601" s="262">
        <f>('Muni-Level Population'!AM1119/INDEX('Muni-Level Population'!AM$1159:AM$1172,MATCH('Addressable Market'!$B601,'Muni-Level Population'!$F$1159:$F$1172,0)))*INDEX('Patient Registration'!$E$129:$E$142,MATCH($B601,'Patient Registration'!$C$129:$C$142,0))*'Patient Registration'!AI$125</f>
        <v>18.925606665252854</v>
      </c>
      <c r="IY601" s="262">
        <f>('Muni-Level Population'!AN1119/INDEX('Muni-Level Population'!AN$1159:AN$1172,MATCH('Addressable Market'!$B601,'Muni-Level Population'!$F$1159:$F$1172,0)))*INDEX('Patient Registration'!$E$129:$E$142,MATCH($B601,'Patient Registration'!$C$129:$C$142,0))*'Patient Registration'!AJ$125</f>
        <v>18.851874700907356</v>
      </c>
      <c r="IZ601" s="262">
        <f>('Muni-Level Population'!AO1119/INDEX('Muni-Level Population'!AO$1159:AO$1172,MATCH('Addressable Market'!$B601,'Muni-Level Population'!$F$1159:$F$1172,0)))*INDEX('Patient Registration'!$E$129:$E$142,MATCH($B601,'Patient Registration'!$C$129:$C$142,0))*'Patient Registration'!AK$125</f>
        <v>18.780795741744651</v>
      </c>
      <c r="JA601" s="262">
        <f>('Muni-Level Population'!AP1119/INDEX('Muni-Level Population'!AP$1159:AP$1172,MATCH('Addressable Market'!$B601,'Muni-Level Population'!$F$1159:$F$1172,0)))*INDEX('Patient Registration'!$E$129:$E$142,MATCH($B601,'Patient Registration'!$C$129:$C$142,0))*'Patient Registration'!AL$125</f>
        <v>18.707630089276581</v>
      </c>
      <c r="JB601" s="262">
        <f>('Muni-Level Population'!AQ1119/INDEX('Muni-Level Population'!AQ$1159:AQ$1172,MATCH('Addressable Market'!$B601,'Muni-Level Population'!$F$1159:$F$1172,0)))*INDEX('Patient Registration'!$E$129:$E$142,MATCH($B601,'Patient Registration'!$C$129:$C$142,0))*'Patient Registration'!AM$125</f>
        <v>18.637097058155437</v>
      </c>
      <c r="JC601" s="262">
        <f>('Muni-Level Population'!AR1119/INDEX('Muni-Level Population'!AR$1159:AR$1172,MATCH('Addressable Market'!$B601,'Muni-Level Population'!$F$1159:$F$1172,0)))*INDEX('Patient Registration'!$E$129:$E$142,MATCH($B601,'Patient Registration'!$C$129:$C$142,0))*'Patient Registration'!AN$125</f>
        <v>18.564493353606249</v>
      </c>
      <c r="JD601" s="262">
        <f>('Muni-Level Population'!AS1119/INDEX('Muni-Level Population'!AS$1159:AS$1172,MATCH('Addressable Market'!$B601,'Muni-Level Population'!$F$1159:$F$1172,0)))*INDEX('Patient Registration'!$E$129:$E$142,MATCH($B601,'Patient Registration'!$C$129:$C$142,0))*'Patient Registration'!AO$125</f>
        <v>18.492173567561888</v>
      </c>
      <c r="JE601" s="262">
        <f>('Muni-Level Population'!AT1119/INDEX('Muni-Level Population'!AT$1159:AT$1172,MATCH('Addressable Market'!$B601,'Muni-Level Population'!$F$1159:$F$1172,0)))*INDEX('Patient Registration'!$E$129:$E$142,MATCH($B601,'Patient Registration'!$C$129:$C$142,0))*'Patient Registration'!AP$125</f>
        <v>18.422455956828092</v>
      </c>
      <c r="JF601" s="262">
        <f>('Muni-Level Population'!AU1119/INDEX('Muni-Level Population'!AU$1159:AU$1172,MATCH('Addressable Market'!$B601,'Muni-Level Population'!$F$1159:$F$1172,0)))*INDEX('Patient Registration'!$E$129:$E$142,MATCH($B601,'Patient Registration'!$C$129:$C$142,0))*'Patient Registration'!AQ$125</f>
        <v>18.350691600699879</v>
      </c>
      <c r="JG601" s="262">
        <f>('Muni-Level Population'!AV1119/INDEX('Muni-Level Population'!AV$1159:AV$1172,MATCH('Addressable Market'!$B601,'Muni-Level Population'!$F$1159:$F$1172,0)))*INDEX('Patient Registration'!$E$129:$E$142,MATCH($B601,'Patient Registration'!$C$129:$C$142,0))*'Patient Registration'!AR$125</f>
        <v>18.281509427848651</v>
      </c>
      <c r="JH601" s="262">
        <f>('Muni-Level Population'!AW1119/INDEX('Muni-Level Population'!AW$1159:AW$1172,MATCH('Addressable Market'!$B601,'Muni-Level Population'!$F$1159:$F$1172,0)))*INDEX('Patient Registration'!$E$129:$E$142,MATCH($B601,'Patient Registration'!$C$129:$C$142,0))*'Patient Registration'!AS$125</f>
        <v>18.210296221774257</v>
      </c>
      <c r="JI601" s="262">
        <f>('Muni-Level Population'!AX1119/INDEX('Muni-Level Population'!AX$1159:AX$1172,MATCH('Addressable Market'!$B601,'Muni-Level Population'!$F$1159:$F$1172,0)))*INDEX('Patient Registration'!$E$129:$E$142,MATCH($B601,'Patient Registration'!$C$129:$C$142,0))*'Patient Registration'!AT$125</f>
        <v>18.13936147878432</v>
      </c>
      <c r="JJ601" s="262">
        <f>('Muni-Level Population'!AY1119/INDEX('Muni-Level Population'!AY$1159:AY$1172,MATCH('Addressable Market'!$B601,'Muni-Level Population'!$F$1159:$F$1172,0)))*INDEX('Patient Registration'!$E$129:$E$142,MATCH($B601,'Patient Registration'!$C$129:$C$142,0))*'Patient Registration'!AU$125</f>
        <v>18.073254297582551</v>
      </c>
      <c r="JK601" s="262">
        <f>('Muni-Level Population'!AZ1119/INDEX('Muni-Level Population'!AZ$1159:AZ$1172,MATCH('Addressable Market'!$B601,'Muni-Level Population'!$F$1159:$F$1172,0)))*INDEX('Patient Registration'!$E$129:$E$142,MATCH($B601,'Patient Registration'!$C$129:$C$142,0))*'Patient Registration'!AV$125</f>
        <v>18.002855415723015</v>
      </c>
      <c r="JL601" s="262">
        <f>('Muni-Level Population'!BA1119/INDEX('Muni-Level Population'!BA$1159:BA$1172,MATCH('Addressable Market'!$B601,'Muni-Level Population'!$F$1159:$F$1172,0)))*INDEX('Patient Registration'!$E$129:$E$142,MATCH($B601,'Patient Registration'!$C$129:$C$142,0))*'Patient Registration'!AW$125</f>
        <v>17.934989568732075</v>
      </c>
      <c r="JM601" s="262">
        <f>('Muni-Level Population'!BB1119/INDEX('Muni-Level Population'!BB$1159:BB$1172,MATCH('Addressable Market'!$B601,'Muni-Level Population'!$F$1159:$F$1172,0)))*INDEX('Patient Registration'!$E$129:$E$142,MATCH($B601,'Patient Registration'!$C$129:$C$142,0))*'Patient Registration'!AX$125</f>
        <v>17.865131315683229</v>
      </c>
      <c r="JN601" s="262">
        <f>('Muni-Level Population'!BC1119/INDEX('Muni-Level Population'!BC$1159:BC$1172,MATCH('Addressable Market'!$B601,'Muni-Level Population'!$F$1159:$F$1172,0)))*INDEX('Patient Registration'!$E$129:$E$142,MATCH($B601,'Patient Registration'!$C$129:$C$142,0))*'Patient Registration'!AY$125</f>
        <v>17.797786638376163</v>
      </c>
      <c r="JO601" s="262">
        <f>('Muni-Level Population'!BD1119/INDEX('Muni-Level Population'!BD$1159:BD$1172,MATCH('Addressable Market'!$B601,'Muni-Level Population'!$F$1159:$F$1172,0)))*INDEX('Patient Registration'!$E$129:$E$142,MATCH($B601,'Patient Registration'!$C$129:$C$142,0))*'Patient Registration'!AZ$125</f>
        <v>17.728464848652365</v>
      </c>
      <c r="JP601" s="262">
        <f>('Muni-Level Population'!BE1119/INDEX('Muni-Level Population'!BE$1159:BE$1172,MATCH('Addressable Market'!$B601,'Muni-Level Population'!$F$1159:$F$1172,0)))*INDEX('Patient Registration'!$E$129:$E$142,MATCH($B601,'Patient Registration'!$C$129:$C$142,0))*'Patient Registration'!BA$125</f>
        <v>17.659414101814036</v>
      </c>
      <c r="JQ601" s="262">
        <f>('Muni-Level Population'!BF1119/INDEX('Muni-Level Population'!BF$1159:BF$1172,MATCH('Addressable Market'!$B601,'Muni-Level Population'!$F$1159:$F$1172,0)))*INDEX('Patient Registration'!$E$129:$E$142,MATCH($B601,'Patient Registration'!$C$129:$C$142,0))*'Patient Registration'!BB$125</f>
        <v>17.592847865822442</v>
      </c>
      <c r="JR601" s="262">
        <f>('Muni-Level Population'!BG1119/INDEX('Muni-Level Population'!BG$1159:BG$1172,MATCH('Addressable Market'!$B601,'Muni-Level Population'!$F$1159:$F$1172,0)))*INDEX('Patient Registration'!$E$129:$E$142,MATCH($B601,'Patient Registration'!$C$129:$C$142,0))*'Patient Registration'!BC$125</f>
        <v>17.524327360738013</v>
      </c>
      <c r="JS601" s="262">
        <f>('Muni-Level Population'!BH1119/INDEX('Muni-Level Population'!BH$1159:BH$1172,MATCH('Addressable Market'!$B601,'Muni-Level Population'!$F$1159:$F$1172,0)))*INDEX('Patient Registration'!$E$129:$E$142,MATCH($B601,'Patient Registration'!$C$129:$C$142,0))*'Patient Registration'!BD$125</f>
        <v>17.458272281352219</v>
      </c>
      <c r="JT601" s="262">
        <f>('Muni-Level Population'!BI1119/INDEX('Muni-Level Population'!BI$1159:BI$1172,MATCH('Addressable Market'!$B601,'Muni-Level Population'!$F$1159:$F$1172,0)))*INDEX('Patient Registration'!$E$129:$E$142,MATCH($B601,'Patient Registration'!$C$129:$C$142,0))*'Patient Registration'!BE$125</f>
        <v>17.390277932798028</v>
      </c>
      <c r="JU601" s="262">
        <f>('Muni-Level Population'!BJ1119/INDEX('Muni-Level Population'!BJ$1159:BJ$1172,MATCH('Addressable Market'!$B601,'Muni-Level Population'!$F$1159:$F$1172,0)))*INDEX('Patient Registration'!$E$129:$E$142,MATCH($B601,'Patient Registration'!$C$129:$C$142,0))*'Patient Registration'!BF$125</f>
        <v>17.322549419809398</v>
      </c>
      <c r="JV601" s="262">
        <f>('Muni-Level Population'!BK1119/INDEX('Muni-Level Population'!BK$1159:BK$1172,MATCH('Addressable Market'!$B601,'Muni-Level Population'!$F$1159:$F$1172,0)))*INDEX('Patient Registration'!$E$129:$E$142,MATCH($B601,'Patient Registration'!$C$129:$C$142,0))*'Patient Registration'!BG$125</f>
        <v>17.261602902914156</v>
      </c>
      <c r="JW601" s="262">
        <f>('Muni-Level Population'!BL1119/INDEX('Muni-Level Population'!BL$1159:BL$1172,MATCH('Addressable Market'!$B601,'Muni-Level Population'!$F$1159:$F$1172,0)))*INDEX('Patient Registration'!$E$129:$E$142,MATCH($B601,'Patient Registration'!$C$129:$C$142,0))*'Patient Registration'!BH$125</f>
        <v>17.194377457479423</v>
      </c>
      <c r="JX601" s="262">
        <f>('Muni-Level Population'!BM1119/INDEX('Muni-Level Population'!BM$1159:BM$1172,MATCH('Addressable Market'!$B601,'Muni-Level Population'!$F$1159:$F$1172,0)))*INDEX('Patient Registration'!$E$129:$E$142,MATCH($B601,'Patient Registration'!$C$129:$C$142,0))*'Patient Registration'!BI$125</f>
        <v>17.129570824468413</v>
      </c>
      <c r="JY601" s="262">
        <f>('Muni-Level Population'!BN1119/INDEX('Muni-Level Population'!BN$1159:BN$1172,MATCH('Addressable Market'!$B601,'Muni-Level Population'!$F$1159:$F$1172,0)))*INDEX('Patient Registration'!$E$129:$E$142,MATCH($B601,'Patient Registration'!$C$129:$C$142,0))*'Patient Registration'!BJ$125</f>
        <v>17.062861558225826</v>
      </c>
      <c r="JZ601" s="262">
        <f>('Muni-Level Population'!BO1119/INDEX('Muni-Level Population'!BO$1159:BO$1172,MATCH('Addressable Market'!$B601,'Muni-Level Population'!$F$1159:$F$1172,0)))*INDEX('Patient Registration'!$E$129:$E$142,MATCH($B601,'Patient Registration'!$C$129:$C$142,0))*'Patient Registration'!BK$125</f>
        <v>16.998552525568382</v>
      </c>
      <c r="KA601" s="262">
        <f>('Muni-Level Population'!BP1119/INDEX('Muni-Level Population'!BP$1159:BP$1172,MATCH('Addressable Market'!$B601,'Muni-Level Population'!$F$1159:$F$1172,0)))*INDEX('Patient Registration'!$E$129:$E$142,MATCH($B601,'Patient Registration'!$C$129:$C$142,0))*'Patient Registration'!BL$125</f>
        <v>16.932355461950763</v>
      </c>
      <c r="KB601" s="262">
        <f>('Muni-Level Population'!BQ1119/INDEX('Muni-Level Population'!BQ$1159:BQ$1172,MATCH('Addressable Market'!$B601,'Muni-Level Population'!$F$1159:$F$1172,0)))*INDEX('Patient Registration'!$E$129:$E$142,MATCH($B601,'Patient Registration'!$C$129:$C$142,0))*'Patient Registration'!BM$125</f>
        <v>16.866417183940296</v>
      </c>
      <c r="KC601" s="262">
        <f>('Muni-Level Population'!BR1119/INDEX('Muni-Level Population'!BR$1159:BR$1172,MATCH('Addressable Market'!$B601,'Muni-Level Population'!$F$1159:$F$1172,0)))*INDEX('Patient Registration'!$E$129:$E$142,MATCH($B601,'Patient Registration'!$C$129:$C$142,0))*'Patient Registration'!BN$125</f>
        <v>16.802851389415977</v>
      </c>
      <c r="KD601" s="262">
        <f>('Muni-Level Population'!BS1119/INDEX('Muni-Level Population'!BS$1159:BS$1172,MATCH('Addressable Market'!$B601,'Muni-Level Population'!$F$1159:$F$1172,0)))*INDEX('Patient Registration'!$E$129:$E$142,MATCH($B601,'Patient Registration'!$C$129:$C$142,0))*'Patient Registration'!BO$125</f>
        <v>16.737419374621069</v>
      </c>
      <c r="KE601" s="262">
        <f>('Muni-Level Population'!BT1119/INDEX('Muni-Level Population'!BT$1159:BT$1172,MATCH('Addressable Market'!$B601,'Muni-Level Population'!$F$1159:$F$1172,0)))*INDEX('Patient Registration'!$E$129:$E$142,MATCH($B601,'Patient Registration'!$C$129:$C$142,0))*'Patient Registration'!BP$125</f>
        <v>16.674341621487059</v>
      </c>
      <c r="KF601" s="262">
        <f>('Muni-Level Population'!BU1119/INDEX('Muni-Level Population'!BU$1159:BU$1172,MATCH('Addressable Market'!$B601,'Muni-Level Population'!$F$1159:$F$1172,0)))*INDEX('Patient Registration'!$E$129:$E$142,MATCH($B601,'Patient Registration'!$C$129:$C$142,0))*'Patient Registration'!BQ$125</f>
        <v>16.609411969953204</v>
      </c>
      <c r="KG601" s="262">
        <f>('Muni-Level Population'!BV1119/INDEX('Muni-Level Population'!BV$1159:BV$1172,MATCH('Addressable Market'!$B601,'Muni-Level Population'!$F$1159:$F$1172,0)))*INDEX('Patient Registration'!$E$129:$E$142,MATCH($B601,'Patient Registration'!$C$129:$C$142,0))*'Patient Registration'!BR$125</f>
        <v>16.544736132864003</v>
      </c>
      <c r="KH601" s="262">
        <f>('Muni-Level Population'!BW1119/INDEX('Muni-Level Population'!BW$1159:BW$1172,MATCH('Addressable Market'!$B601,'Muni-Level Population'!$F$1159:$F$1172,0)))*INDEX('Patient Registration'!$E$129:$E$142,MATCH($B601,'Patient Registration'!$C$129:$C$142,0))*'Patient Registration'!BS$125</f>
        <v>16.486536578549554</v>
      </c>
      <c r="KI601" s="262">
        <f>('Muni-Level Population'!BX1119/INDEX('Muni-Level Population'!BX$1159:BX$1172,MATCH('Addressable Market'!$B601,'Muni-Level Population'!$F$1159:$F$1172,0)))*INDEX('Patient Registration'!$E$129:$E$142,MATCH($B601,'Patient Registration'!$C$129:$C$142,0))*'Patient Registration'!BT$125</f>
        <v>16.42234106060258</v>
      </c>
      <c r="KJ601" s="262">
        <f>('Muni-Level Population'!BY1119/INDEX('Muni-Level Population'!BY$1159:BY$1172,MATCH('Addressable Market'!$B601,'Muni-Level Population'!$F$1159:$F$1172,0)))*INDEX('Patient Registration'!$E$129:$E$142,MATCH($B601,'Patient Registration'!$C$129:$C$142,0))*'Patient Registration'!BU$125</f>
        <v>16.360455299527956</v>
      </c>
      <c r="KK601" s="262">
        <f>('Muni-Level Population'!BZ1119/INDEX('Muni-Level Population'!BZ$1159:BZ$1172,MATCH('Addressable Market'!$B601,'Muni-Level Population'!$F$1159:$F$1172,0)))*INDEX('Patient Registration'!$E$129:$E$142,MATCH($B601,'Patient Registration'!$C$129:$C$142,0))*'Patient Registration'!BV$125</f>
        <v>16.296752619971198</v>
      </c>
      <c r="KL601" s="262">
        <f>('Muni-Level Population'!CA1119/INDEX('Muni-Level Population'!CA$1159:CA$1172,MATCH('Addressable Market'!$B601,'Muni-Level Population'!$F$1159:$F$1172,0)))*INDEX('Patient Registration'!$E$129:$E$142,MATCH($B601,'Patient Registration'!$C$129:$C$142,0))*'Patient Registration'!BW$125</f>
        <v>16.235341958803886</v>
      </c>
      <c r="KM601" s="262">
        <f>('Muni-Level Population'!CB1119/INDEX('Muni-Level Population'!CB$1159:CB$1172,MATCH('Addressable Market'!$B601,'Muni-Level Population'!$F$1159:$F$1172,0)))*INDEX('Patient Registration'!$E$129:$E$142,MATCH($B601,'Patient Registration'!$C$129:$C$142,0))*'Patient Registration'!BX$125</f>
        <v>16.172128321399281</v>
      </c>
      <c r="KN601" s="262">
        <f>('Muni-Level Population'!CC1119/INDEX('Muni-Level Population'!CC$1159:CC$1172,MATCH('Addressable Market'!$B601,'Muni-Level Population'!$F$1159:$F$1172,0)))*INDEX('Patient Registration'!$E$129:$E$142,MATCH($B601,'Patient Registration'!$C$129:$C$142,0))*'Patient Registration'!BY$125</f>
        <v>16.109161768185086</v>
      </c>
      <c r="KO601" s="262">
        <f>('Muni-Level Population'!CD1119/INDEX('Muni-Level Population'!CD$1159:CD$1172,MATCH('Addressable Market'!$B601,'Muni-Level Population'!$F$1159:$F$1172,0)))*INDEX('Patient Registration'!$E$129:$E$142,MATCH($B601,'Patient Registration'!$C$129:$C$142,0))*'Patient Registration'!BZ$125</f>
        <v>16.048460738415724</v>
      </c>
      <c r="KP601" s="262">
        <f>('Muni-Level Population'!CE1119/INDEX('Muni-Level Population'!CE$1159:CE$1172,MATCH('Addressable Market'!$B601,'Muni-Level Population'!$F$1159:$F$1172,0)))*INDEX('Patient Registration'!$E$129:$E$142,MATCH($B601,'Patient Registration'!$C$129:$C$142,0))*'Patient Registration'!CA$125</f>
        <v>15.985977557277572</v>
      </c>
      <c r="KQ601" s="262">
        <f>('Muni-Level Population'!CF1119/INDEX('Muni-Level Population'!CF$1159:CF$1172,MATCH('Addressable Market'!$B601,'Muni-Level Population'!$F$1159:$F$1172,0)))*INDEX('Patient Registration'!$E$129:$E$142,MATCH($B601,'Patient Registration'!$C$129:$C$142,0))*'Patient Registration'!CB$125</f>
        <v>15.925742501920807</v>
      </c>
    </row>
    <row r="602" spans="1:403" x14ac:dyDescent="0.35">
      <c r="A602" s="2" t="s">
        <v>362</v>
      </c>
      <c r="B602" s="2" t="str">
        <f>'Muni-Level Population'!F1120</f>
        <v>Windham</v>
      </c>
      <c r="D602" s="2" t="str">
        <f>'Muni-Level Population'!E1120</f>
        <v>Marlboro</v>
      </c>
      <c r="F602" s="48" cm="1">
        <f t="array" ref="F602">INDEX($HR602:$KQ602,,MATCH(F$4,$HR$5:$KQ$5,0))</f>
        <v>12.511543337561172</v>
      </c>
      <c r="G602" s="48" cm="1">
        <f t="array" ref="G602">INDEX($HR602:$KQ602,,MATCH(G$4,$HR$5:$KQ$5,0))</f>
        <v>12.111500577173429</v>
      </c>
      <c r="H602" s="48" cm="1">
        <f t="array" ref="H602">INDEX($HR602:$KQ602,,MATCH(H$4,$HR$5:$KQ$5,0))</f>
        <v>11.665811950012595</v>
      </c>
      <c r="I602" s="48" cm="1">
        <f t="array" ref="I602">INDEX($HR602:$KQ602,,MATCH(I$4,$HR$5:$KQ$5,0))</f>
        <v>11.146480530092676</v>
      </c>
      <c r="J602" s="48" cm="1">
        <f t="array" ref="J602">INDEX($HR602:$KQ602,,MATCH(J$4,$HR$5:$KQ$5,0))</f>
        <v>10.649023326331493</v>
      </c>
      <c r="K602" s="48" cm="1">
        <f t="array" ref="K602">INDEX($HR602:$KQ602,,MATCH(K$4,$HR$5:$KQ$5,0))</f>
        <v>10.175116516535434</v>
      </c>
      <c r="L602" s="48" cm="1">
        <f t="array" ref="L602">INDEX($HR602:$KQ602,,MATCH(L$4,$HR$5:$KQ$5,0))</f>
        <v>9.7223766289937874</v>
      </c>
      <c r="R602" s="6">
        <f t="shared" si="802"/>
        <v>0</v>
      </c>
      <c r="S602" s="6">
        <f t="shared" si="803"/>
        <v>0</v>
      </c>
      <c r="T602" s="6">
        <f t="shared" si="804"/>
        <v>0</v>
      </c>
      <c r="U602" s="6">
        <f t="shared" si="805"/>
        <v>0</v>
      </c>
      <c r="V602" s="6">
        <f t="shared" si="806"/>
        <v>0</v>
      </c>
      <c r="W602" s="6">
        <f t="shared" si="807"/>
        <v>0</v>
      </c>
      <c r="X602" s="6">
        <f t="shared" si="808"/>
        <v>0</v>
      </c>
      <c r="Y602" s="6"/>
      <c r="AC602" s="6">
        <f t="shared" si="809"/>
        <v>0</v>
      </c>
      <c r="AD602" s="6">
        <f t="shared" si="810"/>
        <v>0</v>
      </c>
      <c r="AE602" s="6">
        <f t="shared" si="811"/>
        <v>0</v>
      </c>
      <c r="AF602" s="6">
        <f t="shared" si="812"/>
        <v>0</v>
      </c>
      <c r="AG602" s="6">
        <f t="shared" si="813"/>
        <v>0</v>
      </c>
      <c r="AH602" s="6">
        <f t="shared" si="814"/>
        <v>0</v>
      </c>
      <c r="AI602" s="6">
        <f t="shared" si="815"/>
        <v>0</v>
      </c>
      <c r="AJ602" s="6"/>
      <c r="AN602" s="6">
        <f t="shared" si="816"/>
        <v>0</v>
      </c>
      <c r="AO602" s="6">
        <f t="shared" si="817"/>
        <v>0</v>
      </c>
      <c r="AP602" s="6">
        <f t="shared" si="818"/>
        <v>0</v>
      </c>
      <c r="AQ602" s="6">
        <f t="shared" si="819"/>
        <v>0</v>
      </c>
      <c r="AR602" s="6">
        <f t="shared" si="820"/>
        <v>0</v>
      </c>
      <c r="AS602" s="6">
        <f t="shared" si="821"/>
        <v>0</v>
      </c>
      <c r="AT602" s="6">
        <f t="shared" si="822"/>
        <v>0</v>
      </c>
      <c r="AU602" s="6"/>
      <c r="AY602" s="6">
        <f t="shared" si="823"/>
        <v>0</v>
      </c>
      <c r="AZ602" s="6">
        <f t="shared" si="824"/>
        <v>0</v>
      </c>
      <c r="BA602" s="6">
        <f t="shared" si="825"/>
        <v>0</v>
      </c>
      <c r="BB602" s="6">
        <f t="shared" si="826"/>
        <v>0</v>
      </c>
      <c r="BC602" s="6">
        <f t="shared" si="827"/>
        <v>0</v>
      </c>
      <c r="BD602" s="6">
        <f t="shared" si="828"/>
        <v>0</v>
      </c>
      <c r="BE602" s="6">
        <f t="shared" si="829"/>
        <v>0</v>
      </c>
      <c r="BF602" s="6"/>
      <c r="BJ602" s="6">
        <f t="shared" si="830"/>
        <v>0</v>
      </c>
      <c r="BK602" s="6">
        <f t="shared" si="831"/>
        <v>0</v>
      </c>
      <c r="BL602" s="6">
        <f t="shared" si="832"/>
        <v>0</v>
      </c>
      <c r="BM602" s="6">
        <f t="shared" si="833"/>
        <v>0</v>
      </c>
      <c r="BN602" s="6">
        <f t="shared" si="834"/>
        <v>0</v>
      </c>
      <c r="BO602" s="6">
        <f t="shared" si="835"/>
        <v>0</v>
      </c>
      <c r="BP602" s="6">
        <f t="shared" si="836"/>
        <v>0</v>
      </c>
      <c r="BQ602" s="6"/>
      <c r="BU602" s="6">
        <f t="shared" si="837"/>
        <v>0</v>
      </c>
      <c r="BV602" s="6">
        <f t="shared" si="838"/>
        <v>0</v>
      </c>
      <c r="BW602" s="6">
        <f t="shared" si="839"/>
        <v>0</v>
      </c>
      <c r="BX602" s="6">
        <f t="shared" si="840"/>
        <v>0</v>
      </c>
      <c r="BY602" s="6">
        <f t="shared" si="841"/>
        <v>0</v>
      </c>
      <c r="BZ602" s="6">
        <f t="shared" si="842"/>
        <v>0</v>
      </c>
      <c r="CA602" s="6">
        <f t="shared" si="843"/>
        <v>0</v>
      </c>
      <c r="CB602" s="6"/>
      <c r="CF602" s="6">
        <f t="shared" si="844"/>
        <v>0</v>
      </c>
      <c r="CG602" s="6">
        <f t="shared" si="845"/>
        <v>0</v>
      </c>
      <c r="CH602" s="6">
        <f t="shared" si="846"/>
        <v>0</v>
      </c>
      <c r="CI602" s="6">
        <f t="shared" si="847"/>
        <v>0</v>
      </c>
      <c r="CJ602" s="6">
        <f t="shared" si="848"/>
        <v>0</v>
      </c>
      <c r="CK602" s="6">
        <f t="shared" si="849"/>
        <v>0</v>
      </c>
      <c r="CL602" s="6">
        <f t="shared" si="850"/>
        <v>0</v>
      </c>
      <c r="CM602" s="6"/>
      <c r="CQ602" s="6">
        <f t="shared" si="851"/>
        <v>0</v>
      </c>
      <c r="CR602" s="6">
        <f t="shared" si="852"/>
        <v>0</v>
      </c>
      <c r="CS602" s="6">
        <f t="shared" si="853"/>
        <v>0</v>
      </c>
      <c r="CT602" s="6">
        <f t="shared" si="854"/>
        <v>0</v>
      </c>
      <c r="CU602" s="6">
        <f t="shared" si="855"/>
        <v>0</v>
      </c>
      <c r="CV602" s="6">
        <f t="shared" si="856"/>
        <v>0</v>
      </c>
      <c r="CW602" s="6">
        <f t="shared" si="857"/>
        <v>0</v>
      </c>
      <c r="CX602" s="6"/>
      <c r="DB602" s="6">
        <f t="shared" si="858"/>
        <v>0</v>
      </c>
      <c r="DC602" s="6">
        <f t="shared" si="859"/>
        <v>0</v>
      </c>
      <c r="DD602" s="6">
        <f t="shared" si="860"/>
        <v>0</v>
      </c>
      <c r="DE602" s="6">
        <f t="shared" si="861"/>
        <v>0</v>
      </c>
      <c r="DF602" s="6">
        <f t="shared" si="862"/>
        <v>0</v>
      </c>
      <c r="DG602" s="6">
        <f t="shared" si="863"/>
        <v>0</v>
      </c>
      <c r="DH602" s="6">
        <f t="shared" si="864"/>
        <v>0</v>
      </c>
      <c r="DI602" s="6"/>
      <c r="DM602" s="6">
        <f t="shared" si="865"/>
        <v>0</v>
      </c>
      <c r="DN602" s="6">
        <f t="shared" si="866"/>
        <v>0</v>
      </c>
      <c r="DO602" s="6">
        <f t="shared" si="867"/>
        <v>0</v>
      </c>
      <c r="DP602" s="6">
        <f t="shared" si="868"/>
        <v>0</v>
      </c>
      <c r="DQ602" s="6">
        <f t="shared" si="869"/>
        <v>0</v>
      </c>
      <c r="DR602" s="6">
        <f t="shared" si="870"/>
        <v>0</v>
      </c>
      <c r="DS602" s="6">
        <f t="shared" si="871"/>
        <v>0</v>
      </c>
      <c r="DT602" s="6"/>
      <c r="HR602" s="262">
        <f>('Muni-Level Population'!G1120/INDEX('Muni-Level Population'!G$1159:G$1172,MATCH('Addressable Market'!$B602,'Muni-Level Population'!$F$1159:$F$1172,0)))*INDEX('Patient Registration'!$E$129:$E$142,MATCH($B602,'Patient Registration'!$C$129:$C$142,0))*'Patient Registration'!C$125</f>
        <v>12.511543337561172</v>
      </c>
      <c r="HS602" s="262">
        <f>('Muni-Level Population'!H1120/INDEX('Muni-Level Population'!H$1159:H$1172,MATCH('Addressable Market'!$B602,'Muni-Level Population'!$F$1159:$F$1172,0)))*INDEX('Patient Registration'!$E$129:$E$142,MATCH($B602,'Patient Registration'!$C$129:$C$142,0))*'Patient Registration'!D$125</f>
        <v>12.444389347027032</v>
      </c>
      <c r="HT602" s="262">
        <f>('Muni-Level Population'!I1120/INDEX('Muni-Level Population'!I$1159:I$1172,MATCH('Addressable Market'!$B602,'Muni-Level Population'!$F$1159:$F$1172,0)))*INDEX('Patient Registration'!$E$129:$E$142,MATCH($B602,'Patient Registration'!$C$129:$C$142,0))*'Patient Registration'!E$125</f>
        <v>12.377196788763548</v>
      </c>
      <c r="HU602" s="262">
        <f>('Muni-Level Population'!J1120/INDEX('Muni-Level Population'!J$1159:J$1172,MATCH('Addressable Market'!$B602,'Muni-Level Population'!$F$1159:$F$1172,0)))*INDEX('Patient Registration'!$E$129:$E$142,MATCH($B602,'Patient Registration'!$C$129:$C$142,0))*'Patient Registration'!F$125</f>
        <v>12.312134984625999</v>
      </c>
      <c r="HV602" s="262">
        <f>('Muni-Level Population'!K1120/INDEX('Muni-Level Population'!K$1159:K$1172,MATCH('Addressable Market'!$B602,'Muni-Level Population'!$F$1159:$F$1172,0)))*INDEX('Patient Registration'!$E$129:$E$142,MATCH($B602,'Patient Registration'!$C$129:$C$142,0))*'Patient Registration'!G$125</f>
        <v>12.244866453970021</v>
      </c>
      <c r="HW602" s="262">
        <f>('Muni-Level Population'!L1120/INDEX('Muni-Level Population'!L$1159:L$1172,MATCH('Addressable Market'!$B602,'Muni-Level Population'!$F$1159:$F$1172,0)))*INDEX('Patient Registration'!$E$129:$E$142,MATCH($B602,'Patient Registration'!$C$129:$C$142,0))*'Patient Registration'!H$125</f>
        <v>12.179731076096104</v>
      </c>
      <c r="HX602" s="262">
        <f>('Muni-Level Population'!M1120/INDEX('Muni-Level Population'!M$1159:M$1172,MATCH('Addressable Market'!$B602,'Muni-Level Population'!$F$1159:$F$1172,0)))*INDEX('Patient Registration'!$E$129:$E$142,MATCH($B602,'Patient Registration'!$C$129:$C$142,0))*'Patient Registration'!I$125</f>
        <v>12.112386465393042</v>
      </c>
      <c r="HY602" s="262">
        <f>('Muni-Level Population'!N1120/INDEX('Muni-Level Population'!N$1159:N$1172,MATCH('Addressable Market'!$B602,'Muni-Level Population'!$F$1159:$F$1172,0)))*INDEX('Patient Registration'!$E$129:$E$142,MATCH($B602,'Patient Registration'!$C$129:$C$142,0))*'Patient Registration'!J$125</f>
        <v>12.045003149737814</v>
      </c>
      <c r="HZ602" s="262">
        <f>('Muni-Level Population'!O1120/INDEX('Muni-Level Population'!O$1159:O$1172,MATCH('Addressable Market'!$B602,'Muni-Level Population'!$F$1159:$F$1172,0)))*INDEX('Patient Registration'!$E$129:$E$142,MATCH($B602,'Patient Registration'!$C$129:$C$142,0))*'Patient Registration'!K$125</f>
        <v>11.984107509189631</v>
      </c>
      <c r="IA602" s="262">
        <f>('Muni-Level Population'!P1120/INDEX('Muni-Level Population'!P$1159:P$1172,MATCH('Addressable Market'!$B602,'Muni-Level Population'!$F$1159:$F$1172,0)))*INDEX('Patient Registration'!$E$129:$E$142,MATCH($B602,'Patient Registration'!$C$129:$C$142,0))*'Patient Registration'!L$125</f>
        <v>11.975057449592947</v>
      </c>
      <c r="IB602" s="262">
        <f>('Muni-Level Population'!Q1120/INDEX('Muni-Level Population'!Q$1159:Q$1172,MATCH('Addressable Market'!$B602,'Muni-Level Population'!$F$1159:$F$1172,0)))*INDEX('Patient Registration'!$E$129:$E$142,MATCH($B602,'Patient Registration'!$C$129:$C$142,0))*'Patient Registration'!M$125</f>
        <v>11.972351816179664</v>
      </c>
      <c r="IC602" s="262">
        <f>('Muni-Level Population'!R1120/INDEX('Muni-Level Population'!R$1159:R$1172,MATCH('Addressable Market'!$B602,'Muni-Level Population'!$F$1159:$F$1172,0)))*INDEX('Patient Registration'!$E$129:$E$142,MATCH($B602,'Patient Registration'!$C$129:$C$142,0))*'Patient Registration'!N$125</f>
        <v>12.017648986177392</v>
      </c>
      <c r="ID602" s="262">
        <f>('Muni-Level Population'!S1120/INDEX('Muni-Level Population'!S$1159:S$1172,MATCH('Addressable Market'!$B602,'Muni-Level Population'!$F$1159:$F$1172,0)))*INDEX('Patient Registration'!$E$129:$E$142,MATCH($B602,'Patient Registration'!$C$129:$C$142,0))*'Patient Registration'!O$125</f>
        <v>12.111500577173429</v>
      </c>
      <c r="IE602" s="262">
        <f>('Muni-Level Population'!T1120/INDEX('Muni-Level Population'!T$1159:T$1172,MATCH('Addressable Market'!$B602,'Muni-Level Population'!$F$1159:$F$1172,0)))*INDEX('Patient Registration'!$E$129:$E$142,MATCH($B602,'Patient Registration'!$C$129:$C$142,0))*'Patient Registration'!P$125</f>
        <v>12.148703257665636</v>
      </c>
      <c r="IF602" s="262">
        <f>('Muni-Level Population'!U1120/INDEX('Muni-Level Population'!U$1159:U$1172,MATCH('Addressable Market'!$B602,'Muni-Level Population'!$F$1159:$F$1172,0)))*INDEX('Patient Registration'!$E$129:$E$142,MATCH($B602,'Patient Registration'!$C$129:$C$142,0))*'Patient Registration'!Q$125</f>
        <v>12.115332294215097</v>
      </c>
      <c r="IG602" s="262">
        <f>('Muni-Level Population'!V1120/INDEX('Muni-Level Population'!V$1159:V$1172,MATCH('Addressable Market'!$B602,'Muni-Level Population'!$F$1159:$F$1172,0)))*INDEX('Patient Registration'!$E$129:$E$142,MATCH($B602,'Patient Registration'!$C$129:$C$142,0))*'Patient Registration'!R$125</f>
        <v>12.070060548912302</v>
      </c>
      <c r="IH602" s="262">
        <f>('Muni-Level Population'!W1120/INDEX('Muni-Level Population'!W$1159:W$1172,MATCH('Addressable Market'!$B602,'Muni-Level Population'!$F$1159:$F$1172,0)))*INDEX('Patient Registration'!$E$129:$E$142,MATCH($B602,'Patient Registration'!$C$129:$C$142,0))*'Patient Registration'!S$125</f>
        <v>12.023458119267522</v>
      </c>
      <c r="II602" s="262">
        <f>('Muni-Level Population'!X1120/INDEX('Muni-Level Population'!X$1159:X$1172,MATCH('Addressable Market'!$B602,'Muni-Level Population'!$F$1159:$F$1172,0)))*INDEX('Patient Registration'!$E$129:$E$142,MATCH($B602,'Patient Registration'!$C$129:$C$142,0))*'Patient Registration'!T$125</f>
        <v>11.978530956940441</v>
      </c>
      <c r="IJ602" s="262">
        <f>('Muni-Level Population'!Y1120/INDEX('Muni-Level Population'!Y$1159:Y$1172,MATCH('Addressable Market'!$B602,'Muni-Level Population'!$F$1159:$F$1172,0)))*INDEX('Patient Registration'!$E$129:$E$142,MATCH($B602,'Patient Registration'!$C$129:$C$142,0))*'Patient Registration'!U$125</f>
        <v>11.932283234355774</v>
      </c>
      <c r="IK602" s="262">
        <f>('Muni-Level Population'!Z1120/INDEX('Muni-Level Population'!Z$1159:Z$1172,MATCH('Addressable Market'!$B602,'Muni-Level Population'!$F$1159:$F$1172,0)))*INDEX('Patient Registration'!$E$129:$E$142,MATCH($B602,'Patient Registration'!$C$129:$C$142,0))*'Patient Registration'!V$125</f>
        <v>11.886214733486694</v>
      </c>
      <c r="IL602" s="262">
        <f>('Muni-Level Population'!AA1120/INDEX('Muni-Level Population'!AA$1159:AA$1172,MATCH('Addressable Market'!$B602,'Muni-Level Population'!$F$1159:$F$1172,0)))*INDEX('Patient Registration'!$E$129:$E$142,MATCH($B602,'Patient Registration'!$C$129:$C$142,0))*'Patient Registration'!W$125</f>
        <v>11.844757939914084</v>
      </c>
      <c r="IM602" s="262">
        <f>('Muni-Level Population'!AB1120/INDEX('Muni-Level Population'!AB$1159:AB$1172,MATCH('Addressable Market'!$B602,'Muni-Level Population'!$F$1159:$F$1172,0)))*INDEX('Patient Registration'!$E$129:$E$142,MATCH($B602,'Patient Registration'!$C$129:$C$142,0))*'Patient Registration'!X$125</f>
        <v>11.799028615744586</v>
      </c>
      <c r="IN602" s="262">
        <f>('Muni-Level Population'!AC1120/INDEX('Muni-Level Population'!AC$1159:AC$1172,MATCH('Addressable Market'!$B602,'Muni-Level Population'!$F$1159:$F$1172,0)))*INDEX('Patient Registration'!$E$129:$E$142,MATCH($B602,'Patient Registration'!$C$129:$C$142,0))*'Patient Registration'!Y$125</f>
        <v>11.754943162199227</v>
      </c>
      <c r="IO602" s="262">
        <f>('Muni-Level Population'!AD1120/INDEX('Muni-Level Population'!AD$1159:AD$1172,MATCH('Addressable Market'!$B602,'Muni-Level Population'!$F$1159:$F$1172,0)))*INDEX('Patient Registration'!$E$129:$E$142,MATCH($B602,'Patient Registration'!$C$129:$C$142,0))*'Patient Registration'!Z$125</f>
        <v>11.709561878501749</v>
      </c>
      <c r="IP602" s="262">
        <f>('Muni-Level Population'!AE1120/INDEX('Muni-Level Population'!AE$1159:AE$1172,MATCH('Addressable Market'!$B602,'Muni-Level Population'!$F$1159:$F$1172,0)))*INDEX('Patient Registration'!$E$129:$E$142,MATCH($B602,'Patient Registration'!$C$129:$C$142,0))*'Patient Registration'!AA$125</f>
        <v>11.665811950012595</v>
      </c>
      <c r="IQ602" s="262">
        <f>('Muni-Level Population'!AF1120/INDEX('Muni-Level Population'!AF$1159:AF$1172,MATCH('Addressable Market'!$B602,'Muni-Level Population'!$F$1159:$F$1172,0)))*INDEX('Patient Registration'!$E$129:$E$142,MATCH($B602,'Patient Registration'!$C$129:$C$142,0))*'Patient Registration'!AB$125</f>
        <v>11.620776049426631</v>
      </c>
      <c r="IR602" s="262">
        <f>('Muni-Level Population'!AG1120/INDEX('Muni-Level Population'!AG$1159:AG$1172,MATCH('Addressable Market'!$B602,'Muni-Level Population'!$F$1159:$F$1172,0)))*INDEX('Patient Registration'!$E$129:$E$142,MATCH($B602,'Patient Registration'!$C$129:$C$142,0))*'Patient Registration'!AC$125</f>
        <v>11.575914659549561</v>
      </c>
      <c r="IS602" s="262">
        <f>('Muni-Level Population'!AH1120/INDEX('Muni-Level Population'!AH$1159:AH$1172,MATCH('Addressable Market'!$B602,'Muni-Level Population'!$F$1159:$F$1172,0)))*INDEX('Patient Registration'!$E$129:$E$142,MATCH($B602,'Patient Registration'!$C$129:$C$142,0))*'Patient Registration'!AD$125</f>
        <v>11.532665929729427</v>
      </c>
      <c r="IT602" s="262">
        <f>('Muni-Level Population'!AI1120/INDEX('Muni-Level Population'!AI$1159:AI$1172,MATCH('Addressable Market'!$B602,'Muni-Level Population'!$F$1159:$F$1172,0)))*INDEX('Patient Registration'!$E$129:$E$142,MATCH($B602,'Patient Registration'!$C$129:$C$142,0))*'Patient Registration'!AE$125</f>
        <v>11.48814595357436</v>
      </c>
      <c r="IU602" s="262">
        <f>('Muni-Level Population'!AJ1120/INDEX('Muni-Level Population'!AJ$1159:AJ$1172,MATCH('Addressable Market'!$B602,'Muni-Level Population'!$F$1159:$F$1172,0)))*INDEX('Patient Registration'!$E$129:$E$142,MATCH($B602,'Patient Registration'!$C$129:$C$142,0))*'Patient Registration'!AF$125</f>
        <v>11.445226360424174</v>
      </c>
      <c r="IV602" s="262">
        <f>('Muni-Level Population'!AK1120/INDEX('Muni-Level Population'!AK$1159:AK$1172,MATCH('Addressable Market'!$B602,'Muni-Level Population'!$F$1159:$F$1172,0)))*INDEX('Patient Registration'!$E$129:$E$142,MATCH($B602,'Patient Registration'!$C$129:$C$142,0))*'Patient Registration'!AG$125</f>
        <v>11.401045191367421</v>
      </c>
      <c r="IW602" s="262">
        <f>('Muni-Level Population'!AL1120/INDEX('Muni-Level Population'!AL$1159:AL$1172,MATCH('Addressable Market'!$B602,'Muni-Level Population'!$F$1159:$F$1172,0)))*INDEX('Patient Registration'!$E$129:$E$142,MATCH($B602,'Patient Registration'!$C$129:$C$142,0))*'Patient Registration'!AH$125</f>
        <v>11.357035210430212</v>
      </c>
      <c r="IX602" s="262">
        <f>('Muni-Level Population'!AM1120/INDEX('Muni-Level Population'!AM$1159:AM$1172,MATCH('Addressable Market'!$B602,'Muni-Level Population'!$F$1159:$F$1172,0)))*INDEX('Patient Registration'!$E$129:$E$142,MATCH($B602,'Patient Registration'!$C$129:$C$142,0))*'Patient Registration'!AI$125</f>
        <v>11.317430846188154</v>
      </c>
      <c r="IY602" s="262">
        <f>('Muni-Level Population'!AN1120/INDEX('Muni-Level Population'!AN$1159:AN$1172,MATCH('Addressable Market'!$B602,'Muni-Level Population'!$F$1159:$F$1172,0)))*INDEX('Patient Registration'!$E$129:$E$142,MATCH($B602,'Patient Registration'!$C$129:$C$142,0))*'Patient Registration'!AJ$125</f>
        <v>11.273744838623642</v>
      </c>
      <c r="IZ602" s="262">
        <f>('Muni-Level Population'!AO1120/INDEX('Muni-Level Population'!AO$1159:AO$1172,MATCH('Addressable Market'!$B602,'Muni-Level Population'!$F$1159:$F$1172,0)))*INDEX('Patient Registration'!$E$129:$E$142,MATCH($B602,'Patient Registration'!$C$129:$C$142,0))*'Patient Registration'!AK$125</f>
        <v>11.231629225121555</v>
      </c>
      <c r="JA602" s="262">
        <f>('Muni-Level Population'!AP1120/INDEX('Muni-Level Population'!AP$1159:AP$1172,MATCH('Addressable Market'!$B602,'Muni-Level Population'!$F$1159:$F$1172,0)))*INDEX('Patient Registration'!$E$129:$E$142,MATCH($B602,'Patient Registration'!$C$129:$C$142,0))*'Patient Registration'!AL$125</f>
        <v>11.188275657713609</v>
      </c>
      <c r="JB602" s="262">
        <f>('Muni-Level Population'!AQ1120/INDEX('Muni-Level Population'!AQ$1159:AQ$1172,MATCH('Addressable Market'!$B602,'Muni-Level Population'!$F$1159:$F$1172,0)))*INDEX('Patient Registration'!$E$129:$E$142,MATCH($B602,'Patient Registration'!$C$129:$C$142,0))*'Patient Registration'!AM$125</f>
        <v>11.146480530092676</v>
      </c>
      <c r="JC602" s="262">
        <f>('Muni-Level Population'!AR1120/INDEX('Muni-Level Population'!AR$1159:AR$1172,MATCH('Addressable Market'!$B602,'Muni-Level Population'!$F$1159:$F$1172,0)))*INDEX('Patient Registration'!$E$129:$E$142,MATCH($B602,'Patient Registration'!$C$129:$C$142,0))*'Patient Registration'!AN$125</f>
        <v>11.103456864918591</v>
      </c>
      <c r="JD602" s="262">
        <f>('Muni-Level Population'!AS1120/INDEX('Muni-Level Population'!AS$1159:AS$1172,MATCH('Addressable Market'!$B602,'Muni-Level Population'!$F$1159:$F$1172,0)))*INDEX('Patient Registration'!$E$129:$E$142,MATCH($B602,'Patient Registration'!$C$129:$C$142,0))*'Patient Registration'!AO$125</f>
        <v>11.060599888600347</v>
      </c>
      <c r="JE602" s="262">
        <f>('Muni-Level Population'!AT1120/INDEX('Muni-Level Population'!AT$1159:AT$1172,MATCH('Addressable Market'!$B602,'Muni-Level Population'!$F$1159:$F$1172,0)))*INDEX('Patient Registration'!$E$129:$E$142,MATCH($B602,'Patient Registration'!$C$129:$C$142,0))*'Patient Registration'!AP$125</f>
        <v>11.019283495110479</v>
      </c>
      <c r="JF602" s="262">
        <f>('Muni-Level Population'!AU1120/INDEX('Muni-Level Population'!AU$1159:AU$1172,MATCH('Addressable Market'!$B602,'Muni-Level Population'!$F$1159:$F$1172,0)))*INDEX('Patient Registration'!$E$129:$E$142,MATCH($B602,'Patient Registration'!$C$129:$C$142,0))*'Patient Registration'!AQ$125</f>
        <v>10.976752630040735</v>
      </c>
      <c r="JG602" s="262">
        <f>('Muni-Level Population'!AV1120/INDEX('Muni-Level Population'!AV$1159:AV$1172,MATCH('Addressable Market'!$B602,'Muni-Level Population'!$F$1159:$F$1172,0)))*INDEX('Patient Registration'!$E$129:$E$142,MATCH($B602,'Patient Registration'!$C$129:$C$142,0))*'Patient Registration'!AR$125</f>
        <v>10.93575062117168</v>
      </c>
      <c r="JH602" s="262">
        <f>('Muni-Level Population'!AW1120/INDEX('Muni-Level Population'!AW$1159:AW$1172,MATCH('Addressable Market'!$B602,'Muni-Level Population'!$F$1159:$F$1172,0)))*INDEX('Patient Registration'!$E$129:$E$142,MATCH($B602,'Patient Registration'!$C$129:$C$142,0))*'Patient Registration'!AS$125</f>
        <v>10.893543377878652</v>
      </c>
      <c r="JI602" s="262">
        <f>('Muni-Level Population'!AX1120/INDEX('Muni-Level Population'!AX$1159:AX$1172,MATCH('Addressable Market'!$B602,'Muni-Level Population'!$F$1159:$F$1172,0)))*INDEX('Patient Registration'!$E$129:$E$142,MATCH($B602,'Patient Registration'!$C$129:$C$142,0))*'Patient Registration'!AT$125</f>
        <v>10.851499650182348</v>
      </c>
      <c r="JJ602" s="262">
        <f>('Muni-Level Population'!AY1120/INDEX('Muni-Level Population'!AY$1159:AY$1172,MATCH('Addressable Market'!$B602,'Muni-Level Population'!$F$1159:$F$1172,0)))*INDEX('Patient Registration'!$E$129:$E$142,MATCH($B602,'Patient Registration'!$C$129:$C$142,0))*'Patient Registration'!AU$125</f>
        <v>10.812315889845015</v>
      </c>
      <c r="JK602" s="262">
        <f>('Muni-Level Population'!AZ1120/INDEX('Muni-Level Population'!AZ$1159:AZ$1172,MATCH('Addressable Market'!$B602,'Muni-Level Population'!$F$1159:$F$1172,0)))*INDEX('Patient Registration'!$E$129:$E$142,MATCH($B602,'Patient Registration'!$C$129:$C$142,0))*'Patient Registration'!AV$125</f>
        <v>10.770586840736176</v>
      </c>
      <c r="JL602" s="262">
        <f>('Muni-Level Population'!BA1120/INDEX('Muni-Level Population'!BA$1159:BA$1172,MATCH('Addressable Market'!$B602,'Muni-Level Population'!$F$1159:$F$1172,0)))*INDEX('Patient Registration'!$E$129:$E$142,MATCH($B602,'Patient Registration'!$C$129:$C$142,0))*'Patient Registration'!AW$125</f>
        <v>10.73035781545625</v>
      </c>
      <c r="JM602" s="262">
        <f>('Muni-Level Population'!BB1120/INDEX('Muni-Level Population'!BB$1159:BB$1172,MATCH('Addressable Market'!$B602,'Muni-Level Population'!$F$1159:$F$1172,0)))*INDEX('Patient Registration'!$E$129:$E$142,MATCH($B602,'Patient Registration'!$C$129:$C$142,0))*'Patient Registration'!AX$125</f>
        <v>10.688946267442681</v>
      </c>
      <c r="JN602" s="262">
        <f>('Muni-Level Population'!BC1120/INDEX('Muni-Level Population'!BC$1159:BC$1172,MATCH('Addressable Market'!$B602,'Muni-Level Population'!$F$1159:$F$1172,0)))*INDEX('Patient Registration'!$E$129:$E$142,MATCH($B602,'Patient Registration'!$C$129:$C$142,0))*'Patient Registration'!AY$125</f>
        <v>10.649023326331493</v>
      </c>
      <c r="JO602" s="262">
        <f>('Muni-Level Population'!BD1120/INDEX('Muni-Level Population'!BD$1159:BD$1172,MATCH('Addressable Market'!$B602,'Muni-Level Population'!$F$1159:$F$1172,0)))*INDEX('Patient Registration'!$E$129:$E$142,MATCH($B602,'Patient Registration'!$C$129:$C$142,0))*'Patient Registration'!AZ$125</f>
        <v>10.607926855852632</v>
      </c>
      <c r="JP602" s="262">
        <f>('Muni-Level Population'!BE1120/INDEX('Muni-Level Population'!BE$1159:BE$1172,MATCH('Addressable Market'!$B602,'Muni-Level Population'!$F$1159:$F$1172,0)))*INDEX('Patient Registration'!$E$129:$E$142,MATCH($B602,'Patient Registration'!$C$129:$C$142,0))*'Patient Registration'!BA$125</f>
        <v>10.566989583911687</v>
      </c>
      <c r="JQ602" s="262">
        <f>('Muni-Level Population'!BF1120/INDEX('Muni-Level Population'!BF$1159:BF$1172,MATCH('Addressable Market'!$B602,'Muni-Level Population'!$F$1159:$F$1172,0)))*INDEX('Patient Registration'!$E$129:$E$142,MATCH($B602,'Patient Registration'!$C$129:$C$142,0))*'Patient Registration'!BB$125</f>
        <v>10.527523864570005</v>
      </c>
      <c r="JR602" s="262">
        <f>('Muni-Level Population'!BG1120/INDEX('Muni-Level Population'!BG$1159:BG$1172,MATCH('Addressable Market'!$B602,'Muni-Level Population'!$F$1159:$F$1172,0)))*INDEX('Patient Registration'!$E$129:$E$142,MATCH($B602,'Patient Registration'!$C$129:$C$142,0))*'Patient Registration'!BC$125</f>
        <v>10.486898050001212</v>
      </c>
      <c r="JS602" s="262">
        <f>('Muni-Level Population'!BH1120/INDEX('Muni-Level Population'!BH$1159:BH$1172,MATCH('Addressable Market'!$B602,'Muni-Level Population'!$F$1159:$F$1172,0)))*INDEX('Patient Registration'!$E$129:$E$142,MATCH($B602,'Patient Registration'!$C$129:$C$142,0))*'Patient Registration'!BD$125</f>
        <v>10.447732588492345</v>
      </c>
      <c r="JT602" s="262">
        <f>('Muni-Level Population'!BI1120/INDEX('Muni-Level Population'!BI$1159:BI$1172,MATCH('Addressable Market'!$B602,'Muni-Level Population'!$F$1159:$F$1172,0)))*INDEX('Patient Registration'!$E$129:$E$142,MATCH($B602,'Patient Registration'!$C$129:$C$142,0))*'Patient Registration'!BE$125</f>
        <v>10.407415853997547</v>
      </c>
      <c r="JU602" s="262">
        <f>('Muni-Level Population'!BJ1120/INDEX('Muni-Level Population'!BJ$1159:BJ$1172,MATCH('Addressable Market'!$B602,'Muni-Level Population'!$F$1159:$F$1172,0)))*INDEX('Patient Registration'!$E$129:$E$142,MATCH($B602,'Patient Registration'!$C$129:$C$142,0))*'Patient Registration'!BF$125</f>
        <v>10.367255287766104</v>
      </c>
      <c r="JV602" s="262">
        <f>('Muni-Level Population'!BK1120/INDEX('Muni-Level Population'!BK$1159:BK$1172,MATCH('Addressable Market'!$B602,'Muni-Level Population'!$F$1159:$F$1172,0)))*INDEX('Patient Registration'!$E$129:$E$142,MATCH($B602,'Patient Registration'!$C$129:$C$142,0))*'Patient Registration'!BG$125</f>
        <v>10.33111495303887</v>
      </c>
      <c r="JW602" s="262">
        <f>('Muni-Level Population'!BL1120/INDEX('Muni-Level Population'!BL$1159:BL$1172,MATCH('Addressable Market'!$B602,'Muni-Level Population'!$F$1159:$F$1172,0)))*INDEX('Patient Registration'!$E$129:$E$142,MATCH($B602,'Patient Registration'!$C$129:$C$142,0))*'Patient Registration'!BH$125</f>
        <v>10.291249935549015</v>
      </c>
      <c r="JX602" s="262">
        <f>('Muni-Level Population'!BM1120/INDEX('Muni-Level Population'!BM$1159:BM$1172,MATCH('Addressable Market'!$B602,'Muni-Level Population'!$F$1159:$F$1172,0)))*INDEX('Patient Registration'!$E$129:$E$142,MATCH($B602,'Patient Registration'!$C$129:$C$142,0))*'Patient Registration'!BI$125</f>
        <v>10.25281791410495</v>
      </c>
      <c r="JY602" s="262">
        <f>('Muni-Level Population'!BN1120/INDEX('Muni-Level Population'!BN$1159:BN$1172,MATCH('Addressable Market'!$B602,'Muni-Level Population'!$F$1159:$F$1172,0)))*INDEX('Patient Registration'!$E$129:$E$142,MATCH($B602,'Patient Registration'!$C$129:$C$142,0))*'Patient Registration'!BJ$125</f>
        <v>10.213256169880422</v>
      </c>
      <c r="JZ602" s="262">
        <f>('Muni-Level Population'!BO1120/INDEX('Muni-Level Population'!BO$1159:BO$1172,MATCH('Addressable Market'!$B602,'Muni-Level Population'!$F$1159:$F$1172,0)))*INDEX('Patient Registration'!$E$129:$E$142,MATCH($B602,'Patient Registration'!$C$129:$C$142,0))*'Patient Registration'!BK$125</f>
        <v>10.175116516535434</v>
      </c>
      <c r="KA602" s="262">
        <f>('Muni-Level Population'!BP1120/INDEX('Muni-Level Population'!BP$1159:BP$1172,MATCH('Addressable Market'!$B602,'Muni-Level Population'!$F$1159:$F$1172,0)))*INDEX('Patient Registration'!$E$129:$E$142,MATCH($B602,'Patient Registration'!$C$129:$C$142,0))*'Patient Registration'!BL$125</f>
        <v>10.135855730920719</v>
      </c>
      <c r="KB602" s="262">
        <f>('Muni-Level Population'!BQ1120/INDEX('Muni-Level Population'!BQ$1159:BQ$1172,MATCH('Addressable Market'!$B602,'Muni-Level Population'!$F$1159:$F$1172,0)))*INDEX('Patient Registration'!$E$129:$E$142,MATCH($B602,'Patient Registration'!$C$129:$C$142,0))*'Patient Registration'!BM$125</f>
        <v>10.096747010120273</v>
      </c>
      <c r="KC602" s="262">
        <f>('Muni-Level Population'!BR1120/INDEX('Muni-Level Population'!BR$1159:BR$1172,MATCH('Addressable Market'!$B602,'Muni-Level Population'!$F$1159:$F$1172,0)))*INDEX('Patient Registration'!$E$129:$E$142,MATCH($B602,'Patient Registration'!$C$129:$C$142,0))*'Patient Registration'!BN$125</f>
        <v>10.059044090330069</v>
      </c>
      <c r="KD602" s="262">
        <f>('Muni-Level Population'!BS1120/INDEX('Muni-Level Population'!BS$1159:BS$1172,MATCH('Addressable Market'!$B602,'Muni-Level Population'!$F$1159:$F$1172,0)))*INDEX('Patient Registration'!$E$129:$E$142,MATCH($B602,'Patient Registration'!$C$129:$C$142,0))*'Patient Registration'!BO$125</f>
        <v>10.020232870648558</v>
      </c>
      <c r="KE602" s="262">
        <f>('Muni-Level Population'!BT1120/INDEX('Muni-Level Population'!BT$1159:BT$1172,MATCH('Addressable Market'!$B602,'Muni-Level Population'!$F$1159:$F$1172,0)))*INDEX('Patient Registration'!$E$129:$E$142,MATCH($B602,'Patient Registration'!$C$129:$C$142,0))*'Patient Registration'!BP$125</f>
        <v>9.9828167544273949</v>
      </c>
      <c r="KF602" s="262">
        <f>('Muni-Level Population'!BU1120/INDEX('Muni-Level Population'!BU$1159:BU$1172,MATCH('Addressable Market'!$B602,'Muni-Level Population'!$F$1159:$F$1172,0)))*INDEX('Patient Registration'!$E$129:$E$142,MATCH($B602,'Patient Registration'!$C$129:$C$142,0))*'Patient Registration'!BQ$125</f>
        <v>9.9443007653878173</v>
      </c>
      <c r="KG602" s="262">
        <f>('Muni-Level Population'!BV1120/INDEX('Muni-Level Population'!BV$1159:BV$1172,MATCH('Addressable Market'!$B602,'Muni-Level Population'!$F$1159:$F$1172,0)))*INDEX('Patient Registration'!$E$129:$E$142,MATCH($B602,'Patient Registration'!$C$129:$C$142,0))*'Patient Registration'!BR$125</f>
        <v>9.9059339470498635</v>
      </c>
      <c r="KH602" s="262">
        <f>('Muni-Level Population'!BW1120/INDEX('Muni-Level Population'!BW$1159:BW$1172,MATCH('Addressable Market'!$B602,'Muni-Level Population'!$F$1159:$F$1172,0)))*INDEX('Patient Registration'!$E$129:$E$142,MATCH($B602,'Patient Registration'!$C$129:$C$142,0))*'Patient Registration'!BS$125</f>
        <v>9.8714077798413378</v>
      </c>
      <c r="KI602" s="262">
        <f>('Muni-Level Population'!BX1120/INDEX('Muni-Level Population'!BX$1159:BX$1172,MATCH('Addressable Market'!$B602,'Muni-Level Population'!$F$1159:$F$1172,0)))*INDEX('Patient Registration'!$E$129:$E$142,MATCH($B602,'Patient Registration'!$C$129:$C$142,0))*'Patient Registration'!BT$125</f>
        <v>9.8333232675544977</v>
      </c>
      <c r="KJ602" s="262">
        <f>('Muni-Level Population'!BY1120/INDEX('Muni-Level Population'!BY$1159:BY$1172,MATCH('Addressable Market'!$B602,'Muni-Level Population'!$F$1159:$F$1172,0)))*INDEX('Patient Registration'!$E$129:$E$142,MATCH($B602,'Patient Registration'!$C$129:$C$142,0))*'Patient Registration'!BU$125</f>
        <v>9.7966077278741288</v>
      </c>
      <c r="KK602" s="262">
        <f>('Muni-Level Population'!BZ1120/INDEX('Muni-Level Population'!BZ$1159:BZ$1172,MATCH('Addressable Market'!$B602,'Muni-Level Population'!$F$1159:$F$1172,0)))*INDEX('Patient Registration'!$E$129:$E$142,MATCH($B602,'Patient Registration'!$C$129:$C$142,0))*'Patient Registration'!BV$125</f>
        <v>9.7588129003342985</v>
      </c>
      <c r="KL602" s="262">
        <f>('Muni-Level Population'!CA1120/INDEX('Muni-Level Population'!CA$1159:CA$1172,MATCH('Addressable Market'!$B602,'Muni-Level Population'!$F$1159:$F$1172,0)))*INDEX('Patient Registration'!$E$129:$E$142,MATCH($B602,'Patient Registration'!$C$129:$C$142,0))*'Patient Registration'!BW$125</f>
        <v>9.7223766289937874</v>
      </c>
      <c r="KM602" s="262">
        <f>('Muni-Level Population'!CB1120/INDEX('Muni-Level Population'!CB$1159:CB$1172,MATCH('Addressable Market'!$B602,'Muni-Level Population'!$F$1159:$F$1172,0)))*INDEX('Patient Registration'!$E$129:$E$142,MATCH($B602,'Patient Registration'!$C$129:$C$142,0))*'Patient Registration'!BX$125</f>
        <v>9.6848692755450188</v>
      </c>
      <c r="KN602" s="262">
        <f>('Muni-Level Population'!CC1120/INDEX('Muni-Level Population'!CC$1159:CC$1172,MATCH('Addressable Market'!$B602,'Muni-Level Population'!$F$1159:$F$1172,0)))*INDEX('Patient Registration'!$E$129:$E$142,MATCH($B602,'Patient Registration'!$C$129:$C$142,0))*'Patient Registration'!BY$125</f>
        <v>9.6475071737221807</v>
      </c>
      <c r="KO602" s="262">
        <f>('Muni-Level Population'!CD1120/INDEX('Muni-Level Population'!CD$1159:CD$1172,MATCH('Addressable Market'!$B602,'Muni-Level Population'!$F$1159:$F$1172,0)))*INDEX('Patient Registration'!$E$129:$E$142,MATCH($B602,'Patient Registration'!$C$129:$C$142,0))*'Patient Registration'!BZ$125</f>
        <v>9.6114880683063415</v>
      </c>
      <c r="KP602" s="262">
        <f>('Muni-Level Population'!CE1120/INDEX('Muni-Level Population'!CE$1159:CE$1172,MATCH('Addressable Market'!$B602,'Muni-Level Population'!$F$1159:$F$1172,0)))*INDEX('Patient Registration'!$E$129:$E$142,MATCH($B602,'Patient Registration'!$C$129:$C$142,0))*'Patient Registration'!CA$125</f>
        <v>9.5744101384282132</v>
      </c>
      <c r="KQ602" s="262">
        <f>('Muni-Level Population'!CF1120/INDEX('Muni-Level Population'!CF$1159:CF$1172,MATCH('Addressable Market'!$B602,'Muni-Level Population'!$F$1159:$F$1172,0)))*INDEX('Patient Registration'!$E$129:$E$142,MATCH($B602,'Patient Registration'!$C$129:$C$142,0))*'Patient Registration'!CB$125</f>
        <v>9.5386649868356717</v>
      </c>
    </row>
    <row r="603" spans="1:403" x14ac:dyDescent="0.35">
      <c r="A603" s="2" t="s">
        <v>362</v>
      </c>
      <c r="B603" s="2" t="str">
        <f>'Muni-Level Population'!F1121</f>
        <v>Windham</v>
      </c>
      <c r="D603" s="2" t="str">
        <f>'Muni-Level Population'!E1121</f>
        <v>Newfane</v>
      </c>
      <c r="F603" s="48" cm="1">
        <f t="array" ref="F603">INDEX($HR603:$KQ603,,MATCH(F$4,$HR$5:$KQ$5,0))</f>
        <v>20.256670927455048</v>
      </c>
      <c r="G603" s="48" cm="1">
        <f t="array" ref="G603">INDEX($HR603:$KQ603,,MATCH(G$4,$HR$5:$KQ$5,0))</f>
        <v>19.594334119999026</v>
      </c>
      <c r="H603" s="48" cm="1">
        <f t="array" ref="H603">INDEX($HR603:$KQ603,,MATCH(H$4,$HR$5:$KQ$5,0))</f>
        <v>18.859188189809984</v>
      </c>
      <c r="I603" s="48" cm="1">
        <f t="array" ref="I603">INDEX($HR603:$KQ603,,MATCH(I$4,$HR$5:$KQ$5,0))</f>
        <v>18.00617029084647</v>
      </c>
      <c r="J603" s="48" cm="1">
        <f t="array" ref="J603">INDEX($HR603:$KQ603,,MATCH(J$4,$HR$5:$KQ$5,0))</f>
        <v>17.189694190203351</v>
      </c>
      <c r="K603" s="48" cm="1">
        <f t="array" ref="K603">INDEX($HR603:$KQ603,,MATCH(K$4,$HR$5:$KQ$5,0))</f>
        <v>16.412454435900475</v>
      </c>
      <c r="L603" s="48" cm="1">
        <f t="array" ref="L603">INDEX($HR603:$KQ603,,MATCH(L$4,$HR$5:$KQ$5,0))</f>
        <v>15.670485570147559</v>
      </c>
      <c r="R603" s="6">
        <f t="shared" si="802"/>
        <v>0</v>
      </c>
      <c r="S603" s="6">
        <f t="shared" si="803"/>
        <v>0</v>
      </c>
      <c r="T603" s="6">
        <f t="shared" si="804"/>
        <v>0</v>
      </c>
      <c r="U603" s="6">
        <f t="shared" si="805"/>
        <v>0</v>
      </c>
      <c r="V603" s="6">
        <f t="shared" si="806"/>
        <v>0</v>
      </c>
      <c r="W603" s="6">
        <f t="shared" si="807"/>
        <v>0</v>
      </c>
      <c r="X603" s="6">
        <f t="shared" si="808"/>
        <v>0</v>
      </c>
      <c r="Y603" s="6"/>
      <c r="AC603" s="6">
        <f t="shared" si="809"/>
        <v>0</v>
      </c>
      <c r="AD603" s="6">
        <f t="shared" si="810"/>
        <v>0</v>
      </c>
      <c r="AE603" s="6">
        <f t="shared" si="811"/>
        <v>0</v>
      </c>
      <c r="AF603" s="6">
        <f t="shared" si="812"/>
        <v>0</v>
      </c>
      <c r="AG603" s="6">
        <f t="shared" si="813"/>
        <v>0</v>
      </c>
      <c r="AH603" s="6">
        <f t="shared" si="814"/>
        <v>0</v>
      </c>
      <c r="AI603" s="6">
        <f t="shared" si="815"/>
        <v>0</v>
      </c>
      <c r="AJ603" s="6"/>
      <c r="AN603" s="6">
        <f t="shared" si="816"/>
        <v>0</v>
      </c>
      <c r="AO603" s="6">
        <f t="shared" si="817"/>
        <v>0</v>
      </c>
      <c r="AP603" s="6">
        <f t="shared" si="818"/>
        <v>0</v>
      </c>
      <c r="AQ603" s="6">
        <f t="shared" si="819"/>
        <v>0</v>
      </c>
      <c r="AR603" s="6">
        <f t="shared" si="820"/>
        <v>0</v>
      </c>
      <c r="AS603" s="6">
        <f t="shared" si="821"/>
        <v>0</v>
      </c>
      <c r="AT603" s="6">
        <f t="shared" si="822"/>
        <v>0</v>
      </c>
      <c r="AU603" s="6"/>
      <c r="AY603" s="6">
        <f t="shared" si="823"/>
        <v>0</v>
      </c>
      <c r="AZ603" s="6">
        <f t="shared" si="824"/>
        <v>0</v>
      </c>
      <c r="BA603" s="6">
        <f t="shared" si="825"/>
        <v>0</v>
      </c>
      <c r="BB603" s="6">
        <f t="shared" si="826"/>
        <v>0</v>
      </c>
      <c r="BC603" s="6">
        <f t="shared" si="827"/>
        <v>0</v>
      </c>
      <c r="BD603" s="6">
        <f t="shared" si="828"/>
        <v>0</v>
      </c>
      <c r="BE603" s="6">
        <f t="shared" si="829"/>
        <v>0</v>
      </c>
      <c r="BF603" s="6"/>
      <c r="BJ603" s="6">
        <f t="shared" si="830"/>
        <v>0</v>
      </c>
      <c r="BK603" s="6">
        <f t="shared" si="831"/>
        <v>0</v>
      </c>
      <c r="BL603" s="6">
        <f t="shared" si="832"/>
        <v>0</v>
      </c>
      <c r="BM603" s="6">
        <f t="shared" si="833"/>
        <v>0</v>
      </c>
      <c r="BN603" s="6">
        <f t="shared" si="834"/>
        <v>0</v>
      </c>
      <c r="BO603" s="6">
        <f t="shared" si="835"/>
        <v>0</v>
      </c>
      <c r="BP603" s="6">
        <f t="shared" si="836"/>
        <v>0</v>
      </c>
      <c r="BQ603" s="6"/>
      <c r="BU603" s="6">
        <f t="shared" si="837"/>
        <v>0</v>
      </c>
      <c r="BV603" s="6">
        <f t="shared" si="838"/>
        <v>0</v>
      </c>
      <c r="BW603" s="6">
        <f t="shared" si="839"/>
        <v>0</v>
      </c>
      <c r="BX603" s="6">
        <f t="shared" si="840"/>
        <v>0</v>
      </c>
      <c r="BY603" s="6">
        <f t="shared" si="841"/>
        <v>0</v>
      </c>
      <c r="BZ603" s="6">
        <f t="shared" si="842"/>
        <v>0</v>
      </c>
      <c r="CA603" s="6">
        <f t="shared" si="843"/>
        <v>0</v>
      </c>
      <c r="CB603" s="6"/>
      <c r="CF603" s="6">
        <f t="shared" si="844"/>
        <v>0</v>
      </c>
      <c r="CG603" s="6">
        <f t="shared" si="845"/>
        <v>0</v>
      </c>
      <c r="CH603" s="6">
        <f t="shared" si="846"/>
        <v>0</v>
      </c>
      <c r="CI603" s="6">
        <f t="shared" si="847"/>
        <v>0</v>
      </c>
      <c r="CJ603" s="6">
        <f t="shared" si="848"/>
        <v>0</v>
      </c>
      <c r="CK603" s="6">
        <f t="shared" si="849"/>
        <v>0</v>
      </c>
      <c r="CL603" s="6">
        <f t="shared" si="850"/>
        <v>0</v>
      </c>
      <c r="CM603" s="6"/>
      <c r="CQ603" s="6">
        <f t="shared" si="851"/>
        <v>0</v>
      </c>
      <c r="CR603" s="6">
        <f t="shared" si="852"/>
        <v>0</v>
      </c>
      <c r="CS603" s="6">
        <f t="shared" si="853"/>
        <v>0</v>
      </c>
      <c r="CT603" s="6">
        <f t="shared" si="854"/>
        <v>0</v>
      </c>
      <c r="CU603" s="6">
        <f t="shared" si="855"/>
        <v>0</v>
      </c>
      <c r="CV603" s="6">
        <f t="shared" si="856"/>
        <v>0</v>
      </c>
      <c r="CW603" s="6">
        <f t="shared" si="857"/>
        <v>0</v>
      </c>
      <c r="CX603" s="6"/>
      <c r="DB603" s="6">
        <f t="shared" si="858"/>
        <v>0</v>
      </c>
      <c r="DC603" s="6">
        <f t="shared" si="859"/>
        <v>0</v>
      </c>
      <c r="DD603" s="6">
        <f t="shared" si="860"/>
        <v>0</v>
      </c>
      <c r="DE603" s="6">
        <f t="shared" si="861"/>
        <v>0</v>
      </c>
      <c r="DF603" s="6">
        <f t="shared" si="862"/>
        <v>0</v>
      </c>
      <c r="DG603" s="6">
        <f t="shared" si="863"/>
        <v>0</v>
      </c>
      <c r="DH603" s="6">
        <f t="shared" si="864"/>
        <v>0</v>
      </c>
      <c r="DI603" s="6"/>
      <c r="DM603" s="6">
        <f t="shared" si="865"/>
        <v>0</v>
      </c>
      <c r="DN603" s="6">
        <f t="shared" si="866"/>
        <v>0</v>
      </c>
      <c r="DO603" s="6">
        <f t="shared" si="867"/>
        <v>0</v>
      </c>
      <c r="DP603" s="6">
        <f t="shared" si="868"/>
        <v>0</v>
      </c>
      <c r="DQ603" s="6">
        <f t="shared" si="869"/>
        <v>0</v>
      </c>
      <c r="DR603" s="6">
        <f t="shared" si="870"/>
        <v>0</v>
      </c>
      <c r="DS603" s="6">
        <f t="shared" si="871"/>
        <v>0</v>
      </c>
      <c r="DT603" s="6"/>
      <c r="HR603" s="262">
        <f>('Muni-Level Population'!G1121/INDEX('Muni-Level Population'!G$1159:G$1172,MATCH('Addressable Market'!$B603,'Muni-Level Population'!$F$1159:$F$1172,0)))*INDEX('Patient Registration'!$E$129:$E$142,MATCH($B603,'Patient Registration'!$C$129:$C$142,0))*'Patient Registration'!C$125</f>
        <v>20.256670927455048</v>
      </c>
      <c r="HS603" s="262">
        <f>('Muni-Level Population'!H1121/INDEX('Muni-Level Population'!H$1159:H$1172,MATCH('Addressable Market'!$B603,'Muni-Level Population'!$F$1159:$F$1172,0)))*INDEX('Patient Registration'!$E$129:$E$142,MATCH($B603,'Patient Registration'!$C$129:$C$142,0))*'Patient Registration'!D$125</f>
        <v>20.146666775232614</v>
      </c>
      <c r="HT603" s="262">
        <f>('Muni-Level Population'!I1121/INDEX('Muni-Level Population'!I$1159:I$1172,MATCH('Addressable Market'!$B603,'Muni-Level Population'!$F$1159:$F$1172,0)))*INDEX('Patient Registration'!$E$129:$E$142,MATCH($B603,'Patient Registration'!$C$129:$C$142,0))*'Patient Registration'!E$125</f>
        <v>20.036614109274133</v>
      </c>
      <c r="HU603" s="262">
        <f>('Muni-Level Population'!J1121/INDEX('Muni-Level Population'!J$1159:J$1172,MATCH('Addressable Market'!$B603,'Muni-Level Population'!$F$1159:$F$1172,0)))*INDEX('Patient Registration'!$E$129:$E$142,MATCH($B603,'Patient Registration'!$C$129:$C$142,0))*'Patient Registration'!F$125</f>
        <v>19.93006530489702</v>
      </c>
      <c r="HV603" s="262">
        <f>('Muni-Level Population'!K1121/INDEX('Muni-Level Population'!K$1159:K$1172,MATCH('Addressable Market'!$B603,'Muni-Level Population'!$F$1159:$F$1172,0)))*INDEX('Patient Registration'!$E$129:$E$142,MATCH($B603,'Patient Registration'!$C$129:$C$142,0))*'Patient Registration'!G$125</f>
        <v>19.819917074468993</v>
      </c>
      <c r="HW603" s="262">
        <f>('Muni-Level Population'!L1121/INDEX('Muni-Level Population'!L$1159:L$1172,MATCH('Addressable Market'!$B603,'Muni-Level Population'!$F$1159:$F$1172,0)))*INDEX('Patient Registration'!$E$129:$E$142,MATCH($B603,'Patient Registration'!$C$129:$C$142,0))*'Patient Registration'!H$125</f>
        <v>19.713275722853897</v>
      </c>
      <c r="HX603" s="262">
        <f>('Muni-Level Population'!M1121/INDEX('Muni-Level Population'!M$1159:M$1172,MATCH('Addressable Market'!$B603,'Muni-Level Population'!$F$1159:$F$1172,0)))*INDEX('Patient Registration'!$E$129:$E$142,MATCH($B603,'Patient Registration'!$C$129:$C$142,0))*'Patient Registration'!I$125</f>
        <v>19.60303179253933</v>
      </c>
      <c r="HY603" s="262">
        <f>('Muni-Level Population'!N1121/INDEX('Muni-Level Population'!N$1159:N$1172,MATCH('Addressable Market'!$B603,'Muni-Level Population'!$F$1159:$F$1172,0)))*INDEX('Patient Registration'!$E$129:$E$142,MATCH($B603,'Patient Registration'!$C$129:$C$142,0))*'Patient Registration'!J$125</f>
        <v>19.492739175878295</v>
      </c>
      <c r="HZ603" s="262">
        <f>('Muni-Level Population'!O1121/INDEX('Muni-Level Population'!O$1159:O$1172,MATCH('Addressable Market'!$B603,'Muni-Level Population'!$F$1159:$F$1172,0)))*INDEX('Patient Registration'!$E$129:$E$142,MATCH($B603,'Patient Registration'!$C$129:$C$142,0))*'Patient Registration'!K$125</f>
        <v>19.393078162122681</v>
      </c>
      <c r="IA603" s="262">
        <f>('Muni-Level Population'!P1121/INDEX('Muni-Level Population'!P$1159:P$1172,MATCH('Addressable Market'!$B603,'Muni-Level Population'!$F$1159:$F$1172,0)))*INDEX('Patient Registration'!$E$129:$E$142,MATCH($B603,'Patient Registration'!$C$129:$C$142,0))*'Patient Registration'!L$125</f>
        <v>19.377202917731445</v>
      </c>
      <c r="IB603" s="262">
        <f>('Muni-Level Population'!Q1121/INDEX('Muni-Level Population'!Q$1159:Q$1172,MATCH('Addressable Market'!$B603,'Muni-Level Population'!$F$1159:$F$1172,0)))*INDEX('Patient Registration'!$E$129:$E$142,MATCH($B603,'Patient Registration'!$C$129:$C$142,0))*'Patient Registration'!M$125</f>
        <v>19.371634767220684</v>
      </c>
      <c r="IC603" s="262">
        <f>('Muni-Level Population'!R1121/INDEX('Muni-Level Population'!R$1159:R$1172,MATCH('Addressable Market'!$B603,'Muni-Level Population'!$F$1159:$F$1172,0)))*INDEX('Patient Registration'!$E$129:$E$142,MATCH($B603,'Patient Registration'!$C$129:$C$142,0))*'Patient Registration'!N$125</f>
        <v>19.443692690198272</v>
      </c>
      <c r="ID603" s="262">
        <f>('Muni-Level Population'!S1121/INDEX('Muni-Level Population'!S$1159:S$1172,MATCH('Addressable Market'!$B603,'Muni-Level Population'!$F$1159:$F$1172,0)))*INDEX('Patient Registration'!$E$129:$E$142,MATCH($B603,'Patient Registration'!$C$129:$C$142,0))*'Patient Registration'!O$125</f>
        <v>19.594334119999026</v>
      </c>
      <c r="IE603" s="262">
        <f>('Muni-Level Population'!T1121/INDEX('Muni-Level Population'!T$1159:T$1172,MATCH('Addressable Market'!$B603,'Muni-Level Population'!$F$1159:$F$1172,0)))*INDEX('Patient Registration'!$E$129:$E$142,MATCH($B603,'Patient Registration'!$C$129:$C$142,0))*'Patient Registration'!P$125</f>
        <v>19.653274151293985</v>
      </c>
      <c r="IF603" s="262">
        <f>('Muni-Level Population'!U1121/INDEX('Muni-Level Population'!U$1159:U$1172,MATCH('Addressable Market'!$B603,'Muni-Level Population'!$F$1159:$F$1172,0)))*INDEX('Patient Registration'!$E$129:$E$142,MATCH($B603,'Patient Registration'!$C$129:$C$142,0))*'Patient Registration'!Q$125</f>
        <v>19.598045076279924</v>
      </c>
      <c r="IG603" s="262">
        <f>('Muni-Level Population'!V1121/INDEX('Muni-Level Population'!V$1159:V$1172,MATCH('Addressable Market'!$B603,'Muni-Level Population'!$F$1159:$F$1172,0)))*INDEX('Patient Registration'!$E$129:$E$142,MATCH($B603,'Patient Registration'!$C$129:$C$142,0))*'Patient Registration'!R$125</f>
        <v>19.523613178064021</v>
      </c>
      <c r="IH603" s="262">
        <f>('Muni-Level Population'!W1121/INDEX('Muni-Level Population'!W$1159:W$1172,MATCH('Addressable Market'!$B603,'Muni-Level Population'!$F$1159:$F$1172,0)))*INDEX('Patient Registration'!$E$129:$E$142,MATCH($B603,'Patient Registration'!$C$129:$C$142,0))*'Patient Registration'!S$125</f>
        <v>19.446998282480351</v>
      </c>
      <c r="II603" s="262">
        <f>('Muni-Level Population'!X1121/INDEX('Muni-Level Population'!X$1159:X$1172,MATCH('Addressable Market'!$B603,'Muni-Level Population'!$F$1159:$F$1172,0)))*INDEX('Patient Registration'!$E$129:$E$142,MATCH($B603,'Patient Registration'!$C$129:$C$142,0))*'Patient Registration'!T$125</f>
        <v>19.373142170678697</v>
      </c>
      <c r="IJ603" s="262">
        <f>('Muni-Level Population'!Y1121/INDEX('Muni-Level Population'!Y$1159:Y$1172,MATCH('Addressable Market'!$B603,'Muni-Level Population'!$F$1159:$F$1172,0)))*INDEX('Patient Registration'!$E$129:$E$142,MATCH($B603,'Patient Registration'!$C$129:$C$142,0))*'Patient Registration'!U$125</f>
        <v>19.297119941232587</v>
      </c>
      <c r="IK603" s="262">
        <f>('Muni-Level Population'!Z1121/INDEX('Muni-Level Population'!Z$1159:Z$1172,MATCH('Addressable Market'!$B603,'Muni-Level Population'!$F$1159:$F$1172,0)))*INDEX('Patient Registration'!$E$129:$E$142,MATCH($B603,'Patient Registration'!$C$129:$C$142,0))*'Patient Registration'!V$125</f>
        <v>19.221397137911424</v>
      </c>
      <c r="IL603" s="262">
        <f>('Muni-Level Population'!AA1121/INDEX('Muni-Level Population'!AA$1159:AA$1172,MATCH('Addressable Market'!$B603,'Muni-Level Population'!$F$1159:$F$1172,0)))*INDEX('Patient Registration'!$E$129:$E$142,MATCH($B603,'Patient Registration'!$C$129:$C$142,0))*'Patient Registration'!W$125</f>
        <v>19.153258726738304</v>
      </c>
      <c r="IM603" s="262">
        <f>('Muni-Level Population'!AB1121/INDEX('Muni-Level Population'!AB$1159:AB$1172,MATCH('Addressable Market'!$B603,'Muni-Level Population'!$F$1159:$F$1172,0)))*INDEX('Patient Registration'!$E$129:$E$142,MATCH($B603,'Patient Registration'!$C$129:$C$142,0))*'Patient Registration'!X$125</f>
        <v>19.078102534147991</v>
      </c>
      <c r="IN603" s="262">
        <f>('Muni-Level Population'!AC1121/INDEX('Muni-Level Population'!AC$1159:AC$1172,MATCH('Addressable Market'!$B603,'Muni-Level Population'!$F$1159:$F$1172,0)))*INDEX('Patient Registration'!$E$129:$E$142,MATCH($B603,'Patient Registration'!$C$129:$C$142,0))*'Patient Registration'!Y$125</f>
        <v>19.005652582239385</v>
      </c>
      <c r="IO603" s="262">
        <f>('Muni-Level Population'!AD1121/INDEX('Muni-Level Population'!AD$1159:AD$1172,MATCH('Addressable Market'!$B603,'Muni-Level Population'!$F$1159:$F$1172,0)))*INDEX('Patient Registration'!$E$129:$E$142,MATCH($B603,'Patient Registration'!$C$129:$C$142,0))*'Patient Registration'!Z$125</f>
        <v>18.931077735809428</v>
      </c>
      <c r="IP603" s="262">
        <f>('Muni-Level Population'!AE1121/INDEX('Muni-Level Population'!AE$1159:AE$1172,MATCH('Addressable Market'!$B603,'Muni-Level Population'!$F$1159:$F$1172,0)))*INDEX('Patient Registration'!$E$129:$E$142,MATCH($B603,'Patient Registration'!$C$129:$C$142,0))*'Patient Registration'!AA$125</f>
        <v>18.859188189809984</v>
      </c>
      <c r="IQ603" s="262">
        <f>('Muni-Level Population'!AF1121/INDEX('Muni-Level Population'!AF$1159:AF$1172,MATCH('Addressable Market'!$B603,'Muni-Level Population'!$F$1159:$F$1172,0)))*INDEX('Patient Registration'!$E$129:$E$142,MATCH($B603,'Patient Registration'!$C$129:$C$142,0))*'Patient Registration'!AB$125</f>
        <v>18.785190178291039</v>
      </c>
      <c r="IR603" s="262">
        <f>('Muni-Level Population'!AG1121/INDEX('Muni-Level Population'!AG$1159:AG$1172,MATCH('Addressable Market'!$B603,'Muni-Level Population'!$F$1159:$F$1172,0)))*INDEX('Patient Registration'!$E$129:$E$142,MATCH($B603,'Patient Registration'!$C$129:$C$142,0))*'Patient Registration'!AC$125</f>
        <v>18.711483594794061</v>
      </c>
      <c r="IS603" s="262">
        <f>('Muni-Level Population'!AH1121/INDEX('Muni-Level Population'!AH$1159:AH$1172,MATCH('Addressable Market'!$B603,'Muni-Level Population'!$F$1159:$F$1172,0)))*INDEX('Patient Registration'!$E$129:$E$142,MATCH($B603,'Patient Registration'!$C$129:$C$142,0))*'Patient Registration'!AD$125</f>
        <v>18.640431036744502</v>
      </c>
      <c r="IT603" s="262">
        <f>('Muni-Level Population'!AI1121/INDEX('Muni-Level Population'!AI$1159:AI$1172,MATCH('Addressable Market'!$B603,'Muni-Level Population'!$F$1159:$F$1172,0)))*INDEX('Patient Registration'!$E$129:$E$142,MATCH($B603,'Patient Registration'!$C$129:$C$142,0))*'Patient Registration'!AE$125</f>
        <v>18.567294550619664</v>
      </c>
      <c r="IU603" s="262">
        <f>('Muni-Level Population'!AJ1121/INDEX('Muni-Level Population'!AJ$1159:AJ$1172,MATCH('Addressable Market'!$B603,'Muni-Level Population'!$F$1159:$F$1172,0)))*INDEX('Patient Registration'!$E$129:$E$142,MATCH($B603,'Patient Registration'!$C$129:$C$142,0))*'Patient Registration'!AF$125</f>
        <v>18.49679155499447</v>
      </c>
      <c r="IV603" s="262">
        <f>('Muni-Level Population'!AK1121/INDEX('Muni-Level Population'!AK$1159:AK$1172,MATCH('Addressable Market'!$B603,'Muni-Level Population'!$F$1159:$F$1172,0)))*INDEX('Patient Registration'!$E$129:$E$142,MATCH($B603,'Patient Registration'!$C$129:$C$142,0))*'Patient Registration'!AG$125</f>
        <v>18.424220742527901</v>
      </c>
      <c r="IW603" s="262">
        <f>('Muni-Level Population'!AL1121/INDEX('Muni-Level Population'!AL$1159:AL$1172,MATCH('Addressable Market'!$B603,'Muni-Level Population'!$F$1159:$F$1172,0)))*INDEX('Patient Registration'!$E$129:$E$142,MATCH($B603,'Patient Registration'!$C$129:$C$142,0))*'Patient Registration'!AH$125</f>
        <v>18.351935719298499</v>
      </c>
      <c r="IX603" s="262">
        <f>('Muni-Level Population'!AM1121/INDEX('Muni-Level Population'!AM$1159:AM$1172,MATCH('Addressable Market'!$B603,'Muni-Level Population'!$F$1159:$F$1172,0)))*INDEX('Patient Registration'!$E$129:$E$142,MATCH($B603,'Patient Registration'!$C$129:$C$142,0))*'Patient Registration'!AI$125</f>
        <v>18.2868907235741</v>
      </c>
      <c r="IY603" s="262">
        <f>('Muni-Level Population'!AN1121/INDEX('Muni-Level Population'!AN$1159:AN$1172,MATCH('Addressable Market'!$B603,'Muni-Level Population'!$F$1159:$F$1172,0)))*INDEX('Patient Registration'!$E$129:$E$142,MATCH($B603,'Patient Registration'!$C$129:$C$142,0))*'Patient Registration'!AJ$125</f>
        <v>18.215146506100471</v>
      </c>
      <c r="IZ603" s="262">
        <f>('Muni-Level Population'!AO1121/INDEX('Muni-Level Population'!AO$1159:AO$1172,MATCH('Addressable Market'!$B603,'Muni-Level Population'!$F$1159:$F$1172,0)))*INDEX('Patient Registration'!$E$129:$E$142,MATCH($B603,'Patient Registration'!$C$129:$C$142,0))*'Patient Registration'!AK$125</f>
        <v>18.145985629712069</v>
      </c>
      <c r="JA603" s="262">
        <f>('Muni-Level Population'!AP1121/INDEX('Muni-Level Population'!AP$1159:AP$1172,MATCH('Addressable Market'!$B603,'Muni-Level Population'!$F$1159:$F$1172,0)))*INDEX('Patient Registration'!$E$129:$E$142,MATCH($B603,'Patient Registration'!$C$129:$C$142,0))*'Patient Registration'!AL$125</f>
        <v>18.074796282896514</v>
      </c>
      <c r="JB603" s="262">
        <f>('Muni-Level Population'!AQ1121/INDEX('Muni-Level Population'!AQ$1159:AQ$1172,MATCH('Addressable Market'!$B603,'Muni-Level Population'!$F$1159:$F$1172,0)))*INDEX('Patient Registration'!$E$129:$E$142,MATCH($B603,'Patient Registration'!$C$129:$C$142,0))*'Patient Registration'!AM$125</f>
        <v>18.00617029084647</v>
      </c>
      <c r="JC603" s="262">
        <f>('Muni-Level Population'!AR1121/INDEX('Muni-Level Population'!AR$1159:AR$1172,MATCH('Addressable Market'!$B603,'Muni-Level Population'!$F$1159:$F$1172,0)))*INDEX('Patient Registration'!$E$129:$E$142,MATCH($B603,'Patient Registration'!$C$129:$C$142,0))*'Patient Registration'!AN$125</f>
        <v>17.935531509458933</v>
      </c>
      <c r="JD603" s="262">
        <f>('Muni-Level Population'!AS1121/INDEX('Muni-Level Population'!AS$1159:AS$1172,MATCH('Addressable Market'!$B603,'Muni-Level Population'!$F$1159:$F$1172,0)))*INDEX('Patient Registration'!$E$129:$E$142,MATCH($B603,'Patient Registration'!$C$129:$C$142,0))*'Patient Registration'!AO$125</f>
        <v>17.865170884465666</v>
      </c>
      <c r="JE603" s="262">
        <f>('Muni-Level Population'!AT1121/INDEX('Muni-Level Population'!AT$1159:AT$1172,MATCH('Addressable Market'!$B603,'Muni-Level Population'!$F$1159:$F$1172,0)))*INDEX('Patient Registration'!$E$129:$E$142,MATCH($B603,'Patient Registration'!$C$129:$C$142,0))*'Patient Registration'!AP$125</f>
        <v>17.797343763945921</v>
      </c>
      <c r="JF603" s="262">
        <f>('Muni-Level Population'!AU1121/INDEX('Muni-Level Population'!AU$1159:AU$1172,MATCH('Addressable Market'!$B603,'Muni-Level Population'!$F$1159:$F$1172,0)))*INDEX('Patient Registration'!$E$129:$E$142,MATCH($B603,'Patient Registration'!$C$129:$C$142,0))*'Patient Registration'!AQ$125</f>
        <v>17.727527274523691</v>
      </c>
      <c r="JG603" s="262">
        <f>('Muni-Level Population'!AV1121/INDEX('Muni-Level Population'!AV$1159:AV$1172,MATCH('Addressable Market'!$B603,'Muni-Level Population'!$F$1159:$F$1172,0)))*INDEX('Patient Registration'!$E$129:$E$142,MATCH($B603,'Patient Registration'!$C$129:$C$142,0))*'Patient Registration'!AR$125</f>
        <v>17.660224690044807</v>
      </c>
      <c r="JH603" s="262">
        <f>('Muni-Level Population'!AW1121/INDEX('Muni-Level Population'!AW$1159:AW$1172,MATCH('Addressable Market'!$B603,'Muni-Level Population'!$F$1159:$F$1172,0)))*INDEX('Patient Registration'!$E$129:$E$142,MATCH($B603,'Patient Registration'!$C$129:$C$142,0))*'Patient Registration'!AS$125</f>
        <v>17.590948114491699</v>
      </c>
      <c r="JI603" s="262">
        <f>('Muni-Level Population'!AX1121/INDEX('Muni-Level Population'!AX$1159:AX$1172,MATCH('Addressable Market'!$B603,'Muni-Level Population'!$F$1159:$F$1172,0)))*INDEX('Patient Registration'!$E$129:$E$142,MATCH($B603,'Patient Registration'!$C$129:$C$142,0))*'Patient Registration'!AT$125</f>
        <v>17.521944314047101</v>
      </c>
      <c r="JJ603" s="262">
        <f>('Muni-Level Population'!AY1121/INDEX('Muni-Level Population'!AY$1159:AY$1172,MATCH('Addressable Market'!$B603,'Muni-Level Population'!$F$1159:$F$1172,0)))*INDEX('Patient Registration'!$E$129:$E$142,MATCH($B603,'Patient Registration'!$C$129:$C$142,0))*'Patient Registration'!AU$125</f>
        <v>17.457638362316199</v>
      </c>
      <c r="JK603" s="262">
        <f>('Muni-Level Population'!AZ1121/INDEX('Muni-Level Population'!AZ$1159:AZ$1172,MATCH('Addressable Market'!$B603,'Muni-Level Population'!$F$1159:$F$1172,0)))*INDEX('Patient Registration'!$E$129:$E$142,MATCH($B603,'Patient Registration'!$C$129:$C$142,0))*'Patient Registration'!AV$125</f>
        <v>17.389159456410152</v>
      </c>
      <c r="JL603" s="262">
        <f>('Muni-Level Population'!BA1121/INDEX('Muni-Level Population'!BA$1159:BA$1172,MATCH('Addressable Market'!$B603,'Muni-Level Population'!$F$1159:$F$1172,0)))*INDEX('Patient Registration'!$E$129:$E$142,MATCH($B603,'Patient Registration'!$C$129:$C$142,0))*'Patient Registration'!AW$125</f>
        <v>17.323146276457333</v>
      </c>
      <c r="JM603" s="262">
        <f>('Muni-Level Population'!BB1121/INDEX('Muni-Level Population'!BB$1159:BB$1172,MATCH('Addressable Market'!$B603,'Muni-Level Population'!$F$1159:$F$1172,0)))*INDEX('Patient Registration'!$E$129:$E$142,MATCH($B603,'Patient Registration'!$C$129:$C$142,0))*'Patient Registration'!AX$125</f>
        <v>17.2551969071164</v>
      </c>
      <c r="JN603" s="262">
        <f>('Muni-Level Population'!BC1121/INDEX('Muni-Level Population'!BC$1159:BC$1172,MATCH('Addressable Market'!$B603,'Muni-Level Population'!$F$1159:$F$1172,0)))*INDEX('Patient Registration'!$E$129:$E$142,MATCH($B603,'Patient Registration'!$C$129:$C$142,0))*'Patient Registration'!AY$125</f>
        <v>17.189694190203351</v>
      </c>
      <c r="JO603" s="262">
        <f>('Muni-Level Population'!BD1121/INDEX('Muni-Level Population'!BD$1159:BD$1172,MATCH('Addressable Market'!$B603,'Muni-Level Population'!$F$1159:$F$1172,0)))*INDEX('Patient Registration'!$E$129:$E$142,MATCH($B603,'Patient Registration'!$C$129:$C$142,0))*'Patient Registration'!AZ$125</f>
        <v>17.122270249311647</v>
      </c>
      <c r="JP603" s="262">
        <f>('Muni-Level Population'!BE1121/INDEX('Muni-Level Population'!BE$1159:BE$1172,MATCH('Addressable Market'!$B603,'Muni-Level Population'!$F$1159:$F$1172,0)))*INDEX('Patient Registration'!$E$129:$E$142,MATCH($B603,'Patient Registration'!$C$129:$C$142,0))*'Patient Registration'!BA$125</f>
        <v>17.055111765331009</v>
      </c>
      <c r="JQ603" s="262">
        <f>('Muni-Level Population'!BF1121/INDEX('Muni-Level Population'!BF$1159:BF$1172,MATCH('Addressable Market'!$B603,'Muni-Level Population'!$F$1159:$F$1172,0)))*INDEX('Patient Registration'!$E$129:$E$142,MATCH($B603,'Patient Registration'!$C$129:$C$142,0))*'Patient Registration'!BB$125</f>
        <v>16.990371446740934</v>
      </c>
      <c r="JR603" s="262">
        <f>('Muni-Level Population'!BG1121/INDEX('Muni-Level Population'!BG$1159:BG$1172,MATCH('Addressable Market'!$B603,'Muni-Level Population'!$F$1159:$F$1172,0)))*INDEX('Patient Registration'!$E$129:$E$142,MATCH($B603,'Patient Registration'!$C$129:$C$142,0))*'Patient Registration'!BC$125</f>
        <v>16.923732255735207</v>
      </c>
      <c r="JS603" s="262">
        <f>('Muni-Level Population'!BH1121/INDEX('Muni-Level Population'!BH$1159:BH$1172,MATCH('Addressable Market'!$B603,'Muni-Level Population'!$F$1159:$F$1172,0)))*INDEX('Patient Registration'!$E$129:$E$142,MATCH($B603,'Patient Registration'!$C$129:$C$142,0))*'Patient Registration'!BD$125</f>
        <v>16.859492525670813</v>
      </c>
      <c r="JT603" s="262">
        <f>('Muni-Level Population'!BI1121/INDEX('Muni-Level Population'!BI$1159:BI$1172,MATCH('Addressable Market'!$B603,'Muni-Level Population'!$F$1159:$F$1172,0)))*INDEX('Patient Registration'!$E$129:$E$142,MATCH($B603,'Patient Registration'!$C$129:$C$142,0))*'Patient Registration'!BE$125</f>
        <v>16.79336859921855</v>
      </c>
      <c r="JU603" s="262">
        <f>('Muni-Level Population'!BJ1121/INDEX('Muni-Level Population'!BJ$1159:BJ$1172,MATCH('Addressable Market'!$B603,'Muni-Level Population'!$F$1159:$F$1172,0)))*INDEX('Patient Registration'!$E$129:$E$142,MATCH($B603,'Patient Registration'!$C$129:$C$142,0))*'Patient Registration'!BF$125</f>
        <v>16.727504994760842</v>
      </c>
      <c r="JV603" s="262">
        <f>('Muni-Level Population'!BK1121/INDEX('Muni-Level Population'!BK$1159:BK$1172,MATCH('Addressable Market'!$B603,'Muni-Level Population'!$F$1159:$F$1172,0)))*INDEX('Patient Registration'!$E$129:$E$142,MATCH($B603,'Patient Registration'!$C$129:$C$142,0))*'Patient Registration'!BG$125</f>
        <v>16.668238184475253</v>
      </c>
      <c r="JW603" s="262">
        <f>('Muni-Level Population'!BL1121/INDEX('Muni-Level Population'!BL$1159:BL$1172,MATCH('Addressable Market'!$B603,'Muni-Level Population'!$F$1159:$F$1172,0)))*INDEX('Patient Registration'!$E$129:$E$142,MATCH($B603,'Patient Registration'!$C$129:$C$142,0))*'Patient Registration'!BH$125</f>
        <v>16.602867194262238</v>
      </c>
      <c r="JX603" s="262">
        <f>('Muni-Level Population'!BM1121/INDEX('Muni-Level Population'!BM$1159:BM$1172,MATCH('Addressable Market'!$B603,'Muni-Level Population'!$F$1159:$F$1172,0)))*INDEX('Patient Registration'!$E$129:$E$142,MATCH($B603,'Patient Registration'!$C$129:$C$142,0))*'Patient Registration'!BI$125</f>
        <v>16.539849985764409</v>
      </c>
      <c r="JY603" s="262">
        <f>('Muni-Level Population'!BN1121/INDEX('Muni-Level Population'!BN$1159:BN$1172,MATCH('Addressable Market'!$B603,'Muni-Level Population'!$F$1159:$F$1172,0)))*INDEX('Patient Registration'!$E$129:$E$142,MATCH($B603,'Patient Registration'!$C$129:$C$142,0))*'Patient Registration'!BJ$125</f>
        <v>16.474984422403107</v>
      </c>
      <c r="JZ603" s="262">
        <f>('Muni-Level Population'!BO1121/INDEX('Muni-Level Population'!BO$1159:BO$1172,MATCH('Addressable Market'!$B603,'Muni-Level Population'!$F$1159:$F$1172,0)))*INDEX('Patient Registration'!$E$129:$E$142,MATCH($B603,'Patient Registration'!$C$129:$C$142,0))*'Patient Registration'!BK$125</f>
        <v>16.412454435900475</v>
      </c>
      <c r="KA603" s="262">
        <f>('Muni-Level Population'!BP1121/INDEX('Muni-Level Population'!BP$1159:BP$1172,MATCH('Addressable Market'!$B603,'Muni-Level Population'!$F$1159:$F$1172,0)))*INDEX('Patient Registration'!$E$129:$E$142,MATCH($B603,'Patient Registration'!$C$129:$C$142,0))*'Patient Registration'!BL$125</f>
        <v>16.348090378840539</v>
      </c>
      <c r="KB603" s="262">
        <f>('Muni-Level Population'!BQ1121/INDEX('Muni-Level Population'!BQ$1159:BQ$1172,MATCH('Addressable Market'!$B603,'Muni-Level Population'!$F$1159:$F$1172,0)))*INDEX('Patient Registration'!$E$129:$E$142,MATCH($B603,'Patient Registration'!$C$129:$C$142,0))*'Patient Registration'!BM$125</f>
        <v>16.283979692946179</v>
      </c>
      <c r="KC603" s="262">
        <f>('Muni-Level Population'!BR1121/INDEX('Muni-Level Population'!BR$1159:BR$1172,MATCH('Addressable Market'!$B603,'Muni-Level Population'!$F$1159:$F$1172,0)))*INDEX('Patient Registration'!$E$129:$E$142,MATCH($B603,'Patient Registration'!$C$129:$C$142,0))*'Patient Registration'!BN$125</f>
        <v>16.222177394227977</v>
      </c>
      <c r="KD603" s="262">
        <f>('Muni-Level Population'!BS1121/INDEX('Muni-Level Population'!BS$1159:BS$1172,MATCH('Addressable Market'!$B603,'Muni-Level Population'!$F$1159:$F$1172,0)))*INDEX('Patient Registration'!$E$129:$E$142,MATCH($B603,'Patient Registration'!$C$129:$C$142,0))*'Patient Registration'!BO$125</f>
        <v>16.158562359283092</v>
      </c>
      <c r="KE603" s="262">
        <f>('Muni-Level Population'!BT1121/INDEX('Muni-Level Population'!BT$1159:BT$1172,MATCH('Addressable Market'!$B603,'Muni-Level Population'!$F$1159:$F$1172,0)))*INDEX('Patient Registration'!$E$129:$E$142,MATCH($B603,'Patient Registration'!$C$129:$C$142,0))*'Patient Registration'!BP$125</f>
        <v>16.097237858878792</v>
      </c>
      <c r="KF603" s="262">
        <f>('Muni-Level Population'!BU1121/INDEX('Muni-Level Population'!BU$1159:BU$1172,MATCH('Addressable Market'!$B603,'Muni-Level Population'!$F$1159:$F$1172,0)))*INDEX('Patient Registration'!$E$129:$E$142,MATCH($B603,'Patient Registration'!$C$129:$C$142,0))*'Patient Registration'!BQ$125</f>
        <v>16.034114630379836</v>
      </c>
      <c r="KG603" s="262">
        <f>('Muni-Level Population'!BV1121/INDEX('Muni-Level Population'!BV$1159:BV$1172,MATCH('Addressable Market'!$B603,'Muni-Level Population'!$F$1159:$F$1172,0)))*INDEX('Patient Registration'!$E$129:$E$142,MATCH($B603,'Patient Registration'!$C$129:$C$142,0))*'Patient Registration'!BR$125</f>
        <v>15.971239872564988</v>
      </c>
      <c r="KH603" s="262">
        <f>('Muni-Level Population'!BW1121/INDEX('Muni-Level Population'!BW$1159:BW$1172,MATCH('Addressable Market'!$B603,'Muni-Level Population'!$F$1159:$F$1172,0)))*INDEX('Patient Registration'!$E$129:$E$142,MATCH($B603,'Patient Registration'!$C$129:$C$142,0))*'Patient Registration'!BS$125</f>
        <v>15.914662518294136</v>
      </c>
      <c r="KI603" s="262">
        <f>('Muni-Level Population'!BX1121/INDEX('Muni-Level Population'!BX$1159:BX$1172,MATCH('Addressable Market'!$B603,'Muni-Level Population'!$F$1159:$F$1172,0)))*INDEX('Patient Registration'!$E$129:$E$142,MATCH($B603,'Patient Registration'!$C$129:$C$142,0))*'Patient Registration'!BT$125</f>
        <v>15.852257948536765</v>
      </c>
      <c r="KJ603" s="262">
        <f>('Muni-Level Population'!BY1121/INDEX('Muni-Level Population'!BY$1159:BY$1172,MATCH('Addressable Market'!$B603,'Muni-Level Population'!$F$1159:$F$1172,0)))*INDEX('Patient Registration'!$E$129:$E$142,MATCH($B603,'Patient Registration'!$C$129:$C$142,0))*'Patient Registration'!BU$125</f>
        <v>15.792100314279386</v>
      </c>
      <c r="KK603" s="262">
        <f>('Muni-Level Population'!BZ1121/INDEX('Muni-Level Population'!BZ$1159:BZ$1172,MATCH('Addressable Market'!$B603,'Muni-Level Population'!$F$1159:$F$1172,0)))*INDEX('Patient Registration'!$E$129:$E$142,MATCH($B603,'Patient Registration'!$C$129:$C$142,0))*'Patient Registration'!BV$125</f>
        <v>15.730178162392079</v>
      </c>
      <c r="KL603" s="262">
        <f>('Muni-Level Population'!CA1121/INDEX('Muni-Level Population'!CA$1159:CA$1172,MATCH('Addressable Market'!$B603,'Muni-Level Population'!$F$1159:$F$1172,0)))*INDEX('Patient Registration'!$E$129:$E$142,MATCH($B603,'Patient Registration'!$C$129:$C$142,0))*'Patient Registration'!BW$125</f>
        <v>15.670485570147559</v>
      </c>
      <c r="KM603" s="262">
        <f>('Muni-Level Population'!CB1121/INDEX('Muni-Level Population'!CB$1159:CB$1172,MATCH('Addressable Market'!$B603,'Muni-Level Population'!$F$1159:$F$1172,0)))*INDEX('Patient Registration'!$E$129:$E$142,MATCH($B603,'Patient Registration'!$C$129:$C$142,0))*'Patient Registration'!BX$125</f>
        <v>15.609042094560854</v>
      </c>
      <c r="KN603" s="262">
        <f>('Muni-Level Population'!CC1121/INDEX('Muni-Level Population'!CC$1159:CC$1172,MATCH('Addressable Market'!$B603,'Muni-Level Population'!$F$1159:$F$1172,0)))*INDEX('Patient Registration'!$E$129:$E$142,MATCH($B603,'Patient Registration'!$C$129:$C$142,0))*'Patient Registration'!BY$125</f>
        <v>15.54784045615146</v>
      </c>
      <c r="KO603" s="262">
        <f>('Muni-Level Population'!CD1121/INDEX('Muni-Level Population'!CD$1159:CD$1172,MATCH('Addressable Market'!$B603,'Muni-Level Population'!$F$1159:$F$1172,0)))*INDEX('Patient Registration'!$E$129:$E$142,MATCH($B603,'Patient Registration'!$C$129:$C$142,0))*'Patient Registration'!BZ$125</f>
        <v>15.488842425812278</v>
      </c>
      <c r="KP603" s="262">
        <f>('Muni-Level Population'!CE1121/INDEX('Muni-Level Population'!CE$1159:CE$1172,MATCH('Addressable Market'!$B603,'Muni-Level Population'!$F$1159:$F$1172,0)))*INDEX('Patient Registration'!$E$129:$E$142,MATCH($B603,'Patient Registration'!$C$129:$C$142,0))*'Patient Registration'!CA$125</f>
        <v>15.428113875653489</v>
      </c>
      <c r="KQ603" s="262">
        <f>('Muni-Level Population'!CF1121/INDEX('Muni-Level Population'!CF$1159:CF$1172,MATCH('Addressable Market'!$B603,'Muni-Level Population'!$F$1159:$F$1172,0)))*INDEX('Patient Registration'!$E$129:$E$142,MATCH($B603,'Patient Registration'!$C$129:$C$142,0))*'Patient Registration'!CB$125</f>
        <v>15.369571893845094</v>
      </c>
    </row>
    <row r="604" spans="1:403" x14ac:dyDescent="0.35">
      <c r="A604" s="2" t="s">
        <v>362</v>
      </c>
      <c r="B604" s="2" t="str">
        <f>'Muni-Level Population'!F1122</f>
        <v>Windham</v>
      </c>
      <c r="D604" s="2" t="str">
        <f>'Muni-Level Population'!E1122</f>
        <v>Putney</v>
      </c>
      <c r="F604" s="48" cm="1">
        <f t="array" ref="F604">INDEX($HR604:$KQ604,,MATCH(F$4,$HR$5:$KQ$5,0))</f>
        <v>29.241430383598992</v>
      </c>
      <c r="G604" s="48" cm="1">
        <f t="array" ref="G604">INDEX($HR604:$KQ604,,MATCH(G$4,$HR$5:$KQ$5,0))</f>
        <v>28.220972218656534</v>
      </c>
      <c r="H604" s="48" cm="1">
        <f t="array" ref="H604">INDEX($HR604:$KQ604,,MATCH(H$4,$HR$5:$KQ$5,0))</f>
        <v>27.100211943831969</v>
      </c>
      <c r="I604" s="48" cm="1">
        <f t="array" ref="I604">INDEX($HR604:$KQ604,,MATCH(I$4,$HR$5:$KQ$5,0))</f>
        <v>25.815264149655643</v>
      </c>
      <c r="J604" s="48" cm="1">
        <f t="array" ref="J604">INDEX($HR604:$KQ604,,MATCH(J$4,$HR$5:$KQ$5,0))</f>
        <v>24.588013553185874</v>
      </c>
      <c r="K604" s="48" cm="1">
        <f t="array" ref="K604">INDEX($HR604:$KQ604,,MATCH(K$4,$HR$5:$KQ$5,0))</f>
        <v>23.422265328372173</v>
      </c>
      <c r="L604" s="48" cm="1">
        <f t="array" ref="L604">INDEX($HR604:$KQ604,,MATCH(L$4,$HR$5:$KQ$5,0))</f>
        <v>22.311827351925004</v>
      </c>
      <c r="R604" s="6">
        <f t="shared" si="802"/>
        <v>0</v>
      </c>
      <c r="S604" s="6">
        <f t="shared" si="803"/>
        <v>0</v>
      </c>
      <c r="T604" s="6">
        <f t="shared" si="804"/>
        <v>0</v>
      </c>
      <c r="U604" s="6">
        <f t="shared" si="805"/>
        <v>0</v>
      </c>
      <c r="V604" s="6">
        <f t="shared" si="806"/>
        <v>0</v>
      </c>
      <c r="W604" s="6">
        <f t="shared" si="807"/>
        <v>0</v>
      </c>
      <c r="X604" s="6">
        <f t="shared" si="808"/>
        <v>0</v>
      </c>
      <c r="Y604" s="6"/>
      <c r="AC604" s="6">
        <f t="shared" si="809"/>
        <v>0</v>
      </c>
      <c r="AD604" s="6">
        <f t="shared" si="810"/>
        <v>0</v>
      </c>
      <c r="AE604" s="6">
        <f t="shared" si="811"/>
        <v>0</v>
      </c>
      <c r="AF604" s="6">
        <f t="shared" si="812"/>
        <v>0</v>
      </c>
      <c r="AG604" s="6">
        <f t="shared" si="813"/>
        <v>0</v>
      </c>
      <c r="AH604" s="6">
        <f t="shared" si="814"/>
        <v>0</v>
      </c>
      <c r="AI604" s="6">
        <f t="shared" si="815"/>
        <v>0</v>
      </c>
      <c r="AJ604" s="6"/>
      <c r="AN604" s="6">
        <f t="shared" si="816"/>
        <v>0</v>
      </c>
      <c r="AO604" s="6">
        <f t="shared" si="817"/>
        <v>0</v>
      </c>
      <c r="AP604" s="6">
        <f t="shared" si="818"/>
        <v>0</v>
      </c>
      <c r="AQ604" s="6">
        <f t="shared" si="819"/>
        <v>0</v>
      </c>
      <c r="AR604" s="6">
        <f t="shared" si="820"/>
        <v>0</v>
      </c>
      <c r="AS604" s="6">
        <f t="shared" si="821"/>
        <v>0</v>
      </c>
      <c r="AT604" s="6">
        <f t="shared" si="822"/>
        <v>0</v>
      </c>
      <c r="AU604" s="6"/>
      <c r="AY604" s="6">
        <f t="shared" si="823"/>
        <v>0</v>
      </c>
      <c r="AZ604" s="6">
        <f t="shared" si="824"/>
        <v>0</v>
      </c>
      <c r="BA604" s="6">
        <f t="shared" si="825"/>
        <v>0</v>
      </c>
      <c r="BB604" s="6">
        <f t="shared" si="826"/>
        <v>0</v>
      </c>
      <c r="BC604" s="6">
        <f t="shared" si="827"/>
        <v>0</v>
      </c>
      <c r="BD604" s="6">
        <f t="shared" si="828"/>
        <v>0</v>
      </c>
      <c r="BE604" s="6">
        <f t="shared" si="829"/>
        <v>0</v>
      </c>
      <c r="BF604" s="6"/>
      <c r="BJ604" s="6">
        <f t="shared" si="830"/>
        <v>0</v>
      </c>
      <c r="BK604" s="6">
        <f t="shared" si="831"/>
        <v>0</v>
      </c>
      <c r="BL604" s="6">
        <f t="shared" si="832"/>
        <v>0</v>
      </c>
      <c r="BM604" s="6">
        <f t="shared" si="833"/>
        <v>0</v>
      </c>
      <c r="BN604" s="6">
        <f t="shared" si="834"/>
        <v>0</v>
      </c>
      <c r="BO604" s="6">
        <f t="shared" si="835"/>
        <v>0</v>
      </c>
      <c r="BP604" s="6">
        <f t="shared" si="836"/>
        <v>0</v>
      </c>
      <c r="BQ604" s="6"/>
      <c r="BU604" s="6">
        <f t="shared" si="837"/>
        <v>0</v>
      </c>
      <c r="BV604" s="6">
        <f t="shared" si="838"/>
        <v>0</v>
      </c>
      <c r="BW604" s="6">
        <f t="shared" si="839"/>
        <v>0</v>
      </c>
      <c r="BX604" s="6">
        <f t="shared" si="840"/>
        <v>0</v>
      </c>
      <c r="BY604" s="6">
        <f t="shared" si="841"/>
        <v>0</v>
      </c>
      <c r="BZ604" s="6">
        <f t="shared" si="842"/>
        <v>0</v>
      </c>
      <c r="CA604" s="6">
        <f t="shared" si="843"/>
        <v>0</v>
      </c>
      <c r="CB604" s="6"/>
      <c r="CF604" s="6">
        <f t="shared" si="844"/>
        <v>0</v>
      </c>
      <c r="CG604" s="6">
        <f t="shared" si="845"/>
        <v>0</v>
      </c>
      <c r="CH604" s="6">
        <f t="shared" si="846"/>
        <v>0</v>
      </c>
      <c r="CI604" s="6">
        <f t="shared" si="847"/>
        <v>0</v>
      </c>
      <c r="CJ604" s="6">
        <f t="shared" si="848"/>
        <v>0</v>
      </c>
      <c r="CK604" s="6">
        <f t="shared" si="849"/>
        <v>0</v>
      </c>
      <c r="CL604" s="6">
        <f t="shared" si="850"/>
        <v>0</v>
      </c>
      <c r="CM604" s="6"/>
      <c r="CQ604" s="6">
        <f t="shared" si="851"/>
        <v>0</v>
      </c>
      <c r="CR604" s="6">
        <f t="shared" si="852"/>
        <v>0</v>
      </c>
      <c r="CS604" s="6">
        <f t="shared" si="853"/>
        <v>0</v>
      </c>
      <c r="CT604" s="6">
        <f t="shared" si="854"/>
        <v>0</v>
      </c>
      <c r="CU604" s="6">
        <f t="shared" si="855"/>
        <v>0</v>
      </c>
      <c r="CV604" s="6">
        <f t="shared" si="856"/>
        <v>0</v>
      </c>
      <c r="CW604" s="6">
        <f t="shared" si="857"/>
        <v>0</v>
      </c>
      <c r="CX604" s="6"/>
      <c r="DB604" s="6">
        <f t="shared" si="858"/>
        <v>0</v>
      </c>
      <c r="DC604" s="6">
        <f t="shared" si="859"/>
        <v>0</v>
      </c>
      <c r="DD604" s="6">
        <f t="shared" si="860"/>
        <v>0</v>
      </c>
      <c r="DE604" s="6">
        <f t="shared" si="861"/>
        <v>0</v>
      </c>
      <c r="DF604" s="6">
        <f t="shared" si="862"/>
        <v>0</v>
      </c>
      <c r="DG604" s="6">
        <f t="shared" si="863"/>
        <v>0</v>
      </c>
      <c r="DH604" s="6">
        <f t="shared" si="864"/>
        <v>0</v>
      </c>
      <c r="DI604" s="6"/>
      <c r="DM604" s="6">
        <f t="shared" si="865"/>
        <v>0</v>
      </c>
      <c r="DN604" s="6">
        <f t="shared" si="866"/>
        <v>0</v>
      </c>
      <c r="DO604" s="6">
        <f t="shared" si="867"/>
        <v>0</v>
      </c>
      <c r="DP604" s="6">
        <f t="shared" si="868"/>
        <v>0</v>
      </c>
      <c r="DQ604" s="6">
        <f t="shared" si="869"/>
        <v>0</v>
      </c>
      <c r="DR604" s="6">
        <f t="shared" si="870"/>
        <v>0</v>
      </c>
      <c r="DS604" s="6">
        <f t="shared" si="871"/>
        <v>0</v>
      </c>
      <c r="DT604" s="6"/>
      <c r="HR604" s="262">
        <f>('Muni-Level Population'!G1122/INDEX('Muni-Level Population'!G$1159:G$1172,MATCH('Addressable Market'!$B604,'Muni-Level Population'!$F$1159:$F$1172,0)))*INDEX('Patient Registration'!$E$129:$E$142,MATCH($B604,'Patient Registration'!$C$129:$C$142,0))*'Patient Registration'!C$125</f>
        <v>29.241430383598992</v>
      </c>
      <c r="HS604" s="262">
        <f>('Muni-Level Population'!H1122/INDEX('Muni-Level Population'!H$1159:H$1172,MATCH('Addressable Market'!$B604,'Muni-Level Population'!$F$1159:$F$1172,0)))*INDEX('Patient Registration'!$E$129:$E$142,MATCH($B604,'Patient Registration'!$C$129:$C$142,0))*'Patient Registration'!D$125</f>
        <v>29.077016543335375</v>
      </c>
      <c r="HT604" s="262">
        <f>('Muni-Level Population'!I1122/INDEX('Muni-Level Population'!I$1159:I$1172,MATCH('Addressable Market'!$B604,'Muni-Level Population'!$F$1159:$F$1172,0)))*INDEX('Patient Registration'!$E$129:$E$142,MATCH($B604,'Patient Registration'!$C$129:$C$142,0))*'Patient Registration'!E$125</f>
        <v>28.912593839826783</v>
      </c>
      <c r="HU604" s="262">
        <f>('Muni-Level Population'!J1122/INDEX('Muni-Level Population'!J$1159:J$1172,MATCH('Addressable Market'!$B604,'Muni-Level Population'!$F$1159:$F$1172,0)))*INDEX('Patient Registration'!$E$129:$E$142,MATCH($B604,'Patient Registration'!$C$129:$C$142,0))*'Patient Registration'!F$125</f>
        <v>28.753466649499341</v>
      </c>
      <c r="HV604" s="262">
        <f>('Muni-Level Population'!K1122/INDEX('Muni-Level Population'!K$1159:K$1172,MATCH('Addressable Market'!$B604,'Muni-Level Population'!$F$1159:$F$1172,0)))*INDEX('Patient Registration'!$E$129:$E$142,MATCH($B604,'Patient Registration'!$C$129:$C$142,0))*'Patient Registration'!G$125</f>
        <v>28.58902648678491</v>
      </c>
      <c r="HW604" s="262">
        <f>('Muni-Level Population'!L1122/INDEX('Muni-Level Population'!L$1159:L$1172,MATCH('Addressable Market'!$B604,'Muni-Level Population'!$F$1159:$F$1172,0)))*INDEX('Patient Registration'!$E$129:$E$142,MATCH($B604,'Patient Registration'!$C$129:$C$142,0))*'Patient Registration'!H$125</f>
        <v>28.429882388486483</v>
      </c>
      <c r="HX604" s="262">
        <f>('Muni-Level Population'!M1122/INDEX('Muni-Level Population'!M$1159:M$1172,MATCH('Addressable Market'!$B604,'Muni-Level Population'!$F$1159:$F$1172,0)))*INDEX('Patient Registration'!$E$129:$E$142,MATCH($B604,'Patient Registration'!$C$129:$C$142,0))*'Patient Registration'!I$125</f>
        <v>28.265424741826134</v>
      </c>
      <c r="HY604" s="262">
        <f>('Muni-Level Population'!N1122/INDEX('Muni-Level Population'!N$1159:N$1172,MATCH('Addressable Market'!$B604,'Muni-Level Population'!$F$1159:$F$1172,0)))*INDEX('Patient Registration'!$E$129:$E$142,MATCH($B604,'Patient Registration'!$C$129:$C$142,0))*'Patient Registration'!J$125</f>
        <v>28.100958200385659</v>
      </c>
      <c r="HZ604" s="262">
        <f>('Muni-Level Population'!O1122/INDEX('Muni-Level Population'!O$1159:O$1172,MATCH('Addressable Market'!$B604,'Muni-Level Population'!$F$1159:$F$1172,0)))*INDEX('Patient Registration'!$E$129:$E$142,MATCH($B604,'Patient Registration'!$C$129:$C$142,0))*'Patient Registration'!K$125</f>
        <v>27.952400125275755</v>
      </c>
      <c r="IA604" s="262">
        <f>('Muni-Level Population'!P1122/INDEX('Muni-Level Population'!P$1159:P$1172,MATCH('Addressable Market'!$B604,'Muni-Level Population'!$F$1159:$F$1172,0)))*INDEX('Patient Registration'!$E$129:$E$142,MATCH($B604,'Patient Registration'!$C$129:$C$142,0))*'Patient Registration'!L$125</f>
        <v>27.924113363157367</v>
      </c>
      <c r="IB604" s="262">
        <f>('Muni-Level Population'!Q1122/INDEX('Muni-Level Population'!Q$1159:Q$1172,MATCH('Addressable Market'!$B604,'Muni-Level Population'!$F$1159:$F$1172,0)))*INDEX('Patient Registration'!$E$129:$E$142,MATCH($B604,'Patient Registration'!$C$129:$C$142,0))*'Patient Registration'!M$125</f>
        <v>27.910860044885883</v>
      </c>
      <c r="IC604" s="262">
        <f>('Muni-Level Population'!R1122/INDEX('Muni-Level Population'!R$1159:R$1172,MATCH('Addressable Market'!$B604,'Muni-Level Population'!$F$1159:$F$1172,0)))*INDEX('Patient Registration'!$E$129:$E$142,MATCH($B604,'Patient Registration'!$C$129:$C$142,0))*'Patient Registration'!N$125</f>
        <v>28.009258109765078</v>
      </c>
      <c r="ID604" s="262">
        <f>('Muni-Level Population'!S1122/INDEX('Muni-Level Population'!S$1159:S$1172,MATCH('Addressable Market'!$B604,'Muni-Level Population'!$F$1159:$F$1172,0)))*INDEX('Patient Registration'!$E$129:$E$142,MATCH($B604,'Patient Registration'!$C$129:$C$142,0))*'Patient Registration'!O$125</f>
        <v>28.220972218656534</v>
      </c>
      <c r="IE604" s="262">
        <f>('Muni-Level Population'!T1122/INDEX('Muni-Level Population'!T$1159:T$1172,MATCH('Addressable Market'!$B604,'Muni-Level Population'!$F$1159:$F$1172,0)))*INDEX('Patient Registration'!$E$129:$E$142,MATCH($B604,'Patient Registration'!$C$129:$C$142,0))*'Patient Registration'!P$125</f>
        <v>28.300378669480654</v>
      </c>
      <c r="IF604" s="262">
        <f>('Muni-Level Population'!U1122/INDEX('Muni-Level Population'!U$1159:U$1172,MATCH('Addressable Market'!$B604,'Muni-Level Population'!$F$1159:$F$1172,0)))*INDEX('Patient Registration'!$E$129:$E$142,MATCH($B604,'Patient Registration'!$C$129:$C$142,0))*'Patient Registration'!Q$125</f>
        <v>28.215382321937625</v>
      </c>
      <c r="IG604" s="262">
        <f>('Muni-Level Population'!V1122/INDEX('Muni-Level Population'!V$1159:V$1172,MATCH('Addressable Market'!$B604,'Muni-Level Population'!$F$1159:$F$1172,0)))*INDEX('Patient Registration'!$E$129:$E$142,MATCH($B604,'Patient Registration'!$C$129:$C$142,0))*'Patient Registration'!R$125</f>
        <v>28.102951273664303</v>
      </c>
      <c r="IH604" s="262">
        <f>('Muni-Level Population'!W1122/INDEX('Muni-Level Population'!W$1159:W$1172,MATCH('Addressable Market'!$B604,'Muni-Level Population'!$F$1159:$F$1172,0)))*INDEX('Patient Registration'!$E$129:$E$142,MATCH($B604,'Patient Registration'!$C$129:$C$142,0))*'Patient Registration'!S$125</f>
        <v>27.987243512461262</v>
      </c>
      <c r="II604" s="262">
        <f>('Muni-Level Population'!X1122/INDEX('Muni-Level Population'!X$1159:X$1172,MATCH('Addressable Market'!$B604,'Muni-Level Population'!$F$1159:$F$1172,0)))*INDEX('Patient Registration'!$E$129:$E$142,MATCH($B604,'Patient Registration'!$C$129:$C$142,0))*'Patient Registration'!T$125</f>
        <v>27.87572221629831</v>
      </c>
      <c r="IJ604" s="262">
        <f>('Muni-Level Population'!Y1122/INDEX('Muni-Level Population'!Y$1159:Y$1172,MATCH('Addressable Market'!$B604,'Muni-Level Population'!$F$1159:$F$1172,0)))*INDEX('Patient Registration'!$E$129:$E$142,MATCH($B604,'Patient Registration'!$C$129:$C$142,0))*'Patient Registration'!U$125</f>
        <v>27.760950718835712</v>
      </c>
      <c r="IK604" s="262">
        <f>('Muni-Level Population'!Z1122/INDEX('Muni-Level Population'!Z$1159:Z$1172,MATCH('Addressable Market'!$B604,'Muni-Level Population'!$F$1159:$F$1172,0)))*INDEX('Patient Registration'!$E$129:$E$142,MATCH($B604,'Patient Registration'!$C$129:$C$142,0))*'Patient Registration'!V$125</f>
        <v>27.646652118552716</v>
      </c>
      <c r="IL604" s="262">
        <f>('Muni-Level Population'!AA1122/INDEX('Muni-Level Population'!AA$1159:AA$1172,MATCH('Addressable Market'!$B604,'Muni-Level Population'!$F$1159:$F$1172,0)))*INDEX('Patient Registration'!$E$129:$E$142,MATCH($B604,'Patient Registration'!$C$129:$C$142,0))*'Patient Registration'!W$125</f>
        <v>27.543819516428762</v>
      </c>
      <c r="IM604" s="262">
        <f>('Muni-Level Population'!AB1122/INDEX('Muni-Level Population'!AB$1159:AB$1172,MATCH('Addressable Market'!$B604,'Muni-Level Population'!$F$1159:$F$1172,0)))*INDEX('Patient Registration'!$E$129:$E$142,MATCH($B604,'Patient Registration'!$C$129:$C$142,0))*'Patient Registration'!X$125</f>
        <v>27.430415566396455</v>
      </c>
      <c r="IN604" s="262">
        <f>('Muni-Level Population'!AC1122/INDEX('Muni-Level Population'!AC$1159:AC$1172,MATCH('Addressable Market'!$B604,'Muni-Level Population'!$F$1159:$F$1172,0)))*INDEX('Patient Registration'!$E$129:$E$142,MATCH($B604,'Patient Registration'!$C$129:$C$142,0))*'Patient Registration'!Y$125</f>
        <v>27.321114720776173</v>
      </c>
      <c r="IO604" s="262">
        <f>('Muni-Level Population'!AD1122/INDEX('Muni-Level Population'!AD$1159:AD$1172,MATCH('Addressable Market'!$B604,'Muni-Level Population'!$F$1159:$F$1172,0)))*INDEX('Patient Registration'!$E$129:$E$142,MATCH($B604,'Patient Registration'!$C$129:$C$142,0))*'Patient Registration'!Z$125</f>
        <v>27.208628381401976</v>
      </c>
      <c r="IP604" s="262">
        <f>('Muni-Level Population'!AE1122/INDEX('Muni-Level Population'!AE$1159:AE$1172,MATCH('Addressable Market'!$B604,'Muni-Level Population'!$F$1159:$F$1172,0)))*INDEX('Patient Registration'!$E$129:$E$142,MATCH($B604,'Patient Registration'!$C$129:$C$142,0))*'Patient Registration'!AA$125</f>
        <v>27.100211943831969</v>
      </c>
      <c r="IQ604" s="262">
        <f>('Muni-Level Population'!AF1122/INDEX('Muni-Level Population'!AF$1159:AF$1172,MATCH('Addressable Market'!$B604,'Muni-Level Population'!$F$1159:$F$1172,0)))*INDEX('Patient Registration'!$E$129:$E$142,MATCH($B604,'Patient Registration'!$C$129:$C$142,0))*'Patient Registration'!AB$125</f>
        <v>26.988635785627018</v>
      </c>
      <c r="IR604" s="262">
        <f>('Muni-Level Population'!AG1122/INDEX('Muni-Level Population'!AG$1159:AG$1172,MATCH('Addressable Market'!$B604,'Muni-Level Population'!$F$1159:$F$1172,0)))*INDEX('Patient Registration'!$E$129:$E$142,MATCH($B604,'Patient Registration'!$C$129:$C$142,0))*'Patient Registration'!AC$125</f>
        <v>26.877519350605585</v>
      </c>
      <c r="IS604" s="262">
        <f>('Muni-Level Population'!AH1122/INDEX('Muni-Level Population'!AH$1159:AH$1172,MATCH('Addressable Market'!$B604,'Muni-Level Population'!$F$1159:$F$1172,0)))*INDEX('Patient Registration'!$E$129:$E$142,MATCH($B604,'Patient Registration'!$C$129:$C$142,0))*'Patient Registration'!AD$125</f>
        <v>26.770423249121048</v>
      </c>
      <c r="IT604" s="262">
        <f>('Muni-Level Population'!AI1122/INDEX('Muni-Level Population'!AI$1159:AI$1172,MATCH('Addressable Market'!$B604,'Muni-Level Population'!$F$1159:$F$1172,0)))*INDEX('Patient Registration'!$E$129:$E$142,MATCH($B604,'Patient Registration'!$C$129:$C$142,0))*'Patient Registration'!AE$125</f>
        <v>26.660205903817062</v>
      </c>
      <c r="IU604" s="262">
        <f>('Muni-Level Population'!AJ1122/INDEX('Muni-Level Population'!AJ$1159:AJ$1172,MATCH('Addressable Market'!$B604,'Muni-Level Population'!$F$1159:$F$1172,0)))*INDEX('Patient Registration'!$E$129:$E$142,MATCH($B604,'Patient Registration'!$C$129:$C$142,0))*'Patient Registration'!AF$125</f>
        <v>26.553976359637645</v>
      </c>
      <c r="IV604" s="262">
        <f>('Muni-Level Population'!AK1122/INDEX('Muni-Level Population'!AK$1159:AK$1172,MATCH('Addressable Market'!$B604,'Muni-Level Population'!$F$1159:$F$1172,0)))*INDEX('Patient Registration'!$E$129:$E$142,MATCH($B604,'Patient Registration'!$C$129:$C$142,0))*'Patient Registration'!AG$125</f>
        <v>26.444650824596625</v>
      </c>
      <c r="IW604" s="262">
        <f>('Muni-Level Population'!AL1122/INDEX('Muni-Level Population'!AL$1159:AL$1172,MATCH('Addressable Market'!$B604,'Muni-Level Population'!$F$1159:$F$1172,0)))*INDEX('Patient Registration'!$E$129:$E$142,MATCH($B604,'Patient Registration'!$C$129:$C$142,0))*'Patient Registration'!AH$125</f>
        <v>26.335775733812483</v>
      </c>
      <c r="IX604" s="262">
        <f>('Muni-Level Population'!AM1122/INDEX('Muni-Level Population'!AM$1159:AM$1172,MATCH('Addressable Market'!$B604,'Muni-Level Population'!$F$1159:$F$1172,0)))*INDEX('Patient Registration'!$E$129:$E$142,MATCH($B604,'Patient Registration'!$C$129:$C$142,0))*'Patient Registration'!AI$125</f>
        <v>26.237822563711159</v>
      </c>
      <c r="IY604" s="262">
        <f>('Muni-Level Population'!AN1122/INDEX('Muni-Level Population'!AN$1159:AN$1172,MATCH('Addressable Market'!$B604,'Muni-Level Population'!$F$1159:$F$1172,0)))*INDEX('Patient Registration'!$E$129:$E$142,MATCH($B604,'Patient Registration'!$C$129:$C$142,0))*'Patient Registration'!AJ$125</f>
        <v>26.12979964576094</v>
      </c>
      <c r="IZ604" s="262">
        <f>('Muni-Level Population'!AO1122/INDEX('Muni-Level Population'!AO$1159:AO$1172,MATCH('Addressable Market'!$B604,'Muni-Level Population'!$F$1159:$F$1172,0)))*INDEX('Patient Registration'!$E$129:$E$142,MATCH($B604,'Patient Registration'!$C$129:$C$142,0))*'Patient Registration'!AK$125</f>
        <v>26.025685126450522</v>
      </c>
      <c r="JA604" s="262">
        <f>('Muni-Level Population'!AP1122/INDEX('Muni-Level Population'!AP$1159:AP$1172,MATCH('Addressable Market'!$B604,'Muni-Level Population'!$F$1159:$F$1172,0)))*INDEX('Patient Registration'!$E$129:$E$142,MATCH($B604,'Patient Registration'!$C$129:$C$142,0))*'Patient Registration'!AL$125</f>
        <v>25.918536251776885</v>
      </c>
      <c r="JB604" s="262">
        <f>('Muni-Level Population'!AQ1122/INDEX('Muni-Level Population'!AQ$1159:AQ$1172,MATCH('Addressable Market'!$B604,'Muni-Level Population'!$F$1159:$F$1172,0)))*INDEX('Patient Registration'!$E$129:$E$142,MATCH($B604,'Patient Registration'!$C$129:$C$142,0))*'Patient Registration'!AM$125</f>
        <v>25.815264149655643</v>
      </c>
      <c r="JC604" s="262">
        <f>('Muni-Level Population'!AR1122/INDEX('Muni-Level Population'!AR$1159:AR$1172,MATCH('Addressable Market'!$B604,'Muni-Level Population'!$F$1159:$F$1172,0)))*INDEX('Patient Registration'!$E$129:$E$142,MATCH($B604,'Patient Registration'!$C$129:$C$142,0))*'Patient Registration'!AN$125</f>
        <v>25.70898224169791</v>
      </c>
      <c r="JD604" s="262">
        <f>('Muni-Level Population'!AS1122/INDEX('Muni-Level Population'!AS$1159:AS$1172,MATCH('Addressable Market'!$B604,'Muni-Level Population'!$F$1159:$F$1172,0)))*INDEX('Patient Registration'!$E$129:$E$142,MATCH($B604,'Patient Registration'!$C$129:$C$142,0))*'Patient Registration'!AO$125</f>
        <v>25.60313822981562</v>
      </c>
      <c r="JE604" s="262">
        <f>('Muni-Level Population'!AT1122/INDEX('Muni-Level Population'!AT$1159:AT$1172,MATCH('Addressable Market'!$B604,'Muni-Level Population'!$F$1159:$F$1172,0)))*INDEX('Patient Registration'!$E$129:$E$142,MATCH($B604,'Patient Registration'!$C$129:$C$142,0))*'Patient Registration'!AP$125</f>
        <v>25.501123775798</v>
      </c>
      <c r="JF604" s="262">
        <f>('Muni-Level Population'!AU1122/INDEX('Muni-Level Population'!AU$1159:AU$1172,MATCH('Addressable Market'!$B604,'Muni-Level Population'!$F$1159:$F$1172,0)))*INDEX('Patient Registration'!$E$129:$E$142,MATCH($B604,'Patient Registration'!$C$129:$C$142,0))*'Patient Registration'!AQ$125</f>
        <v>25.396136166062437</v>
      </c>
      <c r="JG604" s="262">
        <f>('Muni-Level Population'!AV1122/INDEX('Muni-Level Population'!AV$1159:AV$1172,MATCH('Addressable Market'!$B604,'Muni-Level Population'!$F$1159:$F$1172,0)))*INDEX('Patient Registration'!$E$129:$E$142,MATCH($B604,'Patient Registration'!$C$129:$C$142,0))*'Patient Registration'!AR$125</f>
        <v>25.29494712646142</v>
      </c>
      <c r="JH604" s="262">
        <f>('Muni-Level Population'!AW1122/INDEX('Muni-Level Population'!AW$1159:AW$1172,MATCH('Addressable Market'!$B604,'Muni-Level Population'!$F$1159:$F$1172,0)))*INDEX('Patient Registration'!$E$129:$E$142,MATCH($B604,'Patient Registration'!$C$129:$C$142,0))*'Patient Registration'!AS$125</f>
        <v>25.190808985215952</v>
      </c>
      <c r="JI604" s="262">
        <f>('Muni-Level Population'!AX1122/INDEX('Muni-Level Population'!AX$1159:AX$1172,MATCH('Addressable Market'!$B604,'Muni-Level Population'!$F$1159:$F$1172,0)))*INDEX('Patient Registration'!$E$129:$E$142,MATCH($B604,'Patient Registration'!$C$129:$C$142,0))*'Patient Registration'!AT$125</f>
        <v>25.087099901898643</v>
      </c>
      <c r="JJ604" s="262">
        <f>('Muni-Level Population'!AY1122/INDEX('Muni-Level Population'!AY$1159:AY$1172,MATCH('Addressable Market'!$B604,'Muni-Level Population'!$F$1159:$F$1172,0)))*INDEX('Patient Registration'!$E$129:$E$142,MATCH($B604,'Patient Registration'!$C$129:$C$142,0))*'Patient Registration'!AU$125</f>
        <v>24.990468589276411</v>
      </c>
      <c r="JK604" s="262">
        <f>('Muni-Level Population'!AZ1122/INDEX('Muni-Level Population'!AZ$1159:AZ$1172,MATCH('Addressable Market'!$B604,'Muni-Level Population'!$F$1159:$F$1172,0)))*INDEX('Patient Registration'!$E$129:$E$142,MATCH($B604,'Patient Registration'!$C$129:$C$142,0))*'Patient Registration'!AV$125</f>
        <v>24.887584922122848</v>
      </c>
      <c r="JL604" s="262">
        <f>('Muni-Level Population'!BA1122/INDEX('Muni-Level Population'!BA$1159:BA$1172,MATCH('Addressable Market'!$B604,'Muni-Level Population'!$F$1159:$F$1172,0)))*INDEX('Patient Registration'!$E$129:$E$142,MATCH($B604,'Patient Registration'!$C$129:$C$142,0))*'Patient Registration'!AW$125</f>
        <v>24.788423696906797</v>
      </c>
      <c r="JM604" s="262">
        <f>('Muni-Level Population'!BB1122/INDEX('Muni-Level Population'!BB$1159:BB$1172,MATCH('Addressable Market'!$B604,'Muni-Level Population'!$F$1159:$F$1172,0)))*INDEX('Patient Registration'!$E$129:$E$142,MATCH($B604,'Patient Registration'!$C$129:$C$142,0))*'Patient Registration'!AX$125</f>
        <v>24.686372464300572</v>
      </c>
      <c r="JN604" s="262">
        <f>('Muni-Level Population'!BC1122/INDEX('Muni-Level Population'!BC$1159:BC$1172,MATCH('Addressable Market'!$B604,'Muni-Level Population'!$F$1159:$F$1172,0)))*INDEX('Patient Registration'!$E$129:$E$142,MATCH($B604,'Patient Registration'!$C$129:$C$142,0))*'Patient Registration'!AY$125</f>
        <v>24.588013553185874</v>
      </c>
      <c r="JO604" s="262">
        <f>('Muni-Level Population'!BD1122/INDEX('Muni-Level Population'!BD$1159:BD$1172,MATCH('Addressable Market'!$B604,'Muni-Level Population'!$F$1159:$F$1172,0)))*INDEX('Patient Registration'!$E$129:$E$142,MATCH($B604,'Patient Registration'!$C$129:$C$142,0))*'Patient Registration'!AZ$125</f>
        <v>24.486788015620508</v>
      </c>
      <c r="JP604" s="262">
        <f>('Muni-Level Population'!BE1122/INDEX('Muni-Level Population'!BE$1159:BE$1172,MATCH('Addressable Market'!$B604,'Muni-Level Population'!$F$1159:$F$1172,0)))*INDEX('Patient Registration'!$E$129:$E$142,MATCH($B604,'Patient Registration'!$C$129:$C$142,0))*'Patient Registration'!BA$125</f>
        <v>24.385979528293941</v>
      </c>
      <c r="JQ604" s="262">
        <f>('Muni-Level Population'!BF1122/INDEX('Muni-Level Population'!BF$1159:BF$1172,MATCH('Addressable Market'!$B604,'Muni-Level Population'!$F$1159:$F$1172,0)))*INDEX('Patient Registration'!$E$129:$E$142,MATCH($B604,'Patient Registration'!$C$129:$C$142,0))*'Patient Registration'!BB$125</f>
        <v>24.28881839553631</v>
      </c>
      <c r="JR604" s="262">
        <f>('Muni-Level Population'!BG1122/INDEX('Muni-Level Population'!BG$1159:BG$1172,MATCH('Addressable Market'!$B604,'Muni-Level Population'!$F$1159:$F$1172,0)))*INDEX('Patient Registration'!$E$129:$E$142,MATCH($B604,'Patient Registration'!$C$129:$C$142,0))*'Patient Registration'!BC$125</f>
        <v>24.188825541866013</v>
      </c>
      <c r="JS604" s="262">
        <f>('Muni-Level Population'!BH1122/INDEX('Muni-Level Population'!BH$1159:BH$1172,MATCH('Addressable Market'!$B604,'Muni-Level Population'!$F$1159:$F$1172,0)))*INDEX('Patient Registration'!$E$129:$E$142,MATCH($B604,'Patient Registration'!$C$129:$C$142,0))*'Patient Registration'!BD$125</f>
        <v>24.092450530269804</v>
      </c>
      <c r="JT604" s="262">
        <f>('Muni-Level Population'!BI1122/INDEX('Muni-Level Population'!BI$1159:BI$1172,MATCH('Addressable Market'!$B604,'Muni-Level Population'!$F$1159:$F$1172,0)))*INDEX('Patient Registration'!$E$129:$E$142,MATCH($B604,'Patient Registration'!$C$129:$C$142,0))*'Patient Registration'!BE$125</f>
        <v>23.993266706843869</v>
      </c>
      <c r="JU604" s="262">
        <f>('Muni-Level Population'!BJ1122/INDEX('Muni-Level Population'!BJ$1159:BJ$1172,MATCH('Addressable Market'!$B604,'Muni-Level Population'!$F$1159:$F$1172,0)))*INDEX('Patient Registration'!$E$129:$E$142,MATCH($B604,'Patient Registration'!$C$129:$C$142,0))*'Patient Registration'!BF$125</f>
        <v>23.894491516463631</v>
      </c>
      <c r="JV604" s="262">
        <f>('Muni-Level Population'!BK1122/INDEX('Muni-Level Population'!BK$1159:BK$1172,MATCH('Addressable Market'!$B604,'Muni-Level Population'!$F$1159:$F$1172,0)))*INDEX('Patient Registration'!$E$129:$E$142,MATCH($B604,'Patient Registration'!$C$129:$C$142,0))*'Patient Registration'!BG$125</f>
        <v>23.805625042893265</v>
      </c>
      <c r="JW604" s="262">
        <f>('Muni-Level Population'!BL1122/INDEX('Muni-Level Population'!BL$1159:BL$1172,MATCH('Addressable Market'!$B604,'Muni-Level Population'!$F$1159:$F$1172,0)))*INDEX('Patient Registration'!$E$129:$E$142,MATCH($B604,'Patient Registration'!$C$129:$C$142,0))*'Patient Registration'!BH$125</f>
        <v>23.707622925061475</v>
      </c>
      <c r="JX604" s="262">
        <f>('Muni-Level Population'!BM1122/INDEX('Muni-Level Population'!BM$1159:BM$1172,MATCH('Addressable Market'!$B604,'Muni-Level Population'!$F$1159:$F$1172,0)))*INDEX('Patient Registration'!$E$129:$E$142,MATCH($B604,'Patient Registration'!$C$129:$C$142,0))*'Patient Registration'!BI$125</f>
        <v>23.613166617537587</v>
      </c>
      <c r="JY604" s="262">
        <f>('Muni-Level Population'!BN1122/INDEX('Muni-Level Population'!BN$1159:BN$1172,MATCH('Addressable Market'!$B604,'Muni-Level Population'!$F$1159:$F$1172,0)))*INDEX('Patient Registration'!$E$129:$E$142,MATCH($B604,'Patient Registration'!$C$129:$C$142,0))*'Patient Registration'!BJ$125</f>
        <v>23.515957412972853</v>
      </c>
      <c r="JZ604" s="262">
        <f>('Muni-Level Population'!BO1122/INDEX('Muni-Level Population'!BO$1159:BO$1172,MATCH('Addressable Market'!$B604,'Muni-Level Population'!$F$1159:$F$1172,0)))*INDEX('Patient Registration'!$E$129:$E$142,MATCH($B604,'Patient Registration'!$C$129:$C$142,0))*'Patient Registration'!BK$125</f>
        <v>23.422265328372173</v>
      </c>
      <c r="KA604" s="262">
        <f>('Muni-Level Population'!BP1122/INDEX('Muni-Level Population'!BP$1159:BP$1172,MATCH('Addressable Market'!$B604,'Muni-Level Population'!$F$1159:$F$1172,0)))*INDEX('Patient Registration'!$E$129:$E$142,MATCH($B604,'Patient Registration'!$C$129:$C$142,0))*'Patient Registration'!BL$125</f>
        <v>23.325842617705607</v>
      </c>
      <c r="KB604" s="262">
        <f>('Muni-Level Population'!BQ1122/INDEX('Muni-Level Population'!BQ$1159:BQ$1172,MATCH('Addressable Market'!$B604,'Muni-Level Population'!$F$1159:$F$1172,0)))*INDEX('Patient Registration'!$E$129:$E$142,MATCH($B604,'Patient Registration'!$C$129:$C$142,0))*'Patient Registration'!BM$125</f>
        <v>23.229817157239953</v>
      </c>
      <c r="KC604" s="262">
        <f>('Muni-Level Population'!BR1122/INDEX('Muni-Level Population'!BR$1159:BR$1172,MATCH('Addressable Market'!$B604,'Muni-Level Population'!$F$1159:$F$1172,0)))*INDEX('Patient Registration'!$E$129:$E$142,MATCH($B604,'Patient Registration'!$C$129:$C$142,0))*'Patient Registration'!BN$125</f>
        <v>23.137265984809105</v>
      </c>
      <c r="KD604" s="262">
        <f>('Muni-Level Population'!BS1122/INDEX('Muni-Level Population'!BS$1159:BS$1172,MATCH('Addressable Market'!$B604,'Muni-Level Population'!$F$1159:$F$1172,0)))*INDEX('Patient Registration'!$E$129:$E$142,MATCH($B604,'Patient Registration'!$C$129:$C$142,0))*'Patient Registration'!BO$125</f>
        <v>23.042017434787027</v>
      </c>
      <c r="KE604" s="262">
        <f>('Muni-Level Population'!BT1122/INDEX('Muni-Level Population'!BT$1159:BT$1172,MATCH('Addressable Market'!$B604,'Muni-Level Population'!$F$1159:$F$1172,0)))*INDEX('Patient Registration'!$E$129:$E$142,MATCH($B604,'Patient Registration'!$C$129:$C$142,0))*'Patient Registration'!BP$125</f>
        <v>22.950215061527011</v>
      </c>
      <c r="KF604" s="262">
        <f>('Muni-Level Population'!BU1122/INDEX('Muni-Level Population'!BU$1159:BU$1172,MATCH('Addressable Market'!$B604,'Muni-Level Population'!$F$1159:$F$1172,0)))*INDEX('Patient Registration'!$E$129:$E$142,MATCH($B604,'Patient Registration'!$C$129:$C$142,0))*'Patient Registration'!BQ$125</f>
        <v>22.855737132206563</v>
      </c>
      <c r="KG604" s="262">
        <f>('Muni-Level Population'!BV1122/INDEX('Muni-Level Population'!BV$1159:BV$1172,MATCH('Addressable Market'!$B604,'Muni-Level Population'!$F$1159:$F$1172,0)))*INDEX('Patient Registration'!$E$129:$E$142,MATCH($B604,'Patient Registration'!$C$129:$C$142,0))*'Patient Registration'!BR$125</f>
        <v>22.76164843572068</v>
      </c>
      <c r="KH604" s="262">
        <f>('Muni-Level Population'!BW1122/INDEX('Muni-Level Population'!BW$1159:BW$1172,MATCH('Addressable Market'!$B604,'Muni-Level Population'!$F$1159:$F$1172,0)))*INDEX('Patient Registration'!$E$129:$E$142,MATCH($B604,'Patient Registration'!$C$129:$C$142,0))*'Patient Registration'!BS$125</f>
        <v>22.676998316050042</v>
      </c>
      <c r="KI604" s="262">
        <f>('Muni-Level Population'!BX1122/INDEX('Muni-Level Population'!BX$1159:BX$1172,MATCH('Addressable Market'!$B604,'Muni-Level Population'!$F$1159:$F$1172,0)))*INDEX('Patient Registration'!$E$129:$E$142,MATCH($B604,'Patient Registration'!$C$129:$C$142,0))*'Patient Registration'!BT$125</f>
        <v>22.58364598993381</v>
      </c>
      <c r="KJ604" s="262">
        <f>('Muni-Level Population'!BY1122/INDEX('Muni-Level Population'!BY$1159:BY$1172,MATCH('Addressable Market'!$B604,'Muni-Level Population'!$F$1159:$F$1172,0)))*INDEX('Patient Registration'!$E$129:$E$142,MATCH($B604,'Patient Registration'!$C$129:$C$142,0))*'Patient Registration'!BU$125</f>
        <v>22.493671228780666</v>
      </c>
      <c r="KK604" s="262">
        <f>('Muni-Level Population'!BZ1122/INDEX('Muni-Level Population'!BZ$1159:BZ$1172,MATCH('Addressable Market'!$B604,'Muni-Level Population'!$F$1159:$F$1172,0)))*INDEX('Patient Registration'!$E$129:$E$142,MATCH($B604,'Patient Registration'!$C$129:$C$142,0))*'Patient Registration'!BV$125</f>
        <v>22.4010741719596</v>
      </c>
      <c r="KL604" s="262">
        <f>('Muni-Level Population'!CA1122/INDEX('Muni-Level Population'!CA$1159:CA$1172,MATCH('Addressable Market'!$B604,'Muni-Level Population'!$F$1159:$F$1172,0)))*INDEX('Patient Registration'!$E$129:$E$142,MATCH($B604,'Patient Registration'!$C$129:$C$142,0))*'Patient Registration'!BW$125</f>
        <v>22.311827351925004</v>
      </c>
      <c r="KM604" s="262">
        <f>('Muni-Level Population'!CB1122/INDEX('Muni-Level Population'!CB$1159:CB$1172,MATCH('Addressable Market'!$B604,'Muni-Level Population'!$F$1159:$F$1172,0)))*INDEX('Patient Registration'!$E$129:$E$142,MATCH($B604,'Patient Registration'!$C$129:$C$142,0))*'Patient Registration'!BX$125</f>
        <v>22.219979449954018</v>
      </c>
      <c r="KN604" s="262">
        <f>('Muni-Level Population'!CC1122/INDEX('Muni-Level Population'!CC$1159:CC$1172,MATCH('Addressable Market'!$B604,'Muni-Level Population'!$F$1159:$F$1172,0)))*INDEX('Patient Registration'!$E$129:$E$142,MATCH($B604,'Patient Registration'!$C$129:$C$142,0))*'Patient Registration'!BY$125</f>
        <v>22.128509938665633</v>
      </c>
      <c r="KO604" s="262">
        <f>('Muni-Level Population'!CD1122/INDEX('Muni-Level Population'!CD$1159:CD$1172,MATCH('Addressable Market'!$B604,'Muni-Level Population'!$F$1159:$F$1172,0)))*INDEX('Patient Registration'!$E$129:$E$142,MATCH($B604,'Patient Registration'!$C$129:$C$142,0))*'Patient Registration'!BZ$125</f>
        <v>22.040349865808594</v>
      </c>
      <c r="KP604" s="262">
        <f>('Muni-Level Population'!CE1122/INDEX('Muni-Level Population'!CE$1159:CE$1172,MATCH('Addressable Market'!$B604,'Muni-Level Population'!$F$1159:$F$1172,0)))*INDEX('Patient Registration'!$E$129:$E$142,MATCH($B604,'Patient Registration'!$C$129:$C$142,0))*'Patient Registration'!CA$125</f>
        <v>21.949620381133368</v>
      </c>
      <c r="KQ604" s="262">
        <f>('Muni-Level Population'!CF1122/INDEX('Muni-Level Population'!CF$1159:CF$1172,MATCH('Addressable Market'!$B604,'Muni-Level Population'!$F$1159:$F$1172,0)))*INDEX('Patient Registration'!$E$129:$E$142,MATCH($B604,'Patient Registration'!$C$129:$C$142,0))*'Patient Registration'!CB$125</f>
        <v>21.862173558276471</v>
      </c>
    </row>
    <row r="605" spans="1:403" x14ac:dyDescent="0.35">
      <c r="A605" s="2" t="s">
        <v>362</v>
      </c>
      <c r="B605" s="2" t="str">
        <f>'Muni-Level Population'!F1123</f>
        <v>Windham</v>
      </c>
      <c r="D605" s="2" t="str">
        <f>'Muni-Level Population'!E1123</f>
        <v>Rockingham</v>
      </c>
      <c r="F605" s="48" cm="1">
        <f t="array" ref="F605">INDEX($HR605:$KQ605,,MATCH(F$4,$HR$5:$KQ$5,0))</f>
        <v>58.712674787230213</v>
      </c>
      <c r="G605" s="48" cm="1">
        <f t="array" ref="G605">INDEX($HR605:$KQ605,,MATCH(G$4,$HR$5:$KQ$5,0))</f>
        <v>56.666429443597828</v>
      </c>
      <c r="H605" s="48" cm="1">
        <f t="array" ref="H605">INDEX($HR605:$KQ605,,MATCH(H$4,$HR$5:$KQ$5,0))</f>
        <v>54.418590795993225</v>
      </c>
      <c r="I605" s="48" cm="1">
        <f t="array" ref="I605">INDEX($HR605:$KQ605,,MATCH(I$4,$HR$5:$KQ$5,0))</f>
        <v>51.84083722174762</v>
      </c>
      <c r="J605" s="48" cm="1">
        <f t="array" ref="J605">INDEX($HR605:$KQ605,,MATCH(J$4,$HR$5:$KQ$5,0))</f>
        <v>49.378724589096009</v>
      </c>
      <c r="K605" s="48" cm="1">
        <f t="array" ref="K605">INDEX($HR605:$KQ605,,MATCH(K$4,$HR$5:$KQ$5,0))</f>
        <v>47.039896686633647</v>
      </c>
      <c r="L605" s="48" cm="1">
        <f t="array" ref="L605">INDEX($HR605:$KQ605,,MATCH(L$4,$HR$5:$KQ$5,0))</f>
        <v>44.811940166735447</v>
      </c>
      <c r="R605" s="6">
        <f t="shared" si="802"/>
        <v>0</v>
      </c>
      <c r="S605" s="6">
        <f t="shared" si="803"/>
        <v>0</v>
      </c>
      <c r="T605" s="6">
        <f t="shared" si="804"/>
        <v>0</v>
      </c>
      <c r="U605" s="6">
        <f t="shared" si="805"/>
        <v>0</v>
      </c>
      <c r="V605" s="6">
        <f t="shared" si="806"/>
        <v>0</v>
      </c>
      <c r="W605" s="6">
        <f t="shared" si="807"/>
        <v>0</v>
      </c>
      <c r="X605" s="6">
        <f t="shared" si="808"/>
        <v>0</v>
      </c>
      <c r="Y605" s="6"/>
      <c r="AC605" s="6">
        <f t="shared" si="809"/>
        <v>0</v>
      </c>
      <c r="AD605" s="6">
        <f t="shared" si="810"/>
        <v>0</v>
      </c>
      <c r="AE605" s="6">
        <f t="shared" si="811"/>
        <v>0</v>
      </c>
      <c r="AF605" s="6">
        <f t="shared" si="812"/>
        <v>0</v>
      </c>
      <c r="AG605" s="6">
        <f t="shared" si="813"/>
        <v>0</v>
      </c>
      <c r="AH605" s="6">
        <f t="shared" si="814"/>
        <v>0</v>
      </c>
      <c r="AI605" s="6">
        <f t="shared" si="815"/>
        <v>0</v>
      </c>
      <c r="AJ605" s="6"/>
      <c r="AN605" s="6">
        <f t="shared" si="816"/>
        <v>0</v>
      </c>
      <c r="AO605" s="6">
        <f t="shared" si="817"/>
        <v>0</v>
      </c>
      <c r="AP605" s="6">
        <f t="shared" si="818"/>
        <v>0</v>
      </c>
      <c r="AQ605" s="6">
        <f t="shared" si="819"/>
        <v>0</v>
      </c>
      <c r="AR605" s="6">
        <f t="shared" si="820"/>
        <v>0</v>
      </c>
      <c r="AS605" s="6">
        <f t="shared" si="821"/>
        <v>0</v>
      </c>
      <c r="AT605" s="6">
        <f t="shared" si="822"/>
        <v>0</v>
      </c>
      <c r="AU605" s="6"/>
      <c r="AY605" s="6">
        <f t="shared" si="823"/>
        <v>0</v>
      </c>
      <c r="AZ605" s="6">
        <f t="shared" si="824"/>
        <v>0</v>
      </c>
      <c r="BA605" s="6">
        <f t="shared" si="825"/>
        <v>0</v>
      </c>
      <c r="BB605" s="6">
        <f t="shared" si="826"/>
        <v>0</v>
      </c>
      <c r="BC605" s="6">
        <f t="shared" si="827"/>
        <v>0</v>
      </c>
      <c r="BD605" s="6">
        <f t="shared" si="828"/>
        <v>0</v>
      </c>
      <c r="BE605" s="6">
        <f t="shared" si="829"/>
        <v>0</v>
      </c>
      <c r="BF605" s="6"/>
      <c r="BJ605" s="6">
        <f t="shared" si="830"/>
        <v>0</v>
      </c>
      <c r="BK605" s="6">
        <f t="shared" si="831"/>
        <v>0</v>
      </c>
      <c r="BL605" s="6">
        <f t="shared" si="832"/>
        <v>0</v>
      </c>
      <c r="BM605" s="6">
        <f t="shared" si="833"/>
        <v>0</v>
      </c>
      <c r="BN605" s="6">
        <f t="shared" si="834"/>
        <v>0</v>
      </c>
      <c r="BO605" s="6">
        <f t="shared" si="835"/>
        <v>0</v>
      </c>
      <c r="BP605" s="6">
        <f t="shared" si="836"/>
        <v>0</v>
      </c>
      <c r="BQ605" s="6"/>
      <c r="BU605" s="6">
        <f t="shared" si="837"/>
        <v>0</v>
      </c>
      <c r="BV605" s="6">
        <f t="shared" si="838"/>
        <v>0</v>
      </c>
      <c r="BW605" s="6">
        <f t="shared" si="839"/>
        <v>0</v>
      </c>
      <c r="BX605" s="6">
        <f t="shared" si="840"/>
        <v>0</v>
      </c>
      <c r="BY605" s="6">
        <f t="shared" si="841"/>
        <v>0</v>
      </c>
      <c r="BZ605" s="6">
        <f t="shared" si="842"/>
        <v>0</v>
      </c>
      <c r="CA605" s="6">
        <f t="shared" si="843"/>
        <v>0</v>
      </c>
      <c r="CB605" s="6"/>
      <c r="CF605" s="6">
        <f t="shared" si="844"/>
        <v>0</v>
      </c>
      <c r="CG605" s="6">
        <f t="shared" si="845"/>
        <v>0</v>
      </c>
      <c r="CH605" s="6">
        <f t="shared" si="846"/>
        <v>0</v>
      </c>
      <c r="CI605" s="6">
        <f t="shared" si="847"/>
        <v>0</v>
      </c>
      <c r="CJ605" s="6">
        <f t="shared" si="848"/>
        <v>0</v>
      </c>
      <c r="CK605" s="6">
        <f t="shared" si="849"/>
        <v>0</v>
      </c>
      <c r="CL605" s="6">
        <f t="shared" si="850"/>
        <v>0</v>
      </c>
      <c r="CM605" s="6"/>
      <c r="CQ605" s="6">
        <f t="shared" si="851"/>
        <v>0</v>
      </c>
      <c r="CR605" s="6">
        <f t="shared" si="852"/>
        <v>0</v>
      </c>
      <c r="CS605" s="6">
        <f t="shared" si="853"/>
        <v>0</v>
      </c>
      <c r="CT605" s="6">
        <f t="shared" si="854"/>
        <v>0</v>
      </c>
      <c r="CU605" s="6">
        <f t="shared" si="855"/>
        <v>0</v>
      </c>
      <c r="CV605" s="6">
        <f t="shared" si="856"/>
        <v>0</v>
      </c>
      <c r="CW605" s="6">
        <f t="shared" si="857"/>
        <v>0</v>
      </c>
      <c r="CX605" s="6"/>
      <c r="DB605" s="6">
        <f t="shared" si="858"/>
        <v>0</v>
      </c>
      <c r="DC605" s="6">
        <f t="shared" si="859"/>
        <v>0</v>
      </c>
      <c r="DD605" s="6">
        <f t="shared" si="860"/>
        <v>0</v>
      </c>
      <c r="DE605" s="6">
        <f t="shared" si="861"/>
        <v>0</v>
      </c>
      <c r="DF605" s="6">
        <f t="shared" si="862"/>
        <v>0</v>
      </c>
      <c r="DG605" s="6">
        <f t="shared" si="863"/>
        <v>0</v>
      </c>
      <c r="DH605" s="6">
        <f t="shared" si="864"/>
        <v>0</v>
      </c>
      <c r="DI605" s="6"/>
      <c r="DM605" s="6">
        <f t="shared" si="865"/>
        <v>0</v>
      </c>
      <c r="DN605" s="6">
        <f t="shared" si="866"/>
        <v>0</v>
      </c>
      <c r="DO605" s="6">
        <f t="shared" si="867"/>
        <v>0</v>
      </c>
      <c r="DP605" s="6">
        <f t="shared" si="868"/>
        <v>0</v>
      </c>
      <c r="DQ605" s="6">
        <f t="shared" si="869"/>
        <v>0</v>
      </c>
      <c r="DR605" s="6">
        <f t="shared" si="870"/>
        <v>0</v>
      </c>
      <c r="DS605" s="6">
        <f t="shared" si="871"/>
        <v>0</v>
      </c>
      <c r="DT605" s="6"/>
      <c r="HR605" s="262">
        <f>('Muni-Level Population'!G1123/INDEX('Muni-Level Population'!G$1159:G$1172,MATCH('Addressable Market'!$B605,'Muni-Level Population'!$F$1159:$F$1172,0)))*INDEX('Patient Registration'!$E$129:$E$142,MATCH($B605,'Patient Registration'!$C$129:$C$142,0))*'Patient Registration'!C$125</f>
        <v>58.712674787230213</v>
      </c>
      <c r="HS605" s="262">
        <f>('Muni-Level Population'!H1123/INDEX('Muni-Level Population'!H$1159:H$1172,MATCH('Addressable Market'!$B605,'Muni-Level Population'!$F$1159:$F$1172,0)))*INDEX('Patient Registration'!$E$129:$E$142,MATCH($B605,'Patient Registration'!$C$129:$C$142,0))*'Patient Registration'!D$125</f>
        <v>58.382789889784306</v>
      </c>
      <c r="HT605" s="262">
        <f>('Muni-Level Population'!I1123/INDEX('Muni-Level Population'!I$1159:I$1172,MATCH('Addressable Market'!$B605,'Muni-Level Population'!$F$1159:$F$1172,0)))*INDEX('Patient Registration'!$E$129:$E$142,MATCH($B605,'Patient Registration'!$C$129:$C$142,0))*'Patient Registration'!E$125</f>
        <v>58.052884638057733</v>
      </c>
      <c r="HU605" s="262">
        <f>('Muni-Level Population'!J1123/INDEX('Muni-Level Population'!J$1159:J$1172,MATCH('Addressable Market'!$B605,'Muni-Level Population'!$F$1159:$F$1172,0)))*INDEX('Patient Registration'!$E$129:$E$142,MATCH($B605,'Patient Registration'!$C$129:$C$142,0))*'Patient Registration'!F$125</f>
        <v>57.733602097444781</v>
      </c>
      <c r="HV605" s="262">
        <f>('Muni-Level Population'!K1123/INDEX('Muni-Level Population'!K$1159:K$1172,MATCH('Addressable Market'!$B605,'Muni-Level Population'!$F$1159:$F$1172,0)))*INDEX('Patient Registration'!$E$129:$E$142,MATCH($B605,'Patient Registration'!$C$129:$C$142,0))*'Patient Registration'!G$125</f>
        <v>57.403656750969937</v>
      </c>
      <c r="HW605" s="262">
        <f>('Muni-Level Population'!L1123/INDEX('Muni-Level Population'!L$1159:L$1172,MATCH('Addressable Market'!$B605,'Muni-Level Population'!$F$1159:$F$1172,0)))*INDEX('Patient Registration'!$E$129:$E$142,MATCH($B605,'Patient Registration'!$C$129:$C$142,0))*'Patient Registration'!H$125</f>
        <v>57.08433538150954</v>
      </c>
      <c r="HX605" s="262">
        <f>('Muni-Level Population'!M1123/INDEX('Muni-Level Population'!M$1159:M$1172,MATCH('Addressable Market'!$B605,'Muni-Level Population'!$F$1159:$F$1172,0)))*INDEX('Patient Registration'!$E$129:$E$142,MATCH($B605,'Patient Registration'!$C$129:$C$142,0))*'Patient Registration'!I$125</f>
        <v>56.754349883471306</v>
      </c>
      <c r="HY605" s="262">
        <f>('Muni-Level Population'!N1123/INDEX('Muni-Level Population'!N$1159:N$1172,MATCH('Addressable Market'!$B605,'Muni-Level Population'!$F$1159:$F$1172,0)))*INDEX('Patient Registration'!$E$129:$E$142,MATCH($B605,'Patient Registration'!$C$129:$C$142,0))*'Patient Registration'!J$125</f>
        <v>56.424343958732514</v>
      </c>
      <c r="HZ605" s="262">
        <f>('Muni-Level Population'!O1123/INDEX('Muni-Level Population'!O$1159:O$1172,MATCH('Addressable Market'!$B605,'Muni-Level Population'!$F$1159:$F$1172,0)))*INDEX('Patient Registration'!$E$129:$E$142,MATCH($B605,'Patient Registration'!$C$129:$C$142,0))*'Patient Registration'!K$125</f>
        <v>56.126256521801913</v>
      </c>
      <c r="IA605" s="262">
        <f>('Muni-Level Population'!P1123/INDEX('Muni-Level Population'!P$1159:P$1172,MATCH('Addressable Market'!$B605,'Muni-Level Population'!$F$1159:$F$1172,0)))*INDEX('Patient Registration'!$E$129:$E$142,MATCH($B605,'Patient Registration'!$C$129:$C$142,0))*'Patient Registration'!L$125</f>
        <v>56.069685270553506</v>
      </c>
      <c r="IB605" s="262">
        <f>('Muni-Level Population'!Q1123/INDEX('Muni-Level Population'!Q$1159:Q$1172,MATCH('Addressable Market'!$B605,'Muni-Level Population'!$F$1159:$F$1172,0)))*INDEX('Patient Registration'!$E$129:$E$142,MATCH($B605,'Patient Registration'!$C$129:$C$142,0))*'Patient Registration'!M$125</f>
        <v>56.043292588730012</v>
      </c>
      <c r="IC605" s="262">
        <f>('Muni-Level Population'!R1123/INDEX('Muni-Level Population'!R$1159:R$1172,MATCH('Addressable Market'!$B605,'Muni-Level Population'!$F$1159:$F$1172,0)))*INDEX('Patient Registration'!$E$129:$E$142,MATCH($B605,'Patient Registration'!$C$129:$C$142,0))*'Patient Registration'!N$125</f>
        <v>56.241097117221152</v>
      </c>
      <c r="ID605" s="262">
        <f>('Muni-Level Population'!S1123/INDEX('Muni-Level Population'!S$1159:S$1172,MATCH('Addressable Market'!$B605,'Muni-Level Population'!$F$1159:$F$1172,0)))*INDEX('Patient Registration'!$E$129:$E$142,MATCH($B605,'Patient Registration'!$C$129:$C$142,0))*'Patient Registration'!O$125</f>
        <v>56.666429443597828</v>
      </c>
      <c r="IE605" s="262">
        <f>('Muni-Level Population'!T1123/INDEX('Muni-Level Population'!T$1159:T$1172,MATCH('Addressable Market'!$B605,'Muni-Level Population'!$F$1159:$F$1172,0)))*INDEX('Patient Registration'!$E$129:$E$142,MATCH($B605,'Patient Registration'!$C$129:$C$142,0))*'Patient Registration'!P$125</f>
        <v>56.826103799520034</v>
      </c>
      <c r="IF605" s="262">
        <f>('Muni-Level Population'!U1123/INDEX('Muni-Level Population'!U$1159:U$1172,MATCH('Addressable Market'!$B605,'Muni-Level Population'!$F$1159:$F$1172,0)))*INDEX('Patient Registration'!$E$129:$E$142,MATCH($B605,'Patient Registration'!$C$129:$C$142,0))*'Patient Registration'!Q$125</f>
        <v>56.655663526043163</v>
      </c>
      <c r="IG605" s="262">
        <f>('Muni-Level Population'!V1123/INDEX('Muni-Level Population'!V$1159:V$1172,MATCH('Addressable Market'!$B605,'Muni-Level Population'!$F$1159:$F$1172,0)))*INDEX('Patient Registration'!$E$129:$E$142,MATCH($B605,'Patient Registration'!$C$129:$C$142,0))*'Patient Registration'!R$125</f>
        <v>56.430126298607682</v>
      </c>
      <c r="IH605" s="262">
        <f>('Muni-Level Population'!W1123/INDEX('Muni-Level Population'!W$1159:W$1172,MATCH('Addressable Market'!$B605,'Muni-Level Population'!$F$1159:$F$1172,0)))*INDEX('Patient Registration'!$E$129:$E$142,MATCH($B605,'Patient Registration'!$C$129:$C$142,0))*'Patient Registration'!S$125</f>
        <v>56.198015139716169</v>
      </c>
      <c r="II605" s="262">
        <f>('Muni-Level Population'!X1123/INDEX('Muni-Level Population'!X$1159:X$1172,MATCH('Addressable Market'!$B605,'Muni-Level Population'!$F$1159:$F$1172,0)))*INDEX('Patient Registration'!$E$129:$E$142,MATCH($B605,'Patient Registration'!$C$129:$C$142,0))*'Patient Registration'!T$125</f>
        <v>55.974301280199604</v>
      </c>
      <c r="IJ605" s="262">
        <f>('Muni-Level Population'!Y1123/INDEX('Muni-Level Population'!Y$1159:Y$1172,MATCH('Addressable Market'!$B605,'Muni-Level Population'!$F$1159:$F$1172,0)))*INDEX('Patient Registration'!$E$129:$E$142,MATCH($B605,'Patient Registration'!$C$129:$C$142,0))*'Patient Registration'!U$125</f>
        <v>55.744066631141891</v>
      </c>
      <c r="IK605" s="262">
        <f>('Muni-Level Population'!Z1123/INDEX('Muni-Level Population'!Z$1159:Z$1172,MATCH('Addressable Market'!$B605,'Muni-Level Population'!$F$1159:$F$1172,0)))*INDEX('Patient Registration'!$E$129:$E$142,MATCH($B605,'Patient Registration'!$C$129:$C$142,0))*'Patient Registration'!V$125</f>
        <v>55.514779792510758</v>
      </c>
      <c r="IL605" s="262">
        <f>('Muni-Level Population'!AA1123/INDEX('Muni-Level Population'!AA$1159:AA$1172,MATCH('Addressable Market'!$B605,'Muni-Level Population'!$F$1159:$F$1172,0)))*INDEX('Patient Registration'!$E$129:$E$142,MATCH($B605,'Patient Registration'!$C$129:$C$142,0))*'Patient Registration'!W$125</f>
        <v>55.308493417883788</v>
      </c>
      <c r="IM605" s="262">
        <f>('Muni-Level Population'!AB1123/INDEX('Muni-Level Population'!AB$1159:AB$1172,MATCH('Addressable Market'!$B605,'Muni-Level Population'!$F$1159:$F$1172,0)))*INDEX('Patient Registration'!$E$129:$E$142,MATCH($B605,'Patient Registration'!$C$129:$C$142,0))*'Patient Registration'!X$125</f>
        <v>55.080999702397911</v>
      </c>
      <c r="IN605" s="262">
        <f>('Muni-Level Population'!AC1123/INDEX('Muni-Level Population'!AC$1159:AC$1172,MATCH('Addressable Market'!$B605,'Muni-Level Population'!$F$1159:$F$1172,0)))*INDEX('Patient Registration'!$E$129:$E$142,MATCH($B605,'Patient Registration'!$C$129:$C$142,0))*'Patient Registration'!Y$125</f>
        <v>54.861736224054276</v>
      </c>
      <c r="IO605" s="262">
        <f>('Muni-Level Population'!AD1123/INDEX('Muni-Level Population'!AD$1159:AD$1172,MATCH('Addressable Market'!$B605,'Muni-Level Population'!$F$1159:$F$1172,0)))*INDEX('Patient Registration'!$E$129:$E$142,MATCH($B605,'Patient Registration'!$C$129:$C$142,0))*'Patient Registration'!Z$125</f>
        <v>54.636081662337077</v>
      </c>
      <c r="IP605" s="262">
        <f>('Muni-Level Population'!AE1123/INDEX('Muni-Level Population'!AE$1159:AE$1172,MATCH('Addressable Market'!$B605,'Muni-Level Population'!$F$1159:$F$1172,0)))*INDEX('Patient Registration'!$E$129:$E$142,MATCH($B605,'Patient Registration'!$C$129:$C$142,0))*'Patient Registration'!AA$125</f>
        <v>54.418590795993225</v>
      </c>
      <c r="IQ605" s="262">
        <f>('Muni-Level Population'!AF1123/INDEX('Muni-Level Population'!AF$1159:AF$1172,MATCH('Addressable Market'!$B605,'Muni-Level Population'!$F$1159:$F$1172,0)))*INDEX('Patient Registration'!$E$129:$E$142,MATCH($B605,'Patient Registration'!$C$129:$C$142,0))*'Patient Registration'!AB$125</f>
        <v>54.194760509039426</v>
      </c>
      <c r="IR605" s="262">
        <f>('Muni-Level Population'!AG1123/INDEX('Muni-Level Population'!AG$1159:AG$1172,MATCH('Addressable Market'!$B605,'Muni-Level Population'!$F$1159:$F$1172,0)))*INDEX('Patient Registration'!$E$129:$E$142,MATCH($B605,'Patient Registration'!$C$129:$C$142,0))*'Patient Registration'!AC$125</f>
        <v>53.971851649083128</v>
      </c>
      <c r="IS605" s="262">
        <f>('Muni-Level Population'!AH1123/INDEX('Muni-Level Population'!AH$1159:AH$1172,MATCH('Addressable Market'!$B605,'Muni-Level Population'!$F$1159:$F$1172,0)))*INDEX('Patient Registration'!$E$129:$E$142,MATCH($B605,'Patient Registration'!$C$129:$C$142,0))*'Patient Registration'!AD$125</f>
        <v>53.757007143306616</v>
      </c>
      <c r="IT605" s="262">
        <f>('Muni-Level Population'!AI1123/INDEX('Muni-Level Population'!AI$1159:AI$1172,MATCH('Addressable Market'!$B605,'Muni-Level Population'!$F$1159:$F$1172,0)))*INDEX('Patient Registration'!$E$129:$E$142,MATCH($B605,'Patient Registration'!$C$129:$C$142,0))*'Patient Registration'!AE$125</f>
        <v>53.535900345147176</v>
      </c>
      <c r="IU605" s="262">
        <f>('Muni-Level Population'!AJ1123/INDEX('Muni-Level Population'!AJ$1159:AJ$1172,MATCH('Addressable Market'!$B605,'Muni-Level Population'!$F$1159:$F$1172,0)))*INDEX('Patient Registration'!$E$129:$E$142,MATCH($B605,'Patient Registration'!$C$129:$C$142,0))*'Patient Registration'!AF$125</f>
        <v>53.322792701496951</v>
      </c>
      <c r="IV605" s="262">
        <f>('Muni-Level Population'!AK1123/INDEX('Muni-Level Population'!AK$1159:AK$1172,MATCH('Addressable Market'!$B605,'Muni-Level Population'!$F$1159:$F$1172,0)))*INDEX('Patient Registration'!$E$129:$E$142,MATCH($B605,'Patient Registration'!$C$129:$C$142,0))*'Patient Registration'!AG$125</f>
        <v>53.103473386386952</v>
      </c>
      <c r="IW605" s="262">
        <f>('Muni-Level Population'!AL1123/INDEX('Muni-Level Population'!AL$1159:AL$1172,MATCH('Addressable Market'!$B605,'Muni-Level Population'!$F$1159:$F$1172,0)))*INDEX('Patient Registration'!$E$129:$E$142,MATCH($B605,'Patient Registration'!$C$129:$C$142,0))*'Patient Registration'!AH$125</f>
        <v>52.885056915133951</v>
      </c>
      <c r="IX605" s="262">
        <f>('Muni-Level Population'!AM1123/INDEX('Muni-Level Population'!AM$1159:AM$1172,MATCH('Addressable Market'!$B605,'Muni-Level Population'!$F$1159:$F$1172,0)))*INDEX('Patient Registration'!$E$129:$E$142,MATCH($B605,'Patient Registration'!$C$129:$C$142,0))*'Patient Registration'!AI$125</f>
        <v>52.688550441315236</v>
      </c>
      <c r="IY605" s="262">
        <f>('Muni-Level Population'!AN1123/INDEX('Muni-Level Population'!AN$1159:AN$1172,MATCH('Addressable Market'!$B605,'Muni-Level Population'!$F$1159:$F$1172,0)))*INDEX('Patient Registration'!$E$129:$E$142,MATCH($B605,'Patient Registration'!$C$129:$C$142,0))*'Patient Registration'!AJ$125</f>
        <v>52.471842023124168</v>
      </c>
      <c r="IZ605" s="262">
        <f>('Muni-Level Population'!AO1123/INDEX('Muni-Level Population'!AO$1159:AO$1172,MATCH('Addressable Market'!$B605,'Muni-Level Population'!$F$1159:$F$1172,0)))*INDEX('Patient Registration'!$E$129:$E$142,MATCH($B605,'Patient Registration'!$C$129:$C$142,0))*'Patient Registration'!AK$125</f>
        <v>52.26297362357856</v>
      </c>
      <c r="JA605" s="262">
        <f>('Muni-Level Population'!AP1123/INDEX('Muni-Level Population'!AP$1159:AP$1172,MATCH('Addressable Market'!$B605,'Muni-Level Population'!$F$1159:$F$1172,0)))*INDEX('Patient Registration'!$E$129:$E$142,MATCH($B605,'Patient Registration'!$C$129:$C$142,0))*'Patient Registration'!AL$125</f>
        <v>52.048017105680451</v>
      </c>
      <c r="JB605" s="262">
        <f>('Muni-Level Population'!AQ1123/INDEX('Muni-Level Population'!AQ$1159:AQ$1172,MATCH('Addressable Market'!$B605,'Muni-Level Population'!$F$1159:$F$1172,0)))*INDEX('Patient Registration'!$E$129:$E$142,MATCH($B605,'Patient Registration'!$C$129:$C$142,0))*'Patient Registration'!AM$125</f>
        <v>51.84083722174762</v>
      </c>
      <c r="JC605" s="262">
        <f>('Muni-Level Population'!AR1123/INDEX('Muni-Level Population'!AR$1159:AR$1172,MATCH('Addressable Market'!$B605,'Muni-Level Population'!$F$1159:$F$1172,0)))*INDEX('Patient Registration'!$E$129:$E$142,MATCH($B605,'Patient Registration'!$C$129:$C$142,0))*'Patient Registration'!AN$125</f>
        <v>51.627618431444937</v>
      </c>
      <c r="JD605" s="262">
        <f>('Muni-Level Population'!AS1123/INDEX('Muni-Level Population'!AS$1159:AS$1172,MATCH('Addressable Market'!$B605,'Muni-Level Population'!$F$1159:$F$1172,0)))*INDEX('Patient Registration'!$E$129:$E$142,MATCH($B605,'Patient Registration'!$C$129:$C$142,0))*'Patient Registration'!AO$125</f>
        <v>51.41527735399665</v>
      </c>
      <c r="JE605" s="262">
        <f>('Muni-Level Population'!AT1123/INDEX('Muni-Level Population'!AT$1159:AT$1172,MATCH('Addressable Market'!$B605,'Muni-Level Population'!$F$1159:$F$1172,0)))*INDEX('Patient Registration'!$E$129:$E$142,MATCH($B605,'Patient Registration'!$C$129:$C$142,0))*'Patient Registration'!AP$125</f>
        <v>51.210618282556709</v>
      </c>
      <c r="JF605" s="262">
        <f>('Muni-Level Population'!AU1123/INDEX('Muni-Level Population'!AU$1159:AU$1172,MATCH('Addressable Market'!$B605,'Muni-Level Population'!$F$1159:$F$1172,0)))*INDEX('Patient Registration'!$E$129:$E$142,MATCH($B605,'Patient Registration'!$C$129:$C$142,0))*'Patient Registration'!AQ$125</f>
        <v>50.999993774183608</v>
      </c>
      <c r="JG605" s="262">
        <f>('Muni-Level Population'!AV1123/INDEX('Muni-Level Population'!AV$1159:AV$1172,MATCH('Addressable Market'!$B605,'Muni-Level Population'!$F$1159:$F$1172,0)))*INDEX('Patient Registration'!$E$129:$E$142,MATCH($B605,'Patient Registration'!$C$129:$C$142,0))*'Patient Registration'!AR$125</f>
        <v>50.796989165524124</v>
      </c>
      <c r="JH605" s="262">
        <f>('Muni-Level Population'!AW1123/INDEX('Muni-Level Population'!AW$1159:AW$1172,MATCH('Addressable Market'!$B605,'Muni-Level Population'!$F$1159:$F$1172,0)))*INDEX('Patient Registration'!$E$129:$E$142,MATCH($B605,'Patient Registration'!$C$129:$C$142,0))*'Patient Registration'!AS$125</f>
        <v>50.588067339526091</v>
      </c>
      <c r="JI605" s="262">
        <f>('Muni-Level Population'!AX1123/INDEX('Muni-Level Population'!AX$1159:AX$1172,MATCH('Addressable Market'!$B605,'Muni-Level Population'!$F$1159:$F$1172,0)))*INDEX('Patient Registration'!$E$129:$E$142,MATCH($B605,'Patient Registration'!$C$129:$C$142,0))*'Patient Registration'!AT$125</f>
        <v>50.380005525376355</v>
      </c>
      <c r="JJ605" s="262">
        <f>('Muni-Level Population'!AY1123/INDEX('Muni-Level Population'!AY$1159:AY$1172,MATCH('Addressable Market'!$B605,'Muni-Level Population'!$F$1159:$F$1172,0)))*INDEX('Patient Registration'!$E$129:$E$142,MATCH($B605,'Patient Registration'!$C$129:$C$142,0))*'Patient Registration'!AU$125</f>
        <v>50.186142490308264</v>
      </c>
      <c r="JK605" s="262">
        <f>('Muni-Level Population'!AZ1123/INDEX('Muni-Level Population'!AZ$1159:AZ$1172,MATCH('Addressable Market'!$B605,'Muni-Level Population'!$F$1159:$F$1172,0)))*INDEX('Patient Registration'!$E$129:$E$142,MATCH($B605,'Patient Registration'!$C$129:$C$142,0))*'Patient Registration'!AV$125</f>
        <v>49.979735164016653</v>
      </c>
      <c r="JL605" s="262">
        <f>('Muni-Level Population'!BA1123/INDEX('Muni-Level Population'!BA$1159:BA$1172,MATCH('Addressable Market'!$B605,'Muni-Level Population'!$F$1159:$F$1172,0)))*INDEX('Patient Registration'!$E$129:$E$142,MATCH($B605,'Patient Registration'!$C$129:$C$142,0))*'Patient Registration'!AW$125</f>
        <v>49.780795157905175</v>
      </c>
      <c r="JM605" s="262">
        <f>('Muni-Level Population'!BB1123/INDEX('Muni-Level Population'!BB$1159:BB$1172,MATCH('Addressable Market'!$B605,'Muni-Level Population'!$F$1159:$F$1172,0)))*INDEX('Patient Registration'!$E$129:$E$142,MATCH($B605,'Patient Registration'!$C$129:$C$142,0))*'Patient Registration'!AX$125</f>
        <v>49.576056398123427</v>
      </c>
      <c r="JN605" s="262">
        <f>('Muni-Level Population'!BC1123/INDEX('Muni-Level Population'!BC$1159:BC$1172,MATCH('Addressable Market'!$B605,'Muni-Level Population'!$F$1159:$F$1172,0)))*INDEX('Patient Registration'!$E$129:$E$142,MATCH($B605,'Patient Registration'!$C$129:$C$142,0))*'Patient Registration'!AY$125</f>
        <v>49.378724589096009</v>
      </c>
      <c r="JO605" s="262">
        <f>('Muni-Level Population'!BD1123/INDEX('Muni-Level Population'!BD$1159:BD$1172,MATCH('Addressable Market'!$B605,'Muni-Level Population'!$F$1159:$F$1172,0)))*INDEX('Patient Registration'!$E$129:$E$142,MATCH($B605,'Patient Registration'!$C$129:$C$142,0))*'Patient Registration'!AZ$125</f>
        <v>49.17564089768792</v>
      </c>
      <c r="JP605" s="262">
        <f>('Muni-Level Population'!BE1123/INDEX('Muni-Level Population'!BE$1159:BE$1172,MATCH('Addressable Market'!$B605,'Muni-Level Population'!$F$1159:$F$1172,0)))*INDEX('Patient Registration'!$E$129:$E$142,MATCH($B605,'Patient Registration'!$C$129:$C$142,0))*'Patient Registration'!BA$125</f>
        <v>48.973393168748885</v>
      </c>
      <c r="JQ605" s="262">
        <f>('Muni-Level Population'!BF1123/INDEX('Muni-Level Population'!BF$1159:BF$1172,MATCH('Addressable Market'!$B605,'Muni-Level Population'!$F$1159:$F$1172,0)))*INDEX('Patient Registration'!$E$129:$E$142,MATCH($B605,'Patient Registration'!$C$129:$C$142,0))*'Patient Registration'!BB$125</f>
        <v>48.778462264099787</v>
      </c>
      <c r="JR605" s="262">
        <f>('Muni-Level Population'!BG1123/INDEX('Muni-Level Population'!BG$1159:BG$1172,MATCH('Addressable Market'!$B605,'Muni-Level Population'!$F$1159:$F$1172,0)))*INDEX('Patient Registration'!$E$129:$E$142,MATCH($B605,'Patient Registration'!$C$129:$C$142,0))*'Patient Registration'!BC$125</f>
        <v>48.577849452066296</v>
      </c>
      <c r="JS605" s="262">
        <f>('Muni-Level Population'!BH1123/INDEX('Muni-Level Population'!BH$1159:BH$1172,MATCH('Addressable Market'!$B605,'Muni-Level Population'!$F$1159:$F$1172,0)))*INDEX('Patient Registration'!$E$129:$E$142,MATCH($B605,'Patient Registration'!$C$129:$C$142,0))*'Patient Registration'!BD$125</f>
        <v>48.384494312433411</v>
      </c>
      <c r="JT605" s="262">
        <f>('Muni-Level Population'!BI1123/INDEX('Muni-Level Population'!BI$1159:BI$1172,MATCH('Addressable Market'!$B605,'Muni-Level Population'!$F$1159:$F$1172,0)))*INDEX('Patient Registration'!$E$129:$E$142,MATCH($B605,'Patient Registration'!$C$129:$C$142,0))*'Patient Registration'!BE$125</f>
        <v>48.185503191547561</v>
      </c>
      <c r="JU605" s="262">
        <f>('Muni-Level Population'!BJ1123/INDEX('Muni-Level Population'!BJ$1159:BJ$1172,MATCH('Addressable Market'!$B605,'Muni-Level Population'!$F$1159:$F$1172,0)))*INDEX('Patient Registration'!$E$129:$E$142,MATCH($B605,'Patient Registration'!$C$129:$C$142,0))*'Patient Registration'!BF$125</f>
        <v>47.987331174610112</v>
      </c>
      <c r="JV605" s="262">
        <f>('Muni-Level Population'!BK1123/INDEX('Muni-Level Population'!BK$1159:BK$1172,MATCH('Addressable Market'!$B605,'Muni-Level Population'!$F$1159:$F$1172,0)))*INDEX('Patient Registration'!$E$129:$E$142,MATCH($B605,'Patient Registration'!$C$129:$C$142,0))*'Patient Registration'!BG$125</f>
        <v>47.809038325266158</v>
      </c>
      <c r="JW605" s="262">
        <f>('Muni-Level Population'!BL1123/INDEX('Muni-Level Population'!BL$1159:BL$1172,MATCH('Addressable Market'!$B605,'Muni-Level Population'!$F$1159:$F$1172,0)))*INDEX('Patient Registration'!$E$129:$E$142,MATCH($B605,'Patient Registration'!$C$129:$C$142,0))*'Patient Registration'!BH$125</f>
        <v>47.612415937862011</v>
      </c>
      <c r="JX605" s="262">
        <f>('Muni-Level Population'!BM1123/INDEX('Muni-Level Population'!BM$1159:BM$1172,MATCH('Addressable Market'!$B605,'Muni-Level Population'!$F$1159:$F$1172,0)))*INDEX('Patient Registration'!$E$129:$E$142,MATCH($B605,'Patient Registration'!$C$129:$C$142,0))*'Patient Registration'!BI$125</f>
        <v>47.422906847976513</v>
      </c>
      <c r="JY605" s="262">
        <f>('Muni-Level Population'!BN1123/INDEX('Muni-Level Population'!BN$1159:BN$1172,MATCH('Addressable Market'!$B605,'Muni-Level Population'!$F$1159:$F$1172,0)))*INDEX('Patient Registration'!$E$129:$E$142,MATCH($B605,'Patient Registration'!$C$129:$C$142,0))*'Patient Registration'!BJ$125</f>
        <v>47.227873871219948</v>
      </c>
      <c r="JZ605" s="262">
        <f>('Muni-Level Population'!BO1123/INDEX('Muni-Level Population'!BO$1159:BO$1172,MATCH('Addressable Market'!$B605,'Muni-Level Population'!$F$1159:$F$1172,0)))*INDEX('Patient Registration'!$E$129:$E$142,MATCH($B605,'Patient Registration'!$C$129:$C$142,0))*'Patient Registration'!BK$125</f>
        <v>47.039896686633647</v>
      </c>
      <c r="KA605" s="262">
        <f>('Muni-Level Population'!BP1123/INDEX('Muni-Level Population'!BP$1159:BP$1172,MATCH('Addressable Market'!$B605,'Muni-Level Population'!$F$1159:$F$1172,0)))*INDEX('Patient Registration'!$E$129:$E$142,MATCH($B605,'Patient Registration'!$C$129:$C$142,0))*'Patient Registration'!BL$125</f>
        <v>46.846440263114623</v>
      </c>
      <c r="KB605" s="262">
        <f>('Muni-Level Population'!BQ1123/INDEX('Muni-Level Population'!BQ$1159:BQ$1172,MATCH('Addressable Market'!$B605,'Muni-Level Population'!$F$1159:$F$1172,0)))*INDEX('Patient Registration'!$E$129:$E$142,MATCH($B605,'Patient Registration'!$C$129:$C$142,0))*'Patient Registration'!BM$125</f>
        <v>46.653780144811286</v>
      </c>
      <c r="KC605" s="262">
        <f>('Muni-Level Population'!BR1123/INDEX('Muni-Level Population'!BR$1159:BR$1172,MATCH('Addressable Market'!$B605,'Muni-Level Population'!$F$1159:$F$1172,0)))*INDEX('Patient Registration'!$E$129:$E$142,MATCH($B605,'Patient Registration'!$C$129:$C$142,0))*'Patient Registration'!BN$125</f>
        <v>46.468089968014205</v>
      </c>
      <c r="KD605" s="262">
        <f>('Muni-Level Population'!BS1123/INDEX('Muni-Level Population'!BS$1159:BS$1172,MATCH('Addressable Market'!$B605,'Muni-Level Population'!$F$1159:$F$1172,0)))*INDEX('Patient Registration'!$E$129:$E$142,MATCH($B605,'Patient Registration'!$C$129:$C$142,0))*'Patient Registration'!BO$125</f>
        <v>46.276987208020046</v>
      </c>
      <c r="KE605" s="262">
        <f>('Muni-Level Population'!BT1123/INDEX('Muni-Level Population'!BT$1159:BT$1172,MATCH('Addressable Market'!$B605,'Muni-Level Population'!$F$1159:$F$1172,0)))*INDEX('Patient Registration'!$E$129:$E$142,MATCH($B605,'Patient Registration'!$C$129:$C$142,0))*'Patient Registration'!BP$125</f>
        <v>46.092798043923437</v>
      </c>
      <c r="KF605" s="262">
        <f>('Muni-Level Population'!BU1123/INDEX('Muni-Level Population'!BU$1159:BU$1172,MATCH('Addressable Market'!$B605,'Muni-Level Population'!$F$1159:$F$1172,0)))*INDEX('Patient Registration'!$E$129:$E$142,MATCH($B605,'Patient Registration'!$C$129:$C$142,0))*'Patient Registration'!BQ$125</f>
        <v>45.903240044270923</v>
      </c>
      <c r="KG605" s="262">
        <f>('Muni-Level Population'!BV1123/INDEX('Muni-Level Population'!BV$1159:BV$1172,MATCH('Addressable Market'!$B605,'Muni-Level Population'!$F$1159:$F$1172,0)))*INDEX('Patient Registration'!$E$129:$E$142,MATCH($B605,'Patient Registration'!$C$129:$C$142,0))*'Patient Registration'!BR$125</f>
        <v>45.714462291541032</v>
      </c>
      <c r="KH605" s="262">
        <f>('Muni-Level Population'!BW1123/INDEX('Muni-Level Population'!BW$1159:BW$1172,MATCH('Addressable Market'!$B605,'Muni-Level Population'!$F$1159:$F$1172,0)))*INDEX('Patient Registration'!$E$129:$E$142,MATCH($B605,'Patient Registration'!$C$129:$C$142,0))*'Patient Registration'!BS$125</f>
        <v>45.544621318851895</v>
      </c>
      <c r="KI605" s="262">
        <f>('Muni-Level Population'!BX1123/INDEX('Muni-Level Population'!BX$1159:BX$1172,MATCH('Addressable Market'!$B605,'Muni-Level Population'!$F$1159:$F$1172,0)))*INDEX('Patient Registration'!$E$129:$E$142,MATCH($B605,'Patient Registration'!$C$129:$C$142,0))*'Patient Registration'!BT$125</f>
        <v>45.357319683889557</v>
      </c>
      <c r="KJ605" s="262">
        <f>('Muni-Level Population'!BY1123/INDEX('Muni-Level Population'!BY$1159:BY$1172,MATCH('Addressable Market'!$B605,'Muni-Level Population'!$F$1159:$F$1172,0)))*INDEX('Patient Registration'!$E$129:$E$142,MATCH($B605,'Patient Registration'!$C$129:$C$142,0))*'Patient Registration'!BU$125</f>
        <v>45.176794119310863</v>
      </c>
      <c r="KK605" s="262">
        <f>('Muni-Level Population'!BZ1123/INDEX('Muni-Level Population'!BZ$1159:BZ$1172,MATCH('Addressable Market'!$B605,'Muni-Level Population'!$F$1159:$F$1172,0)))*INDEX('Patient Registration'!$E$129:$E$142,MATCH($B605,'Patient Registration'!$C$129:$C$142,0))*'Patient Registration'!BV$125</f>
        <v>44.991006496445586</v>
      </c>
      <c r="KL605" s="262">
        <f>('Muni-Level Population'!CA1123/INDEX('Muni-Level Population'!CA$1159:CA$1172,MATCH('Addressable Market'!$B605,'Muni-Level Population'!$F$1159:$F$1172,0)))*INDEX('Patient Registration'!$E$129:$E$142,MATCH($B605,'Patient Registration'!$C$129:$C$142,0))*'Patient Registration'!BW$125</f>
        <v>44.811940166735447</v>
      </c>
      <c r="KM605" s="262">
        <f>('Muni-Level Population'!CB1123/INDEX('Muni-Level Population'!CB$1159:CB$1172,MATCH('Addressable Market'!$B605,'Muni-Level Population'!$F$1159:$F$1172,0)))*INDEX('Patient Registration'!$E$129:$E$142,MATCH($B605,'Patient Registration'!$C$129:$C$142,0))*'Patient Registration'!BX$125</f>
        <v>44.627654308854176</v>
      </c>
      <c r="KN605" s="262">
        <f>('Muni-Level Population'!CC1123/INDEX('Muni-Level Population'!CC$1159:CC$1172,MATCH('Addressable Market'!$B605,'Muni-Level Population'!$F$1159:$F$1172,0)))*INDEX('Patient Registration'!$E$129:$E$142,MATCH($B605,'Patient Registration'!$C$129:$C$142,0))*'Patient Registration'!BY$125</f>
        <v>44.444126981342478</v>
      </c>
      <c r="KO605" s="262">
        <f>('Muni-Level Population'!CD1123/INDEX('Muni-Level Population'!CD$1159:CD$1172,MATCH('Addressable Market'!$B605,'Muni-Level Population'!$F$1159:$F$1172,0)))*INDEX('Patient Registration'!$E$129:$E$142,MATCH($B605,'Patient Registration'!$C$129:$C$142,0))*'Patient Registration'!BZ$125</f>
        <v>44.267239169151665</v>
      </c>
      <c r="KP605" s="262">
        <f>('Muni-Level Population'!CE1123/INDEX('Muni-Level Population'!CE$1159:CE$1172,MATCH('Addressable Market'!$B605,'Muni-Level Population'!$F$1159:$F$1172,0)))*INDEX('Patient Registration'!$E$129:$E$142,MATCH($B605,'Patient Registration'!$C$129:$C$142,0))*'Patient Registration'!CA$125</f>
        <v>44.085195322808097</v>
      </c>
      <c r="KQ605" s="262">
        <f>('Muni-Level Population'!CF1123/INDEX('Muni-Level Population'!CF$1159:CF$1172,MATCH('Addressable Market'!$B605,'Muni-Level Population'!$F$1159:$F$1172,0)))*INDEX('Patient Registration'!$E$129:$E$142,MATCH($B605,'Patient Registration'!$C$129:$C$142,0))*'Patient Registration'!CB$125</f>
        <v>43.909737319244854</v>
      </c>
    </row>
    <row r="606" spans="1:403" x14ac:dyDescent="0.35">
      <c r="A606" s="2" t="s">
        <v>362</v>
      </c>
      <c r="B606" s="2" t="str">
        <f>'Muni-Level Population'!F1124</f>
        <v>Windham</v>
      </c>
      <c r="D606" s="2" t="str">
        <f>'Muni-Level Population'!E1124</f>
        <v>Somerset</v>
      </c>
      <c r="F606" s="48" cm="1">
        <f t="array" ref="F606">INDEX($HR606:$KQ606,,MATCH(F$4,$HR$5:$KQ$5,0))</f>
        <v>3.3146078348031224E-2</v>
      </c>
      <c r="G606" s="48" cm="1">
        <f t="array" ref="G606">INDEX($HR606:$KQ606,,MATCH(G$4,$HR$5:$KQ$5,0))</f>
        <v>3.2069286612109699E-2</v>
      </c>
      <c r="H606" s="48" cm="1">
        <f t="array" ref="H606">INDEX($HR606:$KQ606,,MATCH(H$4,$HR$5:$KQ$5,0))</f>
        <v>3.0872835210349701E-2</v>
      </c>
      <c r="I606" s="48" cm="1">
        <f t="array" ref="I606">INDEX($HR606:$KQ606,,MATCH(I$4,$HR$5:$KQ$5,0))</f>
        <v>2.9482861017150586E-2</v>
      </c>
      <c r="J606" s="48" cm="1">
        <f t="array" ref="J606">INDEX($HR606:$KQ606,,MATCH(J$4,$HR$5:$KQ$5,0))</f>
        <v>2.8152142649043033E-2</v>
      </c>
      <c r="K606" s="48" cm="1">
        <f t="array" ref="K606">INDEX($HR606:$KQ606,,MATCH(K$4,$HR$5:$KQ$5,0))</f>
        <v>2.6885098393086532E-2</v>
      </c>
      <c r="L606" s="48" cm="1">
        <f t="array" ref="L606">INDEX($HR606:$KQ606,,MATCH(L$4,$HR$5:$KQ$5,0))</f>
        <v>2.5675290393469507E-2</v>
      </c>
      <c r="R606" s="6">
        <f t="shared" si="802"/>
        <v>0</v>
      </c>
      <c r="S606" s="6">
        <f t="shared" si="803"/>
        <v>0</v>
      </c>
      <c r="T606" s="6">
        <f t="shared" si="804"/>
        <v>0</v>
      </c>
      <c r="U606" s="6">
        <f t="shared" si="805"/>
        <v>0</v>
      </c>
      <c r="V606" s="6">
        <f t="shared" si="806"/>
        <v>0</v>
      </c>
      <c r="W606" s="6">
        <f t="shared" si="807"/>
        <v>0</v>
      </c>
      <c r="X606" s="6">
        <f t="shared" si="808"/>
        <v>0</v>
      </c>
      <c r="Y606" s="6"/>
      <c r="AC606" s="6">
        <f t="shared" si="809"/>
        <v>0</v>
      </c>
      <c r="AD606" s="6">
        <f t="shared" si="810"/>
        <v>0</v>
      </c>
      <c r="AE606" s="6">
        <f t="shared" si="811"/>
        <v>0</v>
      </c>
      <c r="AF606" s="6">
        <f t="shared" si="812"/>
        <v>0</v>
      </c>
      <c r="AG606" s="6">
        <f t="shared" si="813"/>
        <v>0</v>
      </c>
      <c r="AH606" s="6">
        <f t="shared" si="814"/>
        <v>0</v>
      </c>
      <c r="AI606" s="6">
        <f t="shared" si="815"/>
        <v>0</v>
      </c>
      <c r="AJ606" s="6"/>
      <c r="AN606" s="6">
        <f t="shared" si="816"/>
        <v>0</v>
      </c>
      <c r="AO606" s="6">
        <f t="shared" si="817"/>
        <v>0</v>
      </c>
      <c r="AP606" s="6">
        <f t="shared" si="818"/>
        <v>0</v>
      </c>
      <c r="AQ606" s="6">
        <f t="shared" si="819"/>
        <v>0</v>
      </c>
      <c r="AR606" s="6">
        <f t="shared" si="820"/>
        <v>0</v>
      </c>
      <c r="AS606" s="6">
        <f t="shared" si="821"/>
        <v>0</v>
      </c>
      <c r="AT606" s="6">
        <f t="shared" si="822"/>
        <v>0</v>
      </c>
      <c r="AU606" s="6"/>
      <c r="AY606" s="6">
        <f t="shared" si="823"/>
        <v>0</v>
      </c>
      <c r="AZ606" s="6">
        <f t="shared" si="824"/>
        <v>0</v>
      </c>
      <c r="BA606" s="6">
        <f t="shared" si="825"/>
        <v>0</v>
      </c>
      <c r="BB606" s="6">
        <f t="shared" si="826"/>
        <v>0</v>
      </c>
      <c r="BC606" s="6">
        <f t="shared" si="827"/>
        <v>0</v>
      </c>
      <c r="BD606" s="6">
        <f t="shared" si="828"/>
        <v>0</v>
      </c>
      <c r="BE606" s="6">
        <f t="shared" si="829"/>
        <v>0</v>
      </c>
      <c r="BF606" s="6"/>
      <c r="BJ606" s="6">
        <f t="shared" si="830"/>
        <v>0</v>
      </c>
      <c r="BK606" s="6">
        <f t="shared" si="831"/>
        <v>0</v>
      </c>
      <c r="BL606" s="6">
        <f t="shared" si="832"/>
        <v>0</v>
      </c>
      <c r="BM606" s="6">
        <f t="shared" si="833"/>
        <v>0</v>
      </c>
      <c r="BN606" s="6">
        <f t="shared" si="834"/>
        <v>0</v>
      </c>
      <c r="BO606" s="6">
        <f t="shared" si="835"/>
        <v>0</v>
      </c>
      <c r="BP606" s="6">
        <f t="shared" si="836"/>
        <v>0</v>
      </c>
      <c r="BQ606" s="6"/>
      <c r="BU606" s="6">
        <f t="shared" si="837"/>
        <v>0</v>
      </c>
      <c r="BV606" s="6">
        <f t="shared" si="838"/>
        <v>0</v>
      </c>
      <c r="BW606" s="6">
        <f t="shared" si="839"/>
        <v>0</v>
      </c>
      <c r="BX606" s="6">
        <f t="shared" si="840"/>
        <v>0</v>
      </c>
      <c r="BY606" s="6">
        <f t="shared" si="841"/>
        <v>0</v>
      </c>
      <c r="BZ606" s="6">
        <f t="shared" si="842"/>
        <v>0</v>
      </c>
      <c r="CA606" s="6">
        <f t="shared" si="843"/>
        <v>0</v>
      </c>
      <c r="CB606" s="6"/>
      <c r="CF606" s="6">
        <f t="shared" si="844"/>
        <v>0</v>
      </c>
      <c r="CG606" s="6">
        <f t="shared" si="845"/>
        <v>0</v>
      </c>
      <c r="CH606" s="6">
        <f t="shared" si="846"/>
        <v>0</v>
      </c>
      <c r="CI606" s="6">
        <f t="shared" si="847"/>
        <v>0</v>
      </c>
      <c r="CJ606" s="6">
        <f t="shared" si="848"/>
        <v>0</v>
      </c>
      <c r="CK606" s="6">
        <f t="shared" si="849"/>
        <v>0</v>
      </c>
      <c r="CL606" s="6">
        <f t="shared" si="850"/>
        <v>0</v>
      </c>
      <c r="CM606" s="6"/>
      <c r="CQ606" s="6">
        <f t="shared" si="851"/>
        <v>0</v>
      </c>
      <c r="CR606" s="6">
        <f t="shared" si="852"/>
        <v>0</v>
      </c>
      <c r="CS606" s="6">
        <f t="shared" si="853"/>
        <v>0</v>
      </c>
      <c r="CT606" s="6">
        <f t="shared" si="854"/>
        <v>0</v>
      </c>
      <c r="CU606" s="6">
        <f t="shared" si="855"/>
        <v>0</v>
      </c>
      <c r="CV606" s="6">
        <f t="shared" si="856"/>
        <v>0</v>
      </c>
      <c r="CW606" s="6">
        <f t="shared" si="857"/>
        <v>0</v>
      </c>
      <c r="CX606" s="6"/>
      <c r="DB606" s="6">
        <f t="shared" si="858"/>
        <v>0</v>
      </c>
      <c r="DC606" s="6">
        <f t="shared" si="859"/>
        <v>0</v>
      </c>
      <c r="DD606" s="6">
        <f t="shared" si="860"/>
        <v>0</v>
      </c>
      <c r="DE606" s="6">
        <f t="shared" si="861"/>
        <v>0</v>
      </c>
      <c r="DF606" s="6">
        <f t="shared" si="862"/>
        <v>0</v>
      </c>
      <c r="DG606" s="6">
        <f t="shared" si="863"/>
        <v>0</v>
      </c>
      <c r="DH606" s="6">
        <f t="shared" si="864"/>
        <v>0</v>
      </c>
      <c r="DI606" s="6"/>
      <c r="DM606" s="6">
        <f t="shared" si="865"/>
        <v>0</v>
      </c>
      <c r="DN606" s="6">
        <f t="shared" si="866"/>
        <v>0</v>
      </c>
      <c r="DO606" s="6">
        <f t="shared" si="867"/>
        <v>0</v>
      </c>
      <c r="DP606" s="6">
        <f t="shared" si="868"/>
        <v>0</v>
      </c>
      <c r="DQ606" s="6">
        <f t="shared" si="869"/>
        <v>0</v>
      </c>
      <c r="DR606" s="6">
        <f t="shared" si="870"/>
        <v>0</v>
      </c>
      <c r="DS606" s="6">
        <f t="shared" si="871"/>
        <v>0</v>
      </c>
      <c r="DT606" s="6"/>
      <c r="HR606" s="262">
        <f>('Muni-Level Population'!G1124/INDEX('Muni-Level Population'!G$1159:G$1172,MATCH('Addressable Market'!$B606,'Muni-Level Population'!$F$1159:$F$1172,0)))*INDEX('Patient Registration'!$E$129:$E$142,MATCH($B606,'Patient Registration'!$C$129:$C$142,0))*'Patient Registration'!C$125</f>
        <v>3.3146078348031224E-2</v>
      </c>
      <c r="HS606" s="262">
        <f>('Muni-Level Population'!H1124/INDEX('Muni-Level Population'!H$1159:H$1172,MATCH('Addressable Market'!$B606,'Muni-Level Population'!$F$1159:$F$1172,0)))*INDEX('Patient Registration'!$E$129:$E$142,MATCH($B606,'Patient Registration'!$C$129:$C$142,0))*'Patient Registration'!D$125</f>
        <v>3.2966688610335568E-2</v>
      </c>
      <c r="HT606" s="262">
        <f>('Muni-Level Population'!I1124/INDEX('Muni-Level Population'!I$1159:I$1172,MATCH('Addressable Market'!$B606,'Muni-Level Population'!$F$1159:$F$1172,0)))*INDEX('Patient Registration'!$E$129:$E$142,MATCH($B606,'Patient Registration'!$C$129:$C$142,0))*'Patient Registration'!E$125</f>
        <v>3.2787212841731937E-2</v>
      </c>
      <c r="HU606" s="262">
        <f>('Muni-Level Population'!J1124/INDEX('Muni-Level Population'!J$1159:J$1172,MATCH('Addressable Market'!$B606,'Muni-Level Population'!$F$1159:$F$1172,0)))*INDEX('Patient Registration'!$E$129:$E$142,MATCH($B606,'Patient Registration'!$C$129:$C$142,0))*'Patient Registration'!F$125</f>
        <v>3.2613444642862734E-2</v>
      </c>
      <c r="HV606" s="262">
        <f>('Muni-Level Population'!K1124/INDEX('Muni-Level Population'!K$1159:K$1172,MATCH('Addressable Market'!$B606,'Muni-Level Population'!$F$1159:$F$1172,0)))*INDEX('Patient Registration'!$E$129:$E$142,MATCH($B606,'Patient Registration'!$C$129:$C$142,0))*'Patient Registration'!G$125</f>
        <v>3.2433799406830791E-2</v>
      </c>
      <c r="HW606" s="262">
        <f>('Muni-Level Population'!L1124/INDEX('Muni-Level Population'!L$1159:L$1172,MATCH('Addressable Market'!$B606,'Muni-Level Population'!$F$1159:$F$1172,0)))*INDEX('Patient Registration'!$E$129:$E$142,MATCH($B606,'Patient Registration'!$C$129:$C$142,0))*'Patient Registration'!H$125</f>
        <v>3.2259867091083291E-2</v>
      </c>
      <c r="HX606" s="262">
        <f>('Muni-Level Population'!M1124/INDEX('Muni-Level Population'!M$1159:M$1172,MATCH('Addressable Market'!$B606,'Muni-Level Population'!$F$1159:$F$1172,0)))*INDEX('Patient Registration'!$E$129:$E$142,MATCH($B606,'Patient Registration'!$C$129:$C$142,0))*'Patient Registration'!I$125</f>
        <v>3.208005214748387E-2</v>
      </c>
      <c r="HY606" s="262">
        <f>('Muni-Level Population'!N1124/INDEX('Muni-Level Population'!N$1159:N$1172,MATCH('Addressable Market'!$B606,'Muni-Level Population'!$F$1159:$F$1172,0)))*INDEX('Patient Registration'!$E$129:$E$142,MATCH($B606,'Patient Registration'!$C$129:$C$142,0))*'Patient Registration'!J$125</f>
        <v>3.1900150866881083E-2</v>
      </c>
      <c r="HZ606" s="262">
        <f>('Muni-Level Population'!O1124/INDEX('Muni-Level Population'!O$1159:O$1172,MATCH('Addressable Market'!$B606,'Muni-Level Population'!$F$1159:$F$1172,0)))*INDEX('Patient Registration'!$E$129:$E$142,MATCH($B606,'Patient Registration'!$C$129:$C$142,0))*'Patient Registration'!K$125</f>
        <v>3.1737585127397543E-2</v>
      </c>
      <c r="IA606" s="262">
        <f>('Muni-Level Population'!P1124/INDEX('Muni-Level Population'!P$1159:P$1172,MATCH('Addressable Market'!$B606,'Muni-Level Population'!$F$1159:$F$1172,0)))*INDEX('Patient Registration'!$E$129:$E$142,MATCH($B606,'Patient Registration'!$C$129:$C$142,0))*'Patient Registration'!L$125</f>
        <v>3.1712192009934408E-2</v>
      </c>
      <c r="IB606" s="262">
        <f>('Muni-Level Population'!Q1124/INDEX('Muni-Level Population'!Q$1159:Q$1172,MATCH('Addressable Market'!$B606,'Muni-Level Population'!$F$1159:$F$1172,0)))*INDEX('Patient Registration'!$E$129:$E$142,MATCH($B606,'Patient Registration'!$C$129:$C$142,0))*'Patient Registration'!M$125</f>
        <v>3.1703647624219469E-2</v>
      </c>
      <c r="IC606" s="262">
        <f>('Muni-Level Population'!R1124/INDEX('Muni-Level Population'!R$1159:R$1172,MATCH('Addressable Market'!$B606,'Muni-Level Population'!$F$1159:$F$1172,0)))*INDEX('Patient Registration'!$E$129:$E$142,MATCH($B606,'Patient Registration'!$C$129:$C$142,0))*'Patient Registration'!N$125</f>
        <v>3.1822167176928366E-2</v>
      </c>
      <c r="ID606" s="262">
        <f>('Muni-Level Population'!S1124/INDEX('Muni-Level Population'!S$1159:S$1172,MATCH('Addressable Market'!$B606,'Muni-Level Population'!$F$1159:$F$1172,0)))*INDEX('Patient Registration'!$E$129:$E$142,MATCH($B606,'Patient Registration'!$C$129:$C$142,0))*'Patient Registration'!O$125</f>
        <v>3.2069286612109699E-2</v>
      </c>
      <c r="IE606" s="262">
        <f>('Muni-Level Population'!T1124/INDEX('Muni-Level Population'!T$1159:T$1172,MATCH('Addressable Market'!$B606,'Muni-Level Population'!$F$1159:$F$1172,0)))*INDEX('Patient Registration'!$E$129:$E$142,MATCH($B606,'Patient Registration'!$C$129:$C$142,0))*'Patient Registration'!P$125</f>
        <v>3.2166347315858296E-2</v>
      </c>
      <c r="IF606" s="262">
        <f>('Muni-Level Population'!U1124/INDEX('Muni-Level Population'!U$1159:U$1172,MATCH('Addressable Market'!$B606,'Muni-Level Population'!$F$1159:$F$1172,0)))*INDEX('Patient Registration'!$E$129:$E$142,MATCH($B606,'Patient Registration'!$C$129:$C$142,0))*'Patient Registration'!Q$125</f>
        <v>3.2076548544985178E-2</v>
      </c>
      <c r="IG606" s="262">
        <f>('Muni-Level Population'!V1124/INDEX('Muni-Level Population'!V$1159:V$1172,MATCH('Addressable Market'!$B606,'Muni-Level Population'!$F$1159:$F$1172,0)))*INDEX('Patient Registration'!$E$129:$E$142,MATCH($B606,'Patient Registration'!$C$129:$C$142,0))*'Patient Registration'!R$125</f>
        <v>3.1955297088995492E-2</v>
      </c>
      <c r="IH606" s="262">
        <f>('Muni-Level Population'!W1124/INDEX('Muni-Level Population'!W$1159:W$1172,MATCH('Addressable Market'!$B606,'Muni-Level Population'!$F$1159:$F$1172,0)))*INDEX('Patient Registration'!$E$129:$E$142,MATCH($B606,'Patient Registration'!$C$129:$C$142,0))*'Patient Registration'!S$125</f>
        <v>3.1830487219308215E-2</v>
      </c>
      <c r="II606" s="262">
        <f>('Muni-Level Population'!X1124/INDEX('Muni-Level Population'!X$1159:X$1172,MATCH('Addressable Market'!$B606,'Muni-Level Population'!$F$1159:$F$1172,0)))*INDEX('Patient Registration'!$E$129:$E$142,MATCH($B606,'Patient Registration'!$C$129:$C$142,0))*'Patient Registration'!T$125</f>
        <v>3.1710169385415446E-2</v>
      </c>
      <c r="IJ606" s="262">
        <f>('Muni-Level Population'!Y1124/INDEX('Muni-Level Population'!Y$1159:Y$1172,MATCH('Addressable Market'!$B606,'Muni-Level Population'!$F$1159:$F$1172,0)))*INDEX('Patient Registration'!$E$129:$E$142,MATCH($B606,'Patient Registration'!$C$129:$C$142,0))*'Patient Registration'!U$125</f>
        <v>3.1586320525077642E-2</v>
      </c>
      <c r="IK606" s="262">
        <f>('Muni-Level Population'!Z1124/INDEX('Muni-Level Population'!Z$1159:Z$1172,MATCH('Addressable Market'!$B606,'Muni-Level Population'!$F$1159:$F$1172,0)))*INDEX('Patient Registration'!$E$129:$E$142,MATCH($B606,'Patient Registration'!$C$129:$C$142,0))*'Patient Registration'!V$125</f>
        <v>3.1462957197955312E-2</v>
      </c>
      <c r="IL606" s="262">
        <f>('Muni-Level Population'!AA1124/INDEX('Muni-Level Population'!AA$1159:AA$1172,MATCH('Addressable Market'!$B606,'Muni-Level Population'!$F$1159:$F$1172,0)))*INDEX('Patient Registration'!$E$129:$E$142,MATCH($B606,'Patient Registration'!$C$129:$C$142,0))*'Patient Registration'!W$125</f>
        <v>3.1351947994865327E-2</v>
      </c>
      <c r="IM606" s="262">
        <f>('Muni-Level Population'!AB1124/INDEX('Muni-Level Population'!AB$1159:AB$1172,MATCH('Addressable Market'!$B606,'Muni-Level Population'!$F$1159:$F$1172,0)))*INDEX('Patient Registration'!$E$129:$E$142,MATCH($B606,'Patient Registration'!$C$129:$C$142,0))*'Patient Registration'!X$125</f>
        <v>3.1229503477372755E-2</v>
      </c>
      <c r="IN606" s="262">
        <f>('Muni-Level Population'!AC1124/INDEX('Muni-Level Population'!AC$1159:AC$1172,MATCH('Addressable Market'!$B606,'Muni-Level Population'!$F$1159:$F$1172,0)))*INDEX('Patient Registration'!$E$129:$E$142,MATCH($B606,'Patient Registration'!$C$129:$C$142,0))*'Patient Registration'!Y$125</f>
        <v>3.1111465835589162E-2</v>
      </c>
      <c r="IO606" s="262">
        <f>('Muni-Level Population'!AD1124/INDEX('Muni-Level Population'!AD$1159:AD$1172,MATCH('Addressable Market'!$B606,'Muni-Level Population'!$F$1159:$F$1172,0)))*INDEX('Patient Registration'!$E$129:$E$142,MATCH($B606,'Patient Registration'!$C$129:$C$142,0))*'Patient Registration'!Z$125</f>
        <v>3.0989964055801077E-2</v>
      </c>
      <c r="IP606" s="262">
        <f>('Muni-Level Population'!AE1124/INDEX('Muni-Level Population'!AE$1159:AE$1172,MATCH('Addressable Market'!$B606,'Muni-Level Population'!$F$1159:$F$1172,0)))*INDEX('Patient Registration'!$E$129:$E$142,MATCH($B606,'Patient Registration'!$C$129:$C$142,0))*'Patient Registration'!AA$125</f>
        <v>3.0872835210349701E-2</v>
      </c>
      <c r="IQ606" s="262">
        <f>('Muni-Level Population'!AF1124/INDEX('Muni-Level Population'!AF$1159:AF$1172,MATCH('Addressable Market'!$B606,'Muni-Level Population'!$F$1159:$F$1172,0)))*INDEX('Patient Registration'!$E$129:$E$142,MATCH($B606,'Patient Registration'!$C$129:$C$142,0))*'Patient Registration'!AB$125</f>
        <v>3.0752268886178893E-2</v>
      </c>
      <c r="IR606" s="262">
        <f>('Muni-Level Population'!AG1124/INDEX('Muni-Level Population'!AG$1159:AG$1172,MATCH('Addressable Market'!$B606,'Muni-Level Population'!$F$1159:$F$1172,0)))*INDEX('Patient Registration'!$E$129:$E$142,MATCH($B606,'Patient Registration'!$C$129:$C$142,0))*'Patient Registration'!AC$125</f>
        <v>3.0632175184860777E-2</v>
      </c>
      <c r="IS606" s="262">
        <f>('Muni-Level Population'!AH1124/INDEX('Muni-Level Population'!AH$1159:AH$1172,MATCH('Addressable Market'!$B606,'Muni-Level Population'!$F$1159:$F$1172,0)))*INDEX('Patient Registration'!$E$129:$E$142,MATCH($B606,'Patient Registration'!$C$129:$C$142,0))*'Patient Registration'!AD$125</f>
        <v>3.0516403722997697E-2</v>
      </c>
      <c r="IT606" s="262">
        <f>('Muni-Level Population'!AI1124/INDEX('Muni-Level Population'!AI$1159:AI$1172,MATCH('Addressable Market'!$B606,'Muni-Level Population'!$F$1159:$F$1172,0)))*INDEX('Patient Registration'!$E$129:$E$142,MATCH($B606,'Patient Registration'!$C$129:$C$142,0))*'Patient Registration'!AE$125</f>
        <v>3.0397234601033246E-2</v>
      </c>
      <c r="IU606" s="262">
        <f>('Muni-Level Population'!AJ1124/INDEX('Muni-Level Population'!AJ$1159:AJ$1172,MATCH('Addressable Market'!$B606,'Muni-Level Population'!$F$1159:$F$1172,0)))*INDEX('Patient Registration'!$E$129:$E$142,MATCH($B606,'Patient Registration'!$C$129:$C$142,0))*'Patient Registration'!AF$125</f>
        <v>3.0282354431100486E-2</v>
      </c>
      <c r="IV606" s="262">
        <f>('Muni-Level Population'!AK1124/INDEX('Muni-Level Population'!AK$1159:AK$1172,MATCH('Addressable Market'!$B606,'Muni-Level Population'!$F$1159:$F$1172,0)))*INDEX('Patient Registration'!$E$129:$E$142,MATCH($B606,'Patient Registration'!$C$129:$C$142,0))*'Patient Registration'!AG$125</f>
        <v>3.0164102747064468E-2</v>
      </c>
      <c r="IW606" s="262">
        <f>('Muni-Level Population'!AL1124/INDEX('Muni-Level Population'!AL$1159:AL$1172,MATCH('Addressable Market'!$B606,'Muni-Level Population'!$F$1159:$F$1172,0)))*INDEX('Patient Registration'!$E$129:$E$142,MATCH($B606,'Patient Registration'!$C$129:$C$142,0))*'Patient Registration'!AH$125</f>
        <v>3.0046314582906342E-2</v>
      </c>
      <c r="IX606" s="262">
        <f>('Muni-Level Population'!AM1124/INDEX('Muni-Level Population'!AM$1159:AM$1172,MATCH('Addressable Market'!$B606,'Muni-Level Population'!$F$1159:$F$1172,0)))*INDEX('Patient Registration'!$E$129:$E$142,MATCH($B606,'Patient Registration'!$C$129:$C$142,0))*'Patient Registration'!AI$125</f>
        <v>2.9940322162175896E-2</v>
      </c>
      <c r="IY606" s="262">
        <f>('Muni-Level Population'!AN1124/INDEX('Muni-Level Population'!AN$1159:AN$1172,MATCH('Addressable Market'!$B606,'Muni-Level Population'!$F$1159:$F$1172,0)))*INDEX('Patient Registration'!$E$129:$E$142,MATCH($B606,'Patient Registration'!$C$129:$C$142,0))*'Patient Registration'!AJ$125</f>
        <v>2.9823411150888098E-2</v>
      </c>
      <c r="IZ606" s="262">
        <f>('Muni-Level Population'!AO1124/INDEX('Muni-Level Population'!AO$1159:AO$1172,MATCH('Addressable Market'!$B606,'Muni-Level Population'!$F$1159:$F$1172,0)))*INDEX('Patient Registration'!$E$129:$E$142,MATCH($B606,'Patient Registration'!$C$129:$C$142,0))*'Patient Registration'!AK$125</f>
        <v>2.9710707793707398E-2</v>
      </c>
      <c r="JA606" s="262">
        <f>('Muni-Level Population'!AP1124/INDEX('Muni-Level Population'!AP$1159:AP$1172,MATCH('Addressable Market'!$B606,'Muni-Level Population'!$F$1159:$F$1172,0)))*INDEX('Patient Registration'!$E$129:$E$142,MATCH($B606,'Patient Registration'!$C$129:$C$142,0))*'Patient Registration'!AL$125</f>
        <v>2.9594696779439829E-2</v>
      </c>
      <c r="JB606" s="262">
        <f>('Muni-Level Population'!AQ1124/INDEX('Muni-Level Population'!AQ$1159:AQ$1172,MATCH('Addressable Market'!$B606,'Muni-Level Population'!$F$1159:$F$1172,0)))*INDEX('Patient Registration'!$E$129:$E$142,MATCH($B606,'Patient Registration'!$C$129:$C$142,0))*'Patient Registration'!AM$125</f>
        <v>2.9482861017150586E-2</v>
      </c>
      <c r="JC606" s="262">
        <f>('Muni-Level Population'!AR1124/INDEX('Muni-Level Population'!AR$1159:AR$1172,MATCH('Addressable Market'!$B606,'Muni-Level Population'!$F$1159:$F$1172,0)))*INDEX('Patient Registration'!$E$129:$E$142,MATCH($B606,'Patient Registration'!$C$129:$C$142,0))*'Patient Registration'!AN$125</f>
        <v>2.9367743048891431E-2</v>
      </c>
      <c r="JD606" s="262">
        <f>('Muni-Level Population'!AS1124/INDEX('Muni-Level Population'!AS$1159:AS$1172,MATCH('Addressable Market'!$B606,'Muni-Level Population'!$F$1159:$F$1172,0)))*INDEX('Patient Registration'!$E$129:$E$142,MATCH($B606,'Patient Registration'!$C$129:$C$142,0))*'Patient Registration'!AO$125</f>
        <v>2.9253076277114372E-2</v>
      </c>
      <c r="JE606" s="262">
        <f>('Muni-Level Population'!AT1124/INDEX('Muni-Level Population'!AT$1159:AT$1172,MATCH('Addressable Market'!$B606,'Muni-Level Population'!$F$1159:$F$1172,0)))*INDEX('Patient Registration'!$E$129:$E$142,MATCH($B606,'Patient Registration'!$C$129:$C$142,0))*'Patient Registration'!AP$125</f>
        <v>2.9142536361387791E-2</v>
      </c>
      <c r="JF606" s="262">
        <f>('Muni-Level Population'!AU1124/INDEX('Muni-Level Population'!AU$1159:AU$1172,MATCH('Addressable Market'!$B606,'Muni-Level Population'!$F$1159:$F$1172,0)))*INDEX('Patient Registration'!$E$129:$E$142,MATCH($B606,'Patient Registration'!$C$129:$C$142,0))*'Patient Registration'!AQ$125</f>
        <v>2.9028752253825837E-2</v>
      </c>
      <c r="JG606" s="262">
        <f>('Muni-Level Population'!AV1124/INDEX('Muni-Level Population'!AV$1159:AV$1172,MATCH('Addressable Market'!$B606,'Muni-Level Population'!$F$1159:$F$1172,0)))*INDEX('Patient Registration'!$E$129:$E$142,MATCH($B606,'Patient Registration'!$C$129:$C$142,0))*'Patient Registration'!AR$125</f>
        <v>2.8919063224395788E-2</v>
      </c>
      <c r="JH606" s="262">
        <f>('Muni-Level Population'!AW1124/INDEX('Muni-Level Population'!AW$1159:AW$1172,MATCH('Addressable Market'!$B606,'Muni-Level Population'!$F$1159:$F$1172,0)))*INDEX('Patient Registration'!$E$129:$E$142,MATCH($B606,'Patient Registration'!$C$129:$C$142,0))*'Patient Registration'!AS$125</f>
        <v>2.8806154964288105E-2</v>
      </c>
      <c r="JI606" s="262">
        <f>('Muni-Level Population'!AX1124/INDEX('Muni-Level Population'!AX$1159:AX$1172,MATCH('Addressable Market'!$B606,'Muni-Level Population'!$F$1159:$F$1172,0)))*INDEX('Patient Registration'!$E$129:$E$142,MATCH($B606,'Patient Registration'!$C$129:$C$142,0))*'Patient Registration'!AT$125</f>
        <v>2.86936892115284E-2</v>
      </c>
      <c r="JJ606" s="262">
        <f>('Muni-Level Population'!AY1124/INDEX('Muni-Level Population'!AY$1159:AY$1172,MATCH('Addressable Market'!$B606,'Muni-Level Population'!$F$1159:$F$1172,0)))*INDEX('Patient Registration'!$E$129:$E$142,MATCH($B606,'Patient Registration'!$C$129:$C$142,0))*'Patient Registration'!AU$125</f>
        <v>2.8588878377323365E-2</v>
      </c>
      <c r="JK606" s="262">
        <f>('Muni-Level Population'!AZ1124/INDEX('Muni-Level Population'!AZ$1159:AZ$1172,MATCH('Addressable Market'!$B606,'Muni-Level Population'!$F$1159:$F$1172,0)))*INDEX('Patient Registration'!$E$129:$E$142,MATCH($B606,'Patient Registration'!$C$129:$C$142,0))*'Patient Registration'!AV$125</f>
        <v>2.84772641535233E-2</v>
      </c>
      <c r="JL606" s="262">
        <f>('Muni-Level Population'!BA1124/INDEX('Muni-Level Population'!BA$1159:BA$1172,MATCH('Addressable Market'!$B606,'Muni-Level Population'!$F$1159:$F$1172,0)))*INDEX('Patient Registration'!$E$129:$E$142,MATCH($B606,'Patient Registration'!$C$129:$C$142,0))*'Patient Registration'!AW$125</f>
        <v>2.8369666887424792E-2</v>
      </c>
      <c r="JM606" s="262">
        <f>('Muni-Level Population'!BB1124/INDEX('Muni-Level Population'!BB$1159:BB$1172,MATCH('Addressable Market'!$B606,'Muni-Level Population'!$F$1159:$F$1172,0)))*INDEX('Patient Registration'!$E$129:$E$142,MATCH($B606,'Patient Registration'!$C$129:$C$142,0))*'Patient Registration'!AX$125</f>
        <v>2.8258911753857523E-2</v>
      </c>
      <c r="JN606" s="262">
        <f>('Muni-Level Population'!BC1124/INDEX('Muni-Level Population'!BC$1159:BC$1172,MATCH('Addressable Market'!$B606,'Muni-Level Population'!$F$1159:$F$1172,0)))*INDEX('Patient Registration'!$E$129:$E$142,MATCH($B606,'Patient Registration'!$C$129:$C$142,0))*'Patient Registration'!AY$125</f>
        <v>2.8152142649043033E-2</v>
      </c>
      <c r="JO606" s="262">
        <f>('Muni-Level Population'!BD1124/INDEX('Muni-Level Population'!BD$1159:BD$1172,MATCH('Addressable Market'!$B606,'Muni-Level Population'!$F$1159:$F$1172,0)))*INDEX('Patient Registration'!$E$129:$E$142,MATCH($B606,'Patient Registration'!$C$129:$C$142,0))*'Patient Registration'!AZ$125</f>
        <v>2.8042239971528733E-2</v>
      </c>
      <c r="JP606" s="262">
        <f>('Muni-Level Population'!BE1124/INDEX('Muni-Level Population'!BE$1159:BE$1172,MATCH('Addressable Market'!$B606,'Muni-Level Population'!$F$1159:$F$1172,0)))*INDEX('Patient Registration'!$E$129:$E$142,MATCH($B606,'Patient Registration'!$C$129:$C$142,0))*'Patient Registration'!BA$125</f>
        <v>2.7932767983444844E-2</v>
      </c>
      <c r="JQ606" s="262">
        <f>('Muni-Level Population'!BF1124/INDEX('Muni-Level Population'!BF$1159:BF$1172,MATCH('Addressable Market'!$B606,'Muni-Level Population'!$F$1159:$F$1172,0)))*INDEX('Patient Registration'!$E$129:$E$142,MATCH($B606,'Patient Registration'!$C$129:$C$142,0))*'Patient Registration'!BB$125</f>
        <v>2.7827235828472432E-2</v>
      </c>
      <c r="JR606" s="262">
        <f>('Muni-Level Population'!BG1124/INDEX('Muni-Level Population'!BG$1159:BG$1172,MATCH('Addressable Market'!$B606,'Muni-Level Population'!$F$1159:$F$1172,0)))*INDEX('Patient Registration'!$E$129:$E$142,MATCH($B606,'Patient Registration'!$C$129:$C$142,0))*'Patient Registration'!BC$125</f>
        <v>2.7718606387845991E-2</v>
      </c>
      <c r="JS606" s="262">
        <f>('Muni-Level Population'!BH1124/INDEX('Muni-Level Population'!BH$1159:BH$1172,MATCH('Addressable Market'!$B606,'Muni-Level Population'!$F$1159:$F$1172,0)))*INDEX('Patient Registration'!$E$129:$E$142,MATCH($B606,'Patient Registration'!$C$129:$C$142,0))*'Patient Registration'!BD$125</f>
        <v>2.7613886447133466E-2</v>
      </c>
      <c r="JT606" s="262">
        <f>('Muni-Level Population'!BI1124/INDEX('Muni-Level Population'!BI$1159:BI$1172,MATCH('Addressable Market'!$B606,'Muni-Level Population'!$F$1159:$F$1172,0)))*INDEX('Patient Registration'!$E$129:$E$142,MATCH($B606,'Patient Registration'!$C$129:$C$142,0))*'Patient Registration'!BE$125</f>
        <v>2.7506093047901123E-2</v>
      </c>
      <c r="JU606" s="262">
        <f>('Muni-Level Population'!BJ1124/INDEX('Muni-Level Population'!BJ$1159:BJ$1172,MATCH('Addressable Market'!$B606,'Muni-Level Population'!$F$1159:$F$1172,0)))*INDEX('Patient Registration'!$E$129:$E$142,MATCH($B606,'Patient Registration'!$C$129:$C$142,0))*'Patient Registration'!BF$125</f>
        <v>2.7398722045002471E-2</v>
      </c>
      <c r="JV606" s="262">
        <f>('Muni-Level Population'!BK1124/INDEX('Muni-Level Population'!BK$1159:BK$1172,MATCH('Addressable Market'!$B606,'Muni-Level Population'!$F$1159:$F$1172,0)))*INDEX('Patient Registration'!$E$129:$E$142,MATCH($B606,'Patient Registration'!$C$129:$C$142,0))*'Patient Registration'!BG$125</f>
        <v>2.7302103461495236E-2</v>
      </c>
      <c r="JW606" s="262">
        <f>('Muni-Level Population'!BL1124/INDEX('Muni-Level Population'!BL$1159:BL$1172,MATCH('Addressable Market'!$B606,'Muni-Level Population'!$F$1159:$F$1172,0)))*INDEX('Patient Registration'!$E$129:$E$142,MATCH($B606,'Patient Registration'!$C$129:$C$142,0))*'Patient Registration'!BH$125</f>
        <v>2.7195531791584581E-2</v>
      </c>
      <c r="JX606" s="262">
        <f>('Muni-Level Population'!BM1124/INDEX('Muni-Level Population'!BM$1159:BM$1172,MATCH('Addressable Market'!$B606,'Muni-Level Population'!$F$1159:$F$1172,0)))*INDEX('Patient Registration'!$E$129:$E$142,MATCH($B606,'Patient Registration'!$C$129:$C$142,0))*'Patient Registration'!BI$125</f>
        <v>2.7092795538507321E-2</v>
      </c>
      <c r="JY606" s="262">
        <f>('Muni-Level Population'!BN1124/INDEX('Muni-Level Population'!BN$1159:BN$1172,MATCH('Addressable Market'!$B606,'Muni-Level Population'!$F$1159:$F$1172,0)))*INDEX('Patient Registration'!$E$129:$E$142,MATCH($B606,'Patient Registration'!$C$129:$C$142,0))*'Patient Registration'!BJ$125</f>
        <v>2.6987044020722536E-2</v>
      </c>
      <c r="JZ606" s="262">
        <f>('Muni-Level Population'!BO1124/INDEX('Muni-Level Population'!BO$1159:BO$1172,MATCH('Addressable Market'!$B606,'Muni-Level Population'!$F$1159:$F$1172,0)))*INDEX('Patient Registration'!$E$129:$E$142,MATCH($B606,'Patient Registration'!$C$129:$C$142,0))*'Patient Registration'!BK$125</f>
        <v>2.6885098393086532E-2</v>
      </c>
      <c r="KA606" s="262">
        <f>('Muni-Level Population'!BP1124/INDEX('Muni-Level Population'!BP$1159:BP$1172,MATCH('Addressable Market'!$B606,'Muni-Level Population'!$F$1159:$F$1172,0)))*INDEX('Patient Registration'!$E$129:$E$142,MATCH($B606,'Patient Registration'!$C$129:$C$142,0))*'Patient Registration'!BL$125</f>
        <v>2.6780160694795767E-2</v>
      </c>
      <c r="KB606" s="262">
        <f>('Muni-Level Population'!BQ1124/INDEX('Muni-Level Population'!BQ$1159:BQ$1172,MATCH('Addressable Market'!$B606,'Muni-Level Population'!$F$1159:$F$1172,0)))*INDEX('Patient Registration'!$E$129:$E$142,MATCH($B606,'Patient Registration'!$C$129:$C$142,0))*'Patient Registration'!BM$125</f>
        <v>2.667563416577428E-2</v>
      </c>
      <c r="KC606" s="262">
        <f>('Muni-Level Population'!BR1124/INDEX('Muni-Level Population'!BR$1159:BR$1172,MATCH('Addressable Market'!$B606,'Muni-Level Population'!$F$1159:$F$1172,0)))*INDEX('Patient Registration'!$E$129:$E$142,MATCH($B606,'Patient Registration'!$C$129:$C$142,0))*'Patient Registration'!BN$125</f>
        <v>2.6574869425631968E-2</v>
      </c>
      <c r="KD606" s="262">
        <f>('Muni-Level Population'!BS1124/INDEX('Muni-Level Population'!BS$1159:BS$1172,MATCH('Addressable Market'!$B606,'Muni-Level Population'!$F$1159:$F$1172,0)))*INDEX('Patient Registration'!$E$129:$E$142,MATCH($B606,'Patient Registration'!$C$129:$C$142,0))*'Patient Registration'!BO$125</f>
        <v>2.6471147257880124E-2</v>
      </c>
      <c r="KE606" s="262">
        <f>('Muni-Level Population'!BT1124/INDEX('Muni-Level Population'!BT$1159:BT$1172,MATCH('Addressable Market'!$B606,'Muni-Level Population'!$F$1159:$F$1172,0)))*INDEX('Patient Registration'!$E$129:$E$142,MATCH($B606,'Patient Registration'!$C$129:$C$142,0))*'Patient Registration'!BP$125</f>
        <v>2.6371157920988212E-2</v>
      </c>
      <c r="KF606" s="262">
        <f>('Muni-Level Population'!BU1124/INDEX('Muni-Level Population'!BU$1159:BU$1172,MATCH('Addressable Market'!$B606,'Muni-Level Population'!$F$1159:$F$1172,0)))*INDEX('Patient Registration'!$E$129:$E$142,MATCH($B606,'Patient Registration'!$C$129:$C$142,0))*'Patient Registration'!BQ$125</f>
        <v>2.6268233904152661E-2</v>
      </c>
      <c r="KG606" s="262">
        <f>('Muni-Level Population'!BV1124/INDEX('Muni-Level Population'!BV$1159:BV$1172,MATCH('Addressable Market'!$B606,'Muni-Level Population'!$F$1159:$F$1172,0)))*INDEX('Patient Registration'!$E$129:$E$142,MATCH($B606,'Patient Registration'!$C$129:$C$142,0))*'Patient Registration'!BR$125</f>
        <v>2.6165713140422934E-2</v>
      </c>
      <c r="KH606" s="262">
        <f>('Muni-Level Population'!BW1124/INDEX('Muni-Level Population'!BW$1159:BW$1172,MATCH('Addressable Market'!$B606,'Muni-Level Population'!$F$1159:$F$1172,0)))*INDEX('Patient Registration'!$E$129:$E$142,MATCH($B606,'Patient Registration'!$C$129:$C$142,0))*'Patient Registration'!BS$125</f>
        <v>2.6073459026876401E-2</v>
      </c>
      <c r="KI606" s="262">
        <f>('Muni-Level Population'!BX1124/INDEX('Muni-Level Population'!BX$1159:BX$1172,MATCH('Addressable Market'!$B606,'Muni-Level Population'!$F$1159:$F$1172,0)))*INDEX('Patient Registration'!$E$129:$E$142,MATCH($B606,'Patient Registration'!$C$129:$C$142,0))*'Patient Registration'!BT$125</f>
        <v>2.5971701370529027E-2</v>
      </c>
      <c r="KJ606" s="262">
        <f>('Muni-Level Population'!BY1124/INDEX('Muni-Level Population'!BY$1159:BY$1172,MATCH('Addressable Market'!$B606,'Muni-Level Population'!$F$1159:$F$1172,0)))*INDEX('Patient Registration'!$E$129:$E$142,MATCH($B606,'Patient Registration'!$C$129:$C$142,0))*'Patient Registration'!BU$125</f>
        <v>2.5873605820445494E-2</v>
      </c>
      <c r="KK606" s="262">
        <f>('Muni-Level Population'!BZ1124/INDEX('Muni-Level Population'!BZ$1159:BZ$1172,MATCH('Addressable Market'!$B606,'Muni-Level Population'!$F$1159:$F$1172,0)))*INDEX('Patient Registration'!$E$129:$E$142,MATCH($B606,'Patient Registration'!$C$129:$C$142,0))*'Patient Registration'!BV$125</f>
        <v>2.5772631147911722E-2</v>
      </c>
      <c r="KL606" s="262">
        <f>('Muni-Level Population'!CA1124/INDEX('Muni-Level Population'!CA$1159:CA$1172,MATCH('Addressable Market'!$B606,'Muni-Level Population'!$F$1159:$F$1172,0)))*INDEX('Patient Registration'!$E$129:$E$142,MATCH($B606,'Patient Registration'!$C$129:$C$142,0))*'Patient Registration'!BW$125</f>
        <v>2.5675290393469507E-2</v>
      </c>
      <c r="KM606" s="262">
        <f>('Muni-Level Population'!CB1124/INDEX('Muni-Level Population'!CB$1159:CB$1172,MATCH('Addressable Market'!$B606,'Muni-Level Population'!$F$1159:$F$1172,0)))*INDEX('Patient Registration'!$E$129:$E$142,MATCH($B606,'Patient Registration'!$C$129:$C$142,0))*'Patient Registration'!BX$125</f>
        <v>2.5575092659925025E-2</v>
      </c>
      <c r="KN606" s="262">
        <f>('Muni-Level Population'!CC1124/INDEX('Muni-Level Population'!CC$1159:CC$1172,MATCH('Addressable Market'!$B606,'Muni-Level Population'!$F$1159:$F$1172,0)))*INDEX('Patient Registration'!$E$129:$E$142,MATCH($B606,'Patient Registration'!$C$129:$C$142,0))*'Patient Registration'!BY$125</f>
        <v>2.5475287462678204E-2</v>
      </c>
      <c r="KO606" s="262">
        <f>('Muni-Level Population'!CD1124/INDEX('Muni-Level Population'!CD$1159:CD$1172,MATCH('Addressable Market'!$B606,'Muni-Level Population'!$F$1159:$F$1172,0)))*INDEX('Patient Registration'!$E$129:$E$142,MATCH($B606,'Patient Registration'!$C$129:$C$142,0))*'Patient Registration'!BZ$125</f>
        <v>2.5379074081409988E-2</v>
      </c>
      <c r="KP606" s="262">
        <f>('Muni-Level Population'!CE1124/INDEX('Muni-Level Population'!CE$1159:CE$1172,MATCH('Addressable Market'!$B606,'Muni-Level Population'!$F$1159:$F$1172,0)))*INDEX('Patient Registration'!$E$129:$E$142,MATCH($B606,'Patient Registration'!$C$129:$C$142,0))*'Patient Registration'!CA$125</f>
        <v>2.5280036794777937E-2</v>
      </c>
      <c r="KQ606" s="262">
        <f>('Muni-Level Population'!CF1124/INDEX('Muni-Level Population'!CF$1159:CF$1172,MATCH('Addressable Market'!$B606,'Muni-Level Population'!$F$1159:$F$1172,0)))*INDEX('Patient Registration'!$E$129:$E$142,MATCH($B606,'Patient Registration'!$C$129:$C$142,0))*'Patient Registration'!CB$125</f>
        <v>2.5184563678766248E-2</v>
      </c>
    </row>
    <row r="607" spans="1:403" x14ac:dyDescent="0.35">
      <c r="A607" s="2" t="s">
        <v>362</v>
      </c>
      <c r="B607" s="2" t="str">
        <f>'Muni-Level Population'!F1125</f>
        <v>Windham</v>
      </c>
      <c r="D607" s="2" t="str">
        <f>'Muni-Level Population'!E1125</f>
        <v>Stratton</v>
      </c>
      <c r="F607" s="48" cm="1">
        <f t="array" ref="F607">INDEX($HR607:$KQ607,,MATCH(F$4,$HR$5:$KQ$5,0))</f>
        <v>2.2870733552514042</v>
      </c>
      <c r="G607" s="48" cm="1">
        <f t="array" ref="G607">INDEX($HR607:$KQ607,,MATCH(G$4,$HR$5:$KQ$5,0))</f>
        <v>2.2020910140315322</v>
      </c>
      <c r="H607" s="48" cm="1">
        <f t="array" ref="H607">INDEX($HR607:$KQ607,,MATCH(H$4,$HR$5:$KQ$5,0))</f>
        <v>2.1096493751598051</v>
      </c>
      <c r="I607" s="48" cm="1">
        <f t="array" ref="I607">INDEX($HR607:$KQ607,,MATCH(I$4,$HR$5:$KQ$5,0))</f>
        <v>2.0048453132629964</v>
      </c>
      <c r="J607" s="48" cm="1">
        <f t="array" ref="J607">INDEX($HR607:$KQ607,,MATCH(J$4,$HR$5:$KQ$5,0))</f>
        <v>1.9049513743294402</v>
      </c>
      <c r="K607" s="48" cm="1">
        <f t="array" ref="K607">INDEX($HR607:$KQ607,,MATCH(K$4,$HR$5:$KQ$5,0))</f>
        <v>1.8102583839701281</v>
      </c>
      <c r="L607" s="48" cm="1">
        <f t="array" ref="L607">INDEX($HR607:$KQ607,,MATCH(L$4,$HR$5:$KQ$5,0))</f>
        <v>1.720244456362457</v>
      </c>
      <c r="R607" s="6">
        <f t="shared" si="802"/>
        <v>0</v>
      </c>
      <c r="S607" s="6">
        <f t="shared" si="803"/>
        <v>0</v>
      </c>
      <c r="T607" s="6">
        <f t="shared" si="804"/>
        <v>0</v>
      </c>
      <c r="U607" s="6">
        <f t="shared" si="805"/>
        <v>0</v>
      </c>
      <c r="V607" s="6">
        <f t="shared" si="806"/>
        <v>0</v>
      </c>
      <c r="W607" s="6">
        <f t="shared" si="807"/>
        <v>0</v>
      </c>
      <c r="X607" s="6">
        <f t="shared" si="808"/>
        <v>0</v>
      </c>
      <c r="Y607" s="6"/>
      <c r="AC607" s="6">
        <f t="shared" si="809"/>
        <v>0</v>
      </c>
      <c r="AD607" s="6">
        <f t="shared" si="810"/>
        <v>0</v>
      </c>
      <c r="AE607" s="6">
        <f t="shared" si="811"/>
        <v>0</v>
      </c>
      <c r="AF607" s="6">
        <f t="shared" si="812"/>
        <v>0</v>
      </c>
      <c r="AG607" s="6">
        <f t="shared" si="813"/>
        <v>0</v>
      </c>
      <c r="AH607" s="6">
        <f t="shared" si="814"/>
        <v>0</v>
      </c>
      <c r="AI607" s="6">
        <f t="shared" si="815"/>
        <v>0</v>
      </c>
      <c r="AJ607" s="6"/>
      <c r="AN607" s="6">
        <f t="shared" si="816"/>
        <v>0</v>
      </c>
      <c r="AO607" s="6">
        <f t="shared" si="817"/>
        <v>0</v>
      </c>
      <c r="AP607" s="6">
        <f t="shared" si="818"/>
        <v>0</v>
      </c>
      <c r="AQ607" s="6">
        <f t="shared" si="819"/>
        <v>0</v>
      </c>
      <c r="AR607" s="6">
        <f t="shared" si="820"/>
        <v>0</v>
      </c>
      <c r="AS607" s="6">
        <f t="shared" si="821"/>
        <v>0</v>
      </c>
      <c r="AT607" s="6">
        <f t="shared" si="822"/>
        <v>0</v>
      </c>
      <c r="AU607" s="6"/>
      <c r="AY607" s="6">
        <f t="shared" si="823"/>
        <v>0</v>
      </c>
      <c r="AZ607" s="6">
        <f t="shared" si="824"/>
        <v>0</v>
      </c>
      <c r="BA607" s="6">
        <f t="shared" si="825"/>
        <v>0</v>
      </c>
      <c r="BB607" s="6">
        <f t="shared" si="826"/>
        <v>0</v>
      </c>
      <c r="BC607" s="6">
        <f t="shared" si="827"/>
        <v>0</v>
      </c>
      <c r="BD607" s="6">
        <f t="shared" si="828"/>
        <v>0</v>
      </c>
      <c r="BE607" s="6">
        <f t="shared" si="829"/>
        <v>0</v>
      </c>
      <c r="BF607" s="6"/>
      <c r="BJ607" s="6">
        <f t="shared" si="830"/>
        <v>0</v>
      </c>
      <c r="BK607" s="6">
        <f t="shared" si="831"/>
        <v>0</v>
      </c>
      <c r="BL607" s="6">
        <f t="shared" si="832"/>
        <v>0</v>
      </c>
      <c r="BM607" s="6">
        <f t="shared" si="833"/>
        <v>0</v>
      </c>
      <c r="BN607" s="6">
        <f t="shared" si="834"/>
        <v>0</v>
      </c>
      <c r="BO607" s="6">
        <f t="shared" si="835"/>
        <v>0</v>
      </c>
      <c r="BP607" s="6">
        <f t="shared" si="836"/>
        <v>0</v>
      </c>
      <c r="BQ607" s="6"/>
      <c r="BU607" s="6">
        <f t="shared" si="837"/>
        <v>0</v>
      </c>
      <c r="BV607" s="6">
        <f t="shared" si="838"/>
        <v>0</v>
      </c>
      <c r="BW607" s="6">
        <f t="shared" si="839"/>
        <v>0</v>
      </c>
      <c r="BX607" s="6">
        <f t="shared" si="840"/>
        <v>0</v>
      </c>
      <c r="BY607" s="6">
        <f t="shared" si="841"/>
        <v>0</v>
      </c>
      <c r="BZ607" s="6">
        <f t="shared" si="842"/>
        <v>0</v>
      </c>
      <c r="CA607" s="6">
        <f t="shared" si="843"/>
        <v>0</v>
      </c>
      <c r="CB607" s="6"/>
      <c r="CF607" s="6">
        <f t="shared" si="844"/>
        <v>0</v>
      </c>
      <c r="CG607" s="6">
        <f t="shared" si="845"/>
        <v>0</v>
      </c>
      <c r="CH607" s="6">
        <f t="shared" si="846"/>
        <v>0</v>
      </c>
      <c r="CI607" s="6">
        <f t="shared" si="847"/>
        <v>0</v>
      </c>
      <c r="CJ607" s="6">
        <f t="shared" si="848"/>
        <v>0</v>
      </c>
      <c r="CK607" s="6">
        <f t="shared" si="849"/>
        <v>0</v>
      </c>
      <c r="CL607" s="6">
        <f t="shared" si="850"/>
        <v>0</v>
      </c>
      <c r="CM607" s="6"/>
      <c r="CQ607" s="6">
        <f t="shared" si="851"/>
        <v>0</v>
      </c>
      <c r="CR607" s="6">
        <f t="shared" si="852"/>
        <v>0</v>
      </c>
      <c r="CS607" s="6">
        <f t="shared" si="853"/>
        <v>0</v>
      </c>
      <c r="CT607" s="6">
        <f t="shared" si="854"/>
        <v>0</v>
      </c>
      <c r="CU607" s="6">
        <f t="shared" si="855"/>
        <v>0</v>
      </c>
      <c r="CV607" s="6">
        <f t="shared" si="856"/>
        <v>0</v>
      </c>
      <c r="CW607" s="6">
        <f t="shared" si="857"/>
        <v>0</v>
      </c>
      <c r="CX607" s="6"/>
      <c r="DB607" s="6">
        <f t="shared" si="858"/>
        <v>0</v>
      </c>
      <c r="DC607" s="6">
        <f t="shared" si="859"/>
        <v>0</v>
      </c>
      <c r="DD607" s="6">
        <f t="shared" si="860"/>
        <v>0</v>
      </c>
      <c r="DE607" s="6">
        <f t="shared" si="861"/>
        <v>0</v>
      </c>
      <c r="DF607" s="6">
        <f t="shared" si="862"/>
        <v>0</v>
      </c>
      <c r="DG607" s="6">
        <f t="shared" si="863"/>
        <v>0</v>
      </c>
      <c r="DH607" s="6">
        <f t="shared" si="864"/>
        <v>0</v>
      </c>
      <c r="DI607" s="6"/>
      <c r="DM607" s="6">
        <f t="shared" si="865"/>
        <v>0</v>
      </c>
      <c r="DN607" s="6">
        <f t="shared" si="866"/>
        <v>0</v>
      </c>
      <c r="DO607" s="6">
        <f t="shared" si="867"/>
        <v>0</v>
      </c>
      <c r="DP607" s="6">
        <f t="shared" si="868"/>
        <v>0</v>
      </c>
      <c r="DQ607" s="6">
        <f t="shared" si="869"/>
        <v>0</v>
      </c>
      <c r="DR607" s="6">
        <f t="shared" si="870"/>
        <v>0</v>
      </c>
      <c r="DS607" s="6">
        <f t="shared" si="871"/>
        <v>0</v>
      </c>
      <c r="DT607" s="6"/>
      <c r="HR607" s="262">
        <f>('Muni-Level Population'!G1125/INDEX('Muni-Level Population'!G$1159:G$1172,MATCH('Addressable Market'!$B607,'Muni-Level Population'!$F$1159:$F$1172,0)))*INDEX('Patient Registration'!$E$129:$E$142,MATCH($B607,'Patient Registration'!$C$129:$C$142,0))*'Patient Registration'!C$125</f>
        <v>2.2870733552514042</v>
      </c>
      <c r="HS607" s="262">
        <f>('Muni-Level Population'!H1125/INDEX('Muni-Level Population'!H$1159:H$1172,MATCH('Addressable Market'!$B607,'Muni-Level Population'!$F$1159:$F$1172,0)))*INDEX('Patient Registration'!$E$129:$E$142,MATCH($B607,'Patient Registration'!$C$129:$C$142,0))*'Patient Registration'!D$125</f>
        <v>2.2737627037036594</v>
      </c>
      <c r="HT607" s="262">
        <f>('Muni-Level Population'!I1125/INDEX('Muni-Level Population'!I$1159:I$1172,MATCH('Addressable Market'!$B607,'Muni-Level Population'!$F$1159:$F$1172,0)))*INDEX('Patient Registration'!$E$129:$E$142,MATCH($B607,'Patient Registration'!$C$129:$C$142,0))*'Patient Registration'!E$125</f>
        <v>2.2604562725720596</v>
      </c>
      <c r="HU607" s="262">
        <f>('Muni-Level Population'!J1125/INDEX('Muni-Level Population'!J$1159:J$1172,MATCH('Addressable Market'!$B607,'Muni-Level Population'!$F$1159:$F$1172,0)))*INDEX('Patient Registration'!$E$129:$E$142,MATCH($B607,'Patient Registration'!$C$129:$C$142,0))*'Patient Registration'!F$125</f>
        <v>2.2475831024129578</v>
      </c>
      <c r="HV607" s="262">
        <f>('Muni-Level Population'!K1125/INDEX('Muni-Level Population'!K$1159:K$1172,MATCH('Addressable Market'!$B607,'Muni-Level Population'!$F$1159:$F$1172,0)))*INDEX('Patient Registration'!$E$129:$E$142,MATCH($B607,'Patient Registration'!$C$129:$C$142,0))*'Patient Registration'!G$125</f>
        <v>2.234284984840837</v>
      </c>
      <c r="HW607" s="262">
        <f>('Muni-Level Population'!L1125/INDEX('Muni-Level Population'!L$1159:L$1172,MATCH('Addressable Market'!$B607,'Muni-Level Population'!$F$1159:$F$1172,0)))*INDEX('Patient Registration'!$E$129:$E$142,MATCH($B607,'Patient Registration'!$C$129:$C$142,0))*'Patient Registration'!H$125</f>
        <v>2.2214198657594144</v>
      </c>
      <c r="HX607" s="262">
        <f>('Muni-Level Population'!M1125/INDEX('Muni-Level Population'!M$1159:M$1172,MATCH('Addressable Market'!$B607,'Muni-Level Population'!$F$1159:$F$1172,0)))*INDEX('Patient Registration'!$E$129:$E$142,MATCH($B607,'Patient Registration'!$C$129:$C$142,0))*'Patient Registration'!I$125</f>
        <v>2.2081300735272751</v>
      </c>
      <c r="HY607" s="262">
        <f>('Muni-Level Population'!N1125/INDEX('Muni-Level Population'!N$1159:N$1172,MATCH('Addressable Market'!$B607,'Muni-Level Population'!$F$1159:$F$1172,0)))*INDEX('Patient Registration'!$E$129:$E$142,MATCH($B607,'Patient Registration'!$C$129:$C$142,0))*'Patient Registration'!J$125</f>
        <v>2.1948445167273967</v>
      </c>
      <c r="HZ607" s="262">
        <f>('Muni-Level Population'!O1125/INDEX('Muni-Level Population'!O$1159:O$1172,MATCH('Addressable Market'!$B607,'Muni-Level Population'!$F$1159:$F$1172,0)))*INDEX('Patient Registration'!$E$129:$E$142,MATCH($B607,'Patient Registration'!$C$129:$C$142,0))*'Patient Registration'!K$125</f>
        <v>2.1828483019549219</v>
      </c>
      <c r="IA607" s="262">
        <f>('Muni-Level Population'!P1125/INDEX('Muni-Level Population'!P$1159:P$1172,MATCH('Addressable Market'!$B607,'Muni-Level Population'!$F$1159:$F$1172,0)))*INDEX('Patient Registration'!$E$129:$E$142,MATCH($B607,'Patient Registration'!$C$129:$C$142,0))*'Patient Registration'!L$125</f>
        <v>2.1802045171692965</v>
      </c>
      <c r="IB607" s="262">
        <f>('Muni-Level Population'!Q1125/INDEX('Muni-Level Population'!Q$1159:Q$1172,MATCH('Addressable Market'!$B607,'Muni-Level Population'!$F$1159:$F$1172,0)))*INDEX('Patient Registration'!$E$129:$E$142,MATCH($B607,'Patient Registration'!$C$129:$C$142,0))*'Patient Registration'!M$125</f>
        <v>2.1787489755862146</v>
      </c>
      <c r="IC607" s="262">
        <f>('Muni-Level Population'!R1125/INDEX('Muni-Level Population'!R$1159:R$1172,MATCH('Addressable Market'!$B607,'Muni-Level Population'!$F$1159:$F$1172,0)))*INDEX('Patient Registration'!$E$129:$E$142,MATCH($B607,'Patient Registration'!$C$129:$C$142,0))*'Patient Registration'!N$125</f>
        <v>2.1859935088866753</v>
      </c>
      <c r="ID607" s="262">
        <f>('Muni-Level Population'!S1125/INDEX('Muni-Level Population'!S$1159:S$1172,MATCH('Addressable Market'!$B607,'Muni-Level Population'!$F$1159:$F$1172,0)))*INDEX('Patient Registration'!$E$129:$E$142,MATCH($B607,'Patient Registration'!$C$129:$C$142,0))*'Patient Registration'!O$125</f>
        <v>2.2020910140315322</v>
      </c>
      <c r="IE607" s="262">
        <f>('Muni-Level Population'!T1125/INDEX('Muni-Level Population'!T$1159:T$1172,MATCH('Addressable Market'!$B607,'Muni-Level Population'!$F$1159:$F$1172,0)))*INDEX('Patient Registration'!$E$129:$E$142,MATCH($B607,'Patient Registration'!$C$129:$C$142,0))*'Patient Registration'!P$125</f>
        <v>2.207845702283687</v>
      </c>
      <c r="IF607" s="262">
        <f>('Muni-Level Population'!U1125/INDEX('Muni-Level Population'!U$1159:U$1172,MATCH('Addressable Market'!$B607,'Muni-Level Population'!$F$1159:$F$1172,0)))*INDEX('Patient Registration'!$E$129:$E$142,MATCH($B607,'Patient Registration'!$C$129:$C$142,0))*'Patient Registration'!Q$125</f>
        <v>2.2007744549905985</v>
      </c>
      <c r="IG607" s="262">
        <f>('Muni-Level Population'!V1125/INDEX('Muni-Level Population'!V$1159:V$1172,MATCH('Addressable Market'!$B607,'Muni-Level Population'!$F$1159:$F$1172,0)))*INDEX('Patient Registration'!$E$129:$E$142,MATCH($B607,'Patient Registration'!$C$129:$C$142,0))*'Patient Registration'!R$125</f>
        <v>2.1915803751637917</v>
      </c>
      <c r="IH607" s="262">
        <f>('Muni-Level Population'!W1125/INDEX('Muni-Level Population'!W$1159:W$1172,MATCH('Addressable Market'!$B607,'Muni-Level Population'!$F$1159:$F$1172,0)))*INDEX('Patient Registration'!$E$129:$E$142,MATCH($B607,'Patient Registration'!$C$129:$C$142,0))*'Patient Registration'!S$125</f>
        <v>2.1821199344334112</v>
      </c>
      <c r="II607" s="262">
        <f>('Muni-Level Population'!X1125/INDEX('Muni-Level Population'!X$1159:X$1172,MATCH('Addressable Market'!$B607,'Muni-Level Population'!$F$1159:$F$1172,0)))*INDEX('Patient Registration'!$E$129:$E$142,MATCH($B607,'Patient Registration'!$C$129:$C$142,0))*'Patient Registration'!T$125</f>
        <v>2.1730033216065152</v>
      </c>
      <c r="IJ607" s="262">
        <f>('Muni-Level Population'!Y1125/INDEX('Muni-Level Population'!Y$1159:Y$1172,MATCH('Addressable Market'!$B607,'Muni-Level Population'!$F$1159:$F$1172,0)))*INDEX('Patient Registration'!$E$129:$E$142,MATCH($B607,'Patient Registration'!$C$129:$C$142,0))*'Patient Registration'!U$125</f>
        <v>2.1636225937473599</v>
      </c>
      <c r="IK607" s="262">
        <f>('Muni-Level Population'!Z1125/INDEX('Muni-Level Population'!Z$1159:Z$1172,MATCH('Addressable Market'!$B607,'Muni-Level Population'!$F$1159:$F$1172,0)))*INDEX('Patient Registration'!$E$129:$E$142,MATCH($B607,'Patient Registration'!$C$129:$C$142,0))*'Patient Registration'!V$125</f>
        <v>2.1542821191614232</v>
      </c>
      <c r="IL607" s="262">
        <f>('Muni-Level Population'!AA1125/INDEX('Muni-Level Population'!AA$1159:AA$1172,MATCH('Addressable Market'!$B607,'Muni-Level Population'!$F$1159:$F$1172,0)))*INDEX('Patient Registration'!$E$129:$E$142,MATCH($B607,'Patient Registration'!$C$129:$C$142,0))*'Patient Registration'!W$125</f>
        <v>2.145880017003067</v>
      </c>
      <c r="IM607" s="262">
        <f>('Muni-Level Population'!AB1125/INDEX('Muni-Level Population'!AB$1159:AB$1172,MATCH('Addressable Market'!$B607,'Muni-Level Population'!$F$1159:$F$1172,0)))*INDEX('Patient Registration'!$E$129:$E$142,MATCH($B607,'Patient Registration'!$C$129:$C$142,0))*'Patient Registration'!X$125</f>
        <v>2.1366156791293585</v>
      </c>
      <c r="IN607" s="262">
        <f>('Muni-Level Population'!AC1125/INDEX('Muni-Level Population'!AC$1159:AC$1172,MATCH('Addressable Market'!$B607,'Muni-Level Population'!$F$1159:$F$1172,0)))*INDEX('Patient Registration'!$E$129:$E$142,MATCH($B607,'Patient Registration'!$C$129:$C$142,0))*'Patient Registration'!Y$125</f>
        <v>2.1276880457798071</v>
      </c>
      <c r="IO607" s="262">
        <f>('Muni-Level Population'!AD1125/INDEX('Muni-Level Population'!AD$1159:AD$1172,MATCH('Addressable Market'!$B607,'Muni-Level Population'!$F$1159:$F$1172,0)))*INDEX('Patient Registration'!$E$129:$E$142,MATCH($B607,'Patient Registration'!$C$129:$C$142,0))*'Patient Registration'!Z$125</f>
        <v>2.1185017761191025</v>
      </c>
      <c r="IP607" s="262">
        <f>('Muni-Level Population'!AE1125/INDEX('Muni-Level Population'!AE$1159:AE$1172,MATCH('Addressable Market'!$B607,'Muni-Level Population'!$F$1159:$F$1172,0)))*INDEX('Patient Registration'!$E$129:$E$142,MATCH($B607,'Patient Registration'!$C$129:$C$142,0))*'Patient Registration'!AA$125</f>
        <v>2.1096493751598051</v>
      </c>
      <c r="IQ607" s="262">
        <f>('Muni-Level Population'!AF1125/INDEX('Muni-Level Population'!AF$1159:AF$1172,MATCH('Addressable Market'!$B607,'Muni-Level Population'!$F$1159:$F$1172,0)))*INDEX('Patient Registration'!$E$129:$E$142,MATCH($B607,'Patient Registration'!$C$129:$C$142,0))*'Patient Registration'!AB$125</f>
        <v>2.1005405189402833</v>
      </c>
      <c r="IR607" s="262">
        <f>('Muni-Level Population'!AG1125/INDEX('Muni-Level Population'!AG$1159:AG$1172,MATCH('Addressable Market'!$B607,'Muni-Level Population'!$F$1159:$F$1172,0)))*INDEX('Patient Registration'!$E$129:$E$142,MATCH($B607,'Patient Registration'!$C$129:$C$142,0))*'Patient Registration'!AC$125</f>
        <v>2.0914707548040909</v>
      </c>
      <c r="IS607" s="262">
        <f>('Muni-Level Population'!AH1125/INDEX('Muni-Level Population'!AH$1159:AH$1172,MATCH('Addressable Market'!$B607,'Muni-Level Population'!$F$1159:$F$1172,0)))*INDEX('Patient Registration'!$E$129:$E$142,MATCH($B607,'Patient Registration'!$C$129:$C$142,0))*'Patient Registration'!AD$125</f>
        <v>2.0827306272947923</v>
      </c>
      <c r="IT607" s="262">
        <f>('Muni-Level Population'!AI1125/INDEX('Muni-Level Population'!AI$1159:AI$1172,MATCH('Addressable Market'!$B607,'Muni-Level Population'!$F$1159:$F$1172,0)))*INDEX('Patient Registration'!$E$129:$E$142,MATCH($B607,'Patient Registration'!$C$129:$C$142,0))*'Patient Registration'!AE$125</f>
        <v>2.0737372994084957</v>
      </c>
      <c r="IU607" s="262">
        <f>('Muni-Level Population'!AJ1125/INDEX('Muni-Level Population'!AJ$1159:AJ$1172,MATCH('Addressable Market'!$B607,'Muni-Level Population'!$F$1159:$F$1172,0)))*INDEX('Patient Registration'!$E$129:$E$142,MATCH($B607,'Patient Registration'!$C$129:$C$142,0))*'Patient Registration'!AF$125</f>
        <v>2.0650708315824176</v>
      </c>
      <c r="IV607" s="262">
        <f>('Muni-Level Population'!AK1125/INDEX('Muni-Level Population'!AK$1159:AK$1172,MATCH('Addressable Market'!$B607,'Muni-Level Population'!$F$1159:$F$1172,0)))*INDEX('Patient Registration'!$E$129:$E$142,MATCH($B607,'Patient Registration'!$C$129:$C$142,0))*'Patient Registration'!AG$125</f>
        <v>2.0561532988105315</v>
      </c>
      <c r="IW607" s="262">
        <f>('Muni-Level Population'!AL1125/INDEX('Muni-Level Population'!AL$1159:AL$1172,MATCH('Addressable Market'!$B607,'Muni-Level Population'!$F$1159:$F$1172,0)))*INDEX('Patient Registration'!$E$129:$E$142,MATCH($B607,'Patient Registration'!$C$129:$C$142,0))*'Patient Registration'!AH$125</f>
        <v>2.0472740408830394</v>
      </c>
      <c r="IX607" s="262">
        <f>('Muni-Level Population'!AM1125/INDEX('Muni-Level Population'!AM$1159:AM$1172,MATCH('Addressable Market'!$B607,'Muni-Level Population'!$F$1159:$F$1172,0)))*INDEX('Patient Registration'!$E$129:$E$142,MATCH($B607,'Patient Registration'!$C$129:$C$142,0))*'Patient Registration'!AI$125</f>
        <v>2.0392868280143155</v>
      </c>
      <c r="IY607" s="262">
        <f>('Muni-Level Population'!AN1125/INDEX('Muni-Level Population'!AN$1159:AN$1172,MATCH('Addressable Market'!$B607,'Muni-Level Population'!$F$1159:$F$1172,0)))*INDEX('Patient Registration'!$E$129:$E$142,MATCH($B607,'Patient Registration'!$C$129:$C$142,0))*'Patient Registration'!AJ$125</f>
        <v>2.0304799646305907</v>
      </c>
      <c r="IZ607" s="262">
        <f>('Muni-Level Population'!AO1125/INDEX('Muni-Level Population'!AO$1159:AO$1172,MATCH('Addressable Market'!$B607,'Muni-Level Population'!$F$1159:$F$1172,0)))*INDEX('Patient Registration'!$E$129:$E$142,MATCH($B607,'Patient Registration'!$C$129:$C$142,0))*'Patient Registration'!AK$125</f>
        <v>2.0219931878933641</v>
      </c>
      <c r="JA607" s="262">
        <f>('Muni-Level Population'!AP1125/INDEX('Muni-Level Population'!AP$1159:AP$1172,MATCH('Addressable Market'!$B607,'Muni-Level Population'!$F$1159:$F$1172,0)))*INDEX('Patient Registration'!$E$129:$E$142,MATCH($B607,'Patient Registration'!$C$129:$C$142,0))*'Patient Registration'!AL$125</f>
        <v>2.0132605555018124</v>
      </c>
      <c r="JB607" s="262">
        <f>('Muni-Level Population'!AQ1125/INDEX('Muni-Level Population'!AQ$1159:AQ$1172,MATCH('Addressable Market'!$B607,'Muni-Level Population'!$F$1159:$F$1172,0)))*INDEX('Patient Registration'!$E$129:$E$142,MATCH($B607,'Patient Registration'!$C$129:$C$142,0))*'Patient Registration'!AM$125</f>
        <v>2.0048453132629964</v>
      </c>
      <c r="JC607" s="262">
        <f>('Muni-Level Population'!AR1125/INDEX('Muni-Level Population'!AR$1159:AR$1172,MATCH('Addressable Market'!$B607,'Muni-Level Population'!$F$1159:$F$1172,0)))*INDEX('Patient Registration'!$E$129:$E$142,MATCH($B607,'Patient Registration'!$C$129:$C$142,0))*'Patient Registration'!AN$125</f>
        <v>1.9961862891562201</v>
      </c>
      <c r="JD607" s="262">
        <f>('Muni-Level Population'!AS1125/INDEX('Muni-Level Population'!AS$1159:AS$1172,MATCH('Addressable Market'!$B607,'Muni-Level Population'!$F$1159:$F$1172,0)))*INDEX('Patient Registration'!$E$129:$E$142,MATCH($B607,'Patient Registration'!$C$129:$C$142,0))*'Patient Registration'!AO$125</f>
        <v>1.9875644355671525</v>
      </c>
      <c r="JE607" s="262">
        <f>('Muni-Level Population'!AT1125/INDEX('Muni-Level Population'!AT$1159:AT$1172,MATCH('Addressable Market'!$B607,'Muni-Level Population'!$F$1159:$F$1172,0)))*INDEX('Patient Registration'!$E$129:$E$142,MATCH($B607,'Patient Registration'!$C$129:$C$142,0))*'Patient Registration'!AP$125</f>
        <v>1.9792559479935889</v>
      </c>
      <c r="JF607" s="262">
        <f>('Muni-Level Population'!AU1125/INDEX('Muni-Level Population'!AU$1159:AU$1172,MATCH('Addressable Market'!$B607,'Muni-Level Population'!$F$1159:$F$1172,0)))*INDEX('Patient Registration'!$E$129:$E$142,MATCH($B607,'Patient Registration'!$C$129:$C$142,0))*'Patient Registration'!AQ$125</f>
        <v>1.9707067733529653</v>
      </c>
      <c r="JG607" s="262">
        <f>('Muni-Level Population'!AV1125/INDEX('Muni-Level Population'!AV$1159:AV$1172,MATCH('Addressable Market'!$B607,'Muni-Level Population'!$F$1159:$F$1172,0)))*INDEX('Patient Registration'!$E$129:$E$142,MATCH($B607,'Patient Registration'!$C$129:$C$142,0))*'Patient Registration'!AR$125</f>
        <v>1.9624683245892871</v>
      </c>
      <c r="JH607" s="262">
        <f>('Muni-Level Population'!AW1125/INDEX('Muni-Level Population'!AW$1159:AW$1172,MATCH('Addressable Market'!$B607,'Muni-Level Population'!$F$1159:$F$1172,0)))*INDEX('Patient Registration'!$E$129:$E$142,MATCH($B607,'Patient Registration'!$C$129:$C$142,0))*'Patient Registration'!AS$125</f>
        <v>1.9539912191602704</v>
      </c>
      <c r="JI607" s="262">
        <f>('Muni-Level Population'!AX1125/INDEX('Muni-Level Population'!AX$1159:AX$1172,MATCH('Addressable Market'!$B607,'Muni-Level Population'!$F$1159:$F$1172,0)))*INDEX('Patient Registration'!$E$129:$E$142,MATCH($B607,'Patient Registration'!$C$129:$C$142,0))*'Patient Registration'!AT$125</f>
        <v>1.945550507033079</v>
      </c>
      <c r="JJ607" s="262">
        <f>('Muni-Level Population'!AY1125/INDEX('Muni-Level Population'!AY$1159:AY$1172,MATCH('Addressable Market'!$B607,'Muni-Level Population'!$F$1159:$F$1172,0)))*INDEX('Patient Registration'!$E$129:$E$142,MATCH($B607,'Patient Registration'!$C$129:$C$142,0))*'Patient Registration'!AU$125</f>
        <v>1.9376871663386057</v>
      </c>
      <c r="JK607" s="262">
        <f>('Muni-Level Population'!AZ1125/INDEX('Muni-Level Population'!AZ$1159:AZ$1172,MATCH('Addressable Market'!$B607,'Muni-Level Population'!$F$1159:$F$1172,0)))*INDEX('Patient Registration'!$E$129:$E$142,MATCH($B607,'Patient Registration'!$C$129:$C$142,0))*'Patient Registration'!AV$125</f>
        <v>1.9293164517271368</v>
      </c>
      <c r="JL607" s="262">
        <f>('Muni-Level Population'!BA1125/INDEX('Muni-Level Population'!BA$1159:BA$1172,MATCH('Addressable Market'!$B607,'Muni-Level Population'!$F$1159:$F$1172,0)))*INDEX('Patient Registration'!$E$129:$E$142,MATCH($B607,'Patient Registration'!$C$129:$C$142,0))*'Patient Registration'!AW$125</f>
        <v>1.9212499802051364</v>
      </c>
      <c r="JM607" s="262">
        <f>('Muni-Level Population'!BB1125/INDEX('Muni-Level Population'!BB$1159:BB$1172,MATCH('Addressable Market'!$B607,'Muni-Level Population'!$F$1159:$F$1172,0)))*INDEX('Patient Registration'!$E$129:$E$142,MATCH($B607,'Patient Registration'!$C$129:$C$142,0))*'Patient Registration'!AX$125</f>
        <v>1.9129498375385123</v>
      </c>
      <c r="JN607" s="262">
        <f>('Muni-Level Population'!BC1125/INDEX('Muni-Level Population'!BC$1159:BC$1172,MATCH('Addressable Market'!$B607,'Muni-Level Population'!$F$1159:$F$1172,0)))*INDEX('Patient Registration'!$E$129:$E$142,MATCH($B607,'Patient Registration'!$C$129:$C$142,0))*'Patient Registration'!AY$125</f>
        <v>1.9049513743294402</v>
      </c>
      <c r="JO607" s="262">
        <f>('Muni-Level Population'!BD1125/INDEX('Muni-Level Population'!BD$1159:BD$1172,MATCH('Addressable Market'!$B607,'Muni-Level Population'!$F$1159:$F$1172,0)))*INDEX('Patient Registration'!$E$129:$E$142,MATCH($B607,'Patient Registration'!$C$129:$C$142,0))*'Patient Registration'!AZ$125</f>
        <v>1.8967212114806129</v>
      </c>
      <c r="JP607" s="262">
        <f>('Muni-Level Population'!BE1125/INDEX('Muni-Level Population'!BE$1159:BE$1172,MATCH('Addressable Market'!$B607,'Muni-Level Population'!$F$1159:$F$1172,0)))*INDEX('Patient Registration'!$E$129:$E$142,MATCH($B607,'Patient Registration'!$C$129:$C$142,0))*'Patient Registration'!BA$125</f>
        <v>1.8885263868120725</v>
      </c>
      <c r="JQ607" s="262">
        <f>('Muni-Level Population'!BF1125/INDEX('Muni-Level Population'!BF$1159:BF$1172,MATCH('Addressable Market'!$B607,'Muni-Level Population'!$F$1159:$F$1172,0)))*INDEX('Patient Registration'!$E$129:$E$142,MATCH($B607,'Patient Registration'!$C$129:$C$142,0))*'Patient Registration'!BB$125</f>
        <v>1.8806294157491326</v>
      </c>
      <c r="JR607" s="262">
        <f>('Muni-Level Population'!BG1125/INDEX('Muni-Level Population'!BG$1159:BG$1172,MATCH('Addressable Market'!$B607,'Muni-Level Population'!$F$1159:$F$1172,0)))*INDEX('Patient Registration'!$E$129:$E$142,MATCH($B607,'Patient Registration'!$C$129:$C$142,0))*'Patient Registration'!BC$125</f>
        <v>1.8725036872020218</v>
      </c>
      <c r="JS607" s="262">
        <f>('Muni-Level Population'!BH1125/INDEX('Muni-Level Population'!BH$1159:BH$1172,MATCH('Addressable Market'!$B607,'Muni-Level Population'!$F$1159:$F$1172,0)))*INDEX('Patient Registration'!$E$129:$E$142,MATCH($B607,'Patient Registration'!$C$129:$C$142,0))*'Patient Registration'!BD$125</f>
        <v>1.8646733022171575</v>
      </c>
      <c r="JT607" s="262">
        <f>('Muni-Level Population'!BI1125/INDEX('Muni-Level Population'!BI$1159:BI$1172,MATCH('Addressable Market'!$B607,'Muni-Level Population'!$F$1159:$F$1172,0)))*INDEX('Patient Registration'!$E$129:$E$142,MATCH($B607,'Patient Registration'!$C$129:$C$142,0))*'Patient Registration'!BE$125</f>
        <v>1.8566160899999502</v>
      </c>
      <c r="JU607" s="262">
        <f>('Muni-Level Population'!BJ1125/INDEX('Muni-Level Population'!BJ$1159:BJ$1172,MATCH('Addressable Market'!$B607,'Muni-Level Population'!$F$1159:$F$1172,0)))*INDEX('Patient Registration'!$E$129:$E$142,MATCH($B607,'Patient Registration'!$C$129:$C$142,0))*'Patient Registration'!BF$125</f>
        <v>1.8485934769176631</v>
      </c>
      <c r="JV607" s="262">
        <f>('Muni-Level Population'!BK1125/INDEX('Muni-Level Population'!BK$1159:BK$1172,MATCH('Addressable Market'!$B607,'Muni-Level Population'!$F$1159:$F$1172,0)))*INDEX('Patient Registration'!$E$129:$E$142,MATCH($B607,'Patient Registration'!$C$129:$C$142,0))*'Patient Registration'!BG$125</f>
        <v>1.8413768614434995</v>
      </c>
      <c r="JW607" s="262">
        <f>('Muni-Level Population'!BL1125/INDEX('Muni-Level Population'!BL$1159:BL$1172,MATCH('Addressable Market'!$B607,'Muni-Level Population'!$F$1159:$F$1172,0)))*INDEX('Patient Registration'!$E$129:$E$142,MATCH($B607,'Patient Registration'!$C$129:$C$142,0))*'Patient Registration'!BH$125</f>
        <v>1.8334196903656323</v>
      </c>
      <c r="JX607" s="262">
        <f>('Muni-Level Population'!BM1125/INDEX('Muni-Level Population'!BM$1159:BM$1172,MATCH('Addressable Market'!$B607,'Muni-Level Population'!$F$1159:$F$1172,0)))*INDEX('Patient Registration'!$E$129:$E$142,MATCH($B607,'Patient Registration'!$C$129:$C$142,0))*'Patient Registration'!BI$125</f>
        <v>1.8257517396519187</v>
      </c>
      <c r="JY607" s="262">
        <f>('Muni-Level Population'!BN1125/INDEX('Muni-Level Population'!BN$1159:BN$1172,MATCH('Addressable Market'!$B607,'Muni-Level Population'!$F$1159:$F$1172,0)))*INDEX('Patient Registration'!$E$129:$E$142,MATCH($B607,'Patient Registration'!$C$129:$C$142,0))*'Patient Registration'!BJ$125</f>
        <v>1.8178616704437085</v>
      </c>
      <c r="JZ607" s="262">
        <f>('Muni-Level Population'!BO1125/INDEX('Muni-Level Population'!BO$1159:BO$1172,MATCH('Addressable Market'!$B607,'Muni-Level Population'!$F$1159:$F$1172,0)))*INDEX('Patient Registration'!$E$129:$E$142,MATCH($B607,'Patient Registration'!$C$129:$C$142,0))*'Patient Registration'!BK$125</f>
        <v>1.8102583839701281</v>
      </c>
      <c r="KA607" s="262">
        <f>('Muni-Level Population'!BP1125/INDEX('Muni-Level Population'!BP$1159:BP$1172,MATCH('Addressable Market'!$B607,'Muni-Level Population'!$F$1159:$F$1172,0)))*INDEX('Patient Registration'!$E$129:$E$142,MATCH($B607,'Patient Registration'!$C$129:$C$142,0))*'Patient Registration'!BL$125</f>
        <v>1.8024348535101171</v>
      </c>
      <c r="KB607" s="262">
        <f>('Muni-Level Population'!BQ1125/INDEX('Muni-Level Population'!BQ$1159:BQ$1172,MATCH('Addressable Market'!$B607,'Muni-Level Population'!$F$1159:$F$1172,0)))*INDEX('Patient Registration'!$E$129:$E$142,MATCH($B607,'Patient Registration'!$C$129:$C$142,0))*'Patient Registration'!BM$125</f>
        <v>1.7946449235284079</v>
      </c>
      <c r="KC607" s="262">
        <f>('Muni-Level Population'!BR1125/INDEX('Muni-Level Population'!BR$1159:BR$1172,MATCH('Addressable Market'!$B607,'Muni-Level Population'!$F$1159:$F$1172,0)))*INDEX('Patient Registration'!$E$129:$E$142,MATCH($B607,'Patient Registration'!$C$129:$C$142,0))*'Patient Registration'!BN$125</f>
        <v>1.7871381384771785</v>
      </c>
      <c r="KD607" s="262">
        <f>('Muni-Level Population'!BS1125/INDEX('Muni-Level Population'!BS$1159:BS$1172,MATCH('Addressable Market'!$B607,'Muni-Level Population'!$F$1159:$F$1172,0)))*INDEX('Patient Registration'!$E$129:$E$142,MATCH($B607,'Patient Registration'!$C$129:$C$142,0))*'Patient Registration'!BO$125</f>
        <v>1.7794139068369379</v>
      </c>
      <c r="KE607" s="262">
        <f>('Muni-Level Population'!BT1125/INDEX('Muni-Level Population'!BT$1159:BT$1172,MATCH('Addressable Market'!$B607,'Muni-Level Population'!$F$1159:$F$1172,0)))*INDEX('Patient Registration'!$E$129:$E$142,MATCH($B607,'Patient Registration'!$C$129:$C$142,0))*'Patient Registration'!BP$125</f>
        <v>1.7719704334620059</v>
      </c>
      <c r="KF607" s="262">
        <f>('Muni-Level Population'!BU1125/INDEX('Muni-Level Population'!BU$1159:BU$1172,MATCH('Addressable Market'!$B607,'Muni-Level Population'!$F$1159:$F$1172,0)))*INDEX('Patient Registration'!$E$129:$E$142,MATCH($B607,'Patient Registration'!$C$129:$C$142,0))*'Patient Registration'!BQ$125</f>
        <v>1.7643113487748803</v>
      </c>
      <c r="KG607" s="262">
        <f>('Muni-Level Population'!BV1125/INDEX('Muni-Level Population'!BV$1159:BV$1172,MATCH('Addressable Market'!$B607,'Muni-Level Population'!$F$1159:$F$1172,0)))*INDEX('Patient Registration'!$E$129:$E$142,MATCH($B607,'Patient Registration'!$C$129:$C$142,0))*'Patient Registration'!BR$125</f>
        <v>1.7566851617254808</v>
      </c>
      <c r="KH607" s="262">
        <f>('Muni-Level Population'!BW1125/INDEX('Muni-Level Population'!BW$1159:BW$1172,MATCH('Addressable Market'!$B607,'Muni-Level Population'!$F$1159:$F$1172,0)))*INDEX('Patient Registration'!$E$129:$E$142,MATCH($B607,'Patient Registration'!$C$129:$C$142,0))*'Patient Registration'!BS$125</f>
        <v>1.7498251520271506</v>
      </c>
      <c r="KI607" s="262">
        <f>('Muni-Level Population'!BX1125/INDEX('Muni-Level Population'!BX$1159:BX$1172,MATCH('Addressable Market'!$B607,'Muni-Level Population'!$F$1159:$F$1172,0)))*INDEX('Patient Registration'!$E$129:$E$142,MATCH($B607,'Patient Registration'!$C$129:$C$142,0))*'Patient Registration'!BT$125</f>
        <v>1.7422611886351544</v>
      </c>
      <c r="KJ607" s="262">
        <f>('Muni-Level Population'!BY1125/INDEX('Muni-Level Population'!BY$1159:BY$1172,MATCH('Addressable Market'!$B607,'Muni-Level Population'!$F$1159:$F$1172,0)))*INDEX('Patient Registration'!$E$129:$E$142,MATCH($B607,'Patient Registration'!$C$129:$C$142,0))*'Patient Registration'!BU$125</f>
        <v>1.7349721613052322</v>
      </c>
      <c r="KK607" s="262">
        <f>('Muni-Level Population'!BZ1125/INDEX('Muni-Level Population'!BZ$1159:BZ$1172,MATCH('Addressable Market'!$B607,'Muni-Level Population'!$F$1159:$F$1172,0)))*INDEX('Patient Registration'!$E$129:$E$142,MATCH($B607,'Patient Registration'!$C$129:$C$142,0))*'Patient Registration'!BV$125</f>
        <v>1.7274719997016488</v>
      </c>
      <c r="KL607" s="262">
        <f>('Muni-Level Population'!CA1125/INDEX('Muni-Level Population'!CA$1159:CA$1172,MATCH('Addressable Market'!$B607,'Muni-Level Population'!$F$1159:$F$1172,0)))*INDEX('Patient Registration'!$E$129:$E$142,MATCH($B607,'Patient Registration'!$C$129:$C$142,0))*'Patient Registration'!BW$125</f>
        <v>1.720244456362457</v>
      </c>
      <c r="KM607" s="262">
        <f>('Muni-Level Population'!CB1125/INDEX('Muni-Level Population'!CB$1159:CB$1172,MATCH('Addressable Market'!$B607,'Muni-Level Population'!$F$1159:$F$1172,0)))*INDEX('Patient Registration'!$E$129:$E$142,MATCH($B607,'Patient Registration'!$C$129:$C$142,0))*'Patient Registration'!BX$125</f>
        <v>1.7128075610148508</v>
      </c>
      <c r="KN607" s="262">
        <f>('Muni-Level Population'!CC1125/INDEX('Muni-Level Population'!CC$1159:CC$1172,MATCH('Addressable Market'!$B607,'Muni-Level Population'!$F$1159:$F$1172,0)))*INDEX('Patient Registration'!$E$129:$E$142,MATCH($B607,'Patient Registration'!$C$129:$C$142,0))*'Patient Registration'!BY$125</f>
        <v>1.7054026135749361</v>
      </c>
      <c r="KO607" s="262">
        <f>('Muni-Level Population'!CD1125/INDEX('Muni-Level Population'!CD$1159:CD$1172,MATCH('Addressable Market'!$B607,'Muni-Level Population'!$F$1159:$F$1172,0)))*INDEX('Patient Registration'!$E$129:$E$142,MATCH($B607,'Patient Registration'!$C$129:$C$142,0))*'Patient Registration'!BZ$125</f>
        <v>1.6982668254337592</v>
      </c>
      <c r="KP607" s="262">
        <f>('Muni-Level Population'!CE1125/INDEX('Muni-Level Population'!CE$1159:CE$1172,MATCH('Addressable Market'!$B607,'Muni-Level Population'!$F$1159:$F$1172,0)))*INDEX('Patient Registration'!$E$129:$E$142,MATCH($B607,'Patient Registration'!$C$129:$C$142,0))*'Patient Registration'!CA$125</f>
        <v>1.6909243450185067</v>
      </c>
      <c r="KQ607" s="262">
        <f>('Muni-Level Population'!CF1125/INDEX('Muni-Level Population'!CF$1159:CF$1172,MATCH('Addressable Market'!$B607,'Muni-Level Population'!$F$1159:$F$1172,0)))*INDEX('Patient Registration'!$E$129:$E$142,MATCH($B607,'Patient Registration'!$C$129:$C$142,0))*'Patient Registration'!CB$125</f>
        <v>1.683848754572582</v>
      </c>
    </row>
    <row r="608" spans="1:403" x14ac:dyDescent="0.35">
      <c r="A608" s="2" t="s">
        <v>362</v>
      </c>
      <c r="B608" s="2" t="str">
        <f>'Muni-Level Population'!F1126</f>
        <v>Windham</v>
      </c>
      <c r="D608" s="2" t="str">
        <f>'Muni-Level Population'!E1126</f>
        <v>Townshend</v>
      </c>
      <c r="F608" s="48" cm="1">
        <f t="array" ref="F608">INDEX($HR608:$KQ608,,MATCH(F$4,$HR$5:$KQ$5,0))</f>
        <v>13.724666812200661</v>
      </c>
      <c r="G608" s="48" cm="1">
        <f t="array" ref="G608">INDEX($HR608:$KQ608,,MATCH(G$4,$HR$5:$KQ$5,0))</f>
        <v>13.244615370801306</v>
      </c>
      <c r="H608" s="48" cm="1">
        <f t="array" ref="H608">INDEX($HR608:$KQ608,,MATCH(H$4,$HR$5:$KQ$5,0))</f>
        <v>12.717567952164963</v>
      </c>
      <c r="I608" s="48" cm="1">
        <f t="array" ref="I608">INDEX($HR608:$KQ608,,MATCH(I$4,$HR$5:$KQ$5,0))</f>
        <v>12.113559275022892</v>
      </c>
      <c r="J608" s="48" cm="1">
        <f t="array" ref="J608">INDEX($HR608:$KQ608,,MATCH(J$4,$HR$5:$KQ$5,0))</f>
        <v>11.536715167159258</v>
      </c>
      <c r="K608" s="48" cm="1">
        <f t="array" ref="K608">INDEX($HR608:$KQ608,,MATCH(K$4,$HR$5:$KQ$5,0))</f>
        <v>10.9888201781416</v>
      </c>
      <c r="L608" s="48" cm="1">
        <f t="array" ref="L608">INDEX($HR608:$KQ608,,MATCH(L$4,$HR$5:$KQ$5,0))</f>
        <v>10.466960050404403</v>
      </c>
      <c r="R608" s="6">
        <f t="shared" si="802"/>
        <v>0</v>
      </c>
      <c r="S608" s="6">
        <f t="shared" si="803"/>
        <v>0</v>
      </c>
      <c r="T608" s="6">
        <f t="shared" si="804"/>
        <v>0</v>
      </c>
      <c r="U608" s="6">
        <f t="shared" si="805"/>
        <v>0</v>
      </c>
      <c r="V608" s="6">
        <f t="shared" si="806"/>
        <v>0</v>
      </c>
      <c r="W608" s="6">
        <f t="shared" si="807"/>
        <v>0</v>
      </c>
      <c r="X608" s="6">
        <f t="shared" si="808"/>
        <v>0</v>
      </c>
      <c r="Y608" s="6"/>
      <c r="AC608" s="6">
        <f t="shared" si="809"/>
        <v>0</v>
      </c>
      <c r="AD608" s="6">
        <f t="shared" si="810"/>
        <v>0</v>
      </c>
      <c r="AE608" s="6">
        <f t="shared" si="811"/>
        <v>0</v>
      </c>
      <c r="AF608" s="6">
        <f t="shared" si="812"/>
        <v>0</v>
      </c>
      <c r="AG608" s="6">
        <f t="shared" si="813"/>
        <v>0</v>
      </c>
      <c r="AH608" s="6">
        <f t="shared" si="814"/>
        <v>0</v>
      </c>
      <c r="AI608" s="6">
        <f t="shared" si="815"/>
        <v>0</v>
      </c>
      <c r="AJ608" s="6"/>
      <c r="AN608" s="6">
        <f t="shared" si="816"/>
        <v>0</v>
      </c>
      <c r="AO608" s="6">
        <f t="shared" si="817"/>
        <v>0</v>
      </c>
      <c r="AP608" s="6">
        <f t="shared" si="818"/>
        <v>0</v>
      </c>
      <c r="AQ608" s="6">
        <f t="shared" si="819"/>
        <v>0</v>
      </c>
      <c r="AR608" s="6">
        <f t="shared" si="820"/>
        <v>0</v>
      </c>
      <c r="AS608" s="6">
        <f t="shared" si="821"/>
        <v>0</v>
      </c>
      <c r="AT608" s="6">
        <f t="shared" si="822"/>
        <v>0</v>
      </c>
      <c r="AU608" s="6"/>
      <c r="AY608" s="6">
        <f t="shared" si="823"/>
        <v>0</v>
      </c>
      <c r="AZ608" s="6">
        <f t="shared" si="824"/>
        <v>0</v>
      </c>
      <c r="BA608" s="6">
        <f t="shared" si="825"/>
        <v>0</v>
      </c>
      <c r="BB608" s="6">
        <f t="shared" si="826"/>
        <v>0</v>
      </c>
      <c r="BC608" s="6">
        <f t="shared" si="827"/>
        <v>0</v>
      </c>
      <c r="BD608" s="6">
        <f t="shared" si="828"/>
        <v>0</v>
      </c>
      <c r="BE608" s="6">
        <f t="shared" si="829"/>
        <v>0</v>
      </c>
      <c r="BF608" s="6"/>
      <c r="BJ608" s="6">
        <f t="shared" si="830"/>
        <v>0</v>
      </c>
      <c r="BK608" s="6">
        <f t="shared" si="831"/>
        <v>0</v>
      </c>
      <c r="BL608" s="6">
        <f t="shared" si="832"/>
        <v>0</v>
      </c>
      <c r="BM608" s="6">
        <f t="shared" si="833"/>
        <v>0</v>
      </c>
      <c r="BN608" s="6">
        <f t="shared" si="834"/>
        <v>0</v>
      </c>
      <c r="BO608" s="6">
        <f t="shared" si="835"/>
        <v>0</v>
      </c>
      <c r="BP608" s="6">
        <f t="shared" si="836"/>
        <v>0</v>
      </c>
      <c r="BQ608" s="6"/>
      <c r="BU608" s="6">
        <f t="shared" si="837"/>
        <v>0</v>
      </c>
      <c r="BV608" s="6">
        <f t="shared" si="838"/>
        <v>0</v>
      </c>
      <c r="BW608" s="6">
        <f t="shared" si="839"/>
        <v>0</v>
      </c>
      <c r="BX608" s="6">
        <f t="shared" si="840"/>
        <v>0</v>
      </c>
      <c r="BY608" s="6">
        <f t="shared" si="841"/>
        <v>0</v>
      </c>
      <c r="BZ608" s="6">
        <f t="shared" si="842"/>
        <v>0</v>
      </c>
      <c r="CA608" s="6">
        <f t="shared" si="843"/>
        <v>0</v>
      </c>
      <c r="CB608" s="6"/>
      <c r="CF608" s="6">
        <f t="shared" si="844"/>
        <v>0</v>
      </c>
      <c r="CG608" s="6">
        <f t="shared" si="845"/>
        <v>0</v>
      </c>
      <c r="CH608" s="6">
        <f t="shared" si="846"/>
        <v>0</v>
      </c>
      <c r="CI608" s="6">
        <f t="shared" si="847"/>
        <v>0</v>
      </c>
      <c r="CJ608" s="6">
        <f t="shared" si="848"/>
        <v>0</v>
      </c>
      <c r="CK608" s="6">
        <f t="shared" si="849"/>
        <v>0</v>
      </c>
      <c r="CL608" s="6">
        <f t="shared" si="850"/>
        <v>0</v>
      </c>
      <c r="CM608" s="6"/>
      <c r="CQ608" s="6">
        <f t="shared" si="851"/>
        <v>0</v>
      </c>
      <c r="CR608" s="6">
        <f t="shared" si="852"/>
        <v>0</v>
      </c>
      <c r="CS608" s="6">
        <f t="shared" si="853"/>
        <v>0</v>
      </c>
      <c r="CT608" s="6">
        <f t="shared" si="854"/>
        <v>0</v>
      </c>
      <c r="CU608" s="6">
        <f t="shared" si="855"/>
        <v>0</v>
      </c>
      <c r="CV608" s="6">
        <f t="shared" si="856"/>
        <v>0</v>
      </c>
      <c r="CW608" s="6">
        <f t="shared" si="857"/>
        <v>0</v>
      </c>
      <c r="CX608" s="6"/>
      <c r="DB608" s="6">
        <f t="shared" si="858"/>
        <v>0</v>
      </c>
      <c r="DC608" s="6">
        <f t="shared" si="859"/>
        <v>0</v>
      </c>
      <c r="DD608" s="6">
        <f t="shared" si="860"/>
        <v>0</v>
      </c>
      <c r="DE608" s="6">
        <f t="shared" si="861"/>
        <v>0</v>
      </c>
      <c r="DF608" s="6">
        <f t="shared" si="862"/>
        <v>0</v>
      </c>
      <c r="DG608" s="6">
        <f t="shared" si="863"/>
        <v>0</v>
      </c>
      <c r="DH608" s="6">
        <f t="shared" si="864"/>
        <v>0</v>
      </c>
      <c r="DI608" s="6"/>
      <c r="DM608" s="6">
        <f t="shared" si="865"/>
        <v>0</v>
      </c>
      <c r="DN608" s="6">
        <f t="shared" si="866"/>
        <v>0</v>
      </c>
      <c r="DO608" s="6">
        <f t="shared" si="867"/>
        <v>0</v>
      </c>
      <c r="DP608" s="6">
        <f t="shared" si="868"/>
        <v>0</v>
      </c>
      <c r="DQ608" s="6">
        <f t="shared" si="869"/>
        <v>0</v>
      </c>
      <c r="DR608" s="6">
        <f t="shared" si="870"/>
        <v>0</v>
      </c>
      <c r="DS608" s="6">
        <f t="shared" si="871"/>
        <v>0</v>
      </c>
      <c r="DT608" s="6"/>
      <c r="HR608" s="262">
        <f>('Muni-Level Population'!G1126/INDEX('Muni-Level Population'!G$1159:G$1172,MATCH('Addressable Market'!$B608,'Muni-Level Population'!$F$1159:$F$1172,0)))*INDEX('Patient Registration'!$E$129:$E$142,MATCH($B608,'Patient Registration'!$C$129:$C$142,0))*'Patient Registration'!C$125</f>
        <v>13.724666812200661</v>
      </c>
      <c r="HS608" s="262">
        <f>('Muni-Level Population'!H1126/INDEX('Muni-Level Population'!H$1159:H$1172,MATCH('Addressable Market'!$B608,'Muni-Level Population'!$F$1159:$F$1172,0)))*INDEX('Patient Registration'!$E$129:$E$142,MATCH($B608,'Patient Registration'!$C$129:$C$142,0))*'Patient Registration'!D$125</f>
        <v>13.64740267060923</v>
      </c>
      <c r="HT608" s="262">
        <f>('Muni-Level Population'!I1126/INDEX('Muni-Level Population'!I$1159:I$1172,MATCH('Addressable Market'!$B608,'Muni-Level Population'!$F$1159:$F$1172,0)))*INDEX('Patient Registration'!$E$129:$E$142,MATCH($B608,'Patient Registration'!$C$129:$C$142,0))*'Patient Registration'!E$125</f>
        <v>13.570135407442649</v>
      </c>
      <c r="HU608" s="262">
        <f>('Muni-Level Population'!J1126/INDEX('Muni-Level Population'!J$1159:J$1172,MATCH('Addressable Market'!$B608,'Muni-Level Population'!$F$1159:$F$1172,0)))*INDEX('Patient Registration'!$E$129:$E$142,MATCH($B608,'Patient Registration'!$C$129:$C$142,0))*'Patient Registration'!F$125</f>
        <v>13.495357662365405</v>
      </c>
      <c r="HV608" s="262">
        <f>('Muni-Level Population'!K1126/INDEX('Muni-Level Population'!K$1159:K$1172,MATCH('Addressable Market'!$B608,'Muni-Level Population'!$F$1159:$F$1172,0)))*INDEX('Patient Registration'!$E$129:$E$142,MATCH($B608,'Patient Registration'!$C$129:$C$142,0))*'Patient Registration'!G$125</f>
        <v>13.418084250184178</v>
      </c>
      <c r="HW608" s="262">
        <f>('Muni-Level Population'!L1126/INDEX('Muni-Level Population'!L$1159:L$1172,MATCH('Addressable Market'!$B608,'Muni-Level Population'!$F$1159:$F$1172,0)))*INDEX('Patient Registration'!$E$129:$E$142,MATCH($B608,'Patient Registration'!$C$129:$C$142,0))*'Patient Registration'!H$125</f>
        <v>13.34330055023349</v>
      </c>
      <c r="HX608" s="262">
        <f>('Muni-Level Population'!M1126/INDEX('Muni-Level Population'!M$1159:M$1172,MATCH('Addressable Market'!$B608,'Muni-Level Population'!$F$1159:$F$1172,0)))*INDEX('Patient Registration'!$E$129:$E$142,MATCH($B608,'Patient Registration'!$C$129:$C$142,0))*'Patient Registration'!I$125</f>
        <v>13.266020980324329</v>
      </c>
      <c r="HY608" s="262">
        <f>('Muni-Level Population'!N1126/INDEX('Muni-Level Population'!N$1159:N$1172,MATCH('Addressable Market'!$B608,'Muni-Level Population'!$F$1159:$F$1172,0)))*INDEX('Patient Registration'!$E$129:$E$142,MATCH($B608,'Patient Registration'!$C$129:$C$142,0))*'Patient Registration'!J$125</f>
        <v>13.188738277733551</v>
      </c>
      <c r="HZ608" s="262">
        <f>('Muni-Level Population'!O1126/INDEX('Muni-Level Population'!O$1159:O$1172,MATCH('Addressable Market'!$B608,'Muni-Level Population'!$F$1159:$F$1172,0)))*INDEX('Patient Registration'!$E$129:$E$142,MATCH($B608,'Patient Registration'!$C$129:$C$142,0))*'Patient Registration'!K$125</f>
        <v>13.11893185187745</v>
      </c>
      <c r="IA608" s="262">
        <f>('Muni-Level Population'!P1126/INDEX('Muni-Level Population'!P$1159:P$1172,MATCH('Addressable Market'!$B608,'Muni-Level Population'!$F$1159:$F$1172,0)))*INDEX('Patient Registration'!$E$129:$E$142,MATCH($B608,'Patient Registration'!$C$129:$C$142,0))*'Patient Registration'!L$125</f>
        <v>13.105564097395074</v>
      </c>
      <c r="IB608" s="262">
        <f>('Muni-Level Population'!Q1126/INDEX('Muni-Level Population'!Q$1159:Q$1172,MATCH('Addressable Market'!$B608,'Muni-Level Population'!$F$1159:$F$1172,0)))*INDEX('Patient Registration'!$E$129:$E$142,MATCH($B608,'Patient Registration'!$C$129:$C$142,0))*'Patient Registration'!M$125</f>
        <v>13.099255019383369</v>
      </c>
      <c r="IC608" s="262">
        <f>('Muni-Level Population'!R1126/INDEX('Muni-Level Population'!R$1159:R$1172,MATCH('Addressable Market'!$B608,'Muni-Level Population'!$F$1159:$F$1172,0)))*INDEX('Patient Registration'!$E$129:$E$142,MATCH($B608,'Patient Registration'!$C$129:$C$142,0))*'Patient Registration'!N$125</f>
        <v>13.145343404831715</v>
      </c>
      <c r="ID608" s="262">
        <f>('Muni-Level Population'!S1126/INDEX('Muni-Level Population'!S$1159:S$1172,MATCH('Addressable Market'!$B608,'Muni-Level Population'!$F$1159:$F$1172,0)))*INDEX('Patient Registration'!$E$129:$E$142,MATCH($B608,'Patient Registration'!$C$129:$C$142,0))*'Patient Registration'!O$125</f>
        <v>13.244615370801306</v>
      </c>
      <c r="IE608" s="262">
        <f>('Muni-Level Population'!T1126/INDEX('Muni-Level Population'!T$1159:T$1172,MATCH('Addressable Market'!$B608,'Muni-Level Population'!$F$1159:$F$1172,0)))*INDEX('Patient Registration'!$E$129:$E$142,MATCH($B608,'Patient Registration'!$C$129:$C$142,0))*'Patient Registration'!P$125</f>
        <v>13.281788971886012</v>
      </c>
      <c r="IF608" s="262">
        <f>('Muni-Level Population'!U1126/INDEX('Muni-Level Population'!U$1159:U$1172,MATCH('Addressable Market'!$B608,'Muni-Level Population'!$F$1159:$F$1172,0)))*INDEX('Patient Registration'!$E$129:$E$142,MATCH($B608,'Patient Registration'!$C$129:$C$142,0))*'Patient Registration'!Q$125</f>
        <v>13.241805871430717</v>
      </c>
      <c r="IG608" s="262">
        <f>('Muni-Level Population'!V1126/INDEX('Muni-Level Population'!V$1159:V$1172,MATCH('Addressable Market'!$B608,'Muni-Level Population'!$F$1159:$F$1172,0)))*INDEX('Patient Registration'!$E$129:$E$142,MATCH($B608,'Patient Registration'!$C$129:$C$142,0))*'Patient Registration'!R$125</f>
        <v>13.188950951257327</v>
      </c>
      <c r="IH608" s="262">
        <f>('Muni-Level Population'!W1126/INDEX('Muni-Level Population'!W$1159:W$1172,MATCH('Addressable Market'!$B608,'Muni-Level Population'!$F$1159:$F$1172,0)))*INDEX('Patient Registration'!$E$129:$E$142,MATCH($B608,'Patient Registration'!$C$129:$C$142,0))*'Patient Registration'!S$125</f>
        <v>13.134555953438552</v>
      </c>
      <c r="II608" s="262">
        <f>('Muni-Level Population'!X1126/INDEX('Muni-Level Population'!X$1159:X$1172,MATCH('Addressable Market'!$B608,'Muni-Level Population'!$F$1159:$F$1172,0)))*INDEX('Patient Registration'!$E$129:$E$142,MATCH($B608,'Patient Registration'!$C$129:$C$142,0))*'Patient Registration'!T$125</f>
        <v>13.082129365695474</v>
      </c>
      <c r="IJ608" s="262">
        <f>('Muni-Level Population'!Y1126/INDEX('Muni-Level Population'!Y$1159:Y$1172,MATCH('Addressable Market'!$B608,'Muni-Level Population'!$F$1159:$F$1172,0)))*INDEX('Patient Registration'!$E$129:$E$142,MATCH($B608,'Patient Registration'!$C$129:$C$142,0))*'Patient Registration'!U$125</f>
        <v>13.028175180138224</v>
      </c>
      <c r="IK608" s="262">
        <f>('Muni-Level Population'!Z1126/INDEX('Muni-Level Population'!Z$1159:Z$1172,MATCH('Addressable Market'!$B608,'Muni-Level Population'!$F$1159:$F$1172,0)))*INDEX('Patient Registration'!$E$129:$E$142,MATCH($B608,'Patient Registration'!$C$129:$C$142,0))*'Patient Registration'!V$125</f>
        <v>12.974443642441383</v>
      </c>
      <c r="IL608" s="262">
        <f>('Muni-Level Population'!AA1126/INDEX('Muni-Level Population'!AA$1159:AA$1172,MATCH('Addressable Market'!$B608,'Muni-Level Population'!$F$1159:$F$1172,0)))*INDEX('Patient Registration'!$E$129:$E$142,MATCH($B608,'Patient Registration'!$C$129:$C$142,0))*'Patient Registration'!W$125</f>
        <v>12.926102536884123</v>
      </c>
      <c r="IM608" s="262">
        <f>('Muni-Level Population'!AB1126/INDEX('Muni-Level Population'!AB$1159:AB$1172,MATCH('Addressable Market'!$B608,'Muni-Level Population'!$F$1159:$F$1172,0)))*INDEX('Patient Registration'!$E$129:$E$142,MATCH($B608,'Patient Registration'!$C$129:$C$142,0))*'Patient Registration'!X$125</f>
        <v>12.872792211940856</v>
      </c>
      <c r="IN608" s="262">
        <f>('Muni-Level Population'!AC1126/INDEX('Muni-Level Population'!AC$1159:AC$1172,MATCH('Addressable Market'!$B608,'Muni-Level Population'!$F$1159:$F$1172,0)))*INDEX('Patient Registration'!$E$129:$E$142,MATCH($B608,'Patient Registration'!$C$129:$C$142,0))*'Patient Registration'!Y$125</f>
        <v>12.82141104365358</v>
      </c>
      <c r="IO608" s="262">
        <f>('Muni-Level Population'!AD1126/INDEX('Muni-Level Population'!AD$1159:AD$1172,MATCH('Addressable Market'!$B608,'Muni-Level Population'!$F$1159:$F$1172,0)))*INDEX('Patient Registration'!$E$129:$E$142,MATCH($B608,'Patient Registration'!$C$129:$C$142,0))*'Patient Registration'!Z$125</f>
        <v>12.768532736765616</v>
      </c>
      <c r="IP608" s="262">
        <f>('Muni-Level Population'!AE1126/INDEX('Muni-Level Population'!AE$1159:AE$1172,MATCH('Addressable Market'!$B608,'Muni-Level Population'!$F$1159:$F$1172,0)))*INDEX('Patient Registration'!$E$129:$E$142,MATCH($B608,'Patient Registration'!$C$129:$C$142,0))*'Patient Registration'!AA$125</f>
        <v>12.717567952164963</v>
      </c>
      <c r="IQ608" s="262">
        <f>('Muni-Level Population'!AF1126/INDEX('Muni-Level Population'!AF$1159:AF$1172,MATCH('Addressable Market'!$B608,'Muni-Level Population'!$F$1159:$F$1172,0)))*INDEX('Patient Registration'!$E$129:$E$142,MATCH($B608,'Patient Registration'!$C$129:$C$142,0))*'Patient Registration'!AB$125</f>
        <v>12.665118160677748</v>
      </c>
      <c r="IR608" s="262">
        <f>('Muni-Level Population'!AG1126/INDEX('Muni-Level Population'!AG$1159:AG$1172,MATCH('Addressable Market'!$B608,'Muni-Level Population'!$F$1159:$F$1172,0)))*INDEX('Patient Registration'!$E$129:$E$142,MATCH($B608,'Patient Registration'!$C$129:$C$142,0))*'Patient Registration'!AC$125</f>
        <v>12.612884806100517</v>
      </c>
      <c r="IS608" s="262">
        <f>('Muni-Level Population'!AH1126/INDEX('Muni-Level Population'!AH$1159:AH$1172,MATCH('Addressable Market'!$B608,'Muni-Level Population'!$F$1159:$F$1172,0)))*INDEX('Patient Registration'!$E$129:$E$142,MATCH($B608,'Patient Registration'!$C$129:$C$142,0))*'Patient Registration'!AD$125</f>
        <v>12.562541633541356</v>
      </c>
      <c r="IT608" s="262">
        <f>('Muni-Level Population'!AI1126/INDEX('Muni-Level Population'!AI$1159:AI$1172,MATCH('Addressable Market'!$B608,'Muni-Level Population'!$F$1159:$F$1172,0)))*INDEX('Patient Registration'!$E$129:$E$142,MATCH($B608,'Patient Registration'!$C$129:$C$142,0))*'Patient Registration'!AE$125</f>
        <v>12.510731565333547</v>
      </c>
      <c r="IU608" s="262">
        <f>('Muni-Level Population'!AJ1126/INDEX('Muni-Level Population'!AJ$1159:AJ$1172,MATCH('Addressable Market'!$B608,'Muni-Level Population'!$F$1159:$F$1172,0)))*INDEX('Patient Registration'!$E$129:$E$142,MATCH($B608,'Patient Registration'!$C$129:$C$142,0))*'Patient Registration'!AF$125</f>
        <v>12.460796360781091</v>
      </c>
      <c r="IV608" s="262">
        <f>('Muni-Level Population'!AK1126/INDEX('Muni-Level Population'!AK$1159:AK$1172,MATCH('Addressable Market'!$B608,'Muni-Level Population'!$F$1159:$F$1172,0)))*INDEX('Patient Registration'!$E$129:$E$142,MATCH($B608,'Patient Registration'!$C$129:$C$142,0))*'Patient Registration'!AG$125</f>
        <v>12.409406147109692</v>
      </c>
      <c r="IW608" s="262">
        <f>('Muni-Level Population'!AL1126/INDEX('Muni-Level Population'!AL$1159:AL$1172,MATCH('Addressable Market'!$B608,'Muni-Level Population'!$F$1159:$F$1172,0)))*INDEX('Patient Registration'!$E$129:$E$142,MATCH($B608,'Patient Registration'!$C$129:$C$142,0))*'Patient Registration'!AH$125</f>
        <v>12.358227995882091</v>
      </c>
      <c r="IX608" s="262">
        <f>('Muni-Level Population'!AM1126/INDEX('Muni-Level Population'!AM$1159:AM$1172,MATCH('Addressable Market'!$B608,'Muni-Level Population'!$F$1159:$F$1172,0)))*INDEX('Patient Registration'!$E$129:$E$142,MATCH($B608,'Patient Registration'!$C$129:$C$142,0))*'Patient Registration'!AI$125</f>
        <v>12.31218411285567</v>
      </c>
      <c r="IY608" s="262">
        <f>('Muni-Level Population'!AN1126/INDEX('Muni-Level Population'!AN$1159:AN$1172,MATCH('Addressable Market'!$B608,'Muni-Level Population'!$F$1159:$F$1172,0)))*INDEX('Patient Registration'!$E$129:$E$142,MATCH($B608,'Patient Registration'!$C$129:$C$142,0))*'Patient Registration'!AJ$125</f>
        <v>12.261407148579528</v>
      </c>
      <c r="IZ608" s="262">
        <f>('Muni-Level Population'!AO1126/INDEX('Muni-Level Population'!AO$1159:AO$1172,MATCH('Addressable Market'!$B608,'Muni-Level Population'!$F$1159:$F$1172,0)))*INDEX('Patient Registration'!$E$129:$E$142,MATCH($B608,'Patient Registration'!$C$129:$C$142,0))*'Patient Registration'!AK$125</f>
        <v>12.212467660855948</v>
      </c>
      <c r="JA608" s="262">
        <f>('Muni-Level Population'!AP1126/INDEX('Muni-Level Population'!AP$1159:AP$1172,MATCH('Addressable Market'!$B608,'Muni-Level Population'!$F$1159:$F$1172,0)))*INDEX('Patient Registration'!$E$129:$E$142,MATCH($B608,'Patient Registration'!$C$129:$C$142,0))*'Patient Registration'!AL$125</f>
        <v>12.16210217517887</v>
      </c>
      <c r="JB608" s="262">
        <f>('Muni-Level Population'!AQ1126/INDEX('Muni-Level Population'!AQ$1159:AQ$1172,MATCH('Addressable Market'!$B608,'Muni-Level Population'!$F$1159:$F$1172,0)))*INDEX('Patient Registration'!$E$129:$E$142,MATCH($B608,'Patient Registration'!$C$129:$C$142,0))*'Patient Registration'!AM$125</f>
        <v>12.113559275022892</v>
      </c>
      <c r="JC608" s="262">
        <f>('Muni-Level Population'!AR1126/INDEX('Muni-Level Population'!AR$1159:AR$1172,MATCH('Addressable Market'!$B608,'Muni-Level Population'!$F$1159:$F$1172,0)))*INDEX('Patient Registration'!$E$129:$E$142,MATCH($B608,'Patient Registration'!$C$129:$C$142,0))*'Patient Registration'!AN$125</f>
        <v>12.063601931882323</v>
      </c>
      <c r="JD608" s="262">
        <f>('Muni-Level Population'!AS1126/INDEX('Muni-Level Population'!AS$1159:AS$1172,MATCH('Addressable Market'!$B608,'Muni-Level Population'!$F$1159:$F$1172,0)))*INDEX('Patient Registration'!$E$129:$E$142,MATCH($B608,'Patient Registration'!$C$129:$C$142,0))*'Patient Registration'!AO$125</f>
        <v>12.013850735638526</v>
      </c>
      <c r="JE608" s="262">
        <f>('Muni-Level Population'!AT1126/INDEX('Muni-Level Population'!AT$1159:AT$1172,MATCH('Addressable Market'!$B608,'Muni-Level Population'!$F$1159:$F$1172,0)))*INDEX('Patient Registration'!$E$129:$E$142,MATCH($B608,'Patient Registration'!$C$129:$C$142,0))*'Patient Registration'!AP$125</f>
        <v>11.965899894357031</v>
      </c>
      <c r="JF608" s="262">
        <f>('Muni-Level Population'!AU1126/INDEX('Muni-Level Population'!AU$1159:AU$1172,MATCH('Addressable Market'!$B608,'Muni-Level Population'!$F$1159:$F$1172,0)))*INDEX('Patient Registration'!$E$129:$E$142,MATCH($B608,'Patient Registration'!$C$129:$C$142,0))*'Patient Registration'!AQ$125</f>
        <v>11.916551860318897</v>
      </c>
      <c r="JG608" s="262">
        <f>('Muni-Level Population'!AV1126/INDEX('Muni-Level Population'!AV$1159:AV$1172,MATCH('Addressable Market'!$B608,'Muni-Level Population'!$F$1159:$F$1172,0)))*INDEX('Patient Registration'!$E$129:$E$142,MATCH($B608,'Patient Registration'!$C$129:$C$142,0))*'Patient Registration'!AR$125</f>
        <v>11.86898959118728</v>
      </c>
      <c r="JH608" s="262">
        <f>('Muni-Level Population'!AW1126/INDEX('Muni-Level Population'!AW$1159:AW$1172,MATCH('Addressable Market'!$B608,'Muni-Level Population'!$F$1159:$F$1172,0)))*INDEX('Patient Registration'!$E$129:$E$142,MATCH($B608,'Patient Registration'!$C$129:$C$142,0))*'Patient Registration'!AS$125</f>
        <v>11.820041450744281</v>
      </c>
      <c r="JI608" s="262">
        <f>('Muni-Level Population'!AX1126/INDEX('Muni-Level Population'!AX$1159:AX$1172,MATCH('Addressable Market'!$B608,'Muni-Level Population'!$F$1159:$F$1172,0)))*INDEX('Patient Registration'!$E$129:$E$142,MATCH($B608,'Patient Registration'!$C$129:$C$142,0))*'Patient Registration'!AT$125</f>
        <v>11.77129529078724</v>
      </c>
      <c r="JJ608" s="262">
        <f>('Muni-Level Population'!AY1126/INDEX('Muni-Level Population'!AY$1159:AY$1172,MATCH('Addressable Market'!$B608,'Muni-Level Population'!$F$1159:$F$1172,0)))*INDEX('Patient Registration'!$E$129:$E$142,MATCH($B608,'Patient Registration'!$C$129:$C$142,0))*'Patient Registration'!AU$125</f>
        <v>11.725876160007566</v>
      </c>
      <c r="JK608" s="262">
        <f>('Muni-Level Population'!AZ1126/INDEX('Muni-Level Population'!AZ$1159:AZ$1172,MATCH('Addressable Market'!$B608,'Muni-Level Population'!$F$1159:$F$1172,0)))*INDEX('Patient Registration'!$E$129:$E$142,MATCH($B608,'Patient Registration'!$C$129:$C$142,0))*'Patient Registration'!AV$125</f>
        <v>11.677518564264441</v>
      </c>
      <c r="JL608" s="262">
        <f>('Muni-Level Population'!BA1126/INDEX('Muni-Level Population'!BA$1159:BA$1172,MATCH('Addressable Market'!$B608,'Muni-Level Population'!$F$1159:$F$1172,0)))*INDEX('Patient Registration'!$E$129:$E$142,MATCH($B608,'Patient Registration'!$C$129:$C$142,0))*'Patient Registration'!AW$125</f>
        <v>11.630910890432732</v>
      </c>
      <c r="JM608" s="262">
        <f>('Muni-Level Population'!BB1126/INDEX('Muni-Level Population'!BB$1159:BB$1172,MATCH('Addressable Market'!$B608,'Muni-Level Population'!$F$1159:$F$1172,0)))*INDEX('Patient Registration'!$E$129:$E$142,MATCH($B608,'Patient Registration'!$C$129:$C$142,0))*'Patient Registration'!AX$125</f>
        <v>11.58294515841877</v>
      </c>
      <c r="JN608" s="262">
        <f>('Muni-Level Population'!BC1126/INDEX('Muni-Level Population'!BC$1159:BC$1172,MATCH('Addressable Market'!$B608,'Muni-Level Population'!$F$1159:$F$1172,0)))*INDEX('Patient Registration'!$E$129:$E$142,MATCH($B608,'Patient Registration'!$C$129:$C$142,0))*'Patient Registration'!AY$125</f>
        <v>11.536715167159258</v>
      </c>
      <c r="JO608" s="262">
        <f>('Muni-Level Population'!BD1126/INDEX('Muni-Level Population'!BD$1159:BD$1172,MATCH('Addressable Market'!$B608,'Muni-Level Population'!$F$1159:$F$1172,0)))*INDEX('Patient Registration'!$E$129:$E$142,MATCH($B608,'Patient Registration'!$C$129:$C$142,0))*'Patient Registration'!AZ$125</f>
        <v>11.48913812190208</v>
      </c>
      <c r="JP608" s="262">
        <f>('Muni-Level Population'!BE1126/INDEX('Muni-Level Population'!BE$1159:BE$1172,MATCH('Addressable Market'!$B608,'Muni-Level Population'!$F$1159:$F$1172,0)))*INDEX('Patient Registration'!$E$129:$E$142,MATCH($B608,'Patient Registration'!$C$129:$C$142,0))*'Patient Registration'!BA$125</f>
        <v>11.441757396732406</v>
      </c>
      <c r="JQ608" s="262">
        <f>('Muni-Level Population'!BF1126/INDEX('Muni-Level Population'!BF$1159:BF$1172,MATCH('Addressable Market'!$B608,'Muni-Level Population'!$F$1159:$F$1172,0)))*INDEX('Patient Registration'!$E$129:$E$142,MATCH($B608,'Patient Registration'!$C$129:$C$142,0))*'Patient Registration'!BB$125</f>
        <v>11.396091241513332</v>
      </c>
      <c r="JR608" s="262">
        <f>('Muni-Level Population'!BG1126/INDEX('Muni-Level Population'!BG$1159:BG$1172,MATCH('Addressable Market'!$B608,'Muni-Level Population'!$F$1159:$F$1172,0)))*INDEX('Patient Registration'!$E$129:$E$142,MATCH($B608,'Patient Registration'!$C$129:$C$142,0))*'Patient Registration'!BC$125</f>
        <v>11.349094460270837</v>
      </c>
      <c r="JS608" s="262">
        <f>('Muni-Level Population'!BH1126/INDEX('Muni-Level Population'!BH$1159:BH$1172,MATCH('Addressable Market'!$B608,'Muni-Level Population'!$F$1159:$F$1172,0)))*INDEX('Patient Registration'!$E$129:$E$142,MATCH($B608,'Patient Registration'!$C$129:$C$142,0))*'Patient Registration'!BD$125</f>
        <v>11.303798354444233</v>
      </c>
      <c r="JT608" s="262">
        <f>('Muni-Level Population'!BI1126/INDEX('Muni-Level Population'!BI$1159:BI$1172,MATCH('Addressable Market'!$B608,'Muni-Level Population'!$F$1159:$F$1172,0)))*INDEX('Patient Registration'!$E$129:$E$142,MATCH($B608,'Patient Registration'!$C$129:$C$142,0))*'Patient Registration'!BE$125</f>
        <v>11.257182404390866</v>
      </c>
      <c r="JU608" s="262">
        <f>('Muni-Level Population'!BJ1126/INDEX('Muni-Level Population'!BJ$1159:BJ$1172,MATCH('Addressable Market'!$B608,'Muni-Level Population'!$F$1159:$F$1172,0)))*INDEX('Patient Registration'!$E$129:$E$142,MATCH($B608,'Patient Registration'!$C$129:$C$142,0))*'Patient Registration'!BF$125</f>
        <v>11.210758806700666</v>
      </c>
      <c r="JV608" s="262">
        <f>('Muni-Level Population'!BK1126/INDEX('Muni-Level Population'!BK$1159:BK$1172,MATCH('Addressable Market'!$B608,'Muni-Level Population'!$F$1159:$F$1172,0)))*INDEX('Patient Registration'!$E$129:$E$142,MATCH($B608,'Patient Registration'!$C$129:$C$142,0))*'Patient Registration'!BG$125</f>
        <v>11.168992485610843</v>
      </c>
      <c r="JW608" s="262">
        <f>('Muni-Level Population'!BL1126/INDEX('Muni-Level Population'!BL$1159:BL$1172,MATCH('Addressable Market'!$B608,'Muni-Level Population'!$F$1159:$F$1172,0)))*INDEX('Patient Registration'!$E$129:$E$142,MATCH($B608,'Patient Registration'!$C$129:$C$142,0))*'Patient Registration'!BH$125</f>
        <v>11.122932786756937</v>
      </c>
      <c r="JX608" s="262">
        <f>('Muni-Level Population'!BM1126/INDEX('Muni-Level Population'!BM$1159:BM$1172,MATCH('Addressable Market'!$B608,'Muni-Level Population'!$F$1159:$F$1172,0)))*INDEX('Patient Registration'!$E$129:$E$142,MATCH($B608,'Patient Registration'!$C$129:$C$142,0))*'Patient Registration'!BI$125</f>
        <v>11.078539851294988</v>
      </c>
      <c r="JY608" s="262">
        <f>('Muni-Level Population'!BN1126/INDEX('Muni-Level Population'!BN$1159:BN$1172,MATCH('Addressable Market'!$B608,'Muni-Level Population'!$F$1159:$F$1172,0)))*INDEX('Patient Registration'!$E$129:$E$142,MATCH($B608,'Patient Registration'!$C$129:$C$142,0))*'Patient Registration'!BJ$125</f>
        <v>11.032853386491508</v>
      </c>
      <c r="JZ608" s="262">
        <f>('Muni-Level Population'!BO1126/INDEX('Muni-Level Population'!BO$1159:BO$1172,MATCH('Addressable Market'!$B608,'Muni-Level Population'!$F$1159:$F$1172,0)))*INDEX('Patient Registration'!$E$129:$E$142,MATCH($B608,'Patient Registration'!$C$129:$C$142,0))*'Patient Registration'!BK$125</f>
        <v>10.9888201781416</v>
      </c>
      <c r="KA608" s="262">
        <f>('Muni-Level Population'!BP1126/INDEX('Muni-Level Population'!BP$1159:BP$1172,MATCH('Addressable Market'!$B608,'Muni-Level Population'!$F$1159:$F$1172,0)))*INDEX('Patient Registration'!$E$129:$E$142,MATCH($B608,'Patient Registration'!$C$129:$C$142,0))*'Patient Registration'!BL$125</f>
        <v>10.943503921513239</v>
      </c>
      <c r="KB608" s="262">
        <f>('Muni-Level Population'!BQ1126/INDEX('Muni-Level Population'!BQ$1159:BQ$1172,MATCH('Addressable Market'!$B608,'Muni-Level Population'!$F$1159:$F$1172,0)))*INDEX('Patient Registration'!$E$129:$E$142,MATCH($B608,'Patient Registration'!$C$129:$C$142,0))*'Patient Registration'!BM$125</f>
        <v>10.898374651729547</v>
      </c>
      <c r="KC608" s="262">
        <f>('Muni-Level Population'!BR1126/INDEX('Muni-Level Population'!BR$1159:BR$1172,MATCH('Addressable Market'!$B608,'Muni-Level Population'!$F$1159:$F$1172,0)))*INDEX('Patient Registration'!$E$129:$E$142,MATCH($B608,'Patient Registration'!$C$129:$C$142,0))*'Patient Registration'!BN$125</f>
        <v>10.854878474120778</v>
      </c>
      <c r="KD608" s="262">
        <f>('Muni-Level Population'!BS1126/INDEX('Muni-Level Population'!BS$1159:BS$1172,MATCH('Addressable Market'!$B608,'Muni-Level Population'!$F$1159:$F$1172,0)))*INDEX('Patient Registration'!$E$129:$E$142,MATCH($B608,'Patient Registration'!$C$129:$C$142,0))*'Patient Registration'!BO$125</f>
        <v>10.810114895251166</v>
      </c>
      <c r="KE608" s="262">
        <f>('Muni-Level Population'!BT1126/INDEX('Muni-Level Population'!BT$1159:BT$1172,MATCH('Addressable Market'!$B608,'Muni-Level Population'!$F$1159:$F$1172,0)))*INDEX('Patient Registration'!$E$129:$E$142,MATCH($B608,'Patient Registration'!$C$129:$C$142,0))*'Patient Registration'!BP$125</f>
        <v>10.766971174608074</v>
      </c>
      <c r="KF608" s="262">
        <f>('Muni-Level Population'!BU1126/INDEX('Muni-Level Population'!BU$1159:BU$1172,MATCH('Addressable Market'!$B608,'Muni-Level Population'!$F$1159:$F$1172,0)))*INDEX('Patient Registration'!$E$129:$E$142,MATCH($B608,'Patient Registration'!$C$129:$C$142,0))*'Patient Registration'!BQ$125</f>
        <v>10.722570321955521</v>
      </c>
      <c r="KG608" s="262">
        <f>('Muni-Level Population'!BV1126/INDEX('Muni-Level Population'!BV$1159:BV$1172,MATCH('Addressable Market'!$B608,'Muni-Level Population'!$F$1159:$F$1172,0)))*INDEX('Patient Registration'!$E$129:$E$142,MATCH($B608,'Patient Registration'!$C$129:$C$142,0))*'Patient Registration'!BR$125</f>
        <v>10.678352677127277</v>
      </c>
      <c r="KH608" s="262">
        <f>('Muni-Level Population'!BW1126/INDEX('Muni-Level Population'!BW$1159:BW$1172,MATCH('Addressable Market'!$B608,'Muni-Level Population'!$F$1159:$F$1172,0)))*INDEX('Patient Registration'!$E$129:$E$142,MATCH($B608,'Patient Registration'!$C$129:$C$142,0))*'Patient Registration'!BS$125</f>
        <v>10.638571001081196</v>
      </c>
      <c r="KI608" s="262">
        <f>('Muni-Level Population'!BX1126/INDEX('Muni-Level Population'!BX$1159:BX$1172,MATCH('Addressable Market'!$B608,'Muni-Level Population'!$F$1159:$F$1172,0)))*INDEX('Patient Registration'!$E$129:$E$142,MATCH($B608,'Patient Registration'!$C$129:$C$142,0))*'Patient Registration'!BT$125</f>
        <v>10.59469995517674</v>
      </c>
      <c r="KJ608" s="262">
        <f>('Muni-Level Population'!BY1126/INDEX('Muni-Level Population'!BY$1159:BY$1172,MATCH('Addressable Market'!$B608,'Muni-Level Population'!$F$1159:$F$1172,0)))*INDEX('Patient Registration'!$E$129:$E$142,MATCH($B608,'Patient Registration'!$C$129:$C$142,0))*'Patient Registration'!BU$125</f>
        <v>10.552416467741509</v>
      </c>
      <c r="KK608" s="262">
        <f>('Muni-Level Population'!BZ1126/INDEX('Muni-Level Population'!BZ$1159:BZ$1172,MATCH('Addressable Market'!$B608,'Muni-Level Population'!$F$1159:$F$1172,0)))*INDEX('Patient Registration'!$E$129:$E$142,MATCH($B608,'Patient Registration'!$C$129:$C$142,0))*'Patient Registration'!BV$125</f>
        <v>10.508900912231681</v>
      </c>
      <c r="KL608" s="262">
        <f>('Muni-Level Population'!CA1126/INDEX('Muni-Level Population'!CA$1159:CA$1172,MATCH('Addressable Market'!$B608,'Muni-Level Population'!$F$1159:$F$1172,0)))*INDEX('Patient Registration'!$E$129:$E$142,MATCH($B608,'Patient Registration'!$C$129:$C$142,0))*'Patient Registration'!BW$125</f>
        <v>10.466960050404403</v>
      </c>
      <c r="KM608" s="262">
        <f>('Muni-Level Population'!CB1126/INDEX('Muni-Level Population'!CB$1159:CB$1172,MATCH('Addressable Market'!$B608,'Muni-Level Population'!$F$1159:$F$1172,0)))*INDEX('Patient Registration'!$E$129:$E$142,MATCH($B608,'Patient Registration'!$C$129:$C$142,0))*'Patient Registration'!BX$125</f>
        <v>10.423797103322366</v>
      </c>
      <c r="KN608" s="262">
        <f>('Muni-Level Population'!CC1126/INDEX('Muni-Level Population'!CC$1159:CC$1172,MATCH('Addressable Market'!$B608,'Muni-Level Population'!$F$1159:$F$1172,0)))*INDEX('Patient Registration'!$E$129:$E$142,MATCH($B608,'Patient Registration'!$C$129:$C$142,0))*'Patient Registration'!BY$125</f>
        <v>10.380812253726736</v>
      </c>
      <c r="KO608" s="262">
        <f>('Muni-Level Population'!CD1126/INDEX('Muni-Level Population'!CD$1159:CD$1172,MATCH('Addressable Market'!$B608,'Muni-Level Population'!$F$1159:$F$1172,0)))*INDEX('Patient Registration'!$E$129:$E$142,MATCH($B608,'Patient Registration'!$C$129:$C$142,0))*'Patient Registration'!BZ$125</f>
        <v>10.339382892188533</v>
      </c>
      <c r="KP608" s="262">
        <f>('Muni-Level Population'!CE1126/INDEX('Muni-Level Population'!CE$1159:CE$1172,MATCH('Addressable Market'!$B608,'Muni-Level Population'!$F$1159:$F$1172,0)))*INDEX('Patient Registration'!$E$129:$E$142,MATCH($B608,'Patient Registration'!$C$129:$C$142,0))*'Patient Registration'!CA$125</f>
        <v>10.296746348596638</v>
      </c>
      <c r="KQ608" s="262">
        <f>('Muni-Level Population'!CF1126/INDEX('Muni-Level Population'!CF$1159:CF$1172,MATCH('Addressable Market'!$B608,'Muni-Level Population'!$F$1159:$F$1172,0)))*INDEX('Patient Registration'!$E$129:$E$142,MATCH($B608,'Patient Registration'!$C$129:$C$142,0))*'Patient Registration'!CB$125</f>
        <v>10.255652688281819</v>
      </c>
    </row>
    <row r="609" spans="1:303" x14ac:dyDescent="0.35">
      <c r="A609" s="2" t="s">
        <v>362</v>
      </c>
      <c r="B609" s="2" t="str">
        <f>'Muni-Level Population'!F1127</f>
        <v>Windham</v>
      </c>
      <c r="D609" s="2" t="str">
        <f>'Muni-Level Population'!E1127</f>
        <v>Vernon</v>
      </c>
      <c r="F609" s="48" cm="1">
        <f t="array" ref="F609">INDEX($HR609:$KQ609,,MATCH(F$4,$HR$5:$KQ$5,0))</f>
        <v>23.9977244193981</v>
      </c>
      <c r="G609" s="48" cm="1">
        <f t="array" ref="G609">INDEX($HR609:$KQ609,,MATCH(G$4,$HR$5:$KQ$5,0))</f>
        <v>23.154024933943202</v>
      </c>
      <c r="H609" s="48" cm="1">
        <f t="array" ref="H609">INDEX($HR609:$KQ609,,MATCH(H$4,$HR$5:$KQ$5,0))</f>
        <v>22.22847516616724</v>
      </c>
      <c r="I609" s="48" cm="1">
        <f t="array" ref="I609">INDEX($HR609:$KQ609,,MATCH(I$4,$HR$5:$KQ$5,0))</f>
        <v>21.168758794894657</v>
      </c>
      <c r="J609" s="48" cm="1">
        <f t="array" ref="J609">INDEX($HR609:$KQ609,,MATCH(J$4,$HR$5:$KQ$5,0))</f>
        <v>20.156872467179983</v>
      </c>
      <c r="K609" s="48" cm="1">
        <f t="array" ref="K609">INDEX($HR609:$KQ609,,MATCH(K$4,$HR$5:$KQ$5,0))</f>
        <v>19.195930805677591</v>
      </c>
      <c r="L609" s="48" cm="1">
        <f t="array" ref="L609">INDEX($HR609:$KQ609,,MATCH(L$4,$HR$5:$KQ$5,0))</f>
        <v>18.280806760150291</v>
      </c>
      <c r="R609" s="6">
        <f t="shared" si="802"/>
        <v>0</v>
      </c>
      <c r="S609" s="6">
        <f t="shared" si="803"/>
        <v>0</v>
      </c>
      <c r="T609" s="6">
        <f t="shared" si="804"/>
        <v>0</v>
      </c>
      <c r="U609" s="6">
        <f t="shared" si="805"/>
        <v>0</v>
      </c>
      <c r="V609" s="6">
        <f t="shared" si="806"/>
        <v>0</v>
      </c>
      <c r="W609" s="6">
        <f t="shared" si="807"/>
        <v>0</v>
      </c>
      <c r="X609" s="6">
        <f t="shared" si="808"/>
        <v>0</v>
      </c>
      <c r="Y609" s="6"/>
      <c r="AC609" s="6">
        <f t="shared" si="809"/>
        <v>0</v>
      </c>
      <c r="AD609" s="6">
        <f t="shared" si="810"/>
        <v>0</v>
      </c>
      <c r="AE609" s="6">
        <f t="shared" si="811"/>
        <v>0</v>
      </c>
      <c r="AF609" s="6">
        <f t="shared" si="812"/>
        <v>0</v>
      </c>
      <c r="AG609" s="6">
        <f t="shared" si="813"/>
        <v>0</v>
      </c>
      <c r="AH609" s="6">
        <f t="shared" si="814"/>
        <v>0</v>
      </c>
      <c r="AI609" s="6">
        <f t="shared" si="815"/>
        <v>0</v>
      </c>
      <c r="AJ609" s="6"/>
      <c r="AN609" s="6">
        <f t="shared" si="816"/>
        <v>0</v>
      </c>
      <c r="AO609" s="6">
        <f t="shared" si="817"/>
        <v>0</v>
      </c>
      <c r="AP609" s="6">
        <f t="shared" si="818"/>
        <v>0</v>
      </c>
      <c r="AQ609" s="6">
        <f t="shared" si="819"/>
        <v>0</v>
      </c>
      <c r="AR609" s="6">
        <f t="shared" si="820"/>
        <v>0</v>
      </c>
      <c r="AS609" s="6">
        <f t="shared" si="821"/>
        <v>0</v>
      </c>
      <c r="AT609" s="6">
        <f t="shared" si="822"/>
        <v>0</v>
      </c>
      <c r="AU609" s="6"/>
      <c r="AY609" s="6">
        <f t="shared" si="823"/>
        <v>0</v>
      </c>
      <c r="AZ609" s="6">
        <f t="shared" si="824"/>
        <v>0</v>
      </c>
      <c r="BA609" s="6">
        <f t="shared" si="825"/>
        <v>0</v>
      </c>
      <c r="BB609" s="6">
        <f t="shared" si="826"/>
        <v>0</v>
      </c>
      <c r="BC609" s="6">
        <f t="shared" si="827"/>
        <v>0</v>
      </c>
      <c r="BD609" s="6">
        <f t="shared" si="828"/>
        <v>0</v>
      </c>
      <c r="BE609" s="6">
        <f t="shared" si="829"/>
        <v>0</v>
      </c>
      <c r="BF609" s="6"/>
      <c r="BJ609" s="6">
        <f t="shared" si="830"/>
        <v>0</v>
      </c>
      <c r="BK609" s="6">
        <f t="shared" si="831"/>
        <v>0</v>
      </c>
      <c r="BL609" s="6">
        <f t="shared" si="832"/>
        <v>0</v>
      </c>
      <c r="BM609" s="6">
        <f t="shared" si="833"/>
        <v>0</v>
      </c>
      <c r="BN609" s="6">
        <f t="shared" si="834"/>
        <v>0</v>
      </c>
      <c r="BO609" s="6">
        <f t="shared" si="835"/>
        <v>0</v>
      </c>
      <c r="BP609" s="6">
        <f t="shared" si="836"/>
        <v>0</v>
      </c>
      <c r="BQ609" s="6"/>
      <c r="BU609" s="6">
        <f t="shared" si="837"/>
        <v>0</v>
      </c>
      <c r="BV609" s="6">
        <f t="shared" si="838"/>
        <v>0</v>
      </c>
      <c r="BW609" s="6">
        <f t="shared" si="839"/>
        <v>0</v>
      </c>
      <c r="BX609" s="6">
        <f t="shared" si="840"/>
        <v>0</v>
      </c>
      <c r="BY609" s="6">
        <f t="shared" si="841"/>
        <v>0</v>
      </c>
      <c r="BZ609" s="6">
        <f t="shared" si="842"/>
        <v>0</v>
      </c>
      <c r="CA609" s="6">
        <f t="shared" si="843"/>
        <v>0</v>
      </c>
      <c r="CB609" s="6"/>
      <c r="CF609" s="6">
        <f t="shared" si="844"/>
        <v>0</v>
      </c>
      <c r="CG609" s="6">
        <f t="shared" si="845"/>
        <v>0</v>
      </c>
      <c r="CH609" s="6">
        <f t="shared" si="846"/>
        <v>0</v>
      </c>
      <c r="CI609" s="6">
        <f t="shared" si="847"/>
        <v>0</v>
      </c>
      <c r="CJ609" s="6">
        <f t="shared" si="848"/>
        <v>0</v>
      </c>
      <c r="CK609" s="6">
        <f t="shared" si="849"/>
        <v>0</v>
      </c>
      <c r="CL609" s="6">
        <f t="shared" si="850"/>
        <v>0</v>
      </c>
      <c r="CM609" s="6"/>
      <c r="CQ609" s="6">
        <f t="shared" si="851"/>
        <v>0</v>
      </c>
      <c r="CR609" s="6">
        <f t="shared" si="852"/>
        <v>0</v>
      </c>
      <c r="CS609" s="6">
        <f t="shared" si="853"/>
        <v>0</v>
      </c>
      <c r="CT609" s="6">
        <f t="shared" si="854"/>
        <v>0</v>
      </c>
      <c r="CU609" s="6">
        <f t="shared" si="855"/>
        <v>0</v>
      </c>
      <c r="CV609" s="6">
        <f t="shared" si="856"/>
        <v>0</v>
      </c>
      <c r="CW609" s="6">
        <f t="shared" si="857"/>
        <v>0</v>
      </c>
      <c r="CX609" s="6"/>
      <c r="DB609" s="6">
        <f t="shared" si="858"/>
        <v>0</v>
      </c>
      <c r="DC609" s="6">
        <f t="shared" si="859"/>
        <v>0</v>
      </c>
      <c r="DD609" s="6">
        <f t="shared" si="860"/>
        <v>0</v>
      </c>
      <c r="DE609" s="6">
        <f t="shared" si="861"/>
        <v>0</v>
      </c>
      <c r="DF609" s="6">
        <f t="shared" si="862"/>
        <v>0</v>
      </c>
      <c r="DG609" s="6">
        <f t="shared" si="863"/>
        <v>0</v>
      </c>
      <c r="DH609" s="6">
        <f t="shared" si="864"/>
        <v>0</v>
      </c>
      <c r="DI609" s="6"/>
      <c r="DM609" s="6">
        <f t="shared" si="865"/>
        <v>0</v>
      </c>
      <c r="DN609" s="6">
        <f t="shared" si="866"/>
        <v>0</v>
      </c>
      <c r="DO609" s="6">
        <f t="shared" si="867"/>
        <v>0</v>
      </c>
      <c r="DP609" s="6">
        <f t="shared" si="868"/>
        <v>0</v>
      </c>
      <c r="DQ609" s="6">
        <f t="shared" si="869"/>
        <v>0</v>
      </c>
      <c r="DR609" s="6">
        <f t="shared" si="870"/>
        <v>0</v>
      </c>
      <c r="DS609" s="6">
        <f t="shared" si="871"/>
        <v>0</v>
      </c>
      <c r="DT609" s="6"/>
      <c r="HR609" s="262">
        <f>('Muni-Level Population'!G1127/INDEX('Muni-Level Population'!G$1159:G$1172,MATCH('Addressable Market'!$B609,'Muni-Level Population'!$F$1159:$F$1172,0)))*INDEX('Patient Registration'!$E$129:$E$142,MATCH($B609,'Patient Registration'!$C$129:$C$142,0))*'Patient Registration'!C$125</f>
        <v>23.9977244193981</v>
      </c>
      <c r="HS609" s="262">
        <f>('Muni-Level Population'!H1127/INDEX('Muni-Level Population'!H$1159:H$1172,MATCH('Addressable Market'!$B609,'Muni-Level Population'!$F$1159:$F$1172,0)))*INDEX('Patient Registration'!$E$129:$E$142,MATCH($B609,'Patient Registration'!$C$129:$C$142,0))*'Patient Registration'!D$125</f>
        <v>23.862249691425983</v>
      </c>
      <c r="HT609" s="262">
        <f>('Muni-Level Population'!I1127/INDEX('Muni-Level Population'!I$1159:I$1172,MATCH('Addressable Market'!$B609,'Muni-Level Population'!$F$1159:$F$1172,0)))*INDEX('Patient Registration'!$E$129:$E$142,MATCH($B609,'Patient Registration'!$C$129:$C$142,0))*'Patient Registration'!E$125</f>
        <v>23.726773616369258</v>
      </c>
      <c r="HU609" s="262">
        <f>('Muni-Level Population'!J1127/INDEX('Muni-Level Population'!J$1159:J$1172,MATCH('Addressable Market'!$B609,'Muni-Level Population'!$F$1159:$F$1172,0)))*INDEX('Patient Registration'!$E$129:$E$142,MATCH($B609,'Patient Registration'!$C$129:$C$142,0))*'Patient Registration'!F$125</f>
        <v>23.595666453765197</v>
      </c>
      <c r="HV609" s="262">
        <f>('Muni-Level Population'!K1127/INDEX('Muni-Level Population'!K$1159:K$1172,MATCH('Addressable Market'!$B609,'Muni-Level Population'!$F$1159:$F$1172,0)))*INDEX('Patient Registration'!$E$129:$E$142,MATCH($B609,'Patient Registration'!$C$129:$C$142,0))*'Patient Registration'!G$125</f>
        <v>23.460187725162566</v>
      </c>
      <c r="HW609" s="262">
        <f>('Muni-Level Population'!L1127/INDEX('Muni-Level Population'!L$1159:L$1172,MATCH('Addressable Market'!$B609,'Muni-Level Population'!$F$1159:$F$1172,0)))*INDEX('Patient Registration'!$E$129:$E$142,MATCH($B609,'Patient Registration'!$C$129:$C$142,0))*'Patient Registration'!H$125</f>
        <v>23.329077992792307</v>
      </c>
      <c r="HX609" s="262">
        <f>('Muni-Level Population'!M1127/INDEX('Muni-Level Population'!M$1159:M$1172,MATCH('Addressable Market'!$B609,'Muni-Level Population'!$F$1159:$F$1172,0)))*INDEX('Patient Registration'!$E$129:$E$142,MATCH($B609,'Patient Registration'!$C$129:$C$142,0))*'Patient Registration'!I$125</f>
        <v>23.193596606883652</v>
      </c>
      <c r="HY609" s="262">
        <f>('Muni-Level Population'!N1127/INDEX('Muni-Level Population'!N$1159:N$1172,MATCH('Addressable Market'!$B609,'Muni-Level Population'!$F$1159:$F$1172,0)))*INDEX('Patient Registration'!$E$129:$E$142,MATCH($B609,'Patient Registration'!$C$129:$C$142,0))*'Patient Registration'!J$125</f>
        <v>23.058113869097518</v>
      </c>
      <c r="HZ609" s="262">
        <f>('Muni-Level Population'!O1127/INDEX('Muni-Level Population'!O$1159:O$1172,MATCH('Addressable Market'!$B609,'Muni-Level Population'!$F$1159:$F$1172,0)))*INDEX('Patient Registration'!$E$129:$E$142,MATCH($B609,'Patient Registration'!$C$129:$C$142,0))*'Patient Registration'!K$125</f>
        <v>22.935741201222772</v>
      </c>
      <c r="IA609" s="262">
        <f>('Muni-Level Population'!P1127/INDEX('Muni-Level Population'!P$1159:P$1172,MATCH('Addressable Market'!$B609,'Muni-Level Population'!$F$1159:$F$1172,0)))*INDEX('Patient Registration'!$E$129:$E$142,MATCH($B609,'Patient Registration'!$C$129:$C$142,0))*'Patient Registration'!L$125</f>
        <v>22.912006626095451</v>
      </c>
      <c r="IB609" s="262">
        <f>('Muni-Level Population'!Q1127/INDEX('Muni-Level Population'!Q$1159:Q$1172,MATCH('Addressable Market'!$B609,'Muni-Level Population'!$F$1159:$F$1172,0)))*INDEX('Patient Registration'!$E$129:$E$142,MATCH($B609,'Patient Registration'!$C$129:$C$142,0))*'Patient Registration'!M$125</f>
        <v>22.900624617025326</v>
      </c>
      <c r="IC609" s="262">
        <f>('Muni-Level Population'!R1127/INDEX('Muni-Level Population'!R$1159:R$1172,MATCH('Addressable Market'!$B609,'Muni-Level Population'!$F$1159:$F$1172,0)))*INDEX('Patient Registration'!$E$129:$E$142,MATCH($B609,'Patient Registration'!$C$129:$C$142,0))*'Patient Registration'!N$125</f>
        <v>22.980832878167845</v>
      </c>
      <c r="ID609" s="262">
        <f>('Muni-Level Population'!S1127/INDEX('Muni-Level Population'!S$1159:S$1172,MATCH('Addressable Market'!$B609,'Muni-Level Population'!$F$1159:$F$1172,0)))*INDEX('Patient Registration'!$E$129:$E$142,MATCH($B609,'Patient Registration'!$C$129:$C$142,0))*'Patient Registration'!O$125</f>
        <v>23.154024933943202</v>
      </c>
      <c r="IE609" s="262">
        <f>('Muni-Level Population'!T1127/INDEX('Muni-Level Population'!T$1159:T$1172,MATCH('Addressable Market'!$B609,'Muni-Level Population'!$F$1159:$F$1172,0)))*INDEX('Patient Registration'!$E$129:$E$142,MATCH($B609,'Patient Registration'!$C$129:$C$142,0))*'Patient Registration'!P$125</f>
        <v>23.218641881618197</v>
      </c>
      <c r="IF609" s="262">
        <f>('Muni-Level Population'!U1127/INDEX('Muni-Level Population'!U$1159:U$1172,MATCH('Addressable Market'!$B609,'Muni-Level Population'!$F$1159:$F$1172,0)))*INDEX('Patient Registration'!$E$129:$E$142,MATCH($B609,'Patient Registration'!$C$129:$C$142,0))*'Patient Registration'!Q$125</f>
        <v>23.148376778888998</v>
      </c>
      <c r="IG609" s="262">
        <f>('Muni-Level Population'!V1127/INDEX('Muni-Level Population'!V$1159:V$1172,MATCH('Addressable Market'!$B609,'Muni-Level Population'!$F$1159:$F$1172,0)))*INDEX('Patient Registration'!$E$129:$E$142,MATCH($B609,'Patient Registration'!$C$129:$C$142,0))*'Patient Registration'!R$125</f>
        <v>23.055624348571357</v>
      </c>
      <c r="IH609" s="262">
        <f>('Muni-Level Population'!W1127/INDEX('Muni-Level Population'!W$1159:W$1172,MATCH('Addressable Market'!$B609,'Muni-Level Population'!$F$1159:$F$1172,0)))*INDEX('Patient Registration'!$E$129:$E$142,MATCH($B609,'Patient Registration'!$C$129:$C$142,0))*'Patient Registration'!S$125</f>
        <v>22.960170644586015</v>
      </c>
      <c r="II609" s="262">
        <f>('Muni-Level Population'!X1127/INDEX('Muni-Level Population'!X$1159:X$1172,MATCH('Addressable Market'!$B609,'Muni-Level Population'!$F$1159:$F$1172,0)))*INDEX('Patient Registration'!$E$129:$E$142,MATCH($B609,'Patient Registration'!$C$129:$C$142,0))*'Patient Registration'!T$125</f>
        <v>22.868172439117881</v>
      </c>
      <c r="IJ609" s="262">
        <f>('Muni-Level Population'!Y1127/INDEX('Muni-Level Population'!Y$1159:Y$1172,MATCH('Addressable Market'!$B609,'Muni-Level Population'!$F$1159:$F$1172,0)))*INDEX('Patient Registration'!$E$129:$E$142,MATCH($B609,'Patient Registration'!$C$129:$C$142,0))*'Patient Registration'!U$125</f>
        <v>22.77349492525823</v>
      </c>
      <c r="IK609" s="262">
        <f>('Muni-Level Population'!Z1127/INDEX('Muni-Level Population'!Z$1159:Z$1172,MATCH('Addressable Market'!$B609,'Muni-Level Population'!$F$1159:$F$1172,0)))*INDEX('Patient Registration'!$E$129:$E$142,MATCH($B609,'Patient Registration'!$C$129:$C$142,0))*'Patient Registration'!V$125</f>
        <v>22.679209446334681</v>
      </c>
      <c r="IL609" s="262">
        <f>('Muni-Level Population'!AA1127/INDEX('Muni-Level Population'!AA$1159:AA$1172,MATCH('Addressable Market'!$B609,'Muni-Level Population'!$F$1159:$F$1172,0)))*INDEX('Patient Registration'!$E$129:$E$142,MATCH($B609,'Patient Registration'!$C$129:$C$142,0))*'Patient Registration'!W$125</f>
        <v>22.594383980426656</v>
      </c>
      <c r="IM609" s="262">
        <f>('Muni-Level Population'!AB1127/INDEX('Muni-Level Population'!AB$1159:AB$1172,MATCH('Addressable Market'!$B609,'Muni-Level Population'!$F$1159:$F$1172,0)))*INDEX('Patient Registration'!$E$129:$E$142,MATCH($B609,'Patient Registration'!$C$129:$C$142,0))*'Patient Registration'!X$125</f>
        <v>22.500840152761707</v>
      </c>
      <c r="IN609" s="262">
        <f>('Muni-Level Population'!AC1127/INDEX('Muni-Level Population'!AC$1159:AC$1172,MATCH('Addressable Market'!$B609,'Muni-Level Population'!$F$1159:$F$1172,0)))*INDEX('Patient Registration'!$E$129:$E$142,MATCH($B609,'Patient Registration'!$C$129:$C$142,0))*'Patient Registration'!Y$125</f>
        <v>22.410682683711482</v>
      </c>
      <c r="IO609" s="262">
        <f>('Muni-Level Population'!AD1127/INDEX('Muni-Level Population'!AD$1159:AD$1172,MATCH('Addressable Market'!$B609,'Muni-Level Population'!$F$1159:$F$1172,0)))*INDEX('Patient Registration'!$E$129:$E$142,MATCH($B609,'Patient Registration'!$C$129:$C$142,0))*'Patient Registration'!Z$125</f>
        <v>22.31789951401295</v>
      </c>
      <c r="IP609" s="262">
        <f>('Muni-Level Population'!AE1127/INDEX('Muni-Level Population'!AE$1159:AE$1172,MATCH('Addressable Market'!$B609,'Muni-Level Population'!$F$1159:$F$1172,0)))*INDEX('Patient Registration'!$E$129:$E$142,MATCH($B609,'Patient Registration'!$C$129:$C$142,0))*'Patient Registration'!AA$125</f>
        <v>22.22847516616724</v>
      </c>
      <c r="IQ609" s="262">
        <f>('Muni-Level Population'!AF1127/INDEX('Muni-Level Population'!AF$1159:AF$1172,MATCH('Addressable Market'!$B609,'Muni-Level Population'!$F$1159:$F$1172,0)))*INDEX('Patient Registration'!$E$129:$E$142,MATCH($B609,'Patient Registration'!$C$129:$C$142,0))*'Patient Registration'!AB$125</f>
        <v>22.13644646835716</v>
      </c>
      <c r="IR609" s="262">
        <f>('Muni-Level Population'!AG1127/INDEX('Muni-Level Population'!AG$1159:AG$1172,MATCH('Addressable Market'!$B609,'Muni-Level Population'!$F$1159:$F$1172,0)))*INDEX('Patient Registration'!$E$129:$E$142,MATCH($B609,'Patient Registration'!$C$129:$C$142,0))*'Patient Registration'!AC$125</f>
        <v>22.044798836131388</v>
      </c>
      <c r="IS609" s="262">
        <f>('Muni-Level Population'!AH1127/INDEX('Muni-Level Population'!AH$1159:AH$1172,MATCH('Addressable Market'!$B609,'Muni-Level Population'!$F$1159:$F$1172,0)))*INDEX('Patient Registration'!$E$129:$E$142,MATCH($B609,'Patient Registration'!$C$129:$C$142,0))*'Patient Registration'!AD$125</f>
        <v>21.956468917898036</v>
      </c>
      <c r="IT609" s="262">
        <f>('Muni-Level Population'!AI1127/INDEX('Muni-Level Population'!AI$1159:AI$1172,MATCH('Addressable Market'!$B609,'Muni-Level Population'!$F$1159:$F$1172,0)))*INDEX('Patient Registration'!$E$129:$E$142,MATCH($B609,'Patient Registration'!$C$129:$C$142,0))*'Patient Registration'!AE$125</f>
        <v>21.865566522771278</v>
      </c>
      <c r="IU609" s="262">
        <f>('Muni-Level Population'!AJ1127/INDEX('Muni-Level Population'!AJ$1159:AJ$1172,MATCH('Addressable Market'!$B609,'Muni-Level Population'!$F$1159:$F$1172,0)))*INDEX('Patient Registration'!$E$129:$E$142,MATCH($B609,'Patient Registration'!$C$129:$C$142,0))*'Patient Registration'!AF$125</f>
        <v>21.777954863135655</v>
      </c>
      <c r="IV609" s="262">
        <f>('Muni-Level Population'!AK1127/INDEX('Muni-Level Population'!AK$1159:AK$1172,MATCH('Addressable Market'!$B609,'Muni-Level Population'!$F$1159:$F$1172,0)))*INDEX('Patient Registration'!$E$129:$E$142,MATCH($B609,'Patient Registration'!$C$129:$C$142,0))*'Patient Registration'!AG$125</f>
        <v>21.687791644453174</v>
      </c>
      <c r="IW609" s="262">
        <f>('Muni-Level Population'!AL1127/INDEX('Muni-Level Population'!AL$1159:AL$1172,MATCH('Addressable Market'!$B609,'Muni-Level Population'!$F$1159:$F$1172,0)))*INDEX('Patient Registration'!$E$129:$E$142,MATCH($B609,'Patient Registration'!$C$129:$C$142,0))*'Patient Registration'!AH$125</f>
        <v>21.5980017659992</v>
      </c>
      <c r="IX609" s="262">
        <f>('Muni-Level Population'!AM1127/INDEX('Muni-Level Population'!AM$1159:AM$1172,MATCH('Addressable Market'!$B609,'Muni-Level Population'!$F$1159:$F$1172,0)))*INDEX('Patient Registration'!$E$129:$E$142,MATCH($B609,'Patient Registration'!$C$129:$C$142,0))*'Patient Registration'!AI$125</f>
        <v>21.517220838360423</v>
      </c>
      <c r="IY609" s="262">
        <f>('Muni-Level Population'!AN1127/INDEX('Muni-Level Population'!AN$1159:AN$1172,MATCH('Addressable Market'!$B609,'Muni-Level Population'!$F$1159:$F$1172,0)))*INDEX('Patient Registration'!$E$129:$E$142,MATCH($B609,'Patient Registration'!$C$129:$C$142,0))*'Patient Registration'!AJ$125</f>
        <v>21.428137244558854</v>
      </c>
      <c r="IZ609" s="262">
        <f>('Muni-Level Population'!AO1127/INDEX('Muni-Level Population'!AO$1159:AO$1172,MATCH('Addressable Market'!$B609,'Muni-Level Population'!$F$1159:$F$1172,0)))*INDEX('Patient Registration'!$E$129:$E$142,MATCH($B609,'Patient Registration'!$C$129:$C$142,0))*'Patient Registration'!AK$125</f>
        <v>21.342278543409478</v>
      </c>
      <c r="JA609" s="262">
        <f>('Muni-Level Population'!AP1127/INDEX('Muni-Level Population'!AP$1159:AP$1172,MATCH('Addressable Market'!$B609,'Muni-Level Population'!$F$1159:$F$1172,0)))*INDEX('Patient Registration'!$E$129:$E$142,MATCH($B609,'Patient Registration'!$C$129:$C$142,0))*'Patient Registration'!AL$125</f>
        <v>21.253919334637221</v>
      </c>
      <c r="JB609" s="262">
        <f>('Muni-Level Population'!AQ1127/INDEX('Muni-Level Population'!AQ$1159:AQ$1172,MATCH('Addressable Market'!$B609,'Muni-Level Population'!$F$1159:$F$1172,0)))*INDEX('Patient Registration'!$E$129:$E$142,MATCH($B609,'Patient Registration'!$C$129:$C$142,0))*'Patient Registration'!AM$125</f>
        <v>21.168758794894657</v>
      </c>
      <c r="JC609" s="262">
        <f>('Muni-Level Population'!AR1127/INDEX('Muni-Level Population'!AR$1159:AR$1172,MATCH('Addressable Market'!$B609,'Muni-Level Population'!$F$1159:$F$1172,0)))*INDEX('Patient Registration'!$E$129:$E$142,MATCH($B609,'Patient Registration'!$C$129:$C$142,0))*'Patient Registration'!AN$125</f>
        <v>21.081118080093663</v>
      </c>
      <c r="JD609" s="262">
        <f>('Muni-Level Population'!AS1127/INDEX('Muni-Level Population'!AS$1159:AS$1172,MATCH('Addressable Market'!$B609,'Muni-Level Population'!$F$1159:$F$1172,0)))*INDEX('Patient Registration'!$E$129:$E$142,MATCH($B609,'Patient Registration'!$C$129:$C$142,0))*'Patient Registration'!AO$125</f>
        <v>20.993840259308371</v>
      </c>
      <c r="JE609" s="262">
        <f>('Muni-Level Population'!AT1127/INDEX('Muni-Level Population'!AT$1159:AT$1172,MATCH('Addressable Market'!$B609,'Muni-Level Population'!$F$1159:$F$1172,0)))*INDEX('Patient Registration'!$E$129:$E$142,MATCH($B609,'Patient Registration'!$C$129:$C$142,0))*'Patient Registration'!AP$125</f>
        <v>20.909721959991749</v>
      </c>
      <c r="JF609" s="262">
        <f>('Muni-Level Population'!AU1127/INDEX('Muni-Level Population'!AU$1159:AU$1172,MATCH('Addressable Market'!$B609,'Muni-Level Population'!$F$1159:$F$1172,0)))*INDEX('Patient Registration'!$E$129:$E$142,MATCH($B609,'Patient Registration'!$C$129:$C$142,0))*'Patient Registration'!AQ$125</f>
        <v>20.823153838803801</v>
      </c>
      <c r="JG609" s="262">
        <f>('Muni-Level Population'!AV1127/INDEX('Muni-Level Population'!AV$1159:AV$1172,MATCH('Addressable Market'!$B609,'Muni-Level Population'!$F$1159:$F$1172,0)))*INDEX('Patient Registration'!$E$129:$E$142,MATCH($B609,'Patient Registration'!$C$129:$C$142,0))*'Patient Registration'!AR$125</f>
        <v>20.739719547098417</v>
      </c>
      <c r="JH609" s="262">
        <f>('Muni-Level Population'!AW1127/INDEX('Muni-Level Population'!AW$1159:AW$1172,MATCH('Addressable Market'!$B609,'Muni-Level Population'!$F$1159:$F$1172,0)))*INDEX('Patient Registration'!$E$129:$E$142,MATCH($B609,'Patient Registration'!$C$129:$C$142,0))*'Patient Registration'!AS$125</f>
        <v>20.653855353890936</v>
      </c>
      <c r="JI609" s="262">
        <f>('Muni-Level Population'!AX1127/INDEX('Muni-Level Population'!AX$1159:AX$1172,MATCH('Addressable Market'!$B609,'Muni-Level Population'!$F$1159:$F$1172,0)))*INDEX('Patient Registration'!$E$129:$E$142,MATCH($B609,'Patient Registration'!$C$129:$C$142,0))*'Patient Registration'!AT$125</f>
        <v>20.568346697772281</v>
      </c>
      <c r="JJ609" s="262">
        <f>('Muni-Level Population'!AY1127/INDEX('Muni-Level Population'!AY$1159:AY$1172,MATCH('Addressable Market'!$B609,'Muni-Level Population'!$F$1159:$F$1172,0)))*INDEX('Patient Registration'!$E$129:$E$142,MATCH($B609,'Patient Registration'!$C$129:$C$142,0))*'Patient Registration'!AU$125</f>
        <v>20.488675295001876</v>
      </c>
      <c r="JK609" s="262">
        <f>('Muni-Level Population'!AZ1127/INDEX('Muni-Level Population'!AZ$1159:AZ$1172,MATCH('Addressable Market'!$B609,'Muni-Level Population'!$F$1159:$F$1172,0)))*INDEX('Patient Registration'!$E$129:$E$142,MATCH($B609,'Patient Registration'!$C$129:$C$142,0))*'Patient Registration'!AV$125</f>
        <v>20.403850597955046</v>
      </c>
      <c r="JL609" s="262">
        <f>('Muni-Level Population'!BA1127/INDEX('Muni-Level Population'!BA$1159:BA$1172,MATCH('Addressable Market'!$B609,'Muni-Level Population'!$F$1159:$F$1172,0)))*INDEX('Patient Registration'!$E$129:$E$142,MATCH($B609,'Patient Registration'!$C$129:$C$142,0))*'Patient Registration'!AW$125</f>
        <v>20.322096616332505</v>
      </c>
      <c r="JM609" s="262">
        <f>('Muni-Level Population'!BB1127/INDEX('Muni-Level Population'!BB$1159:BB$1172,MATCH('Addressable Market'!$B609,'Muni-Level Population'!$F$1159:$F$1172,0)))*INDEX('Patient Registration'!$E$129:$E$142,MATCH($B609,'Patient Registration'!$C$129:$C$142,0))*'Patient Registration'!AX$125</f>
        <v>20.237961668926907</v>
      </c>
      <c r="JN609" s="262">
        <f>('Muni-Level Population'!BC1127/INDEX('Muni-Level Population'!BC$1159:BC$1172,MATCH('Addressable Market'!$B609,'Muni-Level Population'!$F$1159:$F$1172,0)))*INDEX('Patient Registration'!$E$129:$E$142,MATCH($B609,'Patient Registration'!$C$129:$C$142,0))*'Patient Registration'!AY$125</f>
        <v>20.156872467179983</v>
      </c>
      <c r="JO609" s="262">
        <f>('Muni-Level Population'!BD1127/INDEX('Muni-Level Population'!BD$1159:BD$1172,MATCH('Addressable Market'!$B609,'Muni-Level Population'!$F$1159:$F$1172,0)))*INDEX('Patient Registration'!$E$129:$E$142,MATCH($B609,'Patient Registration'!$C$129:$C$142,0))*'Patient Registration'!AZ$125</f>
        <v>20.073421660057591</v>
      </c>
      <c r="JP609" s="262">
        <f>('Muni-Level Population'!BE1127/INDEX('Muni-Level Population'!BE$1159:BE$1172,MATCH('Addressable Market'!$B609,'Muni-Level Population'!$F$1159:$F$1172,0)))*INDEX('Patient Registration'!$E$129:$E$142,MATCH($B609,'Patient Registration'!$C$129:$C$142,0))*'Patient Registration'!BA$125</f>
        <v>19.990316395740336</v>
      </c>
      <c r="JQ609" s="262">
        <f>('Muni-Level Population'!BF1127/INDEX('Muni-Level Population'!BF$1159:BF$1172,MATCH('Addressable Market'!$B609,'Muni-Level Population'!$F$1159:$F$1172,0)))*INDEX('Patient Registration'!$E$129:$E$142,MATCH($B609,'Patient Registration'!$C$129:$C$142,0))*'Patient Registration'!BB$125</f>
        <v>19.910219601321252</v>
      </c>
      <c r="JR609" s="262">
        <f>('Muni-Level Population'!BG1127/INDEX('Muni-Level Population'!BG$1159:BG$1172,MATCH('Addressable Market'!$B609,'Muni-Level Population'!$F$1159:$F$1172,0)))*INDEX('Patient Registration'!$E$129:$E$142,MATCH($B609,'Patient Registration'!$C$129:$C$142,0))*'Patient Registration'!BC$125</f>
        <v>19.827790103444386</v>
      </c>
      <c r="JS609" s="262">
        <f>('Muni-Level Population'!BH1127/INDEX('Muni-Level Population'!BH$1159:BH$1172,MATCH('Addressable Market'!$B609,'Muni-Level Population'!$F$1159:$F$1172,0)))*INDEX('Patient Registration'!$E$129:$E$142,MATCH($B609,'Patient Registration'!$C$129:$C$142,0))*'Patient Registration'!BD$125</f>
        <v>19.748344611914316</v>
      </c>
      <c r="JT609" s="262">
        <f>('Muni-Level Population'!BI1127/INDEX('Muni-Level Population'!BI$1159:BI$1172,MATCH('Addressable Market'!$B609,'Muni-Level Population'!$F$1159:$F$1172,0)))*INDEX('Patient Registration'!$E$129:$E$142,MATCH($B609,'Patient Registration'!$C$129:$C$142,0))*'Patient Registration'!BE$125</f>
        <v>19.66658538484905</v>
      </c>
      <c r="JU609" s="262">
        <f>('Muni-Level Population'!BJ1127/INDEX('Muni-Level Population'!BJ$1159:BJ$1172,MATCH('Addressable Market'!$B609,'Muni-Level Population'!$F$1159:$F$1172,0)))*INDEX('Patient Registration'!$E$129:$E$142,MATCH($B609,'Patient Registration'!$C$129:$C$142,0))*'Patient Registration'!BF$125</f>
        <v>19.585164695456744</v>
      </c>
      <c r="JV609" s="262">
        <f>('Muni-Level Population'!BK1127/INDEX('Muni-Level Population'!BK$1159:BK$1172,MATCH('Addressable Market'!$B609,'Muni-Level Population'!$F$1159:$F$1172,0)))*INDEX('Patient Registration'!$E$129:$E$142,MATCH($B609,'Patient Registration'!$C$129:$C$142,0))*'Patient Registration'!BG$125</f>
        <v>19.511913241724521</v>
      </c>
      <c r="JW609" s="262">
        <f>('Muni-Level Population'!BL1127/INDEX('Muni-Level Population'!BL$1159:BL$1172,MATCH('Addressable Market'!$B609,'Muni-Level Population'!$F$1159:$F$1172,0)))*INDEX('Patient Registration'!$E$129:$E$142,MATCH($B609,'Patient Registration'!$C$129:$C$142,0))*'Patient Registration'!BH$125</f>
        <v>19.43113299758501</v>
      </c>
      <c r="JX609" s="262">
        <f>('Muni-Level Population'!BM1127/INDEX('Muni-Level Population'!BM$1159:BM$1172,MATCH('Addressable Market'!$B609,'Muni-Level Population'!$F$1159:$F$1172,0)))*INDEX('Patient Registration'!$E$129:$E$142,MATCH($B609,'Patient Registration'!$C$129:$C$142,0))*'Patient Registration'!BI$125</f>
        <v>19.353277054848782</v>
      </c>
      <c r="JY609" s="262">
        <f>('Muni-Level Population'!BN1127/INDEX('Muni-Level Population'!BN$1159:BN$1172,MATCH('Addressable Market'!$B609,'Muni-Level Population'!$F$1159:$F$1172,0)))*INDEX('Patient Registration'!$E$129:$E$142,MATCH($B609,'Patient Registration'!$C$129:$C$142,0))*'Patient Registration'!BJ$125</f>
        <v>19.273153669086238</v>
      </c>
      <c r="JZ609" s="262">
        <f>('Muni-Level Population'!BO1127/INDEX('Muni-Level Population'!BO$1159:BO$1172,MATCH('Addressable Market'!$B609,'Muni-Level Population'!$F$1159:$F$1172,0)))*INDEX('Patient Registration'!$E$129:$E$142,MATCH($B609,'Patient Registration'!$C$129:$C$142,0))*'Patient Registration'!BK$125</f>
        <v>19.195930805677591</v>
      </c>
      <c r="KA609" s="262">
        <f>('Muni-Level Population'!BP1127/INDEX('Muni-Level Population'!BP$1159:BP$1172,MATCH('Addressable Market'!$B609,'Muni-Level Population'!$F$1159:$F$1172,0)))*INDEX('Patient Registration'!$E$129:$E$142,MATCH($B609,'Patient Registration'!$C$129:$C$142,0))*'Patient Registration'!BL$125</f>
        <v>19.11645893644739</v>
      </c>
      <c r="KB609" s="262">
        <f>('Muni-Level Population'!BQ1127/INDEX('Muni-Level Population'!BQ$1159:BQ$1172,MATCH('Addressable Market'!$B609,'Muni-Level Population'!$F$1159:$F$1172,0)))*INDEX('Patient Registration'!$E$129:$E$142,MATCH($B609,'Patient Registration'!$C$129:$C$142,0))*'Patient Registration'!BM$125</f>
        <v>19.037316132560473</v>
      </c>
      <c r="KC609" s="262">
        <f>('Muni-Level Population'!BR1127/INDEX('Muni-Level Population'!BR$1159:BR$1172,MATCH('Addressable Market'!$B609,'Muni-Level Population'!$F$1159:$F$1172,0)))*INDEX('Patient Registration'!$E$129:$E$142,MATCH($B609,'Patient Registration'!$C$129:$C$142,0))*'Patient Registration'!BN$125</f>
        <v>18.961038352808984</v>
      </c>
      <c r="KD609" s="262">
        <f>('Muni-Level Population'!BS1127/INDEX('Muni-Level Population'!BS$1159:BS$1172,MATCH('Addressable Market'!$B609,'Muni-Level Population'!$F$1159:$F$1172,0)))*INDEX('Patient Registration'!$E$129:$E$142,MATCH($B609,'Patient Registration'!$C$129:$C$142,0))*'Patient Registration'!BO$125</f>
        <v>18.882539090964464</v>
      </c>
      <c r="KE609" s="262">
        <f>('Muni-Level Population'!BT1127/INDEX('Muni-Level Population'!BT$1159:BT$1172,MATCH('Addressable Market'!$B609,'Muni-Level Population'!$F$1159:$F$1172,0)))*INDEX('Patient Registration'!$E$129:$E$142,MATCH($B609,'Patient Registration'!$C$129:$C$142,0))*'Patient Registration'!BP$125</f>
        <v>18.80688155627838</v>
      </c>
      <c r="KF609" s="262">
        <f>('Muni-Level Population'!BU1127/INDEX('Muni-Level Population'!BU$1159:BU$1172,MATCH('Addressable Market'!$B609,'Muni-Level Population'!$F$1159:$F$1172,0)))*INDEX('Patient Registration'!$E$129:$E$142,MATCH($B609,'Patient Registration'!$C$129:$C$142,0))*'Patient Registration'!BQ$125</f>
        <v>18.729020602936604</v>
      </c>
      <c r="KG609" s="262">
        <f>('Muni-Level Population'!BV1127/INDEX('Muni-Level Population'!BV$1159:BV$1172,MATCH('Addressable Market'!$B609,'Muni-Level Population'!$F$1159:$F$1172,0)))*INDEX('Patient Registration'!$E$129:$E$142,MATCH($B609,'Patient Registration'!$C$129:$C$142,0))*'Patient Registration'!BR$125</f>
        <v>18.651482043883995</v>
      </c>
      <c r="KH609" s="262">
        <f>('Muni-Level Population'!BW1127/INDEX('Muni-Level Population'!BW$1159:BW$1172,MATCH('Addressable Market'!$B609,'Muni-Level Population'!$F$1159:$F$1172,0)))*INDEX('Patient Registration'!$E$129:$E$142,MATCH($B609,'Patient Registration'!$C$129:$C$142,0))*'Patient Registration'!BS$125</f>
        <v>18.581723210494591</v>
      </c>
      <c r="KI609" s="262">
        <f>('Muni-Level Population'!BX1127/INDEX('Muni-Level Population'!BX$1159:BX$1172,MATCH('Addressable Market'!$B609,'Muni-Level Population'!$F$1159:$F$1172,0)))*INDEX('Patient Registration'!$E$129:$E$142,MATCH($B609,'Patient Registration'!$C$129:$C$142,0))*'Patient Registration'!BT$125</f>
        <v>18.504794556674927</v>
      </c>
      <c r="KJ609" s="262">
        <f>('Muni-Level Population'!BY1127/INDEX('Muni-Level Population'!BY$1159:BY$1172,MATCH('Addressable Market'!$B609,'Muni-Level Population'!$F$1159:$F$1172,0)))*INDEX('Patient Registration'!$E$129:$E$142,MATCH($B609,'Patient Registration'!$C$129:$C$142,0))*'Patient Registration'!BU$125</f>
        <v>18.430650772169496</v>
      </c>
      <c r="KK609" s="262">
        <f>('Muni-Level Population'!BZ1127/INDEX('Muni-Level Population'!BZ$1159:BZ$1172,MATCH('Addressable Market'!$B609,'Muni-Level Population'!$F$1159:$F$1172,0)))*INDEX('Patient Registration'!$E$129:$E$142,MATCH($B609,'Patient Registration'!$C$129:$C$142,0))*'Patient Registration'!BV$125</f>
        <v>18.354347654062526</v>
      </c>
      <c r="KL609" s="262">
        <f>('Muni-Level Population'!CA1127/INDEX('Muni-Level Population'!CA$1159:CA$1172,MATCH('Addressable Market'!$B609,'Muni-Level Population'!$F$1159:$F$1172,0)))*INDEX('Patient Registration'!$E$129:$E$142,MATCH($B609,'Patient Registration'!$C$129:$C$142,0))*'Patient Registration'!BW$125</f>
        <v>18.280806760150291</v>
      </c>
      <c r="KM609" s="262">
        <f>('Muni-Level Population'!CB1127/INDEX('Muni-Level Population'!CB$1159:CB$1172,MATCH('Addressable Market'!$B609,'Muni-Level Population'!$F$1159:$F$1172,0)))*INDEX('Patient Registration'!$E$129:$E$142,MATCH($B609,'Patient Registration'!$C$129:$C$142,0))*'Patient Registration'!BX$125</f>
        <v>18.205124090665862</v>
      </c>
      <c r="KN609" s="262">
        <f>('Muni-Level Population'!CC1127/INDEX('Muni-Level Population'!CC$1159:CC$1172,MATCH('Addressable Market'!$B609,'Muni-Level Population'!$F$1159:$F$1172,0)))*INDEX('Patient Registration'!$E$129:$E$142,MATCH($B609,'Patient Registration'!$C$129:$C$142,0))*'Patient Registration'!BY$125</f>
        <v>18.129754794879862</v>
      </c>
      <c r="KO609" s="262">
        <f>('Muni-Level Population'!CD1127/INDEX('Muni-Level Population'!CD$1159:CD$1172,MATCH('Addressable Market'!$B609,'Muni-Level Population'!$F$1159:$F$1172,0)))*INDEX('Patient Registration'!$E$129:$E$142,MATCH($B609,'Patient Registration'!$C$129:$C$142,0))*'Patient Registration'!BZ$125</f>
        <v>18.057113917839651</v>
      </c>
      <c r="KP609" s="262">
        <f>('Muni-Level Population'!CE1127/INDEX('Muni-Level Population'!CE$1159:CE$1172,MATCH('Addressable Market'!$B609,'Muni-Level Population'!$F$1159:$F$1172,0)))*INDEX('Patient Registration'!$E$129:$E$142,MATCH($B609,'Patient Registration'!$C$129:$C$142,0))*'Patient Registration'!CA$125</f>
        <v>17.982357476492201</v>
      </c>
      <c r="KQ609" s="262">
        <f>('Muni-Level Population'!CF1127/INDEX('Muni-Level Population'!CF$1159:CF$1172,MATCH('Addressable Market'!$B609,'Muni-Level Population'!$F$1159:$F$1172,0)))*INDEX('Patient Registration'!$E$129:$E$142,MATCH($B609,'Patient Registration'!$C$129:$C$142,0))*'Patient Registration'!CB$125</f>
        <v>17.910307267853028</v>
      </c>
    </row>
    <row r="610" spans="1:303" x14ac:dyDescent="0.35">
      <c r="A610" s="2" t="s">
        <v>362</v>
      </c>
      <c r="B610" s="2" t="str">
        <f>'Muni-Level Population'!F1128</f>
        <v>Windham</v>
      </c>
      <c r="D610" s="2" t="str">
        <f>'Muni-Level Population'!E1128</f>
        <v>Wardsboro</v>
      </c>
      <c r="F610" s="48" cm="1">
        <f t="array" ref="F610">INDEX($HR610:$KQ610,,MATCH(F$4,$HR$5:$KQ$5,0))</f>
        <v>10.20677150126413</v>
      </c>
      <c r="G610" s="48" cm="1">
        <f t="array" ref="G610">INDEX($HR610:$KQ610,,MATCH(G$4,$HR$5:$KQ$5,0))</f>
        <v>9.8559607521217139</v>
      </c>
      <c r="H610" s="48" cm="1">
        <f t="array" ref="H610">INDEX($HR610:$KQ610,,MATCH(H$4,$HR$5:$KQ$5,0))</f>
        <v>9.4697377979359025</v>
      </c>
      <c r="I610" s="48" cm="1">
        <f t="array" ref="I610">INDEX($HR610:$KQ610,,MATCH(I$4,$HR$5:$KQ$5,0))</f>
        <v>9.025705894757861</v>
      </c>
      <c r="J610" s="48" cm="1">
        <f t="array" ref="J610">INDEX($HR610:$KQ610,,MATCH(J$4,$HR$5:$KQ$5,0))</f>
        <v>8.6013994831771665</v>
      </c>
      <c r="K610" s="48" cm="1">
        <f t="array" ref="K610">INDEX($HR610:$KQ610,,MATCH(K$4,$HR$5:$KQ$5,0))</f>
        <v>8.1981538359026622</v>
      </c>
      <c r="L610" s="48" cm="1">
        <f t="array" ref="L610">INDEX($HR610:$KQ610,,MATCH(L$4,$HR$5:$KQ$5,0))</f>
        <v>7.8138467097458877</v>
      </c>
      <c r="R610" s="6">
        <f t="shared" si="802"/>
        <v>0</v>
      </c>
      <c r="S610" s="6">
        <f t="shared" si="803"/>
        <v>0</v>
      </c>
      <c r="T610" s="6">
        <f t="shared" si="804"/>
        <v>0</v>
      </c>
      <c r="U610" s="6">
        <f t="shared" si="805"/>
        <v>0</v>
      </c>
      <c r="V610" s="6">
        <f t="shared" si="806"/>
        <v>0</v>
      </c>
      <c r="W610" s="6">
        <f t="shared" si="807"/>
        <v>0</v>
      </c>
      <c r="X610" s="6">
        <f t="shared" si="808"/>
        <v>0</v>
      </c>
      <c r="Y610" s="6"/>
      <c r="AC610" s="6">
        <f t="shared" si="809"/>
        <v>0</v>
      </c>
      <c r="AD610" s="6">
        <f t="shared" si="810"/>
        <v>0</v>
      </c>
      <c r="AE610" s="6">
        <f t="shared" si="811"/>
        <v>0</v>
      </c>
      <c r="AF610" s="6">
        <f t="shared" si="812"/>
        <v>0</v>
      </c>
      <c r="AG610" s="6">
        <f t="shared" si="813"/>
        <v>0</v>
      </c>
      <c r="AH610" s="6">
        <f t="shared" si="814"/>
        <v>0</v>
      </c>
      <c r="AI610" s="6">
        <f t="shared" si="815"/>
        <v>0</v>
      </c>
      <c r="AJ610" s="6"/>
      <c r="AN610" s="6">
        <f t="shared" si="816"/>
        <v>0</v>
      </c>
      <c r="AO610" s="6">
        <f t="shared" si="817"/>
        <v>0</v>
      </c>
      <c r="AP610" s="6">
        <f t="shared" si="818"/>
        <v>0</v>
      </c>
      <c r="AQ610" s="6">
        <f t="shared" si="819"/>
        <v>0</v>
      </c>
      <c r="AR610" s="6">
        <f t="shared" si="820"/>
        <v>0</v>
      </c>
      <c r="AS610" s="6">
        <f t="shared" si="821"/>
        <v>0</v>
      </c>
      <c r="AT610" s="6">
        <f t="shared" si="822"/>
        <v>0</v>
      </c>
      <c r="AU610" s="6"/>
      <c r="AY610" s="6">
        <f t="shared" si="823"/>
        <v>0</v>
      </c>
      <c r="AZ610" s="6">
        <f t="shared" si="824"/>
        <v>0</v>
      </c>
      <c r="BA610" s="6">
        <f t="shared" si="825"/>
        <v>0</v>
      </c>
      <c r="BB610" s="6">
        <f t="shared" si="826"/>
        <v>0</v>
      </c>
      <c r="BC610" s="6">
        <f t="shared" si="827"/>
        <v>0</v>
      </c>
      <c r="BD610" s="6">
        <f t="shared" si="828"/>
        <v>0</v>
      </c>
      <c r="BE610" s="6">
        <f t="shared" si="829"/>
        <v>0</v>
      </c>
      <c r="BF610" s="6"/>
      <c r="BJ610" s="6">
        <f t="shared" si="830"/>
        <v>0</v>
      </c>
      <c r="BK610" s="6">
        <f t="shared" si="831"/>
        <v>0</v>
      </c>
      <c r="BL610" s="6">
        <f t="shared" si="832"/>
        <v>0</v>
      </c>
      <c r="BM610" s="6">
        <f t="shared" si="833"/>
        <v>0</v>
      </c>
      <c r="BN610" s="6">
        <f t="shared" si="834"/>
        <v>0</v>
      </c>
      <c r="BO610" s="6">
        <f t="shared" si="835"/>
        <v>0</v>
      </c>
      <c r="BP610" s="6">
        <f t="shared" si="836"/>
        <v>0</v>
      </c>
      <c r="BQ610" s="6"/>
      <c r="BU610" s="6">
        <f t="shared" si="837"/>
        <v>0</v>
      </c>
      <c r="BV610" s="6">
        <f t="shared" si="838"/>
        <v>0</v>
      </c>
      <c r="BW610" s="6">
        <f t="shared" si="839"/>
        <v>0</v>
      </c>
      <c r="BX610" s="6">
        <f t="shared" si="840"/>
        <v>0</v>
      </c>
      <c r="BY610" s="6">
        <f t="shared" si="841"/>
        <v>0</v>
      </c>
      <c r="BZ610" s="6">
        <f t="shared" si="842"/>
        <v>0</v>
      </c>
      <c r="CA610" s="6">
        <f t="shared" si="843"/>
        <v>0</v>
      </c>
      <c r="CB610" s="6"/>
      <c r="CF610" s="6">
        <f t="shared" si="844"/>
        <v>0</v>
      </c>
      <c r="CG610" s="6">
        <f t="shared" si="845"/>
        <v>0</v>
      </c>
      <c r="CH610" s="6">
        <f t="shared" si="846"/>
        <v>0</v>
      </c>
      <c r="CI610" s="6">
        <f t="shared" si="847"/>
        <v>0</v>
      </c>
      <c r="CJ610" s="6">
        <f t="shared" si="848"/>
        <v>0</v>
      </c>
      <c r="CK610" s="6">
        <f t="shared" si="849"/>
        <v>0</v>
      </c>
      <c r="CL610" s="6">
        <f t="shared" si="850"/>
        <v>0</v>
      </c>
      <c r="CM610" s="6"/>
      <c r="CQ610" s="6">
        <f t="shared" si="851"/>
        <v>0</v>
      </c>
      <c r="CR610" s="6">
        <f t="shared" si="852"/>
        <v>0</v>
      </c>
      <c r="CS610" s="6">
        <f t="shared" si="853"/>
        <v>0</v>
      </c>
      <c r="CT610" s="6">
        <f t="shared" si="854"/>
        <v>0</v>
      </c>
      <c r="CU610" s="6">
        <f t="shared" si="855"/>
        <v>0</v>
      </c>
      <c r="CV610" s="6">
        <f t="shared" si="856"/>
        <v>0</v>
      </c>
      <c r="CW610" s="6">
        <f t="shared" si="857"/>
        <v>0</v>
      </c>
      <c r="CX610" s="6"/>
      <c r="DB610" s="6">
        <f t="shared" si="858"/>
        <v>0</v>
      </c>
      <c r="DC610" s="6">
        <f t="shared" si="859"/>
        <v>0</v>
      </c>
      <c r="DD610" s="6">
        <f t="shared" si="860"/>
        <v>0</v>
      </c>
      <c r="DE610" s="6">
        <f t="shared" si="861"/>
        <v>0</v>
      </c>
      <c r="DF610" s="6">
        <f t="shared" si="862"/>
        <v>0</v>
      </c>
      <c r="DG610" s="6">
        <f t="shared" si="863"/>
        <v>0</v>
      </c>
      <c r="DH610" s="6">
        <f t="shared" si="864"/>
        <v>0</v>
      </c>
      <c r="DI610" s="6"/>
      <c r="DM610" s="6">
        <f t="shared" si="865"/>
        <v>0</v>
      </c>
      <c r="DN610" s="6">
        <f t="shared" si="866"/>
        <v>0</v>
      </c>
      <c r="DO610" s="6">
        <f t="shared" si="867"/>
        <v>0</v>
      </c>
      <c r="DP610" s="6">
        <f t="shared" si="868"/>
        <v>0</v>
      </c>
      <c r="DQ610" s="6">
        <f t="shared" si="869"/>
        <v>0</v>
      </c>
      <c r="DR610" s="6">
        <f t="shared" si="870"/>
        <v>0</v>
      </c>
      <c r="DS610" s="6">
        <f t="shared" si="871"/>
        <v>0</v>
      </c>
      <c r="DT610" s="6"/>
      <c r="HR610" s="262">
        <f>('Muni-Level Population'!G1128/INDEX('Muni-Level Population'!G$1159:G$1172,MATCH('Addressable Market'!$B610,'Muni-Level Population'!$F$1159:$F$1172,0)))*INDEX('Patient Registration'!$E$129:$E$142,MATCH($B610,'Patient Registration'!$C$129:$C$142,0))*'Patient Registration'!C$125</f>
        <v>10.20677150126413</v>
      </c>
      <c r="HS610" s="262">
        <f>('Muni-Level Population'!H1128/INDEX('Muni-Level Population'!H$1159:H$1172,MATCH('Addressable Market'!$B610,'Muni-Level Population'!$F$1159:$F$1172,0)))*INDEX('Patient Registration'!$E$129:$E$142,MATCH($B610,'Patient Registration'!$C$129:$C$142,0))*'Patient Registration'!D$125</f>
        <v>10.149852454005575</v>
      </c>
      <c r="HT610" s="262">
        <f>('Muni-Level Population'!I1128/INDEX('Muni-Level Population'!I$1159:I$1172,MATCH('Addressable Market'!$B610,'Muni-Level Population'!$F$1159:$F$1172,0)))*INDEX('Patient Registration'!$E$129:$E$142,MATCH($B610,'Patient Registration'!$C$129:$C$142,0))*'Patient Registration'!E$125</f>
        <v>10.092925196750587</v>
      </c>
      <c r="HU610" s="262">
        <f>('Muni-Level Population'!J1128/INDEX('Muni-Level Population'!J$1159:J$1172,MATCH('Addressable Market'!$B610,'Muni-Level Population'!$F$1159:$F$1172,0)))*INDEX('Patient Registration'!$E$129:$E$142,MATCH($B610,'Patient Registration'!$C$129:$C$142,0))*'Patient Registration'!F$125</f>
        <v>10.037826480058639</v>
      </c>
      <c r="HV610" s="262">
        <f>('Muni-Level Population'!K1128/INDEX('Muni-Level Population'!K$1159:K$1172,MATCH('Addressable Market'!$B610,'Muni-Level Population'!$F$1159:$F$1172,0)))*INDEX('Patient Registration'!$E$129:$E$142,MATCH($B610,'Patient Registration'!$C$129:$C$142,0))*'Patient Registration'!G$125</f>
        <v>9.9808830503952173</v>
      </c>
      <c r="HW610" s="262">
        <f>('Muni-Level Population'!L1128/INDEX('Muni-Level Population'!L$1159:L$1172,MATCH('Addressable Market'!$B610,'Muni-Level Population'!$F$1159:$F$1172,0)))*INDEX('Patient Registration'!$E$129:$E$142,MATCH($B610,'Patient Registration'!$C$129:$C$142,0))*'Patient Registration'!H$125</f>
        <v>9.9257686719019809</v>
      </c>
      <c r="HX610" s="262">
        <f>('Muni-Level Population'!M1128/INDEX('Muni-Level Population'!M$1159:M$1172,MATCH('Addressable Market'!$B610,'Muni-Level Population'!$F$1159:$F$1172,0)))*INDEX('Patient Registration'!$E$129:$E$142,MATCH($B610,'Patient Registration'!$C$129:$C$142,0))*'Patient Registration'!I$125</f>
        <v>9.8688090469134657</v>
      </c>
      <c r="HY610" s="262">
        <f>('Muni-Level Population'!N1128/INDEX('Muni-Level Population'!N$1159:N$1172,MATCH('Addressable Market'!$B610,'Muni-Level Population'!$F$1159:$F$1172,0)))*INDEX('Patient Registration'!$E$129:$E$142,MATCH($B610,'Patient Registration'!$C$129:$C$142,0))*'Patient Registration'!J$125</f>
        <v>9.8118411827175969</v>
      </c>
      <c r="HZ610" s="262">
        <f>('Muni-Level Population'!O1128/INDEX('Muni-Level Population'!O$1159:O$1172,MATCH('Addressable Market'!$B610,'Muni-Level Population'!$F$1159:$F$1172,0)))*INDEX('Patient Registration'!$E$129:$E$142,MATCH($B610,'Patient Registration'!$C$129:$C$142,0))*'Patient Registration'!K$125</f>
        <v>9.7603792509260341</v>
      </c>
      <c r="IA610" s="262">
        <f>('Muni-Level Population'!P1128/INDEX('Muni-Level Population'!P$1159:P$1172,MATCH('Addressable Market'!$B610,'Muni-Level Population'!$F$1159:$F$1172,0)))*INDEX('Patient Registration'!$E$129:$E$142,MATCH($B610,'Patient Registration'!$C$129:$C$142,0))*'Patient Registration'!L$125</f>
        <v>9.7509548761966851</v>
      </c>
      <c r="IB610" s="262">
        <f>('Muni-Level Population'!Q1128/INDEX('Muni-Level Population'!Q$1159:Q$1172,MATCH('Addressable Market'!$B610,'Muni-Level Population'!$F$1159:$F$1172,0)))*INDEX('Patient Registration'!$E$129:$E$142,MATCH($B610,'Patient Registration'!$C$129:$C$142,0))*'Patient Registration'!M$125</f>
        <v>9.7467650128784449</v>
      </c>
      <c r="IC610" s="262">
        <f>('Muni-Level Population'!R1128/INDEX('Muni-Level Population'!R$1159:R$1172,MATCH('Addressable Market'!$B610,'Muni-Level Population'!$F$1159:$F$1172,0)))*INDEX('Patient Registration'!$E$129:$E$142,MATCH($B610,'Patient Registration'!$C$129:$C$142,0))*'Patient Registration'!N$125</f>
        <v>9.7815811653036544</v>
      </c>
      <c r="ID610" s="262">
        <f>('Muni-Level Population'!S1128/INDEX('Muni-Level Population'!S$1159:S$1172,MATCH('Addressable Market'!$B610,'Muni-Level Population'!$F$1159:$F$1172,0)))*INDEX('Patient Registration'!$E$129:$E$142,MATCH($B610,'Patient Registration'!$C$129:$C$142,0))*'Patient Registration'!O$125</f>
        <v>9.8559607521217139</v>
      </c>
      <c r="IE610" s="262">
        <f>('Muni-Level Population'!T1128/INDEX('Muni-Level Population'!T$1159:T$1172,MATCH('Addressable Market'!$B610,'Muni-Level Population'!$F$1159:$F$1172,0)))*INDEX('Patient Registration'!$E$129:$E$142,MATCH($B610,'Patient Registration'!$C$129:$C$142,0))*'Patient Registration'!P$125</f>
        <v>9.8841524776110017</v>
      </c>
      <c r="IF610" s="262">
        <f>('Muni-Level Population'!U1128/INDEX('Muni-Level Population'!U$1159:U$1172,MATCH('Addressable Market'!$B610,'Muni-Level Population'!$F$1159:$F$1172,0)))*INDEX('Patient Registration'!$E$129:$E$142,MATCH($B610,'Patient Registration'!$C$129:$C$142,0))*'Patient Registration'!Q$125</f>
        <v>9.8549252049816882</v>
      </c>
      <c r="IG610" s="262">
        <f>('Muni-Level Population'!V1128/INDEX('Muni-Level Population'!V$1159:V$1172,MATCH('Addressable Market'!$B610,'Muni-Level Population'!$F$1159:$F$1172,0)))*INDEX('Patient Registration'!$E$129:$E$142,MATCH($B610,'Patient Registration'!$C$129:$C$142,0))*'Patient Registration'!R$125</f>
        <v>9.8160979271129296</v>
      </c>
      <c r="IH610" s="262">
        <f>('Muni-Level Population'!W1128/INDEX('Muni-Level Population'!W$1159:W$1172,MATCH('Addressable Market'!$B610,'Muni-Level Population'!$F$1159:$F$1172,0)))*INDEX('Patient Registration'!$E$129:$E$142,MATCH($B610,'Patient Registration'!$C$129:$C$142,0))*'Patient Registration'!S$125</f>
        <v>9.776137400407702</v>
      </c>
      <c r="II610" s="262">
        <f>('Muni-Level Population'!X1128/INDEX('Muni-Level Population'!X$1159:X$1172,MATCH('Addressable Market'!$B610,'Muni-Level Population'!$F$1159:$F$1172,0)))*INDEX('Patient Registration'!$E$129:$E$142,MATCH($B610,'Patient Registration'!$C$129:$C$142,0))*'Patient Registration'!T$125</f>
        <v>9.7376211006387248</v>
      </c>
      <c r="IJ610" s="262">
        <f>('Muni-Level Population'!Y1128/INDEX('Muni-Level Population'!Y$1159:Y$1172,MATCH('Addressable Market'!$B610,'Muni-Level Population'!$F$1159:$F$1172,0)))*INDEX('Patient Registration'!$E$129:$E$142,MATCH($B610,'Patient Registration'!$C$129:$C$142,0))*'Patient Registration'!U$125</f>
        <v>9.6979806265528481</v>
      </c>
      <c r="IK610" s="262">
        <f>('Muni-Level Population'!Z1128/INDEX('Muni-Level Population'!Z$1159:Z$1172,MATCH('Addressable Market'!$B610,'Muni-Level Population'!$F$1159:$F$1172,0)))*INDEX('Patient Registration'!$E$129:$E$142,MATCH($B610,'Patient Registration'!$C$129:$C$142,0))*'Patient Registration'!V$125</f>
        <v>9.6585018169948835</v>
      </c>
      <c r="IL610" s="262">
        <f>('Muni-Level Population'!AA1128/INDEX('Muni-Level Population'!AA$1159:AA$1172,MATCH('Addressable Market'!$B610,'Muni-Level Population'!$F$1159:$F$1172,0)))*INDEX('Patient Registration'!$E$129:$E$142,MATCH($B610,'Patient Registration'!$C$129:$C$142,0))*'Patient Registration'!W$125</f>
        <v>9.6229819421954446</v>
      </c>
      <c r="IM610" s="262">
        <f>('Muni-Level Population'!AB1128/INDEX('Muni-Level Population'!AB$1159:AB$1172,MATCH('Addressable Market'!$B610,'Muni-Level Population'!$F$1159:$F$1172,0)))*INDEX('Patient Registration'!$E$129:$E$142,MATCH($B610,'Patient Registration'!$C$129:$C$142,0))*'Patient Registration'!X$125</f>
        <v>9.583808994675465</v>
      </c>
      <c r="IN610" s="262">
        <f>('Muni-Level Population'!AC1128/INDEX('Muni-Level Population'!AC$1159:AC$1172,MATCH('Addressable Market'!$B610,'Muni-Level Population'!$F$1159:$F$1172,0)))*INDEX('Patient Registration'!$E$129:$E$142,MATCH($B610,'Patient Registration'!$C$129:$C$142,0))*'Patient Registration'!Y$125</f>
        <v>9.546051805262568</v>
      </c>
      <c r="IO610" s="262">
        <f>('Muni-Level Population'!AD1128/INDEX('Muni-Level Population'!AD$1159:AD$1172,MATCH('Addressable Market'!$B610,'Muni-Level Population'!$F$1159:$F$1172,0)))*INDEX('Patient Registration'!$E$129:$E$142,MATCH($B610,'Patient Registration'!$C$129:$C$142,0))*'Patient Registration'!Z$125</f>
        <v>9.5071925928669021</v>
      </c>
      <c r="IP610" s="262">
        <f>('Muni-Level Population'!AE1128/INDEX('Muni-Level Population'!AE$1159:AE$1172,MATCH('Addressable Market'!$B610,'Muni-Level Population'!$F$1159:$F$1172,0)))*INDEX('Patient Registration'!$E$129:$E$142,MATCH($B610,'Patient Registration'!$C$129:$C$142,0))*'Patient Registration'!AA$125</f>
        <v>9.4697377979359025</v>
      </c>
      <c r="IQ610" s="262">
        <f>('Muni-Level Population'!AF1128/INDEX('Muni-Level Population'!AF$1159:AF$1172,MATCH('Addressable Market'!$B610,'Muni-Level Population'!$F$1159:$F$1172,0)))*INDEX('Patient Registration'!$E$129:$E$142,MATCH($B610,'Patient Registration'!$C$129:$C$142,0))*'Patient Registration'!AB$125</f>
        <v>9.4311898041131119</v>
      </c>
      <c r="IR610" s="262">
        <f>('Muni-Level Population'!AG1128/INDEX('Muni-Level Population'!AG$1159:AG$1172,MATCH('Addressable Market'!$B610,'Muni-Level Population'!$F$1159:$F$1172,0)))*INDEX('Patient Registration'!$E$129:$E$142,MATCH($B610,'Patient Registration'!$C$129:$C$142,0))*'Patient Registration'!AC$125</f>
        <v>9.3927990126124499</v>
      </c>
      <c r="IS610" s="262">
        <f>('Muni-Level Population'!AH1128/INDEX('Muni-Level Population'!AH$1159:AH$1172,MATCH('Addressable Market'!$B610,'Muni-Level Population'!$F$1159:$F$1172,0)))*INDEX('Patient Registration'!$E$129:$E$142,MATCH($B610,'Patient Registration'!$C$129:$C$142,0))*'Patient Registration'!AD$125</f>
        <v>9.355795706502736</v>
      </c>
      <c r="IT610" s="262">
        <f>('Muni-Level Population'!AI1128/INDEX('Muni-Level Population'!AI$1159:AI$1172,MATCH('Addressable Market'!$B610,'Muni-Level Population'!$F$1159:$F$1172,0)))*INDEX('Patient Registration'!$E$129:$E$142,MATCH($B610,'Patient Registration'!$C$129:$C$142,0))*'Patient Registration'!AE$125</f>
        <v>9.3177123762984682</v>
      </c>
      <c r="IU610" s="262">
        <f>('Muni-Level Population'!AJ1128/INDEX('Muni-Level Population'!AJ$1159:AJ$1172,MATCH('Addressable Market'!$B610,'Muni-Level Population'!$F$1159:$F$1172,0)))*INDEX('Patient Registration'!$E$129:$E$142,MATCH($B610,'Patient Registration'!$C$129:$C$142,0))*'Patient Registration'!AF$125</f>
        <v>9.2810054176558801</v>
      </c>
      <c r="IV610" s="262">
        <f>('Muni-Level Population'!AK1128/INDEX('Muni-Level Population'!AK$1159:AK$1172,MATCH('Addressable Market'!$B610,'Muni-Level Population'!$F$1159:$F$1172,0)))*INDEX('Patient Registration'!$E$129:$E$142,MATCH($B610,'Patient Registration'!$C$129:$C$142,0))*'Patient Registration'!AG$125</f>
        <v>9.2432270825862695</v>
      </c>
      <c r="IW610" s="262">
        <f>('Muni-Level Population'!AL1128/INDEX('Muni-Level Population'!AL$1159:AL$1172,MATCH('Addressable Market'!$B610,'Muni-Level Population'!$F$1159:$F$1172,0)))*INDEX('Patient Registration'!$E$129:$E$142,MATCH($B610,'Patient Registration'!$C$129:$C$142,0))*'Patient Registration'!AH$125</f>
        <v>9.2056028062887965</v>
      </c>
      <c r="IX610" s="262">
        <f>('Muni-Level Population'!AM1128/INDEX('Muni-Level Population'!AM$1159:AM$1172,MATCH('Addressable Market'!$B610,'Muni-Level Population'!$F$1159:$F$1172,0)))*INDEX('Patient Registration'!$E$129:$E$142,MATCH($B610,'Patient Registration'!$C$129:$C$142,0))*'Patient Registration'!AI$125</f>
        <v>9.1717514823562212</v>
      </c>
      <c r="IY610" s="262">
        <f>('Muni-Level Population'!AN1128/INDEX('Muni-Level Population'!AN$1159:AN$1172,MATCH('Addressable Market'!$B610,'Muni-Level Population'!$F$1159:$F$1172,0)))*INDEX('Patient Registration'!$E$129:$E$142,MATCH($B610,'Patient Registration'!$C$129:$C$142,0))*'Patient Registration'!AJ$125</f>
        <v>9.1344186784582391</v>
      </c>
      <c r="IZ610" s="262">
        <f>('Muni-Level Population'!AO1128/INDEX('Muni-Level Population'!AO$1159:AO$1172,MATCH('Addressable Market'!$B610,'Muni-Level Population'!$F$1159:$F$1172,0)))*INDEX('Patient Registration'!$E$129:$E$142,MATCH($B610,'Patient Registration'!$C$129:$C$142,0))*'Patient Registration'!AK$125</f>
        <v>9.0984351168385622</v>
      </c>
      <c r="JA610" s="262">
        <f>('Muni-Level Population'!AP1128/INDEX('Muni-Level Population'!AP$1159:AP$1172,MATCH('Addressable Market'!$B610,'Muni-Level Population'!$F$1159:$F$1172,0)))*INDEX('Patient Registration'!$E$129:$E$142,MATCH($B610,'Patient Registration'!$C$129:$C$142,0))*'Patient Registration'!AL$125</f>
        <v>9.061401288179006</v>
      </c>
      <c r="JB610" s="262">
        <f>('Muni-Level Population'!AQ1128/INDEX('Muni-Level Population'!AQ$1159:AQ$1172,MATCH('Addressable Market'!$B610,'Muni-Level Population'!$F$1159:$F$1172,0)))*INDEX('Patient Registration'!$E$129:$E$142,MATCH($B610,'Patient Registration'!$C$129:$C$142,0))*'Patient Registration'!AM$125</f>
        <v>9.025705894757861</v>
      </c>
      <c r="JC610" s="262">
        <f>('Muni-Level Population'!AR1128/INDEX('Muni-Level Population'!AR$1159:AR$1172,MATCH('Addressable Market'!$B610,'Muni-Level Population'!$F$1159:$F$1172,0)))*INDEX('Patient Registration'!$E$129:$E$142,MATCH($B610,'Patient Registration'!$C$129:$C$142,0))*'Patient Registration'!AN$125</f>
        <v>8.9889686433308498</v>
      </c>
      <c r="JD610" s="262">
        <f>('Muni-Level Population'!AS1128/INDEX('Muni-Level Population'!AS$1159:AS$1172,MATCH('Addressable Market'!$B610,'Muni-Level Population'!$F$1159:$F$1172,0)))*INDEX('Patient Registration'!$E$129:$E$142,MATCH($B610,'Patient Registration'!$C$129:$C$142,0))*'Patient Registration'!AO$125</f>
        <v>8.9523811986693538</v>
      </c>
      <c r="JE610" s="262">
        <f>('Muni-Level Population'!AT1128/INDEX('Muni-Level Population'!AT$1159:AT$1172,MATCH('Addressable Market'!$B610,'Muni-Level Population'!$F$1159:$F$1172,0)))*INDEX('Patient Registration'!$E$129:$E$142,MATCH($B610,'Patient Registration'!$C$129:$C$142,0))*'Patient Registration'!AP$125</f>
        <v>8.9171160538541123</v>
      </c>
      <c r="JF610" s="262">
        <f>('Muni-Level Population'!AU1128/INDEX('Muni-Level Population'!AU$1159:AU$1172,MATCH('Addressable Market'!$B610,'Muni-Level Population'!$F$1159:$F$1172,0)))*INDEX('Patient Registration'!$E$129:$E$142,MATCH($B610,'Patient Registration'!$C$129:$C$142,0))*'Patient Registration'!AQ$125</f>
        <v>8.8808216061382712</v>
      </c>
      <c r="JG610" s="262">
        <f>('Muni-Level Population'!AV1128/INDEX('Muni-Level Population'!AV$1159:AV$1172,MATCH('Addressable Market'!$B610,'Muni-Level Population'!$F$1159:$F$1172,0)))*INDEX('Patient Registration'!$E$129:$E$142,MATCH($B610,'Patient Registration'!$C$129:$C$142,0))*'Patient Registration'!AR$125</f>
        <v>8.8458388673563721</v>
      </c>
      <c r="JH610" s="262">
        <f>('Muni-Level Population'!AW1128/INDEX('Muni-Level Population'!AW$1159:AW$1172,MATCH('Addressable Market'!$B610,'Muni-Level Population'!$F$1159:$F$1172,0)))*INDEX('Patient Registration'!$E$129:$E$142,MATCH($B610,'Patient Registration'!$C$129:$C$142,0))*'Patient Registration'!AS$125</f>
        <v>8.8098350665936902</v>
      </c>
      <c r="JI610" s="262">
        <f>('Muni-Level Population'!AX1128/INDEX('Muni-Level Population'!AX$1159:AX$1172,MATCH('Addressable Market'!$B610,'Muni-Level Population'!$F$1159:$F$1172,0)))*INDEX('Patient Registration'!$E$129:$E$142,MATCH($B610,'Patient Registration'!$C$129:$C$142,0))*'Patient Registration'!AT$125</f>
        <v>8.7739780771243598</v>
      </c>
      <c r="JJ610" s="262">
        <f>('Muni-Level Population'!AY1128/INDEX('Muni-Level Population'!AY$1159:AY$1172,MATCH('Addressable Market'!$B610,'Muni-Level Population'!$F$1159:$F$1172,0)))*INDEX('Patient Registration'!$E$129:$E$142,MATCH($B610,'Patient Registration'!$C$129:$C$142,0))*'Patient Registration'!AU$125</f>
        <v>8.7405668199363689</v>
      </c>
      <c r="JK610" s="262">
        <f>('Muni-Level Population'!AZ1128/INDEX('Muni-Level Population'!AZ$1159:AZ$1172,MATCH('Addressable Market'!$B610,'Muni-Level Population'!$F$1159:$F$1172,0)))*INDEX('Patient Registration'!$E$129:$E$142,MATCH($B610,'Patient Registration'!$C$129:$C$142,0))*'Patient Registration'!AV$125</f>
        <v>8.7049922802495274</v>
      </c>
      <c r="JL610" s="262">
        <f>('Muni-Level Population'!BA1128/INDEX('Muni-Level Population'!BA$1159:BA$1172,MATCH('Addressable Market'!$B610,'Muni-Level Population'!$F$1159:$F$1172,0)))*INDEX('Patient Registration'!$E$129:$E$142,MATCH($B610,'Patient Registration'!$C$129:$C$142,0))*'Patient Registration'!AW$125</f>
        <v>8.6707034271520929</v>
      </c>
      <c r="JM610" s="262">
        <f>('Muni-Level Population'!BB1128/INDEX('Muni-Level Population'!BB$1159:BB$1172,MATCH('Addressable Market'!$B610,'Muni-Level Population'!$F$1159:$F$1172,0)))*INDEX('Patient Registration'!$E$129:$E$142,MATCH($B610,'Patient Registration'!$C$129:$C$142,0))*'Patient Registration'!AX$125</f>
        <v>8.6354137604780785</v>
      </c>
      <c r="JN610" s="262">
        <f>('Muni-Level Population'!BC1128/INDEX('Muni-Level Population'!BC$1159:BC$1172,MATCH('Addressable Market'!$B610,'Muni-Level Population'!$F$1159:$F$1172,0)))*INDEX('Patient Registration'!$E$129:$E$142,MATCH($B610,'Patient Registration'!$C$129:$C$142,0))*'Patient Registration'!AY$125</f>
        <v>8.6013994831771665</v>
      </c>
      <c r="JO610" s="262">
        <f>('Muni-Level Population'!BD1128/INDEX('Muni-Level Population'!BD$1159:BD$1172,MATCH('Addressable Market'!$B610,'Muni-Level Population'!$F$1159:$F$1172,0)))*INDEX('Patient Registration'!$E$129:$E$142,MATCH($B610,'Patient Registration'!$C$129:$C$142,0))*'Patient Registration'!AZ$125</f>
        <v>8.5663924047673152</v>
      </c>
      <c r="JP610" s="262">
        <f>('Muni-Level Population'!BE1128/INDEX('Muni-Level Population'!BE$1159:BE$1172,MATCH('Addressable Market'!$B610,'Muni-Level Population'!$F$1159:$F$1172,0)))*INDEX('Patient Registration'!$E$129:$E$142,MATCH($B610,'Patient Registration'!$C$129:$C$142,0))*'Patient Registration'!BA$125</f>
        <v>8.5315280670866631</v>
      </c>
      <c r="JQ610" s="262">
        <f>('Muni-Level Population'!BF1128/INDEX('Muni-Level Population'!BF$1159:BF$1172,MATCH('Addressable Market'!$B610,'Muni-Level Population'!$F$1159:$F$1172,0)))*INDEX('Patient Registration'!$E$129:$E$142,MATCH($B610,'Patient Registration'!$C$129:$C$142,0))*'Patient Registration'!BB$125</f>
        <v>8.4979237445664406</v>
      </c>
      <c r="JR610" s="262">
        <f>('Muni-Level Population'!BG1128/INDEX('Muni-Level Population'!BG$1159:BG$1172,MATCH('Addressable Market'!$B610,'Muni-Level Population'!$F$1159:$F$1172,0)))*INDEX('Patient Registration'!$E$129:$E$142,MATCH($B610,'Patient Registration'!$C$129:$C$142,0))*'Patient Registration'!BC$125</f>
        <v>8.4633385839572099</v>
      </c>
      <c r="JS610" s="262">
        <f>('Muni-Level Population'!BH1128/INDEX('Muni-Level Population'!BH$1159:BH$1172,MATCH('Addressable Market'!$B610,'Muni-Level Population'!$F$1159:$F$1172,0)))*INDEX('Patient Registration'!$E$129:$E$142,MATCH($B610,'Patient Registration'!$C$129:$C$142,0))*'Patient Registration'!BD$125</f>
        <v>8.4300033472108726</v>
      </c>
      <c r="JT610" s="262">
        <f>('Muni-Level Population'!BI1128/INDEX('Muni-Level Population'!BI$1159:BI$1172,MATCH('Addressable Market'!$B610,'Muni-Level Population'!$F$1159:$F$1172,0)))*INDEX('Patient Registration'!$E$129:$E$142,MATCH($B610,'Patient Registration'!$C$129:$C$142,0))*'Patient Registration'!BE$125</f>
        <v>8.3956951246676095</v>
      </c>
      <c r="JU610" s="262">
        <f>('Muni-Level Population'!BJ1128/INDEX('Muni-Level Population'!BJ$1159:BJ$1172,MATCH('Addressable Market'!$B610,'Muni-Level Population'!$F$1159:$F$1172,0)))*INDEX('Patient Registration'!$E$129:$E$142,MATCH($B610,'Patient Registration'!$C$129:$C$142,0))*'Patient Registration'!BF$125</f>
        <v>8.3615267888535811</v>
      </c>
      <c r="JV610" s="262">
        <f>('Muni-Level Population'!BK1128/INDEX('Muni-Level Population'!BK$1159:BK$1172,MATCH('Addressable Market'!$B610,'Muni-Level Population'!$F$1159:$F$1172,0)))*INDEX('Patient Registration'!$E$129:$E$142,MATCH($B610,'Patient Registration'!$C$129:$C$142,0))*'Patient Registration'!BG$125</f>
        <v>8.3307848265903583</v>
      </c>
      <c r="JW610" s="262">
        <f>('Muni-Level Population'!BL1128/INDEX('Muni-Level Population'!BL$1159:BL$1172,MATCH('Addressable Market'!$B610,'Muni-Level Population'!$F$1159:$F$1172,0)))*INDEX('Patient Registration'!$E$129:$E$142,MATCH($B610,'Patient Registration'!$C$129:$C$142,0))*'Patient Registration'!BH$125</f>
        <v>8.2968811504986135</v>
      </c>
      <c r="JX610" s="262">
        <f>('Muni-Level Population'!BM1128/INDEX('Muni-Level Population'!BM$1159:BM$1172,MATCH('Addressable Market'!$B610,'Muni-Level Population'!$F$1159:$F$1172,0)))*INDEX('Patient Registration'!$E$129:$E$142,MATCH($B610,'Patient Registration'!$C$129:$C$142,0))*'Patient Registration'!BI$125</f>
        <v>8.2642027649818655</v>
      </c>
      <c r="JY610" s="262">
        <f>('Muni-Level Population'!BN1128/INDEX('Muni-Level Population'!BN$1159:BN$1172,MATCH('Addressable Market'!$B610,'Muni-Level Population'!$F$1159:$F$1172,0)))*INDEX('Patient Registration'!$E$129:$E$142,MATCH($B610,'Patient Registration'!$C$129:$C$142,0))*'Patient Registration'!BJ$125</f>
        <v>8.2305705615394285</v>
      </c>
      <c r="JZ610" s="262">
        <f>('Muni-Level Population'!BO1128/INDEX('Muni-Level Population'!BO$1159:BO$1172,MATCH('Addressable Market'!$B610,'Muni-Level Population'!$F$1159:$F$1172,0)))*INDEX('Patient Registration'!$E$129:$E$142,MATCH($B610,'Patient Registration'!$C$129:$C$142,0))*'Patient Registration'!BK$125</f>
        <v>8.1981538359026622</v>
      </c>
      <c r="KA610" s="262">
        <f>('Muni-Level Population'!BP1128/INDEX('Muni-Level Population'!BP$1159:BP$1172,MATCH('Addressable Market'!$B610,'Muni-Level Population'!$F$1159:$F$1172,0)))*INDEX('Patient Registration'!$E$129:$E$142,MATCH($B610,'Patient Registration'!$C$129:$C$142,0))*'Patient Registration'!BL$125</f>
        <v>8.1647909279753534</v>
      </c>
      <c r="KB610" s="262">
        <f>('Muni-Level Population'!BQ1128/INDEX('Muni-Level Population'!BQ$1159:BQ$1172,MATCH('Addressable Market'!$B610,'Muni-Level Population'!$F$1159:$F$1172,0)))*INDEX('Patient Registration'!$E$129:$E$142,MATCH($B610,'Patient Registration'!$C$129:$C$142,0))*'Patient Registration'!BM$125</f>
        <v>8.1315640464093946</v>
      </c>
      <c r="KC610" s="262">
        <f>('Muni-Level Population'!BR1128/INDEX('Muni-Level Population'!BR$1159:BR$1172,MATCH('Addressable Market'!$B610,'Muni-Level Population'!$F$1159:$F$1172,0)))*INDEX('Patient Registration'!$E$129:$E$142,MATCH($B610,'Patient Registration'!$C$129:$C$142,0))*'Patient Registration'!BN$125</f>
        <v>8.0995379917283685</v>
      </c>
      <c r="KD610" s="262">
        <f>('Muni-Level Population'!BS1128/INDEX('Muni-Level Population'!BS$1159:BS$1172,MATCH('Addressable Market'!$B610,'Muni-Level Population'!$F$1159:$F$1172,0)))*INDEX('Patient Registration'!$E$129:$E$142,MATCH($B610,'Patient Registration'!$C$129:$C$142,0))*'Patient Registration'!BO$125</f>
        <v>8.066577155154329</v>
      </c>
      <c r="KE610" s="262">
        <f>('Muni-Level Population'!BT1128/INDEX('Muni-Level Population'!BT$1159:BT$1172,MATCH('Addressable Market'!$B610,'Muni-Level Population'!$F$1159:$F$1172,0)))*INDEX('Patient Registration'!$E$129:$E$142,MATCH($B610,'Patient Registration'!$C$129:$C$142,0))*'Patient Registration'!BP$125</f>
        <v>8.0348075289145111</v>
      </c>
      <c r="KF610" s="262">
        <f>('Muni-Level Population'!BU1128/INDEX('Muni-Level Population'!BU$1159:BU$1172,MATCH('Addressable Market'!$B610,'Muni-Level Population'!$F$1159:$F$1172,0)))*INDEX('Patient Registration'!$E$129:$E$142,MATCH($B610,'Patient Registration'!$C$129:$C$142,0))*'Patient Registration'!BQ$125</f>
        <v>8.0021106037844341</v>
      </c>
      <c r="KG610" s="262">
        <f>('Muni-Level Population'!BV1128/INDEX('Muni-Level Population'!BV$1159:BV$1172,MATCH('Addressable Market'!$B610,'Muni-Level Population'!$F$1159:$F$1172,0)))*INDEX('Patient Registration'!$E$129:$E$142,MATCH($B610,'Patient Registration'!$C$129:$C$142,0))*'Patient Registration'!BR$125</f>
        <v>7.9695469854395737</v>
      </c>
      <c r="KH610" s="262">
        <f>('Muni-Level Population'!BW1128/INDEX('Muni-Level Population'!BW$1159:BW$1172,MATCH('Addressable Market'!$B610,'Muni-Level Population'!$F$1159:$F$1172,0)))*INDEX('Patient Registration'!$E$129:$E$142,MATCH($B610,'Patient Registration'!$C$129:$C$142,0))*'Patient Registration'!BS$125</f>
        <v>7.9402488121869617</v>
      </c>
      <c r="KI610" s="262">
        <f>('Muni-Level Population'!BX1128/INDEX('Muni-Level Population'!BX$1159:BX$1172,MATCH('Addressable Market'!$B610,'Muni-Level Population'!$F$1159:$F$1172,0)))*INDEX('Patient Registration'!$E$129:$E$142,MATCH($B610,'Patient Registration'!$C$129:$C$142,0))*'Patient Registration'!BT$125</f>
        <v>7.9079374046884778</v>
      </c>
      <c r="KJ610" s="262">
        <f>('Muni-Level Population'!BY1128/INDEX('Muni-Level Population'!BY$1159:BY$1172,MATCH('Addressable Market'!$B610,'Muni-Level Population'!$F$1159:$F$1172,0)))*INDEX('Patient Registration'!$E$129:$E$142,MATCH($B610,'Patient Registration'!$C$129:$C$142,0))*'Patient Registration'!BU$125</f>
        <v>7.8767937330926037</v>
      </c>
      <c r="KK610" s="262">
        <f>('Muni-Level Population'!BZ1128/INDEX('Muni-Level Population'!BZ$1159:BZ$1172,MATCH('Addressable Market'!$B610,'Muni-Level Population'!$F$1159:$F$1172,0)))*INDEX('Patient Registration'!$E$129:$E$142,MATCH($B610,'Patient Registration'!$C$129:$C$142,0))*'Patient Registration'!BV$125</f>
        <v>7.8447410290392803</v>
      </c>
      <c r="KL610" s="262">
        <f>('Muni-Level Population'!CA1128/INDEX('Muni-Level Population'!CA$1159:CA$1172,MATCH('Addressable Market'!$B610,'Muni-Level Population'!$F$1159:$F$1172,0)))*INDEX('Patient Registration'!$E$129:$E$142,MATCH($B610,'Patient Registration'!$C$129:$C$142,0))*'Patient Registration'!BW$125</f>
        <v>7.8138467097458877</v>
      </c>
      <c r="KM610" s="262">
        <f>('Muni-Level Population'!CB1128/INDEX('Muni-Level Population'!CB$1159:CB$1172,MATCH('Addressable Market'!$B610,'Muni-Level Population'!$F$1159:$F$1172,0)))*INDEX('Patient Registration'!$E$129:$E$142,MATCH($B610,'Patient Registration'!$C$129:$C$142,0))*'Patient Registration'!BX$125</f>
        <v>7.7820506345436211</v>
      </c>
      <c r="KN610" s="262">
        <f>('Muni-Level Population'!CC1128/INDEX('Muni-Level Population'!CC$1159:CC$1172,MATCH('Addressable Market'!$B610,'Muni-Level Population'!$F$1159:$F$1172,0)))*INDEX('Patient Registration'!$E$129:$E$142,MATCH($B610,'Patient Registration'!$C$129:$C$142,0))*'Patient Registration'!BY$125</f>
        <v>7.7503841875776267</v>
      </c>
      <c r="KO610" s="262">
        <f>('Muni-Level Population'!CD1128/INDEX('Muni-Level Population'!CD$1159:CD$1172,MATCH('Addressable Market'!$B610,'Muni-Level Population'!$F$1159:$F$1172,0)))*INDEX('Patient Registration'!$E$129:$E$142,MATCH($B610,'Patient Registration'!$C$129:$C$142,0))*'Patient Registration'!BZ$125</f>
        <v>7.719862163671829</v>
      </c>
      <c r="KP610" s="262">
        <f>('Muni-Level Population'!CE1128/INDEX('Muni-Level Population'!CE$1159:CE$1172,MATCH('Addressable Market'!$B610,'Muni-Level Population'!$F$1159:$F$1172,0)))*INDEX('Patient Registration'!$E$129:$E$142,MATCH($B610,'Patient Registration'!$C$129:$C$142,0))*'Patient Registration'!CA$125</f>
        <v>7.6884492481271778</v>
      </c>
      <c r="KQ610" s="262">
        <f>('Muni-Level Population'!CF1128/INDEX('Muni-Level Population'!CF$1159:CF$1172,MATCH('Addressable Market'!$B610,'Muni-Level Population'!$F$1159:$F$1172,0)))*INDEX('Patient Registration'!$E$129:$E$142,MATCH($B610,'Patient Registration'!$C$129:$C$142,0))*'Patient Registration'!CB$125</f>
        <v>7.6581715914759654</v>
      </c>
    </row>
    <row r="611" spans="1:303" x14ac:dyDescent="0.35">
      <c r="A611" s="2" t="s">
        <v>362</v>
      </c>
      <c r="B611" s="2" t="str">
        <f>'Muni-Level Population'!F1129</f>
        <v>Windham</v>
      </c>
      <c r="D611" s="2" t="str">
        <f>'Muni-Level Population'!E1129</f>
        <v>Westminster</v>
      </c>
      <c r="F611" s="48" cm="1">
        <f t="array" ref="F611">INDEX($HR611:$KQ611,,MATCH(F$4,$HR$5:$KQ$5,0))</f>
        <v>34.84531405129475</v>
      </c>
      <c r="G611" s="48" cm="1">
        <f t="array" ref="G611">INDEX($HR611:$KQ611,,MATCH(G$4,$HR$5:$KQ$5,0))</f>
        <v>33.619302131695001</v>
      </c>
      <c r="H611" s="48" cm="1">
        <f t="array" ref="H611">INDEX($HR611:$KQ611,,MATCH(H$4,$HR$5:$KQ$5,0))</f>
        <v>32.274511523815583</v>
      </c>
      <c r="I611" s="48" cm="1">
        <f t="array" ref="I611">INDEX($HR611:$KQ611,,MATCH(I$4,$HR$5:$KQ$5,0))</f>
        <v>30.734994572397039</v>
      </c>
      <c r="J611" s="48" cm="1">
        <f t="array" ref="J611">INDEX($HR611:$KQ611,,MATCH(J$4,$HR$5:$KQ$5,0))</f>
        <v>29.265000239784111</v>
      </c>
      <c r="K611" s="48" cm="1">
        <f t="array" ref="K611">INDEX($HR611:$KQ611,,MATCH(K$4,$HR$5:$KQ$5,0))</f>
        <v>27.869049805360415</v>
      </c>
      <c r="L611" s="48" cm="1">
        <f t="array" ref="L611">INDEX($HR611:$KQ611,,MATCH(L$4,$HR$5:$KQ$5,0))</f>
        <v>26.539691836716315</v>
      </c>
      <c r="R611" s="6">
        <f t="shared" si="802"/>
        <v>0</v>
      </c>
      <c r="S611" s="6">
        <f t="shared" si="803"/>
        <v>0</v>
      </c>
      <c r="T611" s="6">
        <f t="shared" si="804"/>
        <v>0</v>
      </c>
      <c r="U611" s="6">
        <f t="shared" si="805"/>
        <v>0</v>
      </c>
      <c r="V611" s="6">
        <f t="shared" si="806"/>
        <v>0</v>
      </c>
      <c r="W611" s="6">
        <f t="shared" si="807"/>
        <v>0</v>
      </c>
      <c r="X611" s="6">
        <f t="shared" si="808"/>
        <v>0</v>
      </c>
      <c r="Y611" s="6"/>
      <c r="AC611" s="6">
        <f t="shared" si="809"/>
        <v>0</v>
      </c>
      <c r="AD611" s="6">
        <f t="shared" si="810"/>
        <v>0</v>
      </c>
      <c r="AE611" s="6">
        <f t="shared" si="811"/>
        <v>0</v>
      </c>
      <c r="AF611" s="6">
        <f t="shared" si="812"/>
        <v>0</v>
      </c>
      <c r="AG611" s="6">
        <f t="shared" si="813"/>
        <v>0</v>
      </c>
      <c r="AH611" s="6">
        <f t="shared" si="814"/>
        <v>0</v>
      </c>
      <c r="AI611" s="6">
        <f t="shared" si="815"/>
        <v>0</v>
      </c>
      <c r="AJ611" s="6"/>
      <c r="AN611" s="6">
        <f t="shared" si="816"/>
        <v>0</v>
      </c>
      <c r="AO611" s="6">
        <f t="shared" si="817"/>
        <v>0</v>
      </c>
      <c r="AP611" s="6">
        <f t="shared" si="818"/>
        <v>0</v>
      </c>
      <c r="AQ611" s="6">
        <f t="shared" si="819"/>
        <v>0</v>
      </c>
      <c r="AR611" s="6">
        <f t="shared" si="820"/>
        <v>0</v>
      </c>
      <c r="AS611" s="6">
        <f t="shared" si="821"/>
        <v>0</v>
      </c>
      <c r="AT611" s="6">
        <f t="shared" si="822"/>
        <v>0</v>
      </c>
      <c r="AU611" s="6"/>
      <c r="AY611" s="6">
        <f t="shared" si="823"/>
        <v>0</v>
      </c>
      <c r="AZ611" s="6">
        <f t="shared" si="824"/>
        <v>0</v>
      </c>
      <c r="BA611" s="6">
        <f t="shared" si="825"/>
        <v>0</v>
      </c>
      <c r="BB611" s="6">
        <f t="shared" si="826"/>
        <v>0</v>
      </c>
      <c r="BC611" s="6">
        <f t="shared" si="827"/>
        <v>0</v>
      </c>
      <c r="BD611" s="6">
        <f t="shared" si="828"/>
        <v>0</v>
      </c>
      <c r="BE611" s="6">
        <f t="shared" si="829"/>
        <v>0</v>
      </c>
      <c r="BF611" s="6"/>
      <c r="BJ611" s="6">
        <f t="shared" si="830"/>
        <v>0</v>
      </c>
      <c r="BK611" s="6">
        <f t="shared" si="831"/>
        <v>0</v>
      </c>
      <c r="BL611" s="6">
        <f t="shared" si="832"/>
        <v>0</v>
      </c>
      <c r="BM611" s="6">
        <f t="shared" si="833"/>
        <v>0</v>
      </c>
      <c r="BN611" s="6">
        <f t="shared" si="834"/>
        <v>0</v>
      </c>
      <c r="BO611" s="6">
        <f t="shared" si="835"/>
        <v>0</v>
      </c>
      <c r="BP611" s="6">
        <f t="shared" si="836"/>
        <v>0</v>
      </c>
      <c r="BQ611" s="6"/>
      <c r="BU611" s="6">
        <f t="shared" si="837"/>
        <v>0</v>
      </c>
      <c r="BV611" s="6">
        <f t="shared" si="838"/>
        <v>0</v>
      </c>
      <c r="BW611" s="6">
        <f t="shared" si="839"/>
        <v>0</v>
      </c>
      <c r="BX611" s="6">
        <f t="shared" si="840"/>
        <v>0</v>
      </c>
      <c r="BY611" s="6">
        <f t="shared" si="841"/>
        <v>0</v>
      </c>
      <c r="BZ611" s="6">
        <f t="shared" si="842"/>
        <v>0</v>
      </c>
      <c r="CA611" s="6">
        <f t="shared" si="843"/>
        <v>0</v>
      </c>
      <c r="CB611" s="6"/>
      <c r="CF611" s="6">
        <f t="shared" si="844"/>
        <v>0</v>
      </c>
      <c r="CG611" s="6">
        <f t="shared" si="845"/>
        <v>0</v>
      </c>
      <c r="CH611" s="6">
        <f t="shared" si="846"/>
        <v>0</v>
      </c>
      <c r="CI611" s="6">
        <f t="shared" si="847"/>
        <v>0</v>
      </c>
      <c r="CJ611" s="6">
        <f t="shared" si="848"/>
        <v>0</v>
      </c>
      <c r="CK611" s="6">
        <f t="shared" si="849"/>
        <v>0</v>
      </c>
      <c r="CL611" s="6">
        <f t="shared" si="850"/>
        <v>0</v>
      </c>
      <c r="CM611" s="6"/>
      <c r="CQ611" s="6">
        <f t="shared" si="851"/>
        <v>0</v>
      </c>
      <c r="CR611" s="6">
        <f t="shared" si="852"/>
        <v>0</v>
      </c>
      <c r="CS611" s="6">
        <f t="shared" si="853"/>
        <v>0</v>
      </c>
      <c r="CT611" s="6">
        <f t="shared" si="854"/>
        <v>0</v>
      </c>
      <c r="CU611" s="6">
        <f t="shared" si="855"/>
        <v>0</v>
      </c>
      <c r="CV611" s="6">
        <f t="shared" si="856"/>
        <v>0</v>
      </c>
      <c r="CW611" s="6">
        <f t="shared" si="857"/>
        <v>0</v>
      </c>
      <c r="CX611" s="6"/>
      <c r="DB611" s="6">
        <f t="shared" si="858"/>
        <v>0</v>
      </c>
      <c r="DC611" s="6">
        <f t="shared" si="859"/>
        <v>0</v>
      </c>
      <c r="DD611" s="6">
        <f t="shared" si="860"/>
        <v>0</v>
      </c>
      <c r="DE611" s="6">
        <f t="shared" si="861"/>
        <v>0</v>
      </c>
      <c r="DF611" s="6">
        <f t="shared" si="862"/>
        <v>0</v>
      </c>
      <c r="DG611" s="6">
        <f t="shared" si="863"/>
        <v>0</v>
      </c>
      <c r="DH611" s="6">
        <f t="shared" si="864"/>
        <v>0</v>
      </c>
      <c r="DI611" s="6"/>
      <c r="DM611" s="6">
        <f t="shared" si="865"/>
        <v>0</v>
      </c>
      <c r="DN611" s="6">
        <f t="shared" si="866"/>
        <v>0</v>
      </c>
      <c r="DO611" s="6">
        <f t="shared" si="867"/>
        <v>0</v>
      </c>
      <c r="DP611" s="6">
        <f t="shared" si="868"/>
        <v>0</v>
      </c>
      <c r="DQ611" s="6">
        <f t="shared" si="869"/>
        <v>0</v>
      </c>
      <c r="DR611" s="6">
        <f t="shared" si="870"/>
        <v>0</v>
      </c>
      <c r="DS611" s="6">
        <f t="shared" si="871"/>
        <v>0</v>
      </c>
      <c r="DT611" s="6"/>
      <c r="HR611" s="262">
        <f>('Muni-Level Population'!G1129/INDEX('Muni-Level Population'!G$1159:G$1172,MATCH('Addressable Market'!$B611,'Muni-Level Population'!$F$1159:$F$1172,0)))*INDEX('Patient Registration'!$E$129:$E$142,MATCH($B611,'Patient Registration'!$C$129:$C$142,0))*'Patient Registration'!C$125</f>
        <v>34.84531405129475</v>
      </c>
      <c r="HS611" s="262">
        <f>('Muni-Level Population'!H1129/INDEX('Muni-Level Population'!H$1159:H$1172,MATCH('Addressable Market'!$B611,'Muni-Level Population'!$F$1159:$F$1172,0)))*INDEX('Patient Registration'!$E$129:$E$142,MATCH($B611,'Patient Registration'!$C$129:$C$142,0))*'Patient Registration'!D$125</f>
        <v>34.648519314821883</v>
      </c>
      <c r="HT611" s="262">
        <f>('Muni-Level Population'!I1129/INDEX('Muni-Level Population'!I$1159:I$1172,MATCH('Addressable Market'!$B611,'Muni-Level Population'!$F$1159:$F$1172,0)))*INDEX('Patient Registration'!$E$129:$E$142,MATCH($B611,'Patient Registration'!$C$129:$C$142,0))*'Patient Registration'!E$125</f>
        <v>34.451723514552548</v>
      </c>
      <c r="HU611" s="262">
        <f>('Muni-Level Population'!J1129/INDEX('Muni-Level Population'!J$1159:J$1172,MATCH('Addressable Market'!$B611,'Muni-Level Population'!$F$1159:$F$1172,0)))*INDEX('Patient Registration'!$E$129:$E$142,MATCH($B611,'Patient Registration'!$C$129:$C$142,0))*'Patient Registration'!F$125</f>
        <v>34.261274952307943</v>
      </c>
      <c r="HV611" s="262">
        <f>('Muni-Level Population'!K1129/INDEX('Muni-Level Population'!K$1159:K$1172,MATCH('Addressable Market'!$B611,'Muni-Level Population'!$F$1159:$F$1172,0)))*INDEX('Patient Registration'!$E$129:$E$142,MATCH($B611,'Patient Registration'!$C$129:$C$142,0))*'Patient Registration'!G$125</f>
        <v>34.064477056526023</v>
      </c>
      <c r="HW611" s="262">
        <f>('Muni-Level Population'!L1129/INDEX('Muni-Level Population'!L$1159:L$1172,MATCH('Addressable Market'!$B611,'Muni-Level Population'!$F$1159:$F$1172,0)))*INDEX('Patient Registration'!$E$129:$E$142,MATCH($B611,'Patient Registration'!$C$129:$C$142,0))*'Patient Registration'!H$125</f>
        <v>33.874026464929905</v>
      </c>
      <c r="HX611" s="262">
        <f>('Muni-Level Population'!M1129/INDEX('Muni-Level Population'!M$1159:M$1172,MATCH('Addressable Market'!$B611,'Muni-Level Population'!$F$1159:$F$1172,0)))*INDEX('Patient Registration'!$E$129:$E$142,MATCH($B611,'Patient Registration'!$C$129:$C$142,0))*'Patient Registration'!I$125</f>
        <v>33.677226470666028</v>
      </c>
      <c r="HY611" s="262">
        <f>('Muni-Level Population'!N1129/INDEX('Muni-Level Population'!N$1159:N$1172,MATCH('Addressable Market'!$B611,'Muni-Level Population'!$F$1159:$F$1172,0)))*INDEX('Patient Registration'!$E$129:$E$142,MATCH($B611,'Patient Registration'!$C$129:$C$142,0))*'Patient Registration'!J$125</f>
        <v>33.48042540882075</v>
      </c>
      <c r="HZ611" s="262">
        <f>('Muni-Level Population'!O1129/INDEX('Muni-Level Population'!O$1159:O$1172,MATCH('Addressable Market'!$B611,'Muni-Level Population'!$F$1159:$F$1172,0)))*INDEX('Patient Registration'!$E$129:$E$142,MATCH($B611,'Patient Registration'!$C$129:$C$142,0))*'Patient Registration'!K$125</f>
        <v>33.302668692776315</v>
      </c>
      <c r="IA611" s="262">
        <f>('Muni-Level Population'!P1129/INDEX('Muni-Level Population'!P$1159:P$1172,MATCH('Addressable Market'!$B611,'Muni-Level Population'!$F$1159:$F$1172,0)))*INDEX('Patient Registration'!$E$129:$E$142,MATCH($B611,'Patient Registration'!$C$129:$C$142,0))*'Patient Registration'!L$125</f>
        <v>33.268127149634687</v>
      </c>
      <c r="IB611" s="262">
        <f>('Muni-Level Population'!Q1129/INDEX('Muni-Level Population'!Q$1159:Q$1172,MATCH('Addressable Market'!$B611,'Muni-Level Population'!$F$1159:$F$1172,0)))*INDEX('Patient Registration'!$E$129:$E$142,MATCH($B611,'Patient Registration'!$C$129:$C$142,0))*'Patient Registration'!M$125</f>
        <v>33.251524106820419</v>
      </c>
      <c r="IC611" s="262">
        <f>('Muni-Level Population'!R1129/INDEX('Muni-Level Population'!R$1159:R$1172,MATCH('Addressable Market'!$B611,'Muni-Level Population'!$F$1159:$F$1172,0)))*INDEX('Patient Registration'!$E$129:$E$142,MATCH($B611,'Patient Registration'!$C$129:$C$142,0))*'Patient Registration'!N$125</f>
        <v>33.367906582570733</v>
      </c>
      <c r="ID611" s="262">
        <f>('Muni-Level Population'!S1129/INDEX('Muni-Level Population'!S$1159:S$1172,MATCH('Addressable Market'!$B611,'Muni-Level Population'!$F$1159:$F$1172,0)))*INDEX('Patient Registration'!$E$129:$E$142,MATCH($B611,'Patient Registration'!$C$129:$C$142,0))*'Patient Registration'!O$125</f>
        <v>33.619302131695001</v>
      </c>
      <c r="IE611" s="262">
        <f>('Muni-Level Population'!T1129/INDEX('Muni-Level Population'!T$1159:T$1172,MATCH('Addressable Market'!$B611,'Muni-Level Population'!$F$1159:$F$1172,0)))*INDEX('Patient Registration'!$E$129:$E$142,MATCH($B611,'Patient Registration'!$C$129:$C$142,0))*'Patient Registration'!P$125</f>
        <v>33.713044811491919</v>
      </c>
      <c r="IF611" s="262">
        <f>('Muni-Level Population'!U1129/INDEX('Muni-Level Population'!U$1159:U$1172,MATCH('Addressable Market'!$B611,'Muni-Level Population'!$F$1159:$F$1172,0)))*INDEX('Patient Registration'!$E$129:$E$142,MATCH($B611,'Patient Registration'!$C$129:$C$142,0))*'Patient Registration'!Q$125</f>
        <v>33.610941194460345</v>
      </c>
      <c r="IG611" s="262">
        <f>('Muni-Level Population'!V1129/INDEX('Muni-Level Population'!V$1159:V$1172,MATCH('Addressable Market'!$B611,'Muni-Level Population'!$F$1159:$F$1172,0)))*INDEX('Patient Registration'!$E$129:$E$142,MATCH($B611,'Patient Registration'!$C$129:$C$142,0))*'Patient Registration'!R$125</f>
        <v>33.476189562094625</v>
      </c>
      <c r="IH611" s="262">
        <f>('Muni-Level Population'!W1129/INDEX('Muni-Level Population'!W$1159:W$1172,MATCH('Addressable Market'!$B611,'Muni-Level Population'!$F$1159:$F$1172,0)))*INDEX('Patient Registration'!$E$129:$E$142,MATCH($B611,'Patient Registration'!$C$129:$C$142,0))*'Patient Registration'!S$125</f>
        <v>33.337513780868157</v>
      </c>
      <c r="II611" s="262">
        <f>('Muni-Level Population'!X1129/INDEX('Muni-Level Population'!X$1159:X$1172,MATCH('Addressable Market'!$B611,'Muni-Level Population'!$F$1159:$F$1172,0)))*INDEX('Patient Registration'!$E$129:$E$142,MATCH($B611,'Patient Registration'!$C$129:$C$142,0))*'Patient Registration'!T$125</f>
        <v>33.203858448554151</v>
      </c>
      <c r="IJ611" s="262">
        <f>('Muni-Level Population'!Y1129/INDEX('Muni-Level Population'!Y$1159:Y$1172,MATCH('Addressable Market'!$B611,'Muni-Level Population'!$F$1159:$F$1172,0)))*INDEX('Patient Registration'!$E$129:$E$142,MATCH($B611,'Patient Registration'!$C$129:$C$142,0))*'Patient Registration'!U$125</f>
        <v>33.066310892812908</v>
      </c>
      <c r="IK611" s="262">
        <f>('Muni-Level Population'!Z1129/INDEX('Muni-Level Population'!Z$1159:Z$1172,MATCH('Addressable Market'!$B611,'Muni-Level Population'!$F$1159:$F$1172,0)))*INDEX('Patient Registration'!$E$129:$E$142,MATCH($B611,'Patient Registration'!$C$129:$C$142,0))*'Patient Registration'!V$125</f>
        <v>32.92933317499255</v>
      </c>
      <c r="IL611" s="262">
        <f>('Muni-Level Population'!AA1129/INDEX('Muni-Level Population'!AA$1159:AA$1172,MATCH('Addressable Market'!$B611,'Muni-Level Population'!$F$1159:$F$1172,0)))*INDEX('Patient Registration'!$E$129:$E$142,MATCH($B611,'Patient Registration'!$C$129:$C$142,0))*'Patient Registration'!W$125</f>
        <v>32.806099189213526</v>
      </c>
      <c r="IM611" s="262">
        <f>('Muni-Level Population'!AB1129/INDEX('Muni-Level Population'!AB$1159:AB$1172,MATCH('Addressable Market'!$B611,'Muni-Level Population'!$F$1159:$F$1172,0)))*INDEX('Patient Registration'!$E$129:$E$142,MATCH($B611,'Patient Registration'!$C$129:$C$142,0))*'Patient Registration'!X$125</f>
        <v>32.670199487190352</v>
      </c>
      <c r="IN611" s="262">
        <f>('Muni-Level Population'!AC1129/INDEX('Muni-Level Population'!AC$1159:AC$1172,MATCH('Addressable Market'!$B611,'Muni-Level Population'!$F$1159:$F$1172,0)))*INDEX('Patient Registration'!$E$129:$E$142,MATCH($B611,'Patient Registration'!$C$129:$C$142,0))*'Patient Registration'!Y$125</f>
        <v>32.539219731586257</v>
      </c>
      <c r="IO611" s="262">
        <f>('Muni-Level Population'!AD1129/INDEX('Muni-Level Population'!AD$1159:AD$1172,MATCH('Addressable Market'!$B611,'Muni-Level Population'!$F$1159:$F$1172,0)))*INDEX('Patient Registration'!$E$129:$E$142,MATCH($B611,'Patient Registration'!$C$129:$C$142,0))*'Patient Registration'!Z$125</f>
        <v>32.404425668227503</v>
      </c>
      <c r="IP611" s="262">
        <f>('Muni-Level Population'!AE1129/INDEX('Muni-Level Population'!AE$1159:AE$1172,MATCH('Addressable Market'!$B611,'Muni-Level Population'!$F$1159:$F$1172,0)))*INDEX('Patient Registration'!$E$129:$E$142,MATCH($B611,'Patient Registration'!$C$129:$C$142,0))*'Patient Registration'!AA$125</f>
        <v>32.274511523815583</v>
      </c>
      <c r="IQ611" s="262">
        <f>('Muni-Level Population'!AF1129/INDEX('Muni-Level Population'!AF$1159:AF$1172,MATCH('Addressable Market'!$B611,'Muni-Level Population'!$F$1159:$F$1172,0)))*INDEX('Patient Registration'!$E$129:$E$142,MATCH($B611,'Patient Registration'!$C$129:$C$142,0))*'Patient Registration'!AB$125</f>
        <v>32.140814103396998</v>
      </c>
      <c r="IR611" s="262">
        <f>('Muni-Level Population'!AG1129/INDEX('Muni-Level Population'!AG$1159:AG$1172,MATCH('Addressable Market'!$B611,'Muni-Level Population'!$F$1159:$F$1172,0)))*INDEX('Patient Registration'!$E$129:$E$142,MATCH($B611,'Patient Registration'!$C$129:$C$142,0))*'Patient Registration'!AC$125</f>
        <v>32.00767056936651</v>
      </c>
      <c r="IS611" s="262">
        <f>('Muni-Level Population'!AH1129/INDEX('Muni-Level Population'!AH$1159:AH$1172,MATCH('Addressable Market'!$B611,'Muni-Level Population'!$F$1159:$F$1172,0)))*INDEX('Patient Registration'!$E$129:$E$142,MATCH($B611,'Patient Registration'!$C$129:$C$142,0))*'Patient Registration'!AD$125</f>
        <v>31.879347200120019</v>
      </c>
      <c r="IT611" s="262">
        <f>('Muni-Level Population'!AI1129/INDEX('Muni-Level Population'!AI$1159:AI$1172,MATCH('Addressable Market'!$B611,'Muni-Level Population'!$F$1159:$F$1172,0)))*INDEX('Patient Registration'!$E$129:$E$142,MATCH($B611,'Patient Registration'!$C$129:$C$142,0))*'Patient Registration'!AE$125</f>
        <v>31.74728687996026</v>
      </c>
      <c r="IU611" s="262">
        <f>('Muni-Level Population'!AJ1129/INDEX('Muni-Level Population'!AJ$1159:AJ$1172,MATCH('Addressable Market'!$B611,'Muni-Level Population'!$F$1159:$F$1172,0)))*INDEX('Patient Registration'!$E$129:$E$142,MATCH($B611,'Patient Registration'!$C$129:$C$142,0))*'Patient Registration'!AF$125</f>
        <v>31.620007508962633</v>
      </c>
      <c r="IV611" s="262">
        <f>('Muni-Level Population'!AK1129/INDEX('Muni-Level Population'!AK$1159:AK$1172,MATCH('Addressable Market'!$B611,'Muni-Level Population'!$F$1159:$F$1172,0)))*INDEX('Patient Registration'!$E$129:$E$142,MATCH($B611,'Patient Registration'!$C$129:$C$142,0))*'Patient Registration'!AG$125</f>
        <v>31.489021589412438</v>
      </c>
      <c r="IW611" s="262">
        <f>('Muni-Level Population'!AL1129/INDEX('Muni-Level Population'!AL$1159:AL$1172,MATCH('Addressable Market'!$B611,'Muni-Level Population'!$F$1159:$F$1172,0)))*INDEX('Patient Registration'!$E$129:$E$142,MATCH($B611,'Patient Registration'!$C$129:$C$142,0))*'Patient Registration'!AH$125</f>
        <v>31.358578322220023</v>
      </c>
      <c r="IX611" s="262">
        <f>('Muni-Level Population'!AM1129/INDEX('Muni-Level Population'!AM$1159:AM$1172,MATCH('Addressable Market'!$B611,'Muni-Level Population'!$F$1159:$F$1172,0)))*INDEX('Patient Registration'!$E$129:$E$142,MATCH($B611,'Patient Registration'!$C$129:$C$142,0))*'Patient Registration'!AI$125</f>
        <v>31.241223148009563</v>
      </c>
      <c r="IY611" s="262">
        <f>('Muni-Level Population'!AN1129/INDEX('Muni-Level Population'!AN$1159:AN$1172,MATCH('Addressable Market'!$B611,'Muni-Level Population'!$F$1159:$F$1172,0)))*INDEX('Patient Registration'!$E$129:$E$142,MATCH($B611,'Patient Registration'!$C$129:$C$142,0))*'Patient Registration'!AJ$125</f>
        <v>31.111806467153571</v>
      </c>
      <c r="IZ611" s="262">
        <f>('Muni-Level Population'!AO1129/INDEX('Muni-Level Population'!AO$1159:AO$1172,MATCH('Addressable Market'!$B611,'Muni-Level Population'!$F$1159:$F$1172,0)))*INDEX('Patient Registration'!$E$129:$E$142,MATCH($B611,'Patient Registration'!$C$129:$C$142,0))*'Patient Registration'!AK$125</f>
        <v>30.9870750277206</v>
      </c>
      <c r="JA611" s="262">
        <f>('Muni-Level Population'!AP1129/INDEX('Muni-Level Population'!AP$1159:AP$1172,MATCH('Addressable Market'!$B611,'Muni-Level Population'!$F$1159:$F$1172,0)))*INDEX('Patient Registration'!$E$129:$E$142,MATCH($B611,'Patient Registration'!$C$129:$C$142,0))*'Patient Registration'!AL$125</f>
        <v>30.85871123827253</v>
      </c>
      <c r="JB611" s="262">
        <f>('Muni-Level Population'!AQ1129/INDEX('Muni-Level Population'!AQ$1159:AQ$1172,MATCH('Addressable Market'!$B611,'Muni-Level Population'!$F$1159:$F$1172,0)))*INDEX('Patient Registration'!$E$129:$E$142,MATCH($B611,'Patient Registration'!$C$129:$C$142,0))*'Patient Registration'!AM$125</f>
        <v>30.734994572397039</v>
      </c>
      <c r="JC611" s="262">
        <f>('Muni-Level Population'!AR1129/INDEX('Muni-Level Population'!AR$1159:AR$1172,MATCH('Addressable Market'!$B611,'Muni-Level Population'!$F$1159:$F$1172,0)))*INDEX('Patient Registration'!$E$129:$E$142,MATCH($B611,'Patient Registration'!$C$129:$C$142,0))*'Patient Registration'!AN$125</f>
        <v>30.607675107819123</v>
      </c>
      <c r="JD611" s="262">
        <f>('Muni-Level Population'!AS1129/INDEX('Muni-Level Population'!AS$1159:AS$1172,MATCH('Addressable Market'!$B611,'Muni-Level Population'!$F$1159:$F$1172,0)))*INDEX('Patient Registration'!$E$129:$E$142,MATCH($B611,'Patient Registration'!$C$129:$C$142,0))*'Patient Registration'!AO$125</f>
        <v>30.480883105114859</v>
      </c>
      <c r="JE611" s="262">
        <f>('Muni-Level Population'!AT1129/INDEX('Muni-Level Population'!AT$1159:AT$1172,MATCH('Addressable Market'!$B611,'Muni-Level Population'!$F$1159:$F$1172,0)))*INDEX('Patient Registration'!$E$129:$E$142,MATCH($B611,'Patient Registration'!$C$129:$C$142,0))*'Patient Registration'!AP$125</f>
        <v>30.358681322557192</v>
      </c>
      <c r="JF611" s="262">
        <f>('Muni-Level Population'!AU1129/INDEX('Muni-Level Population'!AU$1159:AU$1172,MATCH('Addressable Market'!$B611,'Muni-Level Population'!$F$1159:$F$1172,0)))*INDEX('Patient Registration'!$E$129:$E$142,MATCH($B611,'Patient Registration'!$C$129:$C$142,0))*'Patient Registration'!AQ$125</f>
        <v>30.232920856355019</v>
      </c>
      <c r="JG611" s="262">
        <f>('Muni-Level Population'!AV1129/INDEX('Muni-Level Population'!AV$1159:AV$1172,MATCH('Addressable Market'!$B611,'Muni-Level Population'!$F$1159:$F$1172,0)))*INDEX('Patient Registration'!$E$129:$E$142,MATCH($B611,'Patient Registration'!$C$129:$C$142,0))*'Patient Registration'!AR$125</f>
        <v>30.111713265565751</v>
      </c>
      <c r="JH611" s="262">
        <f>('Muni-Level Population'!AW1129/INDEX('Muni-Level Population'!AW$1159:AW$1172,MATCH('Addressable Market'!$B611,'Muni-Level Population'!$F$1159:$F$1172,0)))*INDEX('Patient Registration'!$E$129:$E$142,MATCH($B611,'Patient Registration'!$C$129:$C$142,0))*'Patient Registration'!AS$125</f>
        <v>29.986975943085252</v>
      </c>
      <c r="JI611" s="262">
        <f>('Muni-Level Population'!AX1129/INDEX('Muni-Level Population'!AX$1159:AX$1172,MATCH('Addressable Market'!$B611,'Muni-Level Population'!$F$1159:$F$1172,0)))*INDEX('Patient Registration'!$E$129:$E$142,MATCH($B611,'Patient Registration'!$C$129:$C$142,0))*'Patient Registration'!AT$125</f>
        <v>29.862755384423803</v>
      </c>
      <c r="JJ611" s="262">
        <f>('Muni-Level Population'!AY1129/INDEX('Muni-Level Population'!AY$1159:AY$1172,MATCH('Addressable Market'!$B611,'Muni-Level Population'!$F$1159:$F$1172,0)))*INDEX('Patient Registration'!$E$129:$E$142,MATCH($B611,'Patient Registration'!$C$129:$C$142,0))*'Patient Registration'!AU$125</f>
        <v>29.747014988536449</v>
      </c>
      <c r="JK611" s="262">
        <f>('Muni-Level Population'!AZ1129/INDEX('Muni-Level Population'!AZ$1159:AZ$1172,MATCH('Addressable Market'!$B611,'Muni-Level Population'!$F$1159:$F$1172,0)))*INDEX('Patient Registration'!$E$129:$E$142,MATCH($B611,'Patient Registration'!$C$129:$C$142,0))*'Patient Registration'!AV$125</f>
        <v>29.62378854364005</v>
      </c>
      <c r="JL611" s="262">
        <f>('Muni-Level Population'!BA1129/INDEX('Muni-Level Population'!BA$1159:BA$1172,MATCH('Addressable Market'!$B611,'Muni-Level Population'!$F$1159:$F$1172,0)))*INDEX('Patient Registration'!$E$129:$E$142,MATCH($B611,'Patient Registration'!$C$129:$C$142,0))*'Patient Registration'!AW$125</f>
        <v>29.505023234947636</v>
      </c>
      <c r="JM611" s="262">
        <f>('Muni-Level Population'!BB1129/INDEX('Muni-Level Population'!BB$1159:BB$1172,MATCH('Addressable Market'!$B611,'Muni-Level Population'!$F$1159:$F$1172,0)))*INDEX('Patient Registration'!$E$129:$E$142,MATCH($B611,'Patient Registration'!$C$129:$C$142,0))*'Patient Registration'!AX$125</f>
        <v>29.382799316501909</v>
      </c>
      <c r="JN611" s="262">
        <f>('Muni-Level Population'!BC1129/INDEX('Muni-Level Population'!BC$1159:BC$1172,MATCH('Addressable Market'!$B611,'Muni-Level Population'!$F$1159:$F$1172,0)))*INDEX('Patient Registration'!$E$129:$E$142,MATCH($B611,'Patient Registration'!$C$129:$C$142,0))*'Patient Registration'!AY$125</f>
        <v>29.265000239784111</v>
      </c>
      <c r="JO611" s="262">
        <f>('Muni-Level Population'!BD1129/INDEX('Muni-Level Population'!BD$1159:BD$1172,MATCH('Addressable Market'!$B611,'Muni-Level Population'!$F$1159:$F$1172,0)))*INDEX('Patient Registration'!$E$129:$E$142,MATCH($B611,'Patient Registration'!$C$129:$C$142,0))*'Patient Registration'!AZ$125</f>
        <v>29.143770691052918</v>
      </c>
      <c r="JP611" s="262">
        <f>('Muni-Level Population'!BE1129/INDEX('Muni-Level Population'!BE$1159:BE$1172,MATCH('Addressable Market'!$B611,'Muni-Level Population'!$F$1159:$F$1172,0)))*INDEX('Patient Registration'!$E$129:$E$142,MATCH($B611,'Patient Registration'!$C$129:$C$142,0))*'Patient Registration'!BA$125</f>
        <v>29.023043373127983</v>
      </c>
      <c r="JQ611" s="262">
        <f>('Muni-Level Population'!BF1129/INDEX('Muni-Level Population'!BF$1159:BF$1172,MATCH('Addressable Market'!$B611,'Muni-Level Population'!$F$1159:$F$1172,0)))*INDEX('Patient Registration'!$E$129:$E$142,MATCH($B611,'Patient Registration'!$C$129:$C$142,0))*'Patient Registration'!BB$125</f>
        <v>28.906686715489361</v>
      </c>
      <c r="JR611" s="262">
        <f>('Muni-Level Population'!BG1129/INDEX('Muni-Level Population'!BG$1159:BG$1172,MATCH('Addressable Market'!$B611,'Muni-Level Population'!$F$1159:$F$1172,0)))*INDEX('Patient Registration'!$E$129:$E$142,MATCH($B611,'Patient Registration'!$C$129:$C$142,0))*'Patient Registration'!BC$125</f>
        <v>28.786941590673937</v>
      </c>
      <c r="JS611" s="262">
        <f>('Muni-Level Population'!BH1129/INDEX('Muni-Level Population'!BH$1159:BH$1172,MATCH('Addressable Market'!$B611,'Muni-Level Population'!$F$1159:$F$1172,0)))*INDEX('Patient Registration'!$E$129:$E$142,MATCH($B611,'Patient Registration'!$C$129:$C$142,0))*'Patient Registration'!BD$125</f>
        <v>28.671531567801384</v>
      </c>
      <c r="JT611" s="262">
        <f>('Muni-Level Population'!BI1129/INDEX('Muni-Level Population'!BI$1159:BI$1172,MATCH('Addressable Market'!$B611,'Muni-Level Population'!$F$1159:$F$1172,0)))*INDEX('Patient Registration'!$E$129:$E$142,MATCH($B611,'Patient Registration'!$C$129:$C$142,0))*'Patient Registration'!BE$125</f>
        <v>28.552760644804188</v>
      </c>
      <c r="JU611" s="262">
        <f>('Muni-Level Population'!BJ1129/INDEX('Muni-Level Population'!BJ$1159:BJ$1172,MATCH('Addressable Market'!$B611,'Muni-Level Population'!$F$1159:$F$1172,0)))*INDEX('Patient Registration'!$E$129:$E$142,MATCH($B611,'Patient Registration'!$C$129:$C$142,0))*'Patient Registration'!BF$125</f>
        <v>28.434481766326201</v>
      </c>
      <c r="JV611" s="262">
        <f>('Muni-Level Population'!BK1129/INDEX('Muni-Level Population'!BK$1159:BK$1172,MATCH('Addressable Market'!$B611,'Muni-Level Population'!$F$1159:$F$1172,0)))*INDEX('Patient Registration'!$E$129:$E$142,MATCH($B611,'Patient Registration'!$C$129:$C$142,0))*'Patient Registration'!BG$125</f>
        <v>28.328070457837445</v>
      </c>
      <c r="JW611" s="262">
        <f>('Muni-Level Population'!BL1129/INDEX('Muni-Level Population'!BL$1159:BL$1172,MATCH('Addressable Market'!$B611,'Muni-Level Population'!$F$1159:$F$1172,0)))*INDEX('Patient Registration'!$E$129:$E$142,MATCH($B611,'Patient Registration'!$C$129:$C$142,0))*'Patient Registration'!BH$125</f>
        <v>28.210722426133888</v>
      </c>
      <c r="JX611" s="262">
        <f>('Muni-Level Population'!BM1129/INDEX('Muni-Level Population'!BM$1159:BM$1172,MATCH('Addressable Market'!$B611,'Muni-Level Population'!$F$1159:$F$1172,0)))*INDEX('Patient Registration'!$E$129:$E$142,MATCH($B611,'Patient Registration'!$C$129:$C$142,0))*'Patient Registration'!BI$125</f>
        <v>28.097622714403368</v>
      </c>
      <c r="JY611" s="262">
        <f>('Muni-Level Population'!BN1129/INDEX('Muni-Level Population'!BN$1159:BN$1172,MATCH('Addressable Market'!$B611,'Muni-Level Population'!$F$1159:$F$1172,0)))*INDEX('Patient Registration'!$E$129:$E$142,MATCH($B611,'Patient Registration'!$C$129:$C$142,0))*'Patient Registration'!BJ$125</f>
        <v>27.981229381373488</v>
      </c>
      <c r="JZ611" s="262">
        <f>('Muni-Level Population'!BO1129/INDEX('Muni-Level Population'!BO$1159:BO$1172,MATCH('Addressable Market'!$B611,'Muni-Level Population'!$F$1159:$F$1172,0)))*INDEX('Patient Registration'!$E$129:$E$142,MATCH($B611,'Patient Registration'!$C$129:$C$142,0))*'Patient Registration'!BK$125</f>
        <v>27.869049805360415</v>
      </c>
      <c r="KA611" s="262">
        <f>('Muni-Level Population'!BP1129/INDEX('Muni-Level Population'!BP$1159:BP$1172,MATCH('Addressable Market'!$B611,'Muni-Level Population'!$F$1159:$F$1172,0)))*INDEX('Patient Registration'!$E$129:$E$142,MATCH($B611,'Patient Registration'!$C$129:$C$142,0))*'Patient Registration'!BL$125</f>
        <v>27.753603403424673</v>
      </c>
      <c r="KB611" s="262">
        <f>('Muni-Level Population'!BQ1129/INDEX('Muni-Level Population'!BQ$1159:BQ$1172,MATCH('Addressable Market'!$B611,'Muni-Level Population'!$F$1159:$F$1172,0)))*INDEX('Patient Registration'!$E$129:$E$142,MATCH($B611,'Patient Registration'!$C$129:$C$142,0))*'Patient Registration'!BM$125</f>
        <v>27.638635272264821</v>
      </c>
      <c r="KC611" s="262">
        <f>('Muni-Level Population'!BR1129/INDEX('Muni-Level Population'!BR$1159:BR$1172,MATCH('Addressable Market'!$B611,'Muni-Level Population'!$F$1159:$F$1172,0)))*INDEX('Patient Registration'!$E$129:$E$142,MATCH($B611,'Patient Registration'!$C$129:$C$142,0))*'Patient Registration'!BN$125</f>
        <v>27.527829301541477</v>
      </c>
      <c r="KD611" s="262">
        <f>('Muni-Level Population'!BS1129/INDEX('Muni-Level Population'!BS$1159:BS$1172,MATCH('Addressable Market'!$B611,'Muni-Level Population'!$F$1159:$F$1172,0)))*INDEX('Patient Registration'!$E$129:$E$142,MATCH($B611,'Patient Registration'!$C$129:$C$142,0))*'Patient Registration'!BO$125</f>
        <v>27.41379650581435</v>
      </c>
      <c r="KE611" s="262">
        <f>('Muni-Level Population'!BT1129/INDEX('Muni-Level Population'!BT$1159:BT$1172,MATCH('Addressable Market'!$B611,'Muni-Level Population'!$F$1159:$F$1172,0)))*INDEX('Patient Registration'!$E$129:$E$142,MATCH($B611,'Patient Registration'!$C$129:$C$142,0))*'Patient Registration'!BP$125</f>
        <v>27.303892008579155</v>
      </c>
      <c r="KF611" s="262">
        <f>('Muni-Level Population'!BU1129/INDEX('Muni-Level Population'!BU$1159:BU$1172,MATCH('Addressable Market'!$B611,'Muni-Level Population'!$F$1159:$F$1172,0)))*INDEX('Patient Registration'!$E$129:$E$142,MATCH($B611,'Patient Registration'!$C$129:$C$142,0))*'Patient Registration'!BQ$125</f>
        <v>27.190786938256338</v>
      </c>
      <c r="KG611" s="262">
        <f>('Muni-Level Population'!BV1129/INDEX('Muni-Level Population'!BV$1159:BV$1172,MATCH('Addressable Market'!$B611,'Muni-Level Population'!$F$1159:$F$1172,0)))*INDEX('Patient Registration'!$E$129:$E$142,MATCH($B611,'Patient Registration'!$C$129:$C$142,0))*'Patient Registration'!BR$125</f>
        <v>27.078150438408041</v>
      </c>
      <c r="KH611" s="262">
        <f>('Muni-Level Population'!BW1129/INDEX('Muni-Level Population'!BW$1159:BW$1172,MATCH('Addressable Market'!$B611,'Muni-Level Population'!$F$1159:$F$1172,0)))*INDEX('Patient Registration'!$E$129:$E$142,MATCH($B611,'Patient Registration'!$C$129:$C$142,0))*'Patient Registration'!BS$125</f>
        <v>26.976815376373839</v>
      </c>
      <c r="KI611" s="262">
        <f>('Muni-Level Population'!BX1129/INDEX('Muni-Level Population'!BX$1159:BX$1172,MATCH('Addressable Market'!$B611,'Muni-Level Population'!$F$1159:$F$1172,0)))*INDEX('Patient Registration'!$E$129:$E$142,MATCH($B611,'Patient Registration'!$C$129:$C$142,0))*'Patient Registration'!BT$125</f>
        <v>26.865065315262282</v>
      </c>
      <c r="KJ611" s="262">
        <f>('Muni-Level Population'!BY1129/INDEX('Muni-Level Population'!BY$1159:BY$1172,MATCH('Addressable Market'!$B611,'Muni-Level Population'!$F$1159:$F$1172,0)))*INDEX('Patient Registration'!$E$129:$E$142,MATCH($B611,'Patient Registration'!$C$129:$C$142,0))*'Patient Registration'!BU$125</f>
        <v>26.757360910818541</v>
      </c>
      <c r="KK611" s="262">
        <f>('Muni-Level Population'!BZ1129/INDEX('Muni-Level Population'!BZ$1159:BZ$1172,MATCH('Addressable Market'!$B611,'Muni-Level Population'!$F$1159:$F$1172,0)))*INDEX('Patient Registration'!$E$129:$E$142,MATCH($B611,'Patient Registration'!$C$129:$C$142,0))*'Patient Registration'!BV$125</f>
        <v>26.646520002457176</v>
      </c>
      <c r="KL611" s="262">
        <f>('Muni-Level Population'!CA1129/INDEX('Muni-Level Population'!CA$1159:CA$1172,MATCH('Addressable Market'!$B611,'Muni-Level Population'!$F$1159:$F$1172,0)))*INDEX('Patient Registration'!$E$129:$E$142,MATCH($B611,'Patient Registration'!$C$129:$C$142,0))*'Patient Registration'!BW$125</f>
        <v>26.539691836716315</v>
      </c>
      <c r="KM611" s="262">
        <f>('Muni-Level Population'!CB1129/INDEX('Muni-Level Population'!CB$1159:CB$1172,MATCH('Addressable Market'!$B611,'Muni-Level Population'!$F$1159:$F$1172,0)))*INDEX('Patient Registration'!$E$129:$E$142,MATCH($B611,'Patient Registration'!$C$129:$C$142,0))*'Patient Registration'!BX$125</f>
        <v>26.429752684114725</v>
      </c>
      <c r="KN611" s="262">
        <f>('Muni-Level Population'!CC1129/INDEX('Muni-Level Population'!CC$1159:CC$1172,MATCH('Addressable Market'!$B611,'Muni-Level Population'!$F$1159:$F$1172,0)))*INDEX('Patient Registration'!$E$129:$E$142,MATCH($B611,'Patient Registration'!$C$129:$C$142,0))*'Patient Registration'!BY$125</f>
        <v>26.320268985386072</v>
      </c>
      <c r="KO611" s="262">
        <f>('Muni-Level Population'!CD1129/INDEX('Muni-Level Population'!CD$1159:CD$1172,MATCH('Addressable Market'!$B611,'Muni-Level Population'!$F$1159:$F$1172,0)))*INDEX('Patient Registration'!$E$129:$E$142,MATCH($B611,'Patient Registration'!$C$129:$C$142,0))*'Patient Registration'!BZ$125</f>
        <v>26.214748894235207</v>
      </c>
      <c r="KP611" s="262">
        <f>('Muni-Level Population'!CE1129/INDEX('Muni-Level Population'!CE$1159:CE$1172,MATCH('Addressable Market'!$B611,'Muni-Level Population'!$F$1159:$F$1172,0)))*INDEX('Patient Registration'!$E$129:$E$142,MATCH($B611,'Patient Registration'!$C$129:$C$142,0))*'Patient Registration'!CA$125</f>
        <v>26.10615590883058</v>
      </c>
      <c r="KQ611" s="262">
        <f>('Muni-Level Population'!CF1129/INDEX('Muni-Level Population'!CF$1159:CF$1172,MATCH('Addressable Market'!$B611,'Muni-Level Population'!$F$1159:$F$1172,0)))*INDEX('Patient Registration'!$E$129:$E$142,MATCH($B611,'Patient Registration'!$C$129:$C$142,0))*'Patient Registration'!CB$125</f>
        <v>26.001494284522856</v>
      </c>
    </row>
    <row r="612" spans="1:303" x14ac:dyDescent="0.35">
      <c r="A612" s="2" t="s">
        <v>362</v>
      </c>
      <c r="B612" s="2" t="str">
        <f>'Muni-Level Population'!F1130</f>
        <v>Windham</v>
      </c>
      <c r="D612" s="2" t="str">
        <f>'Muni-Level Population'!E1130</f>
        <v>Whitingham</v>
      </c>
      <c r="F612" s="48" cm="1">
        <f t="array" ref="F612">INDEX($HR612:$KQ612,,MATCH(F$4,$HR$5:$KQ$5,0))</f>
        <v>14.732300333065508</v>
      </c>
      <c r="G612" s="48" cm="1">
        <f t="array" ref="G612">INDEX($HR612:$KQ612,,MATCH(G$4,$HR$5:$KQ$5,0))</f>
        <v>14.206693969164595</v>
      </c>
      <c r="H612" s="48" cm="1">
        <f t="array" ref="H612">INDEX($HR612:$KQ612,,MATCH(H$4,$HR$5:$KQ$5,0))</f>
        <v>13.631410637334406</v>
      </c>
      <c r="I612" s="48" cm="1">
        <f t="array" ref="I612">INDEX($HR612:$KQ612,,MATCH(I$4,$HR$5:$KQ$5,0))</f>
        <v>12.974471733639799</v>
      </c>
      <c r="J612" s="48" cm="1">
        <f t="array" ref="J612">INDEX($HR612:$KQ612,,MATCH(J$4,$HR$5:$KQ$5,0))</f>
        <v>12.347484541544731</v>
      </c>
      <c r="K612" s="48" cm="1">
        <f t="array" ref="K612">INDEX($HR612:$KQ612,,MATCH(K$4,$HR$5:$KQ$5,0))</f>
        <v>11.752351083108017</v>
      </c>
      <c r="L612" s="48" cm="1">
        <f t="array" ref="L612">INDEX($HR612:$KQ612,,MATCH(L$4,$HR$5:$KQ$5,0))</f>
        <v>11.185868181421549</v>
      </c>
      <c r="R612" s="6">
        <f t="shared" si="802"/>
        <v>0</v>
      </c>
      <c r="S612" s="6">
        <f t="shared" si="803"/>
        <v>0</v>
      </c>
      <c r="T612" s="6">
        <f t="shared" si="804"/>
        <v>0</v>
      </c>
      <c r="U612" s="6">
        <f t="shared" si="805"/>
        <v>0</v>
      </c>
      <c r="V612" s="6">
        <f t="shared" si="806"/>
        <v>0</v>
      </c>
      <c r="W612" s="6">
        <f t="shared" si="807"/>
        <v>0</v>
      </c>
      <c r="X612" s="6">
        <f t="shared" si="808"/>
        <v>0</v>
      </c>
      <c r="Y612" s="6"/>
      <c r="AC612" s="6">
        <f t="shared" si="809"/>
        <v>0</v>
      </c>
      <c r="AD612" s="6">
        <f t="shared" si="810"/>
        <v>0</v>
      </c>
      <c r="AE612" s="6">
        <f t="shared" si="811"/>
        <v>0</v>
      </c>
      <c r="AF612" s="6">
        <f t="shared" si="812"/>
        <v>0</v>
      </c>
      <c r="AG612" s="6">
        <f t="shared" si="813"/>
        <v>0</v>
      </c>
      <c r="AH612" s="6">
        <f t="shared" si="814"/>
        <v>0</v>
      </c>
      <c r="AI612" s="6">
        <f t="shared" si="815"/>
        <v>0</v>
      </c>
      <c r="AJ612" s="6"/>
      <c r="AN612" s="6">
        <f t="shared" si="816"/>
        <v>0</v>
      </c>
      <c r="AO612" s="6">
        <f t="shared" si="817"/>
        <v>0</v>
      </c>
      <c r="AP612" s="6">
        <f t="shared" si="818"/>
        <v>0</v>
      </c>
      <c r="AQ612" s="6">
        <f t="shared" si="819"/>
        <v>0</v>
      </c>
      <c r="AR612" s="6">
        <f t="shared" si="820"/>
        <v>0</v>
      </c>
      <c r="AS612" s="6">
        <f t="shared" si="821"/>
        <v>0</v>
      </c>
      <c r="AT612" s="6">
        <f t="shared" si="822"/>
        <v>0</v>
      </c>
      <c r="AU612" s="6"/>
      <c r="AY612" s="6">
        <f t="shared" si="823"/>
        <v>0</v>
      </c>
      <c r="AZ612" s="6">
        <f t="shared" si="824"/>
        <v>0</v>
      </c>
      <c r="BA612" s="6">
        <f t="shared" si="825"/>
        <v>0</v>
      </c>
      <c r="BB612" s="6">
        <f t="shared" si="826"/>
        <v>0</v>
      </c>
      <c r="BC612" s="6">
        <f t="shared" si="827"/>
        <v>0</v>
      </c>
      <c r="BD612" s="6">
        <f t="shared" si="828"/>
        <v>0</v>
      </c>
      <c r="BE612" s="6">
        <f t="shared" si="829"/>
        <v>0</v>
      </c>
      <c r="BF612" s="6"/>
      <c r="BJ612" s="6">
        <f t="shared" si="830"/>
        <v>0</v>
      </c>
      <c r="BK612" s="6">
        <f t="shared" si="831"/>
        <v>0</v>
      </c>
      <c r="BL612" s="6">
        <f t="shared" si="832"/>
        <v>0</v>
      </c>
      <c r="BM612" s="6">
        <f t="shared" si="833"/>
        <v>0</v>
      </c>
      <c r="BN612" s="6">
        <f t="shared" si="834"/>
        <v>0</v>
      </c>
      <c r="BO612" s="6">
        <f t="shared" si="835"/>
        <v>0</v>
      </c>
      <c r="BP612" s="6">
        <f t="shared" si="836"/>
        <v>0</v>
      </c>
      <c r="BQ612" s="6"/>
      <c r="BU612" s="6">
        <f t="shared" si="837"/>
        <v>0</v>
      </c>
      <c r="BV612" s="6">
        <f t="shared" si="838"/>
        <v>0</v>
      </c>
      <c r="BW612" s="6">
        <f t="shared" si="839"/>
        <v>0</v>
      </c>
      <c r="BX612" s="6">
        <f t="shared" si="840"/>
        <v>0</v>
      </c>
      <c r="BY612" s="6">
        <f t="shared" si="841"/>
        <v>0</v>
      </c>
      <c r="BZ612" s="6">
        <f t="shared" si="842"/>
        <v>0</v>
      </c>
      <c r="CA612" s="6">
        <f t="shared" si="843"/>
        <v>0</v>
      </c>
      <c r="CB612" s="6"/>
      <c r="CF612" s="6">
        <f t="shared" si="844"/>
        <v>0</v>
      </c>
      <c r="CG612" s="6">
        <f t="shared" si="845"/>
        <v>0</v>
      </c>
      <c r="CH612" s="6">
        <f t="shared" si="846"/>
        <v>0</v>
      </c>
      <c r="CI612" s="6">
        <f t="shared" si="847"/>
        <v>0</v>
      </c>
      <c r="CJ612" s="6">
        <f t="shared" si="848"/>
        <v>0</v>
      </c>
      <c r="CK612" s="6">
        <f t="shared" si="849"/>
        <v>0</v>
      </c>
      <c r="CL612" s="6">
        <f t="shared" si="850"/>
        <v>0</v>
      </c>
      <c r="CM612" s="6"/>
      <c r="CQ612" s="6">
        <f t="shared" si="851"/>
        <v>0</v>
      </c>
      <c r="CR612" s="6">
        <f t="shared" si="852"/>
        <v>0</v>
      </c>
      <c r="CS612" s="6">
        <f t="shared" si="853"/>
        <v>0</v>
      </c>
      <c r="CT612" s="6">
        <f t="shared" si="854"/>
        <v>0</v>
      </c>
      <c r="CU612" s="6">
        <f t="shared" si="855"/>
        <v>0</v>
      </c>
      <c r="CV612" s="6">
        <f t="shared" si="856"/>
        <v>0</v>
      </c>
      <c r="CW612" s="6">
        <f t="shared" si="857"/>
        <v>0</v>
      </c>
      <c r="CX612" s="6"/>
      <c r="DB612" s="6">
        <f t="shared" si="858"/>
        <v>0</v>
      </c>
      <c r="DC612" s="6">
        <f t="shared" si="859"/>
        <v>0</v>
      </c>
      <c r="DD612" s="6">
        <f t="shared" si="860"/>
        <v>0</v>
      </c>
      <c r="DE612" s="6">
        <f t="shared" si="861"/>
        <v>0</v>
      </c>
      <c r="DF612" s="6">
        <f t="shared" si="862"/>
        <v>0</v>
      </c>
      <c r="DG612" s="6">
        <f t="shared" si="863"/>
        <v>0</v>
      </c>
      <c r="DH612" s="6">
        <f t="shared" si="864"/>
        <v>0</v>
      </c>
      <c r="DI612" s="6"/>
      <c r="DM612" s="6">
        <f t="shared" si="865"/>
        <v>0</v>
      </c>
      <c r="DN612" s="6">
        <f t="shared" si="866"/>
        <v>0</v>
      </c>
      <c r="DO612" s="6">
        <f t="shared" si="867"/>
        <v>0</v>
      </c>
      <c r="DP612" s="6">
        <f t="shared" si="868"/>
        <v>0</v>
      </c>
      <c r="DQ612" s="6">
        <f t="shared" si="869"/>
        <v>0</v>
      </c>
      <c r="DR612" s="6">
        <f t="shared" si="870"/>
        <v>0</v>
      </c>
      <c r="DS612" s="6">
        <f t="shared" si="871"/>
        <v>0</v>
      </c>
      <c r="DT612" s="6"/>
      <c r="HR612" s="262">
        <f>('Muni-Level Population'!G1130/INDEX('Muni-Level Population'!G$1159:G$1172,MATCH('Addressable Market'!$B612,'Muni-Level Population'!$F$1159:$F$1172,0)))*INDEX('Patient Registration'!$E$129:$E$142,MATCH($B612,'Patient Registration'!$C$129:$C$142,0))*'Patient Registration'!C$125</f>
        <v>14.732300333065508</v>
      </c>
      <c r="HS612" s="262">
        <f>('Muni-Level Population'!H1130/INDEX('Muni-Level Population'!H$1159:H$1172,MATCH('Addressable Market'!$B612,'Muni-Level Population'!$F$1159:$F$1172,0)))*INDEX('Patient Registration'!$E$129:$E$142,MATCH($B612,'Patient Registration'!$C$129:$C$142,0))*'Patient Registration'!D$125</f>
        <v>14.648463431872038</v>
      </c>
      <c r="HT612" s="262">
        <f>('Muni-Level Population'!I1130/INDEX('Muni-Level Population'!I$1159:I$1172,MATCH('Addressable Market'!$B612,'Muni-Level Population'!$F$1159:$F$1172,0)))*INDEX('Patient Registration'!$E$129:$E$142,MATCH($B612,'Patient Registration'!$C$129:$C$142,0))*'Patient Registration'!E$125</f>
        <v>14.564632981622369</v>
      </c>
      <c r="HU612" s="262">
        <f>('Muni-Level Population'!J1130/INDEX('Muni-Level Population'!J$1159:J$1172,MATCH('Addressable Market'!$B612,'Muni-Level Population'!$F$1159:$F$1172,0)))*INDEX('Patient Registration'!$E$129:$E$142,MATCH($B612,'Patient Registration'!$C$129:$C$142,0))*'Patient Registration'!F$125</f>
        <v>14.483512885974946</v>
      </c>
      <c r="HV612" s="262">
        <f>('Muni-Level Population'!K1130/INDEX('Muni-Level Population'!K$1159:K$1172,MATCH('Addressable Market'!$B612,'Muni-Level Population'!$F$1159:$F$1172,0)))*INDEX('Patient Registration'!$E$129:$E$142,MATCH($B612,'Patient Registration'!$C$129:$C$142,0))*'Patient Registration'!G$125</f>
        <v>14.399695143075249</v>
      </c>
      <c r="HW612" s="262">
        <f>('Muni-Level Population'!L1130/INDEX('Muni-Level Population'!L$1159:L$1172,MATCH('Addressable Market'!$B612,'Muni-Level Population'!$F$1159:$F$1172,0)))*INDEX('Patient Registration'!$E$129:$E$142,MATCH($B612,'Patient Registration'!$C$129:$C$142,0))*'Patient Registration'!H$125</f>
        <v>14.318587353572024</v>
      </c>
      <c r="HX612" s="262">
        <f>('Muni-Level Population'!M1130/INDEX('Muni-Level Population'!M$1159:M$1172,MATCH('Addressable Market'!$B612,'Muni-Level Population'!$F$1159:$F$1172,0)))*INDEX('Patient Registration'!$E$129:$E$142,MATCH($B612,'Patient Registration'!$C$129:$C$142,0))*'Patient Registration'!I$125</f>
        <v>14.234782336028907</v>
      </c>
      <c r="HY612" s="262">
        <f>('Muni-Level Population'!N1130/INDEX('Muni-Level Population'!N$1159:N$1172,MATCH('Addressable Market'!$B612,'Muni-Level Population'!$F$1159:$F$1172,0)))*INDEX('Patient Registration'!$E$129:$E$142,MATCH($B612,'Patient Registration'!$C$129:$C$142,0))*'Patient Registration'!J$125</f>
        <v>14.150983792381858</v>
      </c>
      <c r="HZ612" s="262">
        <f>('Muni-Level Population'!O1130/INDEX('Muni-Level Population'!O$1159:O$1172,MATCH('Addressable Market'!$B612,'Muni-Level Population'!$F$1159:$F$1172,0)))*INDEX('Patient Registration'!$E$129:$E$142,MATCH($B612,'Patient Registration'!$C$129:$C$142,0))*'Patient Registration'!K$125</f>
        <v>14.075300353547725</v>
      </c>
      <c r="IA612" s="262">
        <f>('Muni-Level Population'!P1130/INDEX('Muni-Level Population'!P$1159:P$1172,MATCH('Addressable Market'!$B612,'Muni-Level Population'!$F$1159:$F$1172,0)))*INDEX('Patient Registration'!$E$129:$E$142,MATCH($B612,'Patient Registration'!$C$129:$C$142,0))*'Patient Registration'!L$125</f>
        <v>14.060090656677668</v>
      </c>
      <c r="IB612" s="262">
        <f>('Muni-Level Population'!Q1130/INDEX('Muni-Level Population'!Q$1159:Q$1172,MATCH('Addressable Market'!$B612,'Muni-Level Population'!$F$1159:$F$1172,0)))*INDEX('Patient Registration'!$E$129:$E$142,MATCH($B612,'Patient Registration'!$C$129:$C$142,0))*'Patient Registration'!M$125</f>
        <v>14.052482654577728</v>
      </c>
      <c r="IC612" s="262">
        <f>('Muni-Level Population'!R1130/INDEX('Muni-Level Population'!R$1159:R$1172,MATCH('Addressable Market'!$B612,'Muni-Level Population'!$F$1159:$F$1172,0)))*INDEX('Patient Registration'!$E$129:$E$142,MATCH($B612,'Patient Registration'!$C$129:$C$142,0))*'Patient Registration'!N$125</f>
        <v>14.101054055424679</v>
      </c>
      <c r="ID612" s="262">
        <f>('Muni-Level Population'!S1130/INDEX('Muni-Level Population'!S$1159:S$1172,MATCH('Addressable Market'!$B612,'Muni-Level Population'!$F$1159:$F$1172,0)))*INDEX('Patient Registration'!$E$129:$E$142,MATCH($B612,'Patient Registration'!$C$129:$C$142,0))*'Patient Registration'!O$125</f>
        <v>14.206693969164595</v>
      </c>
      <c r="IE612" s="262">
        <f>('Muni-Level Population'!T1130/INDEX('Muni-Level Population'!T$1159:T$1172,MATCH('Addressable Market'!$B612,'Muni-Level Population'!$F$1159:$F$1172,0)))*INDEX('Patient Registration'!$E$129:$E$142,MATCH($B612,'Patient Registration'!$C$129:$C$142,0))*'Patient Registration'!P$125</f>
        <v>14.245687215275462</v>
      </c>
      <c r="IF612" s="262">
        <f>('Muni-Level Population'!U1130/INDEX('Muni-Level Population'!U$1159:U$1172,MATCH('Addressable Market'!$B612,'Muni-Level Population'!$F$1159:$F$1172,0)))*INDEX('Patient Registration'!$E$129:$E$142,MATCH($B612,'Patient Registration'!$C$129:$C$142,0))*'Patient Registration'!Q$125</f>
        <v>14.201924073662211</v>
      </c>
      <c r="IG612" s="262">
        <f>('Muni-Level Population'!V1130/INDEX('Muni-Level Population'!V$1159:V$1172,MATCH('Addressable Market'!$B612,'Muni-Level Population'!$F$1159:$F$1172,0)))*INDEX('Patient Registration'!$E$129:$E$142,MATCH($B612,'Patient Registration'!$C$129:$C$142,0))*'Patient Registration'!R$125</f>
        <v>14.144389833990514</v>
      </c>
      <c r="IH612" s="262">
        <f>('Muni-Level Population'!W1130/INDEX('Muni-Level Population'!W$1159:W$1172,MATCH('Addressable Market'!$B612,'Muni-Level Population'!$F$1159:$F$1172,0)))*INDEX('Patient Registration'!$E$129:$E$142,MATCH($B612,'Patient Registration'!$C$129:$C$142,0))*'Patient Registration'!S$125</f>
        <v>14.085182344466894</v>
      </c>
      <c r="II612" s="262">
        <f>('Muni-Level Population'!X1130/INDEX('Muni-Level Population'!X$1159:X$1172,MATCH('Addressable Market'!$B612,'Muni-Level Population'!$F$1159:$F$1172,0)))*INDEX('Patient Registration'!$E$129:$E$142,MATCH($B612,'Patient Registration'!$C$129:$C$142,0))*'Patient Registration'!T$125</f>
        <v>14.028120475827523</v>
      </c>
      <c r="IJ612" s="262">
        <f>('Muni-Level Population'!Y1130/INDEX('Muni-Level Population'!Y$1159:Y$1172,MATCH('Addressable Market'!$B612,'Muni-Level Population'!$F$1159:$F$1172,0)))*INDEX('Patient Registration'!$E$129:$E$142,MATCH($B612,'Patient Registration'!$C$129:$C$142,0))*'Patient Registration'!U$125</f>
        <v>13.969399097120986</v>
      </c>
      <c r="IK612" s="262">
        <f>('Muni-Level Population'!Z1130/INDEX('Muni-Level Population'!Z$1159:Z$1172,MATCH('Addressable Market'!$B612,'Muni-Level Population'!$F$1159:$F$1172,0)))*INDEX('Patient Registration'!$E$129:$E$142,MATCH($B612,'Patient Registration'!$C$129:$C$142,0))*'Patient Registration'!V$125</f>
        <v>13.910923228262233</v>
      </c>
      <c r="IL612" s="262">
        <f>('Muni-Level Population'!AA1130/INDEX('Muni-Level Population'!AA$1159:AA$1172,MATCH('Addressable Market'!$B612,'Muni-Level Population'!$F$1159:$F$1172,0)))*INDEX('Patient Registration'!$E$129:$E$142,MATCH($B612,'Patient Registration'!$C$129:$C$142,0))*'Patient Registration'!W$125</f>
        <v>13.858316482356857</v>
      </c>
      <c r="IM612" s="262">
        <f>('Muni-Level Population'!AB1130/INDEX('Muni-Level Population'!AB$1159:AB$1172,MATCH('Addressable Market'!$B612,'Muni-Level Population'!$F$1159:$F$1172,0)))*INDEX('Patient Registration'!$E$129:$E$142,MATCH($B612,'Patient Registration'!$C$129:$C$142,0))*'Patient Registration'!X$125</f>
        <v>13.800305044681753</v>
      </c>
      <c r="IN612" s="262">
        <f>('Muni-Level Population'!AC1130/INDEX('Muni-Level Population'!AC$1159:AC$1172,MATCH('Addressable Market'!$B612,'Muni-Level Population'!$F$1159:$F$1172,0)))*INDEX('Patient Registration'!$E$129:$E$142,MATCH($B612,'Patient Registration'!$C$129:$C$142,0))*'Patient Registration'!Y$125</f>
        <v>13.744395888804476</v>
      </c>
      <c r="IO612" s="262">
        <f>('Muni-Level Population'!AD1130/INDEX('Muni-Level Population'!AD$1159:AD$1172,MATCH('Addressable Market'!$B612,'Muni-Level Population'!$F$1159:$F$1172,0)))*INDEX('Patient Registration'!$E$129:$E$142,MATCH($B612,'Patient Registration'!$C$129:$C$142,0))*'Patient Registration'!Z$125</f>
        <v>13.686860751584561</v>
      </c>
      <c r="IP612" s="262">
        <f>('Muni-Level Population'!AE1130/INDEX('Muni-Level Population'!AE$1159:AE$1172,MATCH('Addressable Market'!$B612,'Muni-Level Population'!$F$1159:$F$1172,0)))*INDEX('Patient Registration'!$E$129:$E$142,MATCH($B612,'Patient Registration'!$C$129:$C$142,0))*'Patient Registration'!AA$125</f>
        <v>13.631410637334406</v>
      </c>
      <c r="IQ612" s="262">
        <f>('Muni-Level Population'!AF1130/INDEX('Muni-Level Population'!AF$1159:AF$1172,MATCH('Addressable Market'!$B612,'Muni-Level Population'!$F$1159:$F$1172,0)))*INDEX('Patient Registration'!$E$129:$E$142,MATCH($B612,'Patient Registration'!$C$129:$C$142,0))*'Patient Registration'!AB$125</f>
        <v>13.574347893770314</v>
      </c>
      <c r="IR612" s="262">
        <f>('Muni-Level Population'!AG1130/INDEX('Muni-Level Population'!AG$1159:AG$1172,MATCH('Addressable Market'!$B612,'Muni-Level Population'!$F$1159:$F$1172,0)))*INDEX('Patient Registration'!$E$129:$E$142,MATCH($B612,'Patient Registration'!$C$129:$C$142,0))*'Patient Registration'!AC$125</f>
        <v>13.517523732178724</v>
      </c>
      <c r="IS612" s="262">
        <f>('Muni-Level Population'!AH1130/INDEX('Muni-Level Population'!AH$1159:AH$1172,MATCH('Addressable Market'!$B612,'Muni-Level Population'!$F$1159:$F$1172,0)))*INDEX('Patient Registration'!$E$129:$E$142,MATCH($B612,'Patient Registration'!$C$129:$C$142,0))*'Patient Registration'!AD$125</f>
        <v>13.462758831210028</v>
      </c>
      <c r="IT612" s="262">
        <f>('Muni-Level Population'!AI1130/INDEX('Muni-Level Population'!AI$1159:AI$1172,MATCH('Addressable Market'!$B612,'Muni-Level Population'!$F$1159:$F$1172,0)))*INDEX('Patient Registration'!$E$129:$E$142,MATCH($B612,'Patient Registration'!$C$129:$C$142,0))*'Patient Registration'!AE$125</f>
        <v>13.406401231529598</v>
      </c>
      <c r="IU612" s="262">
        <f>('Muni-Level Population'!AJ1130/INDEX('Muni-Level Population'!AJ$1159:AJ$1172,MATCH('Addressable Market'!$B612,'Muni-Level Population'!$F$1159:$F$1172,0)))*INDEX('Patient Registration'!$E$129:$E$142,MATCH($B612,'Patient Registration'!$C$129:$C$142,0))*'Patient Registration'!AF$125</f>
        <v>13.352085986490327</v>
      </c>
      <c r="IV612" s="262">
        <f>('Muni-Level Population'!AK1130/INDEX('Muni-Level Population'!AK$1159:AK$1172,MATCH('Addressable Market'!$B612,'Muni-Level Population'!$F$1159:$F$1172,0)))*INDEX('Patient Registration'!$E$129:$E$142,MATCH($B612,'Patient Registration'!$C$129:$C$142,0))*'Patient Registration'!AG$125</f>
        <v>13.296191121736154</v>
      </c>
      <c r="IW612" s="262">
        <f>('Muni-Level Population'!AL1130/INDEX('Muni-Level Population'!AL$1159:AL$1172,MATCH('Addressable Market'!$B612,'Muni-Level Population'!$F$1159:$F$1172,0)))*INDEX('Patient Registration'!$E$129:$E$142,MATCH($B612,'Patient Registration'!$C$129:$C$142,0))*'Patient Registration'!AH$125</f>
        <v>13.240529960797446</v>
      </c>
      <c r="IX612" s="262">
        <f>('Muni-Level Population'!AM1130/INDEX('Muni-Level Population'!AM$1159:AM$1172,MATCH('Addressable Market'!$B612,'Muni-Level Population'!$F$1159:$F$1172,0)))*INDEX('Patient Registration'!$E$129:$E$142,MATCH($B612,'Patient Registration'!$C$129:$C$142,0))*'Patient Registration'!AI$125</f>
        <v>13.190455425174836</v>
      </c>
      <c r="IY612" s="262">
        <f>('Muni-Level Population'!AN1130/INDEX('Muni-Level Population'!AN$1159:AN$1172,MATCH('Addressable Market'!$B612,'Muni-Level Population'!$F$1159:$F$1172,0)))*INDEX('Patient Registration'!$E$129:$E$142,MATCH($B612,'Patient Registration'!$C$129:$C$142,0))*'Patient Registration'!AJ$125</f>
        <v>13.135236361829701</v>
      </c>
      <c r="IZ612" s="262">
        <f>('Muni-Level Population'!AO1130/INDEX('Muni-Level Population'!AO$1159:AO$1172,MATCH('Addressable Market'!$B612,'Muni-Level Population'!$F$1159:$F$1172,0)))*INDEX('Patient Registration'!$E$129:$E$142,MATCH($B612,'Patient Registration'!$C$129:$C$142,0))*'Patient Registration'!AK$125</f>
        <v>13.082018397937718</v>
      </c>
      <c r="JA612" s="262">
        <f>('Muni-Level Population'!AP1130/INDEX('Muni-Level Population'!AP$1159:AP$1172,MATCH('Addressable Market'!$B612,'Muni-Level Population'!$F$1159:$F$1172,0)))*INDEX('Patient Registration'!$E$129:$E$142,MATCH($B612,'Patient Registration'!$C$129:$C$142,0))*'Patient Registration'!AL$125</f>
        <v>13.0272527305384</v>
      </c>
      <c r="JB612" s="262">
        <f>('Muni-Level Population'!AQ1130/INDEX('Muni-Level Population'!AQ$1159:AQ$1172,MATCH('Addressable Market'!$B612,'Muni-Level Population'!$F$1159:$F$1172,0)))*INDEX('Patient Registration'!$E$129:$E$142,MATCH($B612,'Patient Registration'!$C$129:$C$142,0))*'Patient Registration'!AM$125</f>
        <v>12.974471733639799</v>
      </c>
      <c r="JC612" s="262">
        <f>('Muni-Level Population'!AR1130/INDEX('Muni-Level Population'!AR$1159:AR$1172,MATCH('Addressable Market'!$B612,'Muni-Level Population'!$F$1159:$F$1172,0)))*INDEX('Patient Registration'!$E$129:$E$142,MATCH($B612,'Patient Registration'!$C$129:$C$142,0))*'Patient Registration'!AN$125</f>
        <v>12.920155743107873</v>
      </c>
      <c r="JD612" s="262">
        <f>('Muni-Level Population'!AS1130/INDEX('Muni-Level Population'!AS$1159:AS$1172,MATCH('Addressable Market'!$B612,'Muni-Level Population'!$F$1159:$F$1172,0)))*INDEX('Patient Registration'!$E$129:$E$142,MATCH($B612,'Patient Registration'!$C$129:$C$142,0))*'Patient Registration'!AO$125</f>
        <v>12.866066861398316</v>
      </c>
      <c r="JE612" s="262">
        <f>('Muni-Level Population'!AT1130/INDEX('Muni-Level Population'!AT$1159:AT$1172,MATCH('Addressable Market'!$B612,'Muni-Level Population'!$F$1159:$F$1172,0)))*INDEX('Patient Registration'!$E$129:$E$142,MATCH($B612,'Patient Registration'!$C$129:$C$142,0))*'Patient Registration'!AP$125</f>
        <v>12.813938126612619</v>
      </c>
      <c r="JF612" s="262">
        <f>('Muni-Level Population'!AU1130/INDEX('Muni-Level Population'!AU$1159:AU$1172,MATCH('Addressable Market'!$B612,'Muni-Level Population'!$F$1159:$F$1172,0)))*INDEX('Patient Registration'!$E$129:$E$142,MATCH($B612,'Patient Registration'!$C$129:$C$142,0))*'Patient Registration'!AQ$125</f>
        <v>12.760293370241982</v>
      </c>
      <c r="JG612" s="262">
        <f>('Muni-Level Population'!AV1130/INDEX('Muni-Level Population'!AV$1159:AV$1172,MATCH('Addressable Market'!$B612,'Muni-Level Population'!$F$1159:$F$1172,0)))*INDEX('Patient Registration'!$E$129:$E$142,MATCH($B612,'Patient Registration'!$C$129:$C$142,0))*'Patient Registration'!AR$125</f>
        <v>12.708592667736083</v>
      </c>
      <c r="JH612" s="262">
        <f>('Muni-Level Population'!AW1130/INDEX('Muni-Level Population'!AW$1159:AW$1172,MATCH('Addressable Market'!$B612,'Muni-Level Population'!$F$1159:$F$1172,0)))*INDEX('Patient Registration'!$E$129:$E$142,MATCH($B612,'Patient Registration'!$C$129:$C$142,0))*'Patient Registration'!AS$125</f>
        <v>12.655388393607909</v>
      </c>
      <c r="JI612" s="262">
        <f>('Muni-Level Population'!AX1130/INDEX('Muni-Level Population'!AX$1159:AX$1172,MATCH('Addressable Market'!$B612,'Muni-Level Population'!$F$1159:$F$1172,0)))*INDEX('Patient Registration'!$E$129:$E$142,MATCH($B612,'Patient Registration'!$C$129:$C$142,0))*'Patient Registration'!AT$125</f>
        <v>12.602406584542846</v>
      </c>
      <c r="JJ612" s="262">
        <f>('Muni-Level Population'!AY1130/INDEX('Muni-Level Population'!AY$1159:AY$1172,MATCH('Addressable Market'!$B612,'Muni-Level Population'!$F$1159:$F$1172,0)))*INDEX('Patient Registration'!$E$129:$E$142,MATCH($B612,'Patient Registration'!$C$129:$C$142,0))*'Patient Registration'!AU$125</f>
        <v>12.553043532642148</v>
      </c>
      <c r="JK612" s="262">
        <f>('Muni-Level Population'!AZ1130/INDEX('Muni-Level Population'!AZ$1159:AZ$1172,MATCH('Addressable Market'!$B612,'Muni-Level Population'!$F$1159:$F$1172,0)))*INDEX('Patient Registration'!$E$129:$E$142,MATCH($B612,'Patient Registration'!$C$129:$C$142,0))*'Patient Registration'!AV$125</f>
        <v>12.500489664692383</v>
      </c>
      <c r="JL612" s="262">
        <f>('Muni-Level Population'!BA1130/INDEX('Muni-Level Population'!BA$1159:BA$1172,MATCH('Addressable Market'!$B612,'Muni-Level Population'!$F$1159:$F$1172,0)))*INDEX('Patient Registration'!$E$129:$E$142,MATCH($B612,'Patient Registration'!$C$129:$C$142,0))*'Patient Registration'!AW$125</f>
        <v>12.44984032177784</v>
      </c>
      <c r="JM612" s="262">
        <f>('Muni-Level Population'!BB1130/INDEX('Muni-Level Population'!BB$1159:BB$1172,MATCH('Addressable Market'!$B612,'Muni-Level Population'!$F$1159:$F$1172,0)))*INDEX('Patient Registration'!$E$129:$E$142,MATCH($B612,'Patient Registration'!$C$129:$C$142,0))*'Patient Registration'!AX$125</f>
        <v>12.397717987562851</v>
      </c>
      <c r="JN612" s="262">
        <f>('Muni-Level Population'!BC1130/INDEX('Muni-Level Population'!BC$1159:BC$1172,MATCH('Addressable Market'!$B612,'Muni-Level Population'!$F$1159:$F$1172,0)))*INDEX('Patient Registration'!$E$129:$E$142,MATCH($B612,'Patient Registration'!$C$129:$C$142,0))*'Patient Registration'!AY$125</f>
        <v>12.347484541544731</v>
      </c>
      <c r="JO612" s="262">
        <f>('Muni-Level Population'!BD1130/INDEX('Muni-Level Population'!BD$1159:BD$1172,MATCH('Addressable Market'!$B612,'Muni-Level Population'!$F$1159:$F$1172,0)))*INDEX('Patient Registration'!$E$129:$E$142,MATCH($B612,'Patient Registration'!$C$129:$C$142,0))*'Patient Registration'!AZ$125</f>
        <v>12.295790201170711</v>
      </c>
      <c r="JP612" s="262">
        <f>('Muni-Level Population'!BE1130/INDEX('Muni-Level Population'!BE$1159:BE$1172,MATCH('Addressable Market'!$B612,'Muni-Level Population'!$F$1159:$F$1172,0)))*INDEX('Patient Registration'!$E$129:$E$142,MATCH($B612,'Patient Registration'!$C$129:$C$142,0))*'Patient Registration'!BA$125</f>
        <v>12.244312018574382</v>
      </c>
      <c r="JQ612" s="262">
        <f>('Muni-Level Population'!BF1130/INDEX('Muni-Level Population'!BF$1159:BF$1172,MATCH('Addressable Market'!$B612,'Muni-Level Population'!$F$1159:$F$1172,0)))*INDEX('Patient Registration'!$E$129:$E$142,MATCH($B612,'Patient Registration'!$C$129:$C$142,0))*'Patient Registration'!BB$125</f>
        <v>12.194699383000335</v>
      </c>
      <c r="JR612" s="262">
        <f>('Muni-Level Population'!BG1130/INDEX('Muni-Level Population'!BG$1159:BG$1172,MATCH('Addressable Market'!$B612,'Muni-Level Population'!$F$1159:$F$1172,0)))*INDEX('Patient Registration'!$E$129:$E$142,MATCH($B612,'Patient Registration'!$C$129:$C$142,0))*'Patient Registration'!BC$125</f>
        <v>12.143643910190134</v>
      </c>
      <c r="JS612" s="262">
        <f>('Muni-Level Population'!BH1130/INDEX('Muni-Level Population'!BH$1159:BH$1172,MATCH('Addressable Market'!$B612,'Muni-Level Population'!$F$1159:$F$1172,0)))*INDEX('Patient Registration'!$E$129:$E$142,MATCH($B612,'Patient Registration'!$C$129:$C$142,0))*'Patient Registration'!BD$125</f>
        <v>12.094438667275027</v>
      </c>
      <c r="JT612" s="262">
        <f>('Muni-Level Population'!BI1130/INDEX('Muni-Level Population'!BI$1159:BI$1172,MATCH('Addressable Market'!$B612,'Muni-Level Population'!$F$1159:$F$1172,0)))*INDEX('Patient Registration'!$E$129:$E$142,MATCH($B612,'Patient Registration'!$C$129:$C$142,0))*'Patient Registration'!BE$125</f>
        <v>12.043802436680787</v>
      </c>
      <c r="JU612" s="262">
        <f>('Muni-Level Population'!BJ1130/INDEX('Muni-Level Population'!BJ$1159:BJ$1172,MATCH('Addressable Market'!$B612,'Muni-Level Population'!$F$1159:$F$1172,0)))*INDEX('Patient Registration'!$E$129:$E$142,MATCH($B612,'Patient Registration'!$C$129:$C$142,0))*'Patient Registration'!BF$125</f>
        <v>11.993377943843734</v>
      </c>
      <c r="JV612" s="262">
        <f>('Muni-Level Population'!BK1130/INDEX('Muni-Level Population'!BK$1159:BK$1172,MATCH('Addressable Market'!$B612,'Muni-Level Population'!$F$1159:$F$1172,0)))*INDEX('Patient Registration'!$E$129:$E$142,MATCH($B612,'Patient Registration'!$C$129:$C$142,0))*'Patient Registration'!BG$125</f>
        <v>11.948014497960692</v>
      </c>
      <c r="JW612" s="262">
        <f>('Muni-Level Population'!BL1130/INDEX('Muni-Level Population'!BL$1159:BL$1172,MATCH('Addressable Market'!$B612,'Muni-Level Population'!$F$1159:$F$1172,0)))*INDEX('Patient Registration'!$E$129:$E$142,MATCH($B612,'Patient Registration'!$C$129:$C$142,0))*'Patient Registration'!BH$125</f>
        <v>11.897990549316665</v>
      </c>
      <c r="JX612" s="262">
        <f>('Muni-Level Population'!BM1130/INDEX('Muni-Level Population'!BM$1159:BM$1172,MATCH('Addressable Market'!$B612,'Muni-Level Population'!$F$1159:$F$1172,0)))*INDEX('Patient Registration'!$E$129:$E$142,MATCH($B612,'Patient Registration'!$C$129:$C$142,0))*'Patient Registration'!BI$125</f>
        <v>11.849779452659506</v>
      </c>
      <c r="JY612" s="262">
        <f>('Muni-Level Population'!BN1130/INDEX('Muni-Level Population'!BN$1159:BN$1172,MATCH('Addressable Market'!$B612,'Muni-Level Population'!$F$1159:$F$1172,0)))*INDEX('Patient Registration'!$E$129:$E$142,MATCH($B612,'Patient Registration'!$C$129:$C$142,0))*'Patient Registration'!BJ$125</f>
        <v>11.800166284338099</v>
      </c>
      <c r="JZ612" s="262">
        <f>('Muni-Level Population'!BO1130/INDEX('Muni-Level Population'!BO$1159:BO$1172,MATCH('Addressable Market'!$B612,'Muni-Level Population'!$F$1159:$F$1172,0)))*INDEX('Patient Registration'!$E$129:$E$142,MATCH($B612,'Patient Registration'!$C$129:$C$142,0))*'Patient Registration'!BK$125</f>
        <v>11.752351083108017</v>
      </c>
      <c r="KA612" s="262">
        <f>('Muni-Level Population'!BP1130/INDEX('Muni-Level Population'!BP$1159:BP$1172,MATCH('Addressable Market'!$B612,'Muni-Level Population'!$F$1159:$F$1172,0)))*INDEX('Patient Registration'!$E$129:$E$142,MATCH($B612,'Patient Registration'!$C$129:$C$142,0))*'Patient Registration'!BL$125</f>
        <v>11.703145325318079</v>
      </c>
      <c r="KB612" s="262">
        <f>('Muni-Level Population'!BQ1130/INDEX('Muni-Level Population'!BQ$1159:BQ$1172,MATCH('Addressable Market'!$B612,'Muni-Level Population'!$F$1159:$F$1172,0)))*INDEX('Patient Registration'!$E$129:$E$142,MATCH($B612,'Patient Registration'!$C$129:$C$142,0))*'Patient Registration'!BM$125</f>
        <v>11.654145329677064</v>
      </c>
      <c r="KC612" s="262">
        <f>('Muni-Level Population'!BR1130/INDEX('Muni-Level Population'!BR$1159:BR$1172,MATCH('Addressable Market'!$B612,'Muni-Level Population'!$F$1159:$F$1172,0)))*INDEX('Patient Registration'!$E$129:$E$142,MATCH($B612,'Patient Registration'!$C$129:$C$142,0))*'Patient Registration'!BN$125</f>
        <v>11.606921082390276</v>
      </c>
      <c r="KD612" s="262">
        <f>('Muni-Level Population'!BS1130/INDEX('Muni-Level Population'!BS$1159:BS$1172,MATCH('Addressable Market'!$B612,'Muni-Level Population'!$F$1159:$F$1172,0)))*INDEX('Patient Registration'!$E$129:$E$142,MATCH($B612,'Patient Registration'!$C$129:$C$142,0))*'Patient Registration'!BO$125</f>
        <v>11.558323467142571</v>
      </c>
      <c r="KE612" s="262">
        <f>('Muni-Level Population'!BT1130/INDEX('Muni-Level Population'!BT$1159:BT$1172,MATCH('Addressable Market'!$B612,'Muni-Level Population'!$F$1159:$F$1172,0)))*INDEX('Patient Registration'!$E$129:$E$142,MATCH($B612,'Patient Registration'!$C$129:$C$142,0))*'Patient Registration'!BP$125</f>
        <v>11.511487019702699</v>
      </c>
      <c r="KF612" s="262">
        <f>('Muni-Level Population'!BU1130/INDEX('Muni-Level Population'!BU$1159:BU$1172,MATCH('Addressable Market'!$B612,'Muni-Level Population'!$F$1159:$F$1172,0)))*INDEX('Patient Registration'!$E$129:$E$142,MATCH($B612,'Patient Registration'!$C$129:$C$142,0))*'Patient Registration'!BQ$125</f>
        <v>11.46328848390778</v>
      </c>
      <c r="KG612" s="262">
        <f>('Muni-Level Population'!BV1130/INDEX('Muni-Level Population'!BV$1159:BV$1172,MATCH('Addressable Market'!$B612,'Muni-Level Population'!$F$1159:$F$1172,0)))*INDEX('Patient Registration'!$E$129:$E$142,MATCH($B612,'Patient Registration'!$C$129:$C$142,0))*'Patient Registration'!BR$125</f>
        <v>11.415291502639692</v>
      </c>
      <c r="KH612" s="262">
        <f>('Muni-Level Population'!BW1130/INDEX('Muni-Level Population'!BW$1159:BW$1172,MATCH('Addressable Market'!$B612,'Muni-Level Population'!$F$1159:$F$1172,0)))*INDEX('Patient Registration'!$E$129:$E$142,MATCH($B612,'Patient Registration'!$C$129:$C$142,0))*'Patient Registration'!BS$125</f>
        <v>11.372111930505451</v>
      </c>
      <c r="KI612" s="262">
        <f>('Muni-Level Population'!BX1130/INDEX('Muni-Level Population'!BX$1159:BX$1172,MATCH('Addressable Market'!$B612,'Muni-Level Population'!$F$1159:$F$1172,0)))*INDEX('Patient Registration'!$E$129:$E$142,MATCH($B612,'Patient Registration'!$C$129:$C$142,0))*'Patient Registration'!BT$125</f>
        <v>11.324496229723202</v>
      </c>
      <c r="KJ612" s="262">
        <f>('Muni-Level Population'!BY1130/INDEX('Muni-Level Population'!BY$1159:BY$1172,MATCH('Addressable Market'!$B612,'Muni-Level Population'!$F$1159:$F$1172,0)))*INDEX('Patient Registration'!$E$129:$E$142,MATCH($B612,'Patient Registration'!$C$129:$C$142,0))*'Patient Registration'!BU$125</f>
        <v>11.278606116316446</v>
      </c>
      <c r="KK612" s="262">
        <f>('Muni-Level Population'!BZ1130/INDEX('Muni-Level Population'!BZ$1159:BZ$1172,MATCH('Addressable Market'!$B612,'Muni-Level Population'!$F$1159:$F$1172,0)))*INDEX('Patient Registration'!$E$129:$E$142,MATCH($B612,'Patient Registration'!$C$129:$C$142,0))*'Patient Registration'!BV$125</f>
        <v>11.231381439723085</v>
      </c>
      <c r="KL612" s="262">
        <f>('Muni-Level Population'!CA1130/INDEX('Muni-Level Population'!CA$1159:CA$1172,MATCH('Addressable Market'!$B612,'Muni-Level Population'!$F$1159:$F$1172,0)))*INDEX('Patient Registration'!$E$129:$E$142,MATCH($B612,'Patient Registration'!$C$129:$C$142,0))*'Patient Registration'!BW$125</f>
        <v>11.185868181421549</v>
      </c>
      <c r="KM612" s="262">
        <f>('Muni-Level Population'!CB1130/INDEX('Muni-Level Population'!CB$1159:CB$1172,MATCH('Addressable Market'!$B612,'Muni-Level Population'!$F$1159:$F$1172,0)))*INDEX('Patient Registration'!$E$129:$E$142,MATCH($B612,'Patient Registration'!$C$129:$C$142,0))*'Patient Registration'!BX$125</f>
        <v>11.139031321160116</v>
      </c>
      <c r="KN612" s="262">
        <f>('Muni-Level Population'!CC1130/INDEX('Muni-Level Population'!CC$1159:CC$1172,MATCH('Addressable Market'!$B612,'Muni-Level Population'!$F$1159:$F$1172,0)))*INDEX('Patient Registration'!$E$129:$E$142,MATCH($B612,'Patient Registration'!$C$129:$C$142,0))*'Patient Registration'!BY$125</f>
        <v>11.092390326972319</v>
      </c>
      <c r="KO612" s="262">
        <f>('Muni-Level Population'!CD1130/INDEX('Muni-Level Population'!CD$1159:CD$1172,MATCH('Addressable Market'!$B612,'Muni-Level Population'!$F$1159:$F$1172,0)))*INDEX('Patient Registration'!$E$129:$E$142,MATCH($B612,'Patient Registration'!$C$129:$C$142,0))*'Patient Registration'!BZ$125</f>
        <v>11.047439600843159</v>
      </c>
      <c r="KP612" s="262">
        <f>('Muni-Level Population'!CE1130/INDEX('Muni-Level Population'!CE$1159:CE$1172,MATCH('Addressable Market'!$B612,'Muni-Level Population'!$F$1159:$F$1172,0)))*INDEX('Patient Registration'!$E$129:$E$142,MATCH($B612,'Patient Registration'!$C$129:$C$142,0))*'Patient Registration'!CA$125</f>
        <v>11.001181634572482</v>
      </c>
      <c r="KQ612" s="262">
        <f>('Muni-Level Population'!CF1130/INDEX('Muni-Level Population'!CF$1159:CF$1172,MATCH('Addressable Market'!$B612,'Muni-Level Population'!$F$1159:$F$1172,0)))*INDEX('Patient Registration'!$E$129:$E$142,MATCH($B612,'Patient Registration'!$C$129:$C$142,0))*'Patient Registration'!CB$125</f>
        <v>10.956600057001566</v>
      </c>
    </row>
    <row r="613" spans="1:303" x14ac:dyDescent="0.35">
      <c r="A613" s="2" t="s">
        <v>362</v>
      </c>
      <c r="B613" s="2" t="str">
        <f>'Muni-Level Population'!F1131</f>
        <v>Windham</v>
      </c>
      <c r="D613" s="2" t="str">
        <f>'Muni-Level Population'!E1131</f>
        <v>Wilmington</v>
      </c>
      <c r="F613" s="48" cm="1">
        <f t="array" ref="F613">INDEX($HR613:$KQ613,,MATCH(F$4,$HR$5:$KQ$5,0))</f>
        <v>19.825717452065884</v>
      </c>
      <c r="G613" s="48" cm="1">
        <f t="array" ref="G613">INDEX($HR613:$KQ613,,MATCH(G$4,$HR$5:$KQ$5,0))</f>
        <v>19.08122553420527</v>
      </c>
      <c r="H613" s="48" cm="1">
        <f t="array" ref="H613">INDEX($HR613:$KQ613,,MATCH(H$4,$HR$5:$KQ$5,0))</f>
        <v>18.272655042886523</v>
      </c>
      <c r="I613" s="48" cm="1">
        <f t="array" ref="I613">INDEX($HR613:$KQ613,,MATCH(I$4,$HR$5:$KQ$5,0))</f>
        <v>17.357644225339968</v>
      </c>
      <c r="J613" s="48" cm="1">
        <f t="array" ref="J613">INDEX($HR613:$KQ613,,MATCH(J$4,$HR$5:$KQ$5,0))</f>
        <v>16.485798119675035</v>
      </c>
      <c r="K613" s="48" cm="1">
        <f t="array" ref="K613">INDEX($HR613:$KQ613,,MATCH(K$4,$HR$5:$KQ$5,0))</f>
        <v>15.659627510414767</v>
      </c>
      <c r="L613" s="48" cm="1">
        <f t="array" ref="L613">INDEX($HR613:$KQ613,,MATCH(L$4,$HR$5:$KQ$5,0))</f>
        <v>14.87455156795</v>
      </c>
      <c r="R613" s="6">
        <f t="shared" si="802"/>
        <v>0</v>
      </c>
      <c r="S613" s="6">
        <f t="shared" si="803"/>
        <v>0</v>
      </c>
      <c r="T613" s="6">
        <f t="shared" si="804"/>
        <v>0</v>
      </c>
      <c r="U613" s="6">
        <f t="shared" si="805"/>
        <v>0</v>
      </c>
      <c r="V613" s="6">
        <f t="shared" si="806"/>
        <v>0</v>
      </c>
      <c r="W613" s="6">
        <f t="shared" si="807"/>
        <v>0</v>
      </c>
      <c r="X613" s="6">
        <f t="shared" si="808"/>
        <v>0</v>
      </c>
      <c r="Y613" s="6"/>
      <c r="AC613" s="6">
        <f t="shared" si="809"/>
        <v>0</v>
      </c>
      <c r="AD613" s="6">
        <f t="shared" si="810"/>
        <v>0</v>
      </c>
      <c r="AE613" s="6">
        <f t="shared" si="811"/>
        <v>0</v>
      </c>
      <c r="AF613" s="6">
        <f t="shared" si="812"/>
        <v>0</v>
      </c>
      <c r="AG613" s="6">
        <f t="shared" si="813"/>
        <v>0</v>
      </c>
      <c r="AH613" s="6">
        <f t="shared" si="814"/>
        <v>0</v>
      </c>
      <c r="AI613" s="6">
        <f t="shared" si="815"/>
        <v>0</v>
      </c>
      <c r="AJ613" s="6"/>
      <c r="AN613" s="6">
        <f t="shared" si="816"/>
        <v>0</v>
      </c>
      <c r="AO613" s="6">
        <f t="shared" si="817"/>
        <v>0</v>
      </c>
      <c r="AP613" s="6">
        <f t="shared" si="818"/>
        <v>0</v>
      </c>
      <c r="AQ613" s="6">
        <f t="shared" si="819"/>
        <v>0</v>
      </c>
      <c r="AR613" s="6">
        <f t="shared" si="820"/>
        <v>0</v>
      </c>
      <c r="AS613" s="6">
        <f t="shared" si="821"/>
        <v>0</v>
      </c>
      <c r="AT613" s="6">
        <f t="shared" si="822"/>
        <v>0</v>
      </c>
      <c r="AU613" s="6"/>
      <c r="AY613" s="6">
        <f t="shared" si="823"/>
        <v>0</v>
      </c>
      <c r="AZ613" s="6">
        <f t="shared" si="824"/>
        <v>0</v>
      </c>
      <c r="BA613" s="6">
        <f t="shared" si="825"/>
        <v>0</v>
      </c>
      <c r="BB613" s="6">
        <f t="shared" si="826"/>
        <v>0</v>
      </c>
      <c r="BC613" s="6">
        <f t="shared" si="827"/>
        <v>0</v>
      </c>
      <c r="BD613" s="6">
        <f t="shared" si="828"/>
        <v>0</v>
      </c>
      <c r="BE613" s="6">
        <f t="shared" si="829"/>
        <v>0</v>
      </c>
      <c r="BF613" s="6"/>
      <c r="BJ613" s="6">
        <f t="shared" si="830"/>
        <v>0</v>
      </c>
      <c r="BK613" s="6">
        <f t="shared" si="831"/>
        <v>0</v>
      </c>
      <c r="BL613" s="6">
        <f t="shared" si="832"/>
        <v>0</v>
      </c>
      <c r="BM613" s="6">
        <f t="shared" si="833"/>
        <v>0</v>
      </c>
      <c r="BN613" s="6">
        <f t="shared" si="834"/>
        <v>0</v>
      </c>
      <c r="BO613" s="6">
        <f t="shared" si="835"/>
        <v>0</v>
      </c>
      <c r="BP613" s="6">
        <f t="shared" si="836"/>
        <v>0</v>
      </c>
      <c r="BQ613" s="6"/>
      <c r="BU613" s="6">
        <f t="shared" si="837"/>
        <v>0</v>
      </c>
      <c r="BV613" s="6">
        <f t="shared" si="838"/>
        <v>0</v>
      </c>
      <c r="BW613" s="6">
        <f t="shared" si="839"/>
        <v>0</v>
      </c>
      <c r="BX613" s="6">
        <f t="shared" si="840"/>
        <v>0</v>
      </c>
      <c r="BY613" s="6">
        <f t="shared" si="841"/>
        <v>0</v>
      </c>
      <c r="BZ613" s="6">
        <f t="shared" si="842"/>
        <v>0</v>
      </c>
      <c r="CA613" s="6">
        <f t="shared" si="843"/>
        <v>0</v>
      </c>
      <c r="CB613" s="6"/>
      <c r="CF613" s="6">
        <f t="shared" si="844"/>
        <v>0</v>
      </c>
      <c r="CG613" s="6">
        <f t="shared" si="845"/>
        <v>0</v>
      </c>
      <c r="CH613" s="6">
        <f t="shared" si="846"/>
        <v>0</v>
      </c>
      <c r="CI613" s="6">
        <f t="shared" si="847"/>
        <v>0</v>
      </c>
      <c r="CJ613" s="6">
        <f t="shared" si="848"/>
        <v>0</v>
      </c>
      <c r="CK613" s="6">
        <f t="shared" si="849"/>
        <v>0</v>
      </c>
      <c r="CL613" s="6">
        <f t="shared" si="850"/>
        <v>0</v>
      </c>
      <c r="CM613" s="6"/>
      <c r="CQ613" s="6">
        <f t="shared" si="851"/>
        <v>0</v>
      </c>
      <c r="CR613" s="6">
        <f t="shared" si="852"/>
        <v>0</v>
      </c>
      <c r="CS613" s="6">
        <f t="shared" si="853"/>
        <v>0</v>
      </c>
      <c r="CT613" s="6">
        <f t="shared" si="854"/>
        <v>0</v>
      </c>
      <c r="CU613" s="6">
        <f t="shared" si="855"/>
        <v>0</v>
      </c>
      <c r="CV613" s="6">
        <f t="shared" si="856"/>
        <v>0</v>
      </c>
      <c r="CW613" s="6">
        <f t="shared" si="857"/>
        <v>0</v>
      </c>
      <c r="CX613" s="6"/>
      <c r="DB613" s="6">
        <f t="shared" si="858"/>
        <v>0</v>
      </c>
      <c r="DC613" s="6">
        <f t="shared" si="859"/>
        <v>0</v>
      </c>
      <c r="DD613" s="6">
        <f t="shared" si="860"/>
        <v>0</v>
      </c>
      <c r="DE613" s="6">
        <f t="shared" si="861"/>
        <v>0</v>
      </c>
      <c r="DF613" s="6">
        <f t="shared" si="862"/>
        <v>0</v>
      </c>
      <c r="DG613" s="6">
        <f t="shared" si="863"/>
        <v>0</v>
      </c>
      <c r="DH613" s="6">
        <f t="shared" si="864"/>
        <v>0</v>
      </c>
      <c r="DI613" s="6"/>
      <c r="DM613" s="6">
        <f t="shared" si="865"/>
        <v>0</v>
      </c>
      <c r="DN613" s="6">
        <f t="shared" si="866"/>
        <v>0</v>
      </c>
      <c r="DO613" s="6">
        <f t="shared" si="867"/>
        <v>0</v>
      </c>
      <c r="DP613" s="6">
        <f t="shared" si="868"/>
        <v>0</v>
      </c>
      <c r="DQ613" s="6">
        <f t="shared" si="869"/>
        <v>0</v>
      </c>
      <c r="DR613" s="6">
        <f t="shared" si="870"/>
        <v>0</v>
      </c>
      <c r="DS613" s="6">
        <f t="shared" si="871"/>
        <v>0</v>
      </c>
      <c r="DT613" s="6"/>
      <c r="HR613" s="262">
        <f>('Muni-Level Population'!G1131/INDEX('Muni-Level Population'!G$1159:G$1172,MATCH('Addressable Market'!$B613,'Muni-Level Population'!$F$1159:$F$1172,0)))*INDEX('Patient Registration'!$E$129:$E$142,MATCH($B613,'Patient Registration'!$C$129:$C$142,0))*'Patient Registration'!C$125</f>
        <v>19.825717452065884</v>
      </c>
      <c r="HS613" s="262">
        <f>('Muni-Level Population'!H1131/INDEX('Muni-Level Population'!H$1159:H$1172,MATCH('Addressable Market'!$B613,'Muni-Level Population'!$F$1159:$F$1172,0)))*INDEX('Patient Registration'!$E$129:$E$142,MATCH($B613,'Patient Registration'!$C$129:$C$142,0))*'Patient Registration'!D$125</f>
        <v>19.709650529612794</v>
      </c>
      <c r="HT613" s="262">
        <f>('Muni-Level Population'!I1131/INDEX('Muni-Level Population'!I$1159:I$1172,MATCH('Addressable Market'!$B613,'Muni-Level Population'!$F$1159:$F$1172,0)))*INDEX('Patient Registration'!$E$129:$E$142,MATCH($B613,'Patient Registration'!$C$129:$C$142,0))*'Patient Registration'!E$125</f>
        <v>19.593627620764622</v>
      </c>
      <c r="HU613" s="262">
        <f>('Muni-Level Population'!J1131/INDEX('Muni-Level Population'!J$1159:J$1172,MATCH('Addressable Market'!$B613,'Muni-Level Population'!$F$1159:$F$1172,0)))*INDEX('Patient Registration'!$E$129:$E$142,MATCH($B613,'Patient Registration'!$C$129:$C$142,0))*'Patient Registration'!F$125</f>
        <v>19.481389323038666</v>
      </c>
      <c r="HV613" s="262">
        <f>('Muni-Level Population'!K1131/INDEX('Muni-Level Population'!K$1159:K$1172,MATCH('Addressable Market'!$B613,'Muni-Level Population'!$F$1159:$F$1172,0)))*INDEX('Patient Registration'!$E$129:$E$142,MATCH($B613,'Patient Registration'!$C$129:$C$142,0))*'Patient Registration'!G$125</f>
        <v>19.365453114105811</v>
      </c>
      <c r="HW613" s="262">
        <f>('Muni-Level Population'!L1131/INDEX('Muni-Level Population'!L$1159:L$1172,MATCH('Addressable Market'!$B613,'Muni-Level Population'!$F$1159:$F$1172,0)))*INDEX('Patient Registration'!$E$129:$E$142,MATCH($B613,'Patient Registration'!$C$129:$C$142,0))*'Patient Registration'!H$125</f>
        <v>19.253298778941829</v>
      </c>
      <c r="HX613" s="262">
        <f>('Muni-Level Population'!M1131/INDEX('Muni-Level Population'!M$1159:M$1172,MATCH('Addressable Market'!$B613,'Muni-Level Population'!$F$1159:$F$1172,0)))*INDEX('Patient Registration'!$E$129:$E$142,MATCH($B613,'Patient Registration'!$C$129:$C$142,0))*'Patient Registration'!I$125</f>
        <v>19.137449392780034</v>
      </c>
      <c r="HY613" s="262">
        <f>('Muni-Level Population'!N1131/INDEX('Muni-Level Population'!N$1159:N$1172,MATCH('Addressable Market'!$B613,'Muni-Level Population'!$F$1159:$F$1172,0)))*INDEX('Patient Registration'!$E$129:$E$142,MATCH($B613,'Patient Registration'!$C$129:$C$142,0))*'Patient Registration'!J$125</f>
        <v>19.021644176822264</v>
      </c>
      <c r="HZ613" s="262">
        <f>('Muni-Level Population'!O1131/INDEX('Muni-Level Population'!O$1159:O$1172,MATCH('Addressable Market'!$B613,'Muni-Level Population'!$F$1159:$F$1172,0)))*INDEX('Patient Registration'!$E$129:$E$142,MATCH($B613,'Patient Registration'!$C$129:$C$142,0))*'Patient Registration'!K$125</f>
        <v>18.917083908946939</v>
      </c>
      <c r="IA613" s="262">
        <f>('Muni-Level Population'!P1131/INDEX('Muni-Level Population'!P$1159:P$1172,MATCH('Addressable Market'!$B613,'Muni-Level Population'!$F$1159:$F$1172,0)))*INDEX('Patient Registration'!$E$129:$E$142,MATCH($B613,'Patient Registration'!$C$129:$C$142,0))*'Patient Registration'!L$125</f>
        <v>18.8935138379567</v>
      </c>
      <c r="IB613" s="262">
        <f>('Muni-Level Population'!Q1131/INDEX('Muni-Level Population'!Q$1159:Q$1172,MATCH('Addressable Market'!$B613,'Muni-Level Population'!$F$1159:$F$1172,0)))*INDEX('Patient Registration'!$E$129:$E$142,MATCH($B613,'Patient Registration'!$C$129:$C$142,0))*'Patient Registration'!M$125</f>
        <v>18.880262953741479</v>
      </c>
      <c r="IC613" s="262">
        <f>('Muni-Level Population'!R1131/INDEX('Muni-Level Population'!R$1159:R$1172,MATCH('Addressable Market'!$B613,'Muni-Level Population'!$F$1159:$F$1172,0)))*INDEX('Patient Registration'!$E$129:$E$142,MATCH($B613,'Patient Registration'!$C$129:$C$142,0))*'Patient Registration'!N$125</f>
        <v>18.942380280005764</v>
      </c>
      <c r="ID613" s="262">
        <f>('Muni-Level Population'!S1131/INDEX('Muni-Level Population'!S$1159:S$1172,MATCH('Addressable Market'!$B613,'Muni-Level Population'!$F$1159:$F$1172,0)))*INDEX('Patient Registration'!$E$129:$E$142,MATCH($B613,'Patient Registration'!$C$129:$C$142,0))*'Patient Registration'!O$125</f>
        <v>19.08122553420527</v>
      </c>
      <c r="IE613" s="262">
        <f>('Muni-Level Population'!T1131/INDEX('Muni-Level Population'!T$1159:T$1172,MATCH('Addressable Market'!$B613,'Muni-Level Population'!$F$1159:$F$1172,0)))*INDEX('Patient Registration'!$E$129:$E$142,MATCH($B613,'Patient Registration'!$C$129:$C$142,0))*'Patient Registration'!P$125</f>
        <v>19.130421273593008</v>
      </c>
      <c r="IF613" s="262">
        <f>('Muni-Level Population'!U1131/INDEX('Muni-Level Population'!U$1159:U$1172,MATCH('Addressable Market'!$B613,'Muni-Level Population'!$F$1159:$F$1172,0)))*INDEX('Patient Registration'!$E$129:$E$142,MATCH($B613,'Patient Registration'!$C$129:$C$142,0))*'Patient Registration'!Q$125</f>
        <v>19.068483393674708</v>
      </c>
      <c r="IG613" s="262">
        <f>('Muni-Level Population'!V1131/INDEX('Muni-Level Population'!V$1159:V$1172,MATCH('Addressable Market'!$B613,'Muni-Level Population'!$F$1159:$F$1172,0)))*INDEX('Patient Registration'!$E$129:$E$142,MATCH($B613,'Patient Registration'!$C$129:$C$142,0))*'Patient Registration'!R$125</f>
        <v>18.988178200115001</v>
      </c>
      <c r="IH613" s="262">
        <f>('Muni-Level Population'!W1131/INDEX('Muni-Level Population'!W$1159:W$1172,MATCH('Addressable Market'!$B613,'Muni-Level Population'!$F$1159:$F$1172,0)))*INDEX('Patient Registration'!$E$129:$E$142,MATCH($B613,'Patient Registration'!$C$129:$C$142,0))*'Patient Registration'!S$125</f>
        <v>18.905548795339644</v>
      </c>
      <c r="II613" s="262">
        <f>('Muni-Level Population'!X1131/INDEX('Muni-Level Population'!X$1159:X$1172,MATCH('Addressable Market'!$B613,'Muni-Level Population'!$F$1159:$F$1172,0)))*INDEX('Patient Registration'!$E$129:$E$142,MATCH($B613,'Patient Registration'!$C$129:$C$142,0))*'Patient Registration'!T$125</f>
        <v>18.825924674783941</v>
      </c>
      <c r="IJ613" s="262">
        <f>('Muni-Level Population'!Y1131/INDEX('Muni-Level Population'!Y$1159:Y$1172,MATCH('Addressable Market'!$B613,'Muni-Level Population'!$F$1159:$F$1172,0)))*INDEX('Patient Registration'!$E$129:$E$142,MATCH($B613,'Patient Registration'!$C$129:$C$142,0))*'Patient Registration'!U$125</f>
        <v>18.743996072059595</v>
      </c>
      <c r="IK613" s="262">
        <f>('Muni-Level Population'!Z1131/INDEX('Muni-Level Population'!Z$1159:Z$1172,MATCH('Addressable Market'!$B613,'Muni-Level Population'!$F$1159:$F$1172,0)))*INDEX('Patient Registration'!$E$129:$E$142,MATCH($B613,'Patient Registration'!$C$129:$C$142,0))*'Patient Registration'!V$125</f>
        <v>18.662421346860565</v>
      </c>
      <c r="IL613" s="262">
        <f>('Muni-Level Population'!AA1131/INDEX('Muni-Level Population'!AA$1159:AA$1172,MATCH('Addressable Market'!$B613,'Muni-Level Population'!$F$1159:$F$1172,0)))*INDEX('Patient Registration'!$E$129:$E$142,MATCH($B613,'Patient Registration'!$C$129:$C$142,0))*'Patient Registration'!W$125</f>
        <v>18.589043851021291</v>
      </c>
      <c r="IM613" s="262">
        <f>('Muni-Level Population'!AB1131/INDEX('Muni-Level Population'!AB$1159:AB$1172,MATCH('Addressable Market'!$B613,'Muni-Level Population'!$F$1159:$F$1172,0)))*INDEX('Patient Registration'!$E$129:$E$142,MATCH($B613,'Patient Registration'!$C$129:$C$142,0))*'Patient Registration'!X$125</f>
        <v>18.508138441657895</v>
      </c>
      <c r="IN613" s="262">
        <f>('Muni-Level Population'!AC1131/INDEX('Muni-Level Population'!AC$1159:AC$1172,MATCH('Addressable Market'!$B613,'Muni-Level Population'!$F$1159:$F$1172,0)))*INDEX('Patient Registration'!$E$129:$E$142,MATCH($B613,'Patient Registration'!$C$129:$C$142,0))*'Patient Registration'!Y$125</f>
        <v>18.430175654494114</v>
      </c>
      <c r="IO613" s="262">
        <f>('Muni-Level Population'!AD1131/INDEX('Muni-Level Population'!AD$1159:AD$1172,MATCH('Addressable Market'!$B613,'Muni-Level Population'!$F$1159:$F$1172,0)))*INDEX('Patient Registration'!$E$129:$E$142,MATCH($B613,'Patient Registration'!$C$129:$C$142,0))*'Patient Registration'!Z$125</f>
        <v>18.349956509503471</v>
      </c>
      <c r="IP613" s="262">
        <f>('Muni-Level Population'!AE1131/INDEX('Muni-Level Population'!AE$1159:AE$1172,MATCH('Addressable Market'!$B613,'Muni-Level Population'!$F$1159:$F$1172,0)))*INDEX('Patient Registration'!$E$129:$E$142,MATCH($B613,'Patient Registration'!$C$129:$C$142,0))*'Patient Registration'!AA$125</f>
        <v>18.272655042886523</v>
      </c>
      <c r="IQ613" s="262">
        <f>('Muni-Level Population'!AF1131/INDEX('Muni-Level Population'!AF$1159:AF$1172,MATCH('Addressable Market'!$B613,'Muni-Level Population'!$F$1159:$F$1172,0)))*INDEX('Patient Registration'!$E$129:$E$142,MATCH($B613,'Patient Registration'!$C$129:$C$142,0))*'Patient Registration'!AB$125</f>
        <v>18.193116374916169</v>
      </c>
      <c r="IR613" s="262">
        <f>('Muni-Level Population'!AG1131/INDEX('Muni-Level Population'!AG$1159:AG$1172,MATCH('Addressable Market'!$B613,'Muni-Level Population'!$F$1159:$F$1172,0)))*INDEX('Patient Registration'!$E$129:$E$142,MATCH($B613,'Patient Registration'!$C$129:$C$142,0))*'Patient Registration'!AC$125</f>
        <v>18.113921320829149</v>
      </c>
      <c r="IS613" s="262">
        <f>('Muni-Level Population'!AH1131/INDEX('Muni-Level Population'!AH$1159:AH$1172,MATCH('Addressable Market'!$B613,'Muni-Level Population'!$F$1159:$F$1172,0)))*INDEX('Patient Registration'!$E$129:$E$142,MATCH($B613,'Patient Registration'!$C$129:$C$142,0))*'Patient Registration'!AD$125</f>
        <v>18.037606722017095</v>
      </c>
      <c r="IT613" s="262">
        <f>('Muni-Level Population'!AI1131/INDEX('Muni-Level Population'!AI$1159:AI$1172,MATCH('Addressable Market'!$B613,'Muni-Level Population'!$F$1159:$F$1172,0)))*INDEX('Patient Registration'!$E$129:$E$142,MATCH($B613,'Patient Registration'!$C$129:$C$142,0))*'Patient Registration'!AE$125</f>
        <v>17.959083508241051</v>
      </c>
      <c r="IU613" s="262">
        <f>('Muni-Level Population'!AJ1131/INDEX('Muni-Level Population'!AJ$1159:AJ$1172,MATCH('Addressable Market'!$B613,'Muni-Level Population'!$F$1159:$F$1172,0)))*INDEX('Patient Registration'!$E$129:$E$142,MATCH($B613,'Patient Registration'!$C$129:$C$142,0))*'Patient Registration'!AF$125</f>
        <v>17.883416329918525</v>
      </c>
      <c r="IV613" s="262">
        <f>('Muni-Level Population'!AK1131/INDEX('Muni-Level Population'!AK$1159:AK$1172,MATCH('Addressable Market'!$B613,'Muni-Level Population'!$F$1159:$F$1172,0)))*INDEX('Patient Registration'!$E$129:$E$142,MATCH($B613,'Patient Registration'!$C$129:$C$142,0))*'Patient Registration'!AG$125</f>
        <v>17.805559290183808</v>
      </c>
      <c r="IW613" s="262">
        <f>('Muni-Level Population'!AL1131/INDEX('Muni-Level Population'!AL$1159:AL$1172,MATCH('Addressable Market'!$B613,'Muni-Level Population'!$F$1159:$F$1172,0)))*INDEX('Patient Registration'!$E$129:$E$142,MATCH($B613,'Patient Registration'!$C$129:$C$142,0))*'Patient Registration'!AH$125</f>
        <v>17.728038641683227</v>
      </c>
      <c r="IX613" s="262">
        <f>('Muni-Level Population'!AM1131/INDEX('Muni-Level Population'!AM$1159:AM$1172,MATCH('Addressable Market'!$B613,'Muni-Level Population'!$F$1159:$F$1172,0)))*INDEX('Patient Registration'!$E$129:$E$142,MATCH($B613,'Patient Registration'!$C$129:$C$142,0))*'Patient Registration'!AI$125</f>
        <v>17.658307924883424</v>
      </c>
      <c r="IY613" s="262">
        <f>('Muni-Level Population'!AN1131/INDEX('Muni-Level Population'!AN$1159:AN$1172,MATCH('Addressable Market'!$B613,'Muni-Level Population'!$F$1159:$F$1172,0)))*INDEX('Patient Registration'!$E$129:$E$142,MATCH($B613,'Patient Registration'!$C$129:$C$142,0))*'Patient Registration'!AJ$125</f>
        <v>17.581423518112732</v>
      </c>
      <c r="IZ613" s="262">
        <f>('Muni-Level Population'!AO1131/INDEX('Muni-Level Population'!AO$1159:AO$1172,MATCH('Addressable Market'!$B613,'Muni-Level Population'!$F$1159:$F$1172,0)))*INDEX('Patient Registration'!$E$129:$E$142,MATCH($B613,'Patient Registration'!$C$129:$C$142,0))*'Patient Registration'!AK$125</f>
        <v>17.507335579541856</v>
      </c>
      <c r="JA613" s="262">
        <f>('Muni-Level Population'!AP1131/INDEX('Muni-Level Population'!AP$1159:AP$1172,MATCH('Addressable Market'!$B613,'Muni-Level Population'!$F$1159:$F$1172,0)))*INDEX('Patient Registration'!$E$129:$E$142,MATCH($B613,'Patient Registration'!$C$129:$C$142,0))*'Patient Registration'!AL$125</f>
        <v>17.431103524247977</v>
      </c>
      <c r="JB613" s="262">
        <f>('Muni-Level Population'!AQ1131/INDEX('Muni-Level Population'!AQ$1159:AQ$1172,MATCH('Addressable Market'!$B613,'Muni-Level Population'!$F$1159:$F$1172,0)))*INDEX('Patient Registration'!$E$129:$E$142,MATCH($B613,'Patient Registration'!$C$129:$C$142,0))*'Patient Registration'!AM$125</f>
        <v>17.357644225339968</v>
      </c>
      <c r="JC613" s="262">
        <f>('Muni-Level Population'!AR1131/INDEX('Muni-Level Population'!AR$1159:AR$1172,MATCH('Addressable Market'!$B613,'Muni-Level Population'!$F$1159:$F$1172,0)))*INDEX('Patient Registration'!$E$129:$E$142,MATCH($B613,'Patient Registration'!$C$129:$C$142,0))*'Patient Registration'!AN$125</f>
        <v>17.282059018867749</v>
      </c>
      <c r="JD613" s="262">
        <f>('Muni-Level Population'!AS1131/INDEX('Muni-Level Population'!AS$1159:AS$1172,MATCH('Addressable Market'!$B613,'Muni-Level Population'!$F$1159:$F$1172,0)))*INDEX('Patient Registration'!$E$129:$E$142,MATCH($B613,'Patient Registration'!$C$129:$C$142,0))*'Patient Registration'!AO$125</f>
        <v>17.20680044487953</v>
      </c>
      <c r="JE613" s="262">
        <f>('Muni-Level Population'!AT1131/INDEX('Muni-Level Population'!AT$1159:AT$1172,MATCH('Addressable Market'!$B613,'Muni-Level Population'!$F$1159:$F$1172,0)))*INDEX('Patient Registration'!$E$129:$E$142,MATCH($B613,'Patient Registration'!$C$129:$C$142,0))*'Patient Registration'!AP$125</f>
        <v>17.134279242768365</v>
      </c>
      <c r="JF613" s="262">
        <f>('Muni-Level Population'!AU1131/INDEX('Muni-Level Population'!AU$1159:AU$1172,MATCH('Addressable Market'!$B613,'Muni-Level Population'!$F$1159:$F$1172,0)))*INDEX('Patient Registration'!$E$129:$E$142,MATCH($B613,'Patient Registration'!$C$129:$C$142,0))*'Patient Registration'!AQ$125</f>
        <v>17.059659305774797</v>
      </c>
      <c r="JG613" s="262">
        <f>('Muni-Level Population'!AV1131/INDEX('Muni-Level Population'!AV$1159:AV$1172,MATCH('Addressable Market'!$B613,'Muni-Level Population'!$F$1159:$F$1172,0)))*INDEX('Patient Registration'!$E$129:$E$142,MATCH($B613,'Patient Registration'!$C$129:$C$142,0))*'Patient Registration'!AR$125</f>
        <v>16.987753527081459</v>
      </c>
      <c r="JH613" s="262">
        <f>('Muni-Level Population'!AW1131/INDEX('Muni-Level Population'!AW$1159:AW$1172,MATCH('Addressable Market'!$B613,'Muni-Level Population'!$F$1159:$F$1172,0)))*INDEX('Patient Registration'!$E$129:$E$142,MATCH($B613,'Patient Registration'!$C$129:$C$142,0))*'Patient Registration'!AS$125</f>
        <v>16.913766839575466</v>
      </c>
      <c r="JI613" s="262">
        <f>('Muni-Level Population'!AX1131/INDEX('Muni-Level Population'!AX$1159:AX$1172,MATCH('Addressable Market'!$B613,'Muni-Level Population'!$F$1159:$F$1172,0)))*INDEX('Patient Registration'!$E$129:$E$142,MATCH($B613,'Patient Registration'!$C$129:$C$142,0))*'Patient Registration'!AT$125</f>
        <v>16.840099917235808</v>
      </c>
      <c r="JJ613" s="262">
        <f>('Muni-Level Population'!AY1131/INDEX('Muni-Level Population'!AY$1159:AY$1172,MATCH('Addressable Market'!$B613,'Muni-Level Population'!$F$1159:$F$1172,0)))*INDEX('Patient Registration'!$E$129:$E$142,MATCH($B613,'Patient Registration'!$C$129:$C$142,0))*'Patient Registration'!AU$125</f>
        <v>16.771473968140636</v>
      </c>
      <c r="JK613" s="262">
        <f>('Muni-Level Population'!AZ1131/INDEX('Muni-Level Population'!AZ$1159:AZ$1172,MATCH('Addressable Market'!$B613,'Muni-Level Population'!$F$1159:$F$1172,0)))*INDEX('Patient Registration'!$E$129:$E$142,MATCH($B613,'Patient Registration'!$C$129:$C$142,0))*'Patient Registration'!AV$125</f>
        <v>16.698422048620607</v>
      </c>
      <c r="JL613" s="262">
        <f>('Muni-Level Population'!BA1131/INDEX('Muni-Level Population'!BA$1159:BA$1172,MATCH('Addressable Market'!$B613,'Muni-Level Population'!$F$1159:$F$1172,0)))*INDEX('Patient Registration'!$E$129:$E$142,MATCH($B613,'Patient Registration'!$C$129:$C$142,0))*'Patient Registration'!AW$125</f>
        <v>16.628027291676247</v>
      </c>
      <c r="JM613" s="262">
        <f>('Muni-Level Population'!BB1131/INDEX('Muni-Level Population'!BB$1159:BB$1172,MATCH('Addressable Market'!$B613,'Muni-Level Population'!$F$1159:$F$1172,0)))*INDEX('Patient Registration'!$E$129:$E$142,MATCH($B613,'Patient Registration'!$C$129:$C$142,0))*'Patient Registration'!AX$125</f>
        <v>16.555595393017342</v>
      </c>
      <c r="JN613" s="262">
        <f>('Muni-Level Population'!BC1131/INDEX('Muni-Level Population'!BC$1159:BC$1172,MATCH('Addressable Market'!$B613,'Muni-Level Population'!$F$1159:$F$1172,0)))*INDEX('Patient Registration'!$E$129:$E$142,MATCH($B613,'Patient Registration'!$C$129:$C$142,0))*'Patient Registration'!AY$125</f>
        <v>16.485798119675035</v>
      </c>
      <c r="JO613" s="262">
        <f>('Muni-Level Population'!BD1131/INDEX('Muni-Level Population'!BD$1159:BD$1172,MATCH('Addressable Market'!$B613,'Muni-Level Population'!$F$1159:$F$1172,0)))*INDEX('Patient Registration'!$E$129:$E$142,MATCH($B613,'Patient Registration'!$C$129:$C$142,0))*'Patient Registration'!AZ$125</f>
        <v>16.413981010687944</v>
      </c>
      <c r="JP613" s="262">
        <f>('Muni-Level Population'!BE1131/INDEX('Muni-Level Population'!BE$1159:BE$1172,MATCH('Addressable Market'!$B613,'Muni-Level Population'!$F$1159:$F$1172,0)))*INDEX('Patient Registration'!$E$129:$E$142,MATCH($B613,'Patient Registration'!$C$129:$C$142,0))*'Patient Registration'!BA$125</f>
        <v>16.342474345135635</v>
      </c>
      <c r="JQ613" s="262">
        <f>('Muni-Level Population'!BF1131/INDEX('Muni-Level Population'!BF$1159:BF$1172,MATCH('Addressable Market'!$B613,'Muni-Level Population'!$F$1159:$F$1172,0)))*INDEX('Patient Registration'!$E$129:$E$142,MATCH($B613,'Patient Registration'!$C$129:$C$142,0))*'Patient Registration'!BB$125</f>
        <v>16.273568673231605</v>
      </c>
      <c r="JR613" s="262">
        <f>('Muni-Level Population'!BG1131/INDEX('Muni-Level Population'!BG$1159:BG$1172,MATCH('Addressable Market'!$B613,'Muni-Level Population'!$F$1159:$F$1172,0)))*INDEX('Patient Registration'!$E$129:$E$142,MATCH($B613,'Patient Registration'!$C$129:$C$142,0))*'Patient Registration'!BC$125</f>
        <v>16.202668990659046</v>
      </c>
      <c r="JS613" s="262">
        <f>('Muni-Level Population'!BH1131/INDEX('Muni-Level Population'!BH$1159:BH$1172,MATCH('Addressable Market'!$B613,'Muni-Level Population'!$F$1159:$F$1172,0)))*INDEX('Patient Registration'!$E$129:$E$142,MATCH($B613,'Patient Registration'!$C$129:$C$142,0))*'Patient Registration'!BD$125</f>
        <v>16.134348238142611</v>
      </c>
      <c r="JT613" s="262">
        <f>('Muni-Level Population'!BI1131/INDEX('Muni-Level Population'!BI$1159:BI$1172,MATCH('Addressable Market'!$B613,'Muni-Level Population'!$F$1159:$F$1172,0)))*INDEX('Patient Registration'!$E$129:$E$142,MATCH($B613,'Patient Registration'!$C$129:$C$142,0))*'Patient Registration'!BE$125</f>
        <v>16.064050416848787</v>
      </c>
      <c r="JU613" s="262">
        <f>('Muni-Level Population'!BJ1131/INDEX('Muni-Level Population'!BJ$1159:BJ$1172,MATCH('Addressable Market'!$B613,'Muni-Level Population'!$F$1159:$F$1172,0)))*INDEX('Patient Registration'!$E$129:$E$142,MATCH($B613,'Patient Registration'!$C$129:$C$142,0))*'Patient Registration'!BF$125</f>
        <v>15.994056510488242</v>
      </c>
      <c r="JV613" s="262">
        <f>('Muni-Level Population'!BK1131/INDEX('Muni-Level Population'!BK$1159:BK$1172,MATCH('Addressable Market'!$B613,'Muni-Level Population'!$F$1159:$F$1172,0)))*INDEX('Patient Registration'!$E$129:$E$142,MATCH($B613,'Patient Registration'!$C$129:$C$142,0))*'Patient Registration'!BG$125</f>
        <v>15.931096342878767</v>
      </c>
      <c r="JW613" s="262">
        <f>('Muni-Level Population'!BL1131/INDEX('Muni-Level Population'!BL$1159:BL$1172,MATCH('Addressable Market'!$B613,'Muni-Level Population'!$F$1159:$F$1172,0)))*INDEX('Patient Registration'!$E$129:$E$142,MATCH($B613,'Patient Registration'!$C$129:$C$142,0))*'Patient Registration'!BH$125</f>
        <v>15.861677251688311</v>
      </c>
      <c r="JX613" s="262">
        <f>('Muni-Level Population'!BM1131/INDEX('Muni-Level Population'!BM$1159:BM$1172,MATCH('Addressable Market'!$B613,'Muni-Level Population'!$F$1159:$F$1172,0)))*INDEX('Patient Registration'!$E$129:$E$142,MATCH($B613,'Patient Registration'!$C$129:$C$142,0))*'Patient Registration'!BI$125</f>
        <v>15.794783271218032</v>
      </c>
      <c r="JY613" s="262">
        <f>('Muni-Level Population'!BN1131/INDEX('Muni-Level Population'!BN$1159:BN$1172,MATCH('Addressable Market'!$B613,'Muni-Level Population'!$F$1159:$F$1172,0)))*INDEX('Patient Registration'!$E$129:$E$142,MATCH($B613,'Patient Registration'!$C$129:$C$142,0))*'Patient Registration'!BJ$125</f>
        <v>15.725953547258399</v>
      </c>
      <c r="JZ613" s="262">
        <f>('Muni-Level Population'!BO1131/INDEX('Muni-Level Population'!BO$1159:BO$1172,MATCH('Addressable Market'!$B613,'Muni-Level Population'!$F$1159:$F$1172,0)))*INDEX('Patient Registration'!$E$129:$E$142,MATCH($B613,'Patient Registration'!$C$129:$C$142,0))*'Patient Registration'!BK$125</f>
        <v>15.659627510414767</v>
      </c>
      <c r="KA613" s="262">
        <f>('Muni-Level Population'!BP1131/INDEX('Muni-Level Population'!BP$1159:BP$1172,MATCH('Addressable Market'!$B613,'Muni-Level Population'!$F$1159:$F$1172,0)))*INDEX('Patient Registration'!$E$129:$E$142,MATCH($B613,'Patient Registration'!$C$129:$C$142,0))*'Patient Registration'!BL$125</f>
        <v>15.591382179931072</v>
      </c>
      <c r="KB613" s="262">
        <f>('Muni-Level Population'!BQ1131/INDEX('Muni-Level Population'!BQ$1159:BQ$1172,MATCH('Addressable Market'!$B613,'Muni-Level Population'!$F$1159:$F$1172,0)))*INDEX('Patient Registration'!$E$129:$E$142,MATCH($B613,'Patient Registration'!$C$129:$C$142,0))*'Patient Registration'!BM$125</f>
        <v>15.523431943600956</v>
      </c>
      <c r="KC613" s="262">
        <f>('Muni-Level Population'!BR1131/INDEX('Muni-Level Population'!BR$1159:BR$1172,MATCH('Addressable Market'!$B613,'Muni-Level Population'!$F$1159:$F$1172,0)))*INDEX('Patient Registration'!$E$129:$E$142,MATCH($B613,'Patient Registration'!$C$129:$C$142,0))*'Patient Registration'!BN$125</f>
        <v>15.457953424671924</v>
      </c>
      <c r="KD613" s="262">
        <f>('Muni-Level Population'!BS1131/INDEX('Muni-Level Population'!BS$1159:BS$1172,MATCH('Addressable Market'!$B613,'Muni-Level Population'!$F$1159:$F$1172,0)))*INDEX('Patient Registration'!$E$129:$E$142,MATCH($B613,'Patient Registration'!$C$129:$C$142,0))*'Patient Registration'!BO$125</f>
        <v>15.390580159319533</v>
      </c>
      <c r="KE613" s="262">
        <f>('Muni-Level Population'!BT1131/INDEX('Muni-Level Population'!BT$1159:BT$1172,MATCH('Addressable Market'!$B613,'Muni-Level Population'!$F$1159:$F$1172,0)))*INDEX('Patient Registration'!$E$129:$E$142,MATCH($B613,'Patient Registration'!$C$129:$C$142,0))*'Patient Registration'!BP$125</f>
        <v>15.325657638130318</v>
      </c>
      <c r="KF613" s="262">
        <f>('Muni-Level Population'!BU1131/INDEX('Muni-Level Population'!BU$1159:BU$1172,MATCH('Addressable Market'!$B613,'Muni-Level Population'!$F$1159:$F$1172,0)))*INDEX('Patient Registration'!$E$129:$E$142,MATCH($B613,'Patient Registration'!$C$129:$C$142,0))*'Patient Registration'!BQ$125</f>
        <v>15.258856474120972</v>
      </c>
      <c r="KG613" s="262">
        <f>('Muni-Level Population'!BV1131/INDEX('Muni-Level Population'!BV$1159:BV$1172,MATCH('Addressable Market'!$B613,'Muni-Level Population'!$F$1159:$F$1172,0)))*INDEX('Patient Registration'!$E$129:$E$142,MATCH($B613,'Patient Registration'!$C$129:$C$142,0))*'Patient Registration'!BR$125</f>
        <v>15.192344197066177</v>
      </c>
      <c r="KH613" s="262">
        <f>('Muni-Level Population'!BW1131/INDEX('Muni-Level Population'!BW$1159:BW$1172,MATCH('Addressable Market'!$B613,'Muni-Level Population'!$F$1159:$F$1172,0)))*INDEX('Patient Registration'!$E$129:$E$142,MATCH($B613,'Patient Registration'!$C$129:$C$142,0))*'Patient Registration'!BS$125</f>
        <v>15.132515863498854</v>
      </c>
      <c r="KI613" s="262">
        <f>('Muni-Level Population'!BX1131/INDEX('Muni-Level Population'!BX$1159:BX$1172,MATCH('Addressable Market'!$B613,'Muni-Level Population'!$F$1159:$F$1172,0)))*INDEX('Patient Registration'!$E$129:$E$142,MATCH($B613,'Patient Registration'!$C$129:$C$142,0))*'Patient Registration'!BT$125</f>
        <v>15.066549977337758</v>
      </c>
      <c r="KJ613" s="262">
        <f>('Muni-Level Population'!BY1131/INDEX('Muni-Level Population'!BY$1159:BY$1172,MATCH('Addressable Market'!$B613,'Muni-Level Population'!$F$1159:$F$1172,0)))*INDEX('Patient Registration'!$E$129:$E$142,MATCH($B613,'Patient Registration'!$C$129:$C$142,0))*'Patient Registration'!BU$125</f>
        <v>15.002983675864035</v>
      </c>
      <c r="KK613" s="262">
        <f>('Muni-Level Population'!BZ1131/INDEX('Muni-Level Population'!BZ$1159:BZ$1172,MATCH('Addressable Market'!$B613,'Muni-Level Population'!$F$1159:$F$1172,0)))*INDEX('Patient Registration'!$E$129:$E$142,MATCH($B613,'Patient Registration'!$C$129:$C$142,0))*'Patient Registration'!BV$125</f>
        <v>14.93757801193089</v>
      </c>
      <c r="KL613" s="262">
        <f>('Muni-Level Population'!CA1131/INDEX('Muni-Level Population'!CA$1159:CA$1172,MATCH('Addressable Market'!$B613,'Muni-Level Population'!$F$1159:$F$1172,0)))*INDEX('Patient Registration'!$E$129:$E$142,MATCH($B613,'Patient Registration'!$C$129:$C$142,0))*'Patient Registration'!BW$125</f>
        <v>14.87455156795</v>
      </c>
      <c r="KM613" s="262">
        <f>('Muni-Level Population'!CB1131/INDEX('Muni-Level Population'!CB$1159:CB$1172,MATCH('Addressable Market'!$B613,'Muni-Level Population'!$F$1159:$F$1172,0)))*INDEX('Patient Registration'!$E$129:$E$142,MATCH($B613,'Patient Registration'!$C$129:$C$142,0))*'Patient Registration'!BX$125</f>
        <v>14.809701397302051</v>
      </c>
      <c r="KN613" s="262">
        <f>('Muni-Level Population'!CC1131/INDEX('Muni-Level Population'!CC$1159:CC$1172,MATCH('Addressable Market'!$B613,'Muni-Level Population'!$F$1159:$F$1172,0)))*INDEX('Patient Registration'!$E$129:$E$142,MATCH($B613,'Patient Registration'!$C$129:$C$142,0))*'Patient Registration'!BY$125</f>
        <v>14.745131726987909</v>
      </c>
      <c r="KO613" s="262">
        <f>('Muni-Level Population'!CD1131/INDEX('Muni-Level Population'!CD$1159:CD$1172,MATCH('Addressable Market'!$B613,'Muni-Level Population'!$F$1159:$F$1172,0)))*INDEX('Patient Registration'!$E$129:$E$142,MATCH($B613,'Patient Registration'!$C$129:$C$142,0))*'Patient Registration'!BZ$125</f>
        <v>14.68291088710218</v>
      </c>
      <c r="KP613" s="262">
        <f>('Muni-Level Population'!CE1131/INDEX('Muni-Level Population'!CE$1159:CE$1172,MATCH('Addressable Market'!$B613,'Muni-Level Population'!$F$1159:$F$1172,0)))*INDEX('Patient Registration'!$E$129:$E$142,MATCH($B613,'Patient Registration'!$C$129:$C$142,0))*'Patient Registration'!CA$125</f>
        <v>14.618889652930834</v>
      </c>
      <c r="KQ613" s="262">
        <f>('Muni-Level Population'!CF1131/INDEX('Muni-Level Population'!CF$1159:CF$1172,MATCH('Addressable Market'!$B613,'Muni-Level Population'!$F$1159:$F$1172,0)))*INDEX('Patient Registration'!$E$129:$E$142,MATCH($B613,'Patient Registration'!$C$129:$C$142,0))*'Patient Registration'!CB$125</f>
        <v>14.557197312660531</v>
      </c>
    </row>
    <row r="614" spans="1:303" x14ac:dyDescent="0.35">
      <c r="A614" s="2" t="s">
        <v>362</v>
      </c>
      <c r="B614" s="2" t="str">
        <f>'Muni-Level Population'!F1132</f>
        <v>Windham</v>
      </c>
      <c r="D614" s="2" t="str">
        <f>'Muni-Level Population'!E1132</f>
        <v>Windham</v>
      </c>
      <c r="F614" s="48" cm="1">
        <f t="array" ref="F614">INDEX($HR614:$KQ614,,MATCH(F$4,$HR$5:$KQ$5,0))</f>
        <v>4.8636333527818989</v>
      </c>
      <c r="G614" s="48" cm="1">
        <f t="array" ref="G614">INDEX($HR614:$KQ614,,MATCH(G$4,$HR$5:$KQ$5,0))</f>
        <v>4.7034953697760891</v>
      </c>
      <c r="H614" s="48" cm="1">
        <f t="array" ref="H614">INDEX($HR614:$KQ614,,MATCH(H$4,$HR$5:$KQ$5,0))</f>
        <v>4.5259587689944478</v>
      </c>
      <c r="I614" s="48" cm="1">
        <f t="array" ref="I614">INDEX($HR614:$KQ614,,MATCH(I$4,$HR$5:$KQ$5,0))</f>
        <v>4.3202240538658163</v>
      </c>
      <c r="J614" s="48" cm="1">
        <f t="array" ref="J614">INDEX($HR614:$KQ614,,MATCH(J$4,$HR$5:$KQ$5,0))</f>
        <v>4.1233484376786746</v>
      </c>
      <c r="K614" s="48" cm="1">
        <f t="array" ref="K614">INDEX($HR614:$KQ614,,MATCH(K$4,$HR$5:$KQ$5,0))</f>
        <v>3.935977423181662</v>
      </c>
      <c r="L614" s="48" cm="1">
        <f t="array" ref="L614">INDEX($HR614:$KQ614,,MATCH(L$4,$HR$5:$KQ$5,0))</f>
        <v>3.7571508275777044</v>
      </c>
      <c r="R614" s="6">
        <f t="shared" si="802"/>
        <v>0</v>
      </c>
      <c r="S614" s="6">
        <f t="shared" si="803"/>
        <v>0</v>
      </c>
      <c r="T614" s="6">
        <f t="shared" si="804"/>
        <v>0</v>
      </c>
      <c r="U614" s="6">
        <f t="shared" si="805"/>
        <v>0</v>
      </c>
      <c r="V614" s="6">
        <f t="shared" si="806"/>
        <v>0</v>
      </c>
      <c r="W614" s="6">
        <f t="shared" si="807"/>
        <v>0</v>
      </c>
      <c r="X614" s="6">
        <f t="shared" si="808"/>
        <v>0</v>
      </c>
      <c r="Y614" s="6"/>
      <c r="AC614" s="6">
        <f t="shared" si="809"/>
        <v>0</v>
      </c>
      <c r="AD614" s="6">
        <f t="shared" si="810"/>
        <v>0</v>
      </c>
      <c r="AE614" s="6">
        <f t="shared" si="811"/>
        <v>0</v>
      </c>
      <c r="AF614" s="6">
        <f t="shared" si="812"/>
        <v>0</v>
      </c>
      <c r="AG614" s="6">
        <f t="shared" si="813"/>
        <v>0</v>
      </c>
      <c r="AH614" s="6">
        <f t="shared" si="814"/>
        <v>0</v>
      </c>
      <c r="AI614" s="6">
        <f t="shared" si="815"/>
        <v>0</v>
      </c>
      <c r="AJ614" s="6"/>
      <c r="AN614" s="6">
        <f t="shared" si="816"/>
        <v>0</v>
      </c>
      <c r="AO614" s="6">
        <f t="shared" si="817"/>
        <v>0</v>
      </c>
      <c r="AP614" s="6">
        <f t="shared" si="818"/>
        <v>0</v>
      </c>
      <c r="AQ614" s="6">
        <f t="shared" si="819"/>
        <v>0</v>
      </c>
      <c r="AR614" s="6">
        <f t="shared" si="820"/>
        <v>0</v>
      </c>
      <c r="AS614" s="6">
        <f t="shared" si="821"/>
        <v>0</v>
      </c>
      <c r="AT614" s="6">
        <f t="shared" si="822"/>
        <v>0</v>
      </c>
      <c r="AU614" s="6"/>
      <c r="AY614" s="6">
        <f t="shared" si="823"/>
        <v>0</v>
      </c>
      <c r="AZ614" s="6">
        <f t="shared" si="824"/>
        <v>0</v>
      </c>
      <c r="BA614" s="6">
        <f t="shared" si="825"/>
        <v>0</v>
      </c>
      <c r="BB614" s="6">
        <f t="shared" si="826"/>
        <v>0</v>
      </c>
      <c r="BC614" s="6">
        <f t="shared" si="827"/>
        <v>0</v>
      </c>
      <c r="BD614" s="6">
        <f t="shared" si="828"/>
        <v>0</v>
      </c>
      <c r="BE614" s="6">
        <f t="shared" si="829"/>
        <v>0</v>
      </c>
      <c r="BF614" s="6"/>
      <c r="BJ614" s="6">
        <f t="shared" si="830"/>
        <v>0</v>
      </c>
      <c r="BK614" s="6">
        <f t="shared" si="831"/>
        <v>0</v>
      </c>
      <c r="BL614" s="6">
        <f t="shared" si="832"/>
        <v>0</v>
      </c>
      <c r="BM614" s="6">
        <f t="shared" si="833"/>
        <v>0</v>
      </c>
      <c r="BN614" s="6">
        <f t="shared" si="834"/>
        <v>0</v>
      </c>
      <c r="BO614" s="6">
        <f t="shared" si="835"/>
        <v>0</v>
      </c>
      <c r="BP614" s="6">
        <f t="shared" si="836"/>
        <v>0</v>
      </c>
      <c r="BQ614" s="6"/>
      <c r="BU614" s="6">
        <f t="shared" si="837"/>
        <v>0</v>
      </c>
      <c r="BV614" s="6">
        <f t="shared" si="838"/>
        <v>0</v>
      </c>
      <c r="BW614" s="6">
        <f t="shared" si="839"/>
        <v>0</v>
      </c>
      <c r="BX614" s="6">
        <f t="shared" si="840"/>
        <v>0</v>
      </c>
      <c r="BY614" s="6">
        <f t="shared" si="841"/>
        <v>0</v>
      </c>
      <c r="BZ614" s="6">
        <f t="shared" si="842"/>
        <v>0</v>
      </c>
      <c r="CA614" s="6">
        <f t="shared" si="843"/>
        <v>0</v>
      </c>
      <c r="CB614" s="6"/>
      <c r="CF614" s="6">
        <f t="shared" si="844"/>
        <v>0</v>
      </c>
      <c r="CG614" s="6">
        <f t="shared" si="845"/>
        <v>0</v>
      </c>
      <c r="CH614" s="6">
        <f t="shared" si="846"/>
        <v>0</v>
      </c>
      <c r="CI614" s="6">
        <f t="shared" si="847"/>
        <v>0</v>
      </c>
      <c r="CJ614" s="6">
        <f t="shared" si="848"/>
        <v>0</v>
      </c>
      <c r="CK614" s="6">
        <f t="shared" si="849"/>
        <v>0</v>
      </c>
      <c r="CL614" s="6">
        <f t="shared" si="850"/>
        <v>0</v>
      </c>
      <c r="CM614" s="6"/>
      <c r="CQ614" s="6">
        <f t="shared" si="851"/>
        <v>0</v>
      </c>
      <c r="CR614" s="6">
        <f t="shared" si="852"/>
        <v>0</v>
      </c>
      <c r="CS614" s="6">
        <f t="shared" si="853"/>
        <v>0</v>
      </c>
      <c r="CT614" s="6">
        <f t="shared" si="854"/>
        <v>0</v>
      </c>
      <c r="CU614" s="6">
        <f t="shared" si="855"/>
        <v>0</v>
      </c>
      <c r="CV614" s="6">
        <f t="shared" si="856"/>
        <v>0</v>
      </c>
      <c r="CW614" s="6">
        <f t="shared" si="857"/>
        <v>0</v>
      </c>
      <c r="CX614" s="6"/>
      <c r="DB614" s="6">
        <f t="shared" si="858"/>
        <v>0</v>
      </c>
      <c r="DC614" s="6">
        <f t="shared" si="859"/>
        <v>0</v>
      </c>
      <c r="DD614" s="6">
        <f t="shared" si="860"/>
        <v>0</v>
      </c>
      <c r="DE614" s="6">
        <f t="shared" si="861"/>
        <v>0</v>
      </c>
      <c r="DF614" s="6">
        <f t="shared" si="862"/>
        <v>0</v>
      </c>
      <c r="DG614" s="6">
        <f t="shared" si="863"/>
        <v>0</v>
      </c>
      <c r="DH614" s="6">
        <f t="shared" si="864"/>
        <v>0</v>
      </c>
      <c r="DI614" s="6"/>
      <c r="DM614" s="6">
        <f t="shared" si="865"/>
        <v>0</v>
      </c>
      <c r="DN614" s="6">
        <f t="shared" si="866"/>
        <v>0</v>
      </c>
      <c r="DO614" s="6">
        <f t="shared" si="867"/>
        <v>0</v>
      </c>
      <c r="DP614" s="6">
        <f t="shared" si="868"/>
        <v>0</v>
      </c>
      <c r="DQ614" s="6">
        <f t="shared" si="869"/>
        <v>0</v>
      </c>
      <c r="DR614" s="6">
        <f t="shared" si="870"/>
        <v>0</v>
      </c>
      <c r="DS614" s="6">
        <f t="shared" si="871"/>
        <v>0</v>
      </c>
      <c r="DT614" s="6"/>
      <c r="HR614" s="262">
        <f>('Muni-Level Population'!G1132/INDEX('Muni-Level Population'!G$1159:G$1172,MATCH('Addressable Market'!$B614,'Muni-Level Population'!$F$1159:$F$1172,0)))*INDEX('Patient Registration'!$E$129:$E$142,MATCH($B614,'Patient Registration'!$C$129:$C$142,0))*'Patient Registration'!C$125</f>
        <v>4.8636333527818989</v>
      </c>
      <c r="HS614" s="262">
        <f>('Muni-Level Population'!H1132/INDEX('Muni-Level Population'!H$1159:H$1172,MATCH('Addressable Market'!$B614,'Muni-Level Population'!$F$1159:$F$1172,0)))*INDEX('Patient Registration'!$E$129:$E$142,MATCH($B614,'Patient Registration'!$C$129:$C$142,0))*'Patient Registration'!D$125</f>
        <v>4.8371243466746732</v>
      </c>
      <c r="HT614" s="262">
        <f>('Muni-Level Population'!I1132/INDEX('Muni-Level Population'!I$1159:I$1172,MATCH('Addressable Market'!$B614,'Muni-Level Population'!$F$1159:$F$1172,0)))*INDEX('Patient Registration'!$E$129:$E$142,MATCH($B614,'Patient Registration'!$C$129:$C$142,0))*'Patient Registration'!E$125</f>
        <v>4.8106047482753107</v>
      </c>
      <c r="HU614" s="262">
        <f>('Muni-Level Population'!J1132/INDEX('Muni-Level Population'!J$1159:J$1172,MATCH('Addressable Market'!$B614,'Muni-Level Population'!$F$1159:$F$1172,0)))*INDEX('Patient Registration'!$E$129:$E$142,MATCH($B614,'Patient Registration'!$C$129:$C$142,0))*'Patient Registration'!F$125</f>
        <v>4.7849305283404782</v>
      </c>
      <c r="HV614" s="262">
        <f>('Muni-Level Population'!K1132/INDEX('Muni-Level Population'!K$1159:K$1172,MATCH('Addressable Market'!$B614,'Muni-Level Population'!$F$1159:$F$1172,0)))*INDEX('Patient Registration'!$E$129:$E$142,MATCH($B614,'Patient Registration'!$C$129:$C$142,0))*'Patient Registration'!G$125</f>
        <v>4.7583900647828736</v>
      </c>
      <c r="HW614" s="262">
        <f>('Muni-Level Population'!L1132/INDEX('Muni-Level Population'!L$1159:L$1172,MATCH('Addressable Market'!$B614,'Muni-Level Population'!$F$1159:$F$1172,0)))*INDEX('Patient Registration'!$E$129:$E$142,MATCH($B614,'Patient Registration'!$C$129:$C$142,0))*'Patient Registration'!H$125</f>
        <v>4.7326956384598882</v>
      </c>
      <c r="HX614" s="262">
        <f>('Muni-Level Population'!M1132/INDEX('Muni-Level Population'!M$1159:M$1172,MATCH('Addressable Market'!$B614,'Muni-Level Population'!$F$1159:$F$1172,0)))*INDEX('Patient Registration'!$E$129:$E$142,MATCH($B614,'Patient Registration'!$C$129:$C$142,0))*'Patient Registration'!I$125</f>
        <v>4.7061342801776433</v>
      </c>
      <c r="HY614" s="262">
        <f>('Muni-Level Population'!N1132/INDEX('Muni-Level Population'!N$1159:N$1172,MATCH('Addressable Market'!$B614,'Muni-Level Population'!$F$1159:$F$1172,0)))*INDEX('Patient Registration'!$E$129:$E$142,MATCH($B614,'Patient Registration'!$C$129:$C$142,0))*'Patient Registration'!J$125</f>
        <v>4.6795622919162048</v>
      </c>
      <c r="HZ614" s="262">
        <f>('Muni-Level Population'!O1132/INDEX('Muni-Level Population'!O$1159:O$1172,MATCH('Addressable Market'!$B614,'Muni-Level Population'!$F$1159:$F$1172,0)))*INDEX('Patient Registration'!$E$129:$E$142,MATCH($B614,'Patient Registration'!$C$129:$C$142,0))*'Patient Registration'!K$125</f>
        <v>4.6555526433263648</v>
      </c>
      <c r="IA614" s="262">
        <f>('Muni-Level Population'!P1132/INDEX('Muni-Level Population'!P$1159:P$1172,MATCH('Addressable Market'!$B614,'Muni-Level Population'!$F$1159:$F$1172,0)))*INDEX('Patient Registration'!$E$129:$E$142,MATCH($B614,'Patient Registration'!$C$129:$C$142,0))*'Patient Registration'!L$125</f>
        <v>4.6516482946211397</v>
      </c>
      <c r="IB614" s="262">
        <f>('Muni-Level Population'!Q1132/INDEX('Muni-Level Population'!Q$1159:Q$1172,MATCH('Addressable Market'!$B614,'Muni-Level Population'!$F$1159:$F$1172,0)))*INDEX('Patient Registration'!$E$129:$E$142,MATCH($B614,'Patient Registration'!$C$129:$C$142,0))*'Patient Registration'!M$125</f>
        <v>4.650221352630151</v>
      </c>
      <c r="IC614" s="262">
        <f>('Muni-Level Population'!R1132/INDEX('Muni-Level Population'!R$1159:R$1172,MATCH('Addressable Market'!$B614,'Muni-Level Population'!$F$1159:$F$1172,0)))*INDEX('Patient Registration'!$E$129:$E$142,MATCH($B614,'Patient Registration'!$C$129:$C$142,0))*'Patient Registration'!N$125</f>
        <v>4.6674254584970125</v>
      </c>
      <c r="ID614" s="262">
        <f>('Muni-Level Population'!S1132/INDEX('Muni-Level Population'!S$1159:S$1172,MATCH('Addressable Market'!$B614,'Muni-Level Population'!$F$1159:$F$1172,0)))*INDEX('Patient Registration'!$E$129:$E$142,MATCH($B614,'Patient Registration'!$C$129:$C$142,0))*'Patient Registration'!O$125</f>
        <v>4.7034953697760891</v>
      </c>
      <c r="IE614" s="262">
        <f>('Muni-Level Population'!T1132/INDEX('Muni-Level Population'!T$1159:T$1172,MATCH('Addressable Market'!$B614,'Muni-Level Population'!$F$1159:$F$1172,0)))*INDEX('Patient Registration'!$E$129:$E$142,MATCH($B614,'Patient Registration'!$C$129:$C$142,0))*'Patient Registration'!P$125</f>
        <v>4.7175489103115007</v>
      </c>
      <c r="IF614" s="262">
        <f>('Muni-Level Population'!U1132/INDEX('Muni-Level Population'!U$1159:U$1172,MATCH('Addressable Market'!$B614,'Muni-Level Population'!$F$1159:$F$1172,0)))*INDEX('Patient Registration'!$E$129:$E$142,MATCH($B614,'Patient Registration'!$C$129:$C$142,0))*'Patient Registration'!Q$125</f>
        <v>4.7041974109114824</v>
      </c>
      <c r="IG614" s="262">
        <f>('Muni-Level Population'!V1132/INDEX('Muni-Level Population'!V$1159:V$1172,MATCH('Addressable Market'!$B614,'Muni-Level Population'!$F$1159:$F$1172,0)))*INDEX('Patient Registration'!$E$129:$E$142,MATCH($B614,'Patient Registration'!$C$129:$C$142,0))*'Patient Registration'!R$125</f>
        <v>4.6862402347298922</v>
      </c>
      <c r="IH614" s="262">
        <f>('Muni-Level Population'!W1132/INDEX('Muni-Level Population'!W$1159:W$1172,MATCH('Addressable Market'!$B614,'Muni-Level Population'!$F$1159:$F$1172,0)))*INDEX('Patient Registration'!$E$129:$E$142,MATCH($B614,'Patient Registration'!$C$129:$C$142,0))*'Patient Registration'!S$125</f>
        <v>4.6677567545733867</v>
      </c>
      <c r="II614" s="262">
        <f>('Muni-Level Population'!X1132/INDEX('Muni-Level Population'!X$1159:X$1172,MATCH('Addressable Market'!$B614,'Muni-Level Population'!$F$1159:$F$1172,0)))*INDEX('Patient Registration'!$E$129:$E$142,MATCH($B614,'Patient Registration'!$C$129:$C$142,0))*'Patient Registration'!T$125</f>
        <v>4.6499391812891968</v>
      </c>
      <c r="IJ614" s="262">
        <f>('Muni-Level Population'!Y1132/INDEX('Muni-Level Population'!Y$1159:Y$1172,MATCH('Addressable Market'!$B614,'Muni-Level Population'!$F$1159:$F$1172,0)))*INDEX('Patient Registration'!$E$129:$E$142,MATCH($B614,'Patient Registration'!$C$129:$C$142,0))*'Patient Registration'!U$125</f>
        <v>4.6315993938831275</v>
      </c>
      <c r="IK614" s="262">
        <f>('Muni-Level Population'!Z1132/INDEX('Muni-Level Population'!Z$1159:Z$1172,MATCH('Addressable Market'!$B614,'Muni-Level Population'!$F$1159:$F$1172,0)))*INDEX('Patient Registration'!$E$129:$E$142,MATCH($B614,'Patient Registration'!$C$129:$C$142,0))*'Patient Registration'!V$125</f>
        <v>4.6133322006804764</v>
      </c>
      <c r="IL614" s="262">
        <f>('Muni-Level Population'!AA1132/INDEX('Muni-Level Population'!AA$1159:AA$1172,MATCH('Addressable Market'!$B614,'Muni-Level Population'!$F$1159:$F$1172,0)))*INDEX('Patient Registration'!$E$129:$E$142,MATCH($B614,'Patient Registration'!$C$129:$C$142,0))*'Patient Registration'!W$125</f>
        <v>4.5968949568513784</v>
      </c>
      <c r="IM614" s="262">
        <f>('Muni-Level Population'!AB1132/INDEX('Muni-Level Population'!AB$1159:AB$1172,MATCH('Addressable Market'!$B614,'Muni-Level Population'!$F$1159:$F$1172,0)))*INDEX('Patient Registration'!$E$129:$E$142,MATCH($B614,'Patient Registration'!$C$129:$C$142,0))*'Patient Registration'!X$125</f>
        <v>4.5787651314179572</v>
      </c>
      <c r="IN614" s="262">
        <f>('Muni-Level Population'!AC1132/INDEX('Muni-Level Population'!AC$1159:AC$1172,MATCH('Addressable Market'!$B614,'Muni-Level Population'!$F$1159:$F$1172,0)))*INDEX('Patient Registration'!$E$129:$E$142,MATCH($B614,'Patient Registration'!$C$129:$C$142,0))*'Patient Registration'!Y$125</f>
        <v>4.5612884675669472</v>
      </c>
      <c r="IO614" s="262">
        <f>('Muni-Level Population'!AD1132/INDEX('Muni-Level Population'!AD$1159:AD$1172,MATCH('Addressable Market'!$B614,'Muni-Level Population'!$F$1159:$F$1172,0)))*INDEX('Patient Registration'!$E$129:$E$142,MATCH($B614,'Patient Registration'!$C$129:$C$142,0))*'Patient Registration'!Z$125</f>
        <v>4.543299577041644</v>
      </c>
      <c r="IP614" s="262">
        <f>('Muni-Level Population'!AE1132/INDEX('Muni-Level Population'!AE$1159:AE$1172,MATCH('Addressable Market'!$B614,'Muni-Level Population'!$F$1159:$F$1172,0)))*INDEX('Patient Registration'!$E$129:$E$142,MATCH($B614,'Patient Registration'!$C$129:$C$142,0))*'Patient Registration'!AA$125</f>
        <v>4.5259587689944478</v>
      </c>
      <c r="IQ614" s="262">
        <f>('Muni-Level Population'!AF1132/INDEX('Muni-Level Population'!AF$1159:AF$1172,MATCH('Addressable Market'!$B614,'Muni-Level Population'!$F$1159:$F$1172,0)))*INDEX('Patient Registration'!$E$129:$E$142,MATCH($B614,'Patient Registration'!$C$129:$C$142,0))*'Patient Registration'!AB$125</f>
        <v>4.5081097143907707</v>
      </c>
      <c r="IR614" s="262">
        <f>('Muni-Level Population'!AG1132/INDEX('Muni-Level Population'!AG$1159:AG$1172,MATCH('Addressable Market'!$B614,'Muni-Level Population'!$F$1159:$F$1172,0)))*INDEX('Patient Registration'!$E$129:$E$142,MATCH($B614,'Patient Registration'!$C$129:$C$142,0))*'Patient Registration'!AC$125</f>
        <v>4.4903313055349781</v>
      </c>
      <c r="IS614" s="262">
        <f>('Muni-Level Population'!AH1132/INDEX('Muni-Level Population'!AH$1159:AH$1172,MATCH('Addressable Market'!$B614,'Muni-Level Population'!$F$1159:$F$1172,0)))*INDEX('Patient Registration'!$E$129:$E$142,MATCH($B614,'Patient Registration'!$C$129:$C$142,0))*'Patient Registration'!AD$125</f>
        <v>4.4731933937027852</v>
      </c>
      <c r="IT614" s="262">
        <f>('Muni-Level Population'!AI1132/INDEX('Muni-Level Population'!AI$1159:AI$1172,MATCH('Addressable Market'!$B614,'Muni-Level Population'!$F$1159:$F$1172,0)))*INDEX('Patient Registration'!$E$129:$E$142,MATCH($B614,'Patient Registration'!$C$129:$C$142,0))*'Patient Registration'!AE$125</f>
        <v>4.4555531795123846</v>
      </c>
      <c r="IU614" s="262">
        <f>('Muni-Level Population'!AJ1132/INDEX('Muni-Level Population'!AJ$1159:AJ$1172,MATCH('Addressable Market'!$B614,'Muni-Level Population'!$F$1159:$F$1172,0)))*INDEX('Patient Registration'!$E$129:$E$142,MATCH($B614,'Patient Registration'!$C$129:$C$142,0))*'Patient Registration'!AF$125</f>
        <v>4.4385484820241086</v>
      </c>
      <c r="IV614" s="262">
        <f>('Muni-Level Population'!AK1132/INDEX('Muni-Level Population'!AK$1159:AK$1172,MATCH('Addressable Market'!$B614,'Muni-Level Population'!$F$1159:$F$1172,0)))*INDEX('Patient Registration'!$E$129:$E$142,MATCH($B614,'Patient Registration'!$C$129:$C$142,0))*'Patient Registration'!AG$125</f>
        <v>4.4210453849385436</v>
      </c>
      <c r="IW614" s="262">
        <f>('Muni-Level Population'!AL1132/INDEX('Muni-Level Population'!AL$1159:AL$1172,MATCH('Addressable Market'!$B614,'Muni-Level Population'!$F$1159:$F$1172,0)))*INDEX('Patient Registration'!$E$129:$E$142,MATCH($B614,'Patient Registration'!$C$129:$C$142,0))*'Patient Registration'!AH$125</f>
        <v>4.4036115600642898</v>
      </c>
      <c r="IX614" s="262">
        <f>('Muni-Level Population'!AM1132/INDEX('Muni-Level Population'!AM$1159:AM$1172,MATCH('Addressable Market'!$B614,'Muni-Level Population'!$F$1159:$F$1172,0)))*INDEX('Patient Registration'!$E$129:$E$142,MATCH($B614,'Patient Registration'!$C$129:$C$142,0))*'Patient Registration'!AI$125</f>
        <v>4.3879241916947791</v>
      </c>
      <c r="IY614" s="262">
        <f>('Muni-Level Population'!AN1132/INDEX('Muni-Level Population'!AN$1159:AN$1172,MATCH('Addressable Market'!$B614,'Muni-Level Population'!$F$1159:$F$1172,0)))*INDEX('Patient Registration'!$E$129:$E$142,MATCH($B614,'Patient Registration'!$C$129:$C$142,0))*'Patient Registration'!AJ$125</f>
        <v>4.3706214485841759</v>
      </c>
      <c r="IZ614" s="262">
        <f>('Muni-Level Population'!AO1132/INDEX('Muni-Level Population'!AO$1159:AO$1172,MATCH('Addressable Market'!$B614,'Muni-Level Population'!$F$1159:$F$1172,0)))*INDEX('Patient Registration'!$E$129:$E$142,MATCH($B614,'Patient Registration'!$C$129:$C$142,0))*'Patient Registration'!AK$125</f>
        <v>4.3539420602888423</v>
      </c>
      <c r="JA614" s="262">
        <f>('Muni-Level Population'!AP1132/INDEX('Muni-Level Population'!AP$1159:AP$1172,MATCH('Addressable Market'!$B614,'Muni-Level Population'!$F$1159:$F$1172,0)))*INDEX('Patient Registration'!$E$129:$E$142,MATCH($B614,'Patient Registration'!$C$129:$C$142,0))*'Patient Registration'!AL$125</f>
        <v>4.3367738029805638</v>
      </c>
      <c r="JB614" s="262">
        <f>('Muni-Level Population'!AQ1132/INDEX('Muni-Level Population'!AQ$1159:AQ$1172,MATCH('Addressable Market'!$B614,'Muni-Level Population'!$F$1159:$F$1172,0)))*INDEX('Patient Registration'!$E$129:$E$142,MATCH($B614,'Patient Registration'!$C$129:$C$142,0))*'Patient Registration'!AM$125</f>
        <v>4.3202240538658163</v>
      </c>
      <c r="JC614" s="262">
        <f>('Muni-Level Population'!AR1132/INDEX('Muni-Level Population'!AR$1159:AR$1172,MATCH('Addressable Market'!$B614,'Muni-Level Population'!$F$1159:$F$1172,0)))*INDEX('Patient Registration'!$E$129:$E$142,MATCH($B614,'Patient Registration'!$C$129:$C$142,0))*'Patient Registration'!AN$125</f>
        <v>4.3031892337972124</v>
      </c>
      <c r="JD614" s="262">
        <f>('Muni-Level Population'!AS1132/INDEX('Muni-Level Population'!AS$1159:AS$1172,MATCH('Addressable Market'!$B614,'Muni-Level Population'!$F$1159:$F$1172,0)))*INDEX('Patient Registration'!$E$129:$E$142,MATCH($B614,'Patient Registration'!$C$129:$C$142,0))*'Patient Registration'!AO$125</f>
        <v>4.2862218268845007</v>
      </c>
      <c r="JE614" s="262">
        <f>('Muni-Level Population'!AT1132/INDEX('Muni-Level Population'!AT$1159:AT$1172,MATCH('Addressable Market'!$B614,'Muni-Level Population'!$F$1159:$F$1172,0)))*INDEX('Patient Registration'!$E$129:$E$142,MATCH($B614,'Patient Registration'!$C$129:$C$142,0))*'Patient Registration'!AP$125</f>
        <v>4.2698656899058678</v>
      </c>
      <c r="JF614" s="262">
        <f>('Muni-Level Population'!AU1132/INDEX('Muni-Level Population'!AU$1159:AU$1172,MATCH('Addressable Market'!$B614,'Muni-Level Population'!$F$1159:$F$1172,0)))*INDEX('Patient Registration'!$E$129:$E$142,MATCH($B614,'Patient Registration'!$C$129:$C$142,0))*'Patient Registration'!AQ$125</f>
        <v>4.2530301542791742</v>
      </c>
      <c r="JG614" s="262">
        <f>('Muni-Level Population'!AV1132/INDEX('Muni-Level Population'!AV$1159:AV$1172,MATCH('Addressable Market'!$B614,'Muni-Level Population'!$F$1159:$F$1172,0)))*INDEX('Patient Registration'!$E$129:$E$142,MATCH($B614,'Patient Registration'!$C$129:$C$142,0))*'Patient Registration'!AR$125</f>
        <v>4.2368011362142042</v>
      </c>
      <c r="JH614" s="262">
        <f>('Muni-Level Population'!AW1132/INDEX('Muni-Level Population'!AW$1159:AW$1172,MATCH('Addressable Market'!$B614,'Muni-Level Population'!$F$1159:$F$1172,0)))*INDEX('Patient Registration'!$E$129:$E$142,MATCH($B614,'Patient Registration'!$C$129:$C$142,0))*'Patient Registration'!AS$125</f>
        <v>4.2200964437514203</v>
      </c>
      <c r="JI614" s="262">
        <f>('Muni-Level Population'!AX1132/INDEX('Muni-Level Population'!AX$1159:AX$1172,MATCH('Addressable Market'!$B614,'Muni-Level Population'!$F$1159:$F$1172,0)))*INDEX('Patient Registration'!$E$129:$E$142,MATCH($B614,'Patient Registration'!$C$129:$C$142,0))*'Patient Registration'!AT$125</f>
        <v>4.2034578539257907</v>
      </c>
      <c r="JJ614" s="262">
        <f>('Muni-Level Population'!AY1132/INDEX('Muni-Level Population'!AY$1159:AY$1172,MATCH('Addressable Market'!$B614,'Muni-Level Population'!$F$1159:$F$1172,0)))*INDEX('Patient Registration'!$E$129:$E$142,MATCH($B614,'Patient Registration'!$C$129:$C$142,0))*'Patient Registration'!AU$125</f>
        <v>4.1879523322265735</v>
      </c>
      <c r="JK614" s="262">
        <f>('Muni-Level Population'!AZ1132/INDEX('Muni-Level Population'!AZ$1159:AZ$1172,MATCH('Addressable Market'!$B614,'Muni-Level Population'!$F$1159:$F$1172,0)))*INDEX('Patient Registration'!$E$129:$E$142,MATCH($B614,'Patient Registration'!$C$129:$C$142,0))*'Patient Registration'!AV$125</f>
        <v>4.1714409384871249</v>
      </c>
      <c r="JL614" s="262">
        <f>('Muni-Level Population'!BA1132/INDEX('Muni-Level Population'!BA$1159:BA$1172,MATCH('Addressable Market'!$B614,'Muni-Level Population'!$F$1159:$F$1172,0)))*INDEX('Patient Registration'!$E$129:$E$142,MATCH($B614,'Patient Registration'!$C$129:$C$142,0))*'Patient Registration'!AW$125</f>
        <v>4.1555243809426958</v>
      </c>
      <c r="JM614" s="262">
        <f>('Muni-Level Population'!BB1132/INDEX('Muni-Level Population'!BB$1159:BB$1172,MATCH('Addressable Market'!$B614,'Muni-Level Population'!$F$1159:$F$1172,0)))*INDEX('Patient Registration'!$E$129:$E$142,MATCH($B614,'Patient Registration'!$C$129:$C$142,0))*'Patient Registration'!AX$125</f>
        <v>4.1391413033204962</v>
      </c>
      <c r="JN614" s="262">
        <f>('Muni-Level Population'!BC1132/INDEX('Muni-Level Population'!BC$1159:BC$1172,MATCH('Addressable Market'!$B614,'Muni-Level Population'!$F$1159:$F$1172,0)))*INDEX('Patient Registration'!$E$129:$E$142,MATCH($B614,'Patient Registration'!$C$129:$C$142,0))*'Patient Registration'!AY$125</f>
        <v>4.1233484376786746</v>
      </c>
      <c r="JO614" s="262">
        <f>('Muni-Level Population'!BD1132/INDEX('Muni-Level Population'!BD$1159:BD$1172,MATCH('Addressable Market'!$B614,'Muni-Level Population'!$F$1159:$F$1172,0)))*INDEX('Patient Registration'!$E$129:$E$142,MATCH($B614,'Patient Registration'!$C$129:$C$142,0))*'Patient Registration'!AZ$125</f>
        <v>4.1070926758446751</v>
      </c>
      <c r="JP614" s="262">
        <f>('Muni-Level Population'!BE1132/INDEX('Muni-Level Population'!BE$1159:BE$1172,MATCH('Addressable Market'!$B614,'Muni-Level Population'!$F$1159:$F$1172,0)))*INDEX('Patient Registration'!$E$129:$E$142,MATCH($B614,'Patient Registration'!$C$129:$C$142,0))*'Patient Registration'!BA$125</f>
        <v>4.0909012346283493</v>
      </c>
      <c r="JQ614" s="262">
        <f>('Muni-Level Population'!BF1132/INDEX('Muni-Level Population'!BF$1159:BF$1172,MATCH('Addressable Market'!$B614,'Muni-Level Population'!$F$1159:$F$1172,0)))*INDEX('Patient Registration'!$E$129:$E$142,MATCH($B614,'Patient Registration'!$C$129:$C$142,0))*'Patient Registration'!BB$125</f>
        <v>4.0752930992814278</v>
      </c>
      <c r="JR614" s="262">
        <f>('Muni-Level Population'!BG1132/INDEX('Muni-Level Population'!BG$1159:BG$1172,MATCH('Addressable Market'!$B614,'Muni-Level Population'!$F$1159:$F$1172,0)))*INDEX('Patient Registration'!$E$129:$E$142,MATCH($B614,'Patient Registration'!$C$129:$C$142,0))*'Patient Registration'!BC$125</f>
        <v>4.0592274799313985</v>
      </c>
      <c r="JS614" s="262">
        <f>('Muni-Level Population'!BH1132/INDEX('Muni-Level Population'!BH$1159:BH$1172,MATCH('Addressable Market'!$B614,'Muni-Level Population'!$F$1159:$F$1172,0)))*INDEX('Patient Registration'!$E$129:$E$142,MATCH($B614,'Patient Registration'!$C$129:$C$142,0))*'Patient Registration'!BD$125</f>
        <v>4.0437406321490403</v>
      </c>
      <c r="JT614" s="262">
        <f>('Muni-Level Population'!BI1132/INDEX('Muni-Level Population'!BI$1159:BI$1172,MATCH('Addressable Market'!$B614,'Muni-Level Population'!$F$1159:$F$1172,0)))*INDEX('Patient Registration'!$E$129:$E$142,MATCH($B614,'Patient Registration'!$C$129:$C$142,0))*'Patient Registration'!BE$125</f>
        <v>4.0277998538343134</v>
      </c>
      <c r="JU614" s="262">
        <f>('Muni-Level Population'!BJ1132/INDEX('Muni-Level Population'!BJ$1159:BJ$1172,MATCH('Addressable Market'!$B614,'Muni-Level Population'!$F$1159:$F$1172,0)))*INDEX('Patient Registration'!$E$129:$E$142,MATCH($B614,'Patient Registration'!$C$129:$C$142,0))*'Patient Registration'!BF$125</f>
        <v>4.0119221458991943</v>
      </c>
      <c r="JV614" s="262">
        <f>('Muni-Level Population'!BK1132/INDEX('Muni-Level Population'!BK$1159:BK$1172,MATCH('Addressable Market'!$B614,'Muni-Level Population'!$F$1159:$F$1172,0)))*INDEX('Patient Registration'!$E$129:$E$142,MATCH($B614,'Patient Registration'!$C$129:$C$142,0))*'Patient Registration'!BG$125</f>
        <v>3.9976349924368</v>
      </c>
      <c r="JW614" s="262">
        <f>('Muni-Level Population'!BL1132/INDEX('Muni-Level Population'!BL$1159:BL$1172,MATCH('Addressable Market'!$B614,'Muni-Level Population'!$F$1159:$F$1172,0)))*INDEX('Patient Registration'!$E$129:$E$142,MATCH($B614,'Patient Registration'!$C$129:$C$142,0))*'Patient Registration'!BH$125</f>
        <v>3.9818766309011031</v>
      </c>
      <c r="JX614" s="262">
        <f>('Muni-Level Population'!BM1132/INDEX('Muni-Level Population'!BM$1159:BM$1172,MATCH('Addressable Market'!$B614,'Muni-Level Population'!$F$1159:$F$1172,0)))*INDEX('Patient Registration'!$E$129:$E$142,MATCH($B614,'Patient Registration'!$C$129:$C$142,0))*'Patient Registration'!BI$125</f>
        <v>3.9666859681826234</v>
      </c>
      <c r="JY614" s="262">
        <f>('Muni-Level Population'!BN1132/INDEX('Muni-Level Population'!BN$1159:BN$1172,MATCH('Addressable Market'!$B614,'Muni-Level Population'!$F$1159:$F$1172,0)))*INDEX('Patient Registration'!$E$129:$E$142,MATCH($B614,'Patient Registration'!$C$129:$C$142,0))*'Patient Registration'!BJ$125</f>
        <v>3.9510500525767909</v>
      </c>
      <c r="JZ614" s="262">
        <f>('Muni-Level Population'!BO1132/INDEX('Muni-Level Population'!BO$1159:BO$1172,MATCH('Addressable Market'!$B614,'Muni-Level Population'!$F$1159:$F$1172,0)))*INDEX('Patient Registration'!$E$129:$E$142,MATCH($B614,'Patient Registration'!$C$129:$C$142,0))*'Patient Registration'!BK$125</f>
        <v>3.935977423181662</v>
      </c>
      <c r="KA614" s="262">
        <f>('Muni-Level Population'!BP1132/INDEX('Muni-Level Population'!BP$1159:BP$1172,MATCH('Addressable Market'!$B614,'Muni-Level Population'!$F$1159:$F$1172,0)))*INDEX('Patient Registration'!$E$129:$E$142,MATCH($B614,'Patient Registration'!$C$129:$C$142,0))*'Patient Registration'!BL$125</f>
        <v>3.9204629990635409</v>
      </c>
      <c r="KB614" s="262">
        <f>('Muni-Level Population'!BQ1132/INDEX('Muni-Level Population'!BQ$1159:BQ$1172,MATCH('Addressable Market'!$B614,'Muni-Level Population'!$F$1159:$F$1172,0)))*INDEX('Patient Registration'!$E$129:$E$142,MATCH($B614,'Patient Registration'!$C$129:$C$142,0))*'Patient Registration'!BM$125</f>
        <v>3.9050099531426095</v>
      </c>
      <c r="KC614" s="262">
        <f>('Muni-Level Population'!BR1132/INDEX('Muni-Level Population'!BR$1159:BR$1172,MATCH('Addressable Market'!$B614,'Muni-Level Population'!$F$1159:$F$1172,0)))*INDEX('Patient Registration'!$E$129:$E$142,MATCH($B614,'Patient Registration'!$C$129:$C$142,0))*'Patient Registration'!BN$125</f>
        <v>3.8901136033427783</v>
      </c>
      <c r="KD614" s="262">
        <f>('Muni-Level Population'!BS1132/INDEX('Muni-Level Population'!BS$1159:BS$1172,MATCH('Addressable Market'!$B614,'Muni-Level Population'!$F$1159:$F$1172,0)))*INDEX('Patient Registration'!$E$129:$E$142,MATCH($B614,'Patient Registration'!$C$129:$C$142,0))*'Patient Registration'!BO$125</f>
        <v>3.8747806235149183</v>
      </c>
      <c r="KE614" s="262">
        <f>('Muni-Level Population'!BT1132/INDEX('Muni-Level Population'!BT$1159:BT$1172,MATCH('Addressable Market'!$B614,'Muni-Level Population'!$F$1159:$F$1172,0)))*INDEX('Patient Registration'!$E$129:$E$142,MATCH($B614,'Patient Registration'!$C$129:$C$142,0))*'Patient Registration'!BP$125</f>
        <v>3.8600000129891017</v>
      </c>
      <c r="KF614" s="262">
        <f>('Muni-Level Population'!BU1132/INDEX('Muni-Level Population'!BU$1159:BU$1172,MATCH('Addressable Market'!$B614,'Muni-Level Population'!$F$1159:$F$1172,0)))*INDEX('Patient Registration'!$E$129:$E$142,MATCH($B614,'Patient Registration'!$C$129:$C$142,0))*'Patient Registration'!BQ$125</f>
        <v>3.8447861634136702</v>
      </c>
      <c r="KG614" s="262">
        <f>('Muni-Level Population'!BV1132/INDEX('Muni-Level Population'!BV$1159:BV$1172,MATCH('Addressable Market'!$B614,'Muni-Level Population'!$F$1159:$F$1172,0)))*INDEX('Patient Registration'!$E$129:$E$142,MATCH($B614,'Patient Registration'!$C$129:$C$142,0))*'Patient Registration'!BR$125</f>
        <v>3.8296324991453181</v>
      </c>
      <c r="KH614" s="262">
        <f>('Muni-Level Population'!BW1132/INDEX('Muni-Level Population'!BW$1159:BW$1172,MATCH('Addressable Market'!$B614,'Muni-Level Population'!$F$1159:$F$1172,0)))*INDEX('Patient Registration'!$E$129:$E$142,MATCH($B614,'Patient Registration'!$C$129:$C$142,0))*'Patient Registration'!BS$125</f>
        <v>3.8159968503782</v>
      </c>
      <c r="KI614" s="262">
        <f>('Muni-Level Population'!BX1132/INDEX('Muni-Level Population'!BX$1159:BX$1172,MATCH('Addressable Market'!$B614,'Muni-Level Population'!$F$1159:$F$1172,0)))*INDEX('Patient Registration'!$E$129:$E$142,MATCH($B614,'Patient Registration'!$C$129:$C$142,0))*'Patient Registration'!BT$125</f>
        <v>3.8009570732493558</v>
      </c>
      <c r="KJ614" s="262">
        <f>('Muni-Level Population'!BY1132/INDEX('Muni-Level Population'!BY$1159:BY$1172,MATCH('Addressable Market'!$B614,'Muni-Level Population'!$F$1159:$F$1172,0)))*INDEX('Patient Registration'!$E$129:$E$142,MATCH($B614,'Patient Registration'!$C$129:$C$142,0))*'Patient Registration'!BU$125</f>
        <v>3.7864590993256009</v>
      </c>
      <c r="KK614" s="262">
        <f>('Muni-Level Population'!BZ1132/INDEX('Muni-Level Population'!BZ$1159:BZ$1172,MATCH('Addressable Market'!$B614,'Muni-Level Population'!$F$1159:$F$1172,0)))*INDEX('Patient Registration'!$E$129:$E$142,MATCH($B614,'Patient Registration'!$C$129:$C$142,0))*'Patient Registration'!BV$125</f>
        <v>3.7715361672027274</v>
      </c>
      <c r="KL614" s="262">
        <f>('Muni-Level Population'!CA1132/INDEX('Muni-Level Population'!CA$1159:CA$1172,MATCH('Addressable Market'!$B614,'Muni-Level Population'!$F$1159:$F$1172,0)))*INDEX('Patient Registration'!$E$129:$E$142,MATCH($B614,'Patient Registration'!$C$129:$C$142,0))*'Patient Registration'!BW$125</f>
        <v>3.7571508275777044</v>
      </c>
      <c r="KM614" s="262">
        <f>('Muni-Level Population'!CB1132/INDEX('Muni-Level Population'!CB$1159:CB$1172,MATCH('Addressable Market'!$B614,'Muni-Level Population'!$F$1159:$F$1172,0)))*INDEX('Patient Registration'!$E$129:$E$142,MATCH($B614,'Patient Registration'!$C$129:$C$142,0))*'Patient Registration'!BX$125</f>
        <v>3.7423438297956695</v>
      </c>
      <c r="KN614" s="262">
        <f>('Muni-Level Population'!CC1132/INDEX('Muni-Level Population'!CC$1159:CC$1172,MATCH('Addressable Market'!$B614,'Muni-Level Population'!$F$1159:$F$1172,0)))*INDEX('Patient Registration'!$E$129:$E$142,MATCH($B614,'Patient Registration'!$C$129:$C$142,0))*'Patient Registration'!BY$125</f>
        <v>3.7275954027536766</v>
      </c>
      <c r="KO614" s="262">
        <f>('Muni-Level Population'!CD1132/INDEX('Muni-Level Population'!CD$1159:CD$1172,MATCH('Addressable Market'!$B614,'Muni-Level Population'!$F$1159:$F$1172,0)))*INDEX('Patient Registration'!$E$129:$E$142,MATCH($B614,'Patient Registration'!$C$129:$C$142,0))*'Patient Registration'!BZ$125</f>
        <v>3.7133782796421864</v>
      </c>
      <c r="KP614" s="262">
        <f>('Muni-Level Population'!CE1132/INDEX('Muni-Level Population'!CE$1159:CE$1172,MATCH('Addressable Market'!$B614,'Muni-Level Population'!$F$1159:$F$1172,0)))*INDEX('Patient Registration'!$E$129:$E$142,MATCH($B614,'Patient Registration'!$C$129:$C$142,0))*'Patient Registration'!CA$125</f>
        <v>3.6987444269228482</v>
      </c>
      <c r="KQ614" s="262">
        <f>('Muni-Level Population'!CF1132/INDEX('Muni-Level Population'!CF$1159:CF$1172,MATCH('Addressable Market'!$B614,'Muni-Level Population'!$F$1159:$F$1172,0)))*INDEX('Patient Registration'!$E$129:$E$142,MATCH($B614,'Patient Registration'!$C$129:$C$142,0))*'Patient Registration'!CB$125</f>
        <v>3.6846377492785098</v>
      </c>
    </row>
    <row r="615" spans="1:303" x14ac:dyDescent="0.35">
      <c r="A615" s="2" t="s">
        <v>362</v>
      </c>
      <c r="B615" s="2" t="str">
        <f>'Muni-Level Population'!F1133</f>
        <v>Windsor</v>
      </c>
      <c r="D615" s="2" t="str">
        <f>'Muni-Level Population'!E1133</f>
        <v>Andover</v>
      </c>
      <c r="F615" s="48" cm="1">
        <f t="array" ref="F615">INDEX($HR615:$KQ615,,MATCH(F$4,$HR$5:$KQ$5,0))</f>
        <v>3.4967721857646614</v>
      </c>
      <c r="G615" s="48" cm="1">
        <f t="array" ref="G615">INDEX($HR615:$KQ615,,MATCH(G$4,$HR$5:$KQ$5,0))</f>
        <v>3.3915073081959259</v>
      </c>
      <c r="H615" s="48" cm="1">
        <f t="array" ref="H615">INDEX($HR615:$KQ615,,MATCH(H$4,$HR$5:$KQ$5,0))</f>
        <v>3.2729054505375021</v>
      </c>
      <c r="I615" s="48" cm="1">
        <f t="array" ref="I615">INDEX($HR615:$KQ615,,MATCH(I$4,$HR$5:$KQ$5,0))</f>
        <v>3.1330358595668102</v>
      </c>
      <c r="J615" s="48" cm="1">
        <f t="array" ref="J615">INDEX($HR615:$KQ615,,MATCH(J$4,$HR$5:$KQ$5,0))</f>
        <v>2.9987080088369464</v>
      </c>
      <c r="K615" s="48" cm="1">
        <f t="array" ref="K615">INDEX($HR615:$KQ615,,MATCH(K$4,$HR$5:$KQ$5,0))</f>
        <v>2.8704104869394342</v>
      </c>
      <c r="L615" s="48" cm="1">
        <f t="array" ref="L615">INDEX($HR615:$KQ615,,MATCH(L$4,$HR$5:$KQ$5,0))</f>
        <v>2.7475333844087895</v>
      </c>
      <c r="R615" s="6">
        <f t="shared" si="802"/>
        <v>0</v>
      </c>
      <c r="S615" s="6">
        <f t="shared" si="803"/>
        <v>0</v>
      </c>
      <c r="T615" s="6">
        <f t="shared" si="804"/>
        <v>0</v>
      </c>
      <c r="U615" s="6">
        <f t="shared" si="805"/>
        <v>0</v>
      </c>
      <c r="V615" s="6">
        <f t="shared" si="806"/>
        <v>0</v>
      </c>
      <c r="W615" s="6">
        <f t="shared" si="807"/>
        <v>0</v>
      </c>
      <c r="X615" s="6">
        <f t="shared" si="808"/>
        <v>0</v>
      </c>
      <c r="Y615" s="6"/>
      <c r="AC615" s="6">
        <f t="shared" si="809"/>
        <v>0</v>
      </c>
      <c r="AD615" s="6">
        <f t="shared" si="810"/>
        <v>0</v>
      </c>
      <c r="AE615" s="6">
        <f t="shared" si="811"/>
        <v>0</v>
      </c>
      <c r="AF615" s="6">
        <f t="shared" si="812"/>
        <v>0</v>
      </c>
      <c r="AG615" s="6">
        <f t="shared" si="813"/>
        <v>0</v>
      </c>
      <c r="AH615" s="6">
        <f t="shared" si="814"/>
        <v>0</v>
      </c>
      <c r="AI615" s="6">
        <f t="shared" si="815"/>
        <v>0</v>
      </c>
      <c r="AJ615" s="6"/>
      <c r="AN615" s="6">
        <f t="shared" si="816"/>
        <v>0</v>
      </c>
      <c r="AO615" s="6">
        <f t="shared" si="817"/>
        <v>0</v>
      </c>
      <c r="AP615" s="6">
        <f t="shared" si="818"/>
        <v>0</v>
      </c>
      <c r="AQ615" s="6">
        <f t="shared" si="819"/>
        <v>0</v>
      </c>
      <c r="AR615" s="6">
        <f t="shared" si="820"/>
        <v>0</v>
      </c>
      <c r="AS615" s="6">
        <f t="shared" si="821"/>
        <v>0</v>
      </c>
      <c r="AT615" s="6">
        <f t="shared" si="822"/>
        <v>0</v>
      </c>
      <c r="AU615" s="6"/>
      <c r="AY615" s="6">
        <f t="shared" si="823"/>
        <v>0</v>
      </c>
      <c r="AZ615" s="6">
        <f t="shared" si="824"/>
        <v>0</v>
      </c>
      <c r="BA615" s="6">
        <f t="shared" si="825"/>
        <v>0</v>
      </c>
      <c r="BB615" s="6">
        <f t="shared" si="826"/>
        <v>0</v>
      </c>
      <c r="BC615" s="6">
        <f t="shared" si="827"/>
        <v>0</v>
      </c>
      <c r="BD615" s="6">
        <f t="shared" si="828"/>
        <v>0</v>
      </c>
      <c r="BE615" s="6">
        <f t="shared" si="829"/>
        <v>0</v>
      </c>
      <c r="BF615" s="6"/>
      <c r="BJ615" s="6">
        <f t="shared" si="830"/>
        <v>0</v>
      </c>
      <c r="BK615" s="6">
        <f t="shared" si="831"/>
        <v>0</v>
      </c>
      <c r="BL615" s="6">
        <f t="shared" si="832"/>
        <v>0</v>
      </c>
      <c r="BM615" s="6">
        <f t="shared" si="833"/>
        <v>0</v>
      </c>
      <c r="BN615" s="6">
        <f t="shared" si="834"/>
        <v>0</v>
      </c>
      <c r="BO615" s="6">
        <f t="shared" si="835"/>
        <v>0</v>
      </c>
      <c r="BP615" s="6">
        <f t="shared" si="836"/>
        <v>0</v>
      </c>
      <c r="BQ615" s="6"/>
      <c r="BU615" s="6">
        <f t="shared" si="837"/>
        <v>0</v>
      </c>
      <c r="BV615" s="6">
        <f t="shared" si="838"/>
        <v>0</v>
      </c>
      <c r="BW615" s="6">
        <f t="shared" si="839"/>
        <v>0</v>
      </c>
      <c r="BX615" s="6">
        <f t="shared" si="840"/>
        <v>0</v>
      </c>
      <c r="BY615" s="6">
        <f t="shared" si="841"/>
        <v>0</v>
      </c>
      <c r="BZ615" s="6">
        <f t="shared" si="842"/>
        <v>0</v>
      </c>
      <c r="CA615" s="6">
        <f t="shared" si="843"/>
        <v>0</v>
      </c>
      <c r="CB615" s="6"/>
      <c r="CF615" s="6">
        <f t="shared" si="844"/>
        <v>0</v>
      </c>
      <c r="CG615" s="6">
        <f t="shared" si="845"/>
        <v>0</v>
      </c>
      <c r="CH615" s="6">
        <f t="shared" si="846"/>
        <v>0</v>
      </c>
      <c r="CI615" s="6">
        <f t="shared" si="847"/>
        <v>0</v>
      </c>
      <c r="CJ615" s="6">
        <f t="shared" si="848"/>
        <v>0</v>
      </c>
      <c r="CK615" s="6">
        <f t="shared" si="849"/>
        <v>0</v>
      </c>
      <c r="CL615" s="6">
        <f t="shared" si="850"/>
        <v>0</v>
      </c>
      <c r="CM615" s="6"/>
      <c r="CQ615" s="6">
        <f t="shared" si="851"/>
        <v>0</v>
      </c>
      <c r="CR615" s="6">
        <f t="shared" si="852"/>
        <v>0</v>
      </c>
      <c r="CS615" s="6">
        <f t="shared" si="853"/>
        <v>0</v>
      </c>
      <c r="CT615" s="6">
        <f t="shared" si="854"/>
        <v>0</v>
      </c>
      <c r="CU615" s="6">
        <f t="shared" si="855"/>
        <v>0</v>
      </c>
      <c r="CV615" s="6">
        <f t="shared" si="856"/>
        <v>0</v>
      </c>
      <c r="CW615" s="6">
        <f t="shared" si="857"/>
        <v>0</v>
      </c>
      <c r="CX615" s="6"/>
      <c r="DB615" s="6">
        <f t="shared" si="858"/>
        <v>0</v>
      </c>
      <c r="DC615" s="6">
        <f t="shared" si="859"/>
        <v>0</v>
      </c>
      <c r="DD615" s="6">
        <f t="shared" si="860"/>
        <v>0</v>
      </c>
      <c r="DE615" s="6">
        <f t="shared" si="861"/>
        <v>0</v>
      </c>
      <c r="DF615" s="6">
        <f t="shared" si="862"/>
        <v>0</v>
      </c>
      <c r="DG615" s="6">
        <f t="shared" si="863"/>
        <v>0</v>
      </c>
      <c r="DH615" s="6">
        <f t="shared" si="864"/>
        <v>0</v>
      </c>
      <c r="DI615" s="6"/>
      <c r="DM615" s="6">
        <f t="shared" si="865"/>
        <v>0</v>
      </c>
      <c r="DN615" s="6">
        <f t="shared" si="866"/>
        <v>0</v>
      </c>
      <c r="DO615" s="6">
        <f t="shared" si="867"/>
        <v>0</v>
      </c>
      <c r="DP615" s="6">
        <f t="shared" si="868"/>
        <v>0</v>
      </c>
      <c r="DQ615" s="6">
        <f t="shared" si="869"/>
        <v>0</v>
      </c>
      <c r="DR615" s="6">
        <f t="shared" si="870"/>
        <v>0</v>
      </c>
      <c r="DS615" s="6">
        <f t="shared" si="871"/>
        <v>0</v>
      </c>
      <c r="DT615" s="6"/>
      <c r="HR615" s="262">
        <f>('Muni-Level Population'!G1133/INDEX('Muni-Level Population'!G$1159:G$1172,MATCH('Addressable Market'!$B615,'Muni-Level Population'!$F$1159:$F$1172,0)))*INDEX('Patient Registration'!$E$129:$E$142,MATCH($B615,'Patient Registration'!$C$129:$C$142,0))*'Patient Registration'!C$125</f>
        <v>3.4967721857646614</v>
      </c>
      <c r="HS615" s="262">
        <f>('Muni-Level Population'!H1133/INDEX('Muni-Level Population'!H$1159:H$1172,MATCH('Addressable Market'!$B615,'Muni-Level Population'!$F$1159:$F$1172,0)))*INDEX('Patient Registration'!$E$129:$E$142,MATCH($B615,'Patient Registration'!$C$129:$C$142,0))*'Patient Registration'!D$125</f>
        <v>3.4785785869881316</v>
      </c>
      <c r="HT615" s="262">
        <f>('Muni-Level Population'!I1133/INDEX('Muni-Level Population'!I$1159:I$1172,MATCH('Addressable Market'!$B615,'Muni-Level Population'!$F$1159:$F$1172,0)))*INDEX('Patient Registration'!$E$129:$E$142,MATCH($B615,'Patient Registration'!$C$129:$C$142,0))*'Patient Registration'!E$125</f>
        <v>3.4603672481209302</v>
      </c>
      <c r="HU615" s="262">
        <f>('Muni-Level Population'!J1133/INDEX('Muni-Level Population'!J$1159:J$1172,MATCH('Addressable Market'!$B615,'Muni-Level Population'!$F$1159:$F$1172,0)))*INDEX('Patient Registration'!$E$129:$E$142,MATCH($B615,'Patient Registration'!$C$129:$C$142,0))*'Patient Registration'!F$125</f>
        <v>3.4427264801559803</v>
      </c>
      <c r="HV615" s="262">
        <f>('Muni-Level Population'!K1133/INDEX('Muni-Level Population'!K$1159:K$1172,MATCH('Addressable Market'!$B615,'Muni-Level Population'!$F$1159:$F$1172,0)))*INDEX('Patient Registration'!$E$129:$E$142,MATCH($B615,'Patient Registration'!$C$129:$C$142,0))*'Patient Registration'!G$125</f>
        <v>3.4244802311591749</v>
      </c>
      <c r="HW615" s="262">
        <f>('Muni-Level Population'!L1133/INDEX('Muni-Level Population'!L$1159:L$1172,MATCH('Addressable Market'!$B615,'Muni-Level Population'!$F$1159:$F$1172,0)))*INDEX('Patient Registration'!$E$129:$E$142,MATCH($B615,'Patient Registration'!$C$129:$C$142,0))*'Patient Registration'!H$125</f>
        <v>3.4068056777801714</v>
      </c>
      <c r="HX615" s="262">
        <f>('Muni-Level Population'!M1133/INDEX('Muni-Level Population'!M$1159:M$1172,MATCH('Addressable Market'!$B615,'Muni-Level Population'!$F$1159:$F$1172,0)))*INDEX('Patient Registration'!$E$129:$E$142,MATCH($B615,'Patient Registration'!$C$129:$C$142,0))*'Patient Registration'!I$125</f>
        <v>3.3885245157238417</v>
      </c>
      <c r="HY615" s="262">
        <f>('Muni-Level Population'!N1133/INDEX('Muni-Level Population'!N$1159:N$1172,MATCH('Addressable Market'!$B615,'Muni-Level Population'!$F$1159:$F$1172,0)))*INDEX('Patient Registration'!$E$129:$E$142,MATCH($B615,'Patient Registration'!$C$129:$C$142,0))*'Patient Registration'!J$125</f>
        <v>3.3702256098421883</v>
      </c>
      <c r="HZ615" s="262">
        <f>('Muni-Level Population'!O1133/INDEX('Muni-Level Population'!O$1159:O$1172,MATCH('Addressable Market'!$B615,'Muni-Level Population'!$F$1159:$F$1172,0)))*INDEX('Patient Registration'!$E$129:$E$142,MATCH($B615,'Patient Registration'!$C$129:$C$142,0))*'Patient Registration'!K$125</f>
        <v>3.3536823139941552</v>
      </c>
      <c r="IA615" s="262">
        <f>('Muni-Level Population'!P1133/INDEX('Muni-Level Population'!P$1159:P$1172,MATCH('Addressable Market'!$B615,'Muni-Level Population'!$F$1159:$F$1172,0)))*INDEX('Patient Registration'!$E$129:$E$142,MATCH($B615,'Patient Registration'!$C$129:$C$142,0))*'Patient Registration'!L$125</f>
        <v>3.3516971618772393</v>
      </c>
      <c r="IB615" s="262">
        <f>('Muni-Level Population'!Q1133/INDEX('Muni-Level Population'!Q$1159:Q$1172,MATCH('Addressable Market'!$B615,'Muni-Level Population'!$F$1159:$F$1172,0)))*INDEX('Patient Registration'!$E$129:$E$142,MATCH($B615,'Patient Registration'!$C$129:$C$142,0))*'Patient Registration'!M$125</f>
        <v>3.3514688637508039</v>
      </c>
      <c r="IC615" s="262">
        <f>('Muni-Level Population'!R1133/INDEX('Muni-Level Population'!R$1159:R$1172,MATCH('Addressable Market'!$B615,'Muni-Level Population'!$F$1159:$F$1172,0)))*INDEX('Patient Registration'!$E$129:$E$142,MATCH($B615,'Patient Registration'!$C$129:$C$142,0))*'Patient Registration'!N$125</f>
        <v>3.3646970467079909</v>
      </c>
      <c r="ID615" s="262">
        <f>('Muni-Level Population'!S1133/INDEX('Muni-Level Population'!S$1159:S$1172,MATCH('Addressable Market'!$B615,'Muni-Level Population'!$F$1159:$F$1172,0)))*INDEX('Patient Registration'!$E$129:$E$142,MATCH($B615,'Patient Registration'!$C$129:$C$142,0))*'Patient Registration'!O$125</f>
        <v>3.3915073081959259</v>
      </c>
      <c r="IE615" s="262">
        <f>('Muni-Level Population'!T1133/INDEX('Muni-Level Population'!T$1159:T$1172,MATCH('Addressable Market'!$B615,'Muni-Level Population'!$F$1159:$F$1172,0)))*INDEX('Patient Registration'!$E$129:$E$142,MATCH($B615,'Patient Registration'!$C$129:$C$142,0))*'Patient Registration'!P$125</f>
        <v>3.4024774256996273</v>
      </c>
      <c r="IF615" s="262">
        <f>('Muni-Level Population'!U1133/INDEX('Muni-Level Population'!U$1159:U$1172,MATCH('Addressable Market'!$B615,'Muni-Level Population'!$F$1159:$F$1172,0)))*INDEX('Patient Registration'!$E$129:$E$142,MATCH($B615,'Patient Registration'!$C$129:$C$142,0))*'Patient Registration'!Q$125</f>
        <v>3.3936814778823186</v>
      </c>
      <c r="IG615" s="262">
        <f>('Muni-Level Population'!V1133/INDEX('Muni-Level Population'!V$1159:V$1172,MATCH('Addressable Market'!$B615,'Muni-Level Population'!$F$1159:$F$1172,0)))*INDEX('Patient Registration'!$E$129:$E$142,MATCH($B615,'Patient Registration'!$C$129:$C$142,0))*'Patient Registration'!R$125</f>
        <v>3.38152999394566</v>
      </c>
      <c r="IH615" s="262">
        <f>('Muni-Level Population'!W1133/INDEX('Muni-Level Population'!W$1159:W$1172,MATCH('Addressable Market'!$B615,'Muni-Level Population'!$F$1159:$F$1172,0)))*INDEX('Patient Registration'!$E$129:$E$142,MATCH($B615,'Patient Registration'!$C$129:$C$142,0))*'Patient Registration'!S$125</f>
        <v>3.3690185473309158</v>
      </c>
      <c r="II615" s="262">
        <f>('Muni-Level Population'!X1133/INDEX('Muni-Level Population'!X$1159:X$1172,MATCH('Addressable Market'!$B615,'Muni-Level Population'!$F$1159:$F$1172,0)))*INDEX('Patient Registration'!$E$129:$E$142,MATCH($B615,'Patient Registration'!$C$129:$C$142,0))*'Patient Registration'!T$125</f>
        <v>3.3569541750373841</v>
      </c>
      <c r="IJ615" s="262">
        <f>('Muni-Level Population'!Y1133/INDEX('Muni-Level Population'!Y$1159:Y$1172,MATCH('Addressable Market'!$B615,'Muni-Level Population'!$F$1159:$F$1172,0)))*INDEX('Patient Registration'!$E$129:$E$142,MATCH($B615,'Patient Registration'!$C$129:$C$142,0))*'Patient Registration'!U$125</f>
        <v>3.3445324261831844</v>
      </c>
      <c r="IK615" s="262">
        <f>('Muni-Level Population'!Z1133/INDEX('Muni-Level Population'!Z$1159:Z$1172,MATCH('Addressable Market'!$B615,'Muni-Level Population'!$F$1159:$F$1172,0)))*INDEX('Patient Registration'!$E$129:$E$142,MATCH($B615,'Patient Registration'!$C$129:$C$142,0))*'Patient Registration'!V$125</f>
        <v>3.3321560189867845</v>
      </c>
      <c r="IL615" s="262">
        <f>('Muni-Level Population'!AA1133/INDEX('Muni-Level Population'!AA$1159:AA$1172,MATCH('Addressable Market'!$B615,'Muni-Level Population'!$F$1159:$F$1172,0)))*INDEX('Patient Registration'!$E$129:$E$142,MATCH($B615,'Patient Registration'!$C$129:$C$142,0))*'Patient Registration'!W$125</f>
        <v>3.3210161654489414</v>
      </c>
      <c r="IM615" s="262">
        <f>('Muni-Level Population'!AB1133/INDEX('Muni-Level Population'!AB$1159:AB$1172,MATCH('Addressable Market'!$B615,'Muni-Level Population'!$F$1159:$F$1172,0)))*INDEX('Patient Registration'!$E$129:$E$142,MATCH($B615,'Patient Registration'!$C$129:$C$142,0))*'Patient Registration'!X$125</f>
        <v>3.3087256048252067</v>
      </c>
      <c r="IN615" s="262">
        <f>('Muni-Level Population'!AC1133/INDEX('Muni-Level Population'!AC$1159:AC$1172,MATCH('Addressable Market'!$B615,'Muni-Level Population'!$F$1159:$F$1172,0)))*INDEX('Patient Registration'!$E$129:$E$142,MATCH($B615,'Patient Registration'!$C$129:$C$142,0))*'Patient Registration'!Y$125</f>
        <v>3.2968742387834489</v>
      </c>
      <c r="IO615" s="262">
        <f>('Muni-Level Population'!AD1133/INDEX('Muni-Level Population'!AD$1159:AD$1172,MATCH('Addressable Market'!$B615,'Muni-Level Population'!$F$1159:$F$1172,0)))*INDEX('Patient Registration'!$E$129:$E$142,MATCH($B615,'Patient Registration'!$C$129:$C$142,0))*'Patient Registration'!Z$125</f>
        <v>3.2846718195609017</v>
      </c>
      <c r="IP615" s="262">
        <f>('Muni-Level Population'!AE1133/INDEX('Muni-Level Population'!AE$1159:AE$1172,MATCH('Addressable Market'!$B615,'Muni-Level Population'!$F$1159:$F$1172,0)))*INDEX('Patient Registration'!$E$129:$E$142,MATCH($B615,'Patient Registration'!$C$129:$C$142,0))*'Patient Registration'!AA$125</f>
        <v>3.2729054505375021</v>
      </c>
      <c r="IQ615" s="262">
        <f>('Muni-Level Population'!AF1133/INDEX('Muni-Level Population'!AF$1159:AF$1172,MATCH('Addressable Market'!$B615,'Muni-Level Population'!$F$1159:$F$1172,0)))*INDEX('Patient Registration'!$E$129:$E$142,MATCH($B615,'Patient Registration'!$C$129:$C$142,0))*'Patient Registration'!AB$125</f>
        <v>3.2607905514974331</v>
      </c>
      <c r="IR615" s="262">
        <f>('Muni-Level Population'!AG1133/INDEX('Muni-Level Population'!AG$1159:AG$1172,MATCH('Addressable Market'!$B615,'Muni-Level Population'!$F$1159:$F$1172,0)))*INDEX('Patient Registration'!$E$129:$E$142,MATCH($B615,'Patient Registration'!$C$129:$C$142,0))*'Patient Registration'!AC$125</f>
        <v>3.2487198932292589</v>
      </c>
      <c r="IS615" s="262">
        <f>('Muni-Level Population'!AH1133/INDEX('Muni-Level Population'!AH$1159:AH$1172,MATCH('Addressable Market'!$B615,'Muni-Level Population'!$F$1159:$F$1172,0)))*INDEX('Patient Registration'!$E$129:$E$142,MATCH($B615,'Patient Registration'!$C$129:$C$142,0))*'Patient Registration'!AD$125</f>
        <v>3.2370805845887984</v>
      </c>
      <c r="IT615" s="262">
        <f>('Muni-Level Population'!AI1133/INDEX('Muni-Level Population'!AI$1159:AI$1172,MATCH('Addressable Market'!$B615,'Muni-Level Population'!$F$1159:$F$1172,0)))*INDEX('Patient Registration'!$E$129:$E$142,MATCH($B615,'Patient Registration'!$C$129:$C$142,0))*'Patient Registration'!AE$125</f>
        <v>3.2250965176662465</v>
      </c>
      <c r="IU615" s="262">
        <f>('Muni-Level Population'!AJ1133/INDEX('Muni-Level Population'!AJ$1159:AJ$1172,MATCH('Addressable Market'!$B615,'Muni-Level Population'!$F$1159:$F$1172,0)))*INDEX('Patient Registration'!$E$129:$E$142,MATCH($B615,'Patient Registration'!$C$129:$C$142,0))*'Patient Registration'!AF$125</f>
        <v>3.2135407111654541</v>
      </c>
      <c r="IV615" s="262">
        <f>('Muni-Level Population'!AK1133/INDEX('Muni-Level Population'!AK$1159:AK$1172,MATCH('Addressable Market'!$B615,'Muni-Level Population'!$F$1159:$F$1172,0)))*INDEX('Patient Registration'!$E$129:$E$142,MATCH($B615,'Patient Registration'!$C$129:$C$142,0))*'Patient Registration'!AG$125</f>
        <v>3.2016426250470187</v>
      </c>
      <c r="IW615" s="262">
        <f>('Muni-Level Population'!AL1133/INDEX('Muni-Level Population'!AL$1159:AL$1172,MATCH('Addressable Market'!$B615,'Muni-Level Population'!$F$1159:$F$1172,0)))*INDEX('Patient Registration'!$E$129:$E$142,MATCH($B615,'Patient Registration'!$C$129:$C$142,0))*'Patient Registration'!AH$125</f>
        <v>3.1897880014624356</v>
      </c>
      <c r="IX615" s="262">
        <f>('Muni-Level Population'!AM1133/INDEX('Muni-Level Population'!AM$1159:AM$1172,MATCH('Addressable Market'!$B615,'Muni-Level Population'!$F$1159:$F$1172,0)))*INDEX('Patient Registration'!$E$129:$E$142,MATCH($B615,'Patient Registration'!$C$129:$C$142,0))*'Patient Registration'!AI$125</f>
        <v>3.1791178266820919</v>
      </c>
      <c r="IY615" s="262">
        <f>('Muni-Level Population'!AN1133/INDEX('Muni-Level Population'!AN$1159:AN$1172,MATCH('Addressable Market'!$B615,'Muni-Level Population'!$F$1159:$F$1172,0)))*INDEX('Patient Registration'!$E$129:$E$142,MATCH($B615,'Patient Registration'!$C$129:$C$142,0))*'Patient Registration'!AJ$125</f>
        <v>3.1673454914577706</v>
      </c>
      <c r="IZ615" s="262">
        <f>('Muni-Level Population'!AO1133/INDEX('Muni-Level Population'!AO$1159:AO$1172,MATCH('Addressable Market'!$B615,'Muni-Level Population'!$F$1159:$F$1172,0)))*INDEX('Patient Registration'!$E$129:$E$142,MATCH($B615,'Patient Registration'!$C$129:$C$142,0))*'Patient Registration'!AK$125</f>
        <v>3.1559938627784772</v>
      </c>
      <c r="JA615" s="262">
        <f>('Muni-Level Population'!AP1133/INDEX('Muni-Level Population'!AP$1159:AP$1172,MATCH('Addressable Market'!$B615,'Muni-Level Population'!$F$1159:$F$1172,0)))*INDEX('Patient Registration'!$E$129:$E$142,MATCH($B615,'Patient Registration'!$C$129:$C$142,0))*'Patient Registration'!AL$125</f>
        <v>3.1443060150558488</v>
      </c>
      <c r="JB615" s="262">
        <f>('Muni-Level Population'!AQ1133/INDEX('Muni-Level Population'!AQ$1159:AQ$1172,MATCH('Addressable Market'!$B615,'Muni-Level Population'!$F$1159:$F$1172,0)))*INDEX('Patient Registration'!$E$129:$E$142,MATCH($B615,'Patient Registration'!$C$129:$C$142,0))*'Patient Registration'!AM$125</f>
        <v>3.1330358595668102</v>
      </c>
      <c r="JC615" s="262">
        <f>('Muni-Level Population'!AR1133/INDEX('Muni-Level Population'!AR$1159:AR$1172,MATCH('Addressable Market'!$B615,'Muni-Level Population'!$F$1159:$F$1172,0)))*INDEX('Patient Registration'!$E$129:$E$142,MATCH($B615,'Patient Registration'!$C$129:$C$142,0))*'Patient Registration'!AN$125</f>
        <v>3.1214319033056861</v>
      </c>
      <c r="JD615" s="262">
        <f>('Muni-Level Population'!AS1133/INDEX('Muni-Level Population'!AS$1159:AS$1172,MATCH('Addressable Market'!$B615,'Muni-Level Population'!$F$1159:$F$1172,0)))*INDEX('Patient Registration'!$E$129:$E$142,MATCH($B615,'Patient Registration'!$C$129:$C$142,0))*'Patient Registration'!AO$125</f>
        <v>3.1098703533076488</v>
      </c>
      <c r="JE615" s="262">
        <f>('Muni-Level Population'!AT1133/INDEX('Muni-Level Population'!AT$1159:AT$1172,MATCH('Addressable Market'!$B615,'Muni-Level Population'!$F$1159:$F$1172,0)))*INDEX('Patient Registration'!$E$129:$E$142,MATCH($B615,'Patient Registration'!$C$129:$C$142,0))*'Patient Registration'!AP$125</f>
        <v>3.0987219894566262</v>
      </c>
      <c r="JF615" s="262">
        <f>('Muni-Level Population'!AU1133/INDEX('Muni-Level Population'!AU$1159:AU$1172,MATCH('Addressable Market'!$B615,'Muni-Level Population'!$F$1159:$F$1172,0)))*INDEX('Patient Registration'!$E$129:$E$142,MATCH($B615,'Patient Registration'!$C$129:$C$142,0))*'Patient Registration'!AQ$125</f>
        <v>3.0872434397399009</v>
      </c>
      <c r="JG615" s="262">
        <f>('Muni-Level Population'!AV1133/INDEX('Muni-Level Population'!AV$1159:AV$1172,MATCH('Addressable Market'!$B615,'Muni-Level Population'!$F$1159:$F$1172,0)))*INDEX('Patient Registration'!$E$129:$E$142,MATCH($B615,'Patient Registration'!$C$129:$C$142,0))*'Patient Registration'!AR$125</f>
        <v>3.076175114805384</v>
      </c>
      <c r="JH615" s="262">
        <f>('Muni-Level Population'!AW1133/INDEX('Muni-Level Population'!AW$1159:AW$1172,MATCH('Addressable Market'!$B615,'Muni-Level Population'!$F$1159:$F$1172,0)))*INDEX('Patient Registration'!$E$129:$E$142,MATCH($B615,'Patient Registration'!$C$129:$C$142,0))*'Patient Registration'!AS$125</f>
        <v>3.0647789795875169</v>
      </c>
      <c r="JI615" s="262">
        <f>('Muni-Level Population'!AX1133/INDEX('Muni-Level Population'!AX$1159:AX$1172,MATCH('Addressable Market'!$B615,'Muni-Level Population'!$F$1159:$F$1172,0)))*INDEX('Patient Registration'!$E$129:$E$142,MATCH($B615,'Patient Registration'!$C$129:$C$142,0))*'Patient Registration'!AT$125</f>
        <v>3.0534245039542505</v>
      </c>
      <c r="JJ615" s="262">
        <f>('Muni-Level Population'!AY1133/INDEX('Muni-Level Population'!AY$1159:AY$1172,MATCH('Addressable Market'!$B615,'Muni-Level Population'!$F$1159:$F$1172,0)))*INDEX('Patient Registration'!$E$129:$E$142,MATCH($B615,'Patient Registration'!$C$129:$C$142,0))*'Patient Registration'!AU$125</f>
        <v>3.0428401572182198</v>
      </c>
      <c r="JK615" s="262">
        <f>('Muni-Level Population'!AZ1133/INDEX('Muni-Level Population'!AZ$1159:AZ$1172,MATCH('Addressable Market'!$B615,'Muni-Level Population'!$F$1159:$F$1172,0)))*INDEX('Patient Registration'!$E$129:$E$142,MATCH($B615,'Patient Registration'!$C$129:$C$142,0))*'Patient Registration'!AV$125</f>
        <v>3.0315658881977883</v>
      </c>
      <c r="JL615" s="262">
        <f>('Muni-Level Population'!BA1133/INDEX('Muni-Level Population'!BA$1159:BA$1172,MATCH('Addressable Market'!$B615,'Muni-Level Population'!$F$1159:$F$1172,0)))*INDEX('Patient Registration'!$E$129:$E$142,MATCH($B615,'Patient Registration'!$C$129:$C$142,0))*'Patient Registration'!AW$125</f>
        <v>3.0206945552403757</v>
      </c>
      <c r="JM615" s="262">
        <f>('Muni-Level Population'!BB1133/INDEX('Muni-Level Population'!BB$1159:BB$1172,MATCH('Addressable Market'!$B615,'Muni-Level Population'!$F$1159:$F$1172,0)))*INDEX('Patient Registration'!$E$129:$E$142,MATCH($B615,'Patient Registration'!$C$129:$C$142,0))*'Patient Registration'!AX$125</f>
        <v>3.0095012585894492</v>
      </c>
      <c r="JN615" s="262">
        <f>('Muni-Level Population'!BC1133/INDEX('Muni-Level Population'!BC$1159:BC$1172,MATCH('Addressable Market'!$B615,'Muni-Level Population'!$F$1159:$F$1172,0)))*INDEX('Patient Registration'!$E$129:$E$142,MATCH($B615,'Patient Registration'!$C$129:$C$142,0))*'Patient Registration'!AY$125</f>
        <v>2.9987080088369464</v>
      </c>
      <c r="JO615" s="262">
        <f>('Muni-Level Population'!BD1133/INDEX('Muni-Level Population'!BD$1159:BD$1172,MATCH('Addressable Market'!$B615,'Muni-Level Population'!$F$1159:$F$1172,0)))*INDEX('Patient Registration'!$E$129:$E$142,MATCH($B615,'Patient Registration'!$C$129:$C$142,0))*'Patient Registration'!AZ$125</f>
        <v>2.9875951127691072</v>
      </c>
      <c r="JP615" s="262">
        <f>('Muni-Level Population'!BE1133/INDEX('Muni-Level Population'!BE$1159:BE$1172,MATCH('Addressable Market'!$B615,'Muni-Level Population'!$F$1159:$F$1172,0)))*INDEX('Patient Registration'!$E$129:$E$142,MATCH($B615,'Patient Registration'!$C$129:$C$142,0))*'Patient Registration'!BA$125</f>
        <v>2.9765228581541616</v>
      </c>
      <c r="JQ615" s="262">
        <f>('Muni-Level Population'!BF1133/INDEX('Muni-Level Population'!BF$1159:BF$1172,MATCH('Addressable Market'!$B615,'Muni-Level Population'!$F$1159:$F$1172,0)))*INDEX('Patient Registration'!$E$129:$E$142,MATCH($B615,'Patient Registration'!$C$129:$C$142,0))*'Patient Registration'!BB$125</f>
        <v>2.9658463314704884</v>
      </c>
      <c r="JR615" s="262">
        <f>('Muni-Level Population'!BG1133/INDEX('Muni-Level Population'!BG$1159:BG$1172,MATCH('Addressable Market'!$B615,'Muni-Level Population'!$F$1159:$F$1172,0)))*INDEX('Patient Registration'!$E$129:$E$142,MATCH($B615,'Patient Registration'!$C$129:$C$142,0))*'Patient Registration'!BC$125</f>
        <v>2.9548536225314814</v>
      </c>
      <c r="JS615" s="262">
        <f>('Muni-Level Population'!BH1133/INDEX('Muni-Level Population'!BH$1159:BH$1172,MATCH('Addressable Market'!$B615,'Muni-Level Population'!$F$1159:$F$1172,0)))*INDEX('Patient Registration'!$E$129:$E$142,MATCH($B615,'Patient Registration'!$C$129:$C$142,0))*'Patient Registration'!BD$125</f>
        <v>2.9442538031571184</v>
      </c>
      <c r="JT615" s="262">
        <f>('Muni-Level Population'!BI1133/INDEX('Muni-Level Population'!BI$1159:BI$1172,MATCH('Addressable Market'!$B615,'Muni-Level Population'!$F$1159:$F$1172,0)))*INDEX('Patient Registration'!$E$129:$E$142,MATCH($B615,'Patient Registration'!$C$129:$C$142,0))*'Patient Registration'!BE$125</f>
        <v>2.9333400779605565</v>
      </c>
      <c r="JU615" s="262">
        <f>('Muni-Level Population'!BJ1133/INDEX('Muni-Level Population'!BJ$1159:BJ$1172,MATCH('Addressable Market'!$B615,'Muni-Level Population'!$F$1159:$F$1172,0)))*INDEX('Patient Registration'!$E$129:$E$142,MATCH($B615,'Patient Registration'!$C$129:$C$142,0))*'Patient Registration'!BF$125</f>
        <v>2.9224662779379083</v>
      </c>
      <c r="JV615" s="262">
        <f>('Muni-Level Population'!BK1133/INDEX('Muni-Level Population'!BK$1159:BK$1172,MATCH('Addressable Market'!$B615,'Muni-Level Population'!$F$1159:$F$1172,0)))*INDEX('Patient Registration'!$E$129:$E$142,MATCH($B615,'Patient Registration'!$C$129:$C$142,0))*'Patient Registration'!BG$125</f>
        <v>2.9126789782117584</v>
      </c>
      <c r="JW615" s="262">
        <f>('Muni-Level Population'!BL1133/INDEX('Muni-Level Population'!BL$1159:BL$1172,MATCH('Addressable Market'!$B615,'Muni-Level Population'!$F$1159:$F$1172,0)))*INDEX('Patient Registration'!$E$129:$E$142,MATCH($B615,'Patient Registration'!$C$129:$C$142,0))*'Patient Registration'!BH$125</f>
        <v>2.9018807684529095</v>
      </c>
      <c r="JX615" s="262">
        <f>('Muni-Level Population'!BM1133/INDEX('Muni-Level Population'!BM$1159:BM$1172,MATCH('Addressable Market'!$B615,'Muni-Level Population'!$F$1159:$F$1172,0)))*INDEX('Patient Registration'!$E$129:$E$142,MATCH($B615,'Patient Registration'!$C$129:$C$142,0))*'Patient Registration'!BI$125</f>
        <v>2.8914685079141194</v>
      </c>
      <c r="JY615" s="262">
        <f>('Muni-Level Population'!BN1133/INDEX('Muni-Level Population'!BN$1159:BN$1172,MATCH('Addressable Market'!$B615,'Muni-Level Population'!$F$1159:$F$1172,0)))*INDEX('Patient Registration'!$E$129:$E$142,MATCH($B615,'Patient Registration'!$C$129:$C$142,0))*'Patient Registration'!BJ$125</f>
        <v>2.8807479075265752</v>
      </c>
      <c r="JZ615" s="262">
        <f>('Muni-Level Population'!BO1133/INDEX('Muni-Level Population'!BO$1159:BO$1172,MATCH('Addressable Market'!$B615,'Muni-Level Population'!$F$1159:$F$1172,0)))*INDEX('Patient Registration'!$E$129:$E$142,MATCH($B615,'Patient Registration'!$C$129:$C$142,0))*'Patient Registration'!BK$125</f>
        <v>2.8704104869394342</v>
      </c>
      <c r="KA615" s="262">
        <f>('Muni-Level Population'!BP1133/INDEX('Muni-Level Population'!BP$1159:BP$1172,MATCH('Addressable Market'!$B615,'Muni-Level Population'!$F$1159:$F$1172,0)))*INDEX('Patient Registration'!$E$129:$E$142,MATCH($B615,'Patient Registration'!$C$129:$C$142,0))*'Patient Registration'!BL$125</f>
        <v>2.8597669473705247</v>
      </c>
      <c r="KB615" s="262">
        <f>('Muni-Level Population'!BQ1133/INDEX('Muni-Level Population'!BQ$1159:BQ$1172,MATCH('Addressable Market'!$B615,'Muni-Level Population'!$F$1159:$F$1172,0)))*INDEX('Patient Registration'!$E$129:$E$142,MATCH($B615,'Patient Registration'!$C$129:$C$142,0))*'Patient Registration'!BM$125</f>
        <v>2.8491623608511376</v>
      </c>
      <c r="KC615" s="262">
        <f>('Muni-Level Population'!BR1133/INDEX('Muni-Level Population'!BR$1159:BR$1172,MATCH('Addressable Market'!$B615,'Muni-Level Population'!$F$1159:$F$1172,0)))*INDEX('Patient Registration'!$E$129:$E$142,MATCH($B615,'Patient Registration'!$C$129:$C$142,0))*'Patient Registration'!BN$125</f>
        <v>2.8389368142054385</v>
      </c>
      <c r="KD615" s="262">
        <f>('Muni-Level Population'!BS1133/INDEX('Muni-Level Population'!BS$1159:BS$1172,MATCH('Addressable Market'!$B615,'Muni-Level Population'!$F$1159:$F$1172,0)))*INDEX('Patient Registration'!$E$129:$E$142,MATCH($B615,'Patient Registration'!$C$129:$C$142,0))*'Patient Registration'!BO$125</f>
        <v>2.828408468344541</v>
      </c>
      <c r="KE615" s="262">
        <f>('Muni-Level Population'!BT1133/INDEX('Muni-Level Population'!BT$1159:BT$1172,MATCH('Addressable Market'!$B615,'Muni-Level Population'!$F$1159:$F$1172,0)))*INDEX('Patient Registration'!$E$129:$E$142,MATCH($B615,'Patient Registration'!$C$129:$C$142,0))*'Patient Registration'!BP$125</f>
        <v>2.8182564416770175</v>
      </c>
      <c r="KF615" s="262">
        <f>('Muni-Level Population'!BU1133/INDEX('Muni-Level Population'!BU$1159:BU$1172,MATCH('Addressable Market'!$B615,'Muni-Level Population'!$F$1159:$F$1172,0)))*INDEX('Patient Registration'!$E$129:$E$142,MATCH($B615,'Patient Registration'!$C$129:$C$142,0))*'Patient Registration'!BQ$125</f>
        <v>2.8078037973863794</v>
      </c>
      <c r="KG615" s="262">
        <f>('Muni-Level Population'!BV1133/INDEX('Muni-Level Population'!BV$1159:BV$1172,MATCH('Addressable Market'!$B615,'Muni-Level Population'!$F$1159:$F$1172,0)))*INDEX('Patient Registration'!$E$129:$E$142,MATCH($B615,'Patient Registration'!$C$129:$C$142,0))*'Patient Registration'!BR$125</f>
        <v>2.7973894189863975</v>
      </c>
      <c r="KH615" s="262">
        <f>('Muni-Level Population'!BW1133/INDEX('Muni-Level Population'!BW$1159:BW$1172,MATCH('Addressable Market'!$B615,'Muni-Level Population'!$F$1159:$F$1172,0)))*INDEX('Patient Registration'!$E$129:$E$142,MATCH($B615,'Patient Registration'!$C$129:$C$142,0))*'Patient Registration'!BS$125</f>
        <v>2.7880156593950565</v>
      </c>
      <c r="KI615" s="262">
        <f>('Muni-Level Population'!BX1133/INDEX('Muni-Level Population'!BX$1159:BX$1172,MATCH('Addressable Market'!$B615,'Muni-Level Population'!$F$1159:$F$1172,0)))*INDEX('Patient Registration'!$E$129:$E$142,MATCH($B615,'Patient Registration'!$C$129:$C$142,0))*'Patient Registration'!BT$125</f>
        <v>2.777673729387494</v>
      </c>
      <c r="KJ615" s="262">
        <f>('Muni-Level Population'!BY1133/INDEX('Muni-Level Population'!BY$1159:BY$1172,MATCH('Addressable Market'!$B615,'Muni-Level Population'!$F$1159:$F$1172,0)))*INDEX('Patient Registration'!$E$129:$E$142,MATCH($B615,'Patient Registration'!$C$129:$C$142,0))*'Patient Registration'!BU$125</f>
        <v>2.7677014660727566</v>
      </c>
      <c r="KK615" s="262">
        <f>('Muni-Level Population'!BZ1133/INDEX('Muni-Level Population'!BZ$1159:BZ$1172,MATCH('Addressable Market'!$B615,'Muni-Level Population'!$F$1159:$F$1172,0)))*INDEX('Patient Registration'!$E$129:$E$142,MATCH($B615,'Patient Registration'!$C$129:$C$142,0))*'Patient Registration'!BV$125</f>
        <v>2.7574339191589918</v>
      </c>
      <c r="KL615" s="262">
        <f>('Muni-Level Population'!CA1133/INDEX('Muni-Level Population'!CA$1159:CA$1172,MATCH('Addressable Market'!$B615,'Muni-Level Population'!$F$1159:$F$1172,0)))*INDEX('Patient Registration'!$E$129:$E$142,MATCH($B615,'Patient Registration'!$C$129:$C$142,0))*'Patient Registration'!BW$125</f>
        <v>2.7475333844087895</v>
      </c>
      <c r="KM615" s="262">
        <f>('Muni-Level Population'!CB1133/INDEX('Muni-Level Population'!CB$1159:CB$1172,MATCH('Addressable Market'!$B615,'Muni-Level Population'!$F$1159:$F$1172,0)))*INDEX('Patient Registration'!$E$129:$E$142,MATCH($B615,'Patient Registration'!$C$129:$C$142,0))*'Patient Registration'!BX$125</f>
        <v>2.7373396943533645</v>
      </c>
      <c r="KN615" s="262">
        <f>('Muni-Level Population'!CC1133/INDEX('Muni-Level Population'!CC$1159:CC$1172,MATCH('Addressable Market'!$B615,'Muni-Level Population'!$F$1159:$F$1172,0)))*INDEX('Patient Registration'!$E$129:$E$142,MATCH($B615,'Patient Registration'!$C$129:$C$142,0))*'Patient Registration'!BY$125</f>
        <v>2.7271833376099495</v>
      </c>
      <c r="KO615" s="262">
        <f>('Muni-Level Population'!CD1133/INDEX('Muni-Level Population'!CD$1159:CD$1172,MATCH('Addressable Market'!$B615,'Muni-Level Population'!$F$1159:$F$1172,0)))*INDEX('Patient Registration'!$E$129:$E$142,MATCH($B615,'Patient Registration'!$C$129:$C$142,0))*'Patient Registration'!BZ$125</f>
        <v>2.7173900248834522</v>
      </c>
      <c r="KP615" s="262">
        <f>('Muni-Level Population'!CE1133/INDEX('Muni-Level Population'!CE$1159:CE$1172,MATCH('Addressable Market'!$B615,'Muni-Level Population'!$F$1159:$F$1172,0)))*INDEX('Patient Registration'!$E$129:$E$142,MATCH($B615,'Patient Registration'!$C$129:$C$142,0))*'Patient Registration'!CA$125</f>
        <v>2.7073067382140197</v>
      </c>
      <c r="KQ615" s="262">
        <f>('Muni-Level Population'!CF1133/INDEX('Muni-Level Population'!CF$1159:CF$1172,MATCH('Addressable Market'!$B615,'Muni-Level Population'!$F$1159:$F$1172,0)))*INDEX('Patient Registration'!$E$129:$E$142,MATCH($B615,'Patient Registration'!$C$129:$C$142,0))*'Patient Registration'!CB$125</f>
        <v>2.6975838877938552</v>
      </c>
    </row>
    <row r="616" spans="1:303" x14ac:dyDescent="0.35">
      <c r="A616" s="2" t="s">
        <v>362</v>
      </c>
      <c r="B616" s="2" t="str">
        <f>'Muni-Level Population'!F1134</f>
        <v>Windsor</v>
      </c>
      <c r="D616" s="2" t="str">
        <f>'Muni-Level Population'!E1134</f>
        <v>Baltimore</v>
      </c>
      <c r="F616" s="48" cm="1">
        <f t="array" ref="F616">INDEX($HR616:$KQ616,,MATCH(F$4,$HR$5:$KQ$5,0))</f>
        <v>1.709713911470286</v>
      </c>
      <c r="G616" s="48" cm="1">
        <f t="array" ref="G616">INDEX($HR616:$KQ616,,MATCH(G$4,$HR$5:$KQ$5,0))</f>
        <v>1.6524436393567576</v>
      </c>
      <c r="H616" s="48" cm="1">
        <f t="array" ref="H616">INDEX($HR616:$KQ616,,MATCH(H$4,$HR$5:$KQ$5,0))</f>
        <v>1.5891150501605149</v>
      </c>
      <c r="I616" s="48" cm="1">
        <f t="array" ref="I616">INDEX($HR616:$KQ616,,MATCH(I$4,$HR$5:$KQ$5,0))</f>
        <v>1.5159515096941589</v>
      </c>
      <c r="J616" s="48" cm="1">
        <f t="array" ref="J616">INDEX($HR616:$KQ616,,MATCH(J$4,$HR$5:$KQ$5,0))</f>
        <v>1.4459660058591393</v>
      </c>
      <c r="K616" s="48" cm="1">
        <f t="array" ref="K616">INDEX($HR616:$KQ616,,MATCH(K$4,$HR$5:$KQ$5,0))</f>
        <v>1.3793860651714744</v>
      </c>
      <c r="L616" s="48" cm="1">
        <f t="array" ref="L616">INDEX($HR616:$KQ616,,MATCH(L$4,$HR$5:$KQ$5,0))</f>
        <v>1.3158684791229835</v>
      </c>
      <c r="R616" s="6">
        <f t="shared" si="802"/>
        <v>0</v>
      </c>
      <c r="S616" s="6">
        <f t="shared" si="803"/>
        <v>0</v>
      </c>
      <c r="T616" s="6">
        <f t="shared" si="804"/>
        <v>0</v>
      </c>
      <c r="U616" s="6">
        <f t="shared" si="805"/>
        <v>0</v>
      </c>
      <c r="V616" s="6">
        <f t="shared" si="806"/>
        <v>0</v>
      </c>
      <c r="W616" s="6">
        <f t="shared" si="807"/>
        <v>0</v>
      </c>
      <c r="X616" s="6">
        <f t="shared" si="808"/>
        <v>0</v>
      </c>
      <c r="Y616" s="6"/>
      <c r="AC616" s="6">
        <f t="shared" si="809"/>
        <v>0</v>
      </c>
      <c r="AD616" s="6">
        <f t="shared" si="810"/>
        <v>0</v>
      </c>
      <c r="AE616" s="6">
        <f t="shared" si="811"/>
        <v>0</v>
      </c>
      <c r="AF616" s="6">
        <f t="shared" si="812"/>
        <v>0</v>
      </c>
      <c r="AG616" s="6">
        <f t="shared" si="813"/>
        <v>0</v>
      </c>
      <c r="AH616" s="6">
        <f t="shared" si="814"/>
        <v>0</v>
      </c>
      <c r="AI616" s="6">
        <f t="shared" si="815"/>
        <v>0</v>
      </c>
      <c r="AJ616" s="6"/>
      <c r="AN616" s="6">
        <f t="shared" si="816"/>
        <v>0</v>
      </c>
      <c r="AO616" s="6">
        <f t="shared" si="817"/>
        <v>0</v>
      </c>
      <c r="AP616" s="6">
        <f t="shared" si="818"/>
        <v>0</v>
      </c>
      <c r="AQ616" s="6">
        <f t="shared" si="819"/>
        <v>0</v>
      </c>
      <c r="AR616" s="6">
        <f t="shared" si="820"/>
        <v>0</v>
      </c>
      <c r="AS616" s="6">
        <f t="shared" si="821"/>
        <v>0</v>
      </c>
      <c r="AT616" s="6">
        <f t="shared" si="822"/>
        <v>0</v>
      </c>
      <c r="AU616" s="6"/>
      <c r="AY616" s="6">
        <f t="shared" si="823"/>
        <v>0</v>
      </c>
      <c r="AZ616" s="6">
        <f t="shared" si="824"/>
        <v>0</v>
      </c>
      <c r="BA616" s="6">
        <f t="shared" si="825"/>
        <v>0</v>
      </c>
      <c r="BB616" s="6">
        <f t="shared" si="826"/>
        <v>0</v>
      </c>
      <c r="BC616" s="6">
        <f t="shared" si="827"/>
        <v>0</v>
      </c>
      <c r="BD616" s="6">
        <f t="shared" si="828"/>
        <v>0</v>
      </c>
      <c r="BE616" s="6">
        <f t="shared" si="829"/>
        <v>0</v>
      </c>
      <c r="BF616" s="6"/>
      <c r="BJ616" s="6">
        <f t="shared" si="830"/>
        <v>0</v>
      </c>
      <c r="BK616" s="6">
        <f t="shared" si="831"/>
        <v>0</v>
      </c>
      <c r="BL616" s="6">
        <f t="shared" si="832"/>
        <v>0</v>
      </c>
      <c r="BM616" s="6">
        <f t="shared" si="833"/>
        <v>0</v>
      </c>
      <c r="BN616" s="6">
        <f t="shared" si="834"/>
        <v>0</v>
      </c>
      <c r="BO616" s="6">
        <f t="shared" si="835"/>
        <v>0</v>
      </c>
      <c r="BP616" s="6">
        <f t="shared" si="836"/>
        <v>0</v>
      </c>
      <c r="BQ616" s="6"/>
      <c r="BU616" s="6">
        <f t="shared" si="837"/>
        <v>0</v>
      </c>
      <c r="BV616" s="6">
        <f t="shared" si="838"/>
        <v>0</v>
      </c>
      <c r="BW616" s="6">
        <f t="shared" si="839"/>
        <v>0</v>
      </c>
      <c r="BX616" s="6">
        <f t="shared" si="840"/>
        <v>0</v>
      </c>
      <c r="BY616" s="6">
        <f t="shared" si="841"/>
        <v>0</v>
      </c>
      <c r="BZ616" s="6">
        <f t="shared" si="842"/>
        <v>0</v>
      </c>
      <c r="CA616" s="6">
        <f t="shared" si="843"/>
        <v>0</v>
      </c>
      <c r="CB616" s="6"/>
      <c r="CF616" s="6">
        <f t="shared" si="844"/>
        <v>0</v>
      </c>
      <c r="CG616" s="6">
        <f t="shared" si="845"/>
        <v>0</v>
      </c>
      <c r="CH616" s="6">
        <f t="shared" si="846"/>
        <v>0</v>
      </c>
      <c r="CI616" s="6">
        <f t="shared" si="847"/>
        <v>0</v>
      </c>
      <c r="CJ616" s="6">
        <f t="shared" si="848"/>
        <v>0</v>
      </c>
      <c r="CK616" s="6">
        <f t="shared" si="849"/>
        <v>0</v>
      </c>
      <c r="CL616" s="6">
        <f t="shared" si="850"/>
        <v>0</v>
      </c>
      <c r="CM616" s="6"/>
      <c r="CQ616" s="6">
        <f t="shared" si="851"/>
        <v>0</v>
      </c>
      <c r="CR616" s="6">
        <f t="shared" si="852"/>
        <v>0</v>
      </c>
      <c r="CS616" s="6">
        <f t="shared" si="853"/>
        <v>0</v>
      </c>
      <c r="CT616" s="6">
        <f t="shared" si="854"/>
        <v>0</v>
      </c>
      <c r="CU616" s="6">
        <f t="shared" si="855"/>
        <v>0</v>
      </c>
      <c r="CV616" s="6">
        <f t="shared" si="856"/>
        <v>0</v>
      </c>
      <c r="CW616" s="6">
        <f t="shared" si="857"/>
        <v>0</v>
      </c>
      <c r="CX616" s="6"/>
      <c r="DB616" s="6">
        <f t="shared" si="858"/>
        <v>0</v>
      </c>
      <c r="DC616" s="6">
        <f t="shared" si="859"/>
        <v>0</v>
      </c>
      <c r="DD616" s="6">
        <f t="shared" si="860"/>
        <v>0</v>
      </c>
      <c r="DE616" s="6">
        <f t="shared" si="861"/>
        <v>0</v>
      </c>
      <c r="DF616" s="6">
        <f t="shared" si="862"/>
        <v>0</v>
      </c>
      <c r="DG616" s="6">
        <f t="shared" si="863"/>
        <v>0</v>
      </c>
      <c r="DH616" s="6">
        <f t="shared" si="864"/>
        <v>0</v>
      </c>
      <c r="DI616" s="6"/>
      <c r="DM616" s="6">
        <f t="shared" si="865"/>
        <v>0</v>
      </c>
      <c r="DN616" s="6">
        <f t="shared" si="866"/>
        <v>0</v>
      </c>
      <c r="DO616" s="6">
        <f t="shared" si="867"/>
        <v>0</v>
      </c>
      <c r="DP616" s="6">
        <f t="shared" si="868"/>
        <v>0</v>
      </c>
      <c r="DQ616" s="6">
        <f t="shared" si="869"/>
        <v>0</v>
      </c>
      <c r="DR616" s="6">
        <f t="shared" si="870"/>
        <v>0</v>
      </c>
      <c r="DS616" s="6">
        <f t="shared" si="871"/>
        <v>0</v>
      </c>
      <c r="DT616" s="6"/>
      <c r="HR616" s="262">
        <f>('Muni-Level Population'!G1134/INDEX('Muni-Level Population'!G$1159:G$1172,MATCH('Addressable Market'!$B616,'Muni-Level Population'!$F$1159:$F$1172,0)))*INDEX('Patient Registration'!$E$129:$E$142,MATCH($B616,'Patient Registration'!$C$129:$C$142,0))*'Patient Registration'!C$125</f>
        <v>1.709713911470286</v>
      </c>
      <c r="HS616" s="262">
        <f>('Muni-Level Population'!H1134/INDEX('Muni-Level Population'!H$1159:H$1172,MATCH('Addressable Market'!$B616,'Muni-Level Population'!$F$1159:$F$1172,0)))*INDEX('Patient Registration'!$E$129:$E$142,MATCH($B616,'Patient Registration'!$C$129:$C$142,0))*'Patient Registration'!D$125</f>
        <v>1.70031052637391</v>
      </c>
      <c r="HT616" s="262">
        <f>('Muni-Level Population'!I1134/INDEX('Muni-Level Population'!I$1159:I$1172,MATCH('Addressable Market'!$B616,'Muni-Level Population'!$F$1159:$F$1172,0)))*INDEX('Patient Registration'!$E$129:$E$142,MATCH($B616,'Patient Registration'!$C$129:$C$142,0))*'Patient Registration'!E$125</f>
        <v>1.6909042242526493</v>
      </c>
      <c r="HU616" s="262">
        <f>('Muni-Level Population'!J1134/INDEX('Muni-Level Population'!J$1159:J$1172,MATCH('Addressable Market'!$B616,'Muni-Level Population'!$F$1159:$F$1172,0)))*INDEX('Patient Registration'!$E$129:$E$142,MATCH($B616,'Patient Registration'!$C$129:$C$142,0))*'Patient Registration'!F$125</f>
        <v>1.6817985737186691</v>
      </c>
      <c r="HV616" s="262">
        <f>('Muni-Level Population'!K1134/INDEX('Muni-Level Population'!K$1159:K$1172,MATCH('Addressable Market'!$B616,'Muni-Level Population'!$F$1159:$F$1172,0)))*INDEX('Patient Registration'!$E$129:$E$142,MATCH($B616,'Patient Registration'!$C$129:$C$142,0))*'Patient Registration'!G$125</f>
        <v>1.6723865312819437</v>
      </c>
      <c r="HW616" s="262">
        <f>('Muni-Level Population'!L1134/INDEX('Muni-Level Population'!L$1159:L$1172,MATCH('Addressable Market'!$B616,'Muni-Level Population'!$F$1159:$F$1172,0)))*INDEX('Patient Registration'!$E$129:$E$142,MATCH($B616,'Patient Registration'!$C$129:$C$142,0))*'Patient Registration'!H$125</f>
        <v>1.6632753253708588</v>
      </c>
      <c r="HX616" s="262">
        <f>('Muni-Level Population'!M1134/INDEX('Muni-Level Population'!M$1159:M$1172,MATCH('Addressable Market'!$B616,'Muni-Level Population'!$F$1159:$F$1172,0)))*INDEX('Patient Registration'!$E$129:$E$142,MATCH($B616,'Patient Registration'!$C$129:$C$142,0))*'Patient Registration'!I$125</f>
        <v>1.6538575421368991</v>
      </c>
      <c r="HY616" s="262">
        <f>('Muni-Level Population'!N1134/INDEX('Muni-Level Population'!N$1159:N$1172,MATCH('Addressable Market'!$B616,'Muni-Level Population'!$F$1159:$F$1172,0)))*INDEX('Patient Registration'!$E$129:$E$142,MATCH($B616,'Patient Registration'!$C$129:$C$142,0))*'Patient Registration'!J$125</f>
        <v>1.6444368412639598</v>
      </c>
      <c r="HZ616" s="262">
        <f>('Muni-Level Population'!O1134/INDEX('Muni-Level Population'!O$1159:O$1172,MATCH('Addressable Market'!$B616,'Muni-Level Population'!$F$1159:$F$1172,0)))*INDEX('Patient Registration'!$E$129:$E$142,MATCH($B616,'Patient Registration'!$C$129:$C$142,0))*'Patient Registration'!K$125</f>
        <v>1.6359253132442066</v>
      </c>
      <c r="IA616" s="262">
        <f>('Muni-Level Population'!P1134/INDEX('Muni-Level Population'!P$1159:P$1172,MATCH('Addressable Market'!$B616,'Muni-Level Population'!$F$1159:$F$1172,0)))*INDEX('Patient Registration'!$E$129:$E$142,MATCH($B616,'Patient Registration'!$C$129:$C$142,0))*'Patient Registration'!L$125</f>
        <v>1.6344710078182758</v>
      </c>
      <c r="IB616" s="262">
        <f>('Muni-Level Population'!Q1134/INDEX('Muni-Level Population'!Q$1159:Q$1172,MATCH('Addressable Market'!$B616,'Muni-Level Population'!$F$1159:$F$1172,0)))*INDEX('Patient Registration'!$E$129:$E$142,MATCH($B616,'Patient Registration'!$C$129:$C$142,0))*'Patient Registration'!M$125</f>
        <v>1.6338898377418687</v>
      </c>
      <c r="IC616" s="262">
        <f>('Muni-Level Population'!R1134/INDEX('Muni-Level Population'!R$1159:R$1172,MATCH('Addressable Market'!$B616,'Muni-Level Population'!$F$1159:$F$1172,0)))*INDEX('Patient Registration'!$E$129:$E$142,MATCH($B616,'Patient Registration'!$C$129:$C$142,0))*'Patient Registration'!N$125</f>
        <v>1.639851768468251</v>
      </c>
      <c r="ID616" s="262">
        <f>('Muni-Level Population'!S1134/INDEX('Muni-Level Population'!S$1159:S$1172,MATCH('Addressable Market'!$B616,'Muni-Level Population'!$F$1159:$F$1172,0)))*INDEX('Patient Registration'!$E$129:$E$142,MATCH($B616,'Patient Registration'!$C$129:$C$142,0))*'Patient Registration'!O$125</f>
        <v>1.6524436393567576</v>
      </c>
      <c r="IE616" s="262">
        <f>('Muni-Level Population'!T1134/INDEX('Muni-Level Population'!T$1159:T$1172,MATCH('Addressable Market'!$B616,'Muni-Level Population'!$F$1159:$F$1172,0)))*INDEX('Patient Registration'!$E$129:$E$142,MATCH($B616,'Patient Registration'!$C$129:$C$142,0))*'Patient Registration'!P$125</f>
        <v>1.6572969787969485</v>
      </c>
      <c r="IF616" s="262">
        <f>('Muni-Level Population'!U1134/INDEX('Muni-Level Population'!U$1159:U$1172,MATCH('Addressable Market'!$B616,'Muni-Level Population'!$F$1159:$F$1172,0)))*INDEX('Patient Registration'!$E$129:$E$142,MATCH($B616,'Patient Registration'!$C$129:$C$142,0))*'Patient Registration'!Q$125</f>
        <v>1.6525226676979163</v>
      </c>
      <c r="IG616" s="262">
        <f>('Muni-Level Population'!V1134/INDEX('Muni-Level Population'!V$1159:V$1172,MATCH('Addressable Market'!$B616,'Muni-Level Population'!$F$1159:$F$1172,0)))*INDEX('Patient Registration'!$E$129:$E$142,MATCH($B616,'Patient Registration'!$C$129:$C$142,0))*'Patient Registration'!R$125</f>
        <v>1.6461335828602024</v>
      </c>
      <c r="IH616" s="262">
        <f>('Muni-Level Population'!W1134/INDEX('Muni-Level Population'!W$1159:W$1172,MATCH('Addressable Market'!$B616,'Muni-Level Population'!$F$1159:$F$1172,0)))*INDEX('Patient Registration'!$E$129:$E$142,MATCH($B616,'Patient Registration'!$C$129:$C$142,0))*'Patient Registration'!S$125</f>
        <v>1.6395574482154271</v>
      </c>
      <c r="II616" s="262">
        <f>('Muni-Level Population'!X1134/INDEX('Muni-Level Population'!X$1159:X$1172,MATCH('Addressable Market'!$B616,'Muni-Level Population'!$F$1159:$F$1172,0)))*INDEX('Patient Registration'!$E$129:$E$142,MATCH($B616,'Patient Registration'!$C$129:$C$142,0))*'Patient Registration'!T$125</f>
        <v>1.6332184326937287</v>
      </c>
      <c r="IJ616" s="262">
        <f>('Muni-Level Population'!Y1134/INDEX('Muni-Level Population'!Y$1159:Y$1172,MATCH('Addressable Market'!$B616,'Muni-Level Population'!$F$1159:$F$1172,0)))*INDEX('Patient Registration'!$E$129:$E$142,MATCH($B616,'Patient Registration'!$C$129:$C$142,0))*'Patient Registration'!U$125</f>
        <v>1.6266938334678773</v>
      </c>
      <c r="IK616" s="262">
        <f>('Muni-Level Population'!Z1134/INDEX('Muni-Level Population'!Z$1159:Z$1172,MATCH('Addressable Market'!$B616,'Muni-Level Population'!$F$1159:$F$1172,0)))*INDEX('Patient Registration'!$E$129:$E$142,MATCH($B616,'Patient Registration'!$C$129:$C$142,0))*'Patient Registration'!V$125</f>
        <v>1.6201952695896522</v>
      </c>
      <c r="IL616" s="262">
        <f>('Muni-Level Population'!AA1134/INDEX('Muni-Level Population'!AA$1159:AA$1172,MATCH('Addressable Market'!$B616,'Muni-Level Population'!$F$1159:$F$1172,0)))*INDEX('Patient Registration'!$E$129:$E$142,MATCH($B616,'Patient Registration'!$C$129:$C$142,0))*'Patient Registration'!W$125</f>
        <v>1.6143478906099769</v>
      </c>
      <c r="IM616" s="262">
        <f>('Muni-Level Population'!AB1134/INDEX('Muni-Level Population'!AB$1159:AB$1172,MATCH('Addressable Market'!$B616,'Muni-Level Population'!$F$1159:$F$1172,0)))*INDEX('Patient Registration'!$E$129:$E$142,MATCH($B616,'Patient Registration'!$C$129:$C$142,0))*'Patient Registration'!X$125</f>
        <v>1.6078985915538004</v>
      </c>
      <c r="IN616" s="262">
        <f>('Muni-Level Population'!AC1134/INDEX('Muni-Level Population'!AC$1159:AC$1172,MATCH('Addressable Market'!$B616,'Muni-Level Population'!$F$1159:$F$1172,0)))*INDEX('Patient Registration'!$E$129:$E$142,MATCH($B616,'Patient Registration'!$C$129:$C$142,0))*'Patient Registration'!Y$125</f>
        <v>1.6016818388338667</v>
      </c>
      <c r="IO616" s="262">
        <f>('Muni-Level Population'!AD1134/INDEX('Muni-Level Population'!AD$1159:AD$1172,MATCH('Addressable Market'!$B616,'Muni-Level Population'!$F$1159:$F$1172,0)))*INDEX('Patient Registration'!$E$129:$E$142,MATCH($B616,'Patient Registration'!$C$129:$C$142,0))*'Patient Registration'!Z$125</f>
        <v>1.5952830824347053</v>
      </c>
      <c r="IP616" s="262">
        <f>('Muni-Level Population'!AE1134/INDEX('Muni-Level Population'!AE$1159:AE$1172,MATCH('Addressable Market'!$B616,'Muni-Level Population'!$F$1159:$F$1172,0)))*INDEX('Patient Registration'!$E$129:$E$142,MATCH($B616,'Patient Registration'!$C$129:$C$142,0))*'Patient Registration'!AA$125</f>
        <v>1.5891150501605149</v>
      </c>
      <c r="IQ616" s="262">
        <f>('Muni-Level Population'!AF1134/INDEX('Muni-Level Population'!AF$1159:AF$1172,MATCH('Addressable Market'!$B616,'Muni-Level Population'!$F$1159:$F$1172,0)))*INDEX('Patient Registration'!$E$129:$E$142,MATCH($B616,'Patient Registration'!$C$129:$C$142,0))*'Patient Registration'!AB$125</f>
        <v>1.5827664408059385</v>
      </c>
      <c r="IR616" s="262">
        <f>('Muni-Level Population'!AG1134/INDEX('Muni-Level Population'!AG$1159:AG$1172,MATCH('Addressable Market'!$B616,'Muni-Level Population'!$F$1159:$F$1172,0)))*INDEX('Patient Registration'!$E$129:$E$142,MATCH($B616,'Patient Registration'!$C$129:$C$142,0))*'Patient Registration'!AC$125</f>
        <v>1.5764431653961306</v>
      </c>
      <c r="IS616" s="262">
        <f>('Muni-Level Population'!AH1134/INDEX('Muni-Level Population'!AH$1159:AH$1172,MATCH('Addressable Market'!$B616,'Muni-Level Population'!$F$1159:$F$1172,0)))*INDEX('Patient Registration'!$E$129:$E$142,MATCH($B616,'Patient Registration'!$C$129:$C$142,0))*'Patient Registration'!AD$125</f>
        <v>1.5703478927961323</v>
      </c>
      <c r="IT616" s="262">
        <f>('Muni-Level Population'!AI1134/INDEX('Muni-Level Population'!AI$1159:AI$1172,MATCH('Addressable Market'!$B616,'Muni-Level Population'!$F$1159:$F$1172,0)))*INDEX('Patient Registration'!$E$129:$E$142,MATCH($B616,'Patient Registration'!$C$129:$C$142,0))*'Patient Registration'!AE$125</f>
        <v>1.5640741736110133</v>
      </c>
      <c r="IU616" s="262">
        <f>('Muni-Level Population'!AJ1134/INDEX('Muni-Level Population'!AJ$1159:AJ$1172,MATCH('Addressable Market'!$B616,'Muni-Level Population'!$F$1159:$F$1172,0)))*INDEX('Patient Registration'!$E$129:$E$142,MATCH($B616,'Patient Registration'!$C$129:$C$142,0))*'Patient Registration'!AF$125</f>
        <v>1.5580266705832941</v>
      </c>
      <c r="IV616" s="262">
        <f>('Muni-Level Population'!AK1134/INDEX('Muni-Level Population'!AK$1159:AK$1172,MATCH('Addressable Market'!$B616,'Muni-Level Population'!$F$1159:$F$1172,0)))*INDEX('Patient Registration'!$E$129:$E$142,MATCH($B616,'Patient Registration'!$C$129:$C$142,0))*'Patient Registration'!AG$125</f>
        <v>1.5518021197214031</v>
      </c>
      <c r="IW616" s="262">
        <f>('Muni-Level Population'!AL1134/INDEX('Muni-Level Population'!AL$1159:AL$1172,MATCH('Addressable Market'!$B616,'Muni-Level Population'!$F$1159:$F$1172,0)))*INDEX('Patient Registration'!$E$129:$E$142,MATCH($B616,'Patient Registration'!$C$129:$C$142,0))*'Patient Registration'!AH$125</f>
        <v>1.5456024083570705</v>
      </c>
      <c r="IX616" s="262">
        <f>('Muni-Level Population'!AM1134/INDEX('Muni-Level Population'!AM$1159:AM$1172,MATCH('Addressable Market'!$B616,'Muni-Level Population'!$F$1159:$F$1172,0)))*INDEX('Patient Registration'!$E$129:$E$142,MATCH($B616,'Patient Registration'!$C$129:$C$142,0))*'Patient Registration'!AI$125</f>
        <v>1.5400239367811586</v>
      </c>
      <c r="IY616" s="262">
        <f>('Muni-Level Population'!AN1134/INDEX('Muni-Level Population'!AN$1159:AN$1172,MATCH('Addressable Market'!$B616,'Muni-Level Population'!$F$1159:$F$1172,0)))*INDEX('Patient Registration'!$E$129:$E$142,MATCH($B616,'Patient Registration'!$C$129:$C$142,0))*'Patient Registration'!AJ$125</f>
        <v>1.5338712274004778</v>
      </c>
      <c r="IZ616" s="262">
        <f>('Muni-Level Population'!AO1134/INDEX('Muni-Level Population'!AO$1159:AO$1172,MATCH('Addressable Market'!$B616,'Muni-Level Population'!$F$1159:$F$1172,0)))*INDEX('Patient Registration'!$E$129:$E$142,MATCH($B616,'Patient Registration'!$C$129:$C$142,0))*'Patient Registration'!AK$125</f>
        <v>1.5279403713979238</v>
      </c>
      <c r="JA616" s="262">
        <f>('Muni-Level Population'!AP1134/INDEX('Muni-Level Population'!AP$1159:AP$1172,MATCH('Addressable Market'!$B616,'Muni-Level Population'!$F$1159:$F$1172,0)))*INDEX('Patient Registration'!$E$129:$E$142,MATCH($B616,'Patient Registration'!$C$129:$C$142,0))*'Patient Registration'!AL$125</f>
        <v>1.5218358831188741</v>
      </c>
      <c r="JB616" s="262">
        <f>('Muni-Level Population'!AQ1134/INDEX('Muni-Level Population'!AQ$1159:AQ$1172,MATCH('Addressable Market'!$B616,'Muni-Level Population'!$F$1159:$F$1172,0)))*INDEX('Patient Registration'!$E$129:$E$142,MATCH($B616,'Patient Registration'!$C$129:$C$142,0))*'Patient Registration'!AM$125</f>
        <v>1.5159515096941589</v>
      </c>
      <c r="JC616" s="262">
        <f>('Muni-Level Population'!AR1134/INDEX('Muni-Level Population'!AR$1159:AR$1172,MATCH('Addressable Market'!$B616,'Muni-Level Population'!$F$1159:$F$1172,0)))*INDEX('Patient Registration'!$E$129:$E$142,MATCH($B616,'Patient Registration'!$C$129:$C$142,0))*'Patient Registration'!AN$125</f>
        <v>1.5098948650523241</v>
      </c>
      <c r="JD616" s="262">
        <f>('Muni-Level Population'!AS1134/INDEX('Muni-Level Population'!AS$1159:AS$1172,MATCH('Addressable Market'!$B616,'Muni-Level Population'!$F$1159:$F$1172,0)))*INDEX('Patient Registration'!$E$129:$E$142,MATCH($B616,'Patient Registration'!$C$129:$C$142,0))*'Patient Registration'!AO$125</f>
        <v>1.5038623906806228</v>
      </c>
      <c r="JE616" s="262">
        <f>('Muni-Level Population'!AT1134/INDEX('Muni-Level Population'!AT$1159:AT$1172,MATCH('Addressable Market'!$B616,'Muni-Level Population'!$F$1159:$F$1172,0)))*INDEX('Patient Registration'!$E$129:$E$142,MATCH($B616,'Patient Registration'!$C$129:$C$142,0))*'Patient Registration'!AP$125</f>
        <v>1.4980474348297246</v>
      </c>
      <c r="JF616" s="262">
        <f>('Muni-Level Population'!AU1134/INDEX('Muni-Level Population'!AU$1159:AU$1172,MATCH('Addressable Market'!$B616,'Muni-Level Population'!$F$1159:$F$1172,0)))*INDEX('Patient Registration'!$E$129:$E$142,MATCH($B616,'Patient Registration'!$C$129:$C$142,0))*'Patient Registration'!AQ$125</f>
        <v>1.492062240378524</v>
      </c>
      <c r="JG616" s="262">
        <f>('Muni-Level Population'!AV1134/INDEX('Muni-Level Population'!AV$1159:AV$1172,MATCH('Addressable Market'!$B616,'Muni-Level Population'!$F$1159:$F$1172,0)))*INDEX('Patient Registration'!$E$129:$E$142,MATCH($B616,'Patient Registration'!$C$129:$C$142,0))*'Patient Registration'!AR$125</f>
        <v>1.4862928598522234</v>
      </c>
      <c r="JH616" s="262">
        <f>('Muni-Level Population'!AW1134/INDEX('Muni-Level Population'!AW$1159:AW$1172,MATCH('Addressable Market'!$B616,'Muni-Level Population'!$F$1159:$F$1172,0)))*INDEX('Patient Registration'!$E$129:$E$142,MATCH($B616,'Patient Registration'!$C$129:$C$142,0))*'Patient Registration'!AS$125</f>
        <v>1.4803545752148415</v>
      </c>
      <c r="JI616" s="262">
        <f>('Muni-Level Population'!AX1134/INDEX('Muni-Level Population'!AX$1159:AX$1172,MATCH('Addressable Market'!$B616,'Muni-Level Population'!$F$1159:$F$1172,0)))*INDEX('Patient Registration'!$E$129:$E$142,MATCH($B616,'Patient Registration'!$C$129:$C$142,0))*'Patient Registration'!AT$125</f>
        <v>1.4744399890828876</v>
      </c>
      <c r="JJ616" s="262">
        <f>('Muni-Level Population'!AY1134/INDEX('Muni-Level Population'!AY$1159:AY$1172,MATCH('Addressable Market'!$B616,'Muni-Level Population'!$F$1159:$F$1172,0)))*INDEX('Patient Registration'!$E$129:$E$142,MATCH($B616,'Patient Registration'!$C$129:$C$142,0))*'Patient Registration'!AU$125</f>
        <v>1.4689283598934899</v>
      </c>
      <c r="JK616" s="262">
        <f>('Muni-Level Population'!AZ1134/INDEX('Muni-Level Population'!AZ$1159:AZ$1172,MATCH('Addressable Market'!$B616,'Muni-Level Population'!$F$1159:$F$1172,0)))*INDEX('Patient Registration'!$E$129:$E$142,MATCH($B616,'Patient Registration'!$C$129:$C$142,0))*'Patient Registration'!AV$125</f>
        <v>1.4630593738283748</v>
      </c>
      <c r="JL616" s="262">
        <f>('Muni-Level Population'!BA1134/INDEX('Muni-Level Population'!BA$1159:BA$1172,MATCH('Addressable Market'!$B616,'Muni-Level Population'!$F$1159:$F$1172,0)))*INDEX('Patient Registration'!$E$129:$E$142,MATCH($B616,'Patient Registration'!$C$129:$C$142,0))*'Patient Registration'!AW$125</f>
        <v>1.4574020119874569</v>
      </c>
      <c r="JM616" s="262">
        <f>('Muni-Level Population'!BB1134/INDEX('Muni-Level Population'!BB$1159:BB$1172,MATCH('Addressable Market'!$B616,'Muni-Level Population'!$F$1159:$F$1172,0)))*INDEX('Patient Registration'!$E$129:$E$142,MATCH($B616,'Patient Registration'!$C$129:$C$142,0))*'Patient Registration'!AX$125</f>
        <v>1.4515790260418067</v>
      </c>
      <c r="JN616" s="262">
        <f>('Muni-Level Population'!BC1134/INDEX('Muni-Level Population'!BC$1159:BC$1172,MATCH('Addressable Market'!$B616,'Muni-Level Population'!$F$1159:$F$1172,0)))*INDEX('Patient Registration'!$E$129:$E$142,MATCH($B616,'Patient Registration'!$C$129:$C$142,0))*'Patient Registration'!AY$125</f>
        <v>1.4459660058591393</v>
      </c>
      <c r="JO616" s="262">
        <f>('Muni-Level Population'!BD1134/INDEX('Muni-Level Population'!BD$1159:BD$1172,MATCH('Addressable Market'!$B616,'Muni-Level Population'!$F$1159:$F$1172,0)))*INDEX('Patient Registration'!$E$129:$E$142,MATCH($B616,'Patient Registration'!$C$129:$C$142,0))*'Patient Registration'!AZ$125</f>
        <v>1.440188659931517</v>
      </c>
      <c r="JP616" s="262">
        <f>('Muni-Level Population'!BE1134/INDEX('Muni-Level Population'!BE$1159:BE$1172,MATCH('Addressable Market'!$B616,'Muni-Level Population'!$F$1159:$F$1172,0)))*INDEX('Patient Registration'!$E$129:$E$142,MATCH($B616,'Patient Registration'!$C$129:$C$142,0))*'Patient Registration'!BA$125</f>
        <v>1.4344343710125282</v>
      </c>
      <c r="JQ616" s="262">
        <f>('Muni-Level Population'!BF1134/INDEX('Muni-Level Population'!BF$1159:BF$1172,MATCH('Addressable Market'!$B616,'Muni-Level Population'!$F$1159:$F$1172,0)))*INDEX('Patient Registration'!$E$129:$E$142,MATCH($B616,'Patient Registration'!$C$129:$C$142,0))*'Patient Registration'!BB$125</f>
        <v>1.4288875710909998</v>
      </c>
      <c r="JR616" s="262">
        <f>('Muni-Level Population'!BG1134/INDEX('Muni-Level Population'!BG$1159:BG$1172,MATCH('Addressable Market'!$B616,'Muni-Level Population'!$F$1159:$F$1172,0)))*INDEX('Patient Registration'!$E$129:$E$142,MATCH($B616,'Patient Registration'!$C$129:$C$142,0))*'Patient Registration'!BC$125</f>
        <v>1.4231783844040748</v>
      </c>
      <c r="JS616" s="262">
        <f>('Muni-Level Population'!BH1134/INDEX('Muni-Level Population'!BH$1159:BH$1172,MATCH('Addressable Market'!$B616,'Muni-Level Population'!$F$1159:$F$1172,0)))*INDEX('Patient Registration'!$E$129:$E$142,MATCH($B616,'Patient Registration'!$C$129:$C$142,0))*'Patient Registration'!BD$125</f>
        <v>1.4176750606208512</v>
      </c>
      <c r="JT616" s="262">
        <f>('Muni-Level Population'!BI1134/INDEX('Muni-Level Population'!BI$1159:BI$1172,MATCH('Addressable Market'!$B616,'Muni-Level Population'!$F$1159:$F$1172,0)))*INDEX('Patient Registration'!$E$129:$E$142,MATCH($B616,'Patient Registration'!$C$129:$C$142,0))*'Patient Registration'!BE$125</f>
        <v>1.4120106230843055</v>
      </c>
      <c r="JU616" s="262">
        <f>('Muni-Level Population'!BJ1134/INDEX('Muni-Level Population'!BJ$1159:BJ$1172,MATCH('Addressable Market'!$B616,'Muni-Level Population'!$F$1159:$F$1172,0)))*INDEX('Patient Registration'!$E$129:$E$142,MATCH($B616,'Patient Registration'!$C$129:$C$142,0))*'Patient Registration'!BF$125</f>
        <v>1.4063687924929809</v>
      </c>
      <c r="JV616" s="262">
        <f>('Muni-Level Population'!BK1134/INDEX('Muni-Level Population'!BK$1159:BK$1172,MATCH('Addressable Market'!$B616,'Muni-Level Population'!$F$1159:$F$1172,0)))*INDEX('Patient Registration'!$E$129:$E$142,MATCH($B616,'Patient Registration'!$C$129:$C$142,0))*'Patient Registration'!BG$125</f>
        <v>1.401292301694677</v>
      </c>
      <c r="JW616" s="262">
        <f>('Muni-Level Population'!BL1134/INDEX('Muni-Level Population'!BL$1159:BL$1172,MATCH('Addressable Market'!$B616,'Muni-Level Population'!$F$1159:$F$1172,0)))*INDEX('Patient Registration'!$E$129:$E$142,MATCH($B616,'Patient Registration'!$C$129:$C$142,0))*'Patient Registration'!BH$125</f>
        <v>1.3956932485588973</v>
      </c>
      <c r="JX616" s="262">
        <f>('Muni-Level Population'!BM1134/INDEX('Muni-Level Population'!BM$1159:BM$1172,MATCH('Addressable Market'!$B616,'Muni-Level Population'!$F$1159:$F$1172,0)))*INDEX('Patient Registration'!$E$129:$E$142,MATCH($B616,'Patient Registration'!$C$129:$C$142,0))*'Patient Registration'!BI$125</f>
        <v>1.3902960876182708</v>
      </c>
      <c r="JY616" s="262">
        <f>('Muni-Level Population'!BN1134/INDEX('Muni-Level Population'!BN$1159:BN$1172,MATCH('Addressable Market'!$B616,'Muni-Level Population'!$F$1159:$F$1172,0)))*INDEX('Patient Registration'!$E$129:$E$142,MATCH($B616,'Patient Registration'!$C$129:$C$142,0))*'Patient Registration'!BJ$125</f>
        <v>1.3847409214397073</v>
      </c>
      <c r="JZ616" s="262">
        <f>('Muni-Level Population'!BO1134/INDEX('Muni-Level Population'!BO$1159:BO$1172,MATCH('Addressable Market'!$B616,'Muni-Level Population'!$F$1159:$F$1172,0)))*INDEX('Patient Registration'!$E$129:$E$142,MATCH($B616,'Patient Registration'!$C$129:$C$142,0))*'Patient Registration'!BK$125</f>
        <v>1.3793860651714744</v>
      </c>
      <c r="KA616" s="262">
        <f>('Muni-Level Population'!BP1134/INDEX('Muni-Level Population'!BP$1159:BP$1172,MATCH('Addressable Market'!$B616,'Muni-Level Population'!$F$1159:$F$1172,0)))*INDEX('Patient Registration'!$E$129:$E$142,MATCH($B616,'Patient Registration'!$C$129:$C$142,0))*'Patient Registration'!BL$125</f>
        <v>1.3738744423698672</v>
      </c>
      <c r="KB616" s="262">
        <f>('Muni-Level Population'!BQ1134/INDEX('Muni-Level Population'!BQ$1159:BQ$1172,MATCH('Addressable Market'!$B616,'Muni-Level Population'!$F$1159:$F$1172,0)))*INDEX('Patient Registration'!$E$129:$E$142,MATCH($B616,'Patient Registration'!$C$129:$C$142,0))*'Patient Registration'!BM$125</f>
        <v>1.3683848173608253</v>
      </c>
      <c r="KC616" s="262">
        <f>('Muni-Level Population'!BR1134/INDEX('Muni-Level Population'!BR$1159:BR$1172,MATCH('Addressable Market'!$B616,'Muni-Level Population'!$F$1159:$F$1172,0)))*INDEX('Patient Registration'!$E$129:$E$142,MATCH($B616,'Patient Registration'!$C$129:$C$142,0))*'Patient Registration'!BN$125</f>
        <v>1.3630931392607661</v>
      </c>
      <c r="KD616" s="262">
        <f>('Muni-Level Population'!BS1134/INDEX('Muni-Level Population'!BS$1159:BS$1172,MATCH('Addressable Market'!$B616,'Muni-Level Population'!$F$1159:$F$1172,0)))*INDEX('Patient Registration'!$E$129:$E$142,MATCH($B616,'Patient Registration'!$C$129:$C$142,0))*'Patient Registration'!BO$125</f>
        <v>1.3576465445162598</v>
      </c>
      <c r="KE616" s="262">
        <f>('Muni-Level Population'!BT1134/INDEX('Muni-Level Population'!BT$1159:BT$1172,MATCH('Addressable Market'!$B616,'Muni-Level Population'!$F$1159:$F$1172,0)))*INDEX('Patient Registration'!$E$129:$E$142,MATCH($B616,'Patient Registration'!$C$129:$C$142,0))*'Patient Registration'!BP$125</f>
        <v>1.3523963452785808</v>
      </c>
      <c r="KF616" s="262">
        <f>('Muni-Level Population'!BU1134/INDEX('Muni-Level Population'!BU$1159:BU$1172,MATCH('Addressable Market'!$B616,'Muni-Level Population'!$F$1159:$F$1172,0)))*INDEX('Patient Registration'!$E$129:$E$142,MATCH($B616,'Patient Registration'!$C$129:$C$142,0))*'Patient Registration'!BQ$125</f>
        <v>1.3469924439164851</v>
      </c>
      <c r="KG616" s="262">
        <f>('Muni-Level Population'!BV1134/INDEX('Muni-Level Population'!BV$1159:BV$1172,MATCH('Addressable Market'!$B616,'Muni-Level Population'!$F$1159:$F$1172,0)))*INDEX('Patient Registration'!$E$129:$E$142,MATCH($B616,'Patient Registration'!$C$129:$C$142,0))*'Patient Registration'!BR$125</f>
        <v>1.3416101109326684</v>
      </c>
      <c r="KH616" s="262">
        <f>('Muni-Level Population'!BW1134/INDEX('Muni-Level Population'!BW$1159:BW$1172,MATCH('Addressable Market'!$B616,'Muni-Level Population'!$F$1159:$F$1172,0)))*INDEX('Patient Registration'!$E$129:$E$142,MATCH($B616,'Patient Registration'!$C$129:$C$142,0))*'Patient Registration'!BS$125</f>
        <v>1.3367671158391894</v>
      </c>
      <c r="KI616" s="262">
        <f>('Muni-Level Population'!BX1134/INDEX('Muni-Level Population'!BX$1159:BX$1172,MATCH('Addressable Market'!$B616,'Muni-Level Population'!$F$1159:$F$1172,0)))*INDEX('Patient Registration'!$E$129:$E$142,MATCH($B616,'Patient Registration'!$C$129:$C$142,0))*'Patient Registration'!BT$125</f>
        <v>1.3314255950926353</v>
      </c>
      <c r="KJ616" s="262">
        <f>('Muni-Level Population'!BY1134/INDEX('Muni-Level Population'!BY$1159:BY$1172,MATCH('Addressable Market'!$B616,'Muni-Level Population'!$F$1159:$F$1172,0)))*INDEX('Patient Registration'!$E$129:$E$142,MATCH($B616,'Patient Registration'!$C$129:$C$142,0))*'Patient Registration'!BU$125</f>
        <v>1.3262766815347171</v>
      </c>
      <c r="KK616" s="262">
        <f>('Muni-Level Population'!BZ1134/INDEX('Muni-Level Population'!BZ$1159:BZ$1172,MATCH('Addressable Market'!$B616,'Muni-Level Population'!$F$1159:$F$1172,0)))*INDEX('Patient Registration'!$E$129:$E$142,MATCH($B616,'Patient Registration'!$C$129:$C$142,0))*'Patient Registration'!BV$125</f>
        <v>1.320977031535997</v>
      </c>
      <c r="KL616" s="262">
        <f>('Muni-Level Population'!CA1134/INDEX('Muni-Level Population'!CA$1159:CA$1172,MATCH('Addressable Market'!$B616,'Muni-Level Population'!$F$1159:$F$1172,0)))*INDEX('Patient Registration'!$E$129:$E$142,MATCH($B616,'Patient Registration'!$C$129:$C$142,0))*'Patient Registration'!BW$125</f>
        <v>1.3158684791229835</v>
      </c>
      <c r="KM616" s="262">
        <f>('Muni-Level Population'!CB1134/INDEX('Muni-Level Population'!CB$1159:CB$1172,MATCH('Addressable Market'!$B616,'Muni-Level Population'!$F$1159:$F$1172,0)))*INDEX('Patient Registration'!$E$129:$E$142,MATCH($B616,'Patient Registration'!$C$129:$C$142,0))*'Patient Registration'!BX$125</f>
        <v>1.3106103720560636</v>
      </c>
      <c r="KN616" s="262">
        <f>('Muni-Level Population'!CC1134/INDEX('Muni-Level Population'!CC$1159:CC$1172,MATCH('Addressable Market'!$B616,'Muni-Level Population'!$F$1159:$F$1172,0)))*INDEX('Patient Registration'!$E$129:$E$142,MATCH($B616,'Patient Registration'!$C$129:$C$142,0))*'Patient Registration'!BY$125</f>
        <v>1.3053732521638921</v>
      </c>
      <c r="KO616" s="262">
        <f>('Muni-Level Population'!CD1134/INDEX('Muni-Level Population'!CD$1159:CD$1172,MATCH('Addressable Market'!$B616,'Muni-Level Population'!$F$1159:$F$1172,0)))*INDEX('Patient Registration'!$E$129:$E$142,MATCH($B616,'Patient Registration'!$C$129:$C$142,0))*'Patient Registration'!BZ$125</f>
        <v>1.300324975401391</v>
      </c>
      <c r="KP616" s="262">
        <f>('Muni-Level Population'!CE1134/INDEX('Muni-Level Population'!CE$1159:CE$1172,MATCH('Addressable Market'!$B616,'Muni-Level Population'!$F$1159:$F$1172,0)))*INDEX('Patient Registration'!$E$129:$E$142,MATCH($B616,'Patient Registration'!$C$129:$C$142,0))*'Patient Registration'!CA$125</f>
        <v>1.2951289088716569</v>
      </c>
      <c r="KQ616" s="262">
        <f>('Muni-Level Population'!CF1134/INDEX('Muni-Level Population'!CF$1159:CF$1172,MATCH('Addressable Market'!$B616,'Muni-Level Population'!$F$1159:$F$1172,0)))*INDEX('Patient Registration'!$E$129:$E$142,MATCH($B616,'Patient Registration'!$C$129:$C$142,0))*'Patient Registration'!CB$125</f>
        <v>1.290120205334556</v>
      </c>
    </row>
    <row r="617" spans="1:303" x14ac:dyDescent="0.35">
      <c r="A617" s="2" t="s">
        <v>362</v>
      </c>
      <c r="B617" s="2" t="str">
        <f>'Muni-Level Population'!F1135</f>
        <v>Windsor</v>
      </c>
      <c r="D617" s="2" t="str">
        <f>'Muni-Level Population'!E1135</f>
        <v>Barnard</v>
      </c>
      <c r="F617" s="48" cm="1">
        <f t="array" ref="F617">INDEX($HR617:$KQ617,,MATCH(F$4,$HR$5:$KQ$5,0))</f>
        <v>7.1413203951170496</v>
      </c>
      <c r="G617" s="48" cm="1">
        <f t="array" ref="G617">INDEX($HR617:$KQ617,,MATCH(G$4,$HR$5:$KQ$5,0))</f>
        <v>6.9362654377838089</v>
      </c>
      <c r="H617" s="48" cm="1">
        <f t="array" ref="H617">INDEX($HR617:$KQ617,,MATCH(H$4,$HR$5:$KQ$5,0))</f>
        <v>6.7031815624014133</v>
      </c>
      <c r="I617" s="48" cm="1">
        <f t="array" ref="I617">INDEX($HR617:$KQ617,,MATCH(I$4,$HR$5:$KQ$5,0))</f>
        <v>6.4256993028890221</v>
      </c>
      <c r="J617" s="48" cm="1">
        <f t="array" ref="J617">INDEX($HR617:$KQ617,,MATCH(J$4,$HR$5:$KQ$5,0))</f>
        <v>6.1587335068032996</v>
      </c>
      <c r="K617" s="48" cm="1">
        <f t="array" ref="K617">INDEX($HR617:$KQ617,,MATCH(K$4,$HR$5:$KQ$5,0))</f>
        <v>5.9033014361620273</v>
      </c>
      <c r="L617" s="48" cm="1">
        <f t="array" ref="L617">INDEX($HR617:$KQ617,,MATCH(L$4,$HR$5:$KQ$5,0))</f>
        <v>5.6582344602288286</v>
      </c>
      <c r="R617" s="6">
        <f t="shared" si="802"/>
        <v>0</v>
      </c>
      <c r="S617" s="6">
        <f t="shared" si="803"/>
        <v>0</v>
      </c>
      <c r="T617" s="6">
        <f t="shared" si="804"/>
        <v>0</v>
      </c>
      <c r="U617" s="6">
        <f t="shared" si="805"/>
        <v>0</v>
      </c>
      <c r="V617" s="6">
        <f t="shared" si="806"/>
        <v>0</v>
      </c>
      <c r="W617" s="6">
        <f t="shared" si="807"/>
        <v>0</v>
      </c>
      <c r="X617" s="6">
        <f t="shared" si="808"/>
        <v>0</v>
      </c>
      <c r="Y617" s="6"/>
      <c r="AC617" s="6">
        <f t="shared" si="809"/>
        <v>0</v>
      </c>
      <c r="AD617" s="6">
        <f t="shared" si="810"/>
        <v>0</v>
      </c>
      <c r="AE617" s="6">
        <f t="shared" si="811"/>
        <v>0</v>
      </c>
      <c r="AF617" s="6">
        <f t="shared" si="812"/>
        <v>0</v>
      </c>
      <c r="AG617" s="6">
        <f t="shared" si="813"/>
        <v>0</v>
      </c>
      <c r="AH617" s="6">
        <f t="shared" si="814"/>
        <v>0</v>
      </c>
      <c r="AI617" s="6">
        <f t="shared" si="815"/>
        <v>0</v>
      </c>
      <c r="AJ617" s="6"/>
      <c r="AN617" s="6">
        <f t="shared" si="816"/>
        <v>0</v>
      </c>
      <c r="AO617" s="6">
        <f t="shared" si="817"/>
        <v>0</v>
      </c>
      <c r="AP617" s="6">
        <f t="shared" si="818"/>
        <v>0</v>
      </c>
      <c r="AQ617" s="6">
        <f t="shared" si="819"/>
        <v>0</v>
      </c>
      <c r="AR617" s="6">
        <f t="shared" si="820"/>
        <v>0</v>
      </c>
      <c r="AS617" s="6">
        <f t="shared" si="821"/>
        <v>0</v>
      </c>
      <c r="AT617" s="6">
        <f t="shared" si="822"/>
        <v>0</v>
      </c>
      <c r="AU617" s="6"/>
      <c r="AY617" s="6">
        <f t="shared" si="823"/>
        <v>0</v>
      </c>
      <c r="AZ617" s="6">
        <f t="shared" si="824"/>
        <v>0</v>
      </c>
      <c r="BA617" s="6">
        <f t="shared" si="825"/>
        <v>0</v>
      </c>
      <c r="BB617" s="6">
        <f t="shared" si="826"/>
        <v>0</v>
      </c>
      <c r="BC617" s="6">
        <f t="shared" si="827"/>
        <v>0</v>
      </c>
      <c r="BD617" s="6">
        <f t="shared" si="828"/>
        <v>0</v>
      </c>
      <c r="BE617" s="6">
        <f t="shared" si="829"/>
        <v>0</v>
      </c>
      <c r="BF617" s="6"/>
      <c r="BJ617" s="6">
        <f t="shared" si="830"/>
        <v>0</v>
      </c>
      <c r="BK617" s="6">
        <f t="shared" si="831"/>
        <v>0</v>
      </c>
      <c r="BL617" s="6">
        <f t="shared" si="832"/>
        <v>0</v>
      </c>
      <c r="BM617" s="6">
        <f t="shared" si="833"/>
        <v>0</v>
      </c>
      <c r="BN617" s="6">
        <f t="shared" si="834"/>
        <v>0</v>
      </c>
      <c r="BO617" s="6">
        <f t="shared" si="835"/>
        <v>0</v>
      </c>
      <c r="BP617" s="6">
        <f t="shared" si="836"/>
        <v>0</v>
      </c>
      <c r="BQ617" s="6"/>
      <c r="BU617" s="6">
        <f t="shared" si="837"/>
        <v>0</v>
      </c>
      <c r="BV617" s="6">
        <f t="shared" si="838"/>
        <v>0</v>
      </c>
      <c r="BW617" s="6">
        <f t="shared" si="839"/>
        <v>0</v>
      </c>
      <c r="BX617" s="6">
        <f t="shared" si="840"/>
        <v>0</v>
      </c>
      <c r="BY617" s="6">
        <f t="shared" si="841"/>
        <v>0</v>
      </c>
      <c r="BZ617" s="6">
        <f t="shared" si="842"/>
        <v>0</v>
      </c>
      <c r="CA617" s="6">
        <f t="shared" si="843"/>
        <v>0</v>
      </c>
      <c r="CB617" s="6"/>
      <c r="CF617" s="6">
        <f t="shared" si="844"/>
        <v>0</v>
      </c>
      <c r="CG617" s="6">
        <f t="shared" si="845"/>
        <v>0</v>
      </c>
      <c r="CH617" s="6">
        <f t="shared" si="846"/>
        <v>0</v>
      </c>
      <c r="CI617" s="6">
        <f t="shared" si="847"/>
        <v>0</v>
      </c>
      <c r="CJ617" s="6">
        <f t="shared" si="848"/>
        <v>0</v>
      </c>
      <c r="CK617" s="6">
        <f t="shared" si="849"/>
        <v>0</v>
      </c>
      <c r="CL617" s="6">
        <f t="shared" si="850"/>
        <v>0</v>
      </c>
      <c r="CM617" s="6"/>
      <c r="CQ617" s="6">
        <f t="shared" si="851"/>
        <v>0</v>
      </c>
      <c r="CR617" s="6">
        <f t="shared" si="852"/>
        <v>0</v>
      </c>
      <c r="CS617" s="6">
        <f t="shared" si="853"/>
        <v>0</v>
      </c>
      <c r="CT617" s="6">
        <f t="shared" si="854"/>
        <v>0</v>
      </c>
      <c r="CU617" s="6">
        <f t="shared" si="855"/>
        <v>0</v>
      </c>
      <c r="CV617" s="6">
        <f t="shared" si="856"/>
        <v>0</v>
      </c>
      <c r="CW617" s="6">
        <f t="shared" si="857"/>
        <v>0</v>
      </c>
      <c r="CX617" s="6"/>
      <c r="DB617" s="6">
        <f t="shared" si="858"/>
        <v>0</v>
      </c>
      <c r="DC617" s="6">
        <f t="shared" si="859"/>
        <v>0</v>
      </c>
      <c r="DD617" s="6">
        <f t="shared" si="860"/>
        <v>0</v>
      </c>
      <c r="DE617" s="6">
        <f t="shared" si="861"/>
        <v>0</v>
      </c>
      <c r="DF617" s="6">
        <f t="shared" si="862"/>
        <v>0</v>
      </c>
      <c r="DG617" s="6">
        <f t="shared" si="863"/>
        <v>0</v>
      </c>
      <c r="DH617" s="6">
        <f t="shared" si="864"/>
        <v>0</v>
      </c>
      <c r="DI617" s="6"/>
      <c r="DM617" s="6">
        <f t="shared" si="865"/>
        <v>0</v>
      </c>
      <c r="DN617" s="6">
        <f t="shared" si="866"/>
        <v>0</v>
      </c>
      <c r="DO617" s="6">
        <f t="shared" si="867"/>
        <v>0</v>
      </c>
      <c r="DP617" s="6">
        <f t="shared" si="868"/>
        <v>0</v>
      </c>
      <c r="DQ617" s="6">
        <f t="shared" si="869"/>
        <v>0</v>
      </c>
      <c r="DR617" s="6">
        <f t="shared" si="870"/>
        <v>0</v>
      </c>
      <c r="DS617" s="6">
        <f t="shared" si="871"/>
        <v>0</v>
      </c>
      <c r="DT617" s="6"/>
      <c r="HR617" s="262">
        <f>('Muni-Level Population'!G1135/INDEX('Muni-Level Population'!G$1159:G$1172,MATCH('Addressable Market'!$B617,'Muni-Level Population'!$F$1159:$F$1172,0)))*INDEX('Patient Registration'!$E$129:$E$142,MATCH($B617,'Patient Registration'!$C$129:$C$142,0))*'Patient Registration'!C$125</f>
        <v>7.1413203951170496</v>
      </c>
      <c r="HS617" s="262">
        <f>('Muni-Level Population'!H1135/INDEX('Muni-Level Population'!H$1159:H$1172,MATCH('Addressable Market'!$B617,'Muni-Level Population'!$F$1159:$F$1172,0)))*INDEX('Patient Registration'!$E$129:$E$142,MATCH($B617,'Patient Registration'!$C$129:$C$142,0))*'Patient Registration'!D$125</f>
        <v>7.1050328247352095</v>
      </c>
      <c r="HT617" s="262">
        <f>('Muni-Level Population'!I1135/INDEX('Muni-Level Population'!I$1159:I$1172,MATCH('Addressable Market'!$B617,'Muni-Level Population'!$F$1159:$F$1172,0)))*INDEX('Patient Registration'!$E$129:$E$142,MATCH($B617,'Patient Registration'!$C$129:$C$142,0))*'Patient Registration'!E$125</f>
        <v>7.0686991783602275</v>
      </c>
      <c r="HU617" s="262">
        <f>('Muni-Level Population'!J1135/INDEX('Muni-Level Population'!J$1159:J$1172,MATCH('Addressable Market'!$B617,'Muni-Level Population'!$F$1159:$F$1172,0)))*INDEX('Patient Registration'!$E$129:$E$142,MATCH($B617,'Patient Registration'!$C$129:$C$142,0))*'Patient Registration'!F$125</f>
        <v>7.0334937127606239</v>
      </c>
      <c r="HV617" s="262">
        <f>('Muni-Level Population'!K1135/INDEX('Muni-Level Population'!K$1159:K$1172,MATCH('Addressable Market'!$B617,'Muni-Level Population'!$F$1159:$F$1172,0)))*INDEX('Patient Registration'!$E$129:$E$142,MATCH($B617,'Patient Registration'!$C$129:$C$142,0))*'Patient Registration'!G$125</f>
        <v>6.9970693949836757</v>
      </c>
      <c r="HW617" s="262">
        <f>('Muni-Level Population'!L1135/INDEX('Muni-Level Population'!L$1159:L$1172,MATCH('Addressable Market'!$B617,'Muni-Level Population'!$F$1159:$F$1172,0)))*INDEX('Patient Registration'!$E$129:$E$142,MATCH($B617,'Patient Registration'!$C$129:$C$142,0))*'Patient Registration'!H$125</f>
        <v>6.9617761791839721</v>
      </c>
      <c r="HX617" s="262">
        <f>('Muni-Level Population'!M1135/INDEX('Muni-Level Population'!M$1159:M$1172,MATCH('Addressable Market'!$B617,'Muni-Level Population'!$F$1159:$F$1172,0)))*INDEX('Patient Registration'!$E$129:$E$142,MATCH($B617,'Patient Registration'!$C$129:$C$142,0))*'Patient Registration'!I$125</f>
        <v>6.9252611823952295</v>
      </c>
      <c r="HY617" s="262">
        <f>('Muni-Level Population'!N1135/INDEX('Muni-Level Population'!N$1159:N$1172,MATCH('Addressable Market'!$B617,'Muni-Level Population'!$F$1159:$F$1172,0)))*INDEX('Patient Registration'!$E$129:$E$142,MATCH($B617,'Patient Registration'!$C$129:$C$142,0))*'Patient Registration'!J$125</f>
        <v>6.8887000999134065</v>
      </c>
      <c r="HZ617" s="262">
        <f>('Muni-Level Population'!O1135/INDEX('Muni-Level Population'!O$1159:O$1172,MATCH('Addressable Market'!$B617,'Muni-Level Population'!$F$1159:$F$1172,0)))*INDEX('Patient Registration'!$E$129:$E$142,MATCH($B617,'Patient Registration'!$C$129:$C$142,0))*'Patient Registration'!K$125</f>
        <v>6.8556375734326798</v>
      </c>
      <c r="IA617" s="262">
        <f>('Muni-Level Population'!P1135/INDEX('Muni-Level Population'!P$1159:P$1172,MATCH('Addressable Market'!$B617,'Muni-Level Population'!$F$1159:$F$1172,0)))*INDEX('Patient Registration'!$E$129:$E$142,MATCH($B617,'Patient Registration'!$C$129:$C$142,0))*'Patient Registration'!L$125</f>
        <v>6.8524106370907143</v>
      </c>
      <c r="IB617" s="262">
        <f>('Muni-Level Population'!Q1135/INDEX('Muni-Level Population'!Q$1159:Q$1172,MATCH('Addressable Market'!$B617,'Muni-Level Population'!$F$1159:$F$1172,0)))*INDEX('Patient Registration'!$E$129:$E$142,MATCH($B617,'Patient Registration'!$C$129:$C$142,0))*'Patient Registration'!M$125</f>
        <v>6.8527474737160183</v>
      </c>
      <c r="IC617" s="262">
        <f>('Muni-Level Population'!R1135/INDEX('Muni-Level Population'!R$1159:R$1172,MATCH('Addressable Market'!$B617,'Muni-Level Population'!$F$1159:$F$1172,0)))*INDEX('Patient Registration'!$E$129:$E$142,MATCH($B617,'Patient Registration'!$C$129:$C$142,0))*'Patient Registration'!N$125</f>
        <v>6.8806280707910386</v>
      </c>
      <c r="ID617" s="262">
        <f>('Muni-Level Population'!S1135/INDEX('Muni-Level Population'!S$1159:S$1172,MATCH('Addressable Market'!$B617,'Muni-Level Population'!$F$1159:$F$1172,0)))*INDEX('Patient Registration'!$E$129:$E$142,MATCH($B617,'Patient Registration'!$C$129:$C$142,0))*'Patient Registration'!O$125</f>
        <v>6.9362654377838089</v>
      </c>
      <c r="IE617" s="262">
        <f>('Muni-Level Population'!T1135/INDEX('Muni-Level Population'!T$1159:T$1172,MATCH('Addressable Market'!$B617,'Muni-Level Population'!$F$1159:$F$1172,0)))*INDEX('Patient Registration'!$E$129:$E$142,MATCH($B617,'Patient Registration'!$C$129:$C$142,0))*'Patient Registration'!P$125</f>
        <v>6.9595422267414984</v>
      </c>
      <c r="IF617" s="262">
        <f>('Muni-Level Population'!U1135/INDEX('Muni-Level Population'!U$1159:U$1172,MATCH('Addressable Market'!$B617,'Muni-Level Population'!$F$1159:$F$1172,0)))*INDEX('Patient Registration'!$E$129:$E$142,MATCH($B617,'Patient Registration'!$C$129:$C$142,0))*'Patient Registration'!Q$125</f>
        <v>6.9423886488343092</v>
      </c>
      <c r="IG617" s="262">
        <f>('Muni-Level Population'!V1135/INDEX('Muni-Level Population'!V$1159:V$1172,MATCH('Addressable Market'!$B617,'Muni-Level Population'!$F$1159:$F$1172,0)))*INDEX('Patient Registration'!$E$129:$E$142,MATCH($B617,'Patient Registration'!$C$129:$C$142,0))*'Patient Registration'!R$125</f>
        <v>6.9183379208628279</v>
      </c>
      <c r="IH617" s="262">
        <f>('Muni-Level Population'!W1135/INDEX('Muni-Level Population'!W$1159:W$1172,MATCH('Addressable Market'!$B617,'Muni-Level Population'!$F$1159:$F$1172,0)))*INDEX('Patient Registration'!$E$129:$E$142,MATCH($B617,'Patient Registration'!$C$129:$C$142,0))*'Patient Registration'!S$125</f>
        <v>6.8935709535061234</v>
      </c>
      <c r="II617" s="262">
        <f>('Muni-Level Population'!X1135/INDEX('Muni-Level Population'!X$1159:X$1172,MATCH('Addressable Market'!$B617,'Muni-Level Population'!$F$1159:$F$1172,0)))*INDEX('Patient Registration'!$E$129:$E$142,MATCH($B617,'Patient Registration'!$C$129:$C$142,0))*'Patient Registration'!T$125</f>
        <v>6.8696853422184754</v>
      </c>
      <c r="IJ617" s="262">
        <f>('Muni-Level Population'!Y1135/INDEX('Muni-Level Population'!Y$1159:Y$1172,MATCH('Addressable Market'!$B617,'Muni-Level Population'!$F$1159:$F$1172,0)))*INDEX('Patient Registration'!$E$129:$E$142,MATCH($B617,'Patient Registration'!$C$129:$C$142,0))*'Patient Registration'!U$125</f>
        <v>6.8450884281908069</v>
      </c>
      <c r="IK617" s="262">
        <f>('Muni-Level Population'!Z1135/INDEX('Muni-Level Population'!Z$1159:Z$1172,MATCH('Addressable Market'!$B617,'Muni-Level Population'!$F$1159:$F$1172,0)))*INDEX('Patient Registration'!$E$129:$E$142,MATCH($B617,'Patient Registration'!$C$129:$C$142,0))*'Patient Registration'!V$125</f>
        <v>6.8205775015432115</v>
      </c>
      <c r="IL617" s="262">
        <f>('Muni-Level Population'!AA1135/INDEX('Muni-Level Population'!AA$1159:AA$1172,MATCH('Addressable Market'!$B617,'Muni-Level Population'!$F$1159:$F$1172,0)))*INDEX('Patient Registration'!$E$129:$E$142,MATCH($B617,'Patient Registration'!$C$129:$C$142,0))*'Patient Registration'!W$125</f>
        <v>6.7985122662417634</v>
      </c>
      <c r="IM617" s="262">
        <f>('Muni-Level Population'!AB1135/INDEX('Muni-Level Population'!AB$1159:AB$1172,MATCH('Addressable Market'!$B617,'Muni-Level Population'!$F$1159:$F$1172,0)))*INDEX('Patient Registration'!$E$129:$E$142,MATCH($B617,'Patient Registration'!$C$129:$C$142,0))*'Patient Registration'!X$125</f>
        <v>6.7741641907105956</v>
      </c>
      <c r="IN617" s="262">
        <f>('Muni-Level Population'!AC1135/INDEX('Muni-Level Population'!AC$1159:AC$1172,MATCH('Addressable Market'!$B617,'Muni-Level Population'!$F$1159:$F$1172,0)))*INDEX('Patient Registration'!$E$129:$E$142,MATCH($B617,'Patient Registration'!$C$129:$C$142,0))*'Patient Registration'!Y$125</f>
        <v>6.7506826103149224</v>
      </c>
      <c r="IO617" s="262">
        <f>('Muni-Level Population'!AD1135/INDEX('Muni-Level Population'!AD$1159:AD$1172,MATCH('Addressable Market'!$B617,'Muni-Level Population'!$F$1159:$F$1172,0)))*INDEX('Patient Registration'!$E$129:$E$142,MATCH($B617,'Patient Registration'!$C$129:$C$142,0))*'Patient Registration'!Z$125</f>
        <v>6.726501806067807</v>
      </c>
      <c r="IP617" s="262">
        <f>('Muni-Level Population'!AE1135/INDEX('Muni-Level Population'!AE$1159:AE$1172,MATCH('Addressable Market'!$B617,'Muni-Level Population'!$F$1159:$F$1172,0)))*INDEX('Patient Registration'!$E$129:$E$142,MATCH($B617,'Patient Registration'!$C$129:$C$142,0))*'Patient Registration'!AA$125</f>
        <v>6.7031815624014133</v>
      </c>
      <c r="IQ617" s="262">
        <f>('Muni-Level Population'!AF1135/INDEX('Muni-Level Population'!AF$1159:AF$1172,MATCH('Addressable Market'!$B617,'Muni-Level Population'!$F$1159:$F$1172,0)))*INDEX('Patient Registration'!$E$129:$E$142,MATCH($B617,'Patient Registration'!$C$129:$C$142,0))*'Patient Registration'!AB$125</f>
        <v>6.6791669178820916</v>
      </c>
      <c r="IR617" s="262">
        <f>('Muni-Level Population'!AG1135/INDEX('Muni-Level Population'!AG$1159:AG$1172,MATCH('Addressable Market'!$B617,'Muni-Level Population'!$F$1159:$F$1172,0)))*INDEX('Patient Registration'!$E$129:$E$142,MATCH($B617,'Patient Registration'!$C$129:$C$142,0))*'Patient Registration'!AC$125</f>
        <v>6.6552362914624634</v>
      </c>
      <c r="IS617" s="262">
        <f>('Muni-Level Population'!AH1135/INDEX('Muni-Level Population'!AH$1159:AH$1172,MATCH('Addressable Market'!$B617,'Muni-Level Population'!$F$1159:$F$1172,0)))*INDEX('Patient Registration'!$E$129:$E$142,MATCH($B617,'Patient Registration'!$C$129:$C$142,0))*'Patient Registration'!AD$125</f>
        <v>6.6321573493286774</v>
      </c>
      <c r="IT617" s="262">
        <f>('Muni-Level Population'!AI1135/INDEX('Muni-Level Population'!AI$1159:AI$1172,MATCH('Addressable Market'!$B617,'Muni-Level Population'!$F$1159:$F$1172,0)))*INDEX('Patient Registration'!$E$129:$E$142,MATCH($B617,'Patient Registration'!$C$129:$C$142,0))*'Patient Registration'!AE$125</f>
        <v>6.6083912194679559</v>
      </c>
      <c r="IU617" s="262">
        <f>('Muni-Level Population'!AJ1135/INDEX('Muni-Level Population'!AJ$1159:AJ$1172,MATCH('Addressable Market'!$B617,'Muni-Level Population'!$F$1159:$F$1172,0)))*INDEX('Patient Registration'!$E$129:$E$142,MATCH($B617,'Patient Registration'!$C$129:$C$142,0))*'Patient Registration'!AF$125</f>
        <v>6.58547093734808</v>
      </c>
      <c r="IV617" s="262">
        <f>('Muni-Level Population'!AK1135/INDEX('Muni-Level Population'!AK$1159:AK$1172,MATCH('Addressable Market'!$B617,'Muni-Level Population'!$F$1159:$F$1172,0)))*INDEX('Patient Registration'!$E$129:$E$142,MATCH($B617,'Patient Registration'!$C$129:$C$142,0))*'Patient Registration'!AG$125</f>
        <v>6.5618682100361365</v>
      </c>
      <c r="IW617" s="262">
        <f>('Muni-Level Population'!AL1135/INDEX('Muni-Level Population'!AL$1159:AL$1172,MATCH('Addressable Market'!$B617,'Muni-Level Population'!$F$1159:$F$1172,0)))*INDEX('Patient Registration'!$E$129:$E$142,MATCH($B617,'Patient Registration'!$C$129:$C$142,0))*'Patient Registration'!AH$125</f>
        <v>6.5383481063260405</v>
      </c>
      <c r="IX617" s="262">
        <f>('Muni-Level Population'!AM1135/INDEX('Muni-Level Population'!AM$1159:AM$1172,MATCH('Addressable Market'!$B617,'Muni-Level Population'!$F$1159:$F$1172,0)))*INDEX('Patient Registration'!$E$129:$E$142,MATCH($B617,'Patient Registration'!$C$129:$C$142,0))*'Patient Registration'!AI$125</f>
        <v>6.5171749256373408</v>
      </c>
      <c r="IY617" s="262">
        <f>('Muni-Level Population'!AN1135/INDEX('Muni-Level Population'!AN$1159:AN$1172,MATCH('Addressable Market'!$B617,'Muni-Level Population'!$F$1159:$F$1172,0)))*INDEX('Patient Registration'!$E$129:$E$142,MATCH($B617,'Patient Registration'!$C$129:$C$142,0))*'Patient Registration'!AJ$125</f>
        <v>6.4938113008952127</v>
      </c>
      <c r="IZ617" s="262">
        <f>('Muni-Level Population'!AO1135/INDEX('Muni-Level Population'!AO$1159:AO$1172,MATCH('Addressable Market'!$B617,'Muni-Level Population'!$F$1159:$F$1172,0)))*INDEX('Patient Registration'!$E$129:$E$142,MATCH($B617,'Patient Registration'!$C$129:$C$142,0))*'Patient Registration'!AK$125</f>
        <v>6.4712792417765028</v>
      </c>
      <c r="JA617" s="262">
        <f>('Muni-Level Population'!AP1135/INDEX('Muni-Level Population'!AP$1159:AP$1172,MATCH('Addressable Market'!$B617,'Muni-Level Population'!$F$1159:$F$1172,0)))*INDEX('Patient Registration'!$E$129:$E$142,MATCH($B617,'Patient Registration'!$C$129:$C$142,0))*'Patient Registration'!AL$125</f>
        <v>6.4480763411591706</v>
      </c>
      <c r="JB617" s="262">
        <f>('Muni-Level Population'!AQ1135/INDEX('Muni-Level Population'!AQ$1159:AQ$1172,MATCH('Addressable Market'!$B617,'Muni-Level Population'!$F$1159:$F$1172,0)))*INDEX('Patient Registration'!$E$129:$E$142,MATCH($B617,'Patient Registration'!$C$129:$C$142,0))*'Patient Registration'!AM$125</f>
        <v>6.4256993028890221</v>
      </c>
      <c r="JC617" s="262">
        <f>('Muni-Level Population'!AR1135/INDEX('Muni-Level Population'!AR$1159:AR$1172,MATCH('Addressable Market'!$B617,'Muni-Level Population'!$F$1159:$F$1172,0)))*INDEX('Patient Registration'!$E$129:$E$142,MATCH($B617,'Patient Registration'!$C$129:$C$142,0))*'Patient Registration'!AN$125</f>
        <v>6.4026560562777375</v>
      </c>
      <c r="JD617" s="262">
        <f>('Muni-Level Population'!AS1135/INDEX('Muni-Level Population'!AS$1159:AS$1172,MATCH('Addressable Market'!$B617,'Muni-Level Population'!$F$1159:$F$1172,0)))*INDEX('Patient Registration'!$E$129:$E$142,MATCH($B617,'Patient Registration'!$C$129:$C$142,0))*'Patient Registration'!AO$125</f>
        <v>6.3796935373824022</v>
      </c>
      <c r="JE617" s="262">
        <f>('Muni-Level Population'!AT1135/INDEX('Muni-Level Population'!AT$1159:AT$1172,MATCH('Addressable Market'!$B617,'Muni-Level Population'!$F$1159:$F$1172,0)))*INDEX('Patient Registration'!$E$129:$E$142,MATCH($B617,'Patient Registration'!$C$129:$C$142,0))*'Patient Registration'!AP$125</f>
        <v>6.3575483506060859</v>
      </c>
      <c r="JF617" s="262">
        <f>('Muni-Level Population'!AU1135/INDEX('Muni-Level Population'!AU$1159:AU$1172,MATCH('Addressable Market'!$B617,'Muni-Level Population'!$F$1159:$F$1172,0)))*INDEX('Patient Registration'!$E$129:$E$142,MATCH($B617,'Patient Registration'!$C$129:$C$142,0))*'Patient Registration'!AQ$125</f>
        <v>6.3347438845875779</v>
      </c>
      <c r="JG617" s="262">
        <f>('Muni-Level Population'!AV1135/INDEX('Muni-Level Population'!AV$1159:AV$1172,MATCH('Addressable Market'!$B617,'Muni-Level Population'!$F$1159:$F$1172,0)))*INDEX('Patient Registration'!$E$129:$E$142,MATCH($B617,'Patient Registration'!$C$129:$C$142,0))*'Patient Registration'!AR$125</f>
        <v>6.3127511417913658</v>
      </c>
      <c r="JH617" s="262">
        <f>('Muni-Level Population'!AW1135/INDEX('Muni-Level Population'!AW$1159:AW$1172,MATCH('Addressable Market'!$B617,'Muni-Level Population'!$F$1159:$F$1172,0)))*INDEX('Patient Registration'!$E$129:$E$142,MATCH($B617,'Patient Registration'!$C$129:$C$142,0))*'Patient Registration'!AS$125</f>
        <v>6.2901036754737687</v>
      </c>
      <c r="JI617" s="262">
        <f>('Muni-Level Population'!AX1135/INDEX('Muni-Level Population'!AX$1159:AX$1172,MATCH('Addressable Market'!$B617,'Muni-Level Population'!$F$1159:$F$1172,0)))*INDEX('Patient Registration'!$E$129:$E$142,MATCH($B617,'Patient Registration'!$C$129:$C$142,0))*'Patient Registration'!AT$125</f>
        <v>6.2675355944241851</v>
      </c>
      <c r="JJ617" s="262">
        <f>('Muni-Level Population'!AY1135/INDEX('Muni-Level Population'!AY$1159:AY$1172,MATCH('Addressable Market'!$B617,'Muni-Level Population'!$F$1159:$F$1172,0)))*INDEX('Patient Registration'!$E$129:$E$142,MATCH($B617,'Patient Registration'!$C$129:$C$142,0))*'Patient Registration'!AU$125</f>
        <v>6.2464951479861996</v>
      </c>
      <c r="JK617" s="262">
        <f>('Muni-Level Population'!AZ1135/INDEX('Muni-Level Population'!AZ$1159:AZ$1172,MATCH('Addressable Market'!$B617,'Muni-Level Population'!$F$1159:$F$1172,0)))*INDEX('Patient Registration'!$E$129:$E$142,MATCH($B617,'Patient Registration'!$C$129:$C$142,0))*'Patient Registration'!AV$125</f>
        <v>6.2240799513152751</v>
      </c>
      <c r="JL617" s="262">
        <f>('Muni-Level Population'!BA1135/INDEX('Muni-Level Population'!BA$1159:BA$1172,MATCH('Addressable Market'!$B617,'Muni-Level Population'!$F$1159:$F$1172,0)))*INDEX('Patient Registration'!$E$129:$E$142,MATCH($B617,'Patient Registration'!$C$129:$C$142,0))*'Patient Registration'!AW$125</f>
        <v>6.20246266298627</v>
      </c>
      <c r="JM617" s="262">
        <f>('Muni-Level Population'!BB1135/INDEX('Muni-Level Population'!BB$1159:BB$1172,MATCH('Addressable Market'!$B617,'Muni-Level Population'!$F$1159:$F$1172,0)))*INDEX('Patient Registration'!$E$129:$E$142,MATCH($B617,'Patient Registration'!$C$129:$C$142,0))*'Patient Registration'!AX$125</f>
        <v>6.1802018707104569</v>
      </c>
      <c r="JN617" s="262">
        <f>('Muni-Level Population'!BC1135/INDEX('Muni-Level Population'!BC$1159:BC$1172,MATCH('Addressable Market'!$B617,'Muni-Level Population'!$F$1159:$F$1172,0)))*INDEX('Patient Registration'!$E$129:$E$142,MATCH($B617,'Patient Registration'!$C$129:$C$142,0))*'Patient Registration'!AY$125</f>
        <v>6.1587335068032996</v>
      </c>
      <c r="JO617" s="262">
        <f>('Muni-Level Population'!BD1135/INDEX('Muni-Level Population'!BD$1159:BD$1172,MATCH('Addressable Market'!$B617,'Muni-Level Population'!$F$1159:$F$1172,0)))*INDEX('Patient Registration'!$E$129:$E$142,MATCH($B617,'Patient Registration'!$C$129:$C$142,0))*'Patient Registration'!AZ$125</f>
        <v>6.1366260889221289</v>
      </c>
      <c r="JP617" s="262">
        <f>('Muni-Level Population'!BE1135/INDEX('Muni-Level Population'!BE$1159:BE$1172,MATCH('Addressable Market'!$B617,'Muni-Level Population'!$F$1159:$F$1172,0)))*INDEX('Patient Registration'!$E$129:$E$142,MATCH($B617,'Patient Registration'!$C$129:$C$142,0))*'Patient Registration'!BA$125</f>
        <v>6.1145962227781752</v>
      </c>
      <c r="JQ617" s="262">
        <f>('Muni-Level Population'!BF1135/INDEX('Muni-Level Population'!BF$1159:BF$1172,MATCH('Addressable Market'!$B617,'Muni-Level Population'!$F$1159:$F$1172,0)))*INDEX('Patient Registration'!$E$129:$E$142,MATCH($B617,'Patient Registration'!$C$129:$C$142,0))*'Patient Registration'!BB$125</f>
        <v>6.09335058889903</v>
      </c>
      <c r="JR617" s="262">
        <f>('Muni-Level Population'!BG1135/INDEX('Muni-Level Population'!BG$1159:BG$1172,MATCH('Addressable Market'!$B617,'Muni-Level Population'!$F$1159:$F$1172,0)))*INDEX('Patient Registration'!$E$129:$E$142,MATCH($B617,'Patient Registration'!$C$129:$C$142,0))*'Patient Registration'!BC$125</f>
        <v>6.0714725560826546</v>
      </c>
      <c r="JS617" s="262">
        <f>('Muni-Level Population'!BH1135/INDEX('Muni-Level Population'!BH$1159:BH$1172,MATCH('Addressable Market'!$B617,'Muni-Level Population'!$F$1159:$F$1172,0)))*INDEX('Patient Registration'!$E$129:$E$142,MATCH($B617,'Patient Registration'!$C$129:$C$142,0))*'Patient Registration'!BD$125</f>
        <v>6.050373366421228</v>
      </c>
      <c r="JT617" s="262">
        <f>('Muni-Level Population'!BI1135/INDEX('Muni-Level Population'!BI$1159:BI$1172,MATCH('Addressable Market'!$B617,'Muni-Level Population'!$F$1159:$F$1172,0)))*INDEX('Patient Registration'!$E$129:$E$142,MATCH($B617,'Patient Registration'!$C$129:$C$142,0))*'Patient Registration'!BE$125</f>
        <v>6.0286461532876015</v>
      </c>
      <c r="JU617" s="262">
        <f>('Muni-Level Population'!BJ1135/INDEX('Muni-Level Population'!BJ$1159:BJ$1172,MATCH('Addressable Market'!$B617,'Muni-Level Population'!$F$1159:$F$1172,0)))*INDEX('Patient Registration'!$E$129:$E$142,MATCH($B617,'Patient Registration'!$C$129:$C$142,0))*'Patient Registration'!BF$125</f>
        <v>6.0069951998321391</v>
      </c>
      <c r="JV617" s="262">
        <f>('Muni-Level Population'!BK1135/INDEX('Muni-Level Population'!BK$1159:BK$1172,MATCH('Addressable Market'!$B617,'Muni-Level Population'!$F$1159:$F$1172,0)))*INDEX('Patient Registration'!$E$129:$E$142,MATCH($B617,'Patient Registration'!$C$129:$C$142,0))*'Patient Registration'!BG$125</f>
        <v>5.9875048310746379</v>
      </c>
      <c r="JW617" s="262">
        <f>('Muni-Level Population'!BL1135/INDEX('Muni-Level Population'!BL$1159:BL$1172,MATCH('Addressable Market'!$B617,'Muni-Level Population'!$F$1159:$F$1172,0)))*INDEX('Patient Registration'!$E$129:$E$142,MATCH($B617,'Patient Registration'!$C$129:$C$142,0))*'Patient Registration'!BH$125</f>
        <v>5.965998301388602</v>
      </c>
      <c r="JX617" s="262">
        <f>('Muni-Level Population'!BM1135/INDEX('Muni-Level Population'!BM$1159:BM$1172,MATCH('Addressable Market'!$B617,'Muni-Level Population'!$F$1159:$F$1172,0)))*INDEX('Patient Registration'!$E$129:$E$142,MATCH($B617,'Patient Registration'!$C$129:$C$142,0))*'Patient Registration'!BI$125</f>
        <v>5.9452574282279791</v>
      </c>
      <c r="JY617" s="262">
        <f>('Muni-Level Population'!BN1135/INDEX('Muni-Level Population'!BN$1159:BN$1172,MATCH('Addressable Market'!$B617,'Muni-Level Population'!$F$1159:$F$1172,0)))*INDEX('Patient Registration'!$E$129:$E$142,MATCH($B617,'Patient Registration'!$C$129:$C$142,0))*'Patient Registration'!BJ$125</f>
        <v>5.9238992367188299</v>
      </c>
      <c r="JZ617" s="262">
        <f>('Muni-Level Population'!BO1135/INDEX('Muni-Level Population'!BO$1159:BO$1172,MATCH('Addressable Market'!$B617,'Muni-Level Population'!$F$1159:$F$1172,0)))*INDEX('Patient Registration'!$E$129:$E$142,MATCH($B617,'Patient Registration'!$C$129:$C$142,0))*'Patient Registration'!BK$125</f>
        <v>5.9033014361620273</v>
      </c>
      <c r="KA617" s="262">
        <f>('Muni-Level Population'!BP1135/INDEX('Muni-Level Population'!BP$1159:BP$1172,MATCH('Addressable Market'!$B617,'Muni-Level Population'!$F$1159:$F$1172,0)))*INDEX('Patient Registration'!$E$129:$E$142,MATCH($B617,'Patient Registration'!$C$129:$C$142,0))*'Patient Registration'!BL$125</f>
        <v>5.8820905914511892</v>
      </c>
      <c r="KB617" s="262">
        <f>('Muni-Level Population'!BQ1135/INDEX('Muni-Level Population'!BQ$1159:BQ$1172,MATCH('Addressable Market'!$B617,'Muni-Level Population'!$F$1159:$F$1172,0)))*INDEX('Patient Registration'!$E$129:$E$142,MATCH($B617,'Patient Registration'!$C$129:$C$142,0))*'Patient Registration'!BM$125</f>
        <v>5.860954250001055</v>
      </c>
      <c r="KC617" s="262">
        <f>('Muni-Level Population'!BR1135/INDEX('Muni-Level Population'!BR$1159:BR$1172,MATCH('Addressable Market'!$B617,'Muni-Level Population'!$F$1159:$F$1172,0)))*INDEX('Patient Registration'!$E$129:$E$142,MATCH($B617,'Patient Registration'!$C$129:$C$142,0))*'Patient Registration'!BN$125</f>
        <v>5.8405704241947705</v>
      </c>
      <c r="KD617" s="262">
        <f>('Muni-Level Population'!BS1135/INDEX('Muni-Level Population'!BS$1159:BS$1172,MATCH('Addressable Market'!$B617,'Muni-Level Population'!$F$1159:$F$1172,0)))*INDEX('Patient Registration'!$E$129:$E$142,MATCH($B617,'Patient Registration'!$C$129:$C$142,0))*'Patient Registration'!BO$125</f>
        <v>5.8195799462955522</v>
      </c>
      <c r="KE617" s="262">
        <f>('Muni-Level Population'!BT1135/INDEX('Muni-Level Population'!BT$1159:BT$1172,MATCH('Addressable Market'!$B617,'Muni-Level Population'!$F$1159:$F$1172,0)))*INDEX('Patient Registration'!$E$129:$E$142,MATCH($B617,'Patient Registration'!$C$129:$C$142,0))*'Patient Registration'!BP$125</f>
        <v>5.7993368059442316</v>
      </c>
      <c r="KF617" s="262">
        <f>('Muni-Level Population'!BU1135/INDEX('Muni-Level Population'!BU$1159:BU$1172,MATCH('Addressable Market'!$B617,'Muni-Level Population'!$F$1159:$F$1172,0)))*INDEX('Patient Registration'!$E$129:$E$142,MATCH($B617,'Patient Registration'!$C$129:$C$142,0))*'Patient Registration'!BQ$125</f>
        <v>5.7784912160048112</v>
      </c>
      <c r="KG617" s="262">
        <f>('Muni-Level Population'!BV1135/INDEX('Muni-Level Population'!BV$1159:BV$1172,MATCH('Addressable Market'!$B617,'Muni-Level Population'!$F$1159:$F$1172,0)))*INDEX('Patient Registration'!$E$129:$E$142,MATCH($B617,'Patient Registration'!$C$129:$C$142,0))*'Patient Registration'!BR$125</f>
        <v>5.757718885772741</v>
      </c>
      <c r="KH617" s="262">
        <f>('Muni-Level Population'!BW1135/INDEX('Muni-Level Population'!BW$1159:BW$1172,MATCH('Addressable Market'!$B617,'Muni-Level Population'!$F$1159:$F$1172,0)))*INDEX('Patient Registration'!$E$129:$E$142,MATCH($B617,'Patient Registration'!$C$129:$C$142,0))*'Patient Registration'!BS$125</f>
        <v>5.7390195417485712</v>
      </c>
      <c r="KI617" s="262">
        <f>('Muni-Level Population'!BX1135/INDEX('Muni-Level Population'!BX$1159:BX$1172,MATCH('Addressable Market'!$B617,'Muni-Level Population'!$F$1159:$F$1172,0)))*INDEX('Patient Registration'!$E$129:$E$142,MATCH($B617,'Patient Registration'!$C$129:$C$142,0))*'Patient Registration'!BT$125</f>
        <v>5.718385952550352</v>
      </c>
      <c r="KJ617" s="262">
        <f>('Muni-Level Population'!BY1135/INDEX('Muni-Level Population'!BY$1159:BY$1172,MATCH('Addressable Market'!$B617,'Muni-Level Population'!$F$1159:$F$1172,0)))*INDEX('Patient Registration'!$E$129:$E$142,MATCH($B617,'Patient Registration'!$C$129:$C$142,0))*'Patient Registration'!BU$125</f>
        <v>5.6984870308846398</v>
      </c>
      <c r="KK617" s="262">
        <f>('Muni-Level Population'!BZ1135/INDEX('Muni-Level Population'!BZ$1159:BZ$1172,MATCH('Addressable Market'!$B617,'Muni-Level Population'!$F$1159:$F$1172,0)))*INDEX('Patient Registration'!$E$129:$E$142,MATCH($B617,'Patient Registration'!$C$129:$C$142,0))*'Patient Registration'!BV$125</f>
        <v>5.6779959413754693</v>
      </c>
      <c r="KL617" s="262">
        <f>('Muni-Level Population'!CA1135/INDEX('Muni-Level Population'!CA$1159:CA$1172,MATCH('Addressable Market'!$B617,'Muni-Level Population'!$F$1159:$F$1172,0)))*INDEX('Patient Registration'!$E$129:$E$142,MATCH($B617,'Patient Registration'!$C$129:$C$142,0))*'Patient Registration'!BW$125</f>
        <v>5.6582344602288286</v>
      </c>
      <c r="KM617" s="262">
        <f>('Muni-Level Population'!CB1135/INDEX('Muni-Level Population'!CB$1159:CB$1172,MATCH('Addressable Market'!$B617,'Muni-Level Population'!$F$1159:$F$1172,0)))*INDEX('Patient Registration'!$E$129:$E$142,MATCH($B617,'Patient Registration'!$C$129:$C$142,0))*'Patient Registration'!BX$125</f>
        <v>5.6378849163084022</v>
      </c>
      <c r="KN617" s="262">
        <f>('Muni-Level Population'!CC1135/INDEX('Muni-Level Population'!CC$1159:CC$1172,MATCH('Addressable Market'!$B617,'Muni-Level Population'!$F$1159:$F$1172,0)))*INDEX('Patient Registration'!$E$129:$E$142,MATCH($B617,'Patient Registration'!$C$129:$C$142,0))*'Patient Registration'!BY$125</f>
        <v>5.6176069417084369</v>
      </c>
      <c r="KO617" s="262">
        <f>('Muni-Level Population'!CD1135/INDEX('Muni-Level Population'!CD$1159:CD$1172,MATCH('Addressable Market'!$B617,'Muni-Level Population'!$F$1159:$F$1172,0)))*INDEX('Patient Registration'!$E$129:$E$142,MATCH($B617,'Patient Registration'!$C$129:$C$142,0))*'Patient Registration'!BZ$125</f>
        <v>5.5980510089848039</v>
      </c>
      <c r="KP617" s="262">
        <f>('Muni-Level Population'!CE1135/INDEX('Muni-Level Population'!CE$1159:CE$1172,MATCH('Addressable Market'!$B617,'Muni-Level Population'!$F$1159:$F$1172,0)))*INDEX('Patient Registration'!$E$129:$E$142,MATCH($B617,'Patient Registration'!$C$129:$C$142,0))*'Patient Registration'!CA$125</f>
        <v>5.5779131525323029</v>
      </c>
      <c r="KQ617" s="262">
        <f>('Muni-Level Population'!CF1135/INDEX('Muni-Level Population'!CF$1159:CF$1172,MATCH('Addressable Market'!$B617,'Muni-Level Population'!$F$1159:$F$1172,0)))*INDEX('Patient Registration'!$E$129:$E$142,MATCH($B617,'Patient Registration'!$C$129:$C$142,0))*'Patient Registration'!CB$125</f>
        <v>5.5584923629935181</v>
      </c>
    </row>
    <row r="618" spans="1:303" x14ac:dyDescent="0.35">
      <c r="A618" s="2" t="s">
        <v>362</v>
      </c>
      <c r="B618" s="2" t="str">
        <f>'Muni-Level Population'!F1136</f>
        <v>Windsor</v>
      </c>
      <c r="D618" s="2" t="str">
        <f>'Muni-Level Population'!E1136</f>
        <v>Bethel</v>
      </c>
      <c r="F618" s="48" cm="1">
        <f t="array" ref="F618">INDEX($HR618:$KQ618,,MATCH(F$4,$HR$5:$KQ$5,0))</f>
        <v>13.697023747682818</v>
      </c>
      <c r="G618" s="48" cm="1">
        <f t="array" ref="G618">INDEX($HR618:$KQ618,,MATCH(G$4,$HR$5:$KQ$5,0))</f>
        <v>13.199559877281198</v>
      </c>
      <c r="H618" s="48" cm="1">
        <f t="array" ref="H618">INDEX($HR618:$KQ618,,MATCH(H$4,$HR$5:$KQ$5,0))</f>
        <v>12.656643520459367</v>
      </c>
      <c r="I618" s="48" cm="1">
        <f t="array" ref="I618">INDEX($HR618:$KQ618,,MATCH(I$4,$HR$5:$KQ$5,0))</f>
        <v>12.038692058908804</v>
      </c>
      <c r="J618" s="48" cm="1">
        <f t="array" ref="J618">INDEX($HR618:$KQ618,,MATCH(J$4,$HR$5:$KQ$5,0))</f>
        <v>11.449321785203098</v>
      </c>
      <c r="K618" s="48" cm="1">
        <f t="array" ref="K618">INDEX($HR618:$KQ618,,MATCH(K$4,$HR$5:$KQ$5,0))</f>
        <v>10.890279769018063</v>
      </c>
      <c r="L618" s="48" cm="1">
        <f t="array" ref="L618">INDEX($HR618:$KQ618,,MATCH(L$4,$HR$5:$KQ$5,0))</f>
        <v>10.358516667656124</v>
      </c>
      <c r="R618" s="6">
        <f t="shared" si="802"/>
        <v>0</v>
      </c>
      <c r="S618" s="6">
        <f t="shared" si="803"/>
        <v>0</v>
      </c>
      <c r="T618" s="6">
        <f t="shared" si="804"/>
        <v>0</v>
      </c>
      <c r="U618" s="6">
        <f t="shared" si="805"/>
        <v>0</v>
      </c>
      <c r="V618" s="6">
        <f t="shared" si="806"/>
        <v>0</v>
      </c>
      <c r="W618" s="6">
        <f t="shared" si="807"/>
        <v>0</v>
      </c>
      <c r="X618" s="6">
        <f t="shared" si="808"/>
        <v>0</v>
      </c>
      <c r="Y618" s="6"/>
      <c r="AC618" s="6">
        <f t="shared" si="809"/>
        <v>0</v>
      </c>
      <c r="AD618" s="6">
        <f t="shared" si="810"/>
        <v>0</v>
      </c>
      <c r="AE618" s="6">
        <f t="shared" si="811"/>
        <v>0</v>
      </c>
      <c r="AF618" s="6">
        <f t="shared" si="812"/>
        <v>0</v>
      </c>
      <c r="AG618" s="6">
        <f t="shared" si="813"/>
        <v>0</v>
      </c>
      <c r="AH618" s="6">
        <f t="shared" si="814"/>
        <v>0</v>
      </c>
      <c r="AI618" s="6">
        <f t="shared" si="815"/>
        <v>0</v>
      </c>
      <c r="AJ618" s="6"/>
      <c r="AN618" s="6">
        <f t="shared" si="816"/>
        <v>0</v>
      </c>
      <c r="AO618" s="6">
        <f t="shared" si="817"/>
        <v>0</v>
      </c>
      <c r="AP618" s="6">
        <f t="shared" si="818"/>
        <v>0</v>
      </c>
      <c r="AQ618" s="6">
        <f t="shared" si="819"/>
        <v>0</v>
      </c>
      <c r="AR618" s="6">
        <f t="shared" si="820"/>
        <v>0</v>
      </c>
      <c r="AS618" s="6">
        <f t="shared" si="821"/>
        <v>0</v>
      </c>
      <c r="AT618" s="6">
        <f t="shared" si="822"/>
        <v>0</v>
      </c>
      <c r="AU618" s="6"/>
      <c r="AY618" s="6">
        <f t="shared" si="823"/>
        <v>0</v>
      </c>
      <c r="AZ618" s="6">
        <f t="shared" si="824"/>
        <v>0</v>
      </c>
      <c r="BA618" s="6">
        <f t="shared" si="825"/>
        <v>0</v>
      </c>
      <c r="BB618" s="6">
        <f t="shared" si="826"/>
        <v>0</v>
      </c>
      <c r="BC618" s="6">
        <f t="shared" si="827"/>
        <v>0</v>
      </c>
      <c r="BD618" s="6">
        <f t="shared" si="828"/>
        <v>0</v>
      </c>
      <c r="BE618" s="6">
        <f t="shared" si="829"/>
        <v>0</v>
      </c>
      <c r="BF618" s="6"/>
      <c r="BJ618" s="6">
        <f t="shared" si="830"/>
        <v>0</v>
      </c>
      <c r="BK618" s="6">
        <f t="shared" si="831"/>
        <v>0</v>
      </c>
      <c r="BL618" s="6">
        <f t="shared" si="832"/>
        <v>0</v>
      </c>
      <c r="BM618" s="6">
        <f t="shared" si="833"/>
        <v>0</v>
      </c>
      <c r="BN618" s="6">
        <f t="shared" si="834"/>
        <v>0</v>
      </c>
      <c r="BO618" s="6">
        <f t="shared" si="835"/>
        <v>0</v>
      </c>
      <c r="BP618" s="6">
        <f t="shared" si="836"/>
        <v>0</v>
      </c>
      <c r="BQ618" s="6"/>
      <c r="BU618" s="6">
        <f t="shared" si="837"/>
        <v>0</v>
      </c>
      <c r="BV618" s="6">
        <f t="shared" si="838"/>
        <v>0</v>
      </c>
      <c r="BW618" s="6">
        <f t="shared" si="839"/>
        <v>0</v>
      </c>
      <c r="BX618" s="6">
        <f t="shared" si="840"/>
        <v>0</v>
      </c>
      <c r="BY618" s="6">
        <f t="shared" si="841"/>
        <v>0</v>
      </c>
      <c r="BZ618" s="6">
        <f t="shared" si="842"/>
        <v>0</v>
      </c>
      <c r="CA618" s="6">
        <f t="shared" si="843"/>
        <v>0</v>
      </c>
      <c r="CB618" s="6"/>
      <c r="CF618" s="6">
        <f t="shared" si="844"/>
        <v>0</v>
      </c>
      <c r="CG618" s="6">
        <f t="shared" si="845"/>
        <v>0</v>
      </c>
      <c r="CH618" s="6">
        <f t="shared" si="846"/>
        <v>0</v>
      </c>
      <c r="CI618" s="6">
        <f t="shared" si="847"/>
        <v>0</v>
      </c>
      <c r="CJ618" s="6">
        <f t="shared" si="848"/>
        <v>0</v>
      </c>
      <c r="CK618" s="6">
        <f t="shared" si="849"/>
        <v>0</v>
      </c>
      <c r="CL618" s="6">
        <f t="shared" si="850"/>
        <v>0</v>
      </c>
      <c r="CM618" s="6"/>
      <c r="CQ618" s="6">
        <f t="shared" si="851"/>
        <v>0</v>
      </c>
      <c r="CR618" s="6">
        <f t="shared" si="852"/>
        <v>0</v>
      </c>
      <c r="CS618" s="6">
        <f t="shared" si="853"/>
        <v>0</v>
      </c>
      <c r="CT618" s="6">
        <f t="shared" si="854"/>
        <v>0</v>
      </c>
      <c r="CU618" s="6">
        <f t="shared" si="855"/>
        <v>0</v>
      </c>
      <c r="CV618" s="6">
        <f t="shared" si="856"/>
        <v>0</v>
      </c>
      <c r="CW618" s="6">
        <f t="shared" si="857"/>
        <v>0</v>
      </c>
      <c r="CX618" s="6"/>
      <c r="DB618" s="6">
        <f t="shared" si="858"/>
        <v>0</v>
      </c>
      <c r="DC618" s="6">
        <f t="shared" si="859"/>
        <v>0</v>
      </c>
      <c r="DD618" s="6">
        <f t="shared" si="860"/>
        <v>0</v>
      </c>
      <c r="DE618" s="6">
        <f t="shared" si="861"/>
        <v>0</v>
      </c>
      <c r="DF618" s="6">
        <f t="shared" si="862"/>
        <v>0</v>
      </c>
      <c r="DG618" s="6">
        <f t="shared" si="863"/>
        <v>0</v>
      </c>
      <c r="DH618" s="6">
        <f t="shared" si="864"/>
        <v>0</v>
      </c>
      <c r="DI618" s="6"/>
      <c r="DM618" s="6">
        <f t="shared" si="865"/>
        <v>0</v>
      </c>
      <c r="DN618" s="6">
        <f t="shared" si="866"/>
        <v>0</v>
      </c>
      <c r="DO618" s="6">
        <f t="shared" si="867"/>
        <v>0</v>
      </c>
      <c r="DP618" s="6">
        <f t="shared" si="868"/>
        <v>0</v>
      </c>
      <c r="DQ618" s="6">
        <f t="shared" si="869"/>
        <v>0</v>
      </c>
      <c r="DR618" s="6">
        <f t="shared" si="870"/>
        <v>0</v>
      </c>
      <c r="DS618" s="6">
        <f t="shared" si="871"/>
        <v>0</v>
      </c>
      <c r="DT618" s="6"/>
      <c r="HR618" s="262">
        <f>('Muni-Level Population'!G1136/INDEX('Muni-Level Population'!G$1159:G$1172,MATCH('Addressable Market'!$B618,'Muni-Level Population'!$F$1159:$F$1172,0)))*INDEX('Patient Registration'!$E$129:$E$142,MATCH($B618,'Patient Registration'!$C$129:$C$142,0))*'Patient Registration'!C$125</f>
        <v>13.697023747682818</v>
      </c>
      <c r="HS618" s="262">
        <f>('Muni-Level Population'!H1136/INDEX('Muni-Level Population'!H$1159:H$1172,MATCH('Addressable Market'!$B618,'Muni-Level Population'!$F$1159:$F$1172,0)))*INDEX('Patient Registration'!$E$129:$E$142,MATCH($B618,'Patient Registration'!$C$129:$C$142,0))*'Patient Registration'!D$125</f>
        <v>13.618307349332166</v>
      </c>
      <c r="HT618" s="262">
        <f>('Muni-Level Population'!I1136/INDEX('Muni-Level Population'!I$1159:I$1172,MATCH('Addressable Market'!$B618,'Muni-Level Population'!$F$1159:$F$1172,0)))*INDEX('Patient Registration'!$E$129:$E$142,MATCH($B618,'Patient Registration'!$C$129:$C$142,0))*'Patient Registration'!E$125</f>
        <v>13.539605935657866</v>
      </c>
      <c r="HU618" s="262">
        <f>('Muni-Level Population'!J1136/INDEX('Muni-Level Population'!J$1159:J$1172,MATCH('Addressable Market'!$B618,'Muni-Level Population'!$F$1159:$F$1172,0)))*INDEX('Patient Registration'!$E$129:$E$142,MATCH($B618,'Patient Registration'!$C$129:$C$142,0))*'Patient Registration'!F$125</f>
        <v>13.463457545273096</v>
      </c>
      <c r="HV618" s="262">
        <f>('Muni-Level Population'!K1136/INDEX('Muni-Level Population'!K$1159:K$1172,MATCH('Addressable Market'!$B618,'Muni-Level Population'!$F$1159:$F$1172,0)))*INDEX('Patient Registration'!$E$129:$E$142,MATCH($B618,'Patient Registration'!$C$129:$C$142,0))*'Patient Registration'!G$125</f>
        <v>13.384785619440928</v>
      </c>
      <c r="HW618" s="262">
        <f>('Muni-Level Population'!L1136/INDEX('Muni-Level Population'!L$1159:L$1172,MATCH('Addressable Market'!$B618,'Muni-Level Population'!$F$1159:$F$1172,0)))*INDEX('Patient Registration'!$E$129:$E$142,MATCH($B618,'Patient Registration'!$C$129:$C$142,0))*'Patient Registration'!H$125</f>
        <v>13.308665766875055</v>
      </c>
      <c r="HX618" s="262">
        <f>('Muni-Level Population'!M1136/INDEX('Muni-Level Population'!M$1159:M$1172,MATCH('Addressable Market'!$B618,'Muni-Level Population'!$F$1159:$F$1172,0)))*INDEX('Patient Registration'!$E$129:$E$142,MATCH($B618,'Patient Registration'!$C$129:$C$142,0))*'Patient Registration'!I$125</f>
        <v>13.230023331359876</v>
      </c>
      <c r="HY618" s="262">
        <f>('Muni-Level Population'!N1136/INDEX('Muni-Level Population'!N$1159:N$1172,MATCH('Addressable Market'!$B618,'Muni-Level Population'!$F$1159:$F$1172,0)))*INDEX('Patient Registration'!$E$129:$E$142,MATCH($B618,'Patient Registration'!$C$129:$C$142,0))*'Patient Registration'!J$125</f>
        <v>13.151395883675622</v>
      </c>
      <c r="HZ618" s="262">
        <f>('Muni-Level Population'!O1136/INDEX('Muni-Level Population'!O$1159:O$1172,MATCH('Addressable Market'!$B618,'Muni-Level Population'!$F$1159:$F$1172,0)))*INDEX('Patient Registration'!$E$129:$E$142,MATCH($B618,'Patient Registration'!$C$129:$C$142,0))*'Patient Registration'!K$125</f>
        <v>13.080390426723918</v>
      </c>
      <c r="IA618" s="262">
        <f>('Muni-Level Population'!P1136/INDEX('Muni-Level Population'!P$1159:P$1172,MATCH('Addressable Market'!$B618,'Muni-Level Population'!$F$1159:$F$1172,0)))*INDEX('Patient Registration'!$E$129:$E$142,MATCH($B618,'Patient Registration'!$C$129:$C$142,0))*'Patient Registration'!L$125</f>
        <v>13.065517097836695</v>
      </c>
      <c r="IB618" s="262">
        <f>('Muni-Level Population'!Q1136/INDEX('Muni-Level Population'!Q$1159:Q$1172,MATCH('Addressable Market'!$B618,'Muni-Level Population'!$F$1159:$F$1172,0)))*INDEX('Patient Registration'!$E$129:$E$142,MATCH($B618,'Patient Registration'!$C$129:$C$142,0))*'Patient Registration'!M$125</f>
        <v>13.057732906976886</v>
      </c>
      <c r="IC618" s="262">
        <f>('Muni-Level Population'!R1136/INDEX('Muni-Level Population'!R$1159:R$1172,MATCH('Addressable Market'!$B618,'Muni-Level Population'!$F$1159:$F$1172,0)))*INDEX('Patient Registration'!$E$129:$E$142,MATCH($B618,'Patient Registration'!$C$129:$C$142,0))*'Patient Registration'!N$125</f>
        <v>13.102125461320787</v>
      </c>
      <c r="ID618" s="262">
        <f>('Muni-Level Population'!S1136/INDEX('Muni-Level Population'!S$1159:S$1172,MATCH('Addressable Market'!$B618,'Muni-Level Population'!$F$1159:$F$1172,0)))*INDEX('Patient Registration'!$E$129:$E$142,MATCH($B618,'Patient Registration'!$C$129:$C$142,0))*'Patient Registration'!O$125</f>
        <v>13.199559877281198</v>
      </c>
      <c r="IE618" s="262">
        <f>('Muni-Level Population'!T1136/INDEX('Muni-Level Population'!T$1159:T$1172,MATCH('Addressable Market'!$B618,'Muni-Level Population'!$F$1159:$F$1172,0)))*INDEX('Patient Registration'!$E$129:$E$142,MATCH($B618,'Patient Registration'!$C$129:$C$142,0))*'Patient Registration'!P$125</f>
        <v>13.235040989383362</v>
      </c>
      <c r="IF618" s="262">
        <f>('Muni-Level Population'!U1136/INDEX('Muni-Level Population'!U$1159:U$1172,MATCH('Addressable Market'!$B618,'Muni-Level Population'!$F$1159:$F$1172,0)))*INDEX('Patient Registration'!$E$129:$E$142,MATCH($B618,'Patient Registration'!$C$129:$C$142,0))*'Patient Registration'!Q$125</f>
        <v>13.193637195520948</v>
      </c>
      <c r="IG618" s="262">
        <f>('Muni-Level Population'!V1136/INDEX('Muni-Level Population'!V$1159:V$1172,MATCH('Addressable Market'!$B618,'Muni-Level Population'!$F$1159:$F$1172,0)))*INDEX('Patient Registration'!$E$129:$E$142,MATCH($B618,'Patient Registration'!$C$129:$C$142,0))*'Patient Registration'!R$125</f>
        <v>13.139469420077626</v>
      </c>
      <c r="IH618" s="262">
        <f>('Muni-Level Population'!W1136/INDEX('Muni-Level Population'!W$1159:W$1172,MATCH('Addressable Market'!$B618,'Muni-Level Population'!$F$1159:$F$1172,0)))*INDEX('Patient Registration'!$E$129:$E$142,MATCH($B618,'Patient Registration'!$C$129:$C$142,0))*'Patient Registration'!S$125</f>
        <v>13.083729518410435</v>
      </c>
      <c r="II618" s="262">
        <f>('Muni-Level Population'!X1136/INDEX('Muni-Level Population'!X$1159:X$1172,MATCH('Addressable Market'!$B618,'Muni-Level Population'!$F$1159:$F$1172,0)))*INDEX('Patient Registration'!$E$129:$E$142,MATCH($B618,'Patient Registration'!$C$129:$C$142,0))*'Patient Registration'!T$125</f>
        <v>13.030012676553651</v>
      </c>
      <c r="IJ618" s="262">
        <f>('Muni-Level Population'!Y1136/INDEX('Muni-Level Population'!Y$1159:Y$1172,MATCH('Addressable Market'!$B618,'Muni-Level Population'!$F$1159:$F$1172,0)))*INDEX('Patient Registration'!$E$129:$E$142,MATCH($B618,'Patient Registration'!$C$129:$C$142,0))*'Patient Registration'!U$125</f>
        <v>12.974736797281425</v>
      </c>
      <c r="IK618" s="262">
        <f>('Muni-Level Population'!Z1136/INDEX('Muni-Level Population'!Z$1159:Z$1172,MATCH('Addressable Market'!$B618,'Muni-Level Population'!$F$1159:$F$1172,0)))*INDEX('Patient Registration'!$E$129:$E$142,MATCH($B618,'Patient Registration'!$C$129:$C$142,0))*'Patient Registration'!V$125</f>
        <v>12.919695251213966</v>
      </c>
      <c r="IL618" s="262">
        <f>('Muni-Level Population'!AA1136/INDEX('Muni-Level Population'!AA$1159:AA$1172,MATCH('Addressable Market'!$B618,'Muni-Level Population'!$F$1159:$F$1172,0)))*INDEX('Patient Registration'!$E$129:$E$142,MATCH($B618,'Patient Registration'!$C$129:$C$142,0))*'Patient Registration'!W$125</f>
        <v>12.870180894890691</v>
      </c>
      <c r="IM618" s="262">
        <f>('Muni-Level Population'!AB1136/INDEX('Muni-Level Population'!AB$1159:AB$1172,MATCH('Addressable Market'!$B618,'Muni-Level Population'!$F$1159:$F$1172,0)))*INDEX('Patient Registration'!$E$129:$E$142,MATCH($B618,'Patient Registration'!$C$129:$C$142,0))*'Patient Registration'!X$125</f>
        <v>12.815582598514315</v>
      </c>
      <c r="IN618" s="262">
        <f>('Muni-Level Population'!AC1136/INDEX('Muni-Level Population'!AC$1159:AC$1172,MATCH('Addressable Market'!$B618,'Muni-Level Population'!$F$1159:$F$1172,0)))*INDEX('Patient Registration'!$E$129:$E$142,MATCH($B618,'Patient Registration'!$C$129:$C$142,0))*'Patient Registration'!Y$125</f>
        <v>12.762965930713694</v>
      </c>
      <c r="IO618" s="262">
        <f>('Muni-Level Population'!AD1136/INDEX('Muni-Level Population'!AD$1159:AD$1172,MATCH('Addressable Market'!$B618,'Muni-Level Population'!$F$1159:$F$1172,0)))*INDEX('Patient Registration'!$E$129:$E$142,MATCH($B618,'Patient Registration'!$C$129:$C$142,0))*'Patient Registration'!Z$125</f>
        <v>12.708822159132714</v>
      </c>
      <c r="IP618" s="262">
        <f>('Muni-Level Population'!AE1136/INDEX('Muni-Level Population'!AE$1159:AE$1172,MATCH('Addressable Market'!$B618,'Muni-Level Population'!$F$1159:$F$1172,0)))*INDEX('Patient Registration'!$E$129:$E$142,MATCH($B618,'Patient Registration'!$C$129:$C$142,0))*'Patient Registration'!AA$125</f>
        <v>12.656643520459367</v>
      </c>
      <c r="IQ618" s="262">
        <f>('Muni-Level Population'!AF1136/INDEX('Muni-Level Population'!AF$1159:AF$1172,MATCH('Addressable Market'!$B618,'Muni-Level Population'!$F$1159:$F$1172,0)))*INDEX('Patient Registration'!$E$129:$E$142,MATCH($B618,'Patient Registration'!$C$129:$C$142,0))*'Patient Registration'!AB$125</f>
        <v>12.60295049221563</v>
      </c>
      <c r="IR618" s="262">
        <f>('Muni-Level Population'!AG1136/INDEX('Muni-Level Population'!AG$1159:AG$1172,MATCH('Addressable Market'!$B618,'Muni-Level Population'!$F$1159:$F$1172,0)))*INDEX('Patient Registration'!$E$129:$E$142,MATCH($B618,'Patient Registration'!$C$129:$C$142,0))*'Patient Registration'!AC$125</f>
        <v>12.549485091172844</v>
      </c>
      <c r="IS618" s="262">
        <f>('Muni-Level Population'!AH1136/INDEX('Muni-Level Population'!AH$1159:AH$1172,MATCH('Addressable Market'!$B618,'Muni-Level Population'!$F$1159:$F$1172,0)))*INDEX('Patient Registration'!$E$129:$E$142,MATCH($B618,'Patient Registration'!$C$129:$C$142,0))*'Patient Registration'!AD$125</f>
        <v>12.49796020351573</v>
      </c>
      <c r="IT618" s="262">
        <f>('Muni-Level Population'!AI1136/INDEX('Muni-Level Population'!AI$1159:AI$1172,MATCH('Addressable Market'!$B618,'Muni-Level Population'!$F$1159:$F$1172,0)))*INDEX('Patient Registration'!$E$129:$E$142,MATCH($B618,'Patient Registration'!$C$129:$C$142,0))*'Patient Registration'!AE$125</f>
        <v>12.444939902012171</v>
      </c>
      <c r="IU618" s="262">
        <f>('Muni-Level Population'!AJ1136/INDEX('Muni-Level Population'!AJ$1159:AJ$1172,MATCH('Addressable Market'!$B618,'Muni-Level Population'!$F$1159:$F$1172,0)))*INDEX('Patient Registration'!$E$129:$E$142,MATCH($B618,'Patient Registration'!$C$129:$C$142,0))*'Patient Registration'!AF$125</f>
        <v>12.393843960265759</v>
      </c>
      <c r="IV618" s="262">
        <f>('Muni-Level Population'!AK1136/INDEX('Muni-Level Population'!AK$1159:AK$1172,MATCH('Addressable Market'!$B618,'Muni-Level Population'!$F$1159:$F$1172,0)))*INDEX('Patient Registration'!$E$129:$E$142,MATCH($B618,'Patient Registration'!$C$129:$C$142,0))*'Patient Registration'!AG$125</f>
        <v>12.341265055210304</v>
      </c>
      <c r="IW618" s="262">
        <f>('Muni-Level Population'!AL1136/INDEX('Muni-Level Population'!AL$1159:AL$1172,MATCH('Addressable Market'!$B618,'Muni-Level Population'!$F$1159:$F$1172,0)))*INDEX('Patient Registration'!$E$129:$E$142,MATCH($B618,'Patient Registration'!$C$129:$C$142,0))*'Patient Registration'!AH$125</f>
        <v>12.28890905712117</v>
      </c>
      <c r="IX618" s="262">
        <f>('Muni-Level Population'!AM1136/INDEX('Muni-Level Population'!AM$1159:AM$1172,MATCH('Addressable Market'!$B618,'Muni-Level Population'!$F$1159:$F$1172,0)))*INDEX('Patient Registration'!$E$129:$E$142,MATCH($B618,'Patient Registration'!$C$129:$C$142,0))*'Patient Registration'!AI$125</f>
        <v>12.24181057618703</v>
      </c>
      <c r="IY618" s="262">
        <f>('Muni-Level Population'!AN1136/INDEX('Muni-Level Population'!AN$1159:AN$1172,MATCH('Addressable Market'!$B618,'Muni-Level Population'!$F$1159:$F$1172,0)))*INDEX('Patient Registration'!$E$129:$E$142,MATCH($B618,'Patient Registration'!$C$129:$C$142,0))*'Patient Registration'!AJ$125</f>
        <v>12.189876214568416</v>
      </c>
      <c r="IZ618" s="262">
        <f>('Muni-Level Population'!AO1136/INDEX('Muni-Level Population'!AO$1159:AO$1172,MATCH('Addressable Market'!$B618,'Muni-Level Population'!$F$1159:$F$1172,0)))*INDEX('Patient Registration'!$E$129:$E$142,MATCH($B618,'Patient Registration'!$C$129:$C$142,0))*'Patient Registration'!AK$125</f>
        <v>12.139826801552427</v>
      </c>
      <c r="JA618" s="262">
        <f>('Muni-Level Population'!AP1136/INDEX('Muni-Level Population'!AP$1159:AP$1172,MATCH('Addressable Market'!$B618,'Muni-Level Population'!$F$1159:$F$1172,0)))*INDEX('Patient Registration'!$E$129:$E$142,MATCH($B618,'Patient Registration'!$C$129:$C$142,0))*'Patient Registration'!AL$125</f>
        <v>12.088324801616782</v>
      </c>
      <c r="JB618" s="262">
        <f>('Muni-Level Population'!AQ1136/INDEX('Muni-Level Population'!AQ$1159:AQ$1172,MATCH('Addressable Market'!$B618,'Muni-Level Population'!$F$1159:$F$1172,0)))*INDEX('Patient Registration'!$E$129:$E$142,MATCH($B618,'Patient Registration'!$C$129:$C$142,0))*'Patient Registration'!AM$125</f>
        <v>12.038692058908804</v>
      </c>
      <c r="JC618" s="262">
        <f>('Muni-Level Population'!AR1136/INDEX('Muni-Level Population'!AR$1159:AR$1172,MATCH('Addressable Market'!$B618,'Muni-Level Population'!$F$1159:$F$1172,0)))*INDEX('Patient Registration'!$E$129:$E$142,MATCH($B618,'Patient Registration'!$C$129:$C$142,0))*'Patient Registration'!AN$125</f>
        <v>11.987618823476463</v>
      </c>
      <c r="JD618" s="262">
        <f>('Muni-Level Population'!AS1136/INDEX('Muni-Level Population'!AS$1159:AS$1172,MATCH('Addressable Market'!$B618,'Muni-Level Population'!$F$1159:$F$1172,0)))*INDEX('Patient Registration'!$E$129:$E$142,MATCH($B618,'Patient Registration'!$C$129:$C$142,0))*'Patient Registration'!AO$125</f>
        <v>11.936762115803713</v>
      </c>
      <c r="JE618" s="262">
        <f>('Muni-Level Population'!AT1136/INDEX('Muni-Level Population'!AT$1159:AT$1172,MATCH('Addressable Market'!$B618,'Muni-Level Population'!$F$1159:$F$1172,0)))*INDEX('Patient Registration'!$E$129:$E$142,MATCH($B618,'Patient Registration'!$C$129:$C$142,0))*'Patient Registration'!AP$125</f>
        <v>11.887751246238839</v>
      </c>
      <c r="JF618" s="262">
        <f>('Muni-Level Population'!AU1136/INDEX('Muni-Level Population'!AU$1159:AU$1172,MATCH('Addressable Market'!$B618,'Muni-Level Population'!$F$1159:$F$1172,0)))*INDEX('Patient Registration'!$E$129:$E$142,MATCH($B618,'Patient Registration'!$C$129:$C$142,0))*'Patient Registration'!AQ$125</f>
        <v>11.837317934307299</v>
      </c>
      <c r="JG618" s="262">
        <f>('Muni-Level Population'!AV1136/INDEX('Muni-Level Population'!AV$1159:AV$1172,MATCH('Addressable Market'!$B618,'Muni-Level Population'!$F$1159:$F$1172,0)))*INDEX('Patient Registration'!$E$129:$E$142,MATCH($B618,'Patient Registration'!$C$129:$C$142,0))*'Patient Registration'!AR$125</f>
        <v>11.788715094480949</v>
      </c>
      <c r="JH618" s="262">
        <f>('Muni-Level Population'!AW1136/INDEX('Muni-Level Population'!AW$1159:AW$1172,MATCH('Addressable Market'!$B618,'Muni-Level Population'!$F$1159:$F$1172,0)))*INDEX('Patient Registration'!$E$129:$E$142,MATCH($B618,'Patient Registration'!$C$129:$C$142,0))*'Patient Registration'!AS$125</f>
        <v>11.738701655661163</v>
      </c>
      <c r="JI618" s="262">
        <f>('Muni-Level Population'!AX1136/INDEX('Muni-Level Population'!AX$1159:AX$1172,MATCH('Addressable Market'!$B618,'Muni-Level Population'!$F$1159:$F$1172,0)))*INDEX('Patient Registration'!$E$129:$E$142,MATCH($B618,'Patient Registration'!$C$129:$C$142,0))*'Patient Registration'!AT$125</f>
        <v>11.688900254396117</v>
      </c>
      <c r="JJ618" s="262">
        <f>('Muni-Level Population'!AY1136/INDEX('Muni-Level Population'!AY$1159:AY$1172,MATCH('Addressable Market'!$B618,'Muni-Level Population'!$F$1159:$F$1172,0)))*INDEX('Patient Registration'!$E$129:$E$142,MATCH($B618,'Patient Registration'!$C$129:$C$142,0))*'Patient Registration'!AU$125</f>
        <v>11.64250300996471</v>
      </c>
      <c r="JK618" s="262">
        <f>('Muni-Level Population'!AZ1136/INDEX('Muni-Level Population'!AZ$1159:AZ$1172,MATCH('Addressable Market'!$B618,'Muni-Level Population'!$F$1159:$F$1172,0)))*INDEX('Patient Registration'!$E$129:$E$142,MATCH($B618,'Patient Registration'!$C$129:$C$142,0))*'Patient Registration'!AV$125</f>
        <v>11.593109455229008</v>
      </c>
      <c r="JL618" s="262">
        <f>('Muni-Level Population'!BA1136/INDEX('Muni-Level Population'!BA$1159:BA$1172,MATCH('Addressable Market'!$B618,'Muni-Level Population'!$F$1159:$F$1172,0)))*INDEX('Patient Registration'!$E$129:$E$142,MATCH($B618,'Patient Registration'!$C$129:$C$142,0))*'Patient Registration'!AW$125</f>
        <v>11.545508637387417</v>
      </c>
      <c r="JM618" s="262">
        <f>('Muni-Level Population'!BB1136/INDEX('Muni-Level Population'!BB$1159:BB$1172,MATCH('Addressable Market'!$B618,'Muni-Level Population'!$F$1159:$F$1172,0)))*INDEX('Patient Registration'!$E$129:$E$142,MATCH($B618,'Patient Registration'!$C$129:$C$142,0))*'Patient Registration'!AX$125</f>
        <v>11.496526304963504</v>
      </c>
      <c r="JN618" s="262">
        <f>('Muni-Level Population'!BC1136/INDEX('Muni-Level Population'!BC$1159:BC$1172,MATCH('Addressable Market'!$B618,'Muni-Level Population'!$F$1159:$F$1172,0)))*INDEX('Patient Registration'!$E$129:$E$142,MATCH($B618,'Patient Registration'!$C$129:$C$142,0))*'Patient Registration'!AY$125</f>
        <v>11.449321785203098</v>
      </c>
      <c r="JO618" s="262">
        <f>('Muni-Level Population'!BD1136/INDEX('Muni-Level Population'!BD$1159:BD$1172,MATCH('Addressable Market'!$B618,'Muni-Level Population'!$F$1159:$F$1172,0)))*INDEX('Patient Registration'!$E$129:$E$142,MATCH($B618,'Patient Registration'!$C$129:$C$142,0))*'Patient Registration'!AZ$125</f>
        <v>11.400747253682864</v>
      </c>
      <c r="JP618" s="262">
        <f>('Muni-Level Population'!BE1136/INDEX('Muni-Level Population'!BE$1159:BE$1172,MATCH('Addressable Market'!$B618,'Muni-Level Population'!$F$1159:$F$1172,0)))*INDEX('Patient Registration'!$E$129:$E$142,MATCH($B618,'Patient Registration'!$C$129:$C$142,0))*'Patient Registration'!BA$125</f>
        <v>11.352378663182108</v>
      </c>
      <c r="JQ618" s="262">
        <f>('Muni-Level Population'!BF1136/INDEX('Muni-Level Population'!BF$1159:BF$1172,MATCH('Addressable Market'!$B618,'Muni-Level Population'!$F$1159:$F$1172,0)))*INDEX('Patient Registration'!$E$129:$E$142,MATCH($B618,'Patient Registration'!$C$129:$C$142,0))*'Patient Registration'!BB$125</f>
        <v>11.305765611182563</v>
      </c>
      <c r="JR618" s="262">
        <f>('Muni-Level Population'!BG1136/INDEX('Muni-Level Population'!BG$1159:BG$1172,MATCH('Addressable Market'!$B618,'Muni-Level Population'!$F$1159:$F$1172,0)))*INDEX('Patient Registration'!$E$129:$E$142,MATCH($B618,'Patient Registration'!$C$129:$C$142,0))*'Patient Registration'!BC$125</f>
        <v>11.257799715162591</v>
      </c>
      <c r="JS618" s="262">
        <f>('Muni-Level Population'!BH1136/INDEX('Muni-Level Population'!BH$1159:BH$1172,MATCH('Addressable Market'!$B618,'Muni-Level Population'!$F$1159:$F$1172,0)))*INDEX('Patient Registration'!$E$129:$E$142,MATCH($B618,'Patient Registration'!$C$129:$C$142,0))*'Patient Registration'!BD$125</f>
        <v>11.211574742887537</v>
      </c>
      <c r="JT618" s="262">
        <f>('Muni-Level Population'!BI1136/INDEX('Muni-Level Population'!BI$1159:BI$1172,MATCH('Addressable Market'!$B618,'Muni-Level Population'!$F$1159:$F$1172,0)))*INDEX('Patient Registration'!$E$129:$E$142,MATCH($B618,'Patient Registration'!$C$129:$C$142,0))*'Patient Registration'!BE$125</f>
        <v>11.164008190849685</v>
      </c>
      <c r="JU618" s="262">
        <f>('Muni-Level Population'!BJ1136/INDEX('Muni-Level Population'!BJ$1159:BJ$1172,MATCH('Addressable Market'!$B618,'Muni-Level Population'!$F$1159:$F$1172,0)))*INDEX('Patient Registration'!$E$129:$E$142,MATCH($B618,'Patient Registration'!$C$129:$C$142,0))*'Patient Registration'!BF$125</f>
        <v>11.116643309037162</v>
      </c>
      <c r="JV618" s="262">
        <f>('Muni-Level Population'!BK1136/INDEX('Muni-Level Population'!BK$1159:BK$1172,MATCH('Addressable Market'!$B618,'Muni-Level Population'!$F$1159:$F$1172,0)))*INDEX('Patient Registration'!$E$129:$E$142,MATCH($B618,'Patient Registration'!$C$129:$C$142,0))*'Patient Registration'!BG$125</f>
        <v>11.074034754499998</v>
      </c>
      <c r="JW618" s="262">
        <f>('Muni-Level Population'!BL1136/INDEX('Muni-Level Population'!BL$1159:BL$1172,MATCH('Addressable Market'!$B618,'Muni-Level Population'!$F$1159:$F$1172,0)))*INDEX('Patient Registration'!$E$129:$E$142,MATCH($B618,'Patient Registration'!$C$129:$C$142,0))*'Patient Registration'!BH$125</f>
        <v>11.027051338961423</v>
      </c>
      <c r="JX618" s="262">
        <f>('Muni-Level Population'!BM1136/INDEX('Muni-Level Population'!BM$1159:BM$1172,MATCH('Addressable Market'!$B618,'Muni-Level Population'!$F$1159:$F$1172,0)))*INDEX('Patient Registration'!$E$129:$E$142,MATCH($B618,'Patient Registration'!$C$129:$C$142,0))*'Patient Registration'!BI$125</f>
        <v>10.981773190540602</v>
      </c>
      <c r="JY618" s="262">
        <f>('Muni-Level Population'!BN1136/INDEX('Muni-Level Population'!BN$1159:BN$1172,MATCH('Addressable Market'!$B618,'Muni-Level Population'!$F$1159:$F$1172,0)))*INDEX('Patient Registration'!$E$129:$E$142,MATCH($B618,'Patient Registration'!$C$129:$C$142,0))*'Patient Registration'!BJ$125</f>
        <v>10.935180944477494</v>
      </c>
      <c r="JZ618" s="262">
        <f>('Muni-Level Population'!BO1136/INDEX('Muni-Level Population'!BO$1159:BO$1172,MATCH('Addressable Market'!$B618,'Muni-Level Population'!$F$1159:$F$1172,0)))*INDEX('Patient Registration'!$E$129:$E$142,MATCH($B618,'Patient Registration'!$C$129:$C$142,0))*'Patient Registration'!BK$125</f>
        <v>10.890279769018063</v>
      </c>
      <c r="KA618" s="262">
        <f>('Muni-Level Population'!BP1136/INDEX('Muni-Level Population'!BP$1159:BP$1172,MATCH('Addressable Market'!$B618,'Muni-Level Population'!$F$1159:$F$1172,0)))*INDEX('Patient Registration'!$E$129:$E$142,MATCH($B618,'Patient Registration'!$C$129:$C$142,0))*'Patient Registration'!BL$125</f>
        <v>10.844075437764284</v>
      </c>
      <c r="KB618" s="262">
        <f>('Muni-Level Population'!BQ1136/INDEX('Muni-Level Population'!BQ$1159:BQ$1172,MATCH('Addressable Market'!$B618,'Muni-Level Population'!$F$1159:$F$1172,0)))*INDEX('Patient Registration'!$E$129:$E$142,MATCH($B618,'Patient Registration'!$C$129:$C$142,0))*'Patient Registration'!BM$125</f>
        <v>10.798067004938188</v>
      </c>
      <c r="KC618" s="262">
        <f>('Muni-Level Population'!BR1136/INDEX('Muni-Level Population'!BR$1159:BR$1172,MATCH('Addressable Market'!$B618,'Muni-Level Population'!$F$1159:$F$1172,0)))*INDEX('Patient Registration'!$E$129:$E$142,MATCH($B618,'Patient Registration'!$C$129:$C$142,0))*'Patient Registration'!BN$125</f>
        <v>10.753728454664875</v>
      </c>
      <c r="KD618" s="262">
        <f>('Muni-Level Population'!BS1136/INDEX('Muni-Level Population'!BS$1159:BS$1172,MATCH('Addressable Market'!$B618,'Muni-Level Population'!$F$1159:$F$1172,0)))*INDEX('Patient Registration'!$E$129:$E$142,MATCH($B618,'Patient Registration'!$C$129:$C$142,0))*'Patient Registration'!BO$125</f>
        <v>10.708103079087696</v>
      </c>
      <c r="KE618" s="262">
        <f>('Muni-Level Population'!BT1136/INDEX('Muni-Level Population'!BT$1159:BT$1172,MATCH('Addressable Market'!$B618,'Muni-Level Population'!$F$1159:$F$1172,0)))*INDEX('Patient Registration'!$E$129:$E$142,MATCH($B618,'Patient Registration'!$C$129:$C$142,0))*'Patient Registration'!BP$125</f>
        <v>10.664133683942248</v>
      </c>
      <c r="KF618" s="262">
        <f>('Muni-Level Population'!BU1136/INDEX('Muni-Level Population'!BU$1159:BU$1172,MATCH('Addressable Market'!$B618,'Muni-Level Population'!$F$1159:$F$1172,0)))*INDEX('Patient Registration'!$E$129:$E$142,MATCH($B618,'Patient Registration'!$C$129:$C$142,0))*'Patient Registration'!BQ$125</f>
        <v>10.618888178403489</v>
      </c>
      <c r="KG618" s="262">
        <f>('Muni-Level Population'!BV1136/INDEX('Muni-Level Population'!BV$1159:BV$1172,MATCH('Addressable Market'!$B618,'Muni-Level Population'!$F$1159:$F$1172,0)))*INDEX('Patient Registration'!$E$129:$E$142,MATCH($B618,'Patient Registration'!$C$129:$C$142,0))*'Patient Registration'!BR$125</f>
        <v>10.573834508637454</v>
      </c>
      <c r="KH618" s="262">
        <f>('Muni-Level Population'!BW1136/INDEX('Muni-Level Population'!BW$1159:BW$1172,MATCH('Addressable Market'!$B618,'Muni-Level Population'!$F$1159:$F$1172,0)))*INDEX('Patient Registration'!$E$129:$E$142,MATCH($B618,'Patient Registration'!$C$129:$C$142,0))*'Patient Registration'!BS$125</f>
        <v>10.533305082185715</v>
      </c>
      <c r="KI618" s="262">
        <f>('Muni-Level Population'!BX1136/INDEX('Muni-Level Population'!BX$1159:BX$1172,MATCH('Addressable Market'!$B618,'Muni-Level Population'!$F$1159:$F$1172,0)))*INDEX('Patient Registration'!$E$129:$E$142,MATCH($B618,'Patient Registration'!$C$129:$C$142,0))*'Patient Registration'!BT$125</f>
        <v>10.488614276414355</v>
      </c>
      <c r="KJ618" s="262">
        <f>('Muni-Level Population'!BY1136/INDEX('Muni-Level Population'!BY$1159:BY$1172,MATCH('Addressable Market'!$B618,'Muni-Level Population'!$F$1159:$F$1172,0)))*INDEX('Patient Registration'!$E$129:$E$142,MATCH($B618,'Patient Registration'!$C$129:$C$142,0))*'Patient Registration'!BU$125</f>
        <v>10.445545533127818</v>
      </c>
      <c r="KK618" s="262">
        <f>('Muni-Level Population'!BZ1136/INDEX('Muni-Level Population'!BZ$1159:BZ$1172,MATCH('Addressable Market'!$B618,'Muni-Level Population'!$F$1159:$F$1172,0)))*INDEX('Patient Registration'!$E$129:$E$142,MATCH($B618,'Patient Registration'!$C$129:$C$142,0))*'Patient Registration'!BV$125</f>
        <v>10.401226821280012</v>
      </c>
      <c r="KL618" s="262">
        <f>('Muni-Level Population'!CA1136/INDEX('Muni-Level Population'!CA$1159:CA$1172,MATCH('Addressable Market'!$B618,'Muni-Level Population'!$F$1159:$F$1172,0)))*INDEX('Patient Registration'!$E$129:$E$142,MATCH($B618,'Patient Registration'!$C$129:$C$142,0))*'Patient Registration'!BW$125</f>
        <v>10.358516667656124</v>
      </c>
      <c r="KM618" s="262">
        <f>('Muni-Level Population'!CB1136/INDEX('Muni-Level Population'!CB$1159:CB$1172,MATCH('Addressable Market'!$B618,'Muni-Level Population'!$F$1159:$F$1172,0)))*INDEX('Patient Registration'!$E$129:$E$142,MATCH($B618,'Patient Registration'!$C$129:$C$142,0))*'Patient Registration'!BX$125</f>
        <v>10.314566953686082</v>
      </c>
      <c r="KN618" s="262">
        <f>('Muni-Level Population'!CC1136/INDEX('Muni-Level Population'!CC$1159:CC$1172,MATCH('Addressable Market'!$B618,'Muni-Level Population'!$F$1159:$F$1172,0)))*INDEX('Patient Registration'!$E$129:$E$142,MATCH($B618,'Patient Registration'!$C$129:$C$142,0))*'Patient Registration'!BY$125</f>
        <v>10.270803584986442</v>
      </c>
      <c r="KO618" s="262">
        <f>('Muni-Level Population'!CD1136/INDEX('Muni-Level Population'!CD$1159:CD$1172,MATCH('Addressable Market'!$B618,'Muni-Level Population'!$F$1159:$F$1172,0)))*INDEX('Patient Registration'!$E$129:$E$142,MATCH($B618,'Patient Registration'!$C$129:$C$142,0))*'Patient Registration'!BZ$125</f>
        <v>10.228628619642128</v>
      </c>
      <c r="KP618" s="262">
        <f>('Muni-Level Population'!CE1136/INDEX('Muni-Level Population'!CE$1159:CE$1172,MATCH('Addressable Market'!$B618,'Muni-Level Population'!$F$1159:$F$1172,0)))*INDEX('Patient Registration'!$E$129:$E$142,MATCH($B618,'Patient Registration'!$C$129:$C$142,0))*'Patient Registration'!CA$125</f>
        <v>10.185229628000718</v>
      </c>
      <c r="KQ618" s="262">
        <f>('Muni-Level Population'!CF1136/INDEX('Muni-Level Population'!CF$1159:CF$1172,MATCH('Addressable Market'!$B618,'Muni-Level Population'!$F$1159:$F$1172,0)))*INDEX('Patient Registration'!$E$129:$E$142,MATCH($B618,'Patient Registration'!$C$129:$C$142,0))*'Patient Registration'!CB$125</f>
        <v>10.143405815499969</v>
      </c>
    </row>
    <row r="619" spans="1:303" x14ac:dyDescent="0.35">
      <c r="A619" s="2" t="s">
        <v>362</v>
      </c>
      <c r="B619" s="2" t="str">
        <f>'Muni-Level Population'!F1137</f>
        <v>Windsor</v>
      </c>
      <c r="D619" s="2" t="str">
        <f>'Muni-Level Population'!E1137</f>
        <v>Bridgewater</v>
      </c>
      <c r="F619" s="48" cm="1">
        <f t="array" ref="F619">INDEX($HR619:$KQ619,,MATCH(F$4,$HR$5:$KQ$5,0))</f>
        <v>5.7934039983796612</v>
      </c>
      <c r="G619" s="48" cm="1">
        <f t="array" ref="G619">INDEX($HR619:$KQ619,,MATCH(G$4,$HR$5:$KQ$5,0))</f>
        <v>5.5769972828290566</v>
      </c>
      <c r="H619" s="48" cm="1">
        <f t="array" ref="H619">INDEX($HR619:$KQ619,,MATCH(H$4,$HR$5:$KQ$5,0))</f>
        <v>5.3418437101454188</v>
      </c>
      <c r="I619" s="48" cm="1">
        <f t="array" ref="I619">INDEX($HR619:$KQ619,,MATCH(I$4,$HR$5:$KQ$5,0))</f>
        <v>5.0755351771010337</v>
      </c>
      <c r="J619" s="48" cm="1">
        <f t="array" ref="J619">INDEX($HR619:$KQ619,,MATCH(J$4,$HR$5:$KQ$5,0))</f>
        <v>4.821799642279073</v>
      </c>
      <c r="K619" s="48" cm="1">
        <f t="array" ref="K619">INDEX($HR619:$KQ619,,MATCH(K$4,$HR$5:$KQ$5,0))</f>
        <v>4.5813643173650078</v>
      </c>
      <c r="L619" s="48" cm="1">
        <f t="array" ref="L619">INDEX($HR619:$KQ619,,MATCH(L$4,$HR$5:$KQ$5,0))</f>
        <v>4.3528929289388296</v>
      </c>
      <c r="R619" s="6">
        <f t="shared" si="802"/>
        <v>0</v>
      </c>
      <c r="S619" s="6">
        <f t="shared" si="803"/>
        <v>0</v>
      </c>
      <c r="T619" s="6">
        <f t="shared" si="804"/>
        <v>0</v>
      </c>
      <c r="U619" s="6">
        <f t="shared" si="805"/>
        <v>0</v>
      </c>
      <c r="V619" s="6">
        <f t="shared" si="806"/>
        <v>0</v>
      </c>
      <c r="W619" s="6">
        <f t="shared" si="807"/>
        <v>0</v>
      </c>
      <c r="X619" s="6">
        <f t="shared" si="808"/>
        <v>0</v>
      </c>
      <c r="Y619" s="6"/>
      <c r="AC619" s="6">
        <f t="shared" si="809"/>
        <v>0</v>
      </c>
      <c r="AD619" s="6">
        <f t="shared" si="810"/>
        <v>0</v>
      </c>
      <c r="AE619" s="6">
        <f t="shared" si="811"/>
        <v>0</v>
      </c>
      <c r="AF619" s="6">
        <f t="shared" si="812"/>
        <v>0</v>
      </c>
      <c r="AG619" s="6">
        <f t="shared" si="813"/>
        <v>0</v>
      </c>
      <c r="AH619" s="6">
        <f t="shared" si="814"/>
        <v>0</v>
      </c>
      <c r="AI619" s="6">
        <f t="shared" si="815"/>
        <v>0</v>
      </c>
      <c r="AJ619" s="6"/>
      <c r="AN619" s="6">
        <f t="shared" si="816"/>
        <v>0</v>
      </c>
      <c r="AO619" s="6">
        <f t="shared" si="817"/>
        <v>0</v>
      </c>
      <c r="AP619" s="6">
        <f t="shared" si="818"/>
        <v>0</v>
      </c>
      <c r="AQ619" s="6">
        <f t="shared" si="819"/>
        <v>0</v>
      </c>
      <c r="AR619" s="6">
        <f t="shared" si="820"/>
        <v>0</v>
      </c>
      <c r="AS619" s="6">
        <f t="shared" si="821"/>
        <v>0</v>
      </c>
      <c r="AT619" s="6">
        <f t="shared" si="822"/>
        <v>0</v>
      </c>
      <c r="AU619" s="6"/>
      <c r="AY619" s="6">
        <f t="shared" si="823"/>
        <v>0</v>
      </c>
      <c r="AZ619" s="6">
        <f t="shared" si="824"/>
        <v>0</v>
      </c>
      <c r="BA619" s="6">
        <f t="shared" si="825"/>
        <v>0</v>
      </c>
      <c r="BB619" s="6">
        <f t="shared" si="826"/>
        <v>0</v>
      </c>
      <c r="BC619" s="6">
        <f t="shared" si="827"/>
        <v>0</v>
      </c>
      <c r="BD619" s="6">
        <f t="shared" si="828"/>
        <v>0</v>
      </c>
      <c r="BE619" s="6">
        <f t="shared" si="829"/>
        <v>0</v>
      </c>
      <c r="BF619" s="6"/>
      <c r="BJ619" s="6">
        <f t="shared" si="830"/>
        <v>0</v>
      </c>
      <c r="BK619" s="6">
        <f t="shared" si="831"/>
        <v>0</v>
      </c>
      <c r="BL619" s="6">
        <f t="shared" si="832"/>
        <v>0</v>
      </c>
      <c r="BM619" s="6">
        <f t="shared" si="833"/>
        <v>0</v>
      </c>
      <c r="BN619" s="6">
        <f t="shared" si="834"/>
        <v>0</v>
      </c>
      <c r="BO619" s="6">
        <f t="shared" si="835"/>
        <v>0</v>
      </c>
      <c r="BP619" s="6">
        <f t="shared" si="836"/>
        <v>0</v>
      </c>
      <c r="BQ619" s="6"/>
      <c r="BU619" s="6">
        <f t="shared" si="837"/>
        <v>0</v>
      </c>
      <c r="BV619" s="6">
        <f t="shared" si="838"/>
        <v>0</v>
      </c>
      <c r="BW619" s="6">
        <f t="shared" si="839"/>
        <v>0</v>
      </c>
      <c r="BX619" s="6">
        <f t="shared" si="840"/>
        <v>0</v>
      </c>
      <c r="BY619" s="6">
        <f t="shared" si="841"/>
        <v>0</v>
      </c>
      <c r="BZ619" s="6">
        <f t="shared" si="842"/>
        <v>0</v>
      </c>
      <c r="CA619" s="6">
        <f t="shared" si="843"/>
        <v>0</v>
      </c>
      <c r="CB619" s="6"/>
      <c r="CF619" s="6">
        <f t="shared" si="844"/>
        <v>0</v>
      </c>
      <c r="CG619" s="6">
        <f t="shared" si="845"/>
        <v>0</v>
      </c>
      <c r="CH619" s="6">
        <f t="shared" si="846"/>
        <v>0</v>
      </c>
      <c r="CI619" s="6">
        <f t="shared" si="847"/>
        <v>0</v>
      </c>
      <c r="CJ619" s="6">
        <f t="shared" si="848"/>
        <v>0</v>
      </c>
      <c r="CK619" s="6">
        <f t="shared" si="849"/>
        <v>0</v>
      </c>
      <c r="CL619" s="6">
        <f t="shared" si="850"/>
        <v>0</v>
      </c>
      <c r="CM619" s="6"/>
      <c r="CQ619" s="6">
        <f t="shared" si="851"/>
        <v>0</v>
      </c>
      <c r="CR619" s="6">
        <f t="shared" si="852"/>
        <v>0</v>
      </c>
      <c r="CS619" s="6">
        <f t="shared" si="853"/>
        <v>0</v>
      </c>
      <c r="CT619" s="6">
        <f t="shared" si="854"/>
        <v>0</v>
      </c>
      <c r="CU619" s="6">
        <f t="shared" si="855"/>
        <v>0</v>
      </c>
      <c r="CV619" s="6">
        <f t="shared" si="856"/>
        <v>0</v>
      </c>
      <c r="CW619" s="6">
        <f t="shared" si="857"/>
        <v>0</v>
      </c>
      <c r="CX619" s="6"/>
      <c r="DB619" s="6">
        <f t="shared" si="858"/>
        <v>0</v>
      </c>
      <c r="DC619" s="6">
        <f t="shared" si="859"/>
        <v>0</v>
      </c>
      <c r="DD619" s="6">
        <f t="shared" si="860"/>
        <v>0</v>
      </c>
      <c r="DE619" s="6">
        <f t="shared" si="861"/>
        <v>0</v>
      </c>
      <c r="DF619" s="6">
        <f t="shared" si="862"/>
        <v>0</v>
      </c>
      <c r="DG619" s="6">
        <f t="shared" si="863"/>
        <v>0</v>
      </c>
      <c r="DH619" s="6">
        <f t="shared" si="864"/>
        <v>0</v>
      </c>
      <c r="DI619" s="6"/>
      <c r="DM619" s="6">
        <f t="shared" si="865"/>
        <v>0</v>
      </c>
      <c r="DN619" s="6">
        <f t="shared" si="866"/>
        <v>0</v>
      </c>
      <c r="DO619" s="6">
        <f t="shared" si="867"/>
        <v>0</v>
      </c>
      <c r="DP619" s="6">
        <f t="shared" si="868"/>
        <v>0</v>
      </c>
      <c r="DQ619" s="6">
        <f t="shared" si="869"/>
        <v>0</v>
      </c>
      <c r="DR619" s="6">
        <f t="shared" si="870"/>
        <v>0</v>
      </c>
      <c r="DS619" s="6">
        <f t="shared" si="871"/>
        <v>0</v>
      </c>
      <c r="DT619" s="6"/>
      <c r="HR619" s="262">
        <f>('Muni-Level Population'!G1137/INDEX('Muni-Level Population'!G$1159:G$1172,MATCH('Addressable Market'!$B619,'Muni-Level Population'!$F$1159:$F$1172,0)))*INDEX('Patient Registration'!$E$129:$E$142,MATCH($B619,'Patient Registration'!$C$129:$C$142,0))*'Patient Registration'!C$125</f>
        <v>5.7934039983796612</v>
      </c>
      <c r="HS619" s="262">
        <f>('Muni-Level Population'!H1137/INDEX('Muni-Level Population'!H$1159:H$1172,MATCH('Addressable Market'!$B619,'Muni-Level Population'!$F$1159:$F$1172,0)))*INDEX('Patient Registration'!$E$129:$E$142,MATCH($B619,'Patient Registration'!$C$129:$C$142,0))*'Patient Registration'!D$125</f>
        <v>5.7595847535670996</v>
      </c>
      <c r="HT619" s="262">
        <f>('Muni-Level Population'!I1137/INDEX('Muni-Level Population'!I$1159:I$1172,MATCH('Addressable Market'!$B619,'Muni-Level Population'!$F$1159:$F$1172,0)))*INDEX('Patient Registration'!$E$129:$E$142,MATCH($B619,'Patient Registration'!$C$129:$C$142,0))*'Patient Registration'!E$125</f>
        <v>5.72577779548718</v>
      </c>
      <c r="HU619" s="262">
        <f>('Muni-Level Population'!J1137/INDEX('Muni-Level Population'!J$1159:J$1172,MATCH('Addressable Market'!$B619,'Muni-Level Population'!$F$1159:$F$1172,0)))*INDEX('Patient Registration'!$E$129:$E$142,MATCH($B619,'Patient Registration'!$C$129:$C$142,0))*'Patient Registration'!F$125</f>
        <v>5.6930730835416705</v>
      </c>
      <c r="HV619" s="262">
        <f>('Muni-Level Population'!K1137/INDEX('Muni-Level Population'!K$1159:K$1172,MATCH('Addressable Market'!$B619,'Muni-Level Population'!$F$1159:$F$1172,0)))*INDEX('Patient Registration'!$E$129:$E$142,MATCH($B619,'Patient Registration'!$C$129:$C$142,0))*'Patient Registration'!G$125</f>
        <v>5.6592903041109297</v>
      </c>
      <c r="HW619" s="262">
        <f>('Muni-Level Population'!L1137/INDEX('Muni-Level Population'!L$1159:L$1172,MATCH('Addressable Market'!$B619,'Muni-Level Population'!$F$1159:$F$1172,0)))*INDEX('Patient Registration'!$E$129:$E$142,MATCH($B619,'Patient Registration'!$C$129:$C$142,0))*'Patient Registration'!H$125</f>
        <v>5.6266089918400484</v>
      </c>
      <c r="HX619" s="262">
        <f>('Muni-Level Population'!M1137/INDEX('Muni-Level Population'!M$1159:M$1172,MATCH('Addressable Market'!$B619,'Muni-Level Population'!$F$1159:$F$1172,0)))*INDEX('Patient Registration'!$E$129:$E$142,MATCH($B619,'Patient Registration'!$C$129:$C$142,0))*'Patient Registration'!I$125</f>
        <v>5.5928503930877485</v>
      </c>
      <c r="HY619" s="262">
        <f>('Muni-Level Population'!N1137/INDEX('Muni-Level Population'!N$1159:N$1172,MATCH('Addressable Market'!$B619,'Muni-Level Population'!$F$1159:$F$1172,0)))*INDEX('Patient Registration'!$E$129:$E$142,MATCH($B619,'Patient Registration'!$C$129:$C$142,0))*'Patient Registration'!J$125</f>
        <v>5.5591040836546926</v>
      </c>
      <c r="HZ619" s="262">
        <f>('Muni-Level Population'!O1137/INDEX('Muni-Level Population'!O$1159:O$1172,MATCH('Addressable Market'!$B619,'Muni-Level Population'!$F$1159:$F$1172,0)))*INDEX('Patient Registration'!$E$129:$E$142,MATCH($B619,'Patient Registration'!$C$129:$C$142,0))*'Patient Registration'!K$125</f>
        <v>5.5286341094703095</v>
      </c>
      <c r="IA619" s="262">
        <f>('Muni-Level Population'!P1137/INDEX('Muni-Level Population'!P$1159:P$1172,MATCH('Addressable Market'!$B619,'Muni-Level Population'!$F$1159:$F$1172,0)))*INDEX('Patient Registration'!$E$129:$E$142,MATCH($B619,'Patient Registration'!$C$129:$C$142,0))*'Patient Registration'!L$125</f>
        <v>5.5218433614812481</v>
      </c>
      <c r="IB619" s="262">
        <f>('Muni-Level Population'!Q1137/INDEX('Muni-Level Population'!Q$1159:Q$1172,MATCH('Addressable Market'!$B619,'Muni-Level Population'!$F$1159:$F$1172,0)))*INDEX('Patient Registration'!$E$129:$E$142,MATCH($B619,'Patient Registration'!$C$129:$C$142,0))*'Patient Registration'!M$125</f>
        <v>5.5180657019739536</v>
      </c>
      <c r="IC619" s="262">
        <f>('Muni-Level Population'!R1137/INDEX('Muni-Level Population'!R$1159:R$1172,MATCH('Addressable Market'!$B619,'Muni-Level Population'!$F$1159:$F$1172,0)))*INDEX('Patient Registration'!$E$129:$E$142,MATCH($B619,'Patient Registration'!$C$129:$C$142,0))*'Patient Registration'!N$125</f>
        <v>5.5363196111429929</v>
      </c>
      <c r="ID619" s="262">
        <f>('Muni-Level Population'!S1137/INDEX('Muni-Level Population'!S$1159:S$1172,MATCH('Addressable Market'!$B619,'Muni-Level Population'!$F$1159:$F$1172,0)))*INDEX('Patient Registration'!$E$129:$E$142,MATCH($B619,'Patient Registration'!$C$129:$C$142,0))*'Patient Registration'!O$125</f>
        <v>5.5769972828290566</v>
      </c>
      <c r="IE619" s="262">
        <f>('Muni-Level Population'!T1137/INDEX('Muni-Level Population'!T$1159:T$1172,MATCH('Addressable Market'!$B619,'Muni-Level Population'!$F$1159:$F$1172,0)))*INDEX('Patient Registration'!$E$129:$E$142,MATCH($B619,'Patient Registration'!$C$129:$C$142,0))*'Patient Registration'!P$125</f>
        <v>5.5914772538575752</v>
      </c>
      <c r="IF619" s="262">
        <f>('Muni-Level Population'!U1137/INDEX('Muni-Level Population'!U$1159:U$1172,MATCH('Addressable Market'!$B619,'Muni-Level Population'!$F$1159:$F$1172,0)))*INDEX('Patient Registration'!$E$129:$E$142,MATCH($B619,'Patient Registration'!$C$129:$C$142,0))*'Patient Registration'!Q$125</f>
        <v>5.5734753702086444</v>
      </c>
      <c r="IG619" s="262">
        <f>('Muni-Level Population'!V1137/INDEX('Muni-Level Population'!V$1159:V$1172,MATCH('Addressable Market'!$B619,'Muni-Level Population'!$F$1159:$F$1172,0)))*INDEX('Patient Registration'!$E$129:$E$142,MATCH($B619,'Patient Registration'!$C$129:$C$142,0))*'Patient Registration'!R$125</f>
        <v>5.5501014764324665</v>
      </c>
      <c r="IH619" s="262">
        <f>('Muni-Level Population'!W1137/INDEX('Muni-Level Population'!W$1159:W$1172,MATCH('Addressable Market'!$B619,'Muni-Level Population'!$F$1159:$F$1172,0)))*INDEX('Patient Registration'!$E$129:$E$142,MATCH($B619,'Patient Registration'!$C$129:$C$142,0))*'Patient Registration'!S$125</f>
        <v>5.526051205727998</v>
      </c>
      <c r="II619" s="262">
        <f>('Muni-Level Population'!X1137/INDEX('Muni-Level Population'!X$1159:X$1172,MATCH('Addressable Market'!$B619,'Muni-Level Population'!$F$1159:$F$1172,0)))*INDEX('Patient Registration'!$E$129:$E$142,MATCH($B619,'Patient Registration'!$C$129:$C$142,0))*'Patient Registration'!T$125</f>
        <v>5.5028757685613083</v>
      </c>
      <c r="IJ619" s="262">
        <f>('Muni-Level Population'!Y1137/INDEX('Muni-Level Population'!Y$1159:Y$1172,MATCH('Addressable Market'!$B619,'Muni-Level Population'!$F$1159:$F$1172,0)))*INDEX('Patient Registration'!$E$129:$E$142,MATCH($B619,'Patient Registration'!$C$129:$C$142,0))*'Patient Registration'!U$125</f>
        <v>5.4790296989802894</v>
      </c>
      <c r="IK619" s="262">
        <f>('Muni-Level Population'!Z1137/INDEX('Muni-Level Population'!Z$1159:Z$1172,MATCH('Addressable Market'!$B619,'Muni-Level Population'!$F$1159:$F$1172,0)))*INDEX('Patient Registration'!$E$129:$E$142,MATCH($B619,'Patient Registration'!$C$129:$C$142,0))*'Patient Registration'!V$125</f>
        <v>5.4552867396850537</v>
      </c>
      <c r="IL619" s="262">
        <f>('Muni-Level Population'!AA1137/INDEX('Muni-Level Population'!AA$1159:AA$1172,MATCH('Addressable Market'!$B619,'Muni-Level Population'!$F$1159:$F$1172,0)))*INDEX('Patient Registration'!$E$129:$E$142,MATCH($B619,'Patient Registration'!$C$129:$C$142,0))*'Patient Registration'!W$125</f>
        <v>5.4339297414583134</v>
      </c>
      <c r="IM619" s="262">
        <f>('Muni-Level Population'!AB1137/INDEX('Muni-Level Population'!AB$1159:AB$1172,MATCH('Addressable Market'!$B619,'Muni-Level Population'!$F$1159:$F$1172,0)))*INDEX('Patient Registration'!$E$129:$E$142,MATCH($B619,'Patient Registration'!$C$129:$C$142,0))*'Patient Registration'!X$125</f>
        <v>5.4103817965828815</v>
      </c>
      <c r="IN619" s="262">
        <f>('Muni-Level Population'!AC1137/INDEX('Muni-Level Population'!AC$1159:AC$1172,MATCH('Addressable Market'!$B619,'Muni-Level Population'!$F$1159:$F$1172,0)))*INDEX('Patient Registration'!$E$129:$E$142,MATCH($B619,'Patient Registration'!$C$129:$C$142,0))*'Patient Registration'!Y$125</f>
        <v>5.3876904170939435</v>
      </c>
      <c r="IO619" s="262">
        <f>('Muni-Level Population'!AD1137/INDEX('Muni-Level Population'!AD$1159:AD$1172,MATCH('Addressable Market'!$B619,'Muni-Level Population'!$F$1159:$F$1172,0)))*INDEX('Patient Registration'!$E$129:$E$142,MATCH($B619,'Patient Registration'!$C$129:$C$142,0))*'Patient Registration'!Z$125</f>
        <v>5.3643424166403868</v>
      </c>
      <c r="IP619" s="262">
        <f>('Muni-Level Population'!AE1137/INDEX('Muni-Level Population'!AE$1159:AE$1172,MATCH('Addressable Market'!$B619,'Muni-Level Population'!$F$1159:$F$1172,0)))*INDEX('Patient Registration'!$E$129:$E$142,MATCH($B619,'Patient Registration'!$C$129:$C$142,0))*'Patient Registration'!AA$125</f>
        <v>5.3418437101454188</v>
      </c>
      <c r="IQ619" s="262">
        <f>('Muni-Level Population'!AF1137/INDEX('Muni-Level Population'!AF$1159:AF$1172,MATCH('Addressable Market'!$B619,'Muni-Level Population'!$F$1159:$F$1172,0)))*INDEX('Patient Registration'!$E$129:$E$142,MATCH($B619,'Patient Registration'!$C$129:$C$142,0))*'Patient Registration'!AB$125</f>
        <v>5.3186939597422063</v>
      </c>
      <c r="IR619" s="262">
        <f>('Muni-Level Population'!AG1137/INDEX('Muni-Level Population'!AG$1159:AG$1172,MATCH('Addressable Market'!$B619,'Muni-Level Population'!$F$1159:$F$1172,0)))*INDEX('Patient Registration'!$E$129:$E$142,MATCH($B619,'Patient Registration'!$C$129:$C$142,0))*'Patient Registration'!AC$125</f>
        <v>5.2956443146270447</v>
      </c>
      <c r="IS619" s="262">
        <f>('Muni-Level Population'!AH1137/INDEX('Muni-Level Population'!AH$1159:AH$1172,MATCH('Addressable Market'!$B619,'Muni-Level Population'!$F$1159:$F$1172,0)))*INDEX('Patient Registration'!$E$129:$E$142,MATCH($B619,'Patient Registration'!$C$129:$C$142,0))*'Patient Registration'!AD$125</f>
        <v>5.2734331130848426</v>
      </c>
      <c r="IT619" s="262">
        <f>('Muni-Level Population'!AI1137/INDEX('Muni-Level Population'!AI$1159:AI$1172,MATCH('Addressable Market'!$B619,'Muni-Level Population'!$F$1159:$F$1172,0)))*INDEX('Patient Registration'!$E$129:$E$142,MATCH($B619,'Patient Registration'!$C$129:$C$142,0))*'Patient Registration'!AE$125</f>
        <v>5.2505791896445615</v>
      </c>
      <c r="IU619" s="262">
        <f>('Muni-Level Population'!AJ1137/INDEX('Muni-Level Population'!AJ$1159:AJ$1172,MATCH('Addressable Market'!$B619,'Muni-Level Population'!$F$1159:$F$1172,0)))*INDEX('Patient Registration'!$E$129:$E$142,MATCH($B619,'Patient Registration'!$C$129:$C$142,0))*'Patient Registration'!AF$125</f>
        <v>5.2285565918878003</v>
      </c>
      <c r="IV619" s="262">
        <f>('Muni-Level Population'!AK1137/INDEX('Muni-Level Population'!AK$1159:AK$1172,MATCH('Addressable Market'!$B619,'Muni-Level Population'!$F$1159:$F$1172,0)))*INDEX('Patient Registration'!$E$129:$E$142,MATCH($B619,'Patient Registration'!$C$129:$C$142,0))*'Patient Registration'!AG$125</f>
        <v>5.2058967314710829</v>
      </c>
      <c r="IW619" s="262">
        <f>('Muni-Level Population'!AL1137/INDEX('Muni-Level Population'!AL$1159:AL$1172,MATCH('Addressable Market'!$B619,'Muni-Level Population'!$F$1159:$F$1172,0)))*INDEX('Patient Registration'!$E$129:$E$142,MATCH($B619,'Patient Registration'!$C$129:$C$142,0))*'Patient Registration'!AH$125</f>
        <v>5.1833348621014563</v>
      </c>
      <c r="IX619" s="262">
        <f>('Muni-Level Population'!AM1137/INDEX('Muni-Level Population'!AM$1159:AM$1172,MATCH('Addressable Market'!$B619,'Muni-Level Population'!$F$1159:$F$1172,0)))*INDEX('Patient Registration'!$E$129:$E$142,MATCH($B619,'Patient Registration'!$C$129:$C$142,0))*'Patient Registration'!AI$125</f>
        <v>5.1630402730255991</v>
      </c>
      <c r="IY619" s="262">
        <f>('Muni-Level Population'!AN1137/INDEX('Muni-Level Population'!AN$1159:AN$1172,MATCH('Addressable Market'!$B619,'Muni-Level Population'!$F$1159:$F$1172,0)))*INDEX('Patient Registration'!$E$129:$E$142,MATCH($B619,'Patient Registration'!$C$129:$C$142,0))*'Patient Registration'!AJ$125</f>
        <v>5.1406637358555995</v>
      </c>
      <c r="IZ619" s="262">
        <f>('Muni-Level Population'!AO1137/INDEX('Muni-Level Population'!AO$1159:AO$1172,MATCH('Addressable Market'!$B619,'Muni-Level Population'!$F$1159:$F$1172,0)))*INDEX('Patient Registration'!$E$129:$E$142,MATCH($B619,'Patient Registration'!$C$129:$C$142,0))*'Patient Registration'!AK$125</f>
        <v>5.11910116301652</v>
      </c>
      <c r="JA619" s="262">
        <f>('Muni-Level Population'!AP1137/INDEX('Muni-Level Population'!AP$1159:AP$1172,MATCH('Addressable Market'!$B619,'Muni-Level Population'!$F$1159:$F$1172,0)))*INDEX('Patient Registration'!$E$129:$E$142,MATCH($B619,'Patient Registration'!$C$129:$C$142,0))*'Patient Registration'!AL$125</f>
        <v>5.0969146431321581</v>
      </c>
      <c r="JB619" s="262">
        <f>('Muni-Level Population'!AQ1137/INDEX('Muni-Level Population'!AQ$1159:AQ$1172,MATCH('Addressable Market'!$B619,'Muni-Level Population'!$F$1159:$F$1172,0)))*INDEX('Patient Registration'!$E$129:$E$142,MATCH($B619,'Patient Registration'!$C$129:$C$142,0))*'Patient Registration'!AM$125</f>
        <v>5.0755351771010337</v>
      </c>
      <c r="JC619" s="262">
        <f>('Muni-Level Population'!AR1137/INDEX('Muni-Level Population'!AR$1159:AR$1172,MATCH('Addressable Market'!$B619,'Muni-Level Population'!$F$1159:$F$1172,0)))*INDEX('Patient Registration'!$E$129:$E$142,MATCH($B619,'Patient Registration'!$C$129:$C$142,0))*'Patient Registration'!AN$125</f>
        <v>5.0535370641064601</v>
      </c>
      <c r="JD619" s="262">
        <f>('Muni-Level Population'!AS1137/INDEX('Muni-Level Population'!AS$1159:AS$1172,MATCH('Addressable Market'!$B619,'Muni-Level Population'!$F$1159:$F$1172,0)))*INDEX('Patient Registration'!$E$129:$E$142,MATCH($B619,'Patient Registration'!$C$129:$C$142,0))*'Patient Registration'!AO$125</f>
        <v>5.0316340860925894</v>
      </c>
      <c r="JE619" s="262">
        <f>('Muni-Level Population'!AT1137/INDEX('Muni-Level Population'!AT$1159:AT$1172,MATCH('Addressable Market'!$B619,'Muni-Level Population'!$F$1159:$F$1172,0)))*INDEX('Patient Registration'!$E$129:$E$142,MATCH($B619,'Patient Registration'!$C$129:$C$142,0))*'Patient Registration'!AP$125</f>
        <v>5.0105278501644204</v>
      </c>
      <c r="JF619" s="262">
        <f>('Muni-Level Population'!AU1137/INDEX('Muni-Level Population'!AU$1159:AU$1172,MATCH('Addressable Market'!$B619,'Muni-Level Population'!$F$1159:$F$1172,0)))*INDEX('Patient Registration'!$E$129:$E$142,MATCH($B619,'Patient Registration'!$C$129:$C$142,0))*'Patient Registration'!AQ$125</f>
        <v>4.988810875977272</v>
      </c>
      <c r="JG619" s="262">
        <f>('Muni-Level Population'!AV1137/INDEX('Muni-Level Population'!AV$1159:AV$1172,MATCH('Addressable Market'!$B619,'Muni-Level Population'!$F$1159:$F$1172,0)))*INDEX('Patient Registration'!$E$129:$E$142,MATCH($B619,'Patient Registration'!$C$129:$C$142,0))*'Patient Registration'!AR$125</f>
        <v>4.967883879328328</v>
      </c>
      <c r="JH619" s="262">
        <f>('Muni-Level Population'!AW1137/INDEX('Muni-Level Population'!AW$1159:AW$1172,MATCH('Addressable Market'!$B619,'Muni-Level Population'!$F$1159:$F$1172,0)))*INDEX('Patient Registration'!$E$129:$E$142,MATCH($B619,'Patient Registration'!$C$129:$C$142,0))*'Patient Registration'!AS$125</f>
        <v>4.9463513325247908</v>
      </c>
      <c r="JI619" s="262">
        <f>('Muni-Level Population'!AX1137/INDEX('Muni-Level Population'!AX$1159:AX$1172,MATCH('Addressable Market'!$B619,'Muni-Level Population'!$F$1159:$F$1172,0)))*INDEX('Patient Registration'!$E$129:$E$142,MATCH($B619,'Patient Registration'!$C$129:$C$142,0))*'Patient Registration'!AT$125</f>
        <v>4.9249119112497031</v>
      </c>
      <c r="JJ619" s="262">
        <f>('Muni-Level Population'!AY1137/INDEX('Muni-Level Population'!AY$1159:AY$1172,MATCH('Addressable Market'!$B619,'Muni-Level Population'!$F$1159:$F$1172,0)))*INDEX('Patient Registration'!$E$129:$E$142,MATCH($B619,'Patient Registration'!$C$129:$C$142,0))*'Patient Registration'!AU$125</f>
        <v>4.9049396295441721</v>
      </c>
      <c r="JK619" s="262">
        <f>('Muni-Level Population'!AZ1137/INDEX('Muni-Level Population'!AZ$1159:AZ$1172,MATCH('Addressable Market'!$B619,'Muni-Level Population'!$F$1159:$F$1172,0)))*INDEX('Patient Registration'!$E$129:$E$142,MATCH($B619,'Patient Registration'!$C$129:$C$142,0))*'Patient Registration'!AV$125</f>
        <v>4.8836793108972634</v>
      </c>
      <c r="JL619" s="262">
        <f>('Muni-Level Population'!BA1137/INDEX('Muni-Level Population'!BA$1159:BA$1172,MATCH('Addressable Market'!$B619,'Muni-Level Population'!$F$1159:$F$1172,0)))*INDEX('Patient Registration'!$E$129:$E$142,MATCH($B619,'Patient Registration'!$C$129:$C$142,0))*'Patient Registration'!AW$125</f>
        <v>4.8631923621863802</v>
      </c>
      <c r="JM619" s="262">
        <f>('Muni-Level Population'!BB1137/INDEX('Muni-Level Population'!BB$1159:BB$1172,MATCH('Addressable Market'!$B619,'Muni-Level Population'!$F$1159:$F$1172,0)))*INDEX('Patient Registration'!$E$129:$E$142,MATCH($B619,'Patient Registration'!$C$129:$C$142,0))*'Patient Registration'!AX$125</f>
        <v>4.8421126005136532</v>
      </c>
      <c r="JN619" s="262">
        <f>('Muni-Level Population'!BC1137/INDEX('Muni-Level Population'!BC$1159:BC$1172,MATCH('Addressable Market'!$B619,'Muni-Level Population'!$F$1159:$F$1172,0)))*INDEX('Patient Registration'!$E$129:$E$142,MATCH($B619,'Patient Registration'!$C$129:$C$142,0))*'Patient Registration'!AY$125</f>
        <v>4.821799642279073</v>
      </c>
      <c r="JO619" s="262">
        <f>('Muni-Level Population'!BD1137/INDEX('Muni-Level Population'!BD$1159:BD$1172,MATCH('Addressable Market'!$B619,'Muni-Level Population'!$F$1159:$F$1172,0)))*INDEX('Patient Registration'!$E$129:$E$142,MATCH($B619,'Patient Registration'!$C$129:$C$142,0))*'Patient Registration'!AZ$125</f>
        <v>4.8008989072182162</v>
      </c>
      <c r="JP619" s="262">
        <f>('Muni-Level Population'!BE1137/INDEX('Muni-Level Population'!BE$1159:BE$1172,MATCH('Addressable Market'!$B619,'Muni-Level Population'!$F$1159:$F$1172,0)))*INDEX('Patient Registration'!$E$129:$E$142,MATCH($B619,'Patient Registration'!$C$129:$C$142,0))*'Patient Registration'!BA$125</f>
        <v>4.7800885705660479</v>
      </c>
      <c r="JQ619" s="262">
        <f>('Muni-Level Population'!BF1137/INDEX('Muni-Level Population'!BF$1159:BF$1172,MATCH('Addressable Market'!$B619,'Muni-Level Population'!$F$1159:$F$1172,0)))*INDEX('Patient Registration'!$E$129:$E$142,MATCH($B619,'Patient Registration'!$C$129:$C$142,0))*'Patient Registration'!BB$125</f>
        <v>4.7600352388784897</v>
      </c>
      <c r="JR619" s="262">
        <f>('Muni-Level Population'!BG1137/INDEX('Muni-Level Population'!BG$1159:BG$1172,MATCH('Addressable Market'!$B619,'Muni-Level Population'!$F$1159:$F$1172,0)))*INDEX('Patient Registration'!$E$129:$E$142,MATCH($B619,'Patient Registration'!$C$129:$C$142,0))*'Patient Registration'!BC$125</f>
        <v>4.7394016452047616</v>
      </c>
      <c r="JS619" s="262">
        <f>('Muni-Level Population'!BH1137/INDEX('Muni-Level Population'!BH$1159:BH$1172,MATCH('Addressable Market'!$B619,'Muni-Level Population'!$F$1159:$F$1172,0)))*INDEX('Patient Registration'!$E$129:$E$142,MATCH($B619,'Patient Registration'!$C$129:$C$142,0))*'Patient Registration'!BD$125</f>
        <v>4.7195186286767665</v>
      </c>
      <c r="JT619" s="262">
        <f>('Muni-Level Population'!BI1137/INDEX('Muni-Level Population'!BI$1159:BI$1172,MATCH('Addressable Market'!$B619,'Muni-Level Population'!$F$1159:$F$1172,0)))*INDEX('Patient Registration'!$E$129:$E$142,MATCH($B619,'Patient Registration'!$C$129:$C$142,0))*'Patient Registration'!BE$125</f>
        <v>4.6990602798872576</v>
      </c>
      <c r="JU619" s="262">
        <f>('Muni-Level Population'!BJ1137/INDEX('Muni-Level Population'!BJ$1159:BJ$1172,MATCH('Addressable Market'!$B619,'Muni-Level Population'!$F$1159:$F$1172,0)))*INDEX('Patient Registration'!$E$129:$E$142,MATCH($B619,'Patient Registration'!$C$129:$C$142,0))*'Patient Registration'!BF$125</f>
        <v>4.6786904199235391</v>
      </c>
      <c r="JV619" s="262">
        <f>('Muni-Level Population'!BK1137/INDEX('Muni-Level Population'!BK$1159:BK$1172,MATCH('Addressable Market'!$B619,'Muni-Level Population'!$F$1159:$F$1172,0)))*INDEX('Patient Registration'!$E$129:$E$142,MATCH($B619,'Patient Registration'!$C$129:$C$142,0))*'Patient Registration'!BG$125</f>
        <v>4.6603675770054576</v>
      </c>
      <c r="JW619" s="262">
        <f>('Muni-Level Population'!BL1137/INDEX('Muni-Level Population'!BL$1159:BL$1172,MATCH('Addressable Market'!$B619,'Muni-Level Population'!$F$1159:$F$1172,0)))*INDEX('Patient Registration'!$E$129:$E$142,MATCH($B619,'Patient Registration'!$C$129:$C$142,0))*'Patient Registration'!BH$125</f>
        <v>4.6401650773258227</v>
      </c>
      <c r="JX619" s="262">
        <f>('Muni-Level Population'!BM1137/INDEX('Muni-Level Population'!BM$1159:BM$1172,MATCH('Addressable Market'!$B619,'Muni-Level Population'!$F$1159:$F$1172,0)))*INDEX('Patient Registration'!$E$129:$E$142,MATCH($B619,'Patient Registration'!$C$129:$C$142,0))*'Patient Registration'!BI$125</f>
        <v>4.6206974766437687</v>
      </c>
      <c r="JY619" s="262">
        <f>('Muni-Level Population'!BN1137/INDEX('Muni-Level Population'!BN$1159:BN$1172,MATCH('Addressable Market'!$B619,'Muni-Level Population'!$F$1159:$F$1172,0)))*INDEX('Patient Registration'!$E$129:$E$142,MATCH($B619,'Patient Registration'!$C$129:$C$142,0))*'Patient Registration'!BJ$125</f>
        <v>4.6006665677462237</v>
      </c>
      <c r="JZ619" s="262">
        <f>('Muni-Level Population'!BO1137/INDEX('Muni-Level Population'!BO$1159:BO$1172,MATCH('Addressable Market'!$B619,'Muni-Level Population'!$F$1159:$F$1172,0)))*INDEX('Patient Registration'!$E$129:$E$142,MATCH($B619,'Patient Registration'!$C$129:$C$142,0))*'Patient Registration'!BK$125</f>
        <v>4.5813643173650078</v>
      </c>
      <c r="KA619" s="262">
        <f>('Muni-Level Population'!BP1137/INDEX('Muni-Level Population'!BP$1159:BP$1172,MATCH('Addressable Market'!$B619,'Muni-Level Population'!$F$1159:$F$1172,0)))*INDEX('Patient Registration'!$E$129:$E$142,MATCH($B619,'Patient Registration'!$C$129:$C$142,0))*'Patient Registration'!BL$125</f>
        <v>4.5615035447470484</v>
      </c>
      <c r="KB619" s="262">
        <f>('Muni-Level Population'!BQ1137/INDEX('Muni-Level Population'!BQ$1159:BQ$1172,MATCH('Addressable Market'!$B619,'Muni-Level Population'!$F$1159:$F$1172,0)))*INDEX('Patient Registration'!$E$129:$E$142,MATCH($B619,'Patient Registration'!$C$129:$C$142,0))*'Patient Registration'!BM$125</f>
        <v>4.5417286813663269</v>
      </c>
      <c r="KC619" s="262">
        <f>('Muni-Level Population'!BR1137/INDEX('Muni-Level Population'!BR$1159:BR$1172,MATCH('Addressable Market'!$B619,'Muni-Level Population'!$F$1159:$F$1172,0)))*INDEX('Patient Registration'!$E$129:$E$142,MATCH($B619,'Patient Registration'!$C$129:$C$142,0))*'Patient Registration'!BN$125</f>
        <v>4.5226731645169096</v>
      </c>
      <c r="KD619" s="262">
        <f>('Muni-Level Population'!BS1137/INDEX('Muni-Level Population'!BS$1159:BS$1172,MATCH('Addressable Market'!$B619,'Muni-Level Population'!$F$1159:$F$1172,0)))*INDEX('Patient Registration'!$E$129:$E$142,MATCH($B619,'Patient Registration'!$C$129:$C$142,0))*'Patient Registration'!BO$125</f>
        <v>4.5030662669836641</v>
      </c>
      <c r="KE619" s="262">
        <f>('Muni-Level Population'!BT1137/INDEX('Muni-Level Population'!BT$1159:BT$1172,MATCH('Addressable Market'!$B619,'Muni-Level Population'!$F$1159:$F$1172,0)))*INDEX('Patient Registration'!$E$129:$E$142,MATCH($B619,'Patient Registration'!$C$129:$C$142,0))*'Patient Registration'!BP$125</f>
        <v>4.4841726073063821</v>
      </c>
      <c r="KF619" s="262">
        <f>('Muni-Level Population'!BU1137/INDEX('Muni-Level Population'!BU$1159:BU$1172,MATCH('Addressable Market'!$B619,'Muni-Level Population'!$F$1159:$F$1172,0)))*INDEX('Patient Registration'!$E$129:$E$142,MATCH($B619,'Patient Registration'!$C$129:$C$142,0))*'Patient Registration'!BQ$125</f>
        <v>4.4647322517892842</v>
      </c>
      <c r="KG619" s="262">
        <f>('Muni-Level Population'!BV1137/INDEX('Muni-Level Population'!BV$1159:BV$1172,MATCH('Addressable Market'!$B619,'Muni-Level Population'!$F$1159:$F$1172,0)))*INDEX('Patient Registration'!$E$129:$E$142,MATCH($B619,'Patient Registration'!$C$129:$C$142,0))*'Patient Registration'!BR$125</f>
        <v>4.4453759905875572</v>
      </c>
      <c r="KH619" s="262">
        <f>('Muni-Level Population'!BW1137/INDEX('Muni-Level Population'!BW$1159:BW$1172,MATCH('Addressable Market'!$B619,'Muni-Level Population'!$F$1159:$F$1172,0)))*INDEX('Patient Registration'!$E$129:$E$142,MATCH($B619,'Patient Registration'!$C$129:$C$142,0))*'Patient Registration'!BS$125</f>
        <v>4.4279648948053625</v>
      </c>
      <c r="KI619" s="262">
        <f>('Muni-Level Population'!BX1137/INDEX('Muni-Level Population'!BX$1159:BX$1172,MATCH('Addressable Market'!$B619,'Muni-Level Population'!$F$1159:$F$1172,0)))*INDEX('Patient Registration'!$E$129:$E$142,MATCH($B619,'Patient Registration'!$C$129:$C$142,0))*'Patient Registration'!BT$125</f>
        <v>4.4087676823884063</v>
      </c>
      <c r="KJ619" s="262">
        <f>('Muni-Level Population'!BY1137/INDEX('Muni-Level Population'!BY$1159:BY$1172,MATCH('Addressable Market'!$B619,'Muni-Level Population'!$F$1159:$F$1172,0)))*INDEX('Patient Registration'!$E$129:$E$142,MATCH($B619,'Patient Registration'!$C$129:$C$142,0))*'Patient Registration'!BU$125</f>
        <v>4.3902688081254473</v>
      </c>
      <c r="KK619" s="262">
        <f>('Muni-Level Population'!BZ1137/INDEX('Muni-Level Population'!BZ$1159:BZ$1172,MATCH('Addressable Market'!$B619,'Muni-Level Population'!$F$1159:$F$1172,0)))*INDEX('Patient Registration'!$E$129:$E$142,MATCH($B619,'Patient Registration'!$C$129:$C$142,0))*'Patient Registration'!BV$125</f>
        <v>4.3712346647665266</v>
      </c>
      <c r="KL619" s="262">
        <f>('Muni-Level Population'!CA1137/INDEX('Muni-Level Population'!CA$1159:CA$1172,MATCH('Addressable Market'!$B619,'Muni-Level Population'!$F$1159:$F$1172,0)))*INDEX('Patient Registration'!$E$129:$E$142,MATCH($B619,'Patient Registration'!$C$129:$C$142,0))*'Patient Registration'!BW$125</f>
        <v>4.3528929289388296</v>
      </c>
      <c r="KM619" s="262">
        <f>('Muni-Level Population'!CB1137/INDEX('Muni-Level Population'!CB$1159:CB$1172,MATCH('Addressable Market'!$B619,'Muni-Level Population'!$F$1159:$F$1172,0)))*INDEX('Patient Registration'!$E$129:$E$142,MATCH($B619,'Patient Registration'!$C$129:$C$142,0))*'Patient Registration'!BX$125</f>
        <v>4.3340204722409394</v>
      </c>
      <c r="KN619" s="262">
        <f>('Muni-Level Population'!CC1137/INDEX('Muni-Level Population'!CC$1159:CC$1172,MATCH('Addressable Market'!$B619,'Muni-Level Population'!$F$1159:$F$1172,0)))*INDEX('Patient Registration'!$E$129:$E$142,MATCH($B619,'Patient Registration'!$C$129:$C$142,0))*'Patient Registration'!BY$125</f>
        <v>4.3152296581494971</v>
      </c>
      <c r="KO619" s="262">
        <f>('Muni-Level Population'!CD1137/INDEX('Muni-Level Population'!CD$1159:CD$1172,MATCH('Addressable Market'!$B619,'Muni-Level Population'!$F$1159:$F$1172,0)))*INDEX('Patient Registration'!$E$129:$E$142,MATCH($B619,'Patient Registration'!$C$129:$C$142,0))*'Patient Registration'!BZ$125</f>
        <v>4.2971224019808485</v>
      </c>
      <c r="KP619" s="262">
        <f>('Muni-Level Population'!CE1137/INDEX('Muni-Level Population'!CE$1159:CE$1172,MATCH('Addressable Market'!$B619,'Muni-Level Population'!$F$1159:$F$1172,0)))*INDEX('Patient Registration'!$E$129:$E$142,MATCH($B619,'Patient Registration'!$C$129:$C$142,0))*'Patient Registration'!CA$125</f>
        <v>4.2784912117172222</v>
      </c>
      <c r="KQ619" s="262">
        <f>('Muni-Level Population'!CF1137/INDEX('Muni-Level Population'!CF$1159:CF$1172,MATCH('Addressable Market'!$B619,'Muni-Level Population'!$F$1159:$F$1172,0)))*INDEX('Patient Registration'!$E$129:$E$142,MATCH($B619,'Patient Registration'!$C$129:$C$142,0))*'Patient Registration'!CB$125</f>
        <v>4.2605377740265267</v>
      </c>
    </row>
    <row r="620" spans="1:303" x14ac:dyDescent="0.35">
      <c r="A620" s="2" t="s">
        <v>362</v>
      </c>
      <c r="B620" s="2" t="str">
        <f>'Muni-Level Population'!F1138</f>
        <v>Windsor</v>
      </c>
      <c r="D620" s="2" t="str">
        <f>'Muni-Level Population'!E1138</f>
        <v>Cavendish</v>
      </c>
      <c r="F620" s="48" cm="1">
        <f t="array" ref="F620">INDEX($HR620:$KQ620,,MATCH(F$4,$HR$5:$KQ$5,0))</f>
        <v>10.019379275511458</v>
      </c>
      <c r="G620" s="48" cm="1">
        <f t="array" ref="G620">INDEX($HR620:$KQ620,,MATCH(G$4,$HR$5:$KQ$5,0))</f>
        <v>9.7081063812209507</v>
      </c>
      <c r="H620" s="48" cm="1">
        <f t="array" ref="H620">INDEX($HR620:$KQ620,,MATCH(H$4,$HR$5:$KQ$5,0))</f>
        <v>9.3593886755539391</v>
      </c>
      <c r="I620" s="48" cm="1">
        <f t="array" ref="I620">INDEX($HR620:$KQ620,,MATCH(I$4,$HR$5:$KQ$5,0))</f>
        <v>8.9506701235206876</v>
      </c>
      <c r="J620" s="48" cm="1">
        <f t="array" ref="J620">INDEX($HR620:$KQ620,,MATCH(J$4,$HR$5:$KQ$5,0))</f>
        <v>8.5586099979623409</v>
      </c>
      <c r="K620" s="48" cm="1">
        <f t="array" ref="K620">INDEX($HR620:$KQ620,,MATCH(K$4,$HR$5:$KQ$5,0))</f>
        <v>8.184589351374596</v>
      </c>
      <c r="L620" s="48" cm="1">
        <f t="array" ref="L620">INDEX($HR620:$KQ620,,MATCH(L$4,$HR$5:$KQ$5,0))</f>
        <v>7.8267857138235053</v>
      </c>
      <c r="R620" s="6">
        <f t="shared" si="802"/>
        <v>0</v>
      </c>
      <c r="S620" s="6">
        <f t="shared" si="803"/>
        <v>0</v>
      </c>
      <c r="T620" s="6">
        <f t="shared" si="804"/>
        <v>0</v>
      </c>
      <c r="U620" s="6">
        <f t="shared" si="805"/>
        <v>0</v>
      </c>
      <c r="V620" s="6">
        <f t="shared" si="806"/>
        <v>0</v>
      </c>
      <c r="W620" s="6">
        <f t="shared" si="807"/>
        <v>0</v>
      </c>
      <c r="X620" s="6">
        <f t="shared" si="808"/>
        <v>0</v>
      </c>
      <c r="Y620" s="6"/>
      <c r="AC620" s="6">
        <f t="shared" si="809"/>
        <v>0</v>
      </c>
      <c r="AD620" s="6">
        <f t="shared" si="810"/>
        <v>0</v>
      </c>
      <c r="AE620" s="6">
        <f t="shared" si="811"/>
        <v>0</v>
      </c>
      <c r="AF620" s="6">
        <f t="shared" si="812"/>
        <v>0</v>
      </c>
      <c r="AG620" s="6">
        <f t="shared" si="813"/>
        <v>0</v>
      </c>
      <c r="AH620" s="6">
        <f t="shared" si="814"/>
        <v>0</v>
      </c>
      <c r="AI620" s="6">
        <f t="shared" si="815"/>
        <v>0</v>
      </c>
      <c r="AJ620" s="6"/>
      <c r="AN620" s="6">
        <f t="shared" si="816"/>
        <v>0</v>
      </c>
      <c r="AO620" s="6">
        <f t="shared" si="817"/>
        <v>0</v>
      </c>
      <c r="AP620" s="6">
        <f t="shared" si="818"/>
        <v>0</v>
      </c>
      <c r="AQ620" s="6">
        <f t="shared" si="819"/>
        <v>0</v>
      </c>
      <c r="AR620" s="6">
        <f t="shared" si="820"/>
        <v>0</v>
      </c>
      <c r="AS620" s="6">
        <f t="shared" si="821"/>
        <v>0</v>
      </c>
      <c r="AT620" s="6">
        <f t="shared" si="822"/>
        <v>0</v>
      </c>
      <c r="AU620" s="6"/>
      <c r="AY620" s="6">
        <f t="shared" si="823"/>
        <v>0</v>
      </c>
      <c r="AZ620" s="6">
        <f t="shared" si="824"/>
        <v>0</v>
      </c>
      <c r="BA620" s="6">
        <f t="shared" si="825"/>
        <v>0</v>
      </c>
      <c r="BB620" s="6">
        <f t="shared" si="826"/>
        <v>0</v>
      </c>
      <c r="BC620" s="6">
        <f t="shared" si="827"/>
        <v>0</v>
      </c>
      <c r="BD620" s="6">
        <f t="shared" si="828"/>
        <v>0</v>
      </c>
      <c r="BE620" s="6">
        <f t="shared" si="829"/>
        <v>0</v>
      </c>
      <c r="BF620" s="6"/>
      <c r="BJ620" s="6">
        <f t="shared" si="830"/>
        <v>0</v>
      </c>
      <c r="BK620" s="6">
        <f t="shared" si="831"/>
        <v>0</v>
      </c>
      <c r="BL620" s="6">
        <f t="shared" si="832"/>
        <v>0</v>
      </c>
      <c r="BM620" s="6">
        <f t="shared" si="833"/>
        <v>0</v>
      </c>
      <c r="BN620" s="6">
        <f t="shared" si="834"/>
        <v>0</v>
      </c>
      <c r="BO620" s="6">
        <f t="shared" si="835"/>
        <v>0</v>
      </c>
      <c r="BP620" s="6">
        <f t="shared" si="836"/>
        <v>0</v>
      </c>
      <c r="BQ620" s="6"/>
      <c r="BU620" s="6">
        <f t="shared" si="837"/>
        <v>0</v>
      </c>
      <c r="BV620" s="6">
        <f t="shared" si="838"/>
        <v>0</v>
      </c>
      <c r="BW620" s="6">
        <f t="shared" si="839"/>
        <v>0</v>
      </c>
      <c r="BX620" s="6">
        <f t="shared" si="840"/>
        <v>0</v>
      </c>
      <c r="BY620" s="6">
        <f t="shared" si="841"/>
        <v>0</v>
      </c>
      <c r="BZ620" s="6">
        <f t="shared" si="842"/>
        <v>0</v>
      </c>
      <c r="CA620" s="6">
        <f t="shared" si="843"/>
        <v>0</v>
      </c>
      <c r="CB620" s="6"/>
      <c r="CF620" s="6">
        <f t="shared" si="844"/>
        <v>0</v>
      </c>
      <c r="CG620" s="6">
        <f t="shared" si="845"/>
        <v>0</v>
      </c>
      <c r="CH620" s="6">
        <f t="shared" si="846"/>
        <v>0</v>
      </c>
      <c r="CI620" s="6">
        <f t="shared" si="847"/>
        <v>0</v>
      </c>
      <c r="CJ620" s="6">
        <f t="shared" si="848"/>
        <v>0</v>
      </c>
      <c r="CK620" s="6">
        <f t="shared" si="849"/>
        <v>0</v>
      </c>
      <c r="CL620" s="6">
        <f t="shared" si="850"/>
        <v>0</v>
      </c>
      <c r="CM620" s="6"/>
      <c r="CQ620" s="6">
        <f t="shared" si="851"/>
        <v>0</v>
      </c>
      <c r="CR620" s="6">
        <f t="shared" si="852"/>
        <v>0</v>
      </c>
      <c r="CS620" s="6">
        <f t="shared" si="853"/>
        <v>0</v>
      </c>
      <c r="CT620" s="6">
        <f t="shared" si="854"/>
        <v>0</v>
      </c>
      <c r="CU620" s="6">
        <f t="shared" si="855"/>
        <v>0</v>
      </c>
      <c r="CV620" s="6">
        <f t="shared" si="856"/>
        <v>0</v>
      </c>
      <c r="CW620" s="6">
        <f t="shared" si="857"/>
        <v>0</v>
      </c>
      <c r="CX620" s="6"/>
      <c r="DB620" s="6">
        <f t="shared" si="858"/>
        <v>0</v>
      </c>
      <c r="DC620" s="6">
        <f t="shared" si="859"/>
        <v>0</v>
      </c>
      <c r="DD620" s="6">
        <f t="shared" si="860"/>
        <v>0</v>
      </c>
      <c r="DE620" s="6">
        <f t="shared" si="861"/>
        <v>0</v>
      </c>
      <c r="DF620" s="6">
        <f t="shared" si="862"/>
        <v>0</v>
      </c>
      <c r="DG620" s="6">
        <f t="shared" si="863"/>
        <v>0</v>
      </c>
      <c r="DH620" s="6">
        <f t="shared" si="864"/>
        <v>0</v>
      </c>
      <c r="DI620" s="6"/>
      <c r="DM620" s="6">
        <f t="shared" si="865"/>
        <v>0</v>
      </c>
      <c r="DN620" s="6">
        <f t="shared" si="866"/>
        <v>0</v>
      </c>
      <c r="DO620" s="6">
        <f t="shared" si="867"/>
        <v>0</v>
      </c>
      <c r="DP620" s="6">
        <f t="shared" si="868"/>
        <v>0</v>
      </c>
      <c r="DQ620" s="6">
        <f t="shared" si="869"/>
        <v>0</v>
      </c>
      <c r="DR620" s="6">
        <f t="shared" si="870"/>
        <v>0</v>
      </c>
      <c r="DS620" s="6">
        <f t="shared" si="871"/>
        <v>0</v>
      </c>
      <c r="DT620" s="6"/>
      <c r="HR620" s="262">
        <f>('Muni-Level Population'!G1138/INDEX('Muni-Level Population'!G$1159:G$1172,MATCH('Addressable Market'!$B620,'Muni-Level Population'!$F$1159:$F$1172,0)))*INDEX('Patient Registration'!$E$129:$E$142,MATCH($B620,'Patient Registration'!$C$129:$C$142,0))*'Patient Registration'!C$125</f>
        <v>10.019379275511458</v>
      </c>
      <c r="HS620" s="262">
        <f>('Muni-Level Population'!H1138/INDEX('Muni-Level Population'!H$1159:H$1172,MATCH('Addressable Market'!$B620,'Muni-Level Population'!$F$1159:$F$1172,0)))*INDEX('Patient Registration'!$E$129:$E$142,MATCH($B620,'Patient Registration'!$C$129:$C$142,0))*'Patient Registration'!D$125</f>
        <v>9.9664037293866325</v>
      </c>
      <c r="HT620" s="262">
        <f>('Muni-Level Population'!I1138/INDEX('Muni-Level Population'!I$1159:I$1172,MATCH('Addressable Market'!$B620,'Muni-Level Population'!$F$1159:$F$1172,0)))*INDEX('Patient Registration'!$E$129:$E$142,MATCH($B620,'Patient Registration'!$C$129:$C$142,0))*'Patient Registration'!E$125</f>
        <v>9.9133869321064392</v>
      </c>
      <c r="HU620" s="262">
        <f>('Muni-Level Population'!J1138/INDEX('Muni-Level Population'!J$1159:J$1172,MATCH('Addressable Market'!$B620,'Muni-Level Population'!$F$1159:$F$1172,0)))*INDEX('Patient Registration'!$E$129:$E$142,MATCH($B620,'Patient Registration'!$C$129:$C$142,0))*'Patient Registration'!F$125</f>
        <v>9.8620410758418871</v>
      </c>
      <c r="HV620" s="262">
        <f>('Muni-Level Population'!K1138/INDEX('Muni-Level Population'!K$1159:K$1172,MATCH('Addressable Market'!$B620,'Muni-Level Population'!$F$1159:$F$1172,0)))*INDEX('Patient Registration'!$E$129:$E$142,MATCH($B620,'Patient Registration'!$C$129:$C$142,0))*'Patient Registration'!G$125</f>
        <v>9.8089431017962116</v>
      </c>
      <c r="HW620" s="262">
        <f>('Muni-Level Population'!L1138/INDEX('Muni-Level Population'!L$1159:L$1172,MATCH('Addressable Market'!$B620,'Muni-Level Population'!$F$1159:$F$1172,0)))*INDEX('Patient Registration'!$E$129:$E$142,MATCH($B620,'Patient Registration'!$C$129:$C$142,0))*'Patient Registration'!H$125</f>
        <v>9.7575186840750128</v>
      </c>
      <c r="HX620" s="262">
        <f>('Muni-Level Population'!M1138/INDEX('Muni-Level Population'!M$1159:M$1172,MATCH('Addressable Market'!$B620,'Muni-Level Population'!$F$1159:$F$1172,0)))*INDEX('Patient Registration'!$E$129:$E$142,MATCH($B620,'Patient Registration'!$C$129:$C$142,0))*'Patient Registration'!I$125</f>
        <v>9.7043395264508892</v>
      </c>
      <c r="HY620" s="262">
        <f>('Muni-Level Population'!N1138/INDEX('Muni-Level Population'!N$1159:N$1172,MATCH('Addressable Market'!$B620,'Muni-Level Population'!$F$1159:$F$1172,0)))*INDEX('Patient Registration'!$E$129:$E$142,MATCH($B620,'Patient Registration'!$C$129:$C$142,0))*'Patient Registration'!J$125</f>
        <v>9.6511191089871886</v>
      </c>
      <c r="HZ620" s="262">
        <f>('Muni-Level Population'!O1138/INDEX('Muni-Level Population'!O$1159:O$1172,MATCH('Addressable Market'!$B620,'Muni-Level Population'!$F$1159:$F$1172,0)))*INDEX('Patient Registration'!$E$129:$E$142,MATCH($B620,'Patient Registration'!$C$129:$C$142,0))*'Patient Registration'!K$125</f>
        <v>9.6030135893277535</v>
      </c>
      <c r="IA620" s="262">
        <f>('Muni-Level Population'!P1138/INDEX('Muni-Level Population'!P$1159:P$1172,MATCH('Addressable Market'!$B620,'Muni-Level Population'!$F$1159:$F$1172,0)))*INDEX('Patient Registration'!$E$129:$E$142,MATCH($B620,'Patient Registration'!$C$129:$C$142,0))*'Patient Registration'!L$125</f>
        <v>9.5965205912770983</v>
      </c>
      <c r="IB620" s="262">
        <f>('Muni-Level Population'!Q1138/INDEX('Muni-Level Population'!Q$1159:Q$1172,MATCH('Addressable Market'!$B620,'Muni-Level Population'!$F$1159:$F$1172,0)))*INDEX('Patient Registration'!$E$129:$E$142,MATCH($B620,'Patient Registration'!$C$129:$C$142,0))*'Patient Registration'!M$125</f>
        <v>9.5950850732939887</v>
      </c>
      <c r="IC620" s="262">
        <f>('Muni-Level Population'!R1138/INDEX('Muni-Level Population'!R$1159:R$1172,MATCH('Addressable Market'!$B620,'Muni-Level Population'!$F$1159:$F$1172,0)))*INDEX('Patient Registration'!$E$129:$E$142,MATCH($B620,'Patient Registration'!$C$129:$C$142,0))*'Patient Registration'!N$125</f>
        <v>9.6321462717349551</v>
      </c>
      <c r="ID620" s="262">
        <f>('Muni-Level Population'!S1138/INDEX('Muni-Level Population'!S$1159:S$1172,MATCH('Addressable Market'!$B620,'Muni-Level Population'!$F$1159:$F$1172,0)))*INDEX('Patient Registration'!$E$129:$E$142,MATCH($B620,'Patient Registration'!$C$129:$C$142,0))*'Patient Registration'!O$125</f>
        <v>9.7081063812209507</v>
      </c>
      <c r="IE620" s="262">
        <f>('Muni-Level Population'!T1138/INDEX('Muni-Level Population'!T$1159:T$1172,MATCH('Addressable Market'!$B620,'Muni-Level Population'!$F$1159:$F$1172,0)))*INDEX('Patient Registration'!$E$129:$E$142,MATCH($B620,'Patient Registration'!$C$129:$C$142,0))*'Patient Registration'!P$125</f>
        <v>9.7386899537081195</v>
      </c>
      <c r="IF620" s="262">
        <f>('Muni-Level Population'!U1138/INDEX('Muni-Level Population'!U$1159:U$1172,MATCH('Addressable Market'!$B620,'Muni-Level Population'!$F$1159:$F$1172,0)))*INDEX('Patient Registration'!$E$129:$E$142,MATCH($B620,'Patient Registration'!$C$129:$C$142,0))*'Patient Registration'!Q$125</f>
        <v>9.7126985865885906</v>
      </c>
      <c r="IG620" s="262">
        <f>('Muni-Level Population'!V1138/INDEX('Muni-Level Population'!V$1159:V$1172,MATCH('Addressable Market'!$B620,'Muni-Level Population'!$F$1159:$F$1172,0)))*INDEX('Patient Registration'!$E$129:$E$142,MATCH($B620,'Patient Registration'!$C$129:$C$142,0))*'Patient Registration'!R$125</f>
        <v>9.6771356007605895</v>
      </c>
      <c r="IH620" s="262">
        <f>('Muni-Level Population'!W1138/INDEX('Muni-Level Population'!W$1159:W$1172,MATCH('Addressable Market'!$B620,'Muni-Level Population'!$F$1159:$F$1172,0)))*INDEX('Patient Registration'!$E$129:$E$142,MATCH($B620,'Patient Registration'!$C$129:$C$142,0))*'Patient Registration'!S$125</f>
        <v>9.6405228185034257</v>
      </c>
      <c r="II620" s="262">
        <f>('Muni-Level Population'!X1138/INDEX('Muni-Level Population'!X$1159:X$1172,MATCH('Addressable Market'!$B620,'Muni-Level Population'!$F$1159:$F$1172,0)))*INDEX('Patient Registration'!$E$129:$E$142,MATCH($B620,'Patient Registration'!$C$129:$C$142,0))*'Patient Registration'!T$125</f>
        <v>9.6052218778956853</v>
      </c>
      <c r="IJ620" s="262">
        <f>('Muni-Level Population'!Y1138/INDEX('Muni-Level Population'!Y$1159:Y$1172,MATCH('Addressable Market'!$B620,'Muni-Level Population'!$F$1159:$F$1172,0)))*INDEX('Patient Registration'!$E$129:$E$142,MATCH($B620,'Patient Registration'!$C$129:$C$142,0))*'Patient Registration'!U$125</f>
        <v>9.5688788864758259</v>
      </c>
      <c r="IK620" s="262">
        <f>('Muni-Level Population'!Z1138/INDEX('Muni-Level Population'!Z$1159:Z$1172,MATCH('Addressable Market'!$B620,'Muni-Level Population'!$F$1159:$F$1172,0)))*INDEX('Patient Registration'!$E$129:$E$142,MATCH($B620,'Patient Registration'!$C$129:$C$142,0))*'Patient Registration'!V$125</f>
        <v>9.5326722468711687</v>
      </c>
      <c r="IL620" s="262">
        <f>('Muni-Level Population'!AA1138/INDEX('Muni-Level Population'!AA$1159:AA$1172,MATCH('Addressable Market'!$B620,'Muni-Level Population'!$F$1159:$F$1172,0)))*INDEX('Patient Registration'!$E$129:$E$142,MATCH($B620,'Patient Registration'!$C$129:$C$142,0))*'Patient Registration'!W$125</f>
        <v>9.5000862517004219</v>
      </c>
      <c r="IM620" s="262">
        <f>('Muni-Level Population'!AB1138/INDEX('Muni-Level Population'!AB$1159:AB$1172,MATCH('Addressable Market'!$B620,'Muni-Level Population'!$F$1159:$F$1172,0)))*INDEX('Patient Registration'!$E$129:$E$142,MATCH($B620,'Patient Registration'!$C$129:$C$142,0))*'Patient Registration'!X$125</f>
        <v>9.464137723043013</v>
      </c>
      <c r="IN620" s="262">
        <f>('Muni-Level Population'!AC1138/INDEX('Muni-Level Population'!AC$1159:AC$1172,MATCH('Addressable Market'!$B620,'Muni-Level Population'!$F$1159:$F$1172,0)))*INDEX('Patient Registration'!$E$129:$E$142,MATCH($B620,'Patient Registration'!$C$129:$C$142,0))*'Patient Registration'!Y$125</f>
        <v>9.4294772597883121</v>
      </c>
      <c r="IO620" s="262">
        <f>('Muni-Level Population'!AD1138/INDEX('Muni-Level Population'!AD$1159:AD$1172,MATCH('Addressable Market'!$B620,'Muni-Level Population'!$F$1159:$F$1172,0)))*INDEX('Patient Registration'!$E$129:$E$142,MATCH($B620,'Patient Registration'!$C$129:$C$142,0))*'Patient Registration'!Z$125</f>
        <v>9.3937936767681069</v>
      </c>
      <c r="IP620" s="262">
        <f>('Muni-Level Population'!AE1138/INDEX('Muni-Level Population'!AE$1159:AE$1172,MATCH('Addressable Market'!$B620,'Muni-Level Population'!$F$1159:$F$1172,0)))*INDEX('Patient Registration'!$E$129:$E$142,MATCH($B620,'Patient Registration'!$C$129:$C$142,0))*'Patient Registration'!AA$125</f>
        <v>9.3593886755539391</v>
      </c>
      <c r="IQ620" s="262">
        <f>('Muni-Level Population'!AF1138/INDEX('Muni-Level Population'!AF$1159:AF$1172,MATCH('Addressable Market'!$B620,'Muni-Level Population'!$F$1159:$F$1172,0)))*INDEX('Patient Registration'!$E$129:$E$142,MATCH($B620,'Patient Registration'!$C$129:$C$142,0))*'Patient Registration'!AB$125</f>
        <v>9.3239681052928312</v>
      </c>
      <c r="IR620" s="262">
        <f>('Muni-Level Population'!AG1138/INDEX('Muni-Level Population'!AG$1159:AG$1172,MATCH('Addressable Market'!$B620,'Muni-Level Population'!$F$1159:$F$1172,0)))*INDEX('Patient Registration'!$E$129:$E$142,MATCH($B620,'Patient Registration'!$C$129:$C$142,0))*'Patient Registration'!AC$125</f>
        <v>9.2886804609813343</v>
      </c>
      <c r="IS620" s="262">
        <f>('Muni-Level Population'!AH1138/INDEX('Muni-Level Population'!AH$1159:AH$1172,MATCH('Addressable Market'!$B620,'Muni-Level Population'!$F$1159:$F$1172,0)))*INDEX('Patient Registration'!$E$129:$E$142,MATCH($B620,'Patient Registration'!$C$129:$C$142,0))*'Patient Registration'!AD$125</f>
        <v>9.2546572258855395</v>
      </c>
      <c r="IT620" s="262">
        <f>('Muni-Level Population'!AI1138/INDEX('Muni-Level Population'!AI$1159:AI$1172,MATCH('Addressable Market'!$B620,'Muni-Level Population'!$F$1159:$F$1172,0)))*INDEX('Patient Registration'!$E$129:$E$142,MATCH($B620,'Patient Registration'!$C$129:$C$142,0))*'Patient Registration'!AE$125</f>
        <v>9.2196297054775425</v>
      </c>
      <c r="IU620" s="262">
        <f>('Muni-Level Population'!AJ1138/INDEX('Muni-Level Population'!AJ$1159:AJ$1172,MATCH('Addressable Market'!$B620,'Muni-Level Population'!$F$1159:$F$1172,0)))*INDEX('Patient Registration'!$E$129:$E$142,MATCH($B620,'Patient Registration'!$C$129:$C$142,0))*'Patient Registration'!AF$125</f>
        <v>9.1858572830671417</v>
      </c>
      <c r="IV620" s="262">
        <f>('Muni-Level Population'!AK1138/INDEX('Muni-Level Population'!AK$1159:AK$1172,MATCH('Addressable Market'!$B620,'Muni-Level Population'!$F$1159:$F$1172,0)))*INDEX('Patient Registration'!$E$129:$E$142,MATCH($B620,'Patient Registration'!$C$129:$C$142,0))*'Patient Registration'!AG$125</f>
        <v>9.1510879884225194</v>
      </c>
      <c r="IW620" s="262">
        <f>('Muni-Level Population'!AL1138/INDEX('Muni-Level Population'!AL$1159:AL$1172,MATCH('Addressable Market'!$B620,'Muni-Level Population'!$F$1159:$F$1172,0)))*INDEX('Patient Registration'!$E$129:$E$142,MATCH($B620,'Patient Registration'!$C$129:$C$142,0))*'Patient Registration'!AH$125</f>
        <v>9.1164492002256541</v>
      </c>
      <c r="IX620" s="262">
        <f>('Muni-Level Population'!AM1138/INDEX('Muni-Level Population'!AM$1159:AM$1172,MATCH('Addressable Market'!$B620,'Muni-Level Population'!$F$1159:$F$1172,0)))*INDEX('Patient Registration'!$E$129:$E$142,MATCH($B620,'Patient Registration'!$C$129:$C$142,0))*'Patient Registration'!AI$125</f>
        <v>9.0852743225234729</v>
      </c>
      <c r="IY620" s="262">
        <f>('Muni-Level Population'!AN1138/INDEX('Muni-Level Population'!AN$1159:AN$1172,MATCH('Addressable Market'!$B620,'Muni-Level Population'!$F$1159:$F$1172,0)))*INDEX('Patient Registration'!$E$129:$E$142,MATCH($B620,'Patient Registration'!$C$129:$C$142,0))*'Patient Registration'!AJ$125</f>
        <v>9.0508825793857763</v>
      </c>
      <c r="IZ620" s="262">
        <f>('Muni-Level Population'!AO1138/INDEX('Muni-Level Population'!AO$1159:AO$1172,MATCH('Addressable Market'!$B620,'Muni-Level Population'!$F$1159:$F$1172,0)))*INDEX('Patient Registration'!$E$129:$E$142,MATCH($B620,'Patient Registration'!$C$129:$C$142,0))*'Patient Registration'!AK$125</f>
        <v>9.0177231760367924</v>
      </c>
      <c r="JA620" s="262">
        <f>('Muni-Level Population'!AP1138/INDEX('Muni-Level Population'!AP$1159:AP$1172,MATCH('Addressable Market'!$B620,'Muni-Level Population'!$F$1159:$F$1172,0)))*INDEX('Patient Registration'!$E$129:$E$142,MATCH($B620,'Patient Registration'!$C$129:$C$142,0))*'Patient Registration'!AL$125</f>
        <v>8.9835850186183865</v>
      </c>
      <c r="JB620" s="262">
        <f>('Muni-Level Population'!AQ1138/INDEX('Muni-Level Population'!AQ$1159:AQ$1172,MATCH('Addressable Market'!$B620,'Muni-Level Population'!$F$1159:$F$1172,0)))*INDEX('Patient Registration'!$E$129:$E$142,MATCH($B620,'Patient Registration'!$C$129:$C$142,0))*'Patient Registration'!AM$125</f>
        <v>8.9506701235206876</v>
      </c>
      <c r="JC620" s="262">
        <f>('Muni-Level Population'!AR1138/INDEX('Muni-Level Population'!AR$1159:AR$1172,MATCH('Addressable Market'!$B620,'Muni-Level Population'!$F$1159:$F$1172,0)))*INDEX('Patient Registration'!$E$129:$E$142,MATCH($B620,'Patient Registration'!$C$129:$C$142,0))*'Patient Registration'!AN$125</f>
        <v>8.9167837008017319</v>
      </c>
      <c r="JD620" s="262">
        <f>('Muni-Level Population'!AS1138/INDEX('Muni-Level Population'!AS$1159:AS$1172,MATCH('Addressable Market'!$B620,'Muni-Level Population'!$F$1159:$F$1172,0)))*INDEX('Patient Registration'!$E$129:$E$142,MATCH($B620,'Patient Registration'!$C$129:$C$142,0))*'Patient Registration'!AO$125</f>
        <v>8.883024503743874</v>
      </c>
      <c r="JE620" s="262">
        <f>('Muni-Level Population'!AT1138/INDEX('Muni-Level Population'!AT$1159:AT$1172,MATCH('Addressable Market'!$B620,'Muni-Level Population'!$F$1159:$F$1172,0)))*INDEX('Patient Registration'!$E$129:$E$142,MATCH($B620,'Patient Registration'!$C$129:$C$142,0))*'Patient Registration'!AP$125</f>
        <v>8.8504750034182269</v>
      </c>
      <c r="JF620" s="262">
        <f>('Muni-Level Population'!AU1138/INDEX('Muni-Level Population'!AU$1159:AU$1172,MATCH('Addressable Market'!$B620,'Muni-Level Population'!$F$1159:$F$1172,0)))*INDEX('Patient Registration'!$E$129:$E$142,MATCH($B620,'Patient Registration'!$C$129:$C$142,0))*'Patient Registration'!AQ$125</f>
        <v>8.8169647745658892</v>
      </c>
      <c r="JG620" s="262">
        <f>('Muni-Level Population'!AV1138/INDEX('Muni-Level Population'!AV$1159:AV$1172,MATCH('Addressable Market'!$B620,'Muni-Level Population'!$F$1159:$F$1172,0)))*INDEX('Patient Registration'!$E$129:$E$142,MATCH($B620,'Patient Registration'!$C$129:$C$142,0))*'Patient Registration'!AR$125</f>
        <v>8.7846553300664922</v>
      </c>
      <c r="JH620" s="262">
        <f>('Muni-Level Population'!AW1138/INDEX('Muni-Level Population'!AW$1159:AW$1172,MATCH('Addressable Market'!$B620,'Muni-Level Population'!$F$1159:$F$1172,0)))*INDEX('Patient Registration'!$E$129:$E$142,MATCH($B620,'Patient Registration'!$C$129:$C$142,0))*'Patient Registration'!AS$125</f>
        <v>8.7513922516893849</v>
      </c>
      <c r="JI620" s="262">
        <f>('Muni-Level Population'!AX1138/INDEX('Muni-Level Population'!AX$1159:AX$1172,MATCH('Addressable Market'!$B620,'Muni-Level Population'!$F$1159:$F$1172,0)))*INDEX('Patient Registration'!$E$129:$E$142,MATCH($B620,'Patient Registration'!$C$129:$C$142,0))*'Patient Registration'!AT$125</f>
        <v>8.7182540819674603</v>
      </c>
      <c r="JJ620" s="262">
        <f>('Muni-Level Population'!AY1138/INDEX('Muni-Level Population'!AY$1159:AY$1172,MATCH('Addressable Market'!$B620,'Muni-Level Population'!$F$1159:$F$1172,0)))*INDEX('Patient Registration'!$E$129:$E$142,MATCH($B620,'Patient Registration'!$C$129:$C$142,0))*'Patient Registration'!AU$125</f>
        <v>8.6873665279867023</v>
      </c>
      <c r="JK620" s="262">
        <f>('Muni-Level Population'!AZ1138/INDEX('Muni-Level Population'!AZ$1159:AZ$1172,MATCH('Addressable Market'!$B620,'Muni-Level Population'!$F$1159:$F$1172,0)))*INDEX('Patient Registration'!$E$129:$E$142,MATCH($B620,'Patient Registration'!$C$129:$C$142,0))*'Patient Registration'!AV$125</f>
        <v>8.6544687993232792</v>
      </c>
      <c r="JL620" s="262">
        <f>('Muni-Level Population'!BA1138/INDEX('Muni-Level Population'!BA$1159:BA$1172,MATCH('Addressable Market'!$B620,'Muni-Level Population'!$F$1159:$F$1172,0)))*INDEX('Patient Registration'!$E$129:$E$142,MATCH($B620,'Patient Registration'!$C$129:$C$142,0))*'Patient Registration'!AW$125</f>
        <v>8.6227499288412925</v>
      </c>
      <c r="JM620" s="262">
        <f>('Muni-Level Population'!BB1138/INDEX('Muni-Level Population'!BB$1159:BB$1172,MATCH('Addressable Market'!$B620,'Muni-Level Population'!$F$1159:$F$1172,0)))*INDEX('Patient Registration'!$E$129:$E$142,MATCH($B620,'Patient Registration'!$C$129:$C$142,0))*'Patient Registration'!AX$125</f>
        <v>8.5900948780486495</v>
      </c>
      <c r="JN620" s="262">
        <f>('Muni-Level Population'!BC1138/INDEX('Muni-Level Population'!BC$1159:BC$1172,MATCH('Addressable Market'!$B620,'Muni-Level Population'!$F$1159:$F$1172,0)))*INDEX('Patient Registration'!$E$129:$E$142,MATCH($B620,'Patient Registration'!$C$129:$C$142,0))*'Patient Registration'!AY$125</f>
        <v>8.5586099979623409</v>
      </c>
      <c r="JO620" s="262">
        <f>('Muni-Level Population'!BD1138/INDEX('Muni-Level Population'!BD$1159:BD$1172,MATCH('Addressable Market'!$B620,'Muni-Level Population'!$F$1159:$F$1172,0)))*INDEX('Patient Registration'!$E$129:$E$142,MATCH($B620,'Patient Registration'!$C$129:$C$142,0))*'Patient Registration'!AZ$125</f>
        <v>8.5261958526752384</v>
      </c>
      <c r="JP620" s="262">
        <f>('Muni-Level Population'!BE1138/INDEX('Muni-Level Population'!BE$1159:BE$1172,MATCH('Addressable Market'!$B620,'Muni-Level Population'!$F$1159:$F$1172,0)))*INDEX('Patient Registration'!$E$129:$E$142,MATCH($B620,'Patient Registration'!$C$129:$C$142,0))*'Patient Registration'!BA$125</f>
        <v>8.4939034596521878</v>
      </c>
      <c r="JQ620" s="262">
        <f>('Muni-Level Population'!BF1138/INDEX('Muni-Level Population'!BF$1159:BF$1172,MATCH('Addressable Market'!$B620,'Muni-Level Population'!$F$1159:$F$1172,0)))*INDEX('Patient Registration'!$E$129:$E$142,MATCH($B620,'Patient Registration'!$C$129:$C$142,0))*'Patient Registration'!BB$125</f>
        <v>8.462768254628509</v>
      </c>
      <c r="JR620" s="262">
        <f>('Muni-Level Population'!BG1138/INDEX('Muni-Level Population'!BG$1159:BG$1172,MATCH('Addressable Market'!$B620,'Muni-Level Population'!$F$1159:$F$1172,0)))*INDEX('Patient Registration'!$E$129:$E$142,MATCH($B620,'Patient Registration'!$C$129:$C$142,0))*'Patient Registration'!BC$125</f>
        <v>8.4307141181889591</v>
      </c>
      <c r="JS620" s="262">
        <f>('Muni-Level Population'!BH1138/INDEX('Muni-Level Population'!BH$1159:BH$1172,MATCH('Addressable Market'!$B620,'Muni-Level Population'!$F$1159:$F$1172,0)))*INDEX('Patient Registration'!$E$129:$E$142,MATCH($B620,'Patient Registration'!$C$129:$C$142,0))*'Patient Registration'!BD$125</f>
        <v>8.3998086403573264</v>
      </c>
      <c r="JT620" s="262">
        <f>('Muni-Level Population'!BI1138/INDEX('Muni-Level Population'!BI$1159:BI$1172,MATCH('Addressable Market'!$B620,'Muni-Level Population'!$F$1159:$F$1172,0)))*INDEX('Patient Registration'!$E$129:$E$142,MATCH($B620,'Patient Registration'!$C$129:$C$142,0))*'Patient Registration'!BE$125</f>
        <v>8.3679910200326226</v>
      </c>
      <c r="JU620" s="262">
        <f>('Muni-Level Population'!BJ1138/INDEX('Muni-Level Population'!BJ$1159:BJ$1172,MATCH('Addressable Market'!$B620,'Muni-Level Population'!$F$1159:$F$1172,0)))*INDEX('Patient Registration'!$E$129:$E$142,MATCH($B620,'Patient Registration'!$C$129:$C$142,0))*'Patient Registration'!BF$125</f>
        <v>8.3362929334490961</v>
      </c>
      <c r="JV620" s="262">
        <f>('Muni-Level Population'!BK1138/INDEX('Muni-Level Population'!BK$1159:BK$1172,MATCH('Addressable Market'!$B620,'Muni-Level Population'!$F$1159:$F$1172,0)))*INDEX('Patient Registration'!$E$129:$E$142,MATCH($B620,'Patient Registration'!$C$129:$C$142,0))*'Patient Registration'!BG$125</f>
        <v>8.3077647755700728</v>
      </c>
      <c r="JW620" s="262">
        <f>('Muni-Level Population'!BL1138/INDEX('Muni-Level Population'!BL$1159:BL$1172,MATCH('Addressable Market'!$B620,'Muni-Level Population'!$F$1159:$F$1172,0)))*INDEX('Patient Registration'!$E$129:$E$142,MATCH($B620,'Patient Registration'!$C$129:$C$142,0))*'Patient Registration'!BH$125</f>
        <v>8.276292961685213</v>
      </c>
      <c r="JX620" s="262">
        <f>('Muni-Level Population'!BM1138/INDEX('Muni-Level Population'!BM$1159:BM$1172,MATCH('Addressable Market'!$B620,'Muni-Level Population'!$F$1159:$F$1172,0)))*INDEX('Patient Registration'!$E$129:$E$142,MATCH($B620,'Patient Registration'!$C$129:$C$142,0))*'Patient Registration'!BI$125</f>
        <v>8.2459489594134059</v>
      </c>
      <c r="JY620" s="262">
        <f>('Muni-Level Population'!BN1138/INDEX('Muni-Level Population'!BN$1159:BN$1172,MATCH('Addressable Market'!$B620,'Muni-Level Population'!$F$1159:$F$1172,0)))*INDEX('Patient Registration'!$E$129:$E$142,MATCH($B620,'Patient Registration'!$C$129:$C$142,0))*'Patient Registration'!BJ$125</f>
        <v>8.2147094071035571</v>
      </c>
      <c r="JZ620" s="262">
        <f>('Muni-Level Population'!BO1138/INDEX('Muni-Level Population'!BO$1159:BO$1172,MATCH('Addressable Market'!$B620,'Muni-Level Population'!$F$1159:$F$1172,0)))*INDEX('Patient Registration'!$E$129:$E$142,MATCH($B620,'Patient Registration'!$C$129:$C$142,0))*'Patient Registration'!BK$125</f>
        <v>8.184589351374596</v>
      </c>
      <c r="KA620" s="262">
        <f>('Muni-Level Population'!BP1138/INDEX('Muni-Level Population'!BP$1159:BP$1172,MATCH('Addressable Market'!$B620,'Muni-Level Population'!$F$1159:$F$1172,0)))*INDEX('Patient Registration'!$E$129:$E$142,MATCH($B620,'Patient Registration'!$C$129:$C$142,0))*'Patient Registration'!BL$125</f>
        <v>8.1535803634355304</v>
      </c>
      <c r="KB620" s="262">
        <f>('Muni-Level Population'!BQ1138/INDEX('Muni-Level Population'!BQ$1159:BQ$1172,MATCH('Addressable Market'!$B620,'Muni-Level Population'!$F$1159:$F$1172,0)))*INDEX('Patient Registration'!$E$129:$E$142,MATCH($B620,'Patient Registration'!$C$129:$C$142,0))*'Patient Registration'!BM$125</f>
        <v>8.1226879010624824</v>
      </c>
      <c r="KC620" s="262">
        <f>('Muni-Level Population'!BR1138/INDEX('Muni-Level Population'!BR$1159:BR$1172,MATCH('Addressable Market'!$B620,'Muni-Level Population'!$F$1159:$F$1172,0)))*INDEX('Patient Registration'!$E$129:$E$142,MATCH($B620,'Patient Registration'!$C$129:$C$142,0))*'Patient Registration'!BN$125</f>
        <v>8.0929025092112816</v>
      </c>
      <c r="KD620" s="262">
        <f>('Muni-Level Population'!BS1138/INDEX('Muni-Level Population'!BS$1159:BS$1172,MATCH('Addressable Market'!$B620,'Muni-Level Population'!$F$1159:$F$1172,0)))*INDEX('Patient Registration'!$E$129:$E$142,MATCH($B620,'Patient Registration'!$C$129:$C$142,0))*'Patient Registration'!BO$125</f>
        <v>8.0622380746358022</v>
      </c>
      <c r="KE620" s="262">
        <f>('Muni-Level Population'!BT1138/INDEX('Muni-Level Population'!BT$1159:BT$1172,MATCH('Addressable Market'!$B620,'Muni-Level Population'!$F$1159:$F$1172,0)))*INDEX('Patient Registration'!$E$129:$E$142,MATCH($B620,'Patient Registration'!$C$129:$C$142,0))*'Patient Registration'!BP$125</f>
        <v>8.0326725469391889</v>
      </c>
      <c r="KF620" s="262">
        <f>('Muni-Level Population'!BU1138/INDEX('Muni-Level Population'!BU$1159:BU$1172,MATCH('Addressable Market'!$B620,'Muni-Level Population'!$F$1159:$F$1172,0)))*INDEX('Patient Registration'!$E$129:$E$142,MATCH($B620,'Patient Registration'!$C$129:$C$142,0))*'Patient Registration'!BQ$125</f>
        <v>8.0022344735213835</v>
      </c>
      <c r="KG620" s="262">
        <f>('Muni-Level Population'!BV1138/INDEX('Muni-Level Population'!BV$1159:BV$1172,MATCH('Addressable Market'!$B620,'Muni-Level Population'!$F$1159:$F$1172,0)))*INDEX('Patient Registration'!$E$129:$E$142,MATCH($B620,'Patient Registration'!$C$129:$C$142,0))*'Patient Registration'!BR$125</f>
        <v>7.971910801253971</v>
      </c>
      <c r="KH620" s="262">
        <f>('Muni-Level Population'!BW1138/INDEX('Muni-Level Population'!BW$1159:BW$1172,MATCH('Addressable Market'!$B620,'Muni-Level Population'!$F$1159:$F$1172,0)))*INDEX('Patient Registration'!$E$129:$E$142,MATCH($B620,'Patient Registration'!$C$129:$C$142,0))*'Patient Registration'!BS$125</f>
        <v>7.944619653974474</v>
      </c>
      <c r="KI620" s="262">
        <f>('Muni-Level Population'!BX1138/INDEX('Muni-Level Population'!BX$1159:BX$1172,MATCH('Addressable Market'!$B620,'Muni-Level Population'!$F$1159:$F$1172,0)))*INDEX('Patient Registration'!$E$129:$E$142,MATCH($B620,'Patient Registration'!$C$129:$C$142,0))*'Patient Registration'!BT$125</f>
        <v>7.9145125379840717</v>
      </c>
      <c r="KJ620" s="262">
        <f>('Muni-Level Population'!BY1138/INDEX('Muni-Level Population'!BY$1159:BY$1172,MATCH('Addressable Market'!$B620,'Muni-Level Population'!$F$1159:$F$1172,0)))*INDEX('Patient Registration'!$E$129:$E$142,MATCH($B620,'Patient Registration'!$C$129:$C$142,0))*'Patient Registration'!BU$125</f>
        <v>7.8854843759561382</v>
      </c>
      <c r="KK620" s="262">
        <f>('Muni-Level Population'!BZ1138/INDEX('Muni-Level Population'!BZ$1159:BZ$1172,MATCH('Addressable Market'!$B620,'Muni-Level Population'!$F$1159:$F$1172,0)))*INDEX('Patient Registration'!$E$129:$E$142,MATCH($B620,'Patient Registration'!$C$129:$C$142,0))*'Patient Registration'!BV$125</f>
        <v>7.8555995470907733</v>
      </c>
      <c r="KL620" s="262">
        <f>('Muni-Level Population'!CA1138/INDEX('Muni-Level Population'!CA$1159:CA$1172,MATCH('Addressable Market'!$B620,'Muni-Level Population'!$F$1159:$F$1172,0)))*INDEX('Patient Registration'!$E$129:$E$142,MATCH($B620,'Patient Registration'!$C$129:$C$142,0))*'Patient Registration'!BW$125</f>
        <v>7.8267857138235053</v>
      </c>
      <c r="KM620" s="262">
        <f>('Muni-Level Population'!CB1138/INDEX('Muni-Level Population'!CB$1159:CB$1172,MATCH('Addressable Market'!$B620,'Muni-Level Population'!$F$1159:$F$1172,0)))*INDEX('Patient Registration'!$E$129:$E$142,MATCH($B620,'Patient Registration'!$C$129:$C$142,0))*'Patient Registration'!BX$125</f>
        <v>7.7971215468998789</v>
      </c>
      <c r="KN620" s="262">
        <f>('Muni-Level Population'!CC1138/INDEX('Muni-Level Population'!CC$1159:CC$1172,MATCH('Addressable Market'!$B620,'Muni-Level Population'!$F$1159:$F$1172,0)))*INDEX('Patient Registration'!$E$129:$E$142,MATCH($B620,'Patient Registration'!$C$129:$C$142,0))*'Patient Registration'!BY$125</f>
        <v>7.7675689005966815</v>
      </c>
      <c r="KO620" s="262">
        <f>('Muni-Level Population'!CD1138/INDEX('Muni-Level Population'!CD$1159:CD$1172,MATCH('Addressable Market'!$B620,'Muni-Level Population'!$F$1159:$F$1172,0)))*INDEX('Patient Registration'!$E$129:$E$142,MATCH($B620,'Patient Registration'!$C$129:$C$142,0))*'Patient Registration'!BZ$125</f>
        <v>7.7390753568998232</v>
      </c>
      <c r="KP620" s="262">
        <f>('Muni-Level Population'!CE1138/INDEX('Muni-Level Population'!CE$1159:CE$1172,MATCH('Addressable Market'!$B620,'Muni-Level Population'!$F$1159:$F$1172,0)))*INDEX('Patient Registration'!$E$129:$E$142,MATCH($B620,'Patient Registration'!$C$129:$C$142,0))*'Patient Registration'!CA$125</f>
        <v>7.7097409436194502</v>
      </c>
      <c r="KQ620" s="262">
        <f>('Muni-Level Population'!CF1138/INDEX('Muni-Level Population'!CF$1159:CF$1172,MATCH('Addressable Market'!$B620,'Muni-Level Population'!$F$1159:$F$1172,0)))*INDEX('Patient Registration'!$E$129:$E$142,MATCH($B620,'Patient Registration'!$C$129:$C$142,0))*'Patient Registration'!CB$125</f>
        <v>7.6814578195549164</v>
      </c>
    </row>
    <row r="621" spans="1:303" x14ac:dyDescent="0.35">
      <c r="A621" s="2" t="s">
        <v>362</v>
      </c>
      <c r="B621" s="2" t="str">
        <f>'Muni-Level Population'!F1139</f>
        <v>Windsor</v>
      </c>
      <c r="D621" s="2" t="str">
        <f>'Muni-Level Population'!E1139</f>
        <v>Chester</v>
      </c>
      <c r="F621" s="48" cm="1">
        <f t="array" ref="F621">INDEX($HR621:$KQ621,,MATCH(F$4,$HR$5:$KQ$5,0))</f>
        <v>21.379682832820599</v>
      </c>
      <c r="G621" s="48" cm="1">
        <f t="array" ref="G621">INDEX($HR621:$KQ621,,MATCH(G$4,$HR$5:$KQ$5,0))</f>
        <v>20.615567016813738</v>
      </c>
      <c r="H621" s="48" cm="1">
        <f t="array" ref="H621">INDEX($HR621:$KQ621,,MATCH(H$4,$HR$5:$KQ$5,0))</f>
        <v>19.779517550504337</v>
      </c>
      <c r="I621" s="48" cm="1">
        <f t="array" ref="I621">INDEX($HR621:$KQ621,,MATCH(I$4,$HR$5:$KQ$5,0))</f>
        <v>18.82514342783244</v>
      </c>
      <c r="J621" s="48" cm="1">
        <f t="array" ref="J621">INDEX($HR621:$KQ621,,MATCH(J$4,$HR$5:$KQ$5,0))</f>
        <v>17.914382478550046</v>
      </c>
      <c r="K621" s="48" cm="1">
        <f t="array" ref="K621">INDEX($HR621:$KQ621,,MATCH(K$4,$HR$5:$KQ$5,0))</f>
        <v>17.049985943186822</v>
      </c>
      <c r="L621" s="48" cm="1">
        <f t="array" ref="L621">INDEX($HR621:$KQ621,,MATCH(L$4,$HR$5:$KQ$5,0))</f>
        <v>16.227290084544631</v>
      </c>
      <c r="R621" s="6">
        <f t="shared" si="802"/>
        <v>0</v>
      </c>
      <c r="S621" s="6">
        <f t="shared" si="803"/>
        <v>0</v>
      </c>
      <c r="T621" s="6">
        <f t="shared" si="804"/>
        <v>0</v>
      </c>
      <c r="U621" s="6">
        <f t="shared" si="805"/>
        <v>0</v>
      </c>
      <c r="V621" s="6">
        <f t="shared" si="806"/>
        <v>0</v>
      </c>
      <c r="W621" s="6">
        <f t="shared" si="807"/>
        <v>0</v>
      </c>
      <c r="X621" s="6">
        <f t="shared" si="808"/>
        <v>0</v>
      </c>
      <c r="Y621" s="6"/>
      <c r="AC621" s="6">
        <f t="shared" si="809"/>
        <v>0</v>
      </c>
      <c r="AD621" s="6">
        <f t="shared" si="810"/>
        <v>0</v>
      </c>
      <c r="AE621" s="6">
        <f t="shared" si="811"/>
        <v>0</v>
      </c>
      <c r="AF621" s="6">
        <f t="shared" si="812"/>
        <v>0</v>
      </c>
      <c r="AG621" s="6">
        <f t="shared" si="813"/>
        <v>0</v>
      </c>
      <c r="AH621" s="6">
        <f t="shared" si="814"/>
        <v>0</v>
      </c>
      <c r="AI621" s="6">
        <f t="shared" si="815"/>
        <v>0</v>
      </c>
      <c r="AJ621" s="6"/>
      <c r="AN621" s="6">
        <f t="shared" si="816"/>
        <v>0</v>
      </c>
      <c r="AO621" s="6">
        <f t="shared" si="817"/>
        <v>0</v>
      </c>
      <c r="AP621" s="6">
        <f t="shared" si="818"/>
        <v>0</v>
      </c>
      <c r="AQ621" s="6">
        <f t="shared" si="819"/>
        <v>0</v>
      </c>
      <c r="AR621" s="6">
        <f t="shared" si="820"/>
        <v>0</v>
      </c>
      <c r="AS621" s="6">
        <f t="shared" si="821"/>
        <v>0</v>
      </c>
      <c r="AT621" s="6">
        <f t="shared" si="822"/>
        <v>0</v>
      </c>
      <c r="AU621" s="6"/>
      <c r="AY621" s="6">
        <f t="shared" si="823"/>
        <v>0</v>
      </c>
      <c r="AZ621" s="6">
        <f t="shared" si="824"/>
        <v>0</v>
      </c>
      <c r="BA621" s="6">
        <f t="shared" si="825"/>
        <v>0</v>
      </c>
      <c r="BB621" s="6">
        <f t="shared" si="826"/>
        <v>0</v>
      </c>
      <c r="BC621" s="6">
        <f t="shared" si="827"/>
        <v>0</v>
      </c>
      <c r="BD621" s="6">
        <f t="shared" si="828"/>
        <v>0</v>
      </c>
      <c r="BE621" s="6">
        <f t="shared" si="829"/>
        <v>0</v>
      </c>
      <c r="BF621" s="6"/>
      <c r="BJ621" s="6">
        <f t="shared" si="830"/>
        <v>0</v>
      </c>
      <c r="BK621" s="6">
        <f t="shared" si="831"/>
        <v>0</v>
      </c>
      <c r="BL621" s="6">
        <f t="shared" si="832"/>
        <v>0</v>
      </c>
      <c r="BM621" s="6">
        <f t="shared" si="833"/>
        <v>0</v>
      </c>
      <c r="BN621" s="6">
        <f t="shared" si="834"/>
        <v>0</v>
      </c>
      <c r="BO621" s="6">
        <f t="shared" si="835"/>
        <v>0</v>
      </c>
      <c r="BP621" s="6">
        <f t="shared" si="836"/>
        <v>0</v>
      </c>
      <c r="BQ621" s="6"/>
      <c r="BU621" s="6">
        <f t="shared" si="837"/>
        <v>0</v>
      </c>
      <c r="BV621" s="6">
        <f t="shared" si="838"/>
        <v>0</v>
      </c>
      <c r="BW621" s="6">
        <f t="shared" si="839"/>
        <v>0</v>
      </c>
      <c r="BX621" s="6">
        <f t="shared" si="840"/>
        <v>0</v>
      </c>
      <c r="BY621" s="6">
        <f t="shared" si="841"/>
        <v>0</v>
      </c>
      <c r="BZ621" s="6">
        <f t="shared" si="842"/>
        <v>0</v>
      </c>
      <c r="CA621" s="6">
        <f t="shared" si="843"/>
        <v>0</v>
      </c>
      <c r="CB621" s="6"/>
      <c r="CF621" s="6">
        <f t="shared" si="844"/>
        <v>0</v>
      </c>
      <c r="CG621" s="6">
        <f t="shared" si="845"/>
        <v>0</v>
      </c>
      <c r="CH621" s="6">
        <f t="shared" si="846"/>
        <v>0</v>
      </c>
      <c r="CI621" s="6">
        <f t="shared" si="847"/>
        <v>0</v>
      </c>
      <c r="CJ621" s="6">
        <f t="shared" si="848"/>
        <v>0</v>
      </c>
      <c r="CK621" s="6">
        <f t="shared" si="849"/>
        <v>0</v>
      </c>
      <c r="CL621" s="6">
        <f t="shared" si="850"/>
        <v>0</v>
      </c>
      <c r="CM621" s="6"/>
      <c r="CQ621" s="6">
        <f t="shared" si="851"/>
        <v>0</v>
      </c>
      <c r="CR621" s="6">
        <f t="shared" si="852"/>
        <v>0</v>
      </c>
      <c r="CS621" s="6">
        <f t="shared" si="853"/>
        <v>0</v>
      </c>
      <c r="CT621" s="6">
        <f t="shared" si="854"/>
        <v>0</v>
      </c>
      <c r="CU621" s="6">
        <f t="shared" si="855"/>
        <v>0</v>
      </c>
      <c r="CV621" s="6">
        <f t="shared" si="856"/>
        <v>0</v>
      </c>
      <c r="CW621" s="6">
        <f t="shared" si="857"/>
        <v>0</v>
      </c>
      <c r="CX621" s="6"/>
      <c r="DB621" s="6">
        <f t="shared" si="858"/>
        <v>0</v>
      </c>
      <c r="DC621" s="6">
        <f t="shared" si="859"/>
        <v>0</v>
      </c>
      <c r="DD621" s="6">
        <f t="shared" si="860"/>
        <v>0</v>
      </c>
      <c r="DE621" s="6">
        <f t="shared" si="861"/>
        <v>0</v>
      </c>
      <c r="DF621" s="6">
        <f t="shared" si="862"/>
        <v>0</v>
      </c>
      <c r="DG621" s="6">
        <f t="shared" si="863"/>
        <v>0</v>
      </c>
      <c r="DH621" s="6">
        <f t="shared" si="864"/>
        <v>0</v>
      </c>
      <c r="DI621" s="6"/>
      <c r="DM621" s="6">
        <f t="shared" si="865"/>
        <v>0</v>
      </c>
      <c r="DN621" s="6">
        <f t="shared" si="866"/>
        <v>0</v>
      </c>
      <c r="DO621" s="6">
        <f t="shared" si="867"/>
        <v>0</v>
      </c>
      <c r="DP621" s="6">
        <f t="shared" si="868"/>
        <v>0</v>
      </c>
      <c r="DQ621" s="6">
        <f t="shared" si="869"/>
        <v>0</v>
      </c>
      <c r="DR621" s="6">
        <f t="shared" si="870"/>
        <v>0</v>
      </c>
      <c r="DS621" s="6">
        <f t="shared" si="871"/>
        <v>0</v>
      </c>
      <c r="DT621" s="6"/>
      <c r="HR621" s="262">
        <f>('Muni-Level Population'!G1139/INDEX('Muni-Level Population'!G$1159:G$1172,MATCH('Addressable Market'!$B621,'Muni-Level Population'!$F$1159:$F$1172,0)))*INDEX('Patient Registration'!$E$129:$E$142,MATCH($B621,'Patient Registration'!$C$129:$C$142,0))*'Patient Registration'!C$125</f>
        <v>21.379682832820599</v>
      </c>
      <c r="HS621" s="262">
        <f>('Muni-Level Population'!H1139/INDEX('Muni-Level Population'!H$1159:H$1172,MATCH('Addressable Market'!$B621,'Muni-Level Population'!$F$1159:$F$1172,0)))*INDEX('Patient Registration'!$E$129:$E$142,MATCH($B621,'Patient Registration'!$C$129:$C$142,0))*'Patient Registration'!D$125</f>
        <v>21.257897528283205</v>
      </c>
      <c r="HT621" s="262">
        <f>('Muni-Level Population'!I1139/INDEX('Muni-Level Population'!I$1159:I$1172,MATCH('Addressable Market'!$B621,'Muni-Level Population'!$F$1159:$F$1172,0)))*INDEX('Patient Registration'!$E$129:$E$142,MATCH($B621,'Patient Registration'!$C$129:$C$142,0))*'Patient Registration'!E$125</f>
        <v>21.136123334195119</v>
      </c>
      <c r="HU621" s="262">
        <f>('Muni-Level Population'!J1139/INDEX('Muni-Level Population'!J$1159:J$1172,MATCH('Addressable Market'!$B621,'Muni-Level Population'!$F$1159:$F$1172,0)))*INDEX('Patient Registration'!$E$129:$E$142,MATCH($B621,'Patient Registration'!$C$129:$C$142,0))*'Patient Registration'!F$125</f>
        <v>21.018287918990222</v>
      </c>
      <c r="HV621" s="262">
        <f>('Muni-Level Population'!K1139/INDEX('Muni-Level Population'!K$1159:K$1172,MATCH('Addressable Market'!$B621,'Muni-Level Population'!$F$1159:$F$1172,0)))*INDEX('Patient Registration'!$E$129:$E$142,MATCH($B621,'Patient Registration'!$C$129:$C$142,0))*'Patient Registration'!G$125</f>
        <v>20.896535588782747</v>
      </c>
      <c r="HW621" s="262">
        <f>('Muni-Level Population'!L1139/INDEX('Muni-Level Population'!L$1159:L$1172,MATCH('Addressable Market'!$B621,'Muni-Level Population'!$F$1159:$F$1172,0)))*INDEX('Patient Registration'!$E$129:$E$142,MATCH($B621,'Patient Registration'!$C$129:$C$142,0))*'Patient Registration'!H$125</f>
        <v>20.778721333059881</v>
      </c>
      <c r="HX621" s="262">
        <f>('Muni-Level Population'!M1139/INDEX('Muni-Level Population'!M$1159:M$1172,MATCH('Addressable Market'!$B621,'Muni-Level Population'!$F$1159:$F$1172,0)))*INDEX('Patient Registration'!$E$129:$E$142,MATCH($B621,'Patient Registration'!$C$129:$C$142,0))*'Patient Registration'!I$125</f>
        <v>20.656990868568023</v>
      </c>
      <c r="HY621" s="262">
        <f>('Muni-Level Population'!N1139/INDEX('Muni-Level Population'!N$1159:N$1172,MATCH('Addressable Market'!$B621,'Muni-Level Population'!$F$1159:$F$1172,0)))*INDEX('Patient Registration'!$E$129:$E$142,MATCH($B621,'Patient Registration'!$C$129:$C$142,0))*'Patient Registration'!J$125</f>
        <v>20.535271516864441</v>
      </c>
      <c r="HZ621" s="262">
        <f>('Muni-Level Population'!O1139/INDEX('Muni-Level Population'!O$1159:O$1172,MATCH('Addressable Market'!$B621,'Muni-Level Population'!$F$1159:$F$1172,0)))*INDEX('Patient Registration'!$E$129:$E$142,MATCH($B621,'Patient Registration'!$C$129:$C$142,0))*'Patient Registration'!K$125</f>
        <v>20.425341009334041</v>
      </c>
      <c r="IA621" s="262">
        <f>('Muni-Level Population'!P1139/INDEX('Muni-Level Population'!P$1159:P$1172,MATCH('Addressable Market'!$B621,'Muni-Level Population'!$F$1159:$F$1172,0)))*INDEX('Patient Registration'!$E$129:$E$142,MATCH($B621,'Patient Registration'!$C$129:$C$142,0))*'Patient Registration'!L$125</f>
        <v>20.403156914752383</v>
      </c>
      <c r="IB621" s="262">
        <f>('Muni-Level Population'!Q1139/INDEX('Muni-Level Population'!Q$1159:Q$1172,MATCH('Addressable Market'!$B621,'Muni-Level Population'!$F$1159:$F$1172,0)))*INDEX('Patient Registration'!$E$129:$E$142,MATCH($B621,'Patient Registration'!$C$129:$C$142,0))*'Patient Registration'!M$125</f>
        <v>20.392008098806883</v>
      </c>
      <c r="IC621" s="262">
        <f>('Muni-Level Population'!R1139/INDEX('Muni-Level Population'!R$1159:R$1172,MATCH('Addressable Market'!$B621,'Muni-Level Population'!$F$1159:$F$1172,0)))*INDEX('Patient Registration'!$E$129:$E$142,MATCH($B621,'Patient Registration'!$C$129:$C$142,0))*'Patient Registration'!N$125</f>
        <v>20.462379426353255</v>
      </c>
      <c r="ID621" s="262">
        <f>('Muni-Level Population'!S1139/INDEX('Muni-Level Population'!S$1159:S$1172,MATCH('Addressable Market'!$B621,'Muni-Level Population'!$F$1159:$F$1172,0)))*INDEX('Patient Registration'!$E$129:$E$142,MATCH($B621,'Patient Registration'!$C$129:$C$142,0))*'Patient Registration'!O$125</f>
        <v>20.615567016813738</v>
      </c>
      <c r="IE621" s="262">
        <f>('Muni-Level Population'!T1139/INDEX('Muni-Level Population'!T$1159:T$1172,MATCH('Addressable Market'!$B621,'Muni-Level Population'!$F$1159:$F$1172,0)))*INDEX('Patient Registration'!$E$129:$E$142,MATCH($B621,'Patient Registration'!$C$129:$C$142,0))*'Patient Registration'!P$125</f>
        <v>20.672038140488262</v>
      </c>
      <c r="IF621" s="262">
        <f>('Muni-Level Population'!U1139/INDEX('Muni-Level Population'!U$1159:U$1172,MATCH('Addressable Market'!$B621,'Muni-Level Population'!$F$1159:$F$1172,0)))*INDEX('Patient Registration'!$E$129:$E$142,MATCH($B621,'Patient Registration'!$C$129:$C$142,0))*'Patient Registration'!Q$125</f>
        <v>20.608421169441279</v>
      </c>
      <c r="IG621" s="262">
        <f>('Muni-Level Population'!V1139/INDEX('Muni-Level Population'!V$1159:V$1172,MATCH('Addressable Market'!$B621,'Muni-Level Population'!$F$1159:$F$1172,0)))*INDEX('Patient Registration'!$E$129:$E$142,MATCH($B621,'Patient Registration'!$C$129:$C$142,0))*'Patient Registration'!R$125</f>
        <v>20.524825690941903</v>
      </c>
      <c r="IH621" s="262">
        <f>('Muni-Level Population'!W1139/INDEX('Muni-Level Population'!W$1159:W$1172,MATCH('Addressable Market'!$B621,'Muni-Level Population'!$F$1159:$F$1172,0)))*INDEX('Patient Registration'!$E$129:$E$142,MATCH($B621,'Patient Registration'!$C$129:$C$142,0))*'Patient Registration'!S$125</f>
        <v>20.438799848901471</v>
      </c>
      <c r="II621" s="262">
        <f>('Muni-Level Population'!X1139/INDEX('Muni-Level Population'!X$1159:X$1172,MATCH('Addressable Market'!$B621,'Muni-Level Population'!$F$1159:$F$1172,0)))*INDEX('Patient Registration'!$E$129:$E$142,MATCH($B621,'Patient Registration'!$C$129:$C$142,0))*'Patient Registration'!T$125</f>
        <v>20.355892284599285</v>
      </c>
      <c r="IJ621" s="262">
        <f>('Muni-Level Population'!Y1139/INDEX('Muni-Level Population'!Y$1159:Y$1172,MATCH('Addressable Market'!$B621,'Muni-Level Population'!$F$1159:$F$1172,0)))*INDEX('Patient Registration'!$E$129:$E$142,MATCH($B621,'Patient Registration'!$C$129:$C$142,0))*'Patient Registration'!U$125</f>
        <v>20.270574356972951</v>
      </c>
      <c r="IK621" s="262">
        <f>('Muni-Level Population'!Z1139/INDEX('Muni-Level Population'!Z$1159:Z$1172,MATCH('Addressable Market'!$B621,'Muni-Level Population'!$F$1159:$F$1172,0)))*INDEX('Patient Registration'!$E$129:$E$142,MATCH($B621,'Patient Registration'!$C$129:$C$142,0))*'Patient Registration'!V$125</f>
        <v>20.185613954025968</v>
      </c>
      <c r="IL621" s="262">
        <f>('Muni-Level Population'!AA1139/INDEX('Muni-Level Population'!AA$1159:AA$1172,MATCH('Addressable Market'!$B621,'Muni-Level Population'!$F$1159:$F$1172,0)))*INDEX('Patient Registration'!$E$129:$E$142,MATCH($B621,'Patient Registration'!$C$129:$C$142,0))*'Patient Registration'!W$125</f>
        <v>20.109181579554399</v>
      </c>
      <c r="IM621" s="262">
        <f>('Muni-Level Population'!AB1139/INDEX('Muni-Level Population'!AB$1159:AB$1172,MATCH('Addressable Market'!$B621,'Muni-Level Population'!$F$1159:$F$1172,0)))*INDEX('Patient Registration'!$E$129:$E$142,MATCH($B621,'Patient Registration'!$C$129:$C$142,0))*'Patient Registration'!X$125</f>
        <v>20.024897493637869</v>
      </c>
      <c r="IN621" s="262">
        <f>('Muni-Level Population'!AC1139/INDEX('Muni-Level Population'!AC$1159:AC$1172,MATCH('Addressable Market'!$B621,'Muni-Level Population'!$F$1159:$F$1172,0)))*INDEX('Patient Registration'!$E$129:$E$142,MATCH($B621,'Patient Registration'!$C$129:$C$142,0))*'Patient Registration'!Y$125</f>
        <v>19.943668551320666</v>
      </c>
      <c r="IO621" s="262">
        <f>('Muni-Level Population'!AD1139/INDEX('Muni-Level Population'!AD$1159:AD$1172,MATCH('Addressable Market'!$B621,'Muni-Level Population'!$F$1159:$F$1172,0)))*INDEX('Patient Registration'!$E$129:$E$142,MATCH($B621,'Patient Registration'!$C$129:$C$142,0))*'Patient Registration'!Z$125</f>
        <v>19.86007804942685</v>
      </c>
      <c r="IP621" s="262">
        <f>('Muni-Level Population'!AE1139/INDEX('Muni-Level Population'!AE$1159:AE$1172,MATCH('Addressable Market'!$B621,'Muni-Level Population'!$F$1159:$F$1172,0)))*INDEX('Patient Registration'!$E$129:$E$142,MATCH($B621,'Patient Registration'!$C$129:$C$142,0))*'Patient Registration'!AA$125</f>
        <v>19.779517550504337</v>
      </c>
      <c r="IQ621" s="262">
        <f>('Muni-Level Population'!AF1139/INDEX('Muni-Level Population'!AF$1159:AF$1172,MATCH('Addressable Market'!$B621,'Muni-Level Population'!$F$1159:$F$1172,0)))*INDEX('Patient Registration'!$E$129:$E$142,MATCH($B621,'Patient Registration'!$C$129:$C$142,0))*'Patient Registration'!AB$125</f>
        <v>19.696614926118674</v>
      </c>
      <c r="IR621" s="262">
        <f>('Muni-Level Population'!AG1139/INDEX('Muni-Level Population'!AG$1159:AG$1172,MATCH('Addressable Market'!$B621,'Muni-Level Population'!$F$1159:$F$1172,0)))*INDEX('Patient Registration'!$E$129:$E$142,MATCH($B621,'Patient Registration'!$C$129:$C$142,0))*'Patient Registration'!AC$125</f>
        <v>19.614059706973723</v>
      </c>
      <c r="IS621" s="262">
        <f>('Muni-Level Population'!AH1139/INDEX('Muni-Level Population'!AH$1159:AH$1172,MATCH('Addressable Market'!$B621,'Muni-Level Population'!$F$1159:$F$1172,0)))*INDEX('Patient Registration'!$E$129:$E$142,MATCH($B621,'Patient Registration'!$C$129:$C$142,0))*'Patient Registration'!AD$125</f>
        <v>19.534496964468655</v>
      </c>
      <c r="IT621" s="262">
        <f>('Muni-Level Population'!AI1139/INDEX('Muni-Level Population'!AI$1159:AI$1172,MATCH('Addressable Market'!$B621,'Muni-Level Population'!$F$1159:$F$1172,0)))*INDEX('Patient Registration'!$E$129:$E$142,MATCH($B621,'Patient Registration'!$C$129:$C$142,0))*'Patient Registration'!AE$125</f>
        <v>19.45262110494922</v>
      </c>
      <c r="IU621" s="262">
        <f>('Muni-Level Population'!AJ1139/INDEX('Muni-Level Population'!AJ$1159:AJ$1172,MATCH('Addressable Market'!$B621,'Muni-Level Population'!$F$1159:$F$1172,0)))*INDEX('Patient Registration'!$E$129:$E$142,MATCH($B621,'Patient Registration'!$C$129:$C$142,0))*'Patient Registration'!AF$125</f>
        <v>19.373713097028975</v>
      </c>
      <c r="IV621" s="262">
        <f>('Muni-Level Population'!AK1139/INDEX('Muni-Level Population'!AK$1159:AK$1172,MATCH('Addressable Market'!$B621,'Muni-Level Population'!$F$1159:$F$1172,0)))*INDEX('Patient Registration'!$E$129:$E$142,MATCH($B621,'Patient Registration'!$C$129:$C$142,0))*'Patient Registration'!AG$125</f>
        <v>19.292511007631539</v>
      </c>
      <c r="IW621" s="262">
        <f>('Muni-Level Population'!AL1139/INDEX('Muni-Level Population'!AL$1159:AL$1172,MATCH('Addressable Market'!$B621,'Muni-Level Population'!$F$1159:$F$1172,0)))*INDEX('Patient Registration'!$E$129:$E$142,MATCH($B621,'Patient Registration'!$C$129:$C$142,0))*'Patient Registration'!AH$125</f>
        <v>19.211649198680981</v>
      </c>
      <c r="IX621" s="262">
        <f>('Muni-Level Population'!AM1139/INDEX('Muni-Level Population'!AM$1159:AM$1172,MATCH('Addressable Market'!$B621,'Muni-Level Population'!$F$1159:$F$1172,0)))*INDEX('Patient Registration'!$E$129:$E$142,MATCH($B621,'Patient Registration'!$C$129:$C$142,0))*'Patient Registration'!AI$125</f>
        <v>19.138904018382561</v>
      </c>
      <c r="IY621" s="262">
        <f>('Muni-Level Population'!AN1139/INDEX('Muni-Level Population'!AN$1159:AN$1172,MATCH('Addressable Market'!$B621,'Muni-Level Population'!$F$1159:$F$1172,0)))*INDEX('Patient Registration'!$E$129:$E$142,MATCH($B621,'Patient Registration'!$C$129:$C$142,0))*'Patient Registration'!AJ$125</f>
        <v>19.058685906110522</v>
      </c>
      <c r="IZ621" s="262">
        <f>('Muni-Level Population'!AO1139/INDEX('Muni-Level Population'!AO$1159:AO$1172,MATCH('Addressable Market'!$B621,'Muni-Level Population'!$F$1159:$F$1172,0)))*INDEX('Patient Registration'!$E$129:$E$142,MATCH($B621,'Patient Registration'!$C$129:$C$142,0))*'Patient Registration'!AK$125</f>
        <v>18.981375556342414</v>
      </c>
      <c r="JA621" s="262">
        <f>('Muni-Level Population'!AP1139/INDEX('Muni-Level Population'!AP$1159:AP$1172,MATCH('Addressable Market'!$B621,'Muni-Level Population'!$F$1159:$F$1172,0)))*INDEX('Patient Registration'!$E$129:$E$142,MATCH($B621,'Patient Registration'!$C$129:$C$142,0))*'Patient Registration'!AL$125</f>
        <v>18.901817574864904</v>
      </c>
      <c r="JB621" s="262">
        <f>('Muni-Level Population'!AQ1139/INDEX('Muni-Level Population'!AQ$1159:AQ$1172,MATCH('Addressable Market'!$B621,'Muni-Level Population'!$F$1159:$F$1172,0)))*INDEX('Patient Registration'!$E$129:$E$142,MATCH($B621,'Patient Registration'!$C$129:$C$142,0))*'Patient Registration'!AM$125</f>
        <v>18.82514342783244</v>
      </c>
      <c r="JC621" s="262">
        <f>('Muni-Level Population'!AR1139/INDEX('Muni-Level Population'!AR$1159:AR$1172,MATCH('Addressable Market'!$B621,'Muni-Level Population'!$F$1159:$F$1172,0)))*INDEX('Patient Registration'!$E$129:$E$142,MATCH($B621,'Patient Registration'!$C$129:$C$142,0))*'Patient Registration'!AN$125</f>
        <v>18.746240145824594</v>
      </c>
      <c r="JD621" s="262">
        <f>('Muni-Level Population'!AS1139/INDEX('Muni-Level Population'!AS$1159:AS$1172,MATCH('Addressable Market'!$B621,'Muni-Level Population'!$F$1159:$F$1172,0)))*INDEX('Patient Registration'!$E$129:$E$142,MATCH($B621,'Patient Registration'!$C$129:$C$142,0))*'Patient Registration'!AO$125</f>
        <v>18.66766751282222</v>
      </c>
      <c r="JE621" s="262">
        <f>('Muni-Level Population'!AT1139/INDEX('Muni-Level Population'!AT$1159:AT$1172,MATCH('Addressable Market'!$B621,'Muni-Level Population'!$F$1159:$F$1172,0)))*INDEX('Patient Registration'!$E$129:$E$142,MATCH($B621,'Patient Registration'!$C$129:$C$142,0))*'Patient Registration'!AP$125</f>
        <v>18.591942997886466</v>
      </c>
      <c r="JF621" s="262">
        <f>('Muni-Level Population'!AU1139/INDEX('Muni-Level Population'!AU$1159:AU$1172,MATCH('Addressable Market'!$B621,'Muni-Level Population'!$F$1159:$F$1172,0)))*INDEX('Patient Registration'!$E$129:$E$142,MATCH($B621,'Patient Registration'!$C$129:$C$142,0))*'Patient Registration'!AQ$125</f>
        <v>18.514016957236354</v>
      </c>
      <c r="JG621" s="262">
        <f>('Muni-Level Population'!AV1139/INDEX('Muni-Level Population'!AV$1159:AV$1172,MATCH('Addressable Market'!$B621,'Muni-Level Population'!$F$1159:$F$1172,0)))*INDEX('Patient Registration'!$E$129:$E$142,MATCH($B621,'Patient Registration'!$C$129:$C$142,0))*'Patient Registration'!AR$125</f>
        <v>18.438915597318186</v>
      </c>
      <c r="JH621" s="262">
        <f>('Muni-Level Population'!AW1139/INDEX('Muni-Level Population'!AW$1159:AW$1172,MATCH('Addressable Market'!$B621,'Muni-Level Population'!$F$1159:$F$1172,0)))*INDEX('Patient Registration'!$E$129:$E$142,MATCH($B621,'Patient Registration'!$C$129:$C$142,0))*'Patient Registration'!AS$125</f>
        <v>18.361630829064804</v>
      </c>
      <c r="JI621" s="262">
        <f>('Muni-Level Population'!AX1139/INDEX('Muni-Level Population'!AX$1159:AX$1172,MATCH('Addressable Market'!$B621,'Muni-Level Population'!$F$1159:$F$1172,0)))*INDEX('Patient Registration'!$E$129:$E$142,MATCH($B621,'Patient Registration'!$C$129:$C$142,0))*'Patient Registration'!AT$125</f>
        <v>18.284669928608746</v>
      </c>
      <c r="JJ621" s="262">
        <f>('Muni-Level Population'!AY1139/INDEX('Muni-Level Population'!AY$1159:AY$1172,MATCH('Addressable Market'!$B621,'Muni-Level Population'!$F$1159:$F$1172,0)))*INDEX('Patient Registration'!$E$129:$E$142,MATCH($B621,'Patient Registration'!$C$129:$C$142,0))*'Patient Registration'!AU$125</f>
        <v>18.212966245204878</v>
      </c>
      <c r="JK621" s="262">
        <f>('Muni-Level Population'!AZ1139/INDEX('Muni-Level Population'!AZ$1159:AZ$1172,MATCH('Addressable Market'!$B621,'Muni-Level Population'!$F$1159:$F$1172,0)))*INDEX('Patient Registration'!$E$129:$E$142,MATCH($B621,'Patient Registration'!$C$129:$C$142,0))*'Patient Registration'!AV$125</f>
        <v>18.136628335910469</v>
      </c>
      <c r="JL621" s="262">
        <f>('Muni-Level Population'!BA1139/INDEX('Muni-Level Population'!BA$1159:BA$1172,MATCH('Addressable Market'!$B621,'Muni-Level Population'!$F$1159:$F$1172,0)))*INDEX('Patient Registration'!$E$129:$E$142,MATCH($B621,'Patient Registration'!$C$129:$C$142,0))*'Patient Registration'!AW$125</f>
        <v>18.063057541592961</v>
      </c>
      <c r="JM621" s="262">
        <f>('Muni-Level Population'!BB1139/INDEX('Muni-Level Population'!BB$1159:BB$1172,MATCH('Addressable Market'!$B621,'Muni-Level Population'!$F$1159:$F$1172,0)))*INDEX('Patient Registration'!$E$129:$E$142,MATCH($B621,'Patient Registration'!$C$129:$C$142,0))*'Patient Registration'!AX$125</f>
        <v>17.9873478380227</v>
      </c>
      <c r="JN621" s="262">
        <f>('Muni-Level Population'!BC1139/INDEX('Muni-Level Population'!BC$1159:BC$1172,MATCH('Addressable Market'!$B621,'Muni-Level Population'!$F$1159:$F$1172,0)))*INDEX('Patient Registration'!$E$129:$E$142,MATCH($B621,'Patient Registration'!$C$129:$C$142,0))*'Patient Registration'!AY$125</f>
        <v>17.914382478550046</v>
      </c>
      <c r="JO621" s="262">
        <f>('Muni-Level Population'!BD1139/INDEX('Muni-Level Population'!BD$1159:BD$1172,MATCH('Addressable Market'!$B621,'Muni-Level Population'!$F$1159:$F$1172,0)))*INDEX('Patient Registration'!$E$129:$E$142,MATCH($B621,'Patient Registration'!$C$129:$C$142,0))*'Patient Registration'!AZ$125</f>
        <v>17.839295812000305</v>
      </c>
      <c r="JP621" s="262">
        <f>('Muni-Level Population'!BE1139/INDEX('Muni-Level Population'!BE$1159:BE$1172,MATCH('Addressable Market'!$B621,'Muni-Level Population'!$F$1159:$F$1172,0)))*INDEX('Patient Registration'!$E$129:$E$142,MATCH($B621,'Patient Registration'!$C$129:$C$142,0))*'Patient Registration'!BA$125</f>
        <v>17.764523803654829</v>
      </c>
      <c r="JQ621" s="262">
        <f>('Muni-Level Population'!BF1139/INDEX('Muni-Level Population'!BF$1159:BF$1172,MATCH('Addressable Market'!$B621,'Muni-Level Population'!$F$1159:$F$1172,0)))*INDEX('Patient Registration'!$E$129:$E$142,MATCH($B621,'Patient Registration'!$C$129:$C$142,0))*'Patient Registration'!BB$125</f>
        <v>17.692462150303637</v>
      </c>
      <c r="JR621" s="262">
        <f>('Muni-Level Population'!BG1139/INDEX('Muni-Level Population'!BG$1159:BG$1172,MATCH('Addressable Market'!$B621,'Muni-Level Population'!$F$1159:$F$1172,0)))*INDEX('Patient Registration'!$E$129:$E$142,MATCH($B621,'Patient Registration'!$C$129:$C$142,0))*'Patient Registration'!BC$125</f>
        <v>17.618305463866012</v>
      </c>
      <c r="JS621" s="262">
        <f>('Muni-Level Population'!BH1139/INDEX('Muni-Level Population'!BH$1159:BH$1172,MATCH('Addressable Market'!$B621,'Muni-Level Population'!$F$1159:$F$1172,0)))*INDEX('Patient Registration'!$E$129:$E$142,MATCH($B621,'Patient Registration'!$C$129:$C$142,0))*'Patient Registration'!BD$125</f>
        <v>17.546836828539966</v>
      </c>
      <c r="JT621" s="262">
        <f>('Muni-Level Population'!BI1139/INDEX('Muni-Level Population'!BI$1159:BI$1172,MATCH('Addressable Market'!$B621,'Muni-Level Population'!$F$1159:$F$1172,0)))*INDEX('Patient Registration'!$E$129:$E$142,MATCH($B621,'Patient Registration'!$C$129:$C$142,0))*'Patient Registration'!BE$125</f>
        <v>17.473290401291766</v>
      </c>
      <c r="JU621" s="262">
        <f>('Muni-Level Population'!BJ1139/INDEX('Muni-Level Population'!BJ$1159:BJ$1172,MATCH('Addressable Market'!$B621,'Muni-Level Population'!$F$1159:$F$1172,0)))*INDEX('Patient Registration'!$E$129:$E$142,MATCH($B621,'Patient Registration'!$C$129:$C$142,0))*'Patient Registration'!BF$125</f>
        <v>17.40005217893313</v>
      </c>
      <c r="JV621" s="262">
        <f>('Muni-Level Population'!BK1139/INDEX('Muni-Level Population'!BK$1159:BK$1172,MATCH('Addressable Market'!$B621,'Muni-Level Population'!$F$1159:$F$1172,0)))*INDEX('Patient Registration'!$E$129:$E$142,MATCH($B621,'Patient Registration'!$C$129:$C$142,0))*'Patient Registration'!BG$125</f>
        <v>17.334165360931895</v>
      </c>
      <c r="JW621" s="262">
        <f>('Muni-Level Population'!BL1139/INDEX('Muni-Level Population'!BL$1159:BL$1172,MATCH('Addressable Market'!$B621,'Muni-Level Population'!$F$1159:$F$1172,0)))*INDEX('Patient Registration'!$E$129:$E$142,MATCH($B621,'Patient Registration'!$C$129:$C$142,0))*'Patient Registration'!BH$125</f>
        <v>17.261510158971486</v>
      </c>
      <c r="JX621" s="262">
        <f>('Muni-Level Population'!BM1139/INDEX('Muni-Level Population'!BM$1159:BM$1172,MATCH('Addressable Market'!$B621,'Muni-Level Population'!$F$1159:$F$1172,0)))*INDEX('Patient Registration'!$E$129:$E$142,MATCH($B621,'Patient Registration'!$C$129:$C$142,0))*'Patient Registration'!BI$125</f>
        <v>17.191488583043743</v>
      </c>
      <c r="JY621" s="262">
        <f>('Muni-Level Population'!BN1139/INDEX('Muni-Level Population'!BN$1159:BN$1172,MATCH('Addressable Market'!$B621,'Muni-Level Population'!$F$1159:$F$1172,0)))*INDEX('Patient Registration'!$E$129:$E$142,MATCH($B621,'Patient Registration'!$C$129:$C$142,0))*'Patient Registration'!BJ$125</f>
        <v>17.119431286392508</v>
      </c>
      <c r="JZ621" s="262">
        <f>('Muni-Level Population'!BO1139/INDEX('Muni-Level Population'!BO$1159:BO$1172,MATCH('Addressable Market'!$B621,'Muni-Level Population'!$F$1159:$F$1172,0)))*INDEX('Patient Registration'!$E$129:$E$142,MATCH($B621,'Patient Registration'!$C$129:$C$142,0))*'Patient Registration'!BK$125</f>
        <v>17.049985943186822</v>
      </c>
      <c r="KA621" s="262">
        <f>('Muni-Level Population'!BP1139/INDEX('Muni-Level Population'!BP$1159:BP$1172,MATCH('Addressable Market'!$B621,'Muni-Level Population'!$F$1159:$F$1172,0)))*INDEX('Patient Registration'!$E$129:$E$142,MATCH($B621,'Patient Registration'!$C$129:$C$142,0))*'Patient Registration'!BL$125</f>
        <v>16.978521632399858</v>
      </c>
      <c r="KB621" s="262">
        <f>('Muni-Level Population'!BQ1139/INDEX('Muni-Level Population'!BQ$1159:BQ$1172,MATCH('Addressable Market'!$B621,'Muni-Level Population'!$F$1159:$F$1172,0)))*INDEX('Patient Registration'!$E$129:$E$142,MATCH($B621,'Patient Registration'!$C$129:$C$142,0))*'Patient Registration'!BM$125</f>
        <v>16.907356802784058</v>
      </c>
      <c r="KC621" s="262">
        <f>('Muni-Level Population'!BR1139/INDEX('Muni-Level Population'!BR$1159:BR$1172,MATCH('Addressable Market'!$B621,'Muni-Level Population'!$F$1159:$F$1172,0)))*INDEX('Patient Registration'!$E$129:$E$142,MATCH($B621,'Patient Registration'!$C$129:$C$142,0))*'Patient Registration'!BN$125</f>
        <v>16.838771576886618</v>
      </c>
      <c r="KD621" s="262">
        <f>('Muni-Level Population'!BS1139/INDEX('Muni-Level Population'!BS$1159:BS$1172,MATCH('Addressable Market'!$B621,'Muni-Level Population'!$F$1159:$F$1172,0)))*INDEX('Patient Registration'!$E$129:$E$142,MATCH($B621,'Patient Registration'!$C$129:$C$142,0))*'Patient Registration'!BO$125</f>
        <v>16.76819239008142</v>
      </c>
      <c r="KE621" s="262">
        <f>('Muni-Level Population'!BT1139/INDEX('Muni-Level Population'!BT$1159:BT$1172,MATCH('Addressable Market'!$B621,'Muni-Level Population'!$F$1159:$F$1172,0)))*INDEX('Patient Registration'!$E$129:$E$142,MATCH($B621,'Patient Registration'!$C$129:$C$142,0))*'Patient Registration'!BP$125</f>
        <v>16.700171578883751</v>
      </c>
      <c r="KF621" s="262">
        <f>('Muni-Level Population'!BU1139/INDEX('Muni-Level Population'!BU$1159:BU$1172,MATCH('Addressable Market'!$B621,'Muni-Level Population'!$F$1159:$F$1172,0)))*INDEX('Patient Registration'!$E$129:$E$142,MATCH($B621,'Patient Registration'!$C$129:$C$142,0))*'Patient Registration'!BQ$125</f>
        <v>16.630173216319267</v>
      </c>
      <c r="KG621" s="262">
        <f>('Muni-Level Population'!BV1139/INDEX('Muni-Level Population'!BV$1159:BV$1172,MATCH('Addressable Market'!$B621,'Muni-Level Population'!$F$1159:$F$1172,0)))*INDEX('Patient Registration'!$E$129:$E$142,MATCH($B621,'Patient Registration'!$C$129:$C$142,0))*'Patient Registration'!BR$125</f>
        <v>16.560468192820974</v>
      </c>
      <c r="KH621" s="262">
        <f>('Muni-Level Population'!BW1139/INDEX('Muni-Level Population'!BW$1159:BW$1172,MATCH('Addressable Market'!$B621,'Muni-Level Population'!$F$1159:$F$1172,0)))*INDEX('Patient Registration'!$E$129:$E$142,MATCH($B621,'Patient Registration'!$C$129:$C$142,0))*'Patient Registration'!BS$125</f>
        <v>16.497759925521837</v>
      </c>
      <c r="KI621" s="262">
        <f>('Muni-Level Population'!BX1139/INDEX('Muni-Level Population'!BX$1159:BX$1172,MATCH('Addressable Market'!$B621,'Muni-Level Population'!$F$1159:$F$1172,0)))*INDEX('Patient Registration'!$E$129:$E$142,MATCH($B621,'Patient Registration'!$C$129:$C$142,0))*'Patient Registration'!BT$125</f>
        <v>16.428609801233335</v>
      </c>
      <c r="KJ621" s="262">
        <f>('Muni-Level Population'!BY1139/INDEX('Muni-Level Population'!BY$1159:BY$1172,MATCH('Addressable Market'!$B621,'Muni-Level Population'!$F$1159:$F$1172,0)))*INDEX('Patient Registration'!$E$129:$E$142,MATCH($B621,'Patient Registration'!$C$129:$C$142,0))*'Patient Registration'!BU$125</f>
        <v>16.361966252537432</v>
      </c>
      <c r="KK621" s="262">
        <f>('Muni-Level Population'!BZ1139/INDEX('Muni-Level Population'!BZ$1159:BZ$1172,MATCH('Addressable Market'!$B621,'Muni-Level Population'!$F$1159:$F$1172,0)))*INDEX('Patient Registration'!$E$129:$E$142,MATCH($B621,'Patient Registration'!$C$129:$C$142,0))*'Patient Registration'!BV$125</f>
        <v>16.293385194374139</v>
      </c>
      <c r="KL621" s="262">
        <f>('Muni-Level Population'!CA1139/INDEX('Muni-Level Population'!CA$1159:CA$1172,MATCH('Addressable Market'!$B621,'Muni-Level Population'!$F$1159:$F$1172,0)))*INDEX('Patient Registration'!$E$129:$E$142,MATCH($B621,'Patient Registration'!$C$129:$C$142,0))*'Patient Registration'!BW$125</f>
        <v>16.227290084544631</v>
      </c>
      <c r="KM621" s="262">
        <f>('Muni-Level Population'!CB1139/INDEX('Muni-Level Population'!CB$1159:CB$1172,MATCH('Addressable Market'!$B621,'Muni-Level Population'!$F$1159:$F$1172,0)))*INDEX('Patient Registration'!$E$129:$E$142,MATCH($B621,'Patient Registration'!$C$129:$C$142,0))*'Patient Registration'!BX$125</f>
        <v>16.159273410302031</v>
      </c>
      <c r="KN621" s="262">
        <f>('Muni-Level Population'!CC1139/INDEX('Muni-Level Population'!CC$1159:CC$1172,MATCH('Addressable Market'!$B621,'Muni-Level Population'!$F$1159:$F$1172,0)))*INDEX('Patient Registration'!$E$129:$E$142,MATCH($B621,'Patient Registration'!$C$129:$C$142,0))*'Patient Registration'!BY$125</f>
        <v>16.091541772108517</v>
      </c>
      <c r="KO621" s="262">
        <f>('Muni-Level Population'!CD1139/INDEX('Muni-Level Population'!CD$1159:CD$1172,MATCH('Addressable Market'!$B621,'Muni-Level Population'!$F$1159:$F$1172,0)))*INDEX('Patient Registration'!$E$129:$E$142,MATCH($B621,'Patient Registration'!$C$129:$C$142,0))*'Patient Registration'!BZ$125</f>
        <v>16.026265292840559</v>
      </c>
      <c r="KP621" s="262">
        <f>('Muni-Level Population'!CE1139/INDEX('Muni-Level Population'!CE$1159:CE$1172,MATCH('Addressable Market'!$B621,'Muni-Level Population'!$F$1159:$F$1172,0)))*INDEX('Patient Registration'!$E$129:$E$142,MATCH($B621,'Patient Registration'!$C$129:$C$142,0))*'Patient Registration'!CA$125</f>
        <v>15.959091049633722</v>
      </c>
      <c r="KQ621" s="262">
        <f>('Muni-Level Population'!CF1139/INDEX('Muni-Level Population'!CF$1159:CF$1172,MATCH('Addressable Market'!$B621,'Muni-Level Population'!$F$1159:$F$1172,0)))*INDEX('Patient Registration'!$E$129:$E$142,MATCH($B621,'Patient Registration'!$C$129:$C$142,0))*'Patient Registration'!CB$125</f>
        <v>15.894351761135393</v>
      </c>
    </row>
    <row r="622" spans="1:303" x14ac:dyDescent="0.35">
      <c r="A622" s="2" t="s">
        <v>362</v>
      </c>
      <c r="B622" s="2" t="str">
        <f>'Muni-Level Population'!F1140</f>
        <v>Windsor</v>
      </c>
      <c r="D622" s="2" t="str">
        <f>'Muni-Level Population'!E1140</f>
        <v>Hartford</v>
      </c>
      <c r="F622" s="48" cm="1">
        <f t="array" ref="F622">INDEX($HR622:$KQ622,,MATCH(F$4,$HR$5:$KQ$5,0))</f>
        <v>65.434454074186377</v>
      </c>
      <c r="G622" s="48" cm="1">
        <f t="array" ref="G622">INDEX($HR622:$KQ622,,MATCH(G$4,$HR$5:$KQ$5,0))</f>
        <v>63.099359938340697</v>
      </c>
      <c r="H622" s="48" cm="1">
        <f t="array" ref="H622">INDEX($HR622:$KQ622,,MATCH(H$4,$HR$5:$KQ$5,0))</f>
        <v>60.543823148155525</v>
      </c>
      <c r="I622" s="48" cm="1">
        <f t="array" ref="I622">INDEX($HR622:$KQ622,,MATCH(I$4,$HR$5:$KQ$5,0))</f>
        <v>57.625797987927022</v>
      </c>
      <c r="J622" s="48" cm="1">
        <f t="array" ref="J622">INDEX($HR622:$KQ622,,MATCH(J$4,$HR$5:$KQ$5,0))</f>
        <v>54.840968145267347</v>
      </c>
      <c r="K622" s="48" cm="1">
        <f t="array" ref="K622">INDEX($HR622:$KQ622,,MATCH(K$4,$HR$5:$KQ$5,0))</f>
        <v>52.197760996998035</v>
      </c>
      <c r="L622" s="48" cm="1">
        <f t="array" ref="L622">INDEX($HR622:$KQ622,,MATCH(L$4,$HR$5:$KQ$5,0))</f>
        <v>49.681930297767366</v>
      </c>
      <c r="R622" s="6">
        <f t="shared" si="802"/>
        <v>0</v>
      </c>
      <c r="S622" s="6">
        <f t="shared" si="803"/>
        <v>0</v>
      </c>
      <c r="T622" s="6">
        <f t="shared" si="804"/>
        <v>0</v>
      </c>
      <c r="U622" s="6">
        <f t="shared" si="805"/>
        <v>0</v>
      </c>
      <c r="V622" s="6">
        <f t="shared" si="806"/>
        <v>0</v>
      </c>
      <c r="W622" s="6">
        <f t="shared" si="807"/>
        <v>0</v>
      </c>
      <c r="X622" s="6">
        <f t="shared" si="808"/>
        <v>0</v>
      </c>
      <c r="Y622" s="6"/>
      <c r="AC622" s="6">
        <f t="shared" si="809"/>
        <v>0</v>
      </c>
      <c r="AD622" s="6">
        <f t="shared" si="810"/>
        <v>0</v>
      </c>
      <c r="AE622" s="6">
        <f t="shared" si="811"/>
        <v>0</v>
      </c>
      <c r="AF622" s="6">
        <f t="shared" si="812"/>
        <v>0</v>
      </c>
      <c r="AG622" s="6">
        <f t="shared" si="813"/>
        <v>0</v>
      </c>
      <c r="AH622" s="6">
        <f t="shared" si="814"/>
        <v>0</v>
      </c>
      <c r="AI622" s="6">
        <f t="shared" si="815"/>
        <v>0</v>
      </c>
      <c r="AJ622" s="6"/>
      <c r="AN622" s="6">
        <f t="shared" si="816"/>
        <v>0</v>
      </c>
      <c r="AO622" s="6">
        <f t="shared" si="817"/>
        <v>0</v>
      </c>
      <c r="AP622" s="6">
        <f t="shared" si="818"/>
        <v>0</v>
      </c>
      <c r="AQ622" s="6">
        <f t="shared" si="819"/>
        <v>0</v>
      </c>
      <c r="AR622" s="6">
        <f t="shared" si="820"/>
        <v>0</v>
      </c>
      <c r="AS622" s="6">
        <f t="shared" si="821"/>
        <v>0</v>
      </c>
      <c r="AT622" s="6">
        <f t="shared" si="822"/>
        <v>0</v>
      </c>
      <c r="AU622" s="6"/>
      <c r="AY622" s="6">
        <f t="shared" si="823"/>
        <v>0</v>
      </c>
      <c r="AZ622" s="6">
        <f t="shared" si="824"/>
        <v>0</v>
      </c>
      <c r="BA622" s="6">
        <f t="shared" si="825"/>
        <v>0</v>
      </c>
      <c r="BB622" s="6">
        <f t="shared" si="826"/>
        <v>0</v>
      </c>
      <c r="BC622" s="6">
        <f t="shared" si="827"/>
        <v>0</v>
      </c>
      <c r="BD622" s="6">
        <f t="shared" si="828"/>
        <v>0</v>
      </c>
      <c r="BE622" s="6">
        <f t="shared" si="829"/>
        <v>0</v>
      </c>
      <c r="BF622" s="6"/>
      <c r="BJ622" s="6">
        <f t="shared" si="830"/>
        <v>0</v>
      </c>
      <c r="BK622" s="6">
        <f t="shared" si="831"/>
        <v>0</v>
      </c>
      <c r="BL622" s="6">
        <f t="shared" si="832"/>
        <v>0</v>
      </c>
      <c r="BM622" s="6">
        <f t="shared" si="833"/>
        <v>0</v>
      </c>
      <c r="BN622" s="6">
        <f t="shared" si="834"/>
        <v>0</v>
      </c>
      <c r="BO622" s="6">
        <f t="shared" si="835"/>
        <v>0</v>
      </c>
      <c r="BP622" s="6">
        <f t="shared" si="836"/>
        <v>0</v>
      </c>
      <c r="BQ622" s="6"/>
      <c r="BU622" s="6">
        <f t="shared" si="837"/>
        <v>0</v>
      </c>
      <c r="BV622" s="6">
        <f t="shared" si="838"/>
        <v>0</v>
      </c>
      <c r="BW622" s="6">
        <f t="shared" si="839"/>
        <v>0</v>
      </c>
      <c r="BX622" s="6">
        <f t="shared" si="840"/>
        <v>0</v>
      </c>
      <c r="BY622" s="6">
        <f t="shared" si="841"/>
        <v>0</v>
      </c>
      <c r="BZ622" s="6">
        <f t="shared" si="842"/>
        <v>0</v>
      </c>
      <c r="CA622" s="6">
        <f t="shared" si="843"/>
        <v>0</v>
      </c>
      <c r="CB622" s="6"/>
      <c r="CF622" s="6">
        <f t="shared" si="844"/>
        <v>0</v>
      </c>
      <c r="CG622" s="6">
        <f t="shared" si="845"/>
        <v>0</v>
      </c>
      <c r="CH622" s="6">
        <f t="shared" si="846"/>
        <v>0</v>
      </c>
      <c r="CI622" s="6">
        <f t="shared" si="847"/>
        <v>0</v>
      </c>
      <c r="CJ622" s="6">
        <f t="shared" si="848"/>
        <v>0</v>
      </c>
      <c r="CK622" s="6">
        <f t="shared" si="849"/>
        <v>0</v>
      </c>
      <c r="CL622" s="6">
        <f t="shared" si="850"/>
        <v>0</v>
      </c>
      <c r="CM622" s="6"/>
      <c r="CQ622" s="6">
        <f t="shared" si="851"/>
        <v>0</v>
      </c>
      <c r="CR622" s="6">
        <f t="shared" si="852"/>
        <v>0</v>
      </c>
      <c r="CS622" s="6">
        <f t="shared" si="853"/>
        <v>0</v>
      </c>
      <c r="CT622" s="6">
        <f t="shared" si="854"/>
        <v>0</v>
      </c>
      <c r="CU622" s="6">
        <f t="shared" si="855"/>
        <v>0</v>
      </c>
      <c r="CV622" s="6">
        <f t="shared" si="856"/>
        <v>0</v>
      </c>
      <c r="CW622" s="6">
        <f t="shared" si="857"/>
        <v>0</v>
      </c>
      <c r="CX622" s="6"/>
      <c r="DB622" s="6">
        <f t="shared" si="858"/>
        <v>0</v>
      </c>
      <c r="DC622" s="6">
        <f t="shared" si="859"/>
        <v>0</v>
      </c>
      <c r="DD622" s="6">
        <f t="shared" si="860"/>
        <v>0</v>
      </c>
      <c r="DE622" s="6">
        <f t="shared" si="861"/>
        <v>0</v>
      </c>
      <c r="DF622" s="6">
        <f t="shared" si="862"/>
        <v>0</v>
      </c>
      <c r="DG622" s="6">
        <f t="shared" si="863"/>
        <v>0</v>
      </c>
      <c r="DH622" s="6">
        <f t="shared" si="864"/>
        <v>0</v>
      </c>
      <c r="DI622" s="6"/>
      <c r="DM622" s="6">
        <f t="shared" si="865"/>
        <v>0</v>
      </c>
      <c r="DN622" s="6">
        <f t="shared" si="866"/>
        <v>0</v>
      </c>
      <c r="DO622" s="6">
        <f t="shared" si="867"/>
        <v>0</v>
      </c>
      <c r="DP622" s="6">
        <f t="shared" si="868"/>
        <v>0</v>
      </c>
      <c r="DQ622" s="6">
        <f t="shared" si="869"/>
        <v>0</v>
      </c>
      <c r="DR622" s="6">
        <f t="shared" si="870"/>
        <v>0</v>
      </c>
      <c r="DS622" s="6">
        <f t="shared" si="871"/>
        <v>0</v>
      </c>
      <c r="DT622" s="6"/>
      <c r="HR622" s="262">
        <f>('Muni-Level Population'!G1140/INDEX('Muni-Level Population'!G$1159:G$1172,MATCH('Addressable Market'!$B622,'Muni-Level Population'!$F$1159:$F$1172,0)))*INDEX('Patient Registration'!$E$129:$E$142,MATCH($B622,'Patient Registration'!$C$129:$C$142,0))*'Patient Registration'!C$125</f>
        <v>65.434454074186377</v>
      </c>
      <c r="HS622" s="262">
        <f>('Muni-Level Population'!H1140/INDEX('Muni-Level Population'!H$1159:H$1172,MATCH('Addressable Market'!$B622,'Muni-Level Population'!$F$1159:$F$1172,0)))*INDEX('Patient Registration'!$E$129:$E$142,MATCH($B622,'Patient Registration'!$C$129:$C$142,0))*'Patient Registration'!D$125</f>
        <v>65.062029956131468</v>
      </c>
      <c r="HT622" s="262">
        <f>('Muni-Level Population'!I1140/INDEX('Muni-Level Population'!I$1159:I$1172,MATCH('Addressable Market'!$B622,'Muni-Level Population'!$F$1159:$F$1172,0)))*INDEX('Patient Registration'!$E$129:$E$142,MATCH($B622,'Patient Registration'!$C$129:$C$142,0))*'Patient Registration'!E$125</f>
        <v>64.689636318795138</v>
      </c>
      <c r="HU622" s="262">
        <f>('Muni-Level Population'!J1140/INDEX('Muni-Level Population'!J$1159:J$1172,MATCH('Addressable Market'!$B622,'Muni-Level Population'!$F$1159:$F$1172,0)))*INDEX('Patient Registration'!$E$129:$E$142,MATCH($B622,'Patient Registration'!$C$129:$C$142,0))*'Patient Registration'!F$125</f>
        <v>64.329284402365744</v>
      </c>
      <c r="HV622" s="262">
        <f>('Muni-Level Population'!K1140/INDEX('Muni-Level Population'!K$1159:K$1172,MATCH('Addressable Market'!$B622,'Muni-Level Population'!$F$1159:$F$1172,0)))*INDEX('Patient Registration'!$E$129:$E$142,MATCH($B622,'Patient Registration'!$C$129:$C$142,0))*'Patient Registration'!G$125</f>
        <v>63.956950747013323</v>
      </c>
      <c r="HW622" s="262">
        <f>('Muni-Level Population'!L1140/INDEX('Muni-Level Population'!L$1159:L$1172,MATCH('Addressable Market'!$B622,'Muni-Level Population'!$F$1159:$F$1172,0)))*INDEX('Patient Registration'!$E$129:$E$142,MATCH($B622,'Patient Registration'!$C$129:$C$142,0))*'Patient Registration'!H$125</f>
        <v>63.596656880100987</v>
      </c>
      <c r="HX622" s="262">
        <f>('Muni-Level Population'!M1140/INDEX('Muni-Level Population'!M$1159:M$1172,MATCH('Addressable Market'!$B622,'Muni-Level Population'!$F$1159:$F$1172,0)))*INDEX('Patient Registration'!$E$129:$E$142,MATCH($B622,'Patient Registration'!$C$129:$C$142,0))*'Patient Registration'!I$125</f>
        <v>63.224383211766664</v>
      </c>
      <c r="HY622" s="262">
        <f>('Muni-Level Population'!N1140/INDEX('Muni-Level Population'!N$1159:N$1172,MATCH('Addressable Market'!$B622,'Muni-Level Population'!$F$1159:$F$1172,0)))*INDEX('Patient Registration'!$E$129:$E$142,MATCH($B622,'Patient Registration'!$C$129:$C$142,0))*'Patient Registration'!J$125</f>
        <v>62.852140030567696</v>
      </c>
      <c r="HZ622" s="262">
        <f>('Muni-Level Population'!O1140/INDEX('Muni-Level Population'!O$1159:O$1172,MATCH('Addressable Market'!$B622,'Muni-Level Population'!$F$1159:$F$1172,0)))*INDEX('Patient Registration'!$E$129:$E$142,MATCH($B622,'Patient Registration'!$C$129:$C$142,0))*'Patient Registration'!K$125</f>
        <v>62.515946588457943</v>
      </c>
      <c r="IA622" s="262">
        <f>('Muni-Level Population'!P1140/INDEX('Muni-Level Population'!P$1159:P$1172,MATCH('Addressable Market'!$B622,'Muni-Level Population'!$F$1159:$F$1172,0)))*INDEX('Patient Registration'!$E$129:$E$142,MATCH($B622,'Patient Registration'!$C$129:$C$142,0))*'Patient Registration'!L$125</f>
        <v>62.448346227744956</v>
      </c>
      <c r="IB622" s="262">
        <f>('Muni-Level Population'!Q1140/INDEX('Muni-Level Population'!Q$1159:Q$1172,MATCH('Addressable Market'!$B622,'Muni-Level Population'!$F$1159:$F$1172,0)))*INDEX('Patient Registration'!$E$129:$E$142,MATCH($B622,'Patient Registration'!$C$129:$C$142,0))*'Patient Registration'!M$125</f>
        <v>62.414511681855828</v>
      </c>
      <c r="IC622" s="262">
        <f>('Muni-Level Population'!R1140/INDEX('Muni-Level Population'!R$1159:R$1172,MATCH('Addressable Market'!$B622,'Muni-Level Population'!$F$1159:$F$1172,0)))*INDEX('Patient Registration'!$E$129:$E$142,MATCH($B622,'Patient Registration'!$C$129:$C$142,0))*'Patient Registration'!N$125</f>
        <v>62.630199143720098</v>
      </c>
      <c r="ID622" s="262">
        <f>('Muni-Level Population'!S1140/INDEX('Muni-Level Population'!S$1159:S$1172,MATCH('Addressable Market'!$B622,'Muni-Level Population'!$F$1159:$F$1172,0)))*INDEX('Patient Registration'!$E$129:$E$142,MATCH($B622,'Patient Registration'!$C$129:$C$142,0))*'Patient Registration'!O$125</f>
        <v>63.099359938340697</v>
      </c>
      <c r="IE622" s="262">
        <f>('Muni-Level Population'!T1140/INDEX('Muni-Level Population'!T$1159:T$1172,MATCH('Addressable Market'!$B622,'Muni-Level Population'!$F$1159:$F$1172,0)))*INDEX('Patient Registration'!$E$129:$E$142,MATCH($B622,'Patient Registration'!$C$129:$C$142,0))*'Patient Registration'!P$125</f>
        <v>63.272507342066959</v>
      </c>
      <c r="IF622" s="262">
        <f>('Muni-Level Population'!U1140/INDEX('Muni-Level Population'!U$1159:U$1172,MATCH('Addressable Market'!$B622,'Muni-Level Population'!$F$1159:$F$1172,0)))*INDEX('Patient Registration'!$E$129:$E$142,MATCH($B622,'Patient Registration'!$C$129:$C$142,0))*'Patient Registration'!Q$125</f>
        <v>63.078091750156624</v>
      </c>
      <c r="IG622" s="262">
        <f>('Muni-Level Population'!V1140/INDEX('Muni-Level Population'!V$1159:V$1172,MATCH('Addressable Market'!$B622,'Muni-Level Population'!$F$1159:$F$1172,0)))*INDEX('Patient Registration'!$E$129:$E$142,MATCH($B622,'Patient Registration'!$C$129:$C$142,0))*'Patient Registration'!R$125</f>
        <v>62.822514284263647</v>
      </c>
      <c r="IH622" s="262">
        <f>('Muni-Level Population'!W1140/INDEX('Muni-Level Population'!W$1159:W$1172,MATCH('Addressable Market'!$B622,'Muni-Level Population'!$F$1159:$F$1172,0)))*INDEX('Patient Registration'!$E$129:$E$142,MATCH($B622,'Patient Registration'!$C$129:$C$142,0))*'Patient Registration'!S$125</f>
        <v>62.559505234299557</v>
      </c>
      <c r="II622" s="262">
        <f>('Muni-Level Population'!X1140/INDEX('Muni-Level Population'!X$1159:X$1172,MATCH('Addressable Market'!$B622,'Muni-Level Population'!$F$1159:$F$1172,0)))*INDEX('Patient Registration'!$E$129:$E$142,MATCH($B622,'Patient Registration'!$C$129:$C$142,0))*'Patient Registration'!T$125</f>
        <v>62.306028615368923</v>
      </c>
      <c r="IJ622" s="262">
        <f>('Muni-Level Population'!Y1140/INDEX('Muni-Level Population'!Y$1159:Y$1172,MATCH('Addressable Market'!$B622,'Muni-Level Population'!$F$1159:$F$1172,0)))*INDEX('Patient Registration'!$E$129:$E$142,MATCH($B622,'Patient Registration'!$C$129:$C$142,0))*'Patient Registration'!U$125</f>
        <v>62.045181501411676</v>
      </c>
      <c r="IK622" s="262">
        <f>('Muni-Level Population'!Z1140/INDEX('Muni-Level Population'!Z$1159:Z$1172,MATCH('Addressable Market'!$B622,'Muni-Level Population'!$F$1159:$F$1172,0)))*INDEX('Patient Registration'!$E$129:$E$142,MATCH($B622,'Patient Registration'!$C$129:$C$142,0))*'Patient Registration'!V$125</f>
        <v>61.785426257686808</v>
      </c>
      <c r="IL622" s="262">
        <f>('Muni-Level Population'!AA1140/INDEX('Muni-Level Population'!AA$1159:AA$1172,MATCH('Addressable Market'!$B622,'Muni-Level Population'!$F$1159:$F$1172,0)))*INDEX('Patient Registration'!$E$129:$E$142,MATCH($B622,'Patient Registration'!$C$129:$C$142,0))*'Patient Registration'!W$125</f>
        <v>61.551743302517998</v>
      </c>
      <c r="IM622" s="262">
        <f>('Muni-Level Population'!AB1140/INDEX('Muni-Level Population'!AB$1159:AB$1172,MATCH('Addressable Market'!$B622,'Muni-Level Population'!$F$1159:$F$1172,0)))*INDEX('Patient Registration'!$E$129:$E$142,MATCH($B622,'Patient Registration'!$C$129:$C$142,0))*'Patient Registration'!X$125</f>
        <v>61.294053525398986</v>
      </c>
      <c r="IN622" s="262">
        <f>('Muni-Level Population'!AC1140/INDEX('Muni-Level Population'!AC$1159:AC$1172,MATCH('Addressable Market'!$B622,'Muni-Level Population'!$F$1159:$F$1172,0)))*INDEX('Patient Registration'!$E$129:$E$142,MATCH($B622,'Patient Registration'!$C$129:$C$142,0))*'Patient Registration'!Y$125</f>
        <v>61.045703392326047</v>
      </c>
      <c r="IO622" s="262">
        <f>('Muni-Level Population'!AD1140/INDEX('Muni-Level Population'!AD$1159:AD$1172,MATCH('Addressable Market'!$B622,'Muni-Level Population'!$F$1159:$F$1172,0)))*INDEX('Patient Registration'!$E$129:$E$142,MATCH($B622,'Patient Registration'!$C$129:$C$142,0))*'Patient Registration'!Z$125</f>
        <v>60.790131833638299</v>
      </c>
      <c r="IP622" s="262">
        <f>('Muni-Level Population'!AE1140/INDEX('Muni-Level Population'!AE$1159:AE$1172,MATCH('Addressable Market'!$B622,'Muni-Level Population'!$F$1159:$F$1172,0)))*INDEX('Patient Registration'!$E$129:$E$142,MATCH($B622,'Patient Registration'!$C$129:$C$142,0))*'Patient Registration'!AA$125</f>
        <v>60.543823148155525</v>
      </c>
      <c r="IQ622" s="262">
        <f>('Muni-Level Population'!AF1140/INDEX('Muni-Level Population'!AF$1159:AF$1172,MATCH('Addressable Market'!$B622,'Muni-Level Population'!$F$1159:$F$1172,0)))*INDEX('Patient Registration'!$E$129:$E$142,MATCH($B622,'Patient Registration'!$C$129:$C$142,0))*'Patient Registration'!AB$125</f>
        <v>60.290352398831523</v>
      </c>
      <c r="IR622" s="262">
        <f>('Muni-Level Population'!AG1140/INDEX('Muni-Level Population'!AG$1159:AG$1172,MATCH('Addressable Market'!$B622,'Muni-Level Population'!$F$1159:$F$1172,0)))*INDEX('Patient Registration'!$E$129:$E$142,MATCH($B622,'Patient Registration'!$C$129:$C$142,0))*'Patient Registration'!AC$125</f>
        <v>60.037942648138937</v>
      </c>
      <c r="IS622" s="262">
        <f>('Muni-Level Population'!AH1140/INDEX('Muni-Level Population'!AH$1159:AH$1172,MATCH('Addressable Market'!$B622,'Muni-Level Population'!$F$1159:$F$1172,0)))*INDEX('Patient Registration'!$E$129:$E$142,MATCH($B622,'Patient Registration'!$C$129:$C$142,0))*'Patient Registration'!AD$125</f>
        <v>59.794681176850183</v>
      </c>
      <c r="IT622" s="262">
        <f>('Muni-Level Population'!AI1140/INDEX('Muni-Level Population'!AI$1159:AI$1172,MATCH('Addressable Market'!$B622,'Muni-Level Population'!$F$1159:$F$1172,0)))*INDEX('Patient Registration'!$E$129:$E$142,MATCH($B622,'Patient Registration'!$C$129:$C$142,0))*'Patient Registration'!AE$125</f>
        <v>59.544346249430284</v>
      </c>
      <c r="IU622" s="262">
        <f>('Muni-Level Population'!AJ1140/INDEX('Muni-Level Population'!AJ$1159:AJ$1172,MATCH('Addressable Market'!$B622,'Muni-Level Population'!$F$1159:$F$1172,0)))*INDEX('Patient Registration'!$E$129:$E$142,MATCH($B622,'Patient Registration'!$C$129:$C$142,0))*'Patient Registration'!AF$125</f>
        <v>59.30308440332248</v>
      </c>
      <c r="IV622" s="262">
        <f>('Muni-Level Population'!AK1140/INDEX('Muni-Level Population'!AK$1159:AK$1172,MATCH('Addressable Market'!$B622,'Muni-Level Population'!$F$1159:$F$1172,0)))*INDEX('Patient Registration'!$E$129:$E$142,MATCH($B622,'Patient Registration'!$C$129:$C$142,0))*'Patient Registration'!AG$125</f>
        <v>59.054807246706211</v>
      </c>
      <c r="IW622" s="262">
        <f>('Muni-Level Population'!AL1140/INDEX('Muni-Level Population'!AL$1159:AL$1172,MATCH('Addressable Market'!$B622,'Muni-Level Population'!$F$1159:$F$1172,0)))*INDEX('Patient Registration'!$E$129:$E$142,MATCH($B622,'Patient Registration'!$C$129:$C$142,0))*'Patient Registration'!AH$125</f>
        <v>58.807569352385954</v>
      </c>
      <c r="IX622" s="262">
        <f>('Muni-Level Population'!AM1140/INDEX('Muni-Level Population'!AM$1159:AM$1172,MATCH('Addressable Market'!$B622,'Muni-Level Population'!$F$1159:$F$1172,0)))*INDEX('Patient Registration'!$E$129:$E$142,MATCH($B622,'Patient Registration'!$C$129:$C$142,0))*'Patient Registration'!AI$125</f>
        <v>58.585147355715122</v>
      </c>
      <c r="IY622" s="262">
        <f>('Muni-Level Population'!AN1140/INDEX('Muni-Level Population'!AN$1159:AN$1172,MATCH('Addressable Market'!$B622,'Muni-Level Population'!$F$1159:$F$1172,0)))*INDEX('Patient Registration'!$E$129:$E$142,MATCH($B622,'Patient Registration'!$C$129:$C$142,0))*'Patient Registration'!AJ$125</f>
        <v>58.339875410647075</v>
      </c>
      <c r="IZ622" s="262">
        <f>('Muni-Level Population'!AO1140/INDEX('Muni-Level Population'!AO$1159:AO$1172,MATCH('Addressable Market'!$B622,'Muni-Level Population'!$F$1159:$F$1172,0)))*INDEX('Patient Registration'!$E$129:$E$142,MATCH($B622,'Patient Registration'!$C$129:$C$142,0))*'Patient Registration'!AK$125</f>
        <v>58.103493048513556</v>
      </c>
      <c r="JA622" s="262">
        <f>('Muni-Level Population'!AP1140/INDEX('Muni-Level Population'!AP$1159:AP$1172,MATCH('Addressable Market'!$B622,'Muni-Level Population'!$F$1159:$F$1172,0)))*INDEX('Patient Registration'!$E$129:$E$142,MATCH($B622,'Patient Registration'!$C$129:$C$142,0))*'Patient Registration'!AL$125</f>
        <v>57.860237262733513</v>
      </c>
      <c r="JB622" s="262">
        <f>('Muni-Level Population'!AQ1140/INDEX('Muni-Level Population'!AQ$1159:AQ$1172,MATCH('Addressable Market'!$B622,'Muni-Level Population'!$F$1159:$F$1172,0)))*INDEX('Patient Registration'!$E$129:$E$142,MATCH($B622,'Patient Registration'!$C$129:$C$142,0))*'Patient Registration'!AM$125</f>
        <v>57.625797987927022</v>
      </c>
      <c r="JC622" s="262">
        <f>('Muni-Level Population'!AR1140/INDEX('Muni-Level Population'!AR$1159:AR$1172,MATCH('Addressable Market'!$B622,'Muni-Level Population'!$F$1159:$F$1172,0)))*INDEX('Patient Registration'!$E$129:$E$142,MATCH($B622,'Patient Registration'!$C$129:$C$142,0))*'Patient Registration'!AN$125</f>
        <v>57.384541791037378</v>
      </c>
      <c r="JD622" s="262">
        <f>('Muni-Level Population'!AS1140/INDEX('Muni-Level Population'!AS$1159:AS$1172,MATCH('Addressable Market'!$B622,'Muni-Level Population'!$F$1159:$F$1172,0)))*INDEX('Patient Registration'!$E$129:$E$142,MATCH($B622,'Patient Registration'!$C$129:$C$142,0))*'Patient Registration'!AO$125</f>
        <v>57.144295472060257</v>
      </c>
      <c r="JE622" s="262">
        <f>('Muni-Level Population'!AT1140/INDEX('Muni-Level Population'!AT$1159:AT$1172,MATCH('Addressable Market'!$B622,'Muni-Level Population'!$F$1159:$F$1172,0)))*INDEX('Patient Registration'!$E$129:$E$142,MATCH($B622,'Patient Registration'!$C$129:$C$142,0))*'Patient Registration'!AP$125</f>
        <v>56.91275659148441</v>
      </c>
      <c r="JF622" s="262">
        <f>('Muni-Level Population'!AU1140/INDEX('Muni-Level Population'!AU$1159:AU$1172,MATCH('Addressable Market'!$B622,'Muni-Level Population'!$F$1159:$F$1172,0)))*INDEX('Patient Registration'!$E$129:$E$142,MATCH($B622,'Patient Registration'!$C$129:$C$142,0))*'Patient Registration'!AQ$125</f>
        <v>56.67448512717079</v>
      </c>
      <c r="JG622" s="262">
        <f>('Muni-Level Population'!AV1140/INDEX('Muni-Level Population'!AV$1159:AV$1172,MATCH('Addressable Market'!$B622,'Muni-Level Population'!$F$1159:$F$1172,0)))*INDEX('Patient Registration'!$E$129:$E$142,MATCH($B622,'Patient Registration'!$C$129:$C$142,0))*'Patient Registration'!AR$125</f>
        <v>56.444849526281807</v>
      </c>
      <c r="JH622" s="262">
        <f>('Muni-Level Population'!AW1140/INDEX('Muni-Level Population'!AW$1159:AW$1172,MATCH('Addressable Market'!$B622,'Muni-Level Population'!$F$1159:$F$1172,0)))*INDEX('Patient Registration'!$E$129:$E$142,MATCH($B622,'Patient Registration'!$C$129:$C$142,0))*'Patient Registration'!AS$125</f>
        <v>56.208536685656277</v>
      </c>
      <c r="JI622" s="262">
        <f>('Muni-Level Population'!AX1140/INDEX('Muni-Level Population'!AX$1159:AX$1172,MATCH('Addressable Market'!$B622,'Muni-Level Population'!$F$1159:$F$1172,0)))*INDEX('Patient Registration'!$E$129:$E$142,MATCH($B622,'Patient Registration'!$C$129:$C$142,0))*'Patient Registration'!AT$125</f>
        <v>55.973213033744059</v>
      </c>
      <c r="JJ622" s="262">
        <f>('Muni-Level Population'!AY1140/INDEX('Muni-Level Population'!AY$1159:AY$1172,MATCH('Addressable Market'!$B622,'Muni-Level Population'!$F$1159:$F$1172,0)))*INDEX('Patient Registration'!$E$129:$E$142,MATCH($B622,'Patient Registration'!$C$129:$C$142,0))*'Patient Registration'!AU$125</f>
        <v>55.75396340473263</v>
      </c>
      <c r="JK622" s="262">
        <f>('Muni-Level Population'!AZ1140/INDEX('Muni-Level Population'!AZ$1159:AZ$1172,MATCH('Addressable Market'!$B622,'Muni-Level Population'!$F$1159:$F$1172,0)))*INDEX('Patient Registration'!$E$129:$E$142,MATCH($B622,'Patient Registration'!$C$129:$C$142,0))*'Patient Registration'!AV$125</f>
        <v>55.520542566055504</v>
      </c>
      <c r="JL622" s="262">
        <f>('Muni-Level Population'!BA1140/INDEX('Muni-Level Population'!BA$1159:BA$1172,MATCH('Addressable Market'!$B622,'Muni-Level Population'!$F$1159:$F$1172,0)))*INDEX('Patient Registration'!$E$129:$E$142,MATCH($B622,'Patient Registration'!$C$129:$C$142,0))*'Patient Registration'!AW$125</f>
        <v>55.295581788751207</v>
      </c>
      <c r="JM622" s="262">
        <f>('Muni-Level Population'!BB1140/INDEX('Muni-Level Population'!BB$1159:BB$1172,MATCH('Addressable Market'!$B622,'Muni-Level Population'!$F$1159:$F$1172,0)))*INDEX('Patient Registration'!$E$129:$E$142,MATCH($B622,'Patient Registration'!$C$129:$C$142,0))*'Patient Registration'!AX$125</f>
        <v>55.064079707253228</v>
      </c>
      <c r="JN622" s="262">
        <f>('Muni-Level Population'!BC1140/INDEX('Muni-Level Population'!BC$1159:BC$1172,MATCH('Addressable Market'!$B622,'Muni-Level Population'!$F$1159:$F$1172,0)))*INDEX('Patient Registration'!$E$129:$E$142,MATCH($B622,'Patient Registration'!$C$129:$C$142,0))*'Patient Registration'!AY$125</f>
        <v>54.840968145267347</v>
      </c>
      <c r="JO622" s="262">
        <f>('Muni-Level Population'!BD1140/INDEX('Muni-Level Population'!BD$1159:BD$1172,MATCH('Addressable Market'!$B622,'Muni-Level Population'!$F$1159:$F$1172,0)))*INDEX('Patient Registration'!$E$129:$E$142,MATCH($B622,'Patient Registration'!$C$129:$C$142,0))*'Patient Registration'!AZ$125</f>
        <v>54.611369050957691</v>
      </c>
      <c r="JP622" s="262">
        <f>('Muni-Level Population'!BE1140/INDEX('Muni-Level Population'!BE$1159:BE$1172,MATCH('Addressable Market'!$B622,'Muni-Level Population'!$F$1159:$F$1172,0)))*INDEX('Patient Registration'!$E$129:$E$142,MATCH($B622,'Patient Registration'!$C$129:$C$142,0))*'Patient Registration'!BA$125</f>
        <v>54.382731046523134</v>
      </c>
      <c r="JQ622" s="262">
        <f>('Muni-Level Population'!BF1140/INDEX('Muni-Level Population'!BF$1159:BF$1172,MATCH('Addressable Market'!$B622,'Muni-Level Population'!$F$1159:$F$1172,0)))*INDEX('Patient Registration'!$E$129:$E$142,MATCH($B622,'Patient Registration'!$C$129:$C$142,0))*'Patient Registration'!BB$125</f>
        <v>54.162379758323532</v>
      </c>
      <c r="JR622" s="262">
        <f>('Muni-Level Population'!BG1140/INDEX('Muni-Level Population'!BG$1159:BG$1172,MATCH('Addressable Market'!$B622,'Muni-Level Population'!$F$1159:$F$1172,0)))*INDEX('Patient Registration'!$E$129:$E$142,MATCH($B622,'Patient Registration'!$C$129:$C$142,0))*'Patient Registration'!BC$125</f>
        <v>53.935621201599837</v>
      </c>
      <c r="JS622" s="262">
        <f>('Muni-Level Population'!BH1140/INDEX('Muni-Level Population'!BH$1159:BH$1172,MATCH('Addressable Market'!$B622,'Muni-Level Population'!$F$1159:$F$1172,0)))*INDEX('Patient Registration'!$E$129:$E$142,MATCH($B622,'Patient Registration'!$C$129:$C$142,0))*'Patient Registration'!BD$125</f>
        <v>53.717081243926415</v>
      </c>
      <c r="JT622" s="262">
        <f>('Muni-Level Population'!BI1140/INDEX('Muni-Level Population'!BI$1159:BI$1172,MATCH('Addressable Market'!$B622,'Muni-Level Population'!$F$1159:$F$1172,0)))*INDEX('Patient Registration'!$E$129:$E$142,MATCH($B622,'Patient Registration'!$C$129:$C$142,0))*'Patient Registration'!BE$125</f>
        <v>53.492186687952127</v>
      </c>
      <c r="JU622" s="262">
        <f>('Muni-Level Population'!BJ1140/INDEX('Muni-Level Population'!BJ$1159:BJ$1172,MATCH('Addressable Market'!$B622,'Muni-Level Population'!$F$1159:$F$1172,0)))*INDEX('Patient Registration'!$E$129:$E$142,MATCH($B622,'Patient Registration'!$C$129:$C$142,0))*'Patient Registration'!BF$125</f>
        <v>53.26823353201587</v>
      </c>
      <c r="JV622" s="262">
        <f>('Muni-Level Population'!BK1140/INDEX('Muni-Level Population'!BK$1159:BK$1172,MATCH('Addressable Market'!$B622,'Muni-Level Population'!$F$1159:$F$1172,0)))*INDEX('Patient Registration'!$E$129:$E$142,MATCH($B622,'Patient Registration'!$C$129:$C$142,0))*'Patient Registration'!BG$125</f>
        <v>53.066759137918986</v>
      </c>
      <c r="JW622" s="262">
        <f>('Muni-Level Population'!BL1140/INDEX('Muni-Level Population'!BL$1159:BL$1172,MATCH('Addressable Market'!$B622,'Muni-Level Population'!$F$1159:$F$1172,0)))*INDEX('Patient Registration'!$E$129:$E$142,MATCH($B622,'Patient Registration'!$C$129:$C$142,0))*'Patient Registration'!BH$125</f>
        <v>52.844586807222413</v>
      </c>
      <c r="JX622" s="262">
        <f>('Muni-Level Population'!BM1140/INDEX('Muni-Level Population'!BM$1159:BM$1172,MATCH('Addressable Market'!$B622,'Muni-Level Population'!$F$1159:$F$1172,0)))*INDEX('Patient Registration'!$E$129:$E$142,MATCH($B622,'Patient Registration'!$C$129:$C$142,0))*'Patient Registration'!BI$125</f>
        <v>52.630466856063848</v>
      </c>
      <c r="JY622" s="262">
        <f>('Muni-Level Population'!BN1140/INDEX('Muni-Level Population'!BN$1159:BN$1172,MATCH('Addressable Market'!$B622,'Muni-Level Population'!$F$1159:$F$1172,0)))*INDEX('Patient Registration'!$E$129:$E$142,MATCH($B622,'Patient Registration'!$C$129:$C$142,0))*'Patient Registration'!BJ$125</f>
        <v>52.41012083237618</v>
      </c>
      <c r="JZ622" s="262">
        <f>('Muni-Level Population'!BO1140/INDEX('Muni-Level Population'!BO$1159:BO$1172,MATCH('Addressable Market'!$B622,'Muni-Level Population'!$F$1159:$F$1172,0)))*INDEX('Patient Registration'!$E$129:$E$142,MATCH($B622,'Patient Registration'!$C$129:$C$142,0))*'Patient Registration'!BK$125</f>
        <v>52.197760996998035</v>
      </c>
      <c r="KA622" s="262">
        <f>('Muni-Level Population'!BP1140/INDEX('Muni-Level Population'!BP$1159:BP$1172,MATCH('Addressable Market'!$B622,'Muni-Level Population'!$F$1159:$F$1172,0)))*INDEX('Patient Registration'!$E$129:$E$142,MATCH($B622,'Patient Registration'!$C$129:$C$142,0))*'Patient Registration'!BL$125</f>
        <v>51.979226270048116</v>
      </c>
      <c r="KB622" s="262">
        <f>('Muni-Level Population'!BQ1140/INDEX('Muni-Level Population'!BQ$1159:BQ$1172,MATCH('Addressable Market'!$B622,'Muni-Level Population'!$F$1159:$F$1172,0)))*INDEX('Patient Registration'!$E$129:$E$142,MATCH($B622,'Patient Registration'!$C$129:$C$142,0))*'Patient Registration'!BM$125</f>
        <v>51.761606325332544</v>
      </c>
      <c r="KC622" s="262">
        <f>('Muni-Level Population'!BR1140/INDEX('Muni-Level Population'!BR$1159:BR$1172,MATCH('Addressable Market'!$B622,'Muni-Level Population'!$F$1159:$F$1172,0)))*INDEX('Patient Registration'!$E$129:$E$142,MATCH($B622,'Patient Registration'!$C$129:$C$142,0))*'Patient Registration'!BN$125</f>
        <v>51.551873767056264</v>
      </c>
      <c r="KD622" s="262">
        <f>('Muni-Level Population'!BS1140/INDEX('Muni-Level Population'!BS$1159:BS$1172,MATCH('Addressable Market'!$B622,'Muni-Level Population'!$F$1159:$F$1172,0)))*INDEX('Patient Registration'!$E$129:$E$142,MATCH($B622,'Patient Registration'!$C$129:$C$142,0))*'Patient Registration'!BO$125</f>
        <v>51.336042713617573</v>
      </c>
      <c r="KE622" s="262">
        <f>('Muni-Level Population'!BT1140/INDEX('Muni-Level Population'!BT$1159:BT$1172,MATCH('Addressable Market'!$B622,'Muni-Level Population'!$F$1159:$F$1172,0)))*INDEX('Patient Registration'!$E$129:$E$142,MATCH($B622,'Patient Registration'!$C$129:$C$142,0))*'Patient Registration'!BP$125</f>
        <v>51.128034211432976</v>
      </c>
      <c r="KF622" s="262">
        <f>('Muni-Level Population'!BU1140/INDEX('Muni-Level Population'!BU$1159:BU$1172,MATCH('Addressable Market'!$B622,'Muni-Level Population'!$F$1159:$F$1172,0)))*INDEX('Patient Registration'!$E$129:$E$142,MATCH($B622,'Patient Registration'!$C$129:$C$142,0))*'Patient Registration'!BQ$125</f>
        <v>50.913977346469707</v>
      </c>
      <c r="KG622" s="262">
        <f>('Muni-Level Population'!BV1140/INDEX('Muni-Level Population'!BV$1159:BV$1172,MATCH('Addressable Market'!$B622,'Muni-Level Population'!$F$1159:$F$1172,0)))*INDEX('Patient Registration'!$E$129:$E$142,MATCH($B622,'Patient Registration'!$C$129:$C$142,0))*'Patient Registration'!BR$125</f>
        <v>50.700816522464898</v>
      </c>
      <c r="KH622" s="262">
        <f>('Muni-Level Population'!BW1140/INDEX('Muni-Level Population'!BW$1159:BW$1172,MATCH('Addressable Market'!$B622,'Muni-Level Population'!$F$1159:$F$1172,0)))*INDEX('Patient Registration'!$E$129:$E$142,MATCH($B622,'Patient Registration'!$C$129:$C$142,0))*'Patient Registration'!BS$125</f>
        <v>50.509051211884696</v>
      </c>
      <c r="KI622" s="262">
        <f>('Muni-Level Population'!BX1140/INDEX('Muni-Level Population'!BX$1159:BX$1172,MATCH('Addressable Market'!$B622,'Muni-Level Population'!$F$1159:$F$1172,0)))*INDEX('Patient Registration'!$E$129:$E$142,MATCH($B622,'Patient Registration'!$C$129:$C$142,0))*'Patient Registration'!BT$125</f>
        <v>50.297585408291383</v>
      </c>
      <c r="KJ622" s="262">
        <f>('Muni-Level Population'!BY1140/INDEX('Muni-Level Population'!BY$1159:BY$1172,MATCH('Addressable Market'!$B622,'Muni-Level Population'!$F$1159:$F$1172,0)))*INDEX('Patient Registration'!$E$129:$E$142,MATCH($B622,'Patient Registration'!$C$129:$C$142,0))*'Patient Registration'!BU$125</f>
        <v>50.093783945190381</v>
      </c>
      <c r="KK622" s="262">
        <f>('Muni-Level Population'!BZ1140/INDEX('Muni-Level Population'!BZ$1159:BZ$1172,MATCH('Addressable Market'!$B622,'Muni-Level Population'!$F$1159:$F$1172,0)))*INDEX('Patient Registration'!$E$129:$E$142,MATCH($B622,'Patient Registration'!$C$129:$C$142,0))*'Patient Registration'!BV$125</f>
        <v>49.884056452238191</v>
      </c>
      <c r="KL622" s="262">
        <f>('Muni-Level Population'!CA1140/INDEX('Muni-Level Population'!CA$1159:CA$1172,MATCH('Addressable Market'!$B622,'Muni-Level Population'!$F$1159:$F$1172,0)))*INDEX('Patient Registration'!$E$129:$E$142,MATCH($B622,'Patient Registration'!$C$129:$C$142,0))*'Patient Registration'!BW$125</f>
        <v>49.681930297767366</v>
      </c>
      <c r="KM622" s="262">
        <f>('Muni-Level Population'!CB1140/INDEX('Muni-Level Population'!CB$1159:CB$1172,MATCH('Addressable Market'!$B622,'Muni-Level Population'!$F$1159:$F$1172,0)))*INDEX('Patient Registration'!$E$129:$E$142,MATCH($B622,'Patient Registration'!$C$129:$C$142,0))*'Patient Registration'!BX$125</f>
        <v>49.47392682831061</v>
      </c>
      <c r="KN622" s="262">
        <f>('Muni-Level Population'!CC1140/INDEX('Muni-Level Population'!CC$1159:CC$1172,MATCH('Addressable Market'!$B622,'Muni-Level Population'!$F$1159:$F$1172,0)))*INDEX('Patient Registration'!$E$129:$E$142,MATCH($B622,'Patient Registration'!$C$129:$C$142,0))*'Patient Registration'!BY$125</f>
        <v>49.26679406433049</v>
      </c>
      <c r="KO622" s="262">
        <f>('Muni-Level Population'!CD1140/INDEX('Muni-Level Population'!CD$1159:CD$1172,MATCH('Addressable Market'!$B622,'Muni-Level Population'!$F$1159:$F$1172,0)))*INDEX('Patient Registration'!$E$129:$E$142,MATCH($B622,'Patient Registration'!$C$129:$C$142,0))*'Patient Registration'!BZ$125</f>
        <v>49.067168597428463</v>
      </c>
      <c r="KP622" s="262">
        <f>('Muni-Level Population'!CE1140/INDEX('Muni-Level Population'!CE$1159:CE$1172,MATCH('Addressable Market'!$B622,'Muni-Level Population'!$F$1159:$F$1172,0)))*INDEX('Patient Registration'!$E$129:$E$142,MATCH($B622,'Patient Registration'!$C$129:$C$142,0))*'Patient Registration'!CA$125</f>
        <v>48.861738530876075</v>
      </c>
      <c r="KQ622" s="262">
        <f>('Muni-Level Population'!CF1140/INDEX('Muni-Level Population'!CF$1159:CF$1172,MATCH('Addressable Market'!$B622,'Muni-Level Population'!$F$1159:$F$1172,0)))*INDEX('Patient Registration'!$E$129:$E$142,MATCH($B622,'Patient Registration'!$C$129:$C$142,0))*'Patient Registration'!CB$125</f>
        <v>48.663754050107144</v>
      </c>
    </row>
    <row r="623" spans="1:303" x14ac:dyDescent="0.35">
      <c r="A623" s="2" t="s">
        <v>362</v>
      </c>
      <c r="B623" s="2" t="str">
        <f>'Muni-Level Population'!F1141</f>
        <v>Windsor</v>
      </c>
      <c r="D623" s="2" t="str">
        <f>'Muni-Level Population'!E1141</f>
        <v>Hartland</v>
      </c>
      <c r="F623" s="48" cm="1">
        <f t="array" ref="F623">INDEX($HR623:$KQ623,,MATCH(F$4,$HR$5:$KQ$5,0))</f>
        <v>24.042332387465798</v>
      </c>
      <c r="G623" s="48" cm="1">
        <f t="array" ref="G623">INDEX($HR623:$KQ623,,MATCH(G$4,$HR$5:$KQ$5,0))</f>
        <v>23.234157138858922</v>
      </c>
      <c r="H623" s="48" cm="1">
        <f t="array" ref="H623">INDEX($HR623:$KQ623,,MATCH(H$4,$HR$5:$KQ$5,0))</f>
        <v>22.341014278340577</v>
      </c>
      <c r="I623" s="48" cm="1">
        <f t="array" ref="I623">INDEX($HR623:$KQ623,,MATCH(I$4,$HR$5:$KQ$5,0))</f>
        <v>21.309845305766668</v>
      </c>
      <c r="J623" s="48" cm="1">
        <f t="array" ref="J623">INDEX($HR623:$KQ623,,MATCH(J$4,$HR$5:$KQ$5,0))</f>
        <v>20.323594958029265</v>
      </c>
      <c r="K623" s="48" cm="1">
        <f t="array" ref="K623">INDEX($HR623:$KQ623,,MATCH(K$4,$HR$5:$KQ$5,0))</f>
        <v>19.385457215629497</v>
      </c>
      <c r="L623" s="48" cm="1">
        <f t="array" ref="L623">INDEX($HR623:$KQ623,,MATCH(L$4,$HR$5:$KQ$5,0))</f>
        <v>18.490583868636161</v>
      </c>
      <c r="R623" s="6">
        <f t="shared" si="802"/>
        <v>0</v>
      </c>
      <c r="S623" s="6">
        <f t="shared" si="803"/>
        <v>0</v>
      </c>
      <c r="T623" s="6">
        <f t="shared" si="804"/>
        <v>0</v>
      </c>
      <c r="U623" s="6">
        <f t="shared" si="805"/>
        <v>0</v>
      </c>
      <c r="V623" s="6">
        <f t="shared" si="806"/>
        <v>0</v>
      </c>
      <c r="W623" s="6">
        <f t="shared" si="807"/>
        <v>0</v>
      </c>
      <c r="X623" s="6">
        <f t="shared" si="808"/>
        <v>0</v>
      </c>
      <c r="Y623" s="6"/>
      <c r="AC623" s="6">
        <f t="shared" si="809"/>
        <v>0</v>
      </c>
      <c r="AD623" s="6">
        <f t="shared" si="810"/>
        <v>0</v>
      </c>
      <c r="AE623" s="6">
        <f t="shared" si="811"/>
        <v>0</v>
      </c>
      <c r="AF623" s="6">
        <f t="shared" si="812"/>
        <v>0</v>
      </c>
      <c r="AG623" s="6">
        <f t="shared" si="813"/>
        <v>0</v>
      </c>
      <c r="AH623" s="6">
        <f t="shared" si="814"/>
        <v>0</v>
      </c>
      <c r="AI623" s="6">
        <f t="shared" si="815"/>
        <v>0</v>
      </c>
      <c r="AJ623" s="6"/>
      <c r="AN623" s="6">
        <f t="shared" si="816"/>
        <v>0</v>
      </c>
      <c r="AO623" s="6">
        <f t="shared" si="817"/>
        <v>0</v>
      </c>
      <c r="AP623" s="6">
        <f t="shared" si="818"/>
        <v>0</v>
      </c>
      <c r="AQ623" s="6">
        <f t="shared" si="819"/>
        <v>0</v>
      </c>
      <c r="AR623" s="6">
        <f t="shared" si="820"/>
        <v>0</v>
      </c>
      <c r="AS623" s="6">
        <f t="shared" si="821"/>
        <v>0</v>
      </c>
      <c r="AT623" s="6">
        <f t="shared" si="822"/>
        <v>0</v>
      </c>
      <c r="AU623" s="6"/>
      <c r="AY623" s="6">
        <f t="shared" si="823"/>
        <v>0</v>
      </c>
      <c r="AZ623" s="6">
        <f t="shared" si="824"/>
        <v>0</v>
      </c>
      <c r="BA623" s="6">
        <f t="shared" si="825"/>
        <v>0</v>
      </c>
      <c r="BB623" s="6">
        <f t="shared" si="826"/>
        <v>0</v>
      </c>
      <c r="BC623" s="6">
        <f t="shared" si="827"/>
        <v>0</v>
      </c>
      <c r="BD623" s="6">
        <f t="shared" si="828"/>
        <v>0</v>
      </c>
      <c r="BE623" s="6">
        <f t="shared" si="829"/>
        <v>0</v>
      </c>
      <c r="BF623" s="6"/>
      <c r="BJ623" s="6">
        <f t="shared" si="830"/>
        <v>0</v>
      </c>
      <c r="BK623" s="6">
        <f t="shared" si="831"/>
        <v>0</v>
      </c>
      <c r="BL623" s="6">
        <f t="shared" si="832"/>
        <v>0</v>
      </c>
      <c r="BM623" s="6">
        <f t="shared" si="833"/>
        <v>0</v>
      </c>
      <c r="BN623" s="6">
        <f t="shared" si="834"/>
        <v>0</v>
      </c>
      <c r="BO623" s="6">
        <f t="shared" si="835"/>
        <v>0</v>
      </c>
      <c r="BP623" s="6">
        <f t="shared" si="836"/>
        <v>0</v>
      </c>
      <c r="BQ623" s="6"/>
      <c r="BU623" s="6">
        <f t="shared" si="837"/>
        <v>0</v>
      </c>
      <c r="BV623" s="6">
        <f t="shared" si="838"/>
        <v>0</v>
      </c>
      <c r="BW623" s="6">
        <f t="shared" si="839"/>
        <v>0</v>
      </c>
      <c r="BX623" s="6">
        <f t="shared" si="840"/>
        <v>0</v>
      </c>
      <c r="BY623" s="6">
        <f t="shared" si="841"/>
        <v>0</v>
      </c>
      <c r="BZ623" s="6">
        <f t="shared" si="842"/>
        <v>0</v>
      </c>
      <c r="CA623" s="6">
        <f t="shared" si="843"/>
        <v>0</v>
      </c>
      <c r="CB623" s="6"/>
      <c r="CF623" s="6">
        <f t="shared" si="844"/>
        <v>0</v>
      </c>
      <c r="CG623" s="6">
        <f t="shared" si="845"/>
        <v>0</v>
      </c>
      <c r="CH623" s="6">
        <f t="shared" si="846"/>
        <v>0</v>
      </c>
      <c r="CI623" s="6">
        <f t="shared" si="847"/>
        <v>0</v>
      </c>
      <c r="CJ623" s="6">
        <f t="shared" si="848"/>
        <v>0</v>
      </c>
      <c r="CK623" s="6">
        <f t="shared" si="849"/>
        <v>0</v>
      </c>
      <c r="CL623" s="6">
        <f t="shared" si="850"/>
        <v>0</v>
      </c>
      <c r="CM623" s="6"/>
      <c r="CQ623" s="6">
        <f t="shared" si="851"/>
        <v>0</v>
      </c>
      <c r="CR623" s="6">
        <f t="shared" si="852"/>
        <v>0</v>
      </c>
      <c r="CS623" s="6">
        <f t="shared" si="853"/>
        <v>0</v>
      </c>
      <c r="CT623" s="6">
        <f t="shared" si="854"/>
        <v>0</v>
      </c>
      <c r="CU623" s="6">
        <f t="shared" si="855"/>
        <v>0</v>
      </c>
      <c r="CV623" s="6">
        <f t="shared" si="856"/>
        <v>0</v>
      </c>
      <c r="CW623" s="6">
        <f t="shared" si="857"/>
        <v>0</v>
      </c>
      <c r="CX623" s="6"/>
      <c r="DB623" s="6">
        <f t="shared" si="858"/>
        <v>0</v>
      </c>
      <c r="DC623" s="6">
        <f t="shared" si="859"/>
        <v>0</v>
      </c>
      <c r="DD623" s="6">
        <f t="shared" si="860"/>
        <v>0</v>
      </c>
      <c r="DE623" s="6">
        <f t="shared" si="861"/>
        <v>0</v>
      </c>
      <c r="DF623" s="6">
        <f t="shared" si="862"/>
        <v>0</v>
      </c>
      <c r="DG623" s="6">
        <f t="shared" si="863"/>
        <v>0</v>
      </c>
      <c r="DH623" s="6">
        <f t="shared" si="864"/>
        <v>0</v>
      </c>
      <c r="DI623" s="6"/>
      <c r="DM623" s="6">
        <f t="shared" si="865"/>
        <v>0</v>
      </c>
      <c r="DN623" s="6">
        <f t="shared" si="866"/>
        <v>0</v>
      </c>
      <c r="DO623" s="6">
        <f t="shared" si="867"/>
        <v>0</v>
      </c>
      <c r="DP623" s="6">
        <f t="shared" si="868"/>
        <v>0</v>
      </c>
      <c r="DQ623" s="6">
        <f t="shared" si="869"/>
        <v>0</v>
      </c>
      <c r="DR623" s="6">
        <f t="shared" si="870"/>
        <v>0</v>
      </c>
      <c r="DS623" s="6">
        <f t="shared" si="871"/>
        <v>0</v>
      </c>
      <c r="DT623" s="6"/>
      <c r="HR623" s="262">
        <f>('Muni-Level Population'!G1141/INDEX('Muni-Level Population'!G$1159:G$1172,MATCH('Addressable Market'!$B623,'Muni-Level Population'!$F$1159:$F$1172,0)))*INDEX('Patient Registration'!$E$129:$E$142,MATCH($B623,'Patient Registration'!$C$129:$C$142,0))*'Patient Registration'!C$125</f>
        <v>24.042332387465798</v>
      </c>
      <c r="HS623" s="262">
        <f>('Muni-Level Population'!H1141/INDEX('Muni-Level Population'!H$1159:H$1172,MATCH('Addressable Market'!$B623,'Muni-Level Population'!$F$1159:$F$1172,0)))*INDEX('Patient Registration'!$E$129:$E$142,MATCH($B623,'Patient Registration'!$C$129:$C$142,0))*'Patient Registration'!D$125</f>
        <v>23.909852506014339</v>
      </c>
      <c r="HT623" s="262">
        <f>('Muni-Level Population'!I1141/INDEX('Muni-Level Population'!I$1159:I$1172,MATCH('Addressable Market'!$B623,'Muni-Level Population'!$F$1159:$F$1172,0)))*INDEX('Patient Registration'!$E$129:$E$142,MATCH($B623,'Patient Registration'!$C$129:$C$142,0))*'Patient Registration'!E$125</f>
        <v>23.777334412205654</v>
      </c>
      <c r="HU623" s="262">
        <f>('Muni-Level Population'!J1141/INDEX('Muni-Level Population'!J$1159:J$1172,MATCH('Addressable Market'!$B623,'Muni-Level Population'!$F$1159:$F$1172,0)))*INDEX('Patient Registration'!$E$129:$E$142,MATCH($B623,'Patient Registration'!$C$129:$C$142,0))*'Patient Registration'!F$125</f>
        <v>23.64905471082778</v>
      </c>
      <c r="HV623" s="262">
        <f>('Muni-Level Population'!K1141/INDEX('Muni-Level Population'!K$1159:K$1172,MATCH('Addressable Market'!$B623,'Muni-Level Population'!$F$1159:$F$1172,0)))*INDEX('Patient Registration'!$E$129:$E$142,MATCH($B623,'Patient Registration'!$C$129:$C$142,0))*'Patient Registration'!G$125</f>
        <v>23.51646142020255</v>
      </c>
      <c r="HW623" s="262">
        <f>('Muni-Level Population'!L1141/INDEX('Muni-Level Population'!L$1159:L$1172,MATCH('Addressable Market'!$B623,'Muni-Level Population'!$F$1159:$F$1172,0)))*INDEX('Patient Registration'!$E$129:$E$142,MATCH($B623,'Patient Registration'!$C$129:$C$142,0))*'Patient Registration'!H$125</f>
        <v>23.388108944658239</v>
      </c>
      <c r="HX623" s="262">
        <f>('Muni-Level Population'!M1141/INDEX('Muni-Level Population'!M$1159:M$1172,MATCH('Addressable Market'!$B623,'Muni-Level Population'!$F$1159:$F$1172,0)))*INDEX('Patient Registration'!$E$129:$E$142,MATCH($B623,'Patient Registration'!$C$129:$C$142,0))*'Patient Registration'!I$125</f>
        <v>23.255440450905397</v>
      </c>
      <c r="HY623" s="262">
        <f>('Muni-Level Population'!N1141/INDEX('Muni-Level Population'!N$1159:N$1172,MATCH('Addressable Market'!$B623,'Muni-Level Population'!$F$1159:$F$1172,0)))*INDEX('Patient Registration'!$E$129:$E$142,MATCH($B623,'Patient Registration'!$C$129:$C$142,0))*'Patient Registration'!J$125</f>
        <v>23.122733736750828</v>
      </c>
      <c r="HZ623" s="262">
        <f>('Muni-Level Population'!O1141/INDEX('Muni-Level Population'!O$1159:O$1172,MATCH('Addressable Market'!$B623,'Muni-Level Population'!$F$1159:$F$1172,0)))*INDEX('Patient Registration'!$E$129:$E$142,MATCH($B623,'Patient Registration'!$C$129:$C$142,0))*'Patient Registration'!K$125</f>
        <v>23.002836755230451</v>
      </c>
      <c r="IA623" s="262">
        <f>('Muni-Level Population'!P1141/INDEX('Muni-Level Population'!P$1159:P$1172,MATCH('Addressable Market'!$B623,'Muni-Level Population'!$F$1159:$F$1172,0)))*INDEX('Patient Registration'!$E$129:$E$142,MATCH($B623,'Patient Registration'!$C$129:$C$142,0))*'Patient Registration'!L$125</f>
        <v>22.982150149952751</v>
      </c>
      <c r="IB623" s="262">
        <f>('Muni-Level Population'!Q1141/INDEX('Muni-Level Population'!Q$1159:Q$1172,MATCH('Addressable Market'!$B623,'Muni-Level Population'!$F$1159:$F$1172,0)))*INDEX('Patient Registration'!$E$129:$E$142,MATCH($B623,'Patient Registration'!$C$129:$C$142,0))*'Patient Registration'!M$125</f>
        <v>22.973748639921954</v>
      </c>
      <c r="IC623" s="262">
        <f>('Muni-Level Population'!R1141/INDEX('Muni-Level Population'!R$1159:R$1172,MATCH('Addressable Market'!$B623,'Muni-Level Population'!$F$1159:$F$1172,0)))*INDEX('Patient Registration'!$E$129:$E$142,MATCH($B623,'Patient Registration'!$C$129:$C$142,0))*'Patient Registration'!N$125</f>
        <v>23.057339785111985</v>
      </c>
      <c r="ID623" s="262">
        <f>('Muni-Level Population'!S1141/INDEX('Muni-Level Population'!S$1159:S$1172,MATCH('Addressable Market'!$B623,'Muni-Level Population'!$F$1159:$F$1172,0)))*INDEX('Patient Registration'!$E$129:$E$142,MATCH($B623,'Patient Registration'!$C$129:$C$142,0))*'Patient Registration'!O$125</f>
        <v>23.234157138858922</v>
      </c>
      <c r="IE623" s="262">
        <f>('Muni-Level Population'!T1141/INDEX('Muni-Level Population'!T$1159:T$1172,MATCH('Addressable Market'!$B623,'Muni-Level Population'!$F$1159:$F$1172,0)))*INDEX('Patient Registration'!$E$129:$E$142,MATCH($B623,'Patient Registration'!$C$129:$C$142,0))*'Patient Registration'!P$125</f>
        <v>23.302156846114073</v>
      </c>
      <c r="IF623" s="262">
        <f>('Muni-Level Population'!U1141/INDEX('Muni-Level Population'!U$1159:U$1172,MATCH('Addressable Market'!$B623,'Muni-Level Population'!$F$1159:$F$1172,0)))*INDEX('Patient Registration'!$E$129:$E$142,MATCH($B623,'Patient Registration'!$C$129:$C$142,0))*'Patient Registration'!Q$125</f>
        <v>23.234788580115104</v>
      </c>
      <c r="IG623" s="262">
        <f>('Muni-Level Population'!V1141/INDEX('Muni-Level Population'!V$1159:V$1172,MATCH('Addressable Market'!$B623,'Muni-Level Population'!$F$1159:$F$1172,0)))*INDEX('Patient Registration'!$E$129:$E$142,MATCH($B623,'Patient Registration'!$C$129:$C$142,0))*'Patient Registration'!R$125</f>
        <v>23.144725671916824</v>
      </c>
      <c r="IH623" s="262">
        <f>('Muni-Level Population'!W1141/INDEX('Muni-Level Population'!W$1159:W$1172,MATCH('Addressable Market'!$B623,'Muni-Level Population'!$F$1159:$F$1172,0)))*INDEX('Patient Registration'!$E$129:$E$142,MATCH($B623,'Patient Registration'!$C$129:$C$142,0))*'Patient Registration'!S$125</f>
        <v>23.052027044186083</v>
      </c>
      <c r="II623" s="262">
        <f>('Muni-Level Population'!X1141/INDEX('Muni-Level Population'!X$1159:X$1172,MATCH('Addressable Market'!$B623,'Muni-Level Population'!$F$1159:$F$1172,0)))*INDEX('Patient Registration'!$E$129:$E$142,MATCH($B623,'Patient Registration'!$C$129:$C$142,0))*'Patient Registration'!T$125</f>
        <v>22.962671866772869</v>
      </c>
      <c r="IJ623" s="262">
        <f>('Muni-Level Population'!Y1141/INDEX('Muni-Level Population'!Y$1159:Y$1172,MATCH('Addressable Market'!$B623,'Muni-Level Population'!$F$1159:$F$1172,0)))*INDEX('Patient Registration'!$E$129:$E$142,MATCH($B623,'Patient Registration'!$C$129:$C$142,0))*'Patient Registration'!U$125</f>
        <v>22.870701684789708</v>
      </c>
      <c r="IK623" s="262">
        <f>('Muni-Level Population'!Z1141/INDEX('Muni-Level Population'!Z$1159:Z$1172,MATCH('Addressable Market'!$B623,'Muni-Level Population'!$F$1159:$F$1172,0)))*INDEX('Patient Registration'!$E$129:$E$142,MATCH($B623,'Patient Registration'!$C$129:$C$142,0))*'Patient Registration'!V$125</f>
        <v>22.779099502281056</v>
      </c>
      <c r="IL623" s="262">
        <f>('Muni-Level Population'!AA1141/INDEX('Muni-Level Population'!AA$1159:AA$1172,MATCH('Addressable Market'!$B623,'Muni-Level Population'!$F$1159:$F$1172,0)))*INDEX('Patient Registration'!$E$129:$E$142,MATCH($B623,'Patient Registration'!$C$129:$C$142,0))*'Patient Registration'!W$125</f>
        <v>22.696677126873205</v>
      </c>
      <c r="IM623" s="262">
        <f>('Muni-Level Population'!AB1141/INDEX('Muni-Level Population'!AB$1159:AB$1172,MATCH('Addressable Market'!$B623,'Muni-Level Population'!$F$1159:$F$1172,0)))*INDEX('Patient Registration'!$E$129:$E$142,MATCH($B623,'Patient Registration'!$C$129:$C$142,0))*'Patient Registration'!X$125</f>
        <v>22.605771271515987</v>
      </c>
      <c r="IN623" s="262">
        <f>('Muni-Level Population'!AC1141/INDEX('Muni-Level Population'!AC$1159:AC$1172,MATCH('Addressable Market'!$B623,'Muni-Level Population'!$F$1159:$F$1172,0)))*INDEX('Patient Registration'!$E$129:$E$142,MATCH($B623,'Patient Registration'!$C$129:$C$142,0))*'Patient Registration'!Y$125</f>
        <v>22.518144211899603</v>
      </c>
      <c r="IO623" s="262">
        <f>('Muni-Level Population'!AD1141/INDEX('Muni-Level Population'!AD$1159:AD$1172,MATCH('Addressable Market'!$B623,'Muni-Level Population'!$F$1159:$F$1172,0)))*INDEX('Patient Registration'!$E$129:$E$142,MATCH($B623,'Patient Registration'!$C$129:$C$142,0))*'Patient Registration'!Z$125</f>
        <v>22.427952728838488</v>
      </c>
      <c r="IP623" s="262">
        <f>('Muni-Level Population'!AE1141/INDEX('Muni-Level Population'!AE$1159:AE$1172,MATCH('Addressable Market'!$B623,'Muni-Level Population'!$F$1159:$F$1172,0)))*INDEX('Patient Registration'!$E$129:$E$142,MATCH($B623,'Patient Registration'!$C$129:$C$142,0))*'Patient Registration'!AA$125</f>
        <v>22.341014278340577</v>
      </c>
      <c r="IQ623" s="262">
        <f>('Muni-Level Population'!AF1141/INDEX('Muni-Level Population'!AF$1159:AF$1172,MATCH('Addressable Market'!$B623,'Muni-Level Population'!$F$1159:$F$1172,0)))*INDEX('Patient Registration'!$E$129:$E$142,MATCH($B623,'Patient Registration'!$C$129:$C$142,0))*'Patient Registration'!AB$125</f>
        <v>22.251531559592273</v>
      </c>
      <c r="IR623" s="262">
        <f>('Muni-Level Population'!AG1141/INDEX('Muni-Level Population'!AG$1159:AG$1172,MATCH('Addressable Market'!$B623,'Muni-Level Population'!$F$1159:$F$1172,0)))*INDEX('Patient Registration'!$E$129:$E$142,MATCH($B623,'Patient Registration'!$C$129:$C$142,0))*'Patient Registration'!AC$125</f>
        <v>22.162406897498197</v>
      </c>
      <c r="IS623" s="262">
        <f>('Muni-Level Population'!AH1141/INDEX('Muni-Level Population'!AH$1159:AH$1172,MATCH('Addressable Market'!$B623,'Muni-Level Population'!$F$1159:$F$1172,0)))*INDEX('Patient Registration'!$E$129:$E$142,MATCH($B623,'Patient Registration'!$C$129:$C$142,0))*'Patient Registration'!AD$125</f>
        <v>22.076496794008957</v>
      </c>
      <c r="IT623" s="262">
        <f>('Muni-Level Population'!AI1141/INDEX('Muni-Level Population'!AI$1159:AI$1172,MATCH('Addressable Market'!$B623,'Muni-Level Population'!$F$1159:$F$1172,0)))*INDEX('Patient Registration'!$E$129:$E$142,MATCH($B623,'Patient Registration'!$C$129:$C$142,0))*'Patient Registration'!AE$125</f>
        <v>21.988072521350972</v>
      </c>
      <c r="IU623" s="262">
        <f>('Muni-Level Population'!AJ1141/INDEX('Muni-Level Population'!AJ$1159:AJ$1172,MATCH('Addressable Market'!$B623,'Muni-Level Population'!$F$1159:$F$1172,0)))*INDEX('Patient Registration'!$E$129:$E$142,MATCH($B623,'Patient Registration'!$C$129:$C$142,0))*'Patient Registration'!AF$125</f>
        <v>21.902837548340415</v>
      </c>
      <c r="IV623" s="262">
        <f>('Muni-Level Population'!AK1141/INDEX('Muni-Level Population'!AK$1159:AK$1172,MATCH('Addressable Market'!$B623,'Muni-Level Population'!$F$1159:$F$1172,0)))*INDEX('Patient Registration'!$E$129:$E$142,MATCH($B623,'Patient Registration'!$C$129:$C$142,0))*'Patient Registration'!AG$125</f>
        <v>21.815108166782931</v>
      </c>
      <c r="IW623" s="262">
        <f>('Muni-Level Population'!AL1141/INDEX('Muni-Level Population'!AL$1159:AL$1172,MATCH('Addressable Market'!$B623,'Muni-Level Population'!$F$1159:$F$1172,0)))*INDEX('Patient Registration'!$E$129:$E$142,MATCH($B623,'Patient Registration'!$C$129:$C$142,0))*'Patient Registration'!AH$125</f>
        <v>21.727729833303556</v>
      </c>
      <c r="IX623" s="262">
        <f>('Muni-Level Population'!AM1141/INDEX('Muni-Level Population'!AM$1159:AM$1172,MATCH('Addressable Market'!$B623,'Muni-Level Population'!$F$1159:$F$1172,0)))*INDEX('Patient Registration'!$E$129:$E$142,MATCH($B623,'Patient Registration'!$C$129:$C$142,0))*'Patient Registration'!AI$125</f>
        <v>21.649108033558509</v>
      </c>
      <c r="IY623" s="262">
        <f>('Muni-Level Population'!AN1141/INDEX('Muni-Level Population'!AN$1159:AN$1172,MATCH('Addressable Market'!$B623,'Muni-Level Population'!$F$1159:$F$1172,0)))*INDEX('Patient Registration'!$E$129:$E$142,MATCH($B623,'Patient Registration'!$C$129:$C$142,0))*'Patient Registration'!AJ$125</f>
        <v>21.562393951661988</v>
      </c>
      <c r="IZ623" s="262">
        <f>('Muni-Level Population'!AO1141/INDEX('Muni-Level Population'!AO$1159:AO$1172,MATCH('Addressable Market'!$B623,'Muni-Level Population'!$F$1159:$F$1172,0)))*INDEX('Patient Registration'!$E$129:$E$142,MATCH($B623,'Patient Registration'!$C$129:$C$142,0))*'Patient Registration'!AK$125</f>
        <v>21.478807492718801</v>
      </c>
      <c r="JA623" s="262">
        <f>('Muni-Level Population'!AP1141/INDEX('Muni-Level Population'!AP$1159:AP$1172,MATCH('Addressable Market'!$B623,'Muni-Level Population'!$F$1159:$F$1172,0)))*INDEX('Patient Registration'!$E$129:$E$142,MATCH($B623,'Patient Registration'!$C$129:$C$142,0))*'Patient Registration'!AL$125</f>
        <v>21.392774876041308</v>
      </c>
      <c r="JB623" s="262">
        <f>('Muni-Level Population'!AQ1141/INDEX('Muni-Level Population'!AQ$1159:AQ$1172,MATCH('Addressable Market'!$B623,'Muni-Level Population'!$F$1159:$F$1172,0)))*INDEX('Patient Registration'!$E$129:$E$142,MATCH($B623,'Patient Registration'!$C$129:$C$142,0))*'Patient Registration'!AM$125</f>
        <v>21.309845305766668</v>
      </c>
      <c r="JC623" s="262">
        <f>('Muni-Level Population'!AR1141/INDEX('Muni-Level Population'!AR$1159:AR$1172,MATCH('Addressable Market'!$B623,'Muni-Level Population'!$F$1159:$F$1172,0)))*INDEX('Patient Registration'!$E$129:$E$142,MATCH($B623,'Patient Registration'!$C$129:$C$142,0))*'Patient Registration'!AN$125</f>
        <v>21.224488804372466</v>
      </c>
      <c r="JD623" s="262">
        <f>('Muni-Level Population'!AS1141/INDEX('Muni-Level Population'!AS$1159:AS$1172,MATCH('Addressable Market'!$B623,'Muni-Level Population'!$F$1159:$F$1172,0)))*INDEX('Patient Registration'!$E$129:$E$142,MATCH($B623,'Patient Registration'!$C$129:$C$142,0))*'Patient Registration'!AO$125</f>
        <v>21.139473865746204</v>
      </c>
      <c r="JE623" s="262">
        <f>('Muni-Level Population'!AT1141/INDEX('Muni-Level Population'!AT$1159:AT$1172,MATCH('Addressable Market'!$B623,'Muni-Level Population'!$F$1159:$F$1172,0)))*INDEX('Patient Registration'!$E$129:$E$142,MATCH($B623,'Patient Registration'!$C$129:$C$142,0))*'Patient Registration'!AP$125</f>
        <v>21.057525271657067</v>
      </c>
      <c r="JF623" s="262">
        <f>('Muni-Level Population'!AU1141/INDEX('Muni-Level Population'!AU$1159:AU$1172,MATCH('Addressable Market'!$B623,'Muni-Level Population'!$F$1159:$F$1172,0)))*INDEX('Patient Registration'!$E$129:$E$142,MATCH($B623,'Patient Registration'!$C$129:$C$142,0))*'Patient Registration'!AQ$125</f>
        <v>20.973178458806117</v>
      </c>
      <c r="JG623" s="262">
        <f>('Muni-Level Population'!AV1141/INDEX('Muni-Level Population'!AV$1159:AV$1172,MATCH('Addressable Market'!$B623,'Muni-Level Population'!$F$1159:$F$1172,0)))*INDEX('Patient Registration'!$E$129:$E$142,MATCH($B623,'Patient Registration'!$C$129:$C$142,0))*'Patient Registration'!AR$125</f>
        <v>20.891873894963364</v>
      </c>
      <c r="JH623" s="262">
        <f>('Muni-Level Population'!AW1141/INDEX('Muni-Level Population'!AW$1159:AW$1172,MATCH('Addressable Market'!$B623,'Muni-Level Population'!$F$1159:$F$1172,0)))*INDEX('Patient Registration'!$E$129:$E$142,MATCH($B623,'Patient Registration'!$C$129:$C$142,0))*'Patient Registration'!AS$125</f>
        <v>20.808189962560167</v>
      </c>
      <c r="JI623" s="262">
        <f>('Muni-Level Population'!AX1141/INDEX('Muni-Level Population'!AX$1159:AX$1172,MATCH('Addressable Market'!$B623,'Muni-Level Population'!$F$1159:$F$1172,0)))*INDEX('Patient Registration'!$E$129:$E$142,MATCH($B623,'Patient Registration'!$C$129:$C$142,0))*'Patient Registration'!AT$125</f>
        <v>20.724840906851089</v>
      </c>
      <c r="JJ623" s="262">
        <f>('Muni-Level Population'!AY1141/INDEX('Muni-Level Population'!AY$1159:AY$1172,MATCH('Addressable Market'!$B623,'Muni-Level Population'!$F$1159:$F$1172,0)))*INDEX('Patient Registration'!$E$129:$E$142,MATCH($B623,'Patient Registration'!$C$129:$C$142,0))*'Patient Registration'!AU$125</f>
        <v>20.647171189847946</v>
      </c>
      <c r="JK623" s="262">
        <f>('Muni-Level Population'!AZ1141/INDEX('Muni-Level Population'!AZ$1159:AZ$1172,MATCH('Addressable Market'!$B623,'Muni-Level Population'!$F$1159:$F$1172,0)))*INDEX('Patient Registration'!$E$129:$E$142,MATCH($B623,'Patient Registration'!$C$129:$C$142,0))*'Patient Registration'!AV$125</f>
        <v>20.564466484395883</v>
      </c>
      <c r="JL623" s="262">
        <f>('Muni-Level Population'!BA1141/INDEX('Muni-Level Population'!BA$1159:BA$1172,MATCH('Addressable Market'!$B623,'Muni-Level Population'!$F$1159:$F$1172,0)))*INDEX('Patient Registration'!$E$129:$E$142,MATCH($B623,'Patient Registration'!$C$129:$C$142,0))*'Patient Registration'!AW$125</f>
        <v>20.484744806303247</v>
      </c>
      <c r="JM623" s="262">
        <f>('Muni-Level Population'!BB1141/INDEX('Muni-Level Population'!BB$1159:BB$1172,MATCH('Addressable Market'!$B623,'Muni-Level Population'!$F$1159:$F$1172,0)))*INDEX('Patient Registration'!$E$129:$E$142,MATCH($B623,'Patient Registration'!$C$129:$C$142,0))*'Patient Registration'!AX$125</f>
        <v>20.402690089232014</v>
      </c>
      <c r="JN623" s="262">
        <f>('Muni-Level Population'!BC1141/INDEX('Muni-Level Population'!BC$1159:BC$1172,MATCH('Addressable Market'!$B623,'Muni-Level Population'!$F$1159:$F$1172,0)))*INDEX('Patient Registration'!$E$129:$E$142,MATCH($B623,'Patient Registration'!$C$129:$C$142,0))*'Patient Registration'!AY$125</f>
        <v>20.323594958029265</v>
      </c>
      <c r="JO623" s="262">
        <f>('Muni-Level Population'!BD1141/INDEX('Muni-Level Population'!BD$1159:BD$1172,MATCH('Addressable Market'!$B623,'Muni-Level Population'!$F$1159:$F$1172,0)))*INDEX('Patient Registration'!$E$129:$E$142,MATCH($B623,'Patient Registration'!$C$129:$C$142,0))*'Patient Registration'!AZ$125</f>
        <v>20.242185126249019</v>
      </c>
      <c r="JP623" s="262">
        <f>('Muni-Level Population'!BE1141/INDEX('Muni-Level Population'!BE$1159:BE$1172,MATCH('Addressable Market'!$B623,'Muni-Level Population'!$F$1159:$F$1172,0)))*INDEX('Patient Registration'!$E$129:$E$142,MATCH($B623,'Patient Registration'!$C$129:$C$142,0))*'Patient Registration'!BA$125</f>
        <v>20.161101080235731</v>
      </c>
      <c r="JQ623" s="262">
        <f>('Muni-Level Population'!BF1141/INDEX('Muni-Level Population'!BF$1159:BF$1172,MATCH('Addressable Market'!$B623,'Muni-Level Population'!$F$1159:$F$1172,0)))*INDEX('Patient Registration'!$E$129:$E$142,MATCH($B623,'Patient Registration'!$C$129:$C$142,0))*'Patient Registration'!BB$125</f>
        <v>20.082941613306595</v>
      </c>
      <c r="JR623" s="262">
        <f>('Muni-Level Population'!BG1141/INDEX('Muni-Level Population'!BG$1159:BG$1172,MATCH('Addressable Market'!$B623,'Muni-Level Population'!$F$1159:$F$1172,0)))*INDEX('Patient Registration'!$E$129:$E$142,MATCH($B623,'Patient Registration'!$C$129:$C$142,0))*'Patient Registration'!BC$125</f>
        <v>20.002494831716241</v>
      </c>
      <c r="JS623" s="262">
        <f>('Muni-Level Population'!BH1141/INDEX('Muni-Level Population'!BH$1159:BH$1172,MATCH('Addressable Market'!$B623,'Muni-Level Population'!$F$1159:$F$1172,0)))*INDEX('Patient Registration'!$E$129:$E$142,MATCH($B623,'Patient Registration'!$C$129:$C$142,0))*'Patient Registration'!BD$125</f>
        <v>19.924949646548875</v>
      </c>
      <c r="JT623" s="262">
        <f>('Muni-Level Population'!BI1141/INDEX('Muni-Level Population'!BI$1159:BI$1172,MATCH('Addressable Market'!$B623,'Muni-Level Population'!$F$1159:$F$1172,0)))*INDEX('Patient Registration'!$E$129:$E$142,MATCH($B623,'Patient Registration'!$C$129:$C$142,0))*'Patient Registration'!BE$125</f>
        <v>19.845135126078738</v>
      </c>
      <c r="JU623" s="262">
        <f>('Muni-Level Population'!BJ1141/INDEX('Muni-Level Population'!BJ$1159:BJ$1172,MATCH('Addressable Market'!$B623,'Muni-Level Population'!$F$1159:$F$1172,0)))*INDEX('Patient Registration'!$E$129:$E$142,MATCH($B623,'Patient Registration'!$C$129:$C$142,0))*'Patient Registration'!BF$125</f>
        <v>19.765640013804109</v>
      </c>
      <c r="JV623" s="262">
        <f>('Muni-Level Population'!BK1141/INDEX('Muni-Level Population'!BK$1159:BK$1172,MATCH('Addressable Market'!$B623,'Muni-Level Population'!$F$1159:$F$1172,0)))*INDEX('Patient Registration'!$E$129:$E$142,MATCH($B623,'Patient Registration'!$C$129:$C$142,0))*'Patient Registration'!BG$125</f>
        <v>19.694111452835298</v>
      </c>
      <c r="JW623" s="262">
        <f>('Muni-Level Population'!BL1141/INDEX('Muni-Level Population'!BL$1159:BL$1172,MATCH('Addressable Market'!$B623,'Muni-Level Population'!$F$1159:$F$1172,0)))*INDEX('Patient Registration'!$E$129:$E$142,MATCH($B623,'Patient Registration'!$C$129:$C$142,0))*'Patient Registration'!BH$125</f>
        <v>19.615220722932321</v>
      </c>
      <c r="JX623" s="262">
        <f>('Muni-Level Population'!BM1141/INDEX('Muni-Level Population'!BM$1159:BM$1172,MATCH('Addressable Market'!$B623,'Muni-Level Population'!$F$1159:$F$1172,0)))*INDEX('Patient Registration'!$E$129:$E$142,MATCH($B623,'Patient Registration'!$C$129:$C$142,0))*'Patient Registration'!BI$125</f>
        <v>19.539175471042981</v>
      </c>
      <c r="JY623" s="262">
        <f>('Muni-Level Population'!BN1141/INDEX('Muni-Level Population'!BN$1159:BN$1172,MATCH('Addressable Market'!$B623,'Muni-Level Population'!$F$1159:$F$1172,0)))*INDEX('Patient Registration'!$E$129:$E$142,MATCH($B623,'Patient Registration'!$C$129:$C$142,0))*'Patient Registration'!BJ$125</f>
        <v>19.46090478517285</v>
      </c>
      <c r="JZ623" s="262">
        <f>('Muni-Level Population'!BO1141/INDEX('Muni-Level Population'!BO$1159:BO$1172,MATCH('Addressable Market'!$B623,'Muni-Level Population'!$F$1159:$F$1172,0)))*INDEX('Patient Registration'!$E$129:$E$142,MATCH($B623,'Patient Registration'!$C$129:$C$142,0))*'Patient Registration'!BK$125</f>
        <v>19.385457215629497</v>
      </c>
      <c r="KA623" s="262">
        <f>('Muni-Level Population'!BP1141/INDEX('Muni-Level Population'!BP$1159:BP$1172,MATCH('Addressable Market'!$B623,'Muni-Level Population'!$F$1159:$F$1172,0)))*INDEX('Patient Registration'!$E$129:$E$142,MATCH($B623,'Patient Registration'!$C$129:$C$142,0))*'Patient Registration'!BL$125</f>
        <v>19.307801705543394</v>
      </c>
      <c r="KB623" s="262">
        <f>('Muni-Level Population'!BQ1141/INDEX('Muni-Level Population'!BQ$1159:BQ$1172,MATCH('Addressable Market'!$B623,'Muni-Level Population'!$F$1159:$F$1172,0)))*INDEX('Patient Registration'!$E$129:$E$142,MATCH($B623,'Patient Registration'!$C$129:$C$142,0))*'Patient Registration'!BM$125</f>
        <v>19.230456972358436</v>
      </c>
      <c r="KC623" s="262">
        <f>('Muni-Level Population'!BR1141/INDEX('Muni-Level Population'!BR$1159:BR$1172,MATCH('Addressable Market'!$B623,'Muni-Level Population'!$F$1159:$F$1172,0)))*INDEX('Patient Registration'!$E$129:$E$142,MATCH($B623,'Patient Registration'!$C$129:$C$142,0))*'Patient Registration'!BN$125</f>
        <v>19.155901961278669</v>
      </c>
      <c r="KD623" s="262">
        <f>('Muni-Level Population'!BS1141/INDEX('Muni-Level Population'!BS$1159:BS$1172,MATCH('Addressable Market'!$B623,'Muni-Level Population'!$F$1159:$F$1172,0)))*INDEX('Patient Registration'!$E$129:$E$142,MATCH($B623,'Patient Registration'!$C$129:$C$142,0))*'Patient Registration'!BO$125</f>
        <v>19.079165133721286</v>
      </c>
      <c r="KE623" s="262">
        <f>('Muni-Level Population'!BT1141/INDEX('Muni-Level Population'!BT$1159:BT$1172,MATCH('Addressable Market'!$B623,'Muni-Level Population'!$F$1159:$F$1172,0)))*INDEX('Patient Registration'!$E$129:$E$142,MATCH($B623,'Patient Registration'!$C$129:$C$142,0))*'Patient Registration'!BP$125</f>
        <v>19.005196104299404</v>
      </c>
      <c r="KF623" s="262">
        <f>('Muni-Level Population'!BU1141/INDEX('Muni-Level Population'!BU$1159:BU$1172,MATCH('Addressable Market'!$B623,'Muni-Level Population'!$F$1159:$F$1172,0)))*INDEX('Patient Registration'!$E$129:$E$142,MATCH($B623,'Patient Registration'!$C$129:$C$142,0))*'Patient Registration'!BQ$125</f>
        <v>18.929062409321023</v>
      </c>
      <c r="KG623" s="262">
        <f>('Muni-Level Population'!BV1141/INDEX('Muni-Level Population'!BV$1159:BV$1172,MATCH('Addressable Market'!$B623,'Muni-Level Population'!$F$1159:$F$1172,0)))*INDEX('Patient Registration'!$E$129:$E$142,MATCH($B623,'Patient Registration'!$C$129:$C$142,0))*'Patient Registration'!BR$125</f>
        <v>18.853233407170901</v>
      </c>
      <c r="KH623" s="262">
        <f>('Muni-Level Population'!BW1141/INDEX('Muni-Level Population'!BW$1159:BW$1172,MATCH('Addressable Market'!$B623,'Muni-Level Population'!$F$1159:$F$1172,0)))*INDEX('Patient Registration'!$E$129:$E$142,MATCH($B623,'Patient Registration'!$C$129:$C$142,0))*'Patient Registration'!BS$125</f>
        <v>18.785003572188881</v>
      </c>
      <c r="KI623" s="262">
        <f>('Muni-Level Population'!BX1141/INDEX('Muni-Level Population'!BX$1159:BX$1172,MATCH('Addressable Market'!$B623,'Muni-Level Population'!$F$1159:$F$1172,0)))*INDEX('Patient Registration'!$E$129:$E$142,MATCH($B623,'Patient Registration'!$C$129:$C$142,0))*'Patient Registration'!BT$125</f>
        <v>18.709751107901401</v>
      </c>
      <c r="KJ623" s="262">
        <f>('Muni-Level Population'!BY1141/INDEX('Muni-Level Population'!BY$1159:BY$1172,MATCH('Addressable Market'!$B623,'Muni-Level Population'!$F$1159:$F$1172,0)))*INDEX('Patient Registration'!$E$129:$E$142,MATCH($B623,'Patient Registration'!$C$129:$C$142,0))*'Patient Registration'!BU$125</f>
        <v>18.637212908461262</v>
      </c>
      <c r="KK623" s="262">
        <f>('Muni-Level Population'!BZ1141/INDEX('Muni-Level Population'!BZ$1159:BZ$1172,MATCH('Addressable Market'!$B623,'Muni-Level Population'!$F$1159:$F$1172,0)))*INDEX('Patient Registration'!$E$129:$E$142,MATCH($B623,'Patient Registration'!$C$129:$C$142,0))*'Patient Registration'!BV$125</f>
        <v>18.562551921909915</v>
      </c>
      <c r="KL623" s="262">
        <f>('Muni-Level Population'!CA1141/INDEX('Muni-Level Population'!CA$1159:CA$1172,MATCH('Addressable Market'!$B623,'Muni-Level Population'!$F$1159:$F$1172,0)))*INDEX('Patient Registration'!$E$129:$E$142,MATCH($B623,'Patient Registration'!$C$129:$C$142,0))*'Patient Registration'!BW$125</f>
        <v>18.490583868636161</v>
      </c>
      <c r="KM623" s="262">
        <f>('Muni-Level Population'!CB1141/INDEX('Muni-Level Population'!CB$1159:CB$1172,MATCH('Addressable Market'!$B623,'Muni-Level Population'!$F$1159:$F$1172,0)))*INDEX('Patient Registration'!$E$129:$E$142,MATCH($B623,'Patient Registration'!$C$129:$C$142,0))*'Patient Registration'!BX$125</f>
        <v>18.41650971561813</v>
      </c>
      <c r="KN623" s="262">
        <f>('Muni-Level Population'!CC1141/INDEX('Muni-Level Population'!CC$1159:CC$1172,MATCH('Addressable Market'!$B623,'Muni-Level Population'!$F$1159:$F$1172,0)))*INDEX('Patient Registration'!$E$129:$E$142,MATCH($B623,'Patient Registration'!$C$129:$C$142,0))*'Patient Registration'!BY$125</f>
        <v>18.342732021360657</v>
      </c>
      <c r="KO623" s="262">
        <f>('Muni-Level Population'!CD1141/INDEX('Muni-Level Population'!CD$1159:CD$1172,MATCH('Addressable Market'!$B623,'Muni-Level Population'!$F$1159:$F$1172,0)))*INDEX('Patient Registration'!$E$129:$E$142,MATCH($B623,'Patient Registration'!$C$129:$C$142,0))*'Patient Registration'!BZ$125</f>
        <v>18.271615404519377</v>
      </c>
      <c r="KP623" s="262">
        <f>('Muni-Level Population'!CE1141/INDEX('Muni-Level Population'!CE$1159:CE$1172,MATCH('Addressable Market'!$B623,'Muni-Level Population'!$F$1159:$F$1172,0)))*INDEX('Patient Registration'!$E$129:$E$142,MATCH($B623,'Patient Registration'!$C$129:$C$142,0))*'Patient Registration'!CA$125</f>
        <v>18.198417608228919</v>
      </c>
      <c r="KQ623" s="262">
        <f>('Muni-Level Population'!CF1141/INDEX('Muni-Level Population'!CF$1159:CF$1172,MATCH('Addressable Market'!$B623,'Muni-Level Population'!$F$1159:$F$1172,0)))*INDEX('Patient Registration'!$E$129:$E$142,MATCH($B623,'Patient Registration'!$C$129:$C$142,0))*'Patient Registration'!CB$125</f>
        <v>18.127859975359783</v>
      </c>
    </row>
    <row r="624" spans="1:303" x14ac:dyDescent="0.35">
      <c r="A624" s="2" t="s">
        <v>362</v>
      </c>
      <c r="B624" s="2" t="str">
        <f>'Muni-Level Population'!F1142</f>
        <v>Windsor</v>
      </c>
      <c r="D624" s="2" t="str">
        <f>'Muni-Level Population'!E1142</f>
        <v>Ludlow</v>
      </c>
      <c r="F624" s="48" cm="1">
        <f t="array" ref="F624">INDEX($HR624:$KQ624,,MATCH(F$4,$HR$5:$KQ$5,0))</f>
        <v>13.478834971159849</v>
      </c>
      <c r="G624" s="48" cm="1">
        <f t="array" ref="G624">INDEX($HR624:$KQ624,,MATCH(G$4,$HR$5:$KQ$5,0))</f>
        <v>13.012993659934466</v>
      </c>
      <c r="H624" s="48" cm="1">
        <f t="array" ref="H624">INDEX($HR624:$KQ624,,MATCH(H$4,$HR$5:$KQ$5,0))</f>
        <v>12.500534122726119</v>
      </c>
      <c r="I624" s="48" cm="1">
        <f t="array" ref="I624">INDEX($HR624:$KQ624,,MATCH(I$4,$HR$5:$KQ$5,0))</f>
        <v>11.911932314527764</v>
      </c>
      <c r="J624" s="48" cm="1">
        <f t="array" ref="J624">INDEX($HR624:$KQ624,,MATCH(J$4,$HR$5:$KQ$5,0))</f>
        <v>11.3495430128227</v>
      </c>
      <c r="K624" s="48" cm="1">
        <f t="array" ref="K624">INDEX($HR624:$KQ624,,MATCH(K$4,$HR$5:$KQ$5,0))</f>
        <v>10.815131874250513</v>
      </c>
      <c r="L624" s="48" cm="1">
        <f t="array" ref="L624">INDEX($HR624:$KQ624,,MATCH(L$4,$HR$5:$KQ$5,0))</f>
        <v>10.305881928491207</v>
      </c>
      <c r="R624" s="6">
        <f t="shared" si="802"/>
        <v>0</v>
      </c>
      <c r="S624" s="6">
        <f t="shared" si="803"/>
        <v>0</v>
      </c>
      <c r="T624" s="6">
        <f t="shared" si="804"/>
        <v>0</v>
      </c>
      <c r="U624" s="6">
        <f t="shared" si="805"/>
        <v>0</v>
      </c>
      <c r="V624" s="6">
        <f t="shared" si="806"/>
        <v>0</v>
      </c>
      <c r="W624" s="6">
        <f t="shared" si="807"/>
        <v>0</v>
      </c>
      <c r="X624" s="6">
        <f t="shared" si="808"/>
        <v>0</v>
      </c>
      <c r="Y624" s="6"/>
      <c r="AC624" s="6">
        <f t="shared" si="809"/>
        <v>0</v>
      </c>
      <c r="AD624" s="6">
        <f t="shared" si="810"/>
        <v>0</v>
      </c>
      <c r="AE624" s="6">
        <f t="shared" si="811"/>
        <v>0</v>
      </c>
      <c r="AF624" s="6">
        <f t="shared" si="812"/>
        <v>0</v>
      </c>
      <c r="AG624" s="6">
        <f t="shared" si="813"/>
        <v>0</v>
      </c>
      <c r="AH624" s="6">
        <f t="shared" si="814"/>
        <v>0</v>
      </c>
      <c r="AI624" s="6">
        <f t="shared" si="815"/>
        <v>0</v>
      </c>
      <c r="AJ624" s="6"/>
      <c r="AN624" s="6">
        <f t="shared" si="816"/>
        <v>0</v>
      </c>
      <c r="AO624" s="6">
        <f t="shared" si="817"/>
        <v>0</v>
      </c>
      <c r="AP624" s="6">
        <f t="shared" si="818"/>
        <v>0</v>
      </c>
      <c r="AQ624" s="6">
        <f t="shared" si="819"/>
        <v>0</v>
      </c>
      <c r="AR624" s="6">
        <f t="shared" si="820"/>
        <v>0</v>
      </c>
      <c r="AS624" s="6">
        <f t="shared" si="821"/>
        <v>0</v>
      </c>
      <c r="AT624" s="6">
        <f t="shared" si="822"/>
        <v>0</v>
      </c>
      <c r="AU624" s="6"/>
      <c r="AY624" s="6">
        <f t="shared" si="823"/>
        <v>0</v>
      </c>
      <c r="AZ624" s="6">
        <f t="shared" si="824"/>
        <v>0</v>
      </c>
      <c r="BA624" s="6">
        <f t="shared" si="825"/>
        <v>0</v>
      </c>
      <c r="BB624" s="6">
        <f t="shared" si="826"/>
        <v>0</v>
      </c>
      <c r="BC624" s="6">
        <f t="shared" si="827"/>
        <v>0</v>
      </c>
      <c r="BD624" s="6">
        <f t="shared" si="828"/>
        <v>0</v>
      </c>
      <c r="BE624" s="6">
        <f t="shared" si="829"/>
        <v>0</v>
      </c>
      <c r="BF624" s="6"/>
      <c r="BJ624" s="6">
        <f t="shared" si="830"/>
        <v>0</v>
      </c>
      <c r="BK624" s="6">
        <f t="shared" si="831"/>
        <v>0</v>
      </c>
      <c r="BL624" s="6">
        <f t="shared" si="832"/>
        <v>0</v>
      </c>
      <c r="BM624" s="6">
        <f t="shared" si="833"/>
        <v>0</v>
      </c>
      <c r="BN624" s="6">
        <f t="shared" si="834"/>
        <v>0</v>
      </c>
      <c r="BO624" s="6">
        <f t="shared" si="835"/>
        <v>0</v>
      </c>
      <c r="BP624" s="6">
        <f t="shared" si="836"/>
        <v>0</v>
      </c>
      <c r="BQ624" s="6"/>
      <c r="BU624" s="6">
        <f t="shared" si="837"/>
        <v>0</v>
      </c>
      <c r="BV624" s="6">
        <f t="shared" si="838"/>
        <v>0</v>
      </c>
      <c r="BW624" s="6">
        <f t="shared" si="839"/>
        <v>0</v>
      </c>
      <c r="BX624" s="6">
        <f t="shared" si="840"/>
        <v>0</v>
      </c>
      <c r="BY624" s="6">
        <f t="shared" si="841"/>
        <v>0</v>
      </c>
      <c r="BZ624" s="6">
        <f t="shared" si="842"/>
        <v>0</v>
      </c>
      <c r="CA624" s="6">
        <f t="shared" si="843"/>
        <v>0</v>
      </c>
      <c r="CB624" s="6"/>
      <c r="CF624" s="6">
        <f t="shared" si="844"/>
        <v>0</v>
      </c>
      <c r="CG624" s="6">
        <f t="shared" si="845"/>
        <v>0</v>
      </c>
      <c r="CH624" s="6">
        <f t="shared" si="846"/>
        <v>0</v>
      </c>
      <c r="CI624" s="6">
        <f t="shared" si="847"/>
        <v>0</v>
      </c>
      <c r="CJ624" s="6">
        <f t="shared" si="848"/>
        <v>0</v>
      </c>
      <c r="CK624" s="6">
        <f t="shared" si="849"/>
        <v>0</v>
      </c>
      <c r="CL624" s="6">
        <f t="shared" si="850"/>
        <v>0</v>
      </c>
      <c r="CM624" s="6"/>
      <c r="CQ624" s="6">
        <f t="shared" si="851"/>
        <v>0</v>
      </c>
      <c r="CR624" s="6">
        <f t="shared" si="852"/>
        <v>0</v>
      </c>
      <c r="CS624" s="6">
        <f t="shared" si="853"/>
        <v>0</v>
      </c>
      <c r="CT624" s="6">
        <f t="shared" si="854"/>
        <v>0</v>
      </c>
      <c r="CU624" s="6">
        <f t="shared" si="855"/>
        <v>0</v>
      </c>
      <c r="CV624" s="6">
        <f t="shared" si="856"/>
        <v>0</v>
      </c>
      <c r="CW624" s="6">
        <f t="shared" si="857"/>
        <v>0</v>
      </c>
      <c r="CX624" s="6"/>
      <c r="DB624" s="6">
        <f t="shared" si="858"/>
        <v>0</v>
      </c>
      <c r="DC624" s="6">
        <f t="shared" si="859"/>
        <v>0</v>
      </c>
      <c r="DD624" s="6">
        <f t="shared" si="860"/>
        <v>0</v>
      </c>
      <c r="DE624" s="6">
        <f t="shared" si="861"/>
        <v>0</v>
      </c>
      <c r="DF624" s="6">
        <f t="shared" si="862"/>
        <v>0</v>
      </c>
      <c r="DG624" s="6">
        <f t="shared" si="863"/>
        <v>0</v>
      </c>
      <c r="DH624" s="6">
        <f t="shared" si="864"/>
        <v>0</v>
      </c>
      <c r="DI624" s="6"/>
      <c r="DM624" s="6">
        <f t="shared" si="865"/>
        <v>0</v>
      </c>
      <c r="DN624" s="6">
        <f t="shared" si="866"/>
        <v>0</v>
      </c>
      <c r="DO624" s="6">
        <f t="shared" si="867"/>
        <v>0</v>
      </c>
      <c r="DP624" s="6">
        <f t="shared" si="868"/>
        <v>0</v>
      </c>
      <c r="DQ624" s="6">
        <f t="shared" si="869"/>
        <v>0</v>
      </c>
      <c r="DR624" s="6">
        <f t="shared" si="870"/>
        <v>0</v>
      </c>
      <c r="DS624" s="6">
        <f t="shared" si="871"/>
        <v>0</v>
      </c>
      <c r="DT624" s="6"/>
      <c r="HR624" s="262">
        <f>('Muni-Level Population'!G1142/INDEX('Muni-Level Population'!G$1159:G$1172,MATCH('Addressable Market'!$B624,'Muni-Level Population'!$F$1159:$F$1172,0)))*INDEX('Patient Registration'!$E$129:$E$142,MATCH($B624,'Patient Registration'!$C$129:$C$142,0))*'Patient Registration'!C$125</f>
        <v>13.478834971159849</v>
      </c>
      <c r="HS624" s="262">
        <f>('Muni-Level Population'!H1142/INDEX('Muni-Level Population'!H$1159:H$1172,MATCH('Addressable Market'!$B624,'Muni-Level Population'!$F$1159:$F$1172,0)))*INDEX('Patient Registration'!$E$129:$E$142,MATCH($B624,'Patient Registration'!$C$129:$C$142,0))*'Patient Registration'!D$125</f>
        <v>13.403446578229939</v>
      </c>
      <c r="HT624" s="262">
        <f>('Muni-Level Population'!I1142/INDEX('Muni-Level Population'!I$1159:I$1172,MATCH('Addressable Market'!$B624,'Muni-Level Population'!$F$1159:$F$1172,0)))*INDEX('Patient Registration'!$E$129:$E$142,MATCH($B624,'Patient Registration'!$C$129:$C$142,0))*'Patient Registration'!E$125</f>
        <v>13.328049417650552</v>
      </c>
      <c r="HU624" s="262">
        <f>('Muni-Level Population'!J1142/INDEX('Muni-Level Population'!J$1159:J$1172,MATCH('Addressable Market'!$B624,'Muni-Level Population'!$F$1159:$F$1172,0)))*INDEX('Patient Registration'!$E$129:$E$142,MATCH($B624,'Patient Registration'!$C$129:$C$142,0))*'Patient Registration'!F$125</f>
        <v>13.255076075219147</v>
      </c>
      <c r="HV624" s="262">
        <f>('Muni-Level Population'!K1142/INDEX('Muni-Level Population'!K$1159:K$1172,MATCH('Addressable Market'!$B624,'Muni-Level Population'!$F$1159:$F$1172,0)))*INDEX('Patient Registration'!$E$129:$E$142,MATCH($B624,'Patient Registration'!$C$129:$C$142,0))*'Patient Registration'!G$125</f>
        <v>13.179661661076318</v>
      </c>
      <c r="HW624" s="262">
        <f>('Muni-Level Population'!L1142/INDEX('Muni-Level Population'!L$1159:L$1172,MATCH('Addressable Market'!$B624,'Muni-Level Population'!$F$1159:$F$1172,0)))*INDEX('Patient Registration'!$E$129:$E$142,MATCH($B624,'Patient Registration'!$C$129:$C$142,0))*'Patient Registration'!H$125</f>
        <v>13.106671620947393</v>
      </c>
      <c r="HX624" s="262">
        <f>('Muni-Level Population'!M1142/INDEX('Muni-Level Population'!M$1159:M$1172,MATCH('Addressable Market'!$B624,'Muni-Level Population'!$F$1159:$F$1172,0)))*INDEX('Patient Registration'!$E$129:$E$142,MATCH($B624,'Patient Registration'!$C$129:$C$142,0))*'Patient Registration'!I$125</f>
        <v>13.031239951793088</v>
      </c>
      <c r="HY624" s="262">
        <f>('Muni-Level Population'!N1142/INDEX('Muni-Level Population'!N$1159:N$1172,MATCH('Addressable Market'!$B624,'Muni-Level Population'!$F$1159:$F$1172,0)))*INDEX('Patient Registration'!$E$129:$E$142,MATCH($B624,'Patient Registration'!$C$129:$C$142,0))*'Patient Registration'!J$125</f>
        <v>12.955799513143528</v>
      </c>
      <c r="HZ624" s="262">
        <f>('Muni-Level Population'!O1142/INDEX('Muni-Level Population'!O$1159:O$1172,MATCH('Addressable Market'!$B624,'Muni-Level Population'!$F$1159:$F$1172,0)))*INDEX('Patient Registration'!$E$129:$E$142,MATCH($B624,'Patient Registration'!$C$129:$C$142,0))*'Patient Registration'!K$125</f>
        <v>12.887652224225855</v>
      </c>
      <c r="IA624" s="262">
        <f>('Muni-Level Population'!P1142/INDEX('Muni-Level Population'!P$1159:P$1172,MATCH('Addressable Market'!$B624,'Muni-Level Population'!$F$1159:$F$1172,0)))*INDEX('Patient Registration'!$E$129:$E$142,MATCH($B624,'Patient Registration'!$C$129:$C$142,0))*'Patient Registration'!L$125</f>
        <v>12.874991418420658</v>
      </c>
      <c r="IB624" s="262">
        <f>('Muni-Level Population'!Q1142/INDEX('Muni-Level Population'!Q$1159:Q$1172,MATCH('Addressable Market'!$B624,'Muni-Level Population'!$F$1159:$F$1172,0)))*INDEX('Patient Registration'!$E$129:$E$142,MATCH($B624,'Patient Registration'!$C$129:$C$142,0))*'Patient Registration'!M$125</f>
        <v>12.869249076434995</v>
      </c>
      <c r="IC624" s="262">
        <f>('Muni-Level Population'!R1142/INDEX('Muni-Level Population'!R$1159:R$1172,MATCH('Addressable Market'!$B624,'Muni-Level Population'!$F$1159:$F$1172,0)))*INDEX('Patient Registration'!$E$129:$E$142,MATCH($B624,'Patient Registration'!$C$129:$C$142,0))*'Patient Registration'!N$125</f>
        <v>12.915000667436637</v>
      </c>
      <c r="ID624" s="262">
        <f>('Muni-Level Population'!S1142/INDEX('Muni-Level Population'!S$1159:S$1172,MATCH('Addressable Market'!$B624,'Muni-Level Population'!$F$1159:$F$1172,0)))*INDEX('Patient Registration'!$E$129:$E$142,MATCH($B624,'Patient Registration'!$C$129:$C$142,0))*'Patient Registration'!O$125</f>
        <v>13.012993659934466</v>
      </c>
      <c r="IE624" s="262">
        <f>('Muni-Level Population'!T1142/INDEX('Muni-Level Population'!T$1159:T$1172,MATCH('Addressable Market'!$B624,'Muni-Level Population'!$F$1159:$F$1172,0)))*INDEX('Patient Registration'!$E$129:$E$142,MATCH($B624,'Patient Registration'!$C$129:$C$142,0))*'Patient Registration'!P$125</f>
        <v>13.049994273219527</v>
      </c>
      <c r="IF624" s="262">
        <f>('Muni-Level Population'!U1142/INDEX('Muni-Level Population'!U$1159:U$1172,MATCH('Addressable Market'!$B624,'Muni-Level Population'!$F$1159:$F$1172,0)))*INDEX('Patient Registration'!$E$129:$E$142,MATCH($B624,'Patient Registration'!$C$129:$C$142,0))*'Patient Registration'!Q$125</f>
        <v>13.011184497215293</v>
      </c>
      <c r="IG624" s="262">
        <f>('Muni-Level Population'!V1142/INDEX('Muni-Level Population'!V$1159:V$1172,MATCH('Addressable Market'!$B624,'Muni-Level Population'!$F$1159:$F$1172,0)))*INDEX('Patient Registration'!$E$129:$E$142,MATCH($B624,'Patient Registration'!$C$129:$C$142,0))*'Patient Registration'!R$125</f>
        <v>12.959708342248113</v>
      </c>
      <c r="IH624" s="262">
        <f>('Muni-Level Population'!W1142/INDEX('Muni-Level Population'!W$1159:W$1172,MATCH('Addressable Market'!$B624,'Muni-Level Population'!$F$1159:$F$1172,0)))*INDEX('Patient Registration'!$E$129:$E$142,MATCH($B624,'Patient Registration'!$C$129:$C$142,0))*'Patient Registration'!S$125</f>
        <v>12.90673023565231</v>
      </c>
      <c r="II624" s="262">
        <f>('Muni-Level Population'!X1142/INDEX('Muni-Level Population'!X$1159:X$1172,MATCH('Addressable Market'!$B624,'Muni-Level Population'!$F$1159:$F$1172,0)))*INDEX('Patient Registration'!$E$129:$E$142,MATCH($B624,'Patient Registration'!$C$129:$C$142,0))*'Patient Registration'!T$125</f>
        <v>12.855667291843098</v>
      </c>
      <c r="IJ624" s="262">
        <f>('Muni-Level Population'!Y1142/INDEX('Muni-Level Population'!Y$1159:Y$1172,MATCH('Addressable Market'!$B624,'Muni-Level Population'!$F$1159:$F$1172,0)))*INDEX('Patient Registration'!$E$129:$E$142,MATCH($B624,'Patient Registration'!$C$129:$C$142,0))*'Patient Registration'!U$125</f>
        <v>12.803114453098738</v>
      </c>
      <c r="IK624" s="262">
        <f>('Muni-Level Population'!Z1142/INDEX('Muni-Level Population'!Z$1159:Z$1172,MATCH('Addressable Market'!$B624,'Muni-Level Population'!$F$1159:$F$1172,0)))*INDEX('Patient Registration'!$E$129:$E$142,MATCH($B624,'Patient Registration'!$C$129:$C$142,0))*'Patient Registration'!V$125</f>
        <v>12.750776424246256</v>
      </c>
      <c r="IL624" s="262">
        <f>('Muni-Level Population'!AA1142/INDEX('Muni-Level Population'!AA$1159:AA$1172,MATCH('Addressable Market'!$B624,'Muni-Level Population'!$F$1159:$F$1172,0)))*INDEX('Patient Registration'!$E$129:$E$142,MATCH($B624,'Patient Registration'!$C$129:$C$142,0))*'Patient Registration'!W$125</f>
        <v>12.703687269269007</v>
      </c>
      <c r="IM624" s="262">
        <f>('Muni-Level Population'!AB1142/INDEX('Muni-Level Population'!AB$1159:AB$1172,MATCH('Addressable Market'!$B624,'Muni-Level Population'!$F$1159:$F$1172,0)))*INDEX('Patient Registration'!$E$129:$E$142,MATCH($B624,'Patient Registration'!$C$129:$C$142,0))*'Patient Registration'!X$125</f>
        <v>12.651755649587949</v>
      </c>
      <c r="IN624" s="262">
        <f>('Muni-Level Population'!AC1142/INDEX('Muni-Level Population'!AC$1159:AC$1172,MATCH('Addressable Market'!$B624,'Muni-Level Population'!$F$1159:$F$1172,0)))*INDEX('Patient Registration'!$E$129:$E$142,MATCH($B624,'Patient Registration'!$C$129:$C$142,0))*'Patient Registration'!Y$125</f>
        <v>12.601701362522292</v>
      </c>
      <c r="IO624" s="262">
        <f>('Muni-Level Population'!AD1142/INDEX('Muni-Level Population'!AD$1159:AD$1172,MATCH('Addressable Market'!$B624,'Muni-Level Population'!$F$1159:$F$1172,0)))*INDEX('Patient Registration'!$E$129:$E$142,MATCH($B624,'Patient Registration'!$C$129:$C$142,0))*'Patient Registration'!Z$125</f>
        <v>12.550186611146437</v>
      </c>
      <c r="IP624" s="262">
        <f>('Muni-Level Population'!AE1142/INDEX('Muni-Level Population'!AE$1159:AE$1172,MATCH('Addressable Market'!$B624,'Muni-Level Population'!$F$1159:$F$1172,0)))*INDEX('Patient Registration'!$E$129:$E$142,MATCH($B624,'Patient Registration'!$C$129:$C$142,0))*'Patient Registration'!AA$125</f>
        <v>12.500534122726119</v>
      </c>
      <c r="IQ624" s="262">
        <f>('Muni-Level Population'!AF1142/INDEX('Muni-Level Population'!AF$1159:AF$1172,MATCH('Addressable Market'!$B624,'Muni-Level Population'!$F$1159:$F$1172,0)))*INDEX('Patient Registration'!$E$129:$E$142,MATCH($B624,'Patient Registration'!$C$129:$C$142,0))*'Patient Registration'!AB$125</f>
        <v>12.449432893689348</v>
      </c>
      <c r="IR624" s="262">
        <f>('Muni-Level Population'!AG1142/INDEX('Muni-Level Population'!AG$1159:AG$1172,MATCH('Addressable Market'!$B624,'Muni-Level Population'!$F$1159:$F$1172,0)))*INDEX('Patient Registration'!$E$129:$E$142,MATCH($B624,'Patient Registration'!$C$129:$C$142,0))*'Patient Registration'!AC$125</f>
        <v>12.398540541686311</v>
      </c>
      <c r="IS624" s="262">
        <f>('Muni-Level Population'!AH1142/INDEX('Muni-Level Population'!AH$1159:AH$1172,MATCH('Addressable Market'!$B624,'Muni-Level Population'!$F$1159:$F$1172,0)))*INDEX('Patient Registration'!$E$129:$E$142,MATCH($B624,'Patient Registration'!$C$129:$C$142,0))*'Patient Registration'!AD$125</f>
        <v>12.349487953092071</v>
      </c>
      <c r="IT624" s="262">
        <f>('Muni-Level Population'!AI1142/INDEX('Muni-Level Population'!AI$1159:AI$1172,MATCH('Addressable Market'!$B624,'Muni-Level Population'!$F$1159:$F$1172,0)))*INDEX('Patient Registration'!$E$129:$E$142,MATCH($B624,'Patient Registration'!$C$129:$C$142,0))*'Patient Registration'!AE$125</f>
        <v>12.299004127775055</v>
      </c>
      <c r="IU624" s="262">
        <f>('Muni-Level Population'!AJ1142/INDEX('Muni-Level Population'!AJ$1159:AJ$1172,MATCH('Addressable Market'!$B624,'Muni-Level Population'!$F$1159:$F$1172,0)))*INDEX('Patient Registration'!$E$129:$E$142,MATCH($B624,'Patient Registration'!$C$129:$C$142,0))*'Patient Registration'!AF$125</f>
        <v>12.250345297750526</v>
      </c>
      <c r="IV624" s="262">
        <f>('Muni-Level Population'!AK1142/INDEX('Muni-Level Population'!AK$1159:AK$1172,MATCH('Addressable Market'!$B624,'Muni-Level Population'!$F$1159:$F$1172,0)))*INDEX('Patient Registration'!$E$129:$E$142,MATCH($B624,'Patient Registration'!$C$129:$C$142,0))*'Patient Registration'!AG$125</f>
        <v>12.200266720099899</v>
      </c>
      <c r="IW624" s="262">
        <f>('Muni-Level Population'!AL1142/INDEX('Muni-Level Population'!AL$1159:AL$1172,MATCH('Addressable Market'!$B624,'Muni-Level Population'!$F$1159:$F$1172,0)))*INDEX('Patient Registration'!$E$129:$E$142,MATCH($B624,'Patient Registration'!$C$129:$C$142,0))*'Patient Registration'!AH$125</f>
        <v>12.150392839805107</v>
      </c>
      <c r="IX624" s="262">
        <f>('Muni-Level Population'!AM1142/INDEX('Muni-Level Population'!AM$1159:AM$1172,MATCH('Addressable Market'!$B624,'Muni-Level Population'!$F$1159:$F$1172,0)))*INDEX('Patient Registration'!$E$129:$E$142,MATCH($B624,'Patient Registration'!$C$129:$C$142,0))*'Patient Registration'!AI$125</f>
        <v>12.105520709834238</v>
      </c>
      <c r="IY624" s="262">
        <f>('Muni-Level Population'!AN1142/INDEX('Muni-Level Population'!AN$1159:AN$1172,MATCH('Addressable Market'!$B624,'Muni-Level Population'!$F$1159:$F$1172,0)))*INDEX('Patient Registration'!$E$129:$E$142,MATCH($B624,'Patient Registration'!$C$129:$C$142,0))*'Patient Registration'!AJ$125</f>
        <v>12.056034106305574</v>
      </c>
      <c r="IZ624" s="262">
        <f>('Muni-Level Population'!AO1142/INDEX('Muni-Level Population'!AO$1159:AO$1172,MATCH('Addressable Market'!$B624,'Muni-Level Population'!$F$1159:$F$1172,0)))*INDEX('Patient Registration'!$E$129:$E$142,MATCH($B624,'Patient Registration'!$C$129:$C$142,0))*'Patient Registration'!AK$125</f>
        <v>12.008336448797257</v>
      </c>
      <c r="JA624" s="262">
        <f>('Muni-Level Population'!AP1142/INDEX('Muni-Level Population'!AP$1159:AP$1172,MATCH('Addressable Market'!$B624,'Muni-Level Population'!$F$1159:$F$1172,0)))*INDEX('Patient Registration'!$E$129:$E$142,MATCH($B624,'Patient Registration'!$C$129:$C$142,0))*'Patient Registration'!AL$125</f>
        <v>11.959247088770924</v>
      </c>
      <c r="JB624" s="262">
        <f>('Muni-Level Population'!AQ1142/INDEX('Muni-Level Population'!AQ$1159:AQ$1172,MATCH('Addressable Market'!$B624,'Muni-Level Population'!$F$1159:$F$1172,0)))*INDEX('Patient Registration'!$E$129:$E$142,MATCH($B624,'Patient Registration'!$C$129:$C$142,0))*'Patient Registration'!AM$125</f>
        <v>11.911932314527764</v>
      </c>
      <c r="JC624" s="262">
        <f>('Muni-Level Population'!AR1142/INDEX('Muni-Level Population'!AR$1159:AR$1172,MATCH('Addressable Market'!$B624,'Muni-Level Population'!$F$1159:$F$1172,0)))*INDEX('Patient Registration'!$E$129:$E$142,MATCH($B624,'Patient Registration'!$C$129:$C$142,0))*'Patient Registration'!AN$125</f>
        <v>11.863237009538684</v>
      </c>
      <c r="JD624" s="262">
        <f>('Muni-Level Population'!AS1142/INDEX('Muni-Level Population'!AS$1159:AS$1172,MATCH('Addressable Market'!$B624,'Muni-Level Population'!$F$1159:$F$1172,0)))*INDEX('Patient Registration'!$E$129:$E$142,MATCH($B624,'Patient Registration'!$C$129:$C$142,0))*'Patient Registration'!AO$125</f>
        <v>11.814740748318203</v>
      </c>
      <c r="JE624" s="262">
        <f>('Muni-Level Population'!AT1142/INDEX('Muni-Level Population'!AT$1159:AT$1172,MATCH('Addressable Market'!$B624,'Muni-Level Population'!$F$1159:$F$1172,0)))*INDEX('Patient Registration'!$E$129:$E$142,MATCH($B624,'Patient Registration'!$C$129:$C$142,0))*'Patient Registration'!AP$125</f>
        <v>11.767997632528953</v>
      </c>
      <c r="JF624" s="262">
        <f>('Muni-Level Population'!AU1142/INDEX('Muni-Level Population'!AU$1159:AU$1172,MATCH('Addressable Market'!$B624,'Muni-Level Population'!$F$1159:$F$1172,0)))*INDEX('Patient Registration'!$E$129:$E$142,MATCH($B624,'Patient Registration'!$C$129:$C$142,0))*'Patient Registration'!AQ$125</f>
        <v>11.719890665847883</v>
      </c>
      <c r="JG624" s="262">
        <f>('Muni-Level Population'!AV1142/INDEX('Muni-Level Population'!AV$1159:AV$1172,MATCH('Addressable Market'!$B624,'Muni-Level Population'!$F$1159:$F$1172,0)))*INDEX('Patient Registration'!$E$129:$E$142,MATCH($B624,'Patient Registration'!$C$129:$C$142,0))*'Patient Registration'!AR$125</f>
        <v>11.673522771710349</v>
      </c>
      <c r="JH624" s="262">
        <f>('Muni-Level Population'!AW1142/INDEX('Muni-Level Population'!AW$1159:AW$1172,MATCH('Addressable Market'!$B624,'Muni-Level Population'!$F$1159:$F$1172,0)))*INDEX('Patient Registration'!$E$129:$E$142,MATCH($B624,'Patient Registration'!$C$129:$C$142,0))*'Patient Registration'!AS$125</f>
        <v>11.625801974899147</v>
      </c>
      <c r="JI624" s="262">
        <f>('Muni-Level Population'!AX1142/INDEX('Muni-Level Population'!AX$1159:AX$1172,MATCH('Addressable Market'!$B624,'Muni-Level Population'!$F$1159:$F$1172,0)))*INDEX('Patient Registration'!$E$129:$E$142,MATCH($B624,'Patient Registration'!$C$129:$C$142,0))*'Patient Registration'!AT$125</f>
        <v>11.578276238924502</v>
      </c>
      <c r="JJ624" s="262">
        <f>('Muni-Level Population'!AY1142/INDEX('Muni-Level Population'!AY$1159:AY$1172,MATCH('Addressable Market'!$B624,'Muni-Level Population'!$F$1159:$F$1172,0)))*INDEX('Patient Registration'!$E$129:$E$142,MATCH($B624,'Patient Registration'!$C$129:$C$142,0))*'Patient Registration'!AU$125</f>
        <v>11.533992563129244</v>
      </c>
      <c r="JK624" s="262">
        <f>('Muni-Level Population'!AZ1142/INDEX('Muni-Level Population'!AZ$1159:AZ$1172,MATCH('Addressable Market'!$B624,'Muni-Level Population'!$F$1159:$F$1172,0)))*INDEX('Patient Registration'!$E$129:$E$142,MATCH($B624,'Patient Registration'!$C$129:$C$142,0))*'Patient Registration'!AV$125</f>
        <v>11.486842102357251</v>
      </c>
      <c r="JL624" s="262">
        <f>('Muni-Level Population'!BA1142/INDEX('Muni-Level Population'!BA$1159:BA$1172,MATCH('Addressable Market'!$B624,'Muni-Level Population'!$F$1159:$F$1172,0)))*INDEX('Patient Registration'!$E$129:$E$142,MATCH($B624,'Patient Registration'!$C$129:$C$142,0))*'Patient Registration'!AW$125</f>
        <v>11.441396136704727</v>
      </c>
      <c r="JM624" s="262">
        <f>('Muni-Level Population'!BB1142/INDEX('Muni-Level Population'!BB$1159:BB$1172,MATCH('Addressable Market'!$B624,'Muni-Level Population'!$F$1159:$F$1172,0)))*INDEX('Patient Registration'!$E$129:$E$142,MATCH($B624,'Patient Registration'!$C$129:$C$142,0))*'Patient Registration'!AX$125</f>
        <v>11.39462416840415</v>
      </c>
      <c r="JN624" s="262">
        <f>('Muni-Level Population'!BC1142/INDEX('Muni-Level Population'!BC$1159:BC$1172,MATCH('Addressable Market'!$B624,'Muni-Level Population'!$F$1159:$F$1172,0)))*INDEX('Patient Registration'!$E$129:$E$142,MATCH($B624,'Patient Registration'!$C$129:$C$142,0))*'Patient Registration'!AY$125</f>
        <v>11.3495430128227</v>
      </c>
      <c r="JO624" s="262">
        <f>('Muni-Level Population'!BD1142/INDEX('Muni-Level Population'!BD$1159:BD$1172,MATCH('Addressable Market'!$B624,'Muni-Level Population'!$F$1159:$F$1172,0)))*INDEX('Patient Registration'!$E$129:$E$142,MATCH($B624,'Patient Registration'!$C$129:$C$142,0))*'Patient Registration'!AZ$125</f>
        <v>11.303146499017737</v>
      </c>
      <c r="JP624" s="262">
        <f>('Muni-Level Population'!BE1142/INDEX('Muni-Level Population'!BE$1159:BE$1172,MATCH('Addressable Market'!$B624,'Muni-Level Population'!$F$1159:$F$1172,0)))*INDEX('Patient Registration'!$E$129:$E$142,MATCH($B624,'Patient Registration'!$C$129:$C$142,0))*'Patient Registration'!BA$125</f>
        <v>11.256939633531822</v>
      </c>
      <c r="JQ624" s="262">
        <f>('Muni-Level Population'!BF1142/INDEX('Muni-Level Population'!BF$1159:BF$1172,MATCH('Addressable Market'!$B624,'Muni-Level Population'!$F$1159:$F$1172,0)))*INDEX('Patient Registration'!$E$129:$E$142,MATCH($B624,'Patient Registration'!$C$129:$C$142,0))*'Patient Registration'!BB$125</f>
        <v>11.212403152448992</v>
      </c>
      <c r="JR624" s="262">
        <f>('Muni-Level Population'!BG1142/INDEX('Muni-Level Population'!BG$1159:BG$1172,MATCH('Addressable Market'!$B624,'Muni-Level Population'!$F$1159:$F$1172,0)))*INDEX('Patient Registration'!$E$129:$E$142,MATCH($B624,'Patient Registration'!$C$129:$C$142,0))*'Patient Registration'!BC$125</f>
        <v>11.166567205647214</v>
      </c>
      <c r="JS624" s="262">
        <f>('Muni-Level Population'!BH1142/INDEX('Muni-Level Population'!BH$1159:BH$1172,MATCH('Addressable Market'!$B624,'Muni-Level Population'!$F$1159:$F$1172,0)))*INDEX('Patient Registration'!$E$129:$E$142,MATCH($B624,'Patient Registration'!$C$129:$C$142,0))*'Patient Registration'!BD$125</f>
        <v>11.122388234635473</v>
      </c>
      <c r="JT624" s="262">
        <f>('Muni-Level Population'!BI1142/INDEX('Muni-Level Population'!BI$1159:BI$1172,MATCH('Addressable Market'!$B624,'Muni-Level Population'!$F$1159:$F$1172,0)))*INDEX('Patient Registration'!$E$129:$E$142,MATCH($B624,'Patient Registration'!$C$129:$C$142,0))*'Patient Registration'!BE$125</f>
        <v>11.07692022932685</v>
      </c>
      <c r="JU624" s="262">
        <f>('Muni-Level Population'!BJ1142/INDEX('Muni-Level Population'!BJ$1159:BJ$1172,MATCH('Addressable Market'!$B624,'Muni-Level Population'!$F$1159:$F$1172,0)))*INDEX('Patient Registration'!$E$129:$E$142,MATCH($B624,'Patient Registration'!$C$129:$C$142,0))*'Patient Registration'!BF$125</f>
        <v>11.031638077392198</v>
      </c>
      <c r="JV624" s="262">
        <f>('Muni-Level Population'!BK1142/INDEX('Muni-Level Population'!BK$1159:BK$1172,MATCH('Addressable Market'!$B624,'Muni-Level Population'!$F$1159:$F$1172,0)))*INDEX('Patient Registration'!$E$129:$E$142,MATCH($B624,'Patient Registration'!$C$129:$C$142,0))*'Patient Registration'!BG$125</f>
        <v>10.990897182230576</v>
      </c>
      <c r="JW624" s="262">
        <f>('Muni-Level Population'!BL1142/INDEX('Muni-Level Population'!BL$1159:BL$1172,MATCH('Addressable Market'!$B624,'Muni-Level Population'!$F$1159:$F$1172,0)))*INDEX('Patient Registration'!$E$129:$E$142,MATCH($B624,'Patient Registration'!$C$129:$C$142,0))*'Patient Registration'!BH$125</f>
        <v>10.945966655205801</v>
      </c>
      <c r="JX624" s="262">
        <f>('Muni-Level Population'!BM1142/INDEX('Muni-Level Population'!BM$1159:BM$1172,MATCH('Addressable Market'!$B624,'Muni-Level Population'!$F$1159:$F$1172,0)))*INDEX('Patient Registration'!$E$129:$E$142,MATCH($B624,'Patient Registration'!$C$129:$C$142,0))*'Patient Registration'!BI$125</f>
        <v>10.902660373278668</v>
      </c>
      <c r="JY624" s="262">
        <f>('Muni-Level Population'!BN1142/INDEX('Muni-Level Population'!BN$1159:BN$1172,MATCH('Addressable Market'!$B624,'Muni-Level Population'!$F$1159:$F$1172,0)))*INDEX('Patient Registration'!$E$129:$E$142,MATCH($B624,'Patient Registration'!$C$129:$C$142,0))*'Patient Registration'!BJ$125</f>
        <v>10.858090520354862</v>
      </c>
      <c r="JZ624" s="262">
        <f>('Muni-Level Population'!BO1142/INDEX('Muni-Level Population'!BO$1159:BO$1172,MATCH('Addressable Market'!$B624,'Muni-Level Population'!$F$1159:$F$1172,0)))*INDEX('Patient Registration'!$E$129:$E$142,MATCH($B624,'Patient Registration'!$C$129:$C$142,0))*'Patient Registration'!BK$125</f>
        <v>10.815131874250513</v>
      </c>
      <c r="KA624" s="262">
        <f>('Muni-Level Population'!BP1142/INDEX('Muni-Level Population'!BP$1159:BP$1172,MATCH('Addressable Market'!$B624,'Muni-Level Population'!$F$1159:$F$1172,0)))*INDEX('Patient Registration'!$E$129:$E$142,MATCH($B624,'Patient Registration'!$C$129:$C$142,0))*'Patient Registration'!BL$125</f>
        <v>10.770919800456678</v>
      </c>
      <c r="KB624" s="262">
        <f>('Muni-Level Population'!BQ1142/INDEX('Muni-Level Population'!BQ$1159:BQ$1172,MATCH('Addressable Market'!$B624,'Muni-Level Population'!$F$1159:$F$1172,0)))*INDEX('Patient Registration'!$E$129:$E$142,MATCH($B624,'Patient Registration'!$C$129:$C$142,0))*'Patient Registration'!BM$125</f>
        <v>10.726888446854742</v>
      </c>
      <c r="KC624" s="262">
        <f>('Muni-Level Population'!BR1142/INDEX('Muni-Level Population'!BR$1159:BR$1172,MATCH('Addressable Market'!$B624,'Muni-Level Population'!$F$1159:$F$1172,0)))*INDEX('Patient Registration'!$E$129:$E$142,MATCH($B624,'Patient Registration'!$C$129:$C$142,0))*'Patient Registration'!BN$125</f>
        <v>10.684448833454779</v>
      </c>
      <c r="KD624" s="262">
        <f>('Muni-Level Population'!BS1142/INDEX('Muni-Level Population'!BS$1159:BS$1172,MATCH('Addressable Market'!$B624,'Muni-Level Population'!$F$1159:$F$1172,0)))*INDEX('Patient Registration'!$E$129:$E$142,MATCH($B624,'Patient Registration'!$C$129:$C$142,0))*'Patient Registration'!BO$125</f>
        <v>10.640770936683088</v>
      </c>
      <c r="KE624" s="262">
        <f>('Muni-Level Population'!BT1142/INDEX('Muni-Level Population'!BT$1159:BT$1172,MATCH('Addressable Market'!$B624,'Muni-Level Population'!$F$1159:$F$1172,0)))*INDEX('Patient Registration'!$E$129:$E$142,MATCH($B624,'Patient Registration'!$C$129:$C$142,0))*'Patient Registration'!BP$125</f>
        <v>10.598672002734798</v>
      </c>
      <c r="KF624" s="262">
        <f>('Muni-Level Population'!BU1142/INDEX('Muni-Level Population'!BU$1159:BU$1172,MATCH('Addressable Market'!$B624,'Muni-Level Population'!$F$1159:$F$1172,0)))*INDEX('Patient Registration'!$E$129:$E$142,MATCH($B624,'Patient Registration'!$C$129:$C$142,0))*'Patient Registration'!BQ$125</f>
        <v>10.55534472574619</v>
      </c>
      <c r="KG624" s="262">
        <f>('Muni-Level Population'!BV1142/INDEX('Muni-Level Population'!BV$1159:BV$1172,MATCH('Addressable Market'!$B624,'Muni-Level Population'!$F$1159:$F$1172,0)))*INDEX('Patient Registration'!$E$129:$E$142,MATCH($B624,'Patient Registration'!$C$129:$C$142,0))*'Patient Registration'!BR$125</f>
        <v>10.512194552641951</v>
      </c>
      <c r="KH624" s="262">
        <f>('Muni-Level Population'!BW1142/INDEX('Muni-Level Population'!BW$1159:BW$1172,MATCH('Addressable Market'!$B624,'Muni-Level Population'!$F$1159:$F$1172,0)))*INDEX('Patient Registration'!$E$129:$E$142,MATCH($B624,'Patient Registration'!$C$129:$C$142,0))*'Patient Registration'!BS$125</f>
        <v>10.473371825151052</v>
      </c>
      <c r="KI624" s="262">
        <f>('Muni-Level Population'!BX1142/INDEX('Muni-Level Population'!BX$1159:BX$1172,MATCH('Addressable Market'!$B624,'Muni-Level Population'!$F$1159:$F$1172,0)))*INDEX('Patient Registration'!$E$129:$E$142,MATCH($B624,'Patient Registration'!$C$129:$C$142,0))*'Patient Registration'!BT$125</f>
        <v>10.430556723367678</v>
      </c>
      <c r="KJ624" s="262">
        <f>('Muni-Level Population'!BY1142/INDEX('Muni-Level Population'!BY$1159:BY$1172,MATCH('Addressable Market'!$B624,'Muni-Level Population'!$F$1159:$F$1172,0)))*INDEX('Patient Registration'!$E$129:$E$142,MATCH($B624,'Patient Registration'!$C$129:$C$142,0))*'Patient Registration'!BU$125</f>
        <v>10.389289394573487</v>
      </c>
      <c r="KK624" s="262">
        <f>('Muni-Level Population'!BZ1142/INDEX('Muni-Level Population'!BZ$1159:BZ$1172,MATCH('Addressable Market'!$B624,'Muni-Level Population'!$F$1159:$F$1172,0)))*INDEX('Patient Registration'!$E$129:$E$142,MATCH($B624,'Patient Registration'!$C$129:$C$142,0))*'Patient Registration'!BV$125</f>
        <v>10.346817987275813</v>
      </c>
      <c r="KL624" s="262">
        <f>('Muni-Level Population'!CA1142/INDEX('Muni-Level Population'!CA$1159:CA$1172,MATCH('Addressable Market'!$B624,'Muni-Level Population'!$F$1159:$F$1172,0)))*INDEX('Patient Registration'!$E$129:$E$142,MATCH($B624,'Patient Registration'!$C$129:$C$142,0))*'Patient Registration'!BW$125</f>
        <v>10.305881928491207</v>
      </c>
      <c r="KM624" s="262">
        <f>('Muni-Level Population'!CB1142/INDEX('Muni-Level Population'!CB$1159:CB$1172,MATCH('Addressable Market'!$B624,'Muni-Level Population'!$F$1159:$F$1172,0)))*INDEX('Patient Registration'!$E$129:$E$142,MATCH($B624,'Patient Registration'!$C$129:$C$142,0))*'Patient Registration'!BX$125</f>
        <v>10.263751456982158</v>
      </c>
      <c r="KN624" s="262">
        <f>('Muni-Level Population'!CC1142/INDEX('Muni-Level Population'!CC$1159:CC$1172,MATCH('Addressable Market'!$B624,'Muni-Level Population'!$F$1159:$F$1172,0)))*INDEX('Patient Registration'!$E$129:$E$142,MATCH($B624,'Patient Registration'!$C$129:$C$142,0))*'Patient Registration'!BY$125</f>
        <v>10.221793197807717</v>
      </c>
      <c r="KO624" s="262">
        <f>('Muni-Level Population'!CD1142/INDEX('Muni-Level Population'!CD$1159:CD$1172,MATCH('Addressable Market'!$B624,'Muni-Level Population'!$F$1159:$F$1172,0)))*INDEX('Patient Registration'!$E$129:$E$142,MATCH($B624,'Patient Registration'!$C$129:$C$142,0))*'Patient Registration'!BZ$125</f>
        <v>10.181351736958337</v>
      </c>
      <c r="KP624" s="262">
        <f>('Muni-Level Population'!CE1142/INDEX('Muni-Level Population'!CE$1159:CE$1172,MATCH('Addressable Market'!$B624,'Muni-Level Population'!$F$1159:$F$1172,0)))*INDEX('Patient Registration'!$E$129:$E$142,MATCH($B624,'Patient Registration'!$C$129:$C$142,0))*'Patient Registration'!CA$125</f>
        <v>10.139730294735065</v>
      </c>
      <c r="KQ624" s="262">
        <f>('Muni-Level Population'!CF1142/INDEX('Muni-Level Population'!CF$1159:CF$1172,MATCH('Addressable Market'!$B624,'Muni-Level Population'!$F$1159:$F$1172,0)))*INDEX('Patient Registration'!$E$129:$E$142,MATCH($B624,'Patient Registration'!$C$129:$C$142,0))*'Patient Registration'!CB$125</f>
        <v>10.099613474979229</v>
      </c>
    </row>
    <row r="625" spans="1:303" x14ac:dyDescent="0.35">
      <c r="A625" s="2" t="s">
        <v>362</v>
      </c>
      <c r="B625" s="2" t="str">
        <f>'Muni-Level Population'!F1143</f>
        <v>Windsor</v>
      </c>
      <c r="D625" s="2" t="str">
        <f>'Muni-Level Population'!E1143</f>
        <v>Norwich</v>
      </c>
      <c r="F625" s="48" cm="1">
        <f t="array" ref="F625">INDEX($HR625:$KQ625,,MATCH(F$4,$HR$5:$KQ$5,0))</f>
        <v>23.517538047288873</v>
      </c>
      <c r="G625" s="48" cm="1">
        <f t="array" ref="G625">INDEX($HR625:$KQ625,,MATCH(G$4,$HR$5:$KQ$5,0))</f>
        <v>22.721100041155417</v>
      </c>
      <c r="H625" s="48" cm="1">
        <f t="array" ref="H625">INDEX($HR625:$KQ625,,MATCH(H$4,$HR$5:$KQ$5,0))</f>
        <v>21.842019862277166</v>
      </c>
      <c r="I625" s="48" cm="1">
        <f t="array" ref="I625">INDEX($HR625:$KQ625,,MATCH(I$4,$HR$5:$KQ$5,0))</f>
        <v>20.82849996917475</v>
      </c>
      <c r="J625" s="48" cm="1">
        <f t="array" ref="J625">INDEX($HR625:$KQ625,,MATCH(J$4,$HR$5:$KQ$5,0))</f>
        <v>19.859394874370871</v>
      </c>
      <c r="K625" s="48" cm="1">
        <f t="array" ref="K625">INDEX($HR625:$KQ625,,MATCH(K$4,$HR$5:$KQ$5,0))</f>
        <v>18.937817277192746</v>
      </c>
      <c r="L625" s="48" cm="1">
        <f t="array" ref="L625">INDEX($HR625:$KQ625,,MATCH(L$4,$HR$5:$KQ$5,0))</f>
        <v>18.058979007483824</v>
      </c>
      <c r="R625" s="6">
        <f t="shared" si="802"/>
        <v>0</v>
      </c>
      <c r="S625" s="6">
        <f t="shared" si="803"/>
        <v>0</v>
      </c>
      <c r="T625" s="6">
        <f t="shared" si="804"/>
        <v>0</v>
      </c>
      <c r="U625" s="6">
        <f t="shared" si="805"/>
        <v>0</v>
      </c>
      <c r="V625" s="6">
        <f t="shared" si="806"/>
        <v>0</v>
      </c>
      <c r="W625" s="6">
        <f t="shared" si="807"/>
        <v>0</v>
      </c>
      <c r="X625" s="6">
        <f t="shared" si="808"/>
        <v>0</v>
      </c>
      <c r="Y625" s="6"/>
      <c r="AC625" s="6">
        <f t="shared" si="809"/>
        <v>0</v>
      </c>
      <c r="AD625" s="6">
        <f t="shared" si="810"/>
        <v>0</v>
      </c>
      <c r="AE625" s="6">
        <f t="shared" si="811"/>
        <v>0</v>
      </c>
      <c r="AF625" s="6">
        <f t="shared" si="812"/>
        <v>0</v>
      </c>
      <c r="AG625" s="6">
        <f t="shared" si="813"/>
        <v>0</v>
      </c>
      <c r="AH625" s="6">
        <f t="shared" si="814"/>
        <v>0</v>
      </c>
      <c r="AI625" s="6">
        <f t="shared" si="815"/>
        <v>0</v>
      </c>
      <c r="AJ625" s="6"/>
      <c r="AN625" s="6">
        <f t="shared" si="816"/>
        <v>0</v>
      </c>
      <c r="AO625" s="6">
        <f t="shared" si="817"/>
        <v>0</v>
      </c>
      <c r="AP625" s="6">
        <f t="shared" si="818"/>
        <v>0</v>
      </c>
      <c r="AQ625" s="6">
        <f t="shared" si="819"/>
        <v>0</v>
      </c>
      <c r="AR625" s="6">
        <f t="shared" si="820"/>
        <v>0</v>
      </c>
      <c r="AS625" s="6">
        <f t="shared" si="821"/>
        <v>0</v>
      </c>
      <c r="AT625" s="6">
        <f t="shared" si="822"/>
        <v>0</v>
      </c>
      <c r="AU625" s="6"/>
      <c r="AY625" s="6">
        <f t="shared" si="823"/>
        <v>0</v>
      </c>
      <c r="AZ625" s="6">
        <f t="shared" si="824"/>
        <v>0</v>
      </c>
      <c r="BA625" s="6">
        <f t="shared" si="825"/>
        <v>0</v>
      </c>
      <c r="BB625" s="6">
        <f t="shared" si="826"/>
        <v>0</v>
      </c>
      <c r="BC625" s="6">
        <f t="shared" si="827"/>
        <v>0</v>
      </c>
      <c r="BD625" s="6">
        <f t="shared" si="828"/>
        <v>0</v>
      </c>
      <c r="BE625" s="6">
        <f t="shared" si="829"/>
        <v>0</v>
      </c>
      <c r="BF625" s="6"/>
      <c r="BJ625" s="6">
        <f t="shared" si="830"/>
        <v>0</v>
      </c>
      <c r="BK625" s="6">
        <f t="shared" si="831"/>
        <v>0</v>
      </c>
      <c r="BL625" s="6">
        <f t="shared" si="832"/>
        <v>0</v>
      </c>
      <c r="BM625" s="6">
        <f t="shared" si="833"/>
        <v>0</v>
      </c>
      <c r="BN625" s="6">
        <f t="shared" si="834"/>
        <v>0</v>
      </c>
      <c r="BO625" s="6">
        <f t="shared" si="835"/>
        <v>0</v>
      </c>
      <c r="BP625" s="6">
        <f t="shared" si="836"/>
        <v>0</v>
      </c>
      <c r="BQ625" s="6"/>
      <c r="BU625" s="6">
        <f t="shared" si="837"/>
        <v>0</v>
      </c>
      <c r="BV625" s="6">
        <f t="shared" si="838"/>
        <v>0</v>
      </c>
      <c r="BW625" s="6">
        <f t="shared" si="839"/>
        <v>0</v>
      </c>
      <c r="BX625" s="6">
        <f t="shared" si="840"/>
        <v>0</v>
      </c>
      <c r="BY625" s="6">
        <f t="shared" si="841"/>
        <v>0</v>
      </c>
      <c r="BZ625" s="6">
        <f t="shared" si="842"/>
        <v>0</v>
      </c>
      <c r="CA625" s="6">
        <f t="shared" si="843"/>
        <v>0</v>
      </c>
      <c r="CB625" s="6"/>
      <c r="CF625" s="6">
        <f t="shared" si="844"/>
        <v>0</v>
      </c>
      <c r="CG625" s="6">
        <f t="shared" si="845"/>
        <v>0</v>
      </c>
      <c r="CH625" s="6">
        <f t="shared" si="846"/>
        <v>0</v>
      </c>
      <c r="CI625" s="6">
        <f t="shared" si="847"/>
        <v>0</v>
      </c>
      <c r="CJ625" s="6">
        <f t="shared" si="848"/>
        <v>0</v>
      </c>
      <c r="CK625" s="6">
        <f t="shared" si="849"/>
        <v>0</v>
      </c>
      <c r="CL625" s="6">
        <f t="shared" si="850"/>
        <v>0</v>
      </c>
      <c r="CM625" s="6"/>
      <c r="CQ625" s="6">
        <f t="shared" si="851"/>
        <v>0</v>
      </c>
      <c r="CR625" s="6">
        <f t="shared" si="852"/>
        <v>0</v>
      </c>
      <c r="CS625" s="6">
        <f t="shared" si="853"/>
        <v>0</v>
      </c>
      <c r="CT625" s="6">
        <f t="shared" si="854"/>
        <v>0</v>
      </c>
      <c r="CU625" s="6">
        <f t="shared" si="855"/>
        <v>0</v>
      </c>
      <c r="CV625" s="6">
        <f t="shared" si="856"/>
        <v>0</v>
      </c>
      <c r="CW625" s="6">
        <f t="shared" si="857"/>
        <v>0</v>
      </c>
      <c r="CX625" s="6"/>
      <c r="DB625" s="6">
        <f t="shared" si="858"/>
        <v>0</v>
      </c>
      <c r="DC625" s="6">
        <f t="shared" si="859"/>
        <v>0</v>
      </c>
      <c r="DD625" s="6">
        <f t="shared" si="860"/>
        <v>0</v>
      </c>
      <c r="DE625" s="6">
        <f t="shared" si="861"/>
        <v>0</v>
      </c>
      <c r="DF625" s="6">
        <f t="shared" si="862"/>
        <v>0</v>
      </c>
      <c r="DG625" s="6">
        <f t="shared" si="863"/>
        <v>0</v>
      </c>
      <c r="DH625" s="6">
        <f t="shared" si="864"/>
        <v>0</v>
      </c>
      <c r="DI625" s="6"/>
      <c r="DM625" s="6">
        <f t="shared" si="865"/>
        <v>0</v>
      </c>
      <c r="DN625" s="6">
        <f t="shared" si="866"/>
        <v>0</v>
      </c>
      <c r="DO625" s="6">
        <f t="shared" si="867"/>
        <v>0</v>
      </c>
      <c r="DP625" s="6">
        <f t="shared" si="868"/>
        <v>0</v>
      </c>
      <c r="DQ625" s="6">
        <f t="shared" si="869"/>
        <v>0</v>
      </c>
      <c r="DR625" s="6">
        <f t="shared" si="870"/>
        <v>0</v>
      </c>
      <c r="DS625" s="6">
        <f t="shared" si="871"/>
        <v>0</v>
      </c>
      <c r="DT625" s="6"/>
      <c r="HR625" s="262">
        <f>('Muni-Level Population'!G1143/INDEX('Muni-Level Population'!G$1159:G$1172,MATCH('Addressable Market'!$B625,'Muni-Level Population'!$F$1159:$F$1172,0)))*INDEX('Patient Registration'!$E$129:$E$142,MATCH($B625,'Patient Registration'!$C$129:$C$142,0))*'Patient Registration'!C$125</f>
        <v>23.517538047288873</v>
      </c>
      <c r="HS625" s="262">
        <f>('Muni-Level Population'!H1143/INDEX('Muni-Level Population'!H$1159:H$1172,MATCH('Addressable Market'!$B625,'Muni-Level Population'!$F$1159:$F$1172,0)))*INDEX('Patient Registration'!$E$129:$E$142,MATCH($B625,'Patient Registration'!$C$129:$C$142,0))*'Patient Registration'!D$125</f>
        <v>23.387433243662667</v>
      </c>
      <c r="HT625" s="262">
        <f>('Muni-Level Population'!I1143/INDEX('Muni-Level Population'!I$1159:I$1172,MATCH('Addressable Market'!$B625,'Muni-Level Population'!$F$1159:$F$1172,0)))*INDEX('Patient Registration'!$E$129:$E$142,MATCH($B625,'Patient Registration'!$C$129:$C$142,0))*'Patient Registration'!E$125</f>
        <v>23.257296919361941</v>
      </c>
      <c r="HU625" s="262">
        <f>('Muni-Level Population'!J1143/INDEX('Muni-Level Population'!J$1159:J$1172,MATCH('Addressable Market'!$B625,'Muni-Level Population'!$F$1159:$F$1172,0)))*INDEX('Patient Registration'!$E$129:$E$142,MATCH($B625,'Patient Registration'!$C$129:$C$142,0))*'Patient Registration'!F$125</f>
        <v>23.131328527859615</v>
      </c>
      <c r="HV625" s="262">
        <f>('Muni-Level Population'!K1143/INDEX('Muni-Level Population'!K$1159:K$1172,MATCH('Addressable Market'!$B625,'Muni-Level Population'!$F$1159:$F$1172,0)))*INDEX('Patient Registration'!$E$129:$E$142,MATCH($B625,'Patient Registration'!$C$129:$C$142,0))*'Patient Registration'!G$125</f>
        <v>23.001130175080363</v>
      </c>
      <c r="HW625" s="262">
        <f>('Muni-Level Population'!L1143/INDEX('Muni-Level Population'!L$1159:L$1172,MATCH('Addressable Market'!$B625,'Muni-Level Population'!$F$1159:$F$1172,0)))*INDEX('Patient Registration'!$E$129:$E$142,MATCH($B625,'Patient Registration'!$C$129:$C$142,0))*'Patient Registration'!H$125</f>
        <v>22.875101753499283</v>
      </c>
      <c r="HX625" s="262">
        <f>('Muni-Level Population'!M1143/INDEX('Muni-Level Population'!M$1159:M$1172,MATCH('Addressable Market'!$B625,'Muni-Level Population'!$F$1159:$F$1172,0)))*INDEX('Patient Registration'!$E$129:$E$142,MATCH($B625,'Patient Registration'!$C$129:$C$142,0))*'Patient Registration'!I$125</f>
        <v>22.744841367035622</v>
      </c>
      <c r="HY625" s="262">
        <f>('Muni-Level Population'!N1143/INDEX('Muni-Level Population'!N$1159:N$1172,MATCH('Addressable Market'!$B625,'Muni-Level Population'!$F$1159:$F$1172,0)))*INDEX('Patient Registration'!$E$129:$E$142,MATCH($B625,'Patient Registration'!$C$129:$C$142,0))*'Patient Registration'!J$125</f>
        <v>22.614549453261681</v>
      </c>
      <c r="HZ625" s="262">
        <f>('Muni-Level Population'!O1143/INDEX('Muni-Level Population'!O$1159:O$1172,MATCH('Addressable Market'!$B625,'Muni-Level Population'!$F$1159:$F$1172,0)))*INDEX('Patient Registration'!$E$129:$E$142,MATCH($B625,'Patient Registration'!$C$129:$C$142,0))*'Patient Registration'!K$125</f>
        <v>22.496839334854837</v>
      </c>
      <c r="IA625" s="262">
        <f>('Muni-Level Population'!P1143/INDEX('Muni-Level Population'!P$1159:P$1172,MATCH('Addressable Market'!$B625,'Muni-Level Population'!$F$1159:$F$1172,0)))*INDEX('Patient Registration'!$E$129:$E$142,MATCH($B625,'Patient Registration'!$C$129:$C$142,0))*'Patient Registration'!L$125</f>
        <v>22.476112125597691</v>
      </c>
      <c r="IB625" s="262">
        <f>('Muni-Level Population'!Q1143/INDEX('Muni-Level Population'!Q$1159:Q$1172,MATCH('Addressable Market'!$B625,'Muni-Level Population'!$F$1159:$F$1172,0)))*INDEX('Patient Registration'!$E$129:$E$142,MATCH($B625,'Patient Registration'!$C$129:$C$142,0))*'Patient Registration'!M$125</f>
        <v>22.467416238942842</v>
      </c>
      <c r="IC625" s="262">
        <f>('Muni-Level Population'!R1143/INDEX('Muni-Level Population'!R$1159:R$1172,MATCH('Addressable Market'!$B625,'Muni-Level Population'!$F$1159:$F$1172,0)))*INDEX('Patient Registration'!$E$129:$E$142,MATCH($B625,'Patient Registration'!$C$129:$C$142,0))*'Patient Registration'!N$125</f>
        <v>22.548668043403062</v>
      </c>
      <c r="ID625" s="262">
        <f>('Muni-Level Population'!S1143/INDEX('Muni-Level Population'!S$1159:S$1172,MATCH('Addressable Market'!$B625,'Muni-Level Population'!$F$1159:$F$1172,0)))*INDEX('Patient Registration'!$E$129:$E$142,MATCH($B625,'Patient Registration'!$C$129:$C$142,0))*'Patient Registration'!O$125</f>
        <v>22.721100041155417</v>
      </c>
      <c r="IE625" s="262">
        <f>('Muni-Level Population'!T1143/INDEX('Muni-Level Population'!T$1159:T$1172,MATCH('Addressable Market'!$B625,'Muni-Level Population'!$F$1159:$F$1172,0)))*INDEX('Patient Registration'!$E$129:$E$142,MATCH($B625,'Patient Registration'!$C$129:$C$142,0))*'Patient Registration'!P$125</f>
        <v>22.787096125784377</v>
      </c>
      <c r="IF625" s="262">
        <f>('Muni-Level Population'!U1143/INDEX('Muni-Level Population'!U$1159:U$1172,MATCH('Addressable Market'!$B625,'Muni-Level Population'!$F$1159:$F$1172,0)))*INDEX('Patient Registration'!$E$129:$E$142,MATCH($B625,'Patient Registration'!$C$129:$C$142,0))*'Patient Registration'!Q$125</f>
        <v>22.72071646494982</v>
      </c>
      <c r="IG625" s="262">
        <f>('Muni-Level Population'!V1143/INDEX('Muni-Level Population'!V$1159:V$1172,MATCH('Addressable Market'!$B625,'Muni-Level Population'!$F$1159:$F$1172,0)))*INDEX('Patient Registration'!$E$129:$E$142,MATCH($B625,'Patient Registration'!$C$129:$C$142,0))*'Patient Registration'!R$125</f>
        <v>22.632163876137657</v>
      </c>
      <c r="IH625" s="262">
        <f>('Muni-Level Population'!W1143/INDEX('Muni-Level Population'!W$1159:W$1172,MATCH('Addressable Market'!$B625,'Muni-Level Population'!$F$1159:$F$1172,0)))*INDEX('Patient Registration'!$E$129:$E$142,MATCH($B625,'Patient Registration'!$C$129:$C$142,0))*'Patient Registration'!S$125</f>
        <v>22.541021857260993</v>
      </c>
      <c r="II625" s="262">
        <f>('Muni-Level Population'!X1143/INDEX('Muni-Level Population'!X$1159:X$1172,MATCH('Addressable Market'!$B625,'Muni-Level Population'!$F$1159:$F$1172,0)))*INDEX('Patient Registration'!$E$129:$E$142,MATCH($B625,'Patient Registration'!$C$129:$C$142,0))*'Patient Registration'!T$125</f>
        <v>22.45316915869876</v>
      </c>
      <c r="IJ625" s="262">
        <f>('Muni-Level Population'!Y1143/INDEX('Muni-Level Population'!Y$1159:Y$1172,MATCH('Addressable Market'!$B625,'Muni-Level Population'!$F$1159:$F$1172,0)))*INDEX('Patient Registration'!$E$129:$E$142,MATCH($B625,'Patient Registration'!$C$129:$C$142,0))*'Patient Registration'!U$125</f>
        <v>22.362747498044229</v>
      </c>
      <c r="IK625" s="262">
        <f>('Muni-Level Population'!Z1143/INDEX('Muni-Level Population'!Z$1159:Z$1172,MATCH('Addressable Market'!$B625,'Muni-Level Population'!$F$1159:$F$1172,0)))*INDEX('Patient Registration'!$E$129:$E$142,MATCH($B625,'Patient Registration'!$C$129:$C$142,0))*'Patient Registration'!V$125</f>
        <v>22.272689737832632</v>
      </c>
      <c r="IL625" s="262">
        <f>('Muni-Level Population'!AA1143/INDEX('Muni-Level Population'!AA$1159:AA$1172,MATCH('Addressable Market'!$B625,'Muni-Level Population'!$F$1159:$F$1172,0)))*INDEX('Patient Registration'!$E$129:$E$142,MATCH($B625,'Patient Registration'!$C$129:$C$142,0))*'Patient Registration'!W$125</f>
        <v>22.191658807482565</v>
      </c>
      <c r="IM625" s="262">
        <f>('Muni-Level Population'!AB1143/INDEX('Muni-Level Population'!AB$1159:AB$1172,MATCH('Addressable Market'!$B625,'Muni-Level Population'!$F$1159:$F$1172,0)))*INDEX('Patient Registration'!$E$129:$E$142,MATCH($B625,'Patient Registration'!$C$129:$C$142,0))*'Patient Registration'!X$125</f>
        <v>22.102289593600705</v>
      </c>
      <c r="IN625" s="262">
        <f>('Muni-Level Population'!AC1143/INDEX('Muni-Level Population'!AC$1159:AC$1172,MATCH('Addressable Market'!$B625,'Muni-Level Population'!$F$1159:$F$1172,0)))*INDEX('Patient Registration'!$E$129:$E$142,MATCH($B625,'Patient Registration'!$C$129:$C$142,0))*'Patient Registration'!Y$125</f>
        <v>22.016145724066725</v>
      </c>
      <c r="IO625" s="262">
        <f>('Muni-Level Population'!AD1143/INDEX('Muni-Level Population'!AD$1159:AD$1172,MATCH('Addressable Market'!$B625,'Muni-Level Population'!$F$1159:$F$1172,0)))*INDEX('Patient Registration'!$E$129:$E$142,MATCH($B625,'Patient Registration'!$C$129:$C$142,0))*'Patient Registration'!Z$125</f>
        <v>21.927482866298163</v>
      </c>
      <c r="IP625" s="262">
        <f>('Muni-Level Population'!AE1143/INDEX('Muni-Level Population'!AE$1159:AE$1172,MATCH('Addressable Market'!$B625,'Muni-Level Population'!$F$1159:$F$1172,0)))*INDEX('Patient Registration'!$E$129:$E$142,MATCH($B625,'Patient Registration'!$C$129:$C$142,0))*'Patient Registration'!AA$125</f>
        <v>21.842019862277166</v>
      </c>
      <c r="IQ625" s="262">
        <f>('Muni-Level Population'!AF1143/INDEX('Muni-Level Population'!AF$1159:AF$1172,MATCH('Addressable Market'!$B625,'Muni-Level Population'!$F$1159:$F$1172,0)))*INDEX('Patient Registration'!$E$129:$E$142,MATCH($B625,'Patient Registration'!$C$129:$C$142,0))*'Patient Registration'!AB$125</f>
        <v>21.754057781567866</v>
      </c>
      <c r="IR625" s="262">
        <f>('Muni-Level Population'!AG1143/INDEX('Muni-Level Population'!AG$1159:AG$1172,MATCH('Addressable Market'!$B625,'Muni-Level Population'!$F$1159:$F$1172,0)))*INDEX('Patient Registration'!$E$129:$E$142,MATCH($B625,'Patient Registration'!$C$129:$C$142,0))*'Patient Registration'!AC$125</f>
        <v>21.666449709522063</v>
      </c>
      <c r="IS625" s="262">
        <f>('Muni-Level Population'!AH1143/INDEX('Muni-Level Population'!AH$1159:AH$1172,MATCH('Addressable Market'!$B625,'Muni-Level Population'!$F$1159:$F$1172,0)))*INDEX('Patient Registration'!$E$129:$E$142,MATCH($B625,'Patient Registration'!$C$129:$C$142,0))*'Patient Registration'!AD$125</f>
        <v>21.582003426653468</v>
      </c>
      <c r="IT625" s="262">
        <f>('Muni-Level Population'!AI1143/INDEX('Muni-Level Population'!AI$1159:AI$1172,MATCH('Addressable Market'!$B625,'Muni-Level Population'!$F$1159:$F$1172,0)))*INDEX('Patient Registration'!$E$129:$E$142,MATCH($B625,'Patient Registration'!$C$129:$C$142,0))*'Patient Registration'!AE$125</f>
        <v>21.49508780053042</v>
      </c>
      <c r="IU625" s="262">
        <f>('Muni-Level Population'!AJ1143/INDEX('Muni-Level Population'!AJ$1159:AJ$1172,MATCH('Addressable Market'!$B625,'Muni-Level Population'!$F$1159:$F$1172,0)))*INDEX('Patient Registration'!$E$129:$E$142,MATCH($B625,'Patient Registration'!$C$129:$C$142,0))*'Patient Registration'!AF$125</f>
        <v>21.411308974929227</v>
      </c>
      <c r="IV625" s="262">
        <f>('Muni-Level Population'!AK1143/INDEX('Muni-Level Population'!AK$1159:AK$1172,MATCH('Addressable Market'!$B625,'Muni-Level Population'!$F$1159:$F$1172,0)))*INDEX('Patient Registration'!$E$129:$E$142,MATCH($B625,'Patient Registration'!$C$129:$C$142,0))*'Patient Registration'!AG$125</f>
        <v>21.325080325463244</v>
      </c>
      <c r="IW625" s="262">
        <f>('Muni-Level Population'!AL1143/INDEX('Muni-Level Population'!AL$1159:AL$1172,MATCH('Addressable Market'!$B625,'Muni-Level Population'!$F$1159:$F$1172,0)))*INDEX('Patient Registration'!$E$129:$E$142,MATCH($B625,'Patient Registration'!$C$129:$C$142,0))*'Patient Registration'!AH$125</f>
        <v>21.239198713138151</v>
      </c>
      <c r="IX625" s="262">
        <f>('Muni-Level Population'!AM1143/INDEX('Muni-Level Population'!AM$1159:AM$1172,MATCH('Addressable Market'!$B625,'Muni-Level Population'!$F$1159:$F$1172,0)))*INDEX('Patient Registration'!$E$129:$E$142,MATCH($B625,'Patient Registration'!$C$129:$C$142,0))*'Patient Registration'!AI$125</f>
        <v>21.161925349339718</v>
      </c>
      <c r="IY625" s="262">
        <f>('Muni-Level Population'!AN1143/INDEX('Muni-Level Population'!AN$1159:AN$1172,MATCH('Addressable Market'!$B625,'Muni-Level Population'!$F$1159:$F$1172,0)))*INDEX('Patient Registration'!$E$129:$E$142,MATCH($B625,'Patient Registration'!$C$129:$C$142,0))*'Patient Registration'!AJ$125</f>
        <v>21.07670037567976</v>
      </c>
      <c r="IZ625" s="262">
        <f>('Muni-Level Population'!AO1143/INDEX('Muni-Level Population'!AO$1159:AO$1172,MATCH('Addressable Market'!$B625,'Muni-Level Population'!$F$1159:$F$1172,0)))*INDEX('Patient Registration'!$E$129:$E$142,MATCH($B625,'Patient Registration'!$C$129:$C$142,0))*'Patient Registration'!AK$125</f>
        <v>20.994551191023866</v>
      </c>
      <c r="JA625" s="262">
        <f>('Muni-Level Population'!AP1143/INDEX('Muni-Level Population'!AP$1159:AP$1172,MATCH('Addressable Market'!$B625,'Muni-Level Population'!$F$1159:$F$1172,0)))*INDEX('Patient Registration'!$E$129:$E$142,MATCH($B625,'Patient Registration'!$C$129:$C$142,0))*'Patient Registration'!AL$125</f>
        <v>20.909999840313695</v>
      </c>
      <c r="JB625" s="262">
        <f>('Muni-Level Population'!AQ1143/INDEX('Muni-Level Population'!AQ$1159:AQ$1172,MATCH('Addressable Market'!$B625,'Muni-Level Population'!$F$1159:$F$1172,0)))*INDEX('Patient Registration'!$E$129:$E$142,MATCH($B625,'Patient Registration'!$C$129:$C$142,0))*'Patient Registration'!AM$125</f>
        <v>20.82849996917475</v>
      </c>
      <c r="JC625" s="262">
        <f>('Muni-Level Population'!AR1143/INDEX('Muni-Level Population'!AR$1159:AR$1172,MATCH('Addressable Market'!$B625,'Muni-Level Population'!$F$1159:$F$1172,0)))*INDEX('Patient Registration'!$E$129:$E$142,MATCH($B625,'Patient Registration'!$C$129:$C$142,0))*'Patient Registration'!AN$125</f>
        <v>20.74461692071463</v>
      </c>
      <c r="JD625" s="262">
        <f>('Muni-Level Population'!AS1143/INDEX('Muni-Level Population'!AS$1159:AS$1172,MATCH('Addressable Market'!$B625,'Muni-Level Population'!$F$1159:$F$1172,0)))*INDEX('Patient Registration'!$E$129:$E$142,MATCH($B625,'Patient Registration'!$C$129:$C$142,0))*'Patient Registration'!AO$125</f>
        <v>20.661071475682185</v>
      </c>
      <c r="JE625" s="262">
        <f>('Muni-Level Population'!AT1143/INDEX('Muni-Level Population'!AT$1159:AT$1172,MATCH('Addressable Market'!$B625,'Muni-Level Population'!$F$1159:$F$1172,0)))*INDEX('Patient Registration'!$E$129:$E$142,MATCH($B625,'Patient Registration'!$C$129:$C$142,0))*'Patient Registration'!AP$125</f>
        <v>20.580541209475381</v>
      </c>
      <c r="JF625" s="262">
        <f>('Muni-Level Population'!AU1143/INDEX('Muni-Level Population'!AU$1159:AU$1172,MATCH('Addressable Market'!$B625,'Muni-Level Population'!$F$1159:$F$1172,0)))*INDEX('Patient Registration'!$E$129:$E$142,MATCH($B625,'Patient Registration'!$C$129:$C$142,0))*'Patient Registration'!AQ$125</f>
        <v>20.497656121356847</v>
      </c>
      <c r="JG625" s="262">
        <f>('Muni-Level Population'!AV1143/INDEX('Muni-Level Population'!AV$1159:AV$1172,MATCH('Addressable Market'!$B625,'Muni-Level Population'!$F$1159:$F$1172,0)))*INDEX('Patient Registration'!$E$129:$E$142,MATCH($B625,'Patient Registration'!$C$129:$C$142,0))*'Patient Registration'!AR$125</f>
        <v>20.417762381333805</v>
      </c>
      <c r="JH625" s="262">
        <f>('Muni-Level Population'!AW1143/INDEX('Muni-Level Population'!AW$1159:AW$1172,MATCH('Addressable Market'!$B625,'Muni-Level Population'!$F$1159:$F$1172,0)))*INDEX('Patient Registration'!$E$129:$E$142,MATCH($B625,'Patient Registration'!$C$129:$C$142,0))*'Patient Registration'!AS$125</f>
        <v>20.335532434137534</v>
      </c>
      <c r="JI625" s="262">
        <f>('Muni-Level Population'!AX1143/INDEX('Muni-Level Population'!AX$1159:AX$1172,MATCH('Addressable Market'!$B625,'Muni-Level Population'!$F$1159:$F$1172,0)))*INDEX('Patient Registration'!$E$129:$E$142,MATCH($B625,'Patient Registration'!$C$129:$C$142,0))*'Patient Registration'!AT$125</f>
        <v>20.253633441687747</v>
      </c>
      <c r="JJ625" s="262">
        <f>('Muni-Level Population'!AY1143/INDEX('Muni-Level Population'!AY$1159:AY$1172,MATCH('Addressable Market'!$B625,'Muni-Level Population'!$F$1159:$F$1172,0)))*INDEX('Patient Registration'!$E$129:$E$142,MATCH($B625,'Patient Registration'!$C$129:$C$142,0))*'Patient Registration'!AU$125</f>
        <v>20.177316691632424</v>
      </c>
      <c r="JK625" s="262">
        <f>('Muni-Level Population'!AZ1143/INDEX('Muni-Level Population'!AZ$1159:AZ$1172,MATCH('Addressable Market'!$B625,'Muni-Level Population'!$F$1159:$F$1172,0)))*INDEX('Patient Registration'!$E$129:$E$142,MATCH($B625,'Patient Registration'!$C$129:$C$142,0))*'Patient Registration'!AV$125</f>
        <v>20.096054480138498</v>
      </c>
      <c r="JL625" s="262">
        <f>('Muni-Level Population'!BA1143/INDEX('Muni-Level Population'!BA$1159:BA$1172,MATCH('Addressable Market'!$B625,'Muni-Level Population'!$F$1159:$F$1172,0)))*INDEX('Patient Registration'!$E$129:$E$142,MATCH($B625,'Patient Registration'!$C$129:$C$142,0))*'Patient Registration'!AW$125</f>
        <v>20.017725050871508</v>
      </c>
      <c r="JM625" s="262">
        <f>('Muni-Level Population'!BB1143/INDEX('Muni-Level Population'!BB$1159:BB$1172,MATCH('Addressable Market'!$B625,'Muni-Level Population'!$F$1159:$F$1172,0)))*INDEX('Patient Registration'!$E$129:$E$142,MATCH($B625,'Patient Registration'!$C$129:$C$142,0))*'Patient Registration'!AX$125</f>
        <v>19.937105161480609</v>
      </c>
      <c r="JN625" s="262">
        <f>('Muni-Level Population'!BC1143/INDEX('Muni-Level Population'!BC$1159:BC$1172,MATCH('Addressable Market'!$B625,'Muni-Level Population'!$F$1159:$F$1172,0)))*INDEX('Patient Registration'!$E$129:$E$142,MATCH($B625,'Patient Registration'!$C$129:$C$142,0))*'Patient Registration'!AY$125</f>
        <v>19.859394874370871</v>
      </c>
      <c r="JO625" s="262">
        <f>('Muni-Level Population'!BD1143/INDEX('Muni-Level Population'!BD$1159:BD$1172,MATCH('Addressable Market'!$B625,'Muni-Level Population'!$F$1159:$F$1172,0)))*INDEX('Patient Registration'!$E$129:$E$142,MATCH($B625,'Patient Registration'!$C$129:$C$142,0))*'Patient Registration'!AZ$125</f>
        <v>19.779412233441683</v>
      </c>
      <c r="JP625" s="262">
        <f>('Muni-Level Population'!BE1143/INDEX('Muni-Level Population'!BE$1159:BE$1172,MATCH('Addressable Market'!$B625,'Muni-Level Population'!$F$1159:$F$1172,0)))*INDEX('Patient Registration'!$E$129:$E$142,MATCH($B625,'Patient Registration'!$C$129:$C$142,0))*'Patient Registration'!BA$125</f>
        <v>19.69975150856208</v>
      </c>
      <c r="JQ625" s="262">
        <f>('Muni-Level Population'!BF1143/INDEX('Muni-Level Population'!BF$1159:BF$1172,MATCH('Addressable Market'!$B625,'Muni-Level Population'!$F$1159:$F$1172,0)))*INDEX('Patient Registration'!$E$129:$E$142,MATCH($B625,'Patient Registration'!$C$129:$C$142,0))*'Patient Registration'!BB$125</f>
        <v>19.622965771868493</v>
      </c>
      <c r="JR625" s="262">
        <f>('Muni-Level Population'!BG1143/INDEX('Muni-Level Population'!BG$1159:BG$1172,MATCH('Addressable Market'!$B625,'Muni-Level Population'!$F$1159:$F$1172,0)))*INDEX('Patient Registration'!$E$129:$E$142,MATCH($B625,'Patient Registration'!$C$129:$C$142,0))*'Patient Registration'!BC$125</f>
        <v>19.543934719046572</v>
      </c>
      <c r="JS625" s="262">
        <f>('Muni-Level Population'!BH1143/INDEX('Muni-Level Population'!BH$1159:BH$1172,MATCH('Addressable Market'!$B625,'Muni-Level Population'!$F$1159:$F$1172,0)))*INDEX('Patient Registration'!$E$129:$E$142,MATCH($B625,'Patient Registration'!$C$129:$C$142,0))*'Patient Registration'!BD$125</f>
        <v>19.467755930941426</v>
      </c>
      <c r="JT625" s="262">
        <f>('Muni-Level Population'!BI1143/INDEX('Muni-Level Population'!BI$1159:BI$1172,MATCH('Addressable Market'!$B625,'Muni-Level Population'!$F$1159:$F$1172,0)))*INDEX('Patient Registration'!$E$129:$E$142,MATCH($B625,'Patient Registration'!$C$129:$C$142,0))*'Patient Registration'!BE$125</f>
        <v>19.38934957638563</v>
      </c>
      <c r="JU625" s="262">
        <f>('Muni-Level Population'!BJ1143/INDEX('Muni-Level Population'!BJ$1159:BJ$1172,MATCH('Addressable Market'!$B625,'Muni-Level Population'!$F$1159:$F$1172,0)))*INDEX('Patient Registration'!$E$129:$E$142,MATCH($B625,'Patient Registration'!$C$129:$C$142,0))*'Patient Registration'!BF$125</f>
        <v>19.311258797924054</v>
      </c>
      <c r="JV625" s="262">
        <f>('Muni-Level Population'!BK1143/INDEX('Muni-Level Population'!BK$1159:BK$1172,MATCH('Addressable Market'!$B625,'Muni-Level Population'!$F$1159:$F$1172,0)))*INDEX('Patient Registration'!$E$129:$E$142,MATCH($B625,'Patient Registration'!$C$129:$C$142,0))*'Patient Registration'!BG$125</f>
        <v>19.240995380069485</v>
      </c>
      <c r="JW625" s="262">
        <f>('Muni-Level Population'!BL1143/INDEX('Muni-Level Population'!BL$1159:BL$1172,MATCH('Addressable Market'!$B625,'Muni-Level Population'!$F$1159:$F$1172,0)))*INDEX('Patient Registration'!$E$129:$E$142,MATCH($B625,'Patient Registration'!$C$129:$C$142,0))*'Patient Registration'!BH$125</f>
        <v>19.163501711706157</v>
      </c>
      <c r="JX625" s="262">
        <f>('Muni-Level Population'!BM1143/INDEX('Muni-Level Population'!BM$1159:BM$1172,MATCH('Addressable Market'!$B625,'Muni-Level Population'!$F$1159:$F$1172,0)))*INDEX('Patient Registration'!$E$129:$E$142,MATCH($B625,'Patient Registration'!$C$129:$C$142,0))*'Patient Registration'!BI$125</f>
        <v>19.088804827202488</v>
      </c>
      <c r="JY625" s="262">
        <f>('Muni-Level Population'!BN1143/INDEX('Muni-Level Population'!BN$1159:BN$1172,MATCH('Addressable Market'!$B625,'Muni-Level Population'!$F$1159:$F$1172,0)))*INDEX('Patient Registration'!$E$129:$E$142,MATCH($B625,'Patient Registration'!$C$129:$C$142,0))*'Patient Registration'!BJ$125</f>
        <v>19.011923713155195</v>
      </c>
      <c r="JZ625" s="262">
        <f>('Muni-Level Population'!BO1143/INDEX('Muni-Level Population'!BO$1159:BO$1172,MATCH('Addressable Market'!$B625,'Muni-Level Population'!$F$1159:$F$1172,0)))*INDEX('Patient Registration'!$E$129:$E$142,MATCH($B625,'Patient Registration'!$C$129:$C$142,0))*'Patient Registration'!BK$125</f>
        <v>18.937817277192746</v>
      </c>
      <c r="KA625" s="262">
        <f>('Muni-Level Population'!BP1143/INDEX('Muni-Level Population'!BP$1159:BP$1172,MATCH('Addressable Market'!$B625,'Muni-Level Population'!$F$1159:$F$1172,0)))*INDEX('Patient Registration'!$E$129:$E$142,MATCH($B625,'Patient Registration'!$C$129:$C$142,0))*'Patient Registration'!BL$125</f>
        <v>18.86154387878668</v>
      </c>
      <c r="KB625" s="262">
        <f>('Muni-Level Population'!BQ1143/INDEX('Muni-Level Population'!BQ$1159:BQ$1172,MATCH('Addressable Market'!$B625,'Muni-Level Population'!$F$1159:$F$1172,0)))*INDEX('Patient Registration'!$E$129:$E$142,MATCH($B625,'Patient Registration'!$C$129:$C$142,0))*'Patient Registration'!BM$125</f>
        <v>18.785577477399592</v>
      </c>
      <c r="KC625" s="262">
        <f>('Muni-Level Population'!BR1143/INDEX('Muni-Level Population'!BR$1159:BR$1172,MATCH('Addressable Market'!$B625,'Muni-Level Population'!$F$1159:$F$1172,0)))*INDEX('Patient Registration'!$E$129:$E$142,MATCH($B625,'Patient Registration'!$C$129:$C$142,0))*'Patient Registration'!BN$125</f>
        <v>18.712352744049074</v>
      </c>
      <c r="KD625" s="262">
        <f>('Muni-Level Population'!BS1143/INDEX('Muni-Level Population'!BS$1159:BS$1172,MATCH('Addressable Market'!$B625,'Muni-Level Population'!$F$1159:$F$1172,0)))*INDEX('Patient Registration'!$E$129:$E$142,MATCH($B625,'Patient Registration'!$C$129:$C$142,0))*'Patient Registration'!BO$125</f>
        <v>18.636986832774298</v>
      </c>
      <c r="KE625" s="262">
        <f>('Muni-Level Population'!BT1143/INDEX('Muni-Level Population'!BT$1159:BT$1172,MATCH('Addressable Market'!$B625,'Muni-Level Population'!$F$1159:$F$1172,0)))*INDEX('Patient Registration'!$E$129:$E$142,MATCH($B625,'Patient Registration'!$C$129:$C$142,0))*'Patient Registration'!BP$125</f>
        <v>18.564340919099443</v>
      </c>
      <c r="KF625" s="262">
        <f>('Muni-Level Population'!BU1143/INDEX('Muni-Level Population'!BU$1159:BU$1172,MATCH('Addressable Market'!$B625,'Muni-Level Population'!$F$1159:$F$1172,0)))*INDEX('Patient Registration'!$E$129:$E$142,MATCH($B625,'Patient Registration'!$C$129:$C$142,0))*'Patient Registration'!BQ$125</f>
        <v>18.489570754491218</v>
      </c>
      <c r="KG625" s="262">
        <f>('Muni-Level Population'!BV1143/INDEX('Muni-Level Population'!BV$1159:BV$1172,MATCH('Addressable Market'!$B625,'Muni-Level Population'!$F$1159:$F$1172,0)))*INDEX('Patient Registration'!$E$129:$E$142,MATCH($B625,'Patient Registration'!$C$129:$C$142,0))*'Patient Registration'!BR$125</f>
        <v>18.415101540562024</v>
      </c>
      <c r="KH625" s="262">
        <f>('Muni-Level Population'!BW1143/INDEX('Muni-Level Population'!BW$1159:BW$1172,MATCH('Addressable Market'!$B625,'Muni-Level Population'!$F$1159:$F$1172,0)))*INDEX('Patient Registration'!$E$129:$E$142,MATCH($B625,'Patient Registration'!$C$129:$C$142,0))*'Patient Registration'!BS$125</f>
        <v>18.348096691297073</v>
      </c>
      <c r="KI625" s="262">
        <f>('Muni-Level Population'!BX1143/INDEX('Muni-Level Population'!BX$1159:BX$1172,MATCH('Addressable Market'!$B625,'Muni-Level Population'!$F$1159:$F$1172,0)))*INDEX('Patient Registration'!$E$129:$E$142,MATCH($B625,'Patient Registration'!$C$129:$C$142,0))*'Patient Registration'!BT$125</f>
        <v>18.274196914206119</v>
      </c>
      <c r="KJ625" s="262">
        <f>('Muni-Level Population'!BY1143/INDEX('Muni-Level Population'!BY$1159:BY$1172,MATCH('Addressable Market'!$B625,'Muni-Level Population'!$F$1159:$F$1172,0)))*INDEX('Patient Registration'!$E$129:$E$142,MATCH($B625,'Patient Registration'!$C$129:$C$142,0))*'Patient Registration'!BU$125</f>
        <v>18.202964224932067</v>
      </c>
      <c r="KK625" s="262">
        <f>('Muni-Level Population'!BZ1143/INDEX('Muni-Level Population'!BZ$1159:BZ$1172,MATCH('Addressable Market'!$B625,'Muni-Level Population'!$F$1159:$F$1172,0)))*INDEX('Patient Registration'!$E$129:$E$142,MATCH($B625,'Patient Registration'!$C$129:$C$142,0))*'Patient Registration'!BV$125</f>
        <v>18.129648612972883</v>
      </c>
      <c r="KL625" s="262">
        <f>('Muni-Level Population'!CA1143/INDEX('Muni-Level Population'!CA$1159:CA$1172,MATCH('Addressable Market'!$B625,'Muni-Level Population'!$F$1159:$F$1172,0)))*INDEX('Patient Registration'!$E$129:$E$142,MATCH($B625,'Patient Registration'!$C$129:$C$142,0))*'Patient Registration'!BW$125</f>
        <v>18.058979007483824</v>
      </c>
      <c r="KM625" s="262">
        <f>('Muni-Level Population'!CB1143/INDEX('Muni-Level Population'!CB$1159:CB$1172,MATCH('Addressable Market'!$B625,'Muni-Level Population'!$F$1159:$F$1172,0)))*INDEX('Patient Registration'!$E$129:$E$142,MATCH($B625,'Patient Registration'!$C$129:$C$142,0))*'Patient Registration'!BX$125</f>
        <v>17.986242946074526</v>
      </c>
      <c r="KN625" s="262">
        <f>('Muni-Level Population'!CC1143/INDEX('Muni-Level Population'!CC$1159:CC$1172,MATCH('Addressable Market'!$B625,'Muni-Level Population'!$F$1159:$F$1172,0)))*INDEX('Patient Registration'!$E$129:$E$142,MATCH($B625,'Patient Registration'!$C$129:$C$142,0))*'Patient Registration'!BY$125</f>
        <v>17.913799653589418</v>
      </c>
      <c r="KO625" s="262">
        <f>('Muni-Level Population'!CD1143/INDEX('Muni-Level Population'!CD$1159:CD$1172,MATCH('Addressable Market'!$B625,'Muni-Level Population'!$F$1159:$F$1172,0)))*INDEX('Patient Registration'!$E$129:$E$142,MATCH($B625,'Patient Registration'!$C$129:$C$142,0))*'Patient Registration'!BZ$125</f>
        <v>17.843970887291963</v>
      </c>
      <c r="KP625" s="262">
        <f>('Muni-Level Population'!CE1143/INDEX('Muni-Level Population'!CE$1159:CE$1172,MATCH('Addressable Market'!$B625,'Muni-Level Population'!$F$1159:$F$1172,0)))*INDEX('Patient Registration'!$E$129:$E$142,MATCH($B625,'Patient Registration'!$C$129:$C$142,0))*'Patient Registration'!CA$125</f>
        <v>17.772100254465279</v>
      </c>
      <c r="KQ625" s="262">
        <f>('Muni-Level Population'!CF1143/INDEX('Muni-Level Population'!CF$1159:CF$1172,MATCH('Addressable Market'!$B625,'Muni-Level Population'!$F$1159:$F$1172,0)))*INDEX('Patient Registration'!$E$129:$E$142,MATCH($B625,'Patient Registration'!$C$129:$C$142,0))*'Patient Registration'!CB$125</f>
        <v>17.702823481657344</v>
      </c>
    </row>
    <row r="626" spans="1:303" x14ac:dyDescent="0.35">
      <c r="A626" s="2" t="s">
        <v>362</v>
      </c>
      <c r="B626" s="2" t="str">
        <f>'Muni-Level Population'!F1144</f>
        <v>Windsor</v>
      </c>
      <c r="D626" s="2" t="str">
        <f>'Muni-Level Population'!E1144</f>
        <v>Plymouth</v>
      </c>
      <c r="F626" s="48" cm="1">
        <f t="array" ref="F626">INDEX($HR626:$KQ626,,MATCH(F$4,$HR$5:$KQ$5,0))</f>
        <v>4.2880912749682265</v>
      </c>
      <c r="G626" s="48" cm="1">
        <f t="array" ref="G626">INDEX($HR626:$KQ626,,MATCH(G$4,$HR$5:$KQ$5,0))</f>
        <v>4.137772177582848</v>
      </c>
      <c r="H626" s="48" cm="1">
        <f t="array" ref="H626">INDEX($HR626:$KQ626,,MATCH(H$4,$HR$5:$KQ$5,0))</f>
        <v>3.9727911289112678</v>
      </c>
      <c r="I626" s="48" cm="1">
        <f t="array" ref="I626">INDEX($HR626:$KQ626,,MATCH(I$4,$HR$5:$KQ$5,0))</f>
        <v>3.7837923844872914</v>
      </c>
      <c r="J626" s="48" cm="1">
        <f t="array" ref="J626">INDEX($HR626:$KQ626,,MATCH(J$4,$HR$5:$KQ$5,0))</f>
        <v>3.6033038161039634</v>
      </c>
      <c r="K626" s="48" cm="1">
        <f t="array" ref="K626">INDEX($HR626:$KQ626,,MATCH(K$4,$HR$5:$KQ$5,0))</f>
        <v>3.4318829915460265</v>
      </c>
      <c r="L626" s="48" cm="1">
        <f t="array" ref="L626">INDEX($HR626:$KQ626,,MATCH(L$4,$HR$5:$KQ$5,0))</f>
        <v>3.2686173021414913</v>
      </c>
      <c r="R626" s="6">
        <f t="shared" si="802"/>
        <v>0</v>
      </c>
      <c r="S626" s="6">
        <f t="shared" si="803"/>
        <v>0</v>
      </c>
      <c r="T626" s="6">
        <f t="shared" si="804"/>
        <v>0</v>
      </c>
      <c r="U626" s="6">
        <f t="shared" si="805"/>
        <v>0</v>
      </c>
      <c r="V626" s="6">
        <f t="shared" si="806"/>
        <v>0</v>
      </c>
      <c r="W626" s="6">
        <f t="shared" si="807"/>
        <v>0</v>
      </c>
      <c r="X626" s="6">
        <f t="shared" si="808"/>
        <v>0</v>
      </c>
      <c r="Y626" s="6"/>
      <c r="AC626" s="6">
        <f t="shared" si="809"/>
        <v>0</v>
      </c>
      <c r="AD626" s="6">
        <f t="shared" si="810"/>
        <v>0</v>
      </c>
      <c r="AE626" s="6">
        <f t="shared" si="811"/>
        <v>0</v>
      </c>
      <c r="AF626" s="6">
        <f t="shared" si="812"/>
        <v>0</v>
      </c>
      <c r="AG626" s="6">
        <f t="shared" si="813"/>
        <v>0</v>
      </c>
      <c r="AH626" s="6">
        <f t="shared" si="814"/>
        <v>0</v>
      </c>
      <c r="AI626" s="6">
        <f t="shared" si="815"/>
        <v>0</v>
      </c>
      <c r="AJ626" s="6"/>
      <c r="AN626" s="6">
        <f t="shared" si="816"/>
        <v>0</v>
      </c>
      <c r="AO626" s="6">
        <f t="shared" si="817"/>
        <v>0</v>
      </c>
      <c r="AP626" s="6">
        <f t="shared" si="818"/>
        <v>0</v>
      </c>
      <c r="AQ626" s="6">
        <f t="shared" si="819"/>
        <v>0</v>
      </c>
      <c r="AR626" s="6">
        <f t="shared" si="820"/>
        <v>0</v>
      </c>
      <c r="AS626" s="6">
        <f t="shared" si="821"/>
        <v>0</v>
      </c>
      <c r="AT626" s="6">
        <f t="shared" si="822"/>
        <v>0</v>
      </c>
      <c r="AU626" s="6"/>
      <c r="AY626" s="6">
        <f t="shared" si="823"/>
        <v>0</v>
      </c>
      <c r="AZ626" s="6">
        <f t="shared" si="824"/>
        <v>0</v>
      </c>
      <c r="BA626" s="6">
        <f t="shared" si="825"/>
        <v>0</v>
      </c>
      <c r="BB626" s="6">
        <f t="shared" si="826"/>
        <v>0</v>
      </c>
      <c r="BC626" s="6">
        <f t="shared" si="827"/>
        <v>0</v>
      </c>
      <c r="BD626" s="6">
        <f t="shared" si="828"/>
        <v>0</v>
      </c>
      <c r="BE626" s="6">
        <f t="shared" si="829"/>
        <v>0</v>
      </c>
      <c r="BF626" s="6"/>
      <c r="BJ626" s="6">
        <f t="shared" si="830"/>
        <v>0</v>
      </c>
      <c r="BK626" s="6">
        <f t="shared" si="831"/>
        <v>0</v>
      </c>
      <c r="BL626" s="6">
        <f t="shared" si="832"/>
        <v>0</v>
      </c>
      <c r="BM626" s="6">
        <f t="shared" si="833"/>
        <v>0</v>
      </c>
      <c r="BN626" s="6">
        <f t="shared" si="834"/>
        <v>0</v>
      </c>
      <c r="BO626" s="6">
        <f t="shared" si="835"/>
        <v>0</v>
      </c>
      <c r="BP626" s="6">
        <f t="shared" si="836"/>
        <v>0</v>
      </c>
      <c r="BQ626" s="6"/>
      <c r="BU626" s="6">
        <f t="shared" si="837"/>
        <v>0</v>
      </c>
      <c r="BV626" s="6">
        <f t="shared" si="838"/>
        <v>0</v>
      </c>
      <c r="BW626" s="6">
        <f t="shared" si="839"/>
        <v>0</v>
      </c>
      <c r="BX626" s="6">
        <f t="shared" si="840"/>
        <v>0</v>
      </c>
      <c r="BY626" s="6">
        <f t="shared" si="841"/>
        <v>0</v>
      </c>
      <c r="BZ626" s="6">
        <f t="shared" si="842"/>
        <v>0</v>
      </c>
      <c r="CA626" s="6">
        <f t="shared" si="843"/>
        <v>0</v>
      </c>
      <c r="CB626" s="6"/>
      <c r="CF626" s="6">
        <f t="shared" si="844"/>
        <v>0</v>
      </c>
      <c r="CG626" s="6">
        <f t="shared" si="845"/>
        <v>0</v>
      </c>
      <c r="CH626" s="6">
        <f t="shared" si="846"/>
        <v>0</v>
      </c>
      <c r="CI626" s="6">
        <f t="shared" si="847"/>
        <v>0</v>
      </c>
      <c r="CJ626" s="6">
        <f t="shared" si="848"/>
        <v>0</v>
      </c>
      <c r="CK626" s="6">
        <f t="shared" si="849"/>
        <v>0</v>
      </c>
      <c r="CL626" s="6">
        <f t="shared" si="850"/>
        <v>0</v>
      </c>
      <c r="CM626" s="6"/>
      <c r="CQ626" s="6">
        <f t="shared" si="851"/>
        <v>0</v>
      </c>
      <c r="CR626" s="6">
        <f t="shared" si="852"/>
        <v>0</v>
      </c>
      <c r="CS626" s="6">
        <f t="shared" si="853"/>
        <v>0</v>
      </c>
      <c r="CT626" s="6">
        <f t="shared" si="854"/>
        <v>0</v>
      </c>
      <c r="CU626" s="6">
        <f t="shared" si="855"/>
        <v>0</v>
      </c>
      <c r="CV626" s="6">
        <f t="shared" si="856"/>
        <v>0</v>
      </c>
      <c r="CW626" s="6">
        <f t="shared" si="857"/>
        <v>0</v>
      </c>
      <c r="CX626" s="6"/>
      <c r="DB626" s="6">
        <f t="shared" si="858"/>
        <v>0</v>
      </c>
      <c r="DC626" s="6">
        <f t="shared" si="859"/>
        <v>0</v>
      </c>
      <c r="DD626" s="6">
        <f t="shared" si="860"/>
        <v>0</v>
      </c>
      <c r="DE626" s="6">
        <f t="shared" si="861"/>
        <v>0</v>
      </c>
      <c r="DF626" s="6">
        <f t="shared" si="862"/>
        <v>0</v>
      </c>
      <c r="DG626" s="6">
        <f t="shared" si="863"/>
        <v>0</v>
      </c>
      <c r="DH626" s="6">
        <f t="shared" si="864"/>
        <v>0</v>
      </c>
      <c r="DI626" s="6"/>
      <c r="DM626" s="6">
        <f t="shared" si="865"/>
        <v>0</v>
      </c>
      <c r="DN626" s="6">
        <f t="shared" si="866"/>
        <v>0</v>
      </c>
      <c r="DO626" s="6">
        <f t="shared" si="867"/>
        <v>0</v>
      </c>
      <c r="DP626" s="6">
        <f t="shared" si="868"/>
        <v>0</v>
      </c>
      <c r="DQ626" s="6">
        <f t="shared" si="869"/>
        <v>0</v>
      </c>
      <c r="DR626" s="6">
        <f t="shared" si="870"/>
        <v>0</v>
      </c>
      <c r="DS626" s="6">
        <f t="shared" si="871"/>
        <v>0</v>
      </c>
      <c r="DT626" s="6"/>
      <c r="HR626" s="262">
        <f>('Muni-Level Population'!G1144/INDEX('Muni-Level Population'!G$1159:G$1172,MATCH('Addressable Market'!$B626,'Muni-Level Population'!$F$1159:$F$1172,0)))*INDEX('Patient Registration'!$E$129:$E$142,MATCH($B626,'Patient Registration'!$C$129:$C$142,0))*'Patient Registration'!C$125</f>
        <v>4.2880912749682265</v>
      </c>
      <c r="HS626" s="262">
        <f>('Muni-Level Population'!H1144/INDEX('Muni-Level Population'!H$1159:H$1172,MATCH('Addressable Market'!$B626,'Muni-Level Population'!$F$1159:$F$1172,0)))*INDEX('Patient Registration'!$E$129:$E$142,MATCH($B626,'Patient Registration'!$C$129:$C$142,0))*'Patient Registration'!D$125</f>
        <v>4.2639221552027724</v>
      </c>
      <c r="HT626" s="262">
        <f>('Muni-Level Population'!I1144/INDEX('Muni-Level Population'!I$1159:I$1172,MATCH('Addressable Market'!$B626,'Muni-Level Population'!$F$1159:$F$1172,0)))*INDEX('Patient Registration'!$E$129:$E$142,MATCH($B626,'Patient Registration'!$C$129:$C$142,0))*'Patient Registration'!E$125</f>
        <v>4.239752348243627</v>
      </c>
      <c r="HU626" s="262">
        <f>('Muni-Level Population'!J1144/INDEX('Muni-Level Population'!J$1159:J$1172,MATCH('Addressable Market'!$B626,'Muni-Level Population'!$F$1159:$F$1172,0)))*INDEX('Patient Registration'!$E$129:$E$142,MATCH($B626,'Patient Registration'!$C$129:$C$142,0))*'Patient Registration'!F$125</f>
        <v>4.2163615581491793</v>
      </c>
      <c r="HV626" s="262">
        <f>('Muni-Level Population'!K1144/INDEX('Muni-Level Population'!K$1159:K$1172,MATCH('Addressable Market'!$B626,'Muni-Level Population'!$F$1159:$F$1172,0)))*INDEX('Patient Registration'!$E$129:$E$142,MATCH($B626,'Patient Registration'!$C$129:$C$142,0))*'Patient Registration'!G$125</f>
        <v>4.1921903988846037</v>
      </c>
      <c r="HW626" s="262">
        <f>('Muni-Level Population'!L1144/INDEX('Muni-Level Population'!L$1159:L$1172,MATCH('Addressable Market'!$B626,'Muni-Level Population'!$F$1159:$F$1172,0)))*INDEX('Patient Registration'!$E$129:$E$142,MATCH($B626,'Patient Registration'!$C$129:$C$142,0))*'Patient Registration'!H$125</f>
        <v>4.1687983000525684</v>
      </c>
      <c r="HX626" s="262">
        <f>('Muni-Level Population'!M1144/INDEX('Muni-Level Population'!M$1159:M$1172,MATCH('Addressable Market'!$B626,'Muni-Level Population'!$F$1159:$F$1172,0)))*INDEX('Patient Registration'!$E$129:$E$142,MATCH($B626,'Patient Registration'!$C$129:$C$142,0))*'Patient Registration'!I$125</f>
        <v>4.1446257883690718</v>
      </c>
      <c r="HY626" s="262">
        <f>('Muni-Level Population'!N1144/INDEX('Muni-Level Population'!N$1159:N$1172,MATCH('Addressable Market'!$B626,'Muni-Level Population'!$F$1159:$F$1172,0)))*INDEX('Patient Registration'!$E$129:$E$142,MATCH($B626,'Patient Registration'!$C$129:$C$142,0))*'Patient Registration'!J$125</f>
        <v>4.1204525893472121</v>
      </c>
      <c r="HZ626" s="262">
        <f>('Muni-Level Population'!O1144/INDEX('Muni-Level Population'!O$1159:O$1172,MATCH('Addressable Market'!$B626,'Muni-Level Population'!$F$1159:$F$1172,0)))*INDEX('Patient Registration'!$E$129:$E$142,MATCH($B626,'Patient Registration'!$C$129:$C$142,0))*'Patient Registration'!K$125</f>
        <v>4.0986181413598084</v>
      </c>
      <c r="IA626" s="262">
        <f>('Muni-Level Population'!P1144/INDEX('Muni-Level Population'!P$1159:P$1172,MATCH('Addressable Market'!$B626,'Muni-Level Population'!$F$1159:$F$1172,0)))*INDEX('Patient Registration'!$E$129:$E$142,MATCH($B626,'Patient Registration'!$C$129:$C$142,0))*'Patient Registration'!L$125</f>
        <v>4.0944136768202224</v>
      </c>
      <c r="IB626" s="262">
        <f>('Muni-Level Population'!Q1144/INDEX('Muni-Level Population'!Q$1159:Q$1172,MATCH('Addressable Market'!$B626,'Muni-Level Population'!$F$1159:$F$1172,0)))*INDEX('Patient Registration'!$E$129:$E$142,MATCH($B626,'Patient Registration'!$C$129:$C$142,0))*'Patient Registration'!M$125</f>
        <v>4.0924153813742548</v>
      </c>
      <c r="IC626" s="262">
        <f>('Muni-Level Population'!R1144/INDEX('Muni-Level Population'!R$1159:R$1172,MATCH('Addressable Market'!$B626,'Muni-Level Population'!$F$1159:$F$1172,0)))*INDEX('Patient Registration'!$E$129:$E$142,MATCH($B626,'Patient Registration'!$C$129:$C$142,0))*'Patient Registration'!N$125</f>
        <v>4.1067858544119975</v>
      </c>
      <c r="ID626" s="262">
        <f>('Muni-Level Population'!S1144/INDEX('Muni-Level Population'!S$1159:S$1172,MATCH('Addressable Market'!$B626,'Muni-Level Population'!$F$1159:$F$1172,0)))*INDEX('Patient Registration'!$E$129:$E$142,MATCH($B626,'Patient Registration'!$C$129:$C$142,0))*'Patient Registration'!O$125</f>
        <v>4.137772177582848</v>
      </c>
      <c r="IE626" s="262">
        <f>('Muni-Level Population'!T1144/INDEX('Muni-Level Population'!T$1159:T$1172,MATCH('Addressable Market'!$B626,'Muni-Level Population'!$F$1159:$F$1172,0)))*INDEX('Patient Registration'!$E$129:$E$142,MATCH($B626,'Patient Registration'!$C$129:$C$142,0))*'Patient Registration'!P$125</f>
        <v>4.1493570023158783</v>
      </c>
      <c r="IF626" s="262">
        <f>('Muni-Level Population'!U1144/INDEX('Muni-Level Population'!U$1159:U$1172,MATCH('Addressable Market'!$B626,'Muni-Level Population'!$F$1159:$F$1172,0)))*INDEX('Patient Registration'!$E$129:$E$142,MATCH($B626,'Patient Registration'!$C$129:$C$142,0))*'Patient Registration'!Q$125</f>
        <v>4.1368373077041882</v>
      </c>
      <c r="IG626" s="262">
        <f>('Muni-Level Population'!V1144/INDEX('Muni-Level Population'!V$1159:V$1172,MATCH('Addressable Market'!$B626,'Muni-Level Population'!$F$1159:$F$1172,0)))*INDEX('Patient Registration'!$E$129:$E$142,MATCH($B626,'Patient Registration'!$C$129:$C$142,0))*'Patient Registration'!R$125</f>
        <v>4.1202974442202649</v>
      </c>
      <c r="IH626" s="262">
        <f>('Muni-Level Population'!W1144/INDEX('Muni-Level Population'!W$1159:W$1172,MATCH('Addressable Market'!$B626,'Muni-Level Population'!$F$1159:$F$1172,0)))*INDEX('Patient Registration'!$E$129:$E$142,MATCH($B626,'Patient Registration'!$C$129:$C$142,0))*'Patient Registration'!S$125</f>
        <v>4.1032757224198306</v>
      </c>
      <c r="II626" s="262">
        <f>('Muni-Level Population'!X1144/INDEX('Muni-Level Population'!X$1159:X$1172,MATCH('Addressable Market'!$B626,'Muni-Level Population'!$F$1159:$F$1172,0)))*INDEX('Patient Registration'!$E$129:$E$142,MATCH($B626,'Patient Registration'!$C$129:$C$142,0))*'Patient Registration'!T$125</f>
        <v>4.0868700461196923</v>
      </c>
      <c r="IJ626" s="262">
        <f>('Muni-Level Population'!Y1144/INDEX('Muni-Level Population'!Y$1159:Y$1172,MATCH('Addressable Market'!$B626,'Muni-Level Population'!$F$1159:$F$1172,0)))*INDEX('Patient Registration'!$E$129:$E$142,MATCH($B626,'Patient Registration'!$C$129:$C$142,0))*'Patient Registration'!U$125</f>
        <v>4.0699864207917757</v>
      </c>
      <c r="IK626" s="262">
        <f>('Muni-Level Population'!Z1144/INDEX('Muni-Level Population'!Z$1159:Z$1172,MATCH('Addressable Market'!$B626,'Muni-Level Population'!$F$1159:$F$1172,0)))*INDEX('Patient Registration'!$E$129:$E$142,MATCH($B626,'Patient Registration'!$C$129:$C$142,0))*'Patient Registration'!V$125</f>
        <v>4.0531725457006686</v>
      </c>
      <c r="IL626" s="262">
        <f>('Muni-Level Population'!AA1144/INDEX('Muni-Level Population'!AA$1159:AA$1172,MATCH('Addressable Market'!$B626,'Muni-Level Population'!$F$1159:$F$1172,0)))*INDEX('Patient Registration'!$E$129:$E$142,MATCH($B626,'Patient Registration'!$C$129:$C$142,0))*'Patient Registration'!W$125</f>
        <v>4.0380455319160289</v>
      </c>
      <c r="IM626" s="262">
        <f>('Muni-Level Population'!AB1144/INDEX('Muni-Level Population'!AB$1159:AB$1172,MATCH('Addressable Market'!$B626,'Muni-Level Population'!$F$1159:$F$1172,0)))*INDEX('Patient Registration'!$E$129:$E$142,MATCH($B626,'Patient Registration'!$C$129:$C$142,0))*'Patient Registration'!X$125</f>
        <v>4.0213636121581704</v>
      </c>
      <c r="IN626" s="262">
        <f>('Muni-Level Population'!AC1144/INDEX('Muni-Level Population'!AC$1159:AC$1172,MATCH('Addressable Market'!$B626,'Muni-Level Population'!$F$1159:$F$1172,0)))*INDEX('Patient Registration'!$E$129:$E$142,MATCH($B626,'Patient Registration'!$C$129:$C$142,0))*'Patient Registration'!Y$125</f>
        <v>4.0052854398625399</v>
      </c>
      <c r="IO626" s="262">
        <f>('Muni-Level Population'!AD1144/INDEX('Muni-Level Population'!AD$1159:AD$1172,MATCH('Addressable Market'!$B626,'Muni-Level Population'!$F$1159:$F$1172,0)))*INDEX('Patient Registration'!$E$129:$E$142,MATCH($B626,'Patient Registration'!$C$129:$C$142,0))*'Patient Registration'!Z$125</f>
        <v>3.9887388597464808</v>
      </c>
      <c r="IP626" s="262">
        <f>('Muni-Level Population'!AE1144/INDEX('Muni-Level Population'!AE$1159:AE$1172,MATCH('Addressable Market'!$B626,'Muni-Level Population'!$F$1159:$F$1172,0)))*INDEX('Patient Registration'!$E$129:$E$142,MATCH($B626,'Patient Registration'!$C$129:$C$142,0))*'Patient Registration'!AA$125</f>
        <v>3.9727911289112678</v>
      </c>
      <c r="IQ626" s="262">
        <f>('Muni-Level Population'!AF1144/INDEX('Muni-Level Population'!AF$1159:AF$1172,MATCH('Addressable Market'!$B626,'Muni-Level Population'!$F$1159:$F$1172,0)))*INDEX('Patient Registration'!$E$129:$E$142,MATCH($B626,'Patient Registration'!$C$129:$C$142,0))*'Patient Registration'!AB$125</f>
        <v>3.9563787904200041</v>
      </c>
      <c r="IR626" s="262">
        <f>('Muni-Level Population'!AG1144/INDEX('Muni-Level Population'!AG$1159:AG$1172,MATCH('Addressable Market'!$B626,'Muni-Level Population'!$F$1159:$F$1172,0)))*INDEX('Patient Registration'!$E$129:$E$142,MATCH($B626,'Patient Registration'!$C$129:$C$142,0))*'Patient Registration'!AC$125</f>
        <v>3.9400342551460663</v>
      </c>
      <c r="IS626" s="262">
        <f>('Muni-Level Population'!AH1144/INDEX('Muni-Level Population'!AH$1159:AH$1172,MATCH('Addressable Market'!$B626,'Muni-Level Population'!$F$1159:$F$1172,0)))*INDEX('Patient Registration'!$E$129:$E$142,MATCH($B626,'Patient Registration'!$C$129:$C$142,0))*'Patient Registration'!AD$125</f>
        <v>3.9242812567923342</v>
      </c>
      <c r="IT626" s="262">
        <f>('Muni-Level Population'!AI1144/INDEX('Muni-Level Population'!AI$1159:AI$1172,MATCH('Addressable Market'!$B626,'Muni-Level Population'!$F$1159:$F$1172,0)))*INDEX('Patient Registration'!$E$129:$E$142,MATCH($B626,'Patient Registration'!$C$129:$C$142,0))*'Patient Registration'!AE$125</f>
        <v>3.9080693239438942</v>
      </c>
      <c r="IU626" s="262">
        <f>('Muni-Level Population'!AJ1144/INDEX('Muni-Level Population'!AJ$1159:AJ$1172,MATCH('Addressable Market'!$B626,'Muni-Level Population'!$F$1159:$F$1172,0)))*INDEX('Patient Registration'!$E$129:$E$142,MATCH($B626,'Patient Registration'!$C$129:$C$142,0))*'Patient Registration'!AF$125</f>
        <v>3.8924441288991103</v>
      </c>
      <c r="IV626" s="262">
        <f>('Muni-Level Population'!AK1144/INDEX('Muni-Level Population'!AK$1159:AK$1172,MATCH('Addressable Market'!$B626,'Muni-Level Population'!$F$1159:$F$1172,0)))*INDEX('Patient Registration'!$E$129:$E$142,MATCH($B626,'Patient Registration'!$C$129:$C$142,0))*'Patient Registration'!AG$125</f>
        <v>3.8763637226665861</v>
      </c>
      <c r="IW626" s="262">
        <f>('Muni-Level Population'!AL1144/INDEX('Muni-Level Population'!AL$1159:AL$1172,MATCH('Addressable Market'!$B626,'Muni-Level Population'!$F$1159:$F$1172,0)))*INDEX('Patient Registration'!$E$129:$E$142,MATCH($B626,'Patient Registration'!$C$129:$C$142,0))*'Patient Registration'!AH$125</f>
        <v>3.8603497483455502</v>
      </c>
      <c r="IX626" s="262">
        <f>('Muni-Level Population'!AM1144/INDEX('Muni-Level Population'!AM$1159:AM$1172,MATCH('Addressable Market'!$B626,'Muni-Level Population'!$F$1159:$F$1172,0)))*INDEX('Patient Registration'!$E$129:$E$142,MATCH($B626,'Patient Registration'!$C$129:$C$142,0))*'Patient Registration'!AI$125</f>
        <v>3.8459423848119374</v>
      </c>
      <c r="IY626" s="262">
        <f>('Muni-Level Population'!AN1144/INDEX('Muni-Level Population'!AN$1159:AN$1172,MATCH('Addressable Market'!$B626,'Muni-Level Population'!$F$1159:$F$1172,0)))*INDEX('Patient Registration'!$E$129:$E$142,MATCH($B626,'Patient Registration'!$C$129:$C$142,0))*'Patient Registration'!AJ$125</f>
        <v>3.8300540881294225</v>
      </c>
      <c r="IZ626" s="262">
        <f>('Muni-Level Population'!AO1144/INDEX('Muni-Level Population'!AO$1159:AO$1172,MATCH('Addressable Market'!$B626,'Muni-Level Population'!$F$1159:$F$1172,0)))*INDEX('Patient Registration'!$E$129:$E$142,MATCH($B626,'Patient Registration'!$C$129:$C$142,0))*'Patient Registration'!AK$125</f>
        <v>3.8147408162849357</v>
      </c>
      <c r="JA626" s="262">
        <f>('Muni-Level Population'!AP1144/INDEX('Muni-Level Population'!AP$1159:AP$1172,MATCH('Addressable Market'!$B626,'Muni-Level Population'!$F$1159:$F$1172,0)))*INDEX('Patient Registration'!$E$129:$E$142,MATCH($B626,'Patient Registration'!$C$129:$C$142,0))*'Patient Registration'!AL$125</f>
        <v>3.7989814205436554</v>
      </c>
      <c r="JB626" s="262">
        <f>('Muni-Level Population'!AQ1144/INDEX('Muni-Level Population'!AQ$1159:AQ$1172,MATCH('Addressable Market'!$B626,'Muni-Level Population'!$F$1159:$F$1172,0)))*INDEX('Patient Registration'!$E$129:$E$142,MATCH($B626,'Patient Registration'!$C$129:$C$142,0))*'Patient Registration'!AM$125</f>
        <v>3.7837923844872914</v>
      </c>
      <c r="JC626" s="262">
        <f>('Muni-Level Population'!AR1144/INDEX('Muni-Level Population'!AR$1159:AR$1172,MATCH('Addressable Market'!$B626,'Muni-Level Population'!$F$1159:$F$1172,0)))*INDEX('Patient Registration'!$E$129:$E$142,MATCH($B626,'Patient Registration'!$C$129:$C$142,0))*'Patient Registration'!AN$125</f>
        <v>3.7681608439083192</v>
      </c>
      <c r="JD626" s="262">
        <f>('Muni-Level Population'!AS1144/INDEX('Muni-Level Population'!AS$1159:AS$1172,MATCH('Addressable Market'!$B626,'Muni-Level Population'!$F$1159:$F$1172,0)))*INDEX('Patient Registration'!$E$129:$E$142,MATCH($B626,'Patient Registration'!$C$129:$C$142,0))*'Patient Registration'!AO$125</f>
        <v>3.7525938808506649</v>
      </c>
      <c r="JE626" s="262">
        <f>('Muni-Level Population'!AT1144/INDEX('Muni-Level Population'!AT$1159:AT$1172,MATCH('Addressable Market'!$B626,'Muni-Level Population'!$F$1159:$F$1172,0)))*INDEX('Patient Registration'!$E$129:$E$142,MATCH($B626,'Patient Registration'!$C$129:$C$142,0))*'Patient Registration'!AP$125</f>
        <v>3.7375903129987482</v>
      </c>
      <c r="JF626" s="262">
        <f>('Muni-Level Population'!AU1144/INDEX('Muni-Level Population'!AU$1159:AU$1172,MATCH('Addressable Market'!$B626,'Muni-Level Population'!$F$1159:$F$1172,0)))*INDEX('Patient Registration'!$E$129:$E$142,MATCH($B626,'Patient Registration'!$C$129:$C$142,0))*'Patient Registration'!AQ$125</f>
        <v>3.7221496438888799</v>
      </c>
      <c r="JG626" s="262">
        <f>('Muni-Level Population'!AV1144/INDEX('Muni-Level Population'!AV$1159:AV$1172,MATCH('Addressable Market'!$B626,'Muni-Level Population'!$F$1159:$F$1172,0)))*INDEX('Patient Registration'!$E$129:$E$142,MATCH($B626,'Patient Registration'!$C$129:$C$142,0))*'Patient Registration'!AR$125</f>
        <v>3.7072677991834597</v>
      </c>
      <c r="JH626" s="262">
        <f>('Muni-Level Population'!AW1144/INDEX('Muni-Level Population'!AW$1159:AW$1172,MATCH('Addressable Market'!$B626,'Muni-Level Population'!$F$1159:$F$1172,0)))*INDEX('Patient Registration'!$E$129:$E$142,MATCH($B626,'Patient Registration'!$C$129:$C$142,0))*'Patient Registration'!AS$125</f>
        <v>3.6919523993933456</v>
      </c>
      <c r="JI626" s="262">
        <f>('Muni-Level Population'!AX1144/INDEX('Muni-Level Population'!AX$1159:AX$1172,MATCH('Addressable Market'!$B626,'Muni-Level Population'!$F$1159:$F$1172,0)))*INDEX('Patient Registration'!$E$129:$E$142,MATCH($B626,'Patient Registration'!$C$129:$C$142,0))*'Patient Registration'!AT$125</f>
        <v>3.6767002710584644</v>
      </c>
      <c r="JJ626" s="262">
        <f>('Muni-Level Population'!AY1144/INDEX('Muni-Level Population'!AY$1159:AY$1172,MATCH('Addressable Market'!$B626,'Muni-Level Population'!$F$1159:$F$1172,0)))*INDEX('Patient Registration'!$E$129:$E$142,MATCH($B626,'Patient Registration'!$C$129:$C$142,0))*'Patient Registration'!AU$125</f>
        <v>3.6624891995263442</v>
      </c>
      <c r="JK626" s="262">
        <f>('Muni-Level Population'!AZ1144/INDEX('Muni-Level Population'!AZ$1159:AZ$1172,MATCH('Addressable Market'!$B626,'Muni-Level Population'!$F$1159:$F$1172,0)))*INDEX('Patient Registration'!$E$129:$E$142,MATCH($B626,'Patient Registration'!$C$129:$C$142,0))*'Patient Registration'!AV$125</f>
        <v>3.6473587904690925</v>
      </c>
      <c r="JL626" s="262">
        <f>('Muni-Level Population'!BA1144/INDEX('Muni-Level Population'!BA$1159:BA$1172,MATCH('Addressable Market'!$B626,'Muni-Level Population'!$F$1159:$F$1172,0)))*INDEX('Patient Registration'!$E$129:$E$142,MATCH($B626,'Patient Registration'!$C$129:$C$142,0))*'Patient Registration'!AW$125</f>
        <v>3.6327759769565695</v>
      </c>
      <c r="JM626" s="262">
        <f>('Muni-Level Population'!BB1144/INDEX('Muni-Level Population'!BB$1159:BB$1172,MATCH('Addressable Market'!$B626,'Muni-Level Population'!$F$1159:$F$1172,0)))*INDEX('Patient Registration'!$E$129:$E$142,MATCH($B626,'Patient Registration'!$C$129:$C$142,0))*'Patient Registration'!AX$125</f>
        <v>3.6177683200668209</v>
      </c>
      <c r="JN626" s="262">
        <f>('Muni-Level Population'!BC1144/INDEX('Muni-Level Population'!BC$1159:BC$1172,MATCH('Addressable Market'!$B626,'Muni-Level Population'!$F$1159:$F$1172,0)))*INDEX('Patient Registration'!$E$129:$E$142,MATCH($B626,'Patient Registration'!$C$129:$C$142,0))*'Patient Registration'!AY$125</f>
        <v>3.6033038161039634</v>
      </c>
      <c r="JO626" s="262">
        <f>('Muni-Level Population'!BD1144/INDEX('Muni-Level Population'!BD$1159:BD$1172,MATCH('Addressable Market'!$B626,'Muni-Level Population'!$F$1159:$F$1172,0)))*INDEX('Patient Registration'!$E$129:$E$142,MATCH($B626,'Patient Registration'!$C$129:$C$142,0))*'Patient Registration'!AZ$125</f>
        <v>3.5884179154886242</v>
      </c>
      <c r="JP626" s="262">
        <f>('Muni-Level Population'!BE1144/INDEX('Muni-Level Population'!BE$1159:BE$1172,MATCH('Addressable Market'!$B626,'Muni-Level Population'!$F$1159:$F$1172,0)))*INDEX('Patient Registration'!$E$129:$E$142,MATCH($B626,'Patient Registration'!$C$129:$C$142,0))*'Patient Registration'!BA$125</f>
        <v>3.5735935119477205</v>
      </c>
      <c r="JQ626" s="262">
        <f>('Muni-Level Population'!BF1144/INDEX('Muni-Level Population'!BF$1159:BF$1172,MATCH('Addressable Market'!$B626,'Muni-Level Population'!$F$1159:$F$1172,0)))*INDEX('Patient Registration'!$E$129:$E$142,MATCH($B626,'Patient Registration'!$C$129:$C$142,0))*'Patient Registration'!BB$125</f>
        <v>3.5593056290713028</v>
      </c>
      <c r="JR626" s="262">
        <f>('Muni-Level Population'!BG1144/INDEX('Muni-Level Population'!BG$1159:BG$1172,MATCH('Addressable Market'!$B626,'Muni-Level Population'!$F$1159:$F$1172,0)))*INDEX('Patient Registration'!$E$129:$E$142,MATCH($B626,'Patient Registration'!$C$129:$C$142,0))*'Patient Registration'!BC$125</f>
        <v>3.5446014950634614</v>
      </c>
      <c r="JS626" s="262">
        <f>('Muni-Level Population'!BH1144/INDEX('Muni-Level Population'!BH$1159:BH$1172,MATCH('Addressable Market'!$B626,'Muni-Level Population'!$F$1159:$F$1172,0)))*INDEX('Patient Registration'!$E$129:$E$142,MATCH($B626,'Patient Registration'!$C$129:$C$142,0))*'Patient Registration'!BD$125</f>
        <v>3.5304295289533054</v>
      </c>
      <c r="JT626" s="262">
        <f>('Muni-Level Population'!BI1144/INDEX('Muni-Level Population'!BI$1159:BI$1172,MATCH('Addressable Market'!$B626,'Muni-Level Population'!$F$1159:$F$1172,0)))*INDEX('Patient Registration'!$E$129:$E$142,MATCH($B626,'Patient Registration'!$C$129:$C$142,0))*'Patient Registration'!BE$125</f>
        <v>3.5158446887273738</v>
      </c>
      <c r="JU626" s="262">
        <f>('Muni-Level Population'!BJ1144/INDEX('Muni-Level Population'!BJ$1159:BJ$1172,MATCH('Addressable Market'!$B626,'Muni-Level Population'!$F$1159:$F$1172,0)))*INDEX('Patient Registration'!$E$129:$E$142,MATCH($B626,'Patient Registration'!$C$129:$C$142,0))*'Patient Registration'!BF$125</f>
        <v>3.5013201018118552</v>
      </c>
      <c r="JV626" s="262">
        <f>('Muni-Level Population'!BK1144/INDEX('Muni-Level Population'!BK$1159:BK$1172,MATCH('Addressable Market'!$B626,'Muni-Level Population'!$F$1159:$F$1172,0)))*INDEX('Patient Registration'!$E$129:$E$142,MATCH($B626,'Patient Registration'!$C$129:$C$142,0))*'Patient Registration'!BG$125</f>
        <v>3.4882527020136553</v>
      </c>
      <c r="JW626" s="262">
        <f>('Muni-Level Population'!BL1144/INDEX('Muni-Level Population'!BL$1159:BL$1172,MATCH('Addressable Market'!$B626,'Muni-Level Population'!$F$1159:$F$1172,0)))*INDEX('Patient Registration'!$E$129:$E$142,MATCH($B626,'Patient Registration'!$C$129:$C$142,0))*'Patient Registration'!BH$125</f>
        <v>3.4738421038973097</v>
      </c>
      <c r="JX626" s="262">
        <f>('Muni-Level Population'!BM1144/INDEX('Muni-Level Population'!BM$1159:BM$1172,MATCH('Addressable Market'!$B626,'Muni-Level Population'!$F$1159:$F$1172,0)))*INDEX('Patient Registration'!$E$129:$E$142,MATCH($B626,'Patient Registration'!$C$129:$C$142,0))*'Patient Registration'!BI$125</f>
        <v>3.459953050096539</v>
      </c>
      <c r="JY626" s="262">
        <f>('Muni-Level Population'!BN1144/INDEX('Muni-Level Population'!BN$1159:BN$1172,MATCH('Addressable Market'!$B626,'Muni-Level Population'!$F$1159:$F$1172,0)))*INDEX('Patient Registration'!$E$129:$E$142,MATCH($B626,'Patient Registration'!$C$129:$C$142,0))*'Patient Registration'!BJ$125</f>
        <v>3.4456593642949911</v>
      </c>
      <c r="JZ626" s="262">
        <f>('Muni-Level Population'!BO1144/INDEX('Muni-Level Population'!BO$1159:BO$1172,MATCH('Addressable Market'!$B626,'Muni-Level Population'!$F$1159:$F$1172,0)))*INDEX('Patient Registration'!$E$129:$E$142,MATCH($B626,'Patient Registration'!$C$129:$C$142,0))*'Patient Registration'!BK$125</f>
        <v>3.4318829915460265</v>
      </c>
      <c r="KA626" s="262">
        <f>('Muni-Level Population'!BP1144/INDEX('Muni-Level Population'!BP$1159:BP$1172,MATCH('Addressable Market'!$B626,'Muni-Level Population'!$F$1159:$F$1172,0)))*INDEX('Patient Registration'!$E$129:$E$142,MATCH($B626,'Patient Registration'!$C$129:$C$142,0))*'Patient Registration'!BL$125</f>
        <v>3.4177052695456691</v>
      </c>
      <c r="KB626" s="262">
        <f>('Muni-Level Population'!BQ1144/INDEX('Muni-Level Population'!BQ$1159:BQ$1172,MATCH('Addressable Market'!$B626,'Muni-Level Population'!$F$1159:$F$1172,0)))*INDEX('Patient Registration'!$E$129:$E$142,MATCH($B626,'Patient Registration'!$C$129:$C$142,0))*'Patient Registration'!BM$125</f>
        <v>3.4035861189378198</v>
      </c>
      <c r="KC626" s="262">
        <f>('Muni-Level Population'!BR1144/INDEX('Muni-Level Population'!BR$1159:BR$1172,MATCH('Addressable Market'!$B626,'Muni-Level Population'!$F$1159:$F$1172,0)))*INDEX('Patient Registration'!$E$129:$E$142,MATCH($B626,'Patient Registration'!$C$129:$C$142,0))*'Patient Registration'!BN$125</f>
        <v>3.3899779646459702</v>
      </c>
      <c r="KD626" s="262">
        <f>('Muni-Level Population'!BS1144/INDEX('Muni-Level Population'!BS$1159:BS$1172,MATCH('Addressable Market'!$B626,'Muni-Level Population'!$F$1159:$F$1172,0)))*INDEX('Patient Registration'!$E$129:$E$142,MATCH($B626,'Patient Registration'!$C$129:$C$142,0))*'Patient Registration'!BO$125</f>
        <v>3.3759733618294856</v>
      </c>
      <c r="KE626" s="262">
        <f>('Muni-Level Population'!BT1144/INDEX('Muni-Level Population'!BT$1159:BT$1172,MATCH('Addressable Market'!$B626,'Muni-Level Population'!$F$1159:$F$1172,0)))*INDEX('Patient Registration'!$E$129:$E$142,MATCH($B626,'Patient Registration'!$C$129:$C$142,0))*'Patient Registration'!BP$125</f>
        <v>3.3624756096423951</v>
      </c>
      <c r="KF626" s="262">
        <f>('Muni-Level Population'!BU1144/INDEX('Muni-Level Population'!BU$1159:BU$1172,MATCH('Addressable Market'!$B626,'Muni-Level Population'!$F$1159:$F$1172,0)))*INDEX('Patient Registration'!$E$129:$E$142,MATCH($B626,'Patient Registration'!$C$129:$C$142,0))*'Patient Registration'!BQ$125</f>
        <v>3.3485846252873528</v>
      </c>
      <c r="KG626" s="262">
        <f>('Muni-Level Population'!BV1144/INDEX('Muni-Level Population'!BV$1159:BV$1172,MATCH('Addressable Market'!$B626,'Muni-Level Population'!$F$1159:$F$1172,0)))*INDEX('Patient Registration'!$E$129:$E$142,MATCH($B626,'Patient Registration'!$C$129:$C$142,0))*'Patient Registration'!BR$125</f>
        <v>3.3347510277326955</v>
      </c>
      <c r="KH626" s="262">
        <f>('Muni-Level Population'!BW1144/INDEX('Muni-Level Population'!BW$1159:BW$1172,MATCH('Addressable Market'!$B626,'Muni-Level Population'!$F$1159:$F$1172,0)))*INDEX('Patient Registration'!$E$129:$E$142,MATCH($B626,'Patient Registration'!$C$129:$C$142,0))*'Patient Registration'!BS$125</f>
        <v>3.3223052933821924</v>
      </c>
      <c r="KI626" s="262">
        <f>('Muni-Level Population'!BX1144/INDEX('Muni-Level Population'!BX$1159:BX$1172,MATCH('Addressable Market'!$B626,'Muni-Level Population'!$F$1159:$F$1172,0)))*INDEX('Patient Registration'!$E$129:$E$142,MATCH($B626,'Patient Registration'!$C$129:$C$142,0))*'Patient Registration'!BT$125</f>
        <v>3.308580261687931</v>
      </c>
      <c r="KJ626" s="262">
        <f>('Muni-Level Population'!BY1144/INDEX('Muni-Level Population'!BY$1159:BY$1172,MATCH('Addressable Market'!$B626,'Muni-Level Population'!$F$1159:$F$1172,0)))*INDEX('Patient Registration'!$E$129:$E$142,MATCH($B626,'Patient Registration'!$C$129:$C$142,0))*'Patient Registration'!BU$125</f>
        <v>3.2953519624512277</v>
      </c>
      <c r="KK626" s="262">
        <f>('Muni-Level Population'!BZ1144/INDEX('Muni-Level Population'!BZ$1159:BZ$1172,MATCH('Addressable Market'!$B626,'Muni-Level Population'!$F$1159:$F$1172,0)))*INDEX('Patient Registration'!$E$129:$E$142,MATCH($B626,'Patient Registration'!$C$129:$C$142,0))*'Patient Registration'!BV$125</f>
        <v>3.2817382810492455</v>
      </c>
      <c r="KL626" s="262">
        <f>('Muni-Level Population'!CA1144/INDEX('Muni-Level Population'!CA$1159:CA$1172,MATCH('Addressable Market'!$B626,'Muni-Level Population'!$F$1159:$F$1172,0)))*INDEX('Patient Registration'!$E$129:$E$142,MATCH($B626,'Patient Registration'!$C$129:$C$142,0))*'Patient Registration'!BW$125</f>
        <v>3.2686173021414913</v>
      </c>
      <c r="KM626" s="262">
        <f>('Muni-Level Population'!CB1144/INDEX('Muni-Level Population'!CB$1159:CB$1172,MATCH('Addressable Market'!$B626,'Muni-Level Population'!$F$1159:$F$1172,0)))*INDEX('Patient Registration'!$E$129:$E$142,MATCH($B626,'Patient Registration'!$C$129:$C$142,0))*'Patient Registration'!BX$125</f>
        <v>3.2551140676435724</v>
      </c>
      <c r="KN626" s="262">
        <f>('Muni-Level Population'!CC1144/INDEX('Muni-Level Population'!CC$1159:CC$1172,MATCH('Addressable Market'!$B626,'Muni-Level Population'!$F$1159:$F$1172,0)))*INDEX('Patient Registration'!$E$129:$E$142,MATCH($B626,'Patient Registration'!$C$129:$C$142,0))*'Patient Registration'!BY$125</f>
        <v>3.2416666180451239</v>
      </c>
      <c r="KO626" s="262">
        <f>('Muni-Level Population'!CD1144/INDEX('Muni-Level Population'!CD$1159:CD$1172,MATCH('Addressable Market'!$B626,'Muni-Level Population'!$F$1159:$F$1172,0)))*INDEX('Patient Registration'!$E$129:$E$142,MATCH($B626,'Patient Registration'!$C$129:$C$142,0))*'Patient Registration'!BZ$125</f>
        <v>3.2287058547190308</v>
      </c>
      <c r="KP626" s="262">
        <f>('Muni-Level Population'!CE1144/INDEX('Muni-Level Population'!CE$1159:CE$1172,MATCH('Addressable Market'!$B626,'Muni-Level Population'!$F$1159:$F$1172,0)))*INDEX('Patient Registration'!$E$129:$E$142,MATCH($B626,'Patient Registration'!$C$129:$C$142,0))*'Patient Registration'!CA$125</f>
        <v>3.2153675033812661</v>
      </c>
      <c r="KQ626" s="262">
        <f>('Muni-Level Population'!CF1144/INDEX('Muni-Level Population'!CF$1159:CF$1172,MATCH('Addressable Market'!$B626,'Muni-Level Population'!$F$1159:$F$1172,0)))*INDEX('Patient Registration'!$E$129:$E$142,MATCH($B626,'Patient Registration'!$C$129:$C$142,0))*'Patient Registration'!CB$125</f>
        <v>3.2025118898576168</v>
      </c>
    </row>
    <row r="627" spans="1:303" x14ac:dyDescent="0.35">
      <c r="A627" s="2" t="s">
        <v>362</v>
      </c>
      <c r="B627" s="2" t="str">
        <f>'Muni-Level Population'!F1145</f>
        <v>Windsor</v>
      </c>
      <c r="D627" s="2" t="str">
        <f>'Muni-Level Population'!E1145</f>
        <v>Pomfret</v>
      </c>
      <c r="F627" s="48" cm="1">
        <f t="array" ref="F627">INDEX($HR627:$KQ627,,MATCH(F$4,$HR$5:$KQ$5,0))</f>
        <v>6.2781553395860561</v>
      </c>
      <c r="G627" s="48" cm="1">
        <f t="array" ref="G627">INDEX($HR627:$KQ627,,MATCH(G$4,$HR$5:$KQ$5,0))</f>
        <v>6.0634020637687476</v>
      </c>
      <c r="H627" s="48" cm="1">
        <f t="array" ref="H627">INDEX($HR627:$KQ627,,MATCH(H$4,$HR$5:$KQ$5,0))</f>
        <v>5.8267575195952075</v>
      </c>
      <c r="I627" s="48" cm="1">
        <f t="array" ref="I627">INDEX($HR627:$KQ627,,MATCH(I$4,$HR$5:$KQ$5,0))</f>
        <v>5.5544312757131786</v>
      </c>
      <c r="J627" s="48" cm="1">
        <f t="array" ref="J627">INDEX($HR627:$KQ627,,MATCH(J$4,$HR$5:$KQ$5,0))</f>
        <v>5.2941345557875872</v>
      </c>
      <c r="K627" s="48" cm="1">
        <f t="array" ref="K627">INDEX($HR627:$KQ627,,MATCH(K$4,$HR$5:$KQ$5,0))</f>
        <v>5.0466941247069661</v>
      </c>
      <c r="L627" s="48" cm="1">
        <f t="array" ref="L627">INDEX($HR627:$KQ627,,MATCH(L$4,$HR$5:$KQ$5,0))</f>
        <v>4.8108151596736271</v>
      </c>
      <c r="R627" s="6">
        <f t="shared" si="802"/>
        <v>0</v>
      </c>
      <c r="S627" s="6">
        <f t="shared" si="803"/>
        <v>0</v>
      </c>
      <c r="T627" s="6">
        <f t="shared" si="804"/>
        <v>0</v>
      </c>
      <c r="U627" s="6">
        <f t="shared" si="805"/>
        <v>0</v>
      </c>
      <c r="V627" s="6">
        <f t="shared" si="806"/>
        <v>0</v>
      </c>
      <c r="W627" s="6">
        <f t="shared" si="807"/>
        <v>0</v>
      </c>
      <c r="X627" s="6">
        <f t="shared" si="808"/>
        <v>0</v>
      </c>
      <c r="Y627" s="6"/>
      <c r="AC627" s="6">
        <f t="shared" si="809"/>
        <v>0</v>
      </c>
      <c r="AD627" s="6">
        <f t="shared" si="810"/>
        <v>0</v>
      </c>
      <c r="AE627" s="6">
        <f t="shared" si="811"/>
        <v>0</v>
      </c>
      <c r="AF627" s="6">
        <f t="shared" si="812"/>
        <v>0</v>
      </c>
      <c r="AG627" s="6">
        <f t="shared" si="813"/>
        <v>0</v>
      </c>
      <c r="AH627" s="6">
        <f t="shared" si="814"/>
        <v>0</v>
      </c>
      <c r="AI627" s="6">
        <f t="shared" si="815"/>
        <v>0</v>
      </c>
      <c r="AJ627" s="6"/>
      <c r="AN627" s="6">
        <f t="shared" si="816"/>
        <v>0</v>
      </c>
      <c r="AO627" s="6">
        <f t="shared" si="817"/>
        <v>0</v>
      </c>
      <c r="AP627" s="6">
        <f t="shared" si="818"/>
        <v>0</v>
      </c>
      <c r="AQ627" s="6">
        <f t="shared" si="819"/>
        <v>0</v>
      </c>
      <c r="AR627" s="6">
        <f t="shared" si="820"/>
        <v>0</v>
      </c>
      <c r="AS627" s="6">
        <f t="shared" si="821"/>
        <v>0</v>
      </c>
      <c r="AT627" s="6">
        <f t="shared" si="822"/>
        <v>0</v>
      </c>
      <c r="AU627" s="6"/>
      <c r="AY627" s="6">
        <f t="shared" si="823"/>
        <v>0</v>
      </c>
      <c r="AZ627" s="6">
        <f t="shared" si="824"/>
        <v>0</v>
      </c>
      <c r="BA627" s="6">
        <f t="shared" si="825"/>
        <v>0</v>
      </c>
      <c r="BB627" s="6">
        <f t="shared" si="826"/>
        <v>0</v>
      </c>
      <c r="BC627" s="6">
        <f t="shared" si="827"/>
        <v>0</v>
      </c>
      <c r="BD627" s="6">
        <f t="shared" si="828"/>
        <v>0</v>
      </c>
      <c r="BE627" s="6">
        <f t="shared" si="829"/>
        <v>0</v>
      </c>
      <c r="BF627" s="6"/>
      <c r="BJ627" s="6">
        <f t="shared" si="830"/>
        <v>0</v>
      </c>
      <c r="BK627" s="6">
        <f t="shared" si="831"/>
        <v>0</v>
      </c>
      <c r="BL627" s="6">
        <f t="shared" si="832"/>
        <v>0</v>
      </c>
      <c r="BM627" s="6">
        <f t="shared" si="833"/>
        <v>0</v>
      </c>
      <c r="BN627" s="6">
        <f t="shared" si="834"/>
        <v>0</v>
      </c>
      <c r="BO627" s="6">
        <f t="shared" si="835"/>
        <v>0</v>
      </c>
      <c r="BP627" s="6">
        <f t="shared" si="836"/>
        <v>0</v>
      </c>
      <c r="BQ627" s="6"/>
      <c r="BU627" s="6">
        <f t="shared" si="837"/>
        <v>0</v>
      </c>
      <c r="BV627" s="6">
        <f t="shared" si="838"/>
        <v>0</v>
      </c>
      <c r="BW627" s="6">
        <f t="shared" si="839"/>
        <v>0</v>
      </c>
      <c r="BX627" s="6">
        <f t="shared" si="840"/>
        <v>0</v>
      </c>
      <c r="BY627" s="6">
        <f t="shared" si="841"/>
        <v>0</v>
      </c>
      <c r="BZ627" s="6">
        <f t="shared" si="842"/>
        <v>0</v>
      </c>
      <c r="CA627" s="6">
        <f t="shared" si="843"/>
        <v>0</v>
      </c>
      <c r="CB627" s="6"/>
      <c r="CF627" s="6">
        <f t="shared" si="844"/>
        <v>0</v>
      </c>
      <c r="CG627" s="6">
        <f t="shared" si="845"/>
        <v>0</v>
      </c>
      <c r="CH627" s="6">
        <f t="shared" si="846"/>
        <v>0</v>
      </c>
      <c r="CI627" s="6">
        <f t="shared" si="847"/>
        <v>0</v>
      </c>
      <c r="CJ627" s="6">
        <f t="shared" si="848"/>
        <v>0</v>
      </c>
      <c r="CK627" s="6">
        <f t="shared" si="849"/>
        <v>0</v>
      </c>
      <c r="CL627" s="6">
        <f t="shared" si="850"/>
        <v>0</v>
      </c>
      <c r="CM627" s="6"/>
      <c r="CQ627" s="6">
        <f t="shared" si="851"/>
        <v>0</v>
      </c>
      <c r="CR627" s="6">
        <f t="shared" si="852"/>
        <v>0</v>
      </c>
      <c r="CS627" s="6">
        <f t="shared" si="853"/>
        <v>0</v>
      </c>
      <c r="CT627" s="6">
        <f t="shared" si="854"/>
        <v>0</v>
      </c>
      <c r="CU627" s="6">
        <f t="shared" si="855"/>
        <v>0</v>
      </c>
      <c r="CV627" s="6">
        <f t="shared" si="856"/>
        <v>0</v>
      </c>
      <c r="CW627" s="6">
        <f t="shared" si="857"/>
        <v>0</v>
      </c>
      <c r="CX627" s="6"/>
      <c r="DB627" s="6">
        <f t="shared" si="858"/>
        <v>0</v>
      </c>
      <c r="DC627" s="6">
        <f t="shared" si="859"/>
        <v>0</v>
      </c>
      <c r="DD627" s="6">
        <f t="shared" si="860"/>
        <v>0</v>
      </c>
      <c r="DE627" s="6">
        <f t="shared" si="861"/>
        <v>0</v>
      </c>
      <c r="DF627" s="6">
        <f t="shared" si="862"/>
        <v>0</v>
      </c>
      <c r="DG627" s="6">
        <f t="shared" si="863"/>
        <v>0</v>
      </c>
      <c r="DH627" s="6">
        <f t="shared" si="864"/>
        <v>0</v>
      </c>
      <c r="DI627" s="6"/>
      <c r="DM627" s="6">
        <f t="shared" si="865"/>
        <v>0</v>
      </c>
      <c r="DN627" s="6">
        <f t="shared" si="866"/>
        <v>0</v>
      </c>
      <c r="DO627" s="6">
        <f t="shared" si="867"/>
        <v>0</v>
      </c>
      <c r="DP627" s="6">
        <f t="shared" si="868"/>
        <v>0</v>
      </c>
      <c r="DQ627" s="6">
        <f t="shared" si="869"/>
        <v>0</v>
      </c>
      <c r="DR627" s="6">
        <f t="shared" si="870"/>
        <v>0</v>
      </c>
      <c r="DS627" s="6">
        <f t="shared" si="871"/>
        <v>0</v>
      </c>
      <c r="DT627" s="6"/>
      <c r="HR627" s="262">
        <f>('Muni-Level Population'!G1145/INDEX('Muni-Level Population'!G$1159:G$1172,MATCH('Addressable Market'!$B627,'Muni-Level Population'!$F$1159:$F$1172,0)))*INDEX('Patient Registration'!$E$129:$E$142,MATCH($B627,'Patient Registration'!$C$129:$C$142,0))*'Patient Registration'!C$125</f>
        <v>6.2781553395860561</v>
      </c>
      <c r="HS627" s="262">
        <f>('Muni-Level Population'!H1145/INDEX('Muni-Level Population'!H$1159:H$1172,MATCH('Addressable Market'!$B627,'Muni-Level Population'!$F$1159:$F$1172,0)))*INDEX('Patient Registration'!$E$129:$E$142,MATCH($B627,'Patient Registration'!$C$129:$C$142,0))*'Patient Registration'!D$125</f>
        <v>6.2432358228830021</v>
      </c>
      <c r="HT627" s="262">
        <f>('Muni-Level Population'!I1145/INDEX('Muni-Level Population'!I$1159:I$1172,MATCH('Addressable Market'!$B627,'Muni-Level Population'!$F$1159:$F$1172,0)))*INDEX('Patient Registration'!$E$129:$E$142,MATCH($B627,'Patient Registration'!$C$129:$C$142,0))*'Patient Registration'!E$125</f>
        <v>6.2083100140010501</v>
      </c>
      <c r="HU627" s="262">
        <f>('Muni-Level Population'!J1145/INDEX('Muni-Level Population'!J$1159:J$1172,MATCH('Addressable Market'!$B627,'Muni-Level Population'!$F$1159:$F$1172,0)))*INDEX('Patient Registration'!$E$129:$E$142,MATCH($B627,'Patient Registration'!$C$129:$C$142,0))*'Patient Registration'!F$125</f>
        <v>6.1745048528701245</v>
      </c>
      <c r="HV627" s="262">
        <f>('Muni-Level Population'!K1145/INDEX('Muni-Level Population'!K$1159:K$1172,MATCH('Addressable Market'!$B627,'Muni-Level Population'!$F$1159:$F$1172,0)))*INDEX('Patient Registration'!$E$129:$E$142,MATCH($B627,'Patient Registration'!$C$129:$C$142,0))*'Patient Registration'!G$125</f>
        <v>6.1395666618202895</v>
      </c>
      <c r="HW627" s="262">
        <f>('Muni-Level Population'!L1145/INDEX('Muni-Level Population'!L$1159:L$1172,MATCH('Addressable Market'!$B627,'Muni-Level Population'!$F$1159:$F$1172,0)))*INDEX('Patient Registration'!$E$129:$E$142,MATCH($B627,'Patient Registration'!$C$129:$C$142,0))*'Patient Registration'!H$125</f>
        <v>6.1057495174434298</v>
      </c>
      <c r="HX627" s="262">
        <f>('Muni-Level Population'!M1145/INDEX('Muni-Level Population'!M$1159:M$1172,MATCH('Addressable Market'!$B627,'Muni-Level Population'!$F$1159:$F$1172,0)))*INDEX('Patient Registration'!$E$129:$E$142,MATCH($B627,'Patient Registration'!$C$129:$C$142,0))*'Patient Registration'!I$125</f>
        <v>6.0707989431865119</v>
      </c>
      <c r="HY627" s="262">
        <f>('Muni-Level Population'!N1145/INDEX('Muni-Level Population'!N$1159:N$1172,MATCH('Addressable Market'!$B627,'Muni-Level Population'!$F$1159:$F$1172,0)))*INDEX('Patient Registration'!$E$129:$E$142,MATCH($B627,'Patient Registration'!$C$129:$C$142,0))*'Patient Registration'!J$125</f>
        <v>6.0358420754260607</v>
      </c>
      <c r="HZ627" s="262">
        <f>('Muni-Level Population'!O1145/INDEX('Muni-Level Population'!O$1159:O$1172,MATCH('Addressable Market'!$B627,'Muni-Level Population'!$F$1159:$F$1172,0)))*INDEX('Patient Registration'!$E$129:$E$142,MATCH($B627,'Patient Registration'!$C$129:$C$142,0))*'Patient Registration'!K$125</f>
        <v>6.0042627207282857</v>
      </c>
      <c r="IA627" s="262">
        <f>('Muni-Level Population'!P1145/INDEX('Muni-Level Population'!P$1159:P$1172,MATCH('Addressable Market'!$B627,'Muni-Level Population'!$F$1159:$F$1172,0)))*INDEX('Patient Registration'!$E$129:$E$142,MATCH($B627,'Patient Registration'!$C$129:$C$142,0))*'Patient Registration'!L$125</f>
        <v>5.9985511335166999</v>
      </c>
      <c r="IB627" s="262">
        <f>('Muni-Level Population'!Q1145/INDEX('Muni-Level Population'!Q$1159:Q$1172,MATCH('Addressable Market'!$B627,'Muni-Level Population'!$F$1159:$F$1172,0)))*INDEX('Patient Registration'!$E$129:$E$142,MATCH($B627,'Patient Registration'!$C$129:$C$142,0))*'Patient Registration'!M$125</f>
        <v>5.9960565963999057</v>
      </c>
      <c r="IC627" s="262">
        <f>('Muni-Level Population'!R1145/INDEX('Muni-Level Population'!R$1159:R$1172,MATCH('Addressable Market'!$B627,'Muni-Level Population'!$F$1159:$F$1172,0)))*INDEX('Patient Registration'!$E$129:$E$142,MATCH($B627,'Patient Registration'!$C$129:$C$142,0))*'Patient Registration'!N$125</f>
        <v>6.0175607732111658</v>
      </c>
      <c r="ID627" s="262">
        <f>('Muni-Level Population'!S1145/INDEX('Muni-Level Population'!S$1159:S$1172,MATCH('Addressable Market'!$B627,'Muni-Level Population'!$F$1159:$F$1172,0)))*INDEX('Patient Registration'!$E$129:$E$142,MATCH($B627,'Patient Registration'!$C$129:$C$142,0))*'Patient Registration'!O$125</f>
        <v>6.0634020637687476</v>
      </c>
      <c r="IE627" s="262">
        <f>('Muni-Level Population'!T1145/INDEX('Muni-Level Population'!T$1159:T$1172,MATCH('Addressable Market'!$B627,'Muni-Level Population'!$F$1159:$F$1172,0)))*INDEX('Patient Registration'!$E$129:$E$142,MATCH($B627,'Patient Registration'!$C$129:$C$142,0))*'Patient Registration'!P$125</f>
        <v>6.0808319591378144</v>
      </c>
      <c r="IF627" s="262">
        <f>('Muni-Level Population'!U1145/INDEX('Muni-Level Population'!U$1159:U$1172,MATCH('Addressable Market'!$B627,'Muni-Level Population'!$F$1159:$F$1172,0)))*INDEX('Patient Registration'!$E$129:$E$142,MATCH($B627,'Patient Registration'!$C$129:$C$142,0))*'Patient Registration'!Q$125</f>
        <v>6.0629368738652918</v>
      </c>
      <c r="IG627" s="262">
        <f>('Muni-Level Population'!V1145/INDEX('Muni-Level Population'!V$1159:V$1172,MATCH('Addressable Market'!$B627,'Muni-Level Population'!$F$1159:$F$1172,0)))*INDEX('Patient Registration'!$E$129:$E$142,MATCH($B627,'Patient Registration'!$C$129:$C$142,0))*'Patient Registration'!R$125</f>
        <v>6.0391321285339163</v>
      </c>
      <c r="IH627" s="262">
        <f>('Muni-Level Population'!W1145/INDEX('Muni-Level Population'!W$1159:W$1172,MATCH('Addressable Market'!$B627,'Muni-Level Population'!$F$1159:$F$1172,0)))*INDEX('Patient Registration'!$E$129:$E$142,MATCH($B627,'Patient Registration'!$C$129:$C$142,0))*'Patient Registration'!S$125</f>
        <v>6.0146320447107415</v>
      </c>
      <c r="II627" s="262">
        <f>('Muni-Level Population'!X1145/INDEX('Muni-Level Population'!X$1159:X$1172,MATCH('Addressable Market'!$B627,'Muni-Level Population'!$F$1159:$F$1172,0)))*INDEX('Patient Registration'!$E$129:$E$142,MATCH($B627,'Patient Registration'!$C$129:$C$142,0))*'Patient Registration'!T$125</f>
        <v>5.9910168961339192</v>
      </c>
      <c r="IJ627" s="262">
        <f>('Muni-Level Population'!Y1145/INDEX('Muni-Level Population'!Y$1159:Y$1172,MATCH('Addressable Market'!$B627,'Muni-Level Population'!$F$1159:$F$1172,0)))*INDEX('Patient Registration'!$E$129:$E$142,MATCH($B627,'Patient Registration'!$C$129:$C$142,0))*'Patient Registration'!U$125</f>
        <v>5.9667119474636046</v>
      </c>
      <c r="IK627" s="262">
        <f>('Muni-Level Population'!Z1145/INDEX('Muni-Level Population'!Z$1159:Z$1172,MATCH('Addressable Market'!$B627,'Muni-Level Population'!$F$1159:$F$1172,0)))*INDEX('Patient Registration'!$E$129:$E$142,MATCH($B627,'Patient Registration'!$C$129:$C$142,0))*'Patient Registration'!V$125</f>
        <v>5.942505569646416</v>
      </c>
      <c r="IL627" s="262">
        <f>('Muni-Level Population'!AA1145/INDEX('Muni-Level Population'!AA$1159:AA$1172,MATCH('Addressable Market'!$B627,'Muni-Level Population'!$F$1159:$F$1172,0)))*INDEX('Patient Registration'!$E$129:$E$142,MATCH($B627,'Patient Registration'!$C$129:$C$142,0))*'Patient Registration'!W$125</f>
        <v>5.9207261358306393</v>
      </c>
      <c r="IM627" s="262">
        <f>('Muni-Level Population'!AB1145/INDEX('Muni-Level Population'!AB$1159:AB$1172,MATCH('Addressable Market'!$B627,'Muni-Level Population'!$F$1159:$F$1172,0)))*INDEX('Patient Registration'!$E$129:$E$142,MATCH($B627,'Patient Registration'!$C$129:$C$142,0))*'Patient Registration'!X$125</f>
        <v>5.896706257879714</v>
      </c>
      <c r="IN627" s="262">
        <f>('Muni-Level Population'!AC1145/INDEX('Muni-Level Population'!AC$1159:AC$1172,MATCH('Addressable Market'!$B627,'Muni-Level Population'!$F$1159:$F$1172,0)))*INDEX('Patient Registration'!$E$129:$E$142,MATCH($B627,'Patient Registration'!$C$129:$C$142,0))*'Patient Registration'!Y$125</f>
        <v>5.8735539709094269</v>
      </c>
      <c r="IO627" s="262">
        <f>('Muni-Level Population'!AD1145/INDEX('Muni-Level Population'!AD$1159:AD$1172,MATCH('Addressable Market'!$B627,'Muni-Level Population'!$F$1159:$F$1172,0)))*INDEX('Patient Registration'!$E$129:$E$142,MATCH($B627,'Patient Registration'!$C$129:$C$142,0))*'Patient Registration'!Z$125</f>
        <v>5.8497254047003979</v>
      </c>
      <c r="IP627" s="262">
        <f>('Muni-Level Population'!AE1145/INDEX('Muni-Level Population'!AE$1159:AE$1172,MATCH('Addressable Market'!$B627,'Muni-Level Population'!$F$1159:$F$1172,0)))*INDEX('Patient Registration'!$E$129:$E$142,MATCH($B627,'Patient Registration'!$C$129:$C$142,0))*'Patient Registration'!AA$125</f>
        <v>5.8267575195952075</v>
      </c>
      <c r="IQ627" s="262">
        <f>('Muni-Level Population'!AF1145/INDEX('Muni-Level Population'!AF$1159:AF$1172,MATCH('Addressable Market'!$B627,'Muni-Level Population'!$F$1159:$F$1172,0)))*INDEX('Patient Registration'!$E$129:$E$142,MATCH($B627,'Patient Registration'!$C$129:$C$142,0))*'Patient Registration'!AB$125</f>
        <v>5.8031187418918808</v>
      </c>
      <c r="IR627" s="262">
        <f>('Muni-Level Population'!AG1145/INDEX('Muni-Level Population'!AG$1159:AG$1172,MATCH('Addressable Market'!$B627,'Muni-Level Population'!$F$1159:$F$1172,0)))*INDEX('Patient Registration'!$E$129:$E$142,MATCH($B627,'Patient Registration'!$C$129:$C$142,0))*'Patient Registration'!AC$125</f>
        <v>5.7795758342229728</v>
      </c>
      <c r="IS627" s="262">
        <f>('Muni-Level Population'!AH1145/INDEX('Muni-Level Population'!AH$1159:AH$1172,MATCH('Addressable Market'!$B627,'Muni-Level Population'!$F$1159:$F$1172,0)))*INDEX('Patient Registration'!$E$129:$E$142,MATCH($B627,'Patient Registration'!$C$129:$C$142,0))*'Patient Registration'!AD$125</f>
        <v>5.7568832901204869</v>
      </c>
      <c r="IT627" s="262">
        <f>('Muni-Level Population'!AI1145/INDEX('Muni-Level Population'!AI$1159:AI$1172,MATCH('Addressable Market'!$B627,'Muni-Level Population'!$F$1159:$F$1172,0)))*INDEX('Patient Registration'!$E$129:$E$142,MATCH($B627,'Patient Registration'!$C$129:$C$142,0))*'Patient Registration'!AE$125</f>
        <v>5.7335278965179555</v>
      </c>
      <c r="IU627" s="262">
        <f>('Muni-Level Population'!AJ1145/INDEX('Muni-Level Population'!AJ$1159:AJ$1172,MATCH('Addressable Market'!$B627,'Muni-Level Population'!$F$1159:$F$1172,0)))*INDEX('Patient Registration'!$E$129:$E$142,MATCH($B627,'Patient Registration'!$C$129:$C$142,0))*'Patient Registration'!AF$125</f>
        <v>5.7110160937659948</v>
      </c>
      <c r="IV627" s="262">
        <f>('Muni-Level Population'!AK1145/INDEX('Muni-Level Population'!AK$1159:AK$1172,MATCH('Addressable Market'!$B627,'Muni-Level Population'!$F$1159:$F$1172,0)))*INDEX('Patient Registration'!$E$129:$E$142,MATCH($B627,'Patient Registration'!$C$129:$C$142,0))*'Patient Registration'!AG$125</f>
        <v>5.6878467212205308</v>
      </c>
      <c r="IW627" s="262">
        <f>('Muni-Level Population'!AL1145/INDEX('Muni-Level Population'!AL$1159:AL$1172,MATCH('Addressable Market'!$B627,'Muni-Level Population'!$F$1159:$F$1172,0)))*INDEX('Patient Registration'!$E$129:$E$142,MATCH($B627,'Patient Registration'!$C$129:$C$142,0))*'Patient Registration'!AH$125</f>
        <v>5.6647713156111736</v>
      </c>
      <c r="IX627" s="262">
        <f>('Muni-Level Population'!AM1145/INDEX('Muni-Level Population'!AM$1159:AM$1172,MATCH('Addressable Market'!$B627,'Muni-Level Population'!$F$1159:$F$1172,0)))*INDEX('Patient Registration'!$E$129:$E$142,MATCH($B627,'Patient Registration'!$C$129:$C$142,0))*'Patient Registration'!AI$125</f>
        <v>5.6440094634369418</v>
      </c>
      <c r="IY627" s="262">
        <f>('Muni-Level Population'!AN1145/INDEX('Muni-Level Population'!AN$1159:AN$1172,MATCH('Addressable Market'!$B627,'Muni-Level Population'!$F$1159:$F$1172,0)))*INDEX('Patient Registration'!$E$129:$E$142,MATCH($B627,'Patient Registration'!$C$129:$C$142,0))*'Patient Registration'!AJ$125</f>
        <v>5.6211118468872376</v>
      </c>
      <c r="IZ627" s="262">
        <f>('Muni-Level Population'!AO1145/INDEX('Muni-Level Population'!AO$1159:AO$1172,MATCH('Addressable Market'!$B627,'Muni-Level Population'!$F$1159:$F$1172,0)))*INDEX('Patient Registration'!$E$129:$E$142,MATCH($B627,'Patient Registration'!$C$129:$C$142,0))*'Patient Registration'!AK$125</f>
        <v>5.5990412869858046</v>
      </c>
      <c r="JA627" s="262">
        <f>('Muni-Level Population'!AP1145/INDEX('Muni-Level Population'!AP$1159:AP$1172,MATCH('Addressable Market'!$B627,'Muni-Level Population'!$F$1159:$F$1172,0)))*INDEX('Patient Registration'!$E$129:$E$142,MATCH($B627,'Patient Registration'!$C$129:$C$142,0))*'Patient Registration'!AL$125</f>
        <v>5.5763260466001849</v>
      </c>
      <c r="JB627" s="262">
        <f>('Muni-Level Population'!AQ1145/INDEX('Muni-Level Population'!AQ$1159:AQ$1172,MATCH('Addressable Market'!$B627,'Muni-Level Population'!$F$1159:$F$1172,0)))*INDEX('Patient Registration'!$E$129:$E$142,MATCH($B627,'Patient Registration'!$C$129:$C$142,0))*'Patient Registration'!AM$125</f>
        <v>5.5544312757131786</v>
      </c>
      <c r="JC627" s="262">
        <f>('Muni-Level Population'!AR1145/INDEX('Muni-Level Population'!AR$1159:AR$1172,MATCH('Addressable Market'!$B627,'Muni-Level Population'!$F$1159:$F$1172,0)))*INDEX('Patient Registration'!$E$129:$E$142,MATCH($B627,'Patient Registration'!$C$129:$C$142,0))*'Patient Registration'!AN$125</f>
        <v>5.5318969593768612</v>
      </c>
      <c r="JD627" s="262">
        <f>('Muni-Level Population'!AS1145/INDEX('Muni-Level Population'!AS$1159:AS$1172,MATCH('Addressable Market'!$B627,'Muni-Level Population'!$F$1159:$F$1172,0)))*INDEX('Patient Registration'!$E$129:$E$142,MATCH($B627,'Patient Registration'!$C$129:$C$142,0))*'Patient Registration'!AO$125</f>
        <v>5.5094540352616894</v>
      </c>
      <c r="JE627" s="262">
        <f>('Muni-Level Population'!AT1145/INDEX('Muni-Level Population'!AT$1159:AT$1172,MATCH('Addressable Market'!$B627,'Muni-Level Population'!$F$1159:$F$1172,0)))*INDEX('Patient Registration'!$E$129:$E$142,MATCH($B627,'Patient Registration'!$C$129:$C$142,0))*'Patient Registration'!AP$125</f>
        <v>5.4878217449919484</v>
      </c>
      <c r="JF627" s="262">
        <f>('Muni-Level Population'!AU1145/INDEX('Muni-Level Population'!AU$1159:AU$1172,MATCH('Addressable Market'!$B627,'Muni-Level Population'!$F$1159:$F$1172,0)))*INDEX('Patient Registration'!$E$129:$E$142,MATCH($B627,'Patient Registration'!$C$129:$C$142,0))*'Patient Registration'!AQ$125</f>
        <v>5.4655575766829685</v>
      </c>
      <c r="JG627" s="262">
        <f>('Muni-Level Population'!AV1145/INDEX('Muni-Level Population'!AV$1159:AV$1172,MATCH('Addressable Market'!$B627,'Muni-Level Population'!$F$1159:$F$1172,0)))*INDEX('Patient Registration'!$E$129:$E$142,MATCH($B627,'Patient Registration'!$C$129:$C$142,0))*'Patient Registration'!AR$125</f>
        <v>5.4440975858267526</v>
      </c>
      <c r="JH627" s="262">
        <f>('Muni-Level Population'!AW1145/INDEX('Muni-Level Population'!AW$1159:AW$1172,MATCH('Addressable Market'!$B627,'Muni-Level Population'!$F$1159:$F$1172,0)))*INDEX('Patient Registration'!$E$129:$E$142,MATCH($B627,'Patient Registration'!$C$129:$C$142,0))*'Patient Registration'!AS$125</f>
        <v>5.4220107500252475</v>
      </c>
      <c r="JI627" s="262">
        <f>('Muni-Level Population'!AX1145/INDEX('Muni-Level Population'!AX$1159:AX$1172,MATCH('Addressable Market'!$B627,'Muni-Level Population'!$F$1159:$F$1172,0)))*INDEX('Patient Registration'!$E$129:$E$142,MATCH($B627,'Patient Registration'!$C$129:$C$142,0))*'Patient Registration'!AT$125</f>
        <v>5.4000134922047511</v>
      </c>
      <c r="JJ627" s="262">
        <f>('Muni-Level Population'!AY1145/INDEX('Muni-Level Population'!AY$1159:AY$1172,MATCH('Addressable Market'!$B627,'Muni-Level Population'!$F$1159:$F$1172,0)))*INDEX('Patient Registration'!$E$129:$E$142,MATCH($B627,'Patient Registration'!$C$129:$C$142,0))*'Patient Registration'!AU$125</f>
        <v>5.3795161861378773</v>
      </c>
      <c r="JK627" s="262">
        <f>('Muni-Level Population'!AZ1145/INDEX('Muni-Level Population'!AZ$1159:AZ$1172,MATCH('Addressable Market'!$B627,'Muni-Level Population'!$F$1159:$F$1172,0)))*INDEX('Patient Registration'!$E$129:$E$142,MATCH($B627,'Patient Registration'!$C$129:$C$142,0))*'Patient Registration'!AV$125</f>
        <v>5.3576912746361449</v>
      </c>
      <c r="JL627" s="262">
        <f>('Muni-Level Population'!BA1145/INDEX('Muni-Level Population'!BA$1159:BA$1172,MATCH('Addressable Market'!$B627,'Muni-Level Population'!$F$1159:$F$1172,0)))*INDEX('Patient Registration'!$E$129:$E$142,MATCH($B627,'Patient Registration'!$C$129:$C$142,0))*'Patient Registration'!AW$125</f>
        <v>5.3366546752792923</v>
      </c>
      <c r="JM627" s="262">
        <f>('Muni-Level Population'!BB1145/INDEX('Muni-Level Population'!BB$1159:BB$1172,MATCH('Addressable Market'!$B627,'Muni-Level Population'!$F$1159:$F$1172,0)))*INDEX('Patient Registration'!$E$129:$E$142,MATCH($B627,'Patient Registration'!$C$129:$C$142,0))*'Patient Registration'!AX$125</f>
        <v>5.315003598794827</v>
      </c>
      <c r="JN627" s="262">
        <f>('Muni-Level Population'!BC1145/INDEX('Muni-Level Population'!BC$1159:BC$1172,MATCH('Addressable Market'!$B627,'Muni-Level Population'!$F$1159:$F$1172,0)))*INDEX('Patient Registration'!$E$129:$E$142,MATCH($B627,'Patient Registration'!$C$129:$C$142,0))*'Patient Registration'!AY$125</f>
        <v>5.2941345557875872</v>
      </c>
      <c r="JO627" s="262">
        <f>('Muni-Level Population'!BD1145/INDEX('Muni-Level Population'!BD$1159:BD$1172,MATCH('Addressable Market'!$B627,'Muni-Level Population'!$F$1159:$F$1172,0)))*INDEX('Patient Registration'!$E$129:$E$142,MATCH($B627,'Patient Registration'!$C$129:$C$142,0))*'Patient Registration'!AZ$125</f>
        <v>5.2726559301887823</v>
      </c>
      <c r="JP627" s="262">
        <f>('Muni-Level Population'!BE1145/INDEX('Muni-Level Population'!BE$1159:BE$1172,MATCH('Addressable Market'!$B627,'Muni-Level Population'!$F$1159:$F$1172,0)))*INDEX('Patient Registration'!$E$129:$E$142,MATCH($B627,'Patient Registration'!$C$129:$C$142,0))*'Patient Registration'!BA$125</f>
        <v>5.2512644166568698</v>
      </c>
      <c r="JQ627" s="262">
        <f>('Muni-Level Population'!BF1145/INDEX('Muni-Level Population'!BF$1159:BF$1172,MATCH('Addressable Market'!$B627,'Muni-Level Population'!$F$1159:$F$1172,0)))*INDEX('Patient Registration'!$E$129:$E$142,MATCH($B627,'Patient Registration'!$C$129:$C$142,0))*'Patient Registration'!BB$125</f>
        <v>5.2306455615628682</v>
      </c>
      <c r="JR627" s="262">
        <f>('Muni-Level Population'!BG1145/INDEX('Muni-Level Population'!BG$1159:BG$1172,MATCH('Addressable Market'!$B627,'Muni-Level Population'!$F$1159:$F$1172,0)))*INDEX('Patient Registration'!$E$129:$E$142,MATCH($B627,'Patient Registration'!$C$129:$C$142,0))*'Patient Registration'!BC$125</f>
        <v>5.2094244321837904</v>
      </c>
      <c r="JS627" s="262">
        <f>('Muni-Level Population'!BH1145/INDEX('Muni-Level Population'!BH$1159:BH$1172,MATCH('Addressable Market'!$B627,'Muni-Level Population'!$F$1159:$F$1172,0)))*INDEX('Patient Registration'!$E$129:$E$142,MATCH($B627,'Patient Registration'!$C$129:$C$142,0))*'Patient Registration'!BD$125</f>
        <v>5.1889698072105723</v>
      </c>
      <c r="JT627" s="262">
        <f>('Muni-Level Population'!BI1145/INDEX('Muni-Level Population'!BI$1159:BI$1172,MATCH('Addressable Market'!$B627,'Muni-Level Population'!$F$1159:$F$1172,0)))*INDEX('Patient Registration'!$E$129:$E$142,MATCH($B627,'Patient Registration'!$C$129:$C$142,0))*'Patient Registration'!BE$125</f>
        <v>5.1679177053201935</v>
      </c>
      <c r="JU627" s="262">
        <f>('Muni-Level Population'!BJ1145/INDEX('Muni-Level Population'!BJ$1159:BJ$1172,MATCH('Addressable Market'!$B627,'Muni-Level Population'!$F$1159:$F$1172,0)))*INDEX('Patient Registration'!$E$129:$E$142,MATCH($B627,'Patient Registration'!$C$129:$C$142,0))*'Patient Registration'!BF$125</f>
        <v>5.1469509861938647</v>
      </c>
      <c r="JV627" s="262">
        <f>('Muni-Level Population'!BK1145/INDEX('Muni-Level Population'!BK$1159:BK$1172,MATCH('Addressable Market'!$B627,'Muni-Level Population'!$F$1159:$F$1172,0)))*INDEX('Patient Registration'!$E$129:$E$142,MATCH($B627,'Patient Registration'!$C$129:$C$142,0))*'Patient Registration'!BG$125</f>
        <v>5.1280864047317909</v>
      </c>
      <c r="JW627" s="262">
        <f>('Muni-Level Population'!BL1145/INDEX('Muni-Level Population'!BL$1159:BL$1172,MATCH('Addressable Market'!$B627,'Muni-Level Population'!$F$1159:$F$1172,0)))*INDEX('Patient Registration'!$E$129:$E$142,MATCH($B627,'Patient Registration'!$C$129:$C$142,0))*'Patient Registration'!BH$125</f>
        <v>5.1072812330493358</v>
      </c>
      <c r="JX627" s="262">
        <f>('Muni-Level Population'!BM1145/INDEX('Muni-Level Population'!BM$1159:BM$1172,MATCH('Addressable Market'!$B627,'Muni-Level Population'!$F$1159:$F$1172,0)))*INDEX('Patient Registration'!$E$129:$E$142,MATCH($B627,'Patient Registration'!$C$129:$C$142,0))*'Patient Registration'!BI$125</f>
        <v>5.0872275419675681</v>
      </c>
      <c r="JY627" s="262">
        <f>('Muni-Level Population'!BN1145/INDEX('Muni-Level Population'!BN$1159:BN$1172,MATCH('Addressable Market'!$B627,'Muni-Level Population'!$F$1159:$F$1172,0)))*INDEX('Patient Registration'!$E$129:$E$142,MATCH($B627,'Patient Registration'!$C$129:$C$142,0))*'Patient Registration'!BJ$125</f>
        <v>5.0665880857427421</v>
      </c>
      <c r="JZ627" s="262">
        <f>('Muni-Level Population'!BO1145/INDEX('Muni-Level Population'!BO$1159:BO$1172,MATCH('Addressable Market'!$B627,'Muni-Level Population'!$F$1159:$F$1172,0)))*INDEX('Patient Registration'!$E$129:$E$142,MATCH($B627,'Patient Registration'!$C$129:$C$142,0))*'Patient Registration'!BK$125</f>
        <v>5.0466941247069661</v>
      </c>
      <c r="KA627" s="262">
        <f>('Muni-Level Population'!BP1145/INDEX('Muni-Level Population'!BP$1159:BP$1172,MATCH('Addressable Market'!$B627,'Muni-Level Population'!$F$1159:$F$1172,0)))*INDEX('Patient Registration'!$E$129:$E$142,MATCH($B627,'Patient Registration'!$C$129:$C$142,0))*'Patient Registration'!BL$125</f>
        <v>5.0262190644368472</v>
      </c>
      <c r="KB627" s="262">
        <f>('Muni-Level Population'!BQ1145/INDEX('Muni-Level Population'!BQ$1159:BQ$1172,MATCH('Addressable Market'!$B627,'Muni-Level Population'!$F$1159:$F$1172,0)))*INDEX('Patient Registration'!$E$129:$E$142,MATCH($B627,'Patient Registration'!$C$129:$C$142,0))*'Patient Registration'!BM$125</f>
        <v>5.0058270473468633</v>
      </c>
      <c r="KC627" s="262">
        <f>('Muni-Level Population'!BR1145/INDEX('Muni-Level Population'!BR$1159:BR$1172,MATCH('Addressable Market'!$B627,'Muni-Level Population'!$F$1159:$F$1172,0)))*INDEX('Patient Registration'!$E$129:$E$142,MATCH($B627,'Patient Registration'!$C$129:$C$142,0))*'Patient Registration'!BN$125</f>
        <v>4.9861715882855115</v>
      </c>
      <c r="KD627" s="262">
        <f>('Muni-Level Population'!BS1145/INDEX('Muni-Level Population'!BS$1159:BS$1172,MATCH('Addressable Market'!$B627,'Muni-Level Population'!$F$1159:$F$1172,0)))*INDEX('Patient Registration'!$E$129:$E$142,MATCH($B627,'Patient Registration'!$C$129:$C$142,0))*'Patient Registration'!BO$125</f>
        <v>4.9659419969188425</v>
      </c>
      <c r="KE627" s="262">
        <f>('Muni-Level Population'!BT1145/INDEX('Muni-Level Population'!BT$1159:BT$1172,MATCH('Addressable Market'!$B627,'Muni-Level Population'!$F$1159:$F$1172,0)))*INDEX('Patient Registration'!$E$129:$E$142,MATCH($B627,'Patient Registration'!$C$129:$C$142,0))*'Patient Registration'!BP$125</f>
        <v>4.9464430969854245</v>
      </c>
      <c r="KF627" s="262">
        <f>('Muni-Level Population'!BU1145/INDEX('Muni-Level Population'!BU$1159:BU$1172,MATCH('Addressable Market'!$B627,'Muni-Level Population'!$F$1159:$F$1172,0)))*INDEX('Patient Registration'!$E$129:$E$142,MATCH($B627,'Patient Registration'!$C$129:$C$142,0))*'Patient Registration'!BQ$125</f>
        <v>4.926374638024539</v>
      </c>
      <c r="KG627" s="262">
        <f>('Muni-Level Population'!BV1145/INDEX('Muni-Level Population'!BV$1159:BV$1172,MATCH('Addressable Market'!$B627,'Muni-Level Population'!$F$1159:$F$1172,0)))*INDEX('Patient Registration'!$E$129:$E$142,MATCH($B627,'Patient Registration'!$C$129:$C$142,0))*'Patient Registration'!BR$125</f>
        <v>4.9063875736871339</v>
      </c>
      <c r="KH627" s="262">
        <f>('Muni-Level Population'!BW1145/INDEX('Muni-Level Population'!BW$1159:BW$1172,MATCH('Addressable Market'!$B627,'Muni-Level Population'!$F$1159:$F$1172,0)))*INDEX('Patient Registration'!$E$129:$E$142,MATCH($B627,'Patient Registration'!$C$129:$C$142,0))*'Patient Registration'!BS$125</f>
        <v>4.888404427266507</v>
      </c>
      <c r="KI627" s="262">
        <f>('Muni-Level Population'!BX1145/INDEX('Muni-Level Population'!BX$1159:BX$1172,MATCH('Addressable Market'!$B627,'Muni-Level Population'!$F$1159:$F$1172,0)))*INDEX('Patient Registration'!$E$129:$E$142,MATCH($B627,'Patient Registration'!$C$129:$C$142,0))*'Patient Registration'!BT$125</f>
        <v>4.8685713646438904</v>
      </c>
      <c r="KJ627" s="262">
        <f>('Muni-Level Population'!BY1145/INDEX('Muni-Level Population'!BY$1159:BY$1172,MATCH('Addressable Market'!$B627,'Muni-Level Population'!$F$1159:$F$1172,0)))*INDEX('Patient Registration'!$E$129:$E$142,MATCH($B627,'Patient Registration'!$C$129:$C$142,0))*'Patient Registration'!BU$125</f>
        <v>4.8494546713702533</v>
      </c>
      <c r="KK627" s="262">
        <f>('Muni-Level Population'!BZ1145/INDEX('Muni-Level Population'!BZ$1159:BZ$1172,MATCH('Addressable Market'!$B627,'Muni-Level Population'!$F$1159:$F$1172,0)))*INDEX('Patient Registration'!$E$129:$E$142,MATCH($B627,'Patient Registration'!$C$129:$C$142,0))*'Patient Registration'!BV$125</f>
        <v>4.829779583771491</v>
      </c>
      <c r="KL627" s="262">
        <f>('Muni-Level Population'!CA1145/INDEX('Muni-Level Population'!CA$1159:CA$1172,MATCH('Addressable Market'!$B627,'Muni-Level Population'!$F$1159:$F$1172,0)))*INDEX('Patient Registration'!$E$129:$E$142,MATCH($B627,'Patient Registration'!$C$129:$C$142,0))*'Patient Registration'!BW$125</f>
        <v>4.8108151596736271</v>
      </c>
      <c r="KM627" s="262">
        <f>('Muni-Level Population'!CB1145/INDEX('Muni-Level Population'!CB$1159:CB$1172,MATCH('Addressable Market'!$B627,'Muni-Level Population'!$F$1159:$F$1172,0)))*INDEX('Patient Registration'!$E$129:$E$142,MATCH($B627,'Patient Registration'!$C$129:$C$142,0))*'Patient Registration'!BX$125</f>
        <v>4.7912967892078422</v>
      </c>
      <c r="KN627" s="262">
        <f>('Muni-Level Population'!CC1145/INDEX('Muni-Level Population'!CC$1159:CC$1172,MATCH('Addressable Market'!$B627,'Muni-Level Population'!$F$1159:$F$1172,0)))*INDEX('Patient Registration'!$E$129:$E$142,MATCH($B627,'Patient Registration'!$C$129:$C$142,0))*'Patient Registration'!BY$125</f>
        <v>4.7718575830245342</v>
      </c>
      <c r="KO627" s="262">
        <f>('Muni-Level Population'!CD1145/INDEX('Muni-Level Population'!CD$1159:CD$1172,MATCH('Addressable Market'!$B627,'Muni-Level Population'!$F$1159:$F$1172,0)))*INDEX('Patient Registration'!$E$129:$E$142,MATCH($B627,'Patient Registration'!$C$129:$C$142,0))*'Patient Registration'!BZ$125</f>
        <v>4.7531205206154681</v>
      </c>
      <c r="KP627" s="262">
        <f>('Muni-Level Population'!CE1145/INDEX('Muni-Level Population'!CE$1159:CE$1172,MATCH('Addressable Market'!$B627,'Muni-Level Population'!$F$1159:$F$1172,0)))*INDEX('Patient Registration'!$E$129:$E$142,MATCH($B627,'Patient Registration'!$C$129:$C$142,0))*'Patient Registration'!CA$125</f>
        <v>4.7338361533308246</v>
      </c>
      <c r="KQ627" s="262">
        <f>('Muni-Level Population'!CF1145/INDEX('Muni-Level Population'!CF$1159:CF$1172,MATCH('Addressable Market'!$B627,'Muni-Level Population'!$F$1159:$F$1172,0)))*INDEX('Patient Registration'!$E$129:$E$142,MATCH($B627,'Patient Registration'!$C$129:$C$142,0))*'Patient Registration'!CB$125</f>
        <v>4.7152483372408565</v>
      </c>
    </row>
    <row r="628" spans="1:303" x14ac:dyDescent="0.35">
      <c r="A628" s="2" t="s">
        <v>362</v>
      </c>
      <c r="B628" s="2" t="str">
        <f>'Muni-Level Population'!F1146</f>
        <v>Windsor</v>
      </c>
      <c r="D628" s="2" t="str">
        <f>'Muni-Level Population'!E1146</f>
        <v>Reading</v>
      </c>
      <c r="F628" s="48" cm="1">
        <f t="array" ref="F628">INDEX($HR628:$KQ628,,MATCH(F$4,$HR$5:$KQ$5,0))</f>
        <v>4.3847594384098834</v>
      </c>
      <c r="G628" s="48" cm="1">
        <f t="array" ref="G628">INDEX($HR628:$KQ628,,MATCH(G$4,$HR$5:$KQ$5,0))</f>
        <v>4.2243922070652591</v>
      </c>
      <c r="H628" s="48" cm="1">
        <f t="array" ref="H628">INDEX($HR628:$KQ628,,MATCH(H$4,$HR$5:$KQ$5,0))</f>
        <v>4.0495635431248473</v>
      </c>
      <c r="I628" s="48" cm="1">
        <f t="array" ref="I628">INDEX($HR628:$KQ628,,MATCH(I$4,$HR$5:$KQ$5,0))</f>
        <v>3.8508227557920809</v>
      </c>
      <c r="J628" s="48" cm="1">
        <f t="array" ref="J628">INDEX($HR628:$KQ628,,MATCH(J$4,$HR$5:$KQ$5,0))</f>
        <v>3.6613216768084644</v>
      </c>
      <c r="K628" s="48" cm="1">
        <f t="array" ref="K628">INDEX($HR628:$KQ628,,MATCH(K$4,$HR$5:$KQ$5,0))</f>
        <v>3.4816173997101512</v>
      </c>
      <c r="L628" s="48" cm="1">
        <f t="array" ref="L628">INDEX($HR628:$KQ628,,MATCH(L$4,$HR$5:$KQ$5,0))</f>
        <v>3.3107250934734265</v>
      </c>
      <c r="R628" s="6">
        <f t="shared" si="802"/>
        <v>0</v>
      </c>
      <c r="S628" s="6">
        <f t="shared" si="803"/>
        <v>0</v>
      </c>
      <c r="T628" s="6">
        <f t="shared" si="804"/>
        <v>0</v>
      </c>
      <c r="U628" s="6">
        <f t="shared" si="805"/>
        <v>0</v>
      </c>
      <c r="V628" s="6">
        <f t="shared" si="806"/>
        <v>0</v>
      </c>
      <c r="W628" s="6">
        <f t="shared" si="807"/>
        <v>0</v>
      </c>
      <c r="X628" s="6">
        <f t="shared" si="808"/>
        <v>0</v>
      </c>
      <c r="Y628" s="6"/>
      <c r="AC628" s="6">
        <f t="shared" si="809"/>
        <v>0</v>
      </c>
      <c r="AD628" s="6">
        <f t="shared" si="810"/>
        <v>0</v>
      </c>
      <c r="AE628" s="6">
        <f t="shared" si="811"/>
        <v>0</v>
      </c>
      <c r="AF628" s="6">
        <f t="shared" si="812"/>
        <v>0</v>
      </c>
      <c r="AG628" s="6">
        <f t="shared" si="813"/>
        <v>0</v>
      </c>
      <c r="AH628" s="6">
        <f t="shared" si="814"/>
        <v>0</v>
      </c>
      <c r="AI628" s="6">
        <f t="shared" si="815"/>
        <v>0</v>
      </c>
      <c r="AJ628" s="6"/>
      <c r="AN628" s="6">
        <f t="shared" si="816"/>
        <v>0</v>
      </c>
      <c r="AO628" s="6">
        <f t="shared" si="817"/>
        <v>0</v>
      </c>
      <c r="AP628" s="6">
        <f t="shared" si="818"/>
        <v>0</v>
      </c>
      <c r="AQ628" s="6">
        <f t="shared" si="819"/>
        <v>0</v>
      </c>
      <c r="AR628" s="6">
        <f t="shared" si="820"/>
        <v>0</v>
      </c>
      <c r="AS628" s="6">
        <f t="shared" si="821"/>
        <v>0</v>
      </c>
      <c r="AT628" s="6">
        <f t="shared" si="822"/>
        <v>0</v>
      </c>
      <c r="AU628" s="6"/>
      <c r="AY628" s="6">
        <f t="shared" si="823"/>
        <v>0</v>
      </c>
      <c r="AZ628" s="6">
        <f t="shared" si="824"/>
        <v>0</v>
      </c>
      <c r="BA628" s="6">
        <f t="shared" si="825"/>
        <v>0</v>
      </c>
      <c r="BB628" s="6">
        <f t="shared" si="826"/>
        <v>0</v>
      </c>
      <c r="BC628" s="6">
        <f t="shared" si="827"/>
        <v>0</v>
      </c>
      <c r="BD628" s="6">
        <f t="shared" si="828"/>
        <v>0</v>
      </c>
      <c r="BE628" s="6">
        <f t="shared" si="829"/>
        <v>0</v>
      </c>
      <c r="BF628" s="6"/>
      <c r="BJ628" s="6">
        <f t="shared" si="830"/>
        <v>0</v>
      </c>
      <c r="BK628" s="6">
        <f t="shared" si="831"/>
        <v>0</v>
      </c>
      <c r="BL628" s="6">
        <f t="shared" si="832"/>
        <v>0</v>
      </c>
      <c r="BM628" s="6">
        <f t="shared" si="833"/>
        <v>0</v>
      </c>
      <c r="BN628" s="6">
        <f t="shared" si="834"/>
        <v>0</v>
      </c>
      <c r="BO628" s="6">
        <f t="shared" si="835"/>
        <v>0</v>
      </c>
      <c r="BP628" s="6">
        <f t="shared" si="836"/>
        <v>0</v>
      </c>
      <c r="BQ628" s="6"/>
      <c r="BU628" s="6">
        <f t="shared" si="837"/>
        <v>0</v>
      </c>
      <c r="BV628" s="6">
        <f t="shared" si="838"/>
        <v>0</v>
      </c>
      <c r="BW628" s="6">
        <f t="shared" si="839"/>
        <v>0</v>
      </c>
      <c r="BX628" s="6">
        <f t="shared" si="840"/>
        <v>0</v>
      </c>
      <c r="BY628" s="6">
        <f t="shared" si="841"/>
        <v>0</v>
      </c>
      <c r="BZ628" s="6">
        <f t="shared" si="842"/>
        <v>0</v>
      </c>
      <c r="CA628" s="6">
        <f t="shared" si="843"/>
        <v>0</v>
      </c>
      <c r="CB628" s="6"/>
      <c r="CF628" s="6">
        <f t="shared" si="844"/>
        <v>0</v>
      </c>
      <c r="CG628" s="6">
        <f t="shared" si="845"/>
        <v>0</v>
      </c>
      <c r="CH628" s="6">
        <f t="shared" si="846"/>
        <v>0</v>
      </c>
      <c r="CI628" s="6">
        <f t="shared" si="847"/>
        <v>0</v>
      </c>
      <c r="CJ628" s="6">
        <f t="shared" si="848"/>
        <v>0</v>
      </c>
      <c r="CK628" s="6">
        <f t="shared" si="849"/>
        <v>0</v>
      </c>
      <c r="CL628" s="6">
        <f t="shared" si="850"/>
        <v>0</v>
      </c>
      <c r="CM628" s="6"/>
      <c r="CQ628" s="6">
        <f t="shared" si="851"/>
        <v>0</v>
      </c>
      <c r="CR628" s="6">
        <f t="shared" si="852"/>
        <v>0</v>
      </c>
      <c r="CS628" s="6">
        <f t="shared" si="853"/>
        <v>0</v>
      </c>
      <c r="CT628" s="6">
        <f t="shared" si="854"/>
        <v>0</v>
      </c>
      <c r="CU628" s="6">
        <f t="shared" si="855"/>
        <v>0</v>
      </c>
      <c r="CV628" s="6">
        <f t="shared" si="856"/>
        <v>0</v>
      </c>
      <c r="CW628" s="6">
        <f t="shared" si="857"/>
        <v>0</v>
      </c>
      <c r="CX628" s="6"/>
      <c r="DB628" s="6">
        <f t="shared" si="858"/>
        <v>0</v>
      </c>
      <c r="DC628" s="6">
        <f t="shared" si="859"/>
        <v>0</v>
      </c>
      <c r="DD628" s="6">
        <f t="shared" si="860"/>
        <v>0</v>
      </c>
      <c r="DE628" s="6">
        <f t="shared" si="861"/>
        <v>0</v>
      </c>
      <c r="DF628" s="6">
        <f t="shared" si="862"/>
        <v>0</v>
      </c>
      <c r="DG628" s="6">
        <f t="shared" si="863"/>
        <v>0</v>
      </c>
      <c r="DH628" s="6">
        <f t="shared" si="864"/>
        <v>0</v>
      </c>
      <c r="DI628" s="6"/>
      <c r="DM628" s="6">
        <f t="shared" si="865"/>
        <v>0</v>
      </c>
      <c r="DN628" s="6">
        <f t="shared" si="866"/>
        <v>0</v>
      </c>
      <c r="DO628" s="6">
        <f t="shared" si="867"/>
        <v>0</v>
      </c>
      <c r="DP628" s="6">
        <f t="shared" si="868"/>
        <v>0</v>
      </c>
      <c r="DQ628" s="6">
        <f t="shared" si="869"/>
        <v>0</v>
      </c>
      <c r="DR628" s="6">
        <f t="shared" si="870"/>
        <v>0</v>
      </c>
      <c r="DS628" s="6">
        <f t="shared" si="871"/>
        <v>0</v>
      </c>
      <c r="DT628" s="6"/>
      <c r="HR628" s="262">
        <f>('Muni-Level Population'!G1146/INDEX('Muni-Level Population'!G$1159:G$1172,MATCH('Addressable Market'!$B628,'Muni-Level Population'!$F$1159:$F$1172,0)))*INDEX('Patient Registration'!$E$129:$E$142,MATCH($B628,'Patient Registration'!$C$129:$C$142,0))*'Patient Registration'!C$125</f>
        <v>4.3847594384098834</v>
      </c>
      <c r="HS628" s="262">
        <f>('Muni-Level Population'!H1146/INDEX('Muni-Level Population'!H$1159:H$1172,MATCH('Addressable Market'!$B628,'Muni-Level Population'!$F$1159:$F$1172,0)))*INDEX('Patient Registration'!$E$129:$E$142,MATCH($B628,'Patient Registration'!$C$129:$C$142,0))*'Patient Registration'!D$125</f>
        <v>4.3594626254891811</v>
      </c>
      <c r="HT628" s="262">
        <f>('Muni-Level Population'!I1146/INDEX('Muni-Level Population'!I$1159:I$1172,MATCH('Addressable Market'!$B628,'Muni-Level Population'!$F$1159:$F$1172,0)))*INDEX('Patient Registration'!$E$129:$E$142,MATCH($B628,'Patient Registration'!$C$129:$C$142,0))*'Patient Registration'!E$125</f>
        <v>4.334171717464204</v>
      </c>
      <c r="HU628" s="262">
        <f>('Muni-Level Population'!J1146/INDEX('Muni-Level Population'!J$1159:J$1172,MATCH('Addressable Market'!$B628,'Muni-Level Population'!$F$1159:$F$1172,0)))*INDEX('Patient Registration'!$E$129:$E$142,MATCH($B628,'Patient Registration'!$C$129:$C$142,0))*'Patient Registration'!F$125</f>
        <v>4.3097022676664043</v>
      </c>
      <c r="HV628" s="262">
        <f>('Muni-Level Population'!K1146/INDEX('Muni-Level Population'!K$1159:K$1172,MATCH('Addressable Market'!$B628,'Muni-Level Population'!$F$1159:$F$1172,0)))*INDEX('Patient Registration'!$E$129:$E$142,MATCH($B628,'Patient Registration'!$C$129:$C$142,0))*'Patient Registration'!G$125</f>
        <v>4.2844229796877231</v>
      </c>
      <c r="HW628" s="262">
        <f>('Muni-Level Population'!L1146/INDEX('Muni-Level Population'!L$1159:L$1172,MATCH('Addressable Market'!$B628,'Muni-Level Population'!$F$1159:$F$1172,0)))*INDEX('Patient Registration'!$E$129:$E$142,MATCH($B628,'Patient Registration'!$C$129:$C$142,0))*'Patient Registration'!H$125</f>
        <v>4.2599647755678971</v>
      </c>
      <c r="HX628" s="262">
        <f>('Muni-Level Population'!M1146/INDEX('Muni-Level Population'!M$1159:M$1172,MATCH('Addressable Market'!$B628,'Muni-Level Population'!$F$1159:$F$1172,0)))*INDEX('Patient Registration'!$E$129:$E$142,MATCH($B628,'Patient Registration'!$C$129:$C$142,0))*'Patient Registration'!I$125</f>
        <v>4.2346971086107574</v>
      </c>
      <c r="HY628" s="262">
        <f>('Muni-Level Population'!N1146/INDEX('Muni-Level Population'!N$1159:N$1172,MATCH('Addressable Market'!$B628,'Muni-Level Population'!$F$1159:$F$1172,0)))*INDEX('Patient Registration'!$E$129:$E$142,MATCH($B628,'Patient Registration'!$C$129:$C$142,0))*'Patient Registration'!J$125</f>
        <v>4.209435347792442</v>
      </c>
      <c r="HZ628" s="262">
        <f>('Muni-Level Population'!O1146/INDEX('Muni-Level Population'!O$1159:O$1172,MATCH('Addressable Market'!$B628,'Muni-Level Population'!$F$1159:$F$1172,0)))*INDEX('Patient Registration'!$E$129:$E$142,MATCH($B628,'Patient Registration'!$C$129:$C$142,0))*'Patient Registration'!K$125</f>
        <v>4.1866233501667791</v>
      </c>
      <c r="IA628" s="262">
        <f>('Muni-Level Population'!P1146/INDEX('Muni-Level Population'!P$1159:P$1172,MATCH('Addressable Market'!$B628,'Muni-Level Population'!$F$1159:$F$1172,0)))*INDEX('Patient Registration'!$E$129:$E$142,MATCH($B628,'Patient Registration'!$C$129:$C$142,0))*'Patient Registration'!L$125</f>
        <v>4.1817689389608459</v>
      </c>
      <c r="IB628" s="262">
        <f>('Muni-Level Population'!Q1146/INDEX('Muni-Level Population'!Q$1159:Q$1172,MATCH('Addressable Market'!$B628,'Muni-Level Population'!$F$1159:$F$1172,0)))*INDEX('Patient Registration'!$E$129:$E$142,MATCH($B628,'Patient Registration'!$C$129:$C$142,0))*'Patient Registration'!M$125</f>
        <v>4.1791866588551763</v>
      </c>
      <c r="IC628" s="262">
        <f>('Muni-Level Population'!R1146/INDEX('Muni-Level Population'!R$1159:R$1172,MATCH('Addressable Market'!$B628,'Muni-Level Population'!$F$1159:$F$1172,0)))*INDEX('Patient Registration'!$E$129:$E$142,MATCH($B628,'Patient Registration'!$C$129:$C$142,0))*'Patient Registration'!N$125</f>
        <v>4.1933004684149511</v>
      </c>
      <c r="ID628" s="262">
        <f>('Muni-Level Population'!S1146/INDEX('Muni-Level Population'!S$1159:S$1172,MATCH('Addressable Market'!$B628,'Muni-Level Population'!$F$1159:$F$1172,0)))*INDEX('Patient Registration'!$E$129:$E$142,MATCH($B628,'Patient Registration'!$C$129:$C$142,0))*'Patient Registration'!O$125</f>
        <v>4.2243922070652591</v>
      </c>
      <c r="IE628" s="262">
        <f>('Muni-Level Population'!T1146/INDEX('Muni-Level Population'!T$1159:T$1172,MATCH('Addressable Market'!$B628,'Muni-Level Population'!$F$1159:$F$1172,0)))*INDEX('Patient Registration'!$E$129:$E$142,MATCH($B628,'Patient Registration'!$C$129:$C$142,0))*'Patient Registration'!P$125</f>
        <v>4.2356523692783394</v>
      </c>
      <c r="IF628" s="262">
        <f>('Muni-Level Population'!U1146/INDEX('Muni-Level Population'!U$1159:U$1172,MATCH('Addressable Market'!$B628,'Muni-Level Population'!$F$1159:$F$1172,0)))*INDEX('Patient Registration'!$E$129:$E$142,MATCH($B628,'Patient Registration'!$C$129:$C$142,0))*'Patient Registration'!Q$125</f>
        <v>4.2223068313366126</v>
      </c>
      <c r="IG628" s="262">
        <f>('Muni-Level Population'!V1146/INDEX('Muni-Level Population'!V$1159:V$1172,MATCH('Addressable Market'!$B628,'Muni-Level Population'!$F$1159:$F$1172,0)))*INDEX('Patient Registration'!$E$129:$E$142,MATCH($B628,'Patient Registration'!$C$129:$C$142,0))*'Patient Registration'!R$125</f>
        <v>4.2048802055744732</v>
      </c>
      <c r="IH628" s="262">
        <f>('Muni-Level Population'!W1146/INDEX('Muni-Level Population'!W$1159:W$1172,MATCH('Addressable Market'!$B628,'Muni-Level Population'!$F$1159:$F$1172,0)))*INDEX('Patient Registration'!$E$129:$E$142,MATCH($B628,'Patient Registration'!$C$129:$C$142,0))*'Patient Registration'!S$125</f>
        <v>4.1869481764251475</v>
      </c>
      <c r="II628" s="262">
        <f>('Muni-Level Population'!X1146/INDEX('Muni-Level Population'!X$1159:X$1172,MATCH('Addressable Market'!$B628,'Muni-Level Population'!$F$1159:$F$1172,0)))*INDEX('Patient Registration'!$E$129:$E$142,MATCH($B628,'Patient Registration'!$C$129:$C$142,0))*'Patient Registration'!T$125</f>
        <v>4.1696673447295982</v>
      </c>
      <c r="IJ628" s="262">
        <f>('Muni-Level Population'!Y1146/INDEX('Muni-Level Population'!Y$1159:Y$1172,MATCH('Addressable Market'!$B628,'Muni-Level Population'!$F$1159:$F$1172,0)))*INDEX('Patient Registration'!$E$129:$E$142,MATCH($B628,'Patient Registration'!$C$129:$C$142,0))*'Patient Registration'!U$125</f>
        <v>4.1518853385088681</v>
      </c>
      <c r="IK628" s="262">
        <f>('Muni-Level Population'!Z1146/INDEX('Muni-Level Population'!Z$1159:Z$1172,MATCH('Addressable Market'!$B628,'Muni-Level Population'!$F$1159:$F$1172,0)))*INDEX('Patient Registration'!$E$129:$E$142,MATCH($B628,'Patient Registration'!$C$129:$C$142,0))*'Patient Registration'!V$125</f>
        <v>4.1341790922233548</v>
      </c>
      <c r="IL628" s="262">
        <f>('Muni-Level Population'!AA1146/INDEX('Muni-Level Population'!AA$1159:AA$1172,MATCH('Addressable Market'!$B628,'Muni-Level Population'!$F$1159:$F$1172,0)))*INDEX('Patient Registration'!$E$129:$E$142,MATCH($B628,'Patient Registration'!$C$129:$C$142,0))*'Patient Registration'!W$125</f>
        <v>4.1182512026581488</v>
      </c>
      <c r="IM628" s="262">
        <f>('Muni-Level Population'!AB1146/INDEX('Muni-Level Population'!AB$1159:AB$1172,MATCH('Addressable Market'!$B628,'Muni-Level Population'!$F$1159:$F$1172,0)))*INDEX('Patient Registration'!$E$129:$E$142,MATCH($B628,'Patient Registration'!$C$129:$C$142,0))*'Patient Registration'!X$125</f>
        <v>4.1006882548455232</v>
      </c>
      <c r="IN628" s="262">
        <f>('Muni-Level Population'!AC1146/INDEX('Muni-Level Population'!AC$1159:AC$1172,MATCH('Addressable Market'!$B628,'Muni-Level Population'!$F$1159:$F$1172,0)))*INDEX('Patient Registration'!$E$129:$E$142,MATCH($B628,'Patient Registration'!$C$129:$C$142,0))*'Patient Registration'!Y$125</f>
        <v>4.083763102734375</v>
      </c>
      <c r="IO628" s="262">
        <f>('Muni-Level Population'!AD1146/INDEX('Muni-Level Population'!AD$1159:AD$1172,MATCH('Addressable Market'!$B628,'Muni-Level Population'!$F$1159:$F$1172,0)))*INDEX('Patient Registration'!$E$129:$E$142,MATCH($B628,'Patient Registration'!$C$129:$C$142,0))*'Patient Registration'!Z$125</f>
        <v>4.066347092821589</v>
      </c>
      <c r="IP628" s="262">
        <f>('Muni-Level Population'!AE1146/INDEX('Muni-Level Population'!AE$1159:AE$1172,MATCH('Addressable Market'!$B628,'Muni-Level Population'!$F$1159:$F$1172,0)))*INDEX('Patient Registration'!$E$129:$E$142,MATCH($B628,'Patient Registration'!$C$129:$C$142,0))*'Patient Registration'!AA$125</f>
        <v>4.0495635431248473</v>
      </c>
      <c r="IQ628" s="262">
        <f>('Muni-Level Population'!AF1146/INDEX('Muni-Level Population'!AF$1159:AF$1172,MATCH('Addressable Market'!$B628,'Muni-Level Population'!$F$1159:$F$1172,0)))*INDEX('Patient Registration'!$E$129:$E$142,MATCH($B628,'Patient Registration'!$C$129:$C$142,0))*'Patient Registration'!AB$125</f>
        <v>4.0322932428912495</v>
      </c>
      <c r="IR628" s="262">
        <f>('Muni-Level Population'!AG1146/INDEX('Muni-Level Population'!AG$1159:AG$1172,MATCH('Addressable Market'!$B628,'Muni-Level Population'!$F$1159:$F$1172,0)))*INDEX('Patient Registration'!$E$129:$E$142,MATCH($B628,'Patient Registration'!$C$129:$C$142,0))*'Patient Registration'!AC$125</f>
        <v>4.0150965244374799</v>
      </c>
      <c r="IS628" s="262">
        <f>('Muni-Level Population'!AH1146/INDEX('Muni-Level Population'!AH$1159:AH$1172,MATCH('Addressable Market'!$B628,'Muni-Level Population'!$F$1159:$F$1172,0)))*INDEX('Patient Registration'!$E$129:$E$142,MATCH($B628,'Patient Registration'!$C$129:$C$142,0))*'Patient Registration'!AD$125</f>
        <v>3.9985243034647207</v>
      </c>
      <c r="IT628" s="262">
        <f>('Muni-Level Population'!AI1146/INDEX('Muni-Level Population'!AI$1159:AI$1172,MATCH('Addressable Market'!$B628,'Muni-Level Population'!$F$1159:$F$1172,0)))*INDEX('Patient Registration'!$E$129:$E$142,MATCH($B628,'Patient Registration'!$C$129:$C$142,0))*'Patient Registration'!AE$125</f>
        <v>3.9814714616659348</v>
      </c>
      <c r="IU628" s="262">
        <f>('Muni-Level Population'!AJ1146/INDEX('Muni-Level Population'!AJ$1159:AJ$1172,MATCH('Addressable Market'!$B628,'Muni-Level Population'!$F$1159:$F$1172,0)))*INDEX('Patient Registration'!$E$129:$E$142,MATCH($B628,'Patient Registration'!$C$129:$C$142,0))*'Patient Registration'!AF$125</f>
        <v>3.9650378930095331</v>
      </c>
      <c r="IV628" s="262">
        <f>('Muni-Level Population'!AK1146/INDEX('Muni-Level Population'!AK$1159:AK$1172,MATCH('Addressable Market'!$B628,'Muni-Level Population'!$F$1159:$F$1172,0)))*INDEX('Patient Registration'!$E$129:$E$142,MATCH($B628,'Patient Registration'!$C$129:$C$142,0))*'Patient Registration'!AG$125</f>
        <v>3.9481277252116271</v>
      </c>
      <c r="IW628" s="262">
        <f>('Muni-Level Population'!AL1146/INDEX('Muni-Level Population'!AL$1159:AL$1172,MATCH('Addressable Market'!$B628,'Muni-Level Population'!$F$1159:$F$1172,0)))*INDEX('Patient Registration'!$E$129:$E$142,MATCH($B628,'Patient Registration'!$C$129:$C$142,0))*'Patient Registration'!AH$125</f>
        <v>3.9312896062012372</v>
      </c>
      <c r="IX628" s="262">
        <f>('Muni-Level Population'!AM1146/INDEX('Muni-Level Population'!AM$1159:AM$1172,MATCH('Addressable Market'!$B628,'Muni-Level Population'!$F$1159:$F$1172,0)))*INDEX('Patient Registration'!$E$129:$E$142,MATCH($B628,'Patient Registration'!$C$129:$C$142,0))*'Patient Registration'!AI$125</f>
        <v>3.9161426549137213</v>
      </c>
      <c r="IY628" s="262">
        <f>('Muni-Level Population'!AN1146/INDEX('Muni-Level Population'!AN$1159:AN$1172,MATCH('Addressable Market'!$B628,'Muni-Level Population'!$F$1159:$F$1172,0)))*INDEX('Patient Registration'!$E$129:$E$142,MATCH($B628,'Patient Registration'!$C$129:$C$142,0))*'Patient Registration'!AJ$125</f>
        <v>3.8994408147746449</v>
      </c>
      <c r="IZ628" s="262">
        <f>('Muni-Level Population'!AO1146/INDEX('Muni-Level Population'!AO$1159:AO$1172,MATCH('Addressable Market'!$B628,'Muni-Level Population'!$F$1159:$F$1172,0)))*INDEX('Patient Registration'!$E$129:$E$142,MATCH($B628,'Patient Registration'!$C$129:$C$142,0))*'Patient Registration'!AK$125</f>
        <v>3.8833455024573804</v>
      </c>
      <c r="JA628" s="262">
        <f>('Muni-Level Population'!AP1146/INDEX('Muni-Level Population'!AP$1159:AP$1172,MATCH('Addressable Market'!$B628,'Muni-Level Population'!$F$1159:$F$1172,0)))*INDEX('Patient Registration'!$E$129:$E$142,MATCH($B628,'Patient Registration'!$C$129:$C$142,0))*'Patient Registration'!AL$125</f>
        <v>3.8667834022861394</v>
      </c>
      <c r="JB628" s="262">
        <f>('Muni-Level Population'!AQ1146/INDEX('Muni-Level Population'!AQ$1159:AQ$1172,MATCH('Addressable Market'!$B628,'Muni-Level Population'!$F$1159:$F$1172,0)))*INDEX('Patient Registration'!$E$129:$E$142,MATCH($B628,'Patient Registration'!$C$129:$C$142,0))*'Patient Registration'!AM$125</f>
        <v>3.8508227557920809</v>
      </c>
      <c r="JC628" s="262">
        <f>('Muni-Level Population'!AR1146/INDEX('Muni-Level Population'!AR$1159:AR$1172,MATCH('Addressable Market'!$B628,'Muni-Level Population'!$F$1159:$F$1172,0)))*INDEX('Patient Registration'!$E$129:$E$142,MATCH($B628,'Patient Registration'!$C$129:$C$142,0))*'Patient Registration'!AN$125</f>
        <v>3.8343992274835723</v>
      </c>
      <c r="JD628" s="262">
        <f>('Muni-Level Population'!AS1146/INDEX('Muni-Level Population'!AS$1159:AS$1172,MATCH('Addressable Market'!$B628,'Muni-Level Population'!$F$1159:$F$1172,0)))*INDEX('Patient Registration'!$E$129:$E$142,MATCH($B628,'Patient Registration'!$C$129:$C$142,0))*'Patient Registration'!AO$125</f>
        <v>3.818045676417178</v>
      </c>
      <c r="JE628" s="262">
        <f>('Muni-Level Population'!AT1146/INDEX('Muni-Level Population'!AT$1159:AT$1172,MATCH('Addressable Market'!$B628,'Muni-Level Population'!$F$1159:$F$1172,0)))*INDEX('Patient Registration'!$E$129:$E$142,MATCH($B628,'Patient Registration'!$C$129:$C$142,0))*'Patient Registration'!AP$125</f>
        <v>3.8022860063241266</v>
      </c>
      <c r="JF628" s="262">
        <f>('Muni-Level Population'!AU1146/INDEX('Muni-Level Population'!AU$1159:AU$1172,MATCH('Addressable Market'!$B628,'Muni-Level Population'!$F$1159:$F$1172,0)))*INDEX('Patient Registration'!$E$129:$E$142,MATCH($B628,'Patient Registration'!$C$129:$C$142,0))*'Patient Registration'!AQ$125</f>
        <v>3.7860692838148098</v>
      </c>
      <c r="JG628" s="262">
        <f>('Muni-Level Population'!AV1146/INDEX('Muni-Level Population'!AV$1159:AV$1172,MATCH('Addressable Market'!$B628,'Muni-Level Population'!$F$1159:$F$1172,0)))*INDEX('Patient Registration'!$E$129:$E$142,MATCH($B628,'Patient Registration'!$C$129:$C$142,0))*'Patient Registration'!AR$125</f>
        <v>3.770441473841355</v>
      </c>
      <c r="JH628" s="262">
        <f>('Muni-Level Population'!AW1146/INDEX('Muni-Level Population'!AW$1159:AW$1172,MATCH('Addressable Market'!$B628,'Muni-Level Population'!$F$1159:$F$1172,0)))*INDEX('Patient Registration'!$E$129:$E$142,MATCH($B628,'Patient Registration'!$C$129:$C$142,0))*'Patient Registration'!AS$125</f>
        <v>3.7543604361001832</v>
      </c>
      <c r="JI628" s="262">
        <f>('Muni-Level Population'!AX1146/INDEX('Muni-Level Population'!AX$1159:AX$1172,MATCH('Addressable Market'!$B628,'Muni-Level Population'!$F$1159:$F$1172,0)))*INDEX('Patient Registration'!$E$129:$E$142,MATCH($B628,'Patient Registration'!$C$129:$C$142,0))*'Patient Registration'!AT$125</f>
        <v>3.7383479176427241</v>
      </c>
      <c r="JJ628" s="262">
        <f>('Muni-Level Population'!AY1146/INDEX('Muni-Level Population'!AY$1159:AY$1172,MATCH('Addressable Market'!$B628,'Muni-Level Population'!$F$1159:$F$1172,0)))*INDEX('Patient Registration'!$E$129:$E$142,MATCH($B628,'Patient Registration'!$C$129:$C$142,0))*'Patient Registration'!AU$125</f>
        <v>3.7234302374740627</v>
      </c>
      <c r="JK628" s="262">
        <f>('Muni-Level Population'!AZ1146/INDEX('Muni-Level Population'!AZ$1159:AZ$1172,MATCH('Addressable Market'!$B628,'Muni-Level Population'!$F$1159:$F$1172,0)))*INDEX('Patient Registration'!$E$129:$E$142,MATCH($B628,'Patient Registration'!$C$129:$C$142,0))*'Patient Registration'!AV$125</f>
        <v>3.7075495094680995</v>
      </c>
      <c r="JL628" s="262">
        <f>('Muni-Level Population'!BA1146/INDEX('Muni-Level Population'!BA$1159:BA$1172,MATCH('Addressable Market'!$B628,'Muni-Level Population'!$F$1159:$F$1172,0)))*INDEX('Patient Registration'!$E$129:$E$142,MATCH($B628,'Patient Registration'!$C$129:$C$142,0))*'Patient Registration'!AW$125</f>
        <v>3.6922454935475226</v>
      </c>
      <c r="JM628" s="262">
        <f>('Muni-Level Population'!BB1146/INDEX('Muni-Level Population'!BB$1159:BB$1172,MATCH('Addressable Market'!$B628,'Muni-Level Population'!$F$1159:$F$1172,0)))*INDEX('Patient Registration'!$E$129:$E$142,MATCH($B628,'Patient Registration'!$C$129:$C$142,0))*'Patient Registration'!AX$125</f>
        <v>3.6764976416004655</v>
      </c>
      <c r="JN628" s="262">
        <f>('Muni-Level Population'!BC1146/INDEX('Muni-Level Population'!BC$1159:BC$1172,MATCH('Addressable Market'!$B628,'Muni-Level Population'!$F$1159:$F$1172,0)))*INDEX('Patient Registration'!$E$129:$E$142,MATCH($B628,'Patient Registration'!$C$129:$C$142,0))*'Patient Registration'!AY$125</f>
        <v>3.6613216768084644</v>
      </c>
      <c r="JO628" s="262">
        <f>('Muni-Level Population'!BD1146/INDEX('Muni-Level Population'!BD$1159:BD$1172,MATCH('Addressable Market'!$B628,'Muni-Level Population'!$F$1159:$F$1172,0)))*INDEX('Patient Registration'!$E$129:$E$142,MATCH($B628,'Patient Registration'!$C$129:$C$142,0))*'Patient Registration'!AZ$125</f>
        <v>3.6457055901434052</v>
      </c>
      <c r="JP628" s="262">
        <f>('Muni-Level Population'!BE1146/INDEX('Muni-Level Population'!BE$1159:BE$1172,MATCH('Addressable Market'!$B628,'Muni-Level Population'!$F$1159:$F$1172,0)))*INDEX('Patient Registration'!$E$129:$E$142,MATCH($B628,'Patient Registration'!$C$129:$C$142,0))*'Patient Registration'!BA$125</f>
        <v>3.6301560434548978</v>
      </c>
      <c r="JQ628" s="262">
        <f>('Muni-Level Population'!BF1146/INDEX('Muni-Level Population'!BF$1159:BF$1172,MATCH('Addressable Market'!$B628,'Muni-Level Population'!$F$1159:$F$1172,0)))*INDEX('Patient Registration'!$E$129:$E$142,MATCH($B628,'Patient Registration'!$C$129:$C$142,0))*'Patient Registration'!BB$125</f>
        <v>3.6151711831507836</v>
      </c>
      <c r="JR628" s="262">
        <f>('Muni-Level Population'!BG1146/INDEX('Muni-Level Population'!BG$1159:BG$1172,MATCH('Addressable Market'!$B628,'Muni-Level Population'!$F$1159:$F$1172,0)))*INDEX('Patient Registration'!$E$129:$E$142,MATCH($B628,'Patient Registration'!$C$129:$C$142,0))*'Patient Registration'!BC$125</f>
        <v>3.5997517439971882</v>
      </c>
      <c r="JS628" s="262">
        <f>('Muni-Level Population'!BH1146/INDEX('Muni-Level Population'!BH$1159:BH$1172,MATCH('Addressable Market'!$B628,'Muni-Level Population'!$F$1159:$F$1172,0)))*INDEX('Patient Registration'!$E$129:$E$142,MATCH($B628,'Patient Registration'!$C$129:$C$142,0))*'Patient Registration'!BD$125</f>
        <v>3.5848922668173486</v>
      </c>
      <c r="JT628" s="262">
        <f>('Muni-Level Population'!BI1146/INDEX('Muni-Level Population'!BI$1159:BI$1172,MATCH('Addressable Market'!$B628,'Muni-Level Population'!$F$1159:$F$1172,0)))*INDEX('Patient Registration'!$E$129:$E$142,MATCH($B628,'Patient Registration'!$C$129:$C$142,0))*'Patient Registration'!BE$125</f>
        <v>3.5696018475454787</v>
      </c>
      <c r="JU628" s="262">
        <f>('Muni-Level Population'!BJ1146/INDEX('Muni-Level Population'!BJ$1159:BJ$1172,MATCH('Addressable Market'!$B628,'Muni-Level Population'!$F$1159:$F$1172,0)))*INDEX('Patient Registration'!$E$129:$E$142,MATCH($B628,'Patient Registration'!$C$129:$C$142,0))*'Patient Registration'!BF$125</f>
        <v>3.5543765818465594</v>
      </c>
      <c r="JV628" s="262">
        <f>('Muni-Level Population'!BK1146/INDEX('Muni-Level Population'!BK$1159:BK$1172,MATCH('Addressable Market'!$B628,'Muni-Level Population'!$F$1159:$F$1172,0)))*INDEX('Patient Registration'!$E$129:$E$142,MATCH($B628,'Patient Registration'!$C$129:$C$142,0))*'Patient Registration'!BG$125</f>
        <v>3.5406804991048908</v>
      </c>
      <c r="JW628" s="262">
        <f>('Muni-Level Population'!BL1146/INDEX('Muni-Level Population'!BL$1159:BL$1172,MATCH('Addressable Market'!$B628,'Muni-Level Population'!$F$1159:$F$1172,0)))*INDEX('Patient Registration'!$E$129:$E$142,MATCH($B628,'Patient Registration'!$C$129:$C$142,0))*'Patient Registration'!BH$125</f>
        <v>3.5255784700475656</v>
      </c>
      <c r="JX628" s="262">
        <f>('Muni-Level Population'!BM1146/INDEX('Muni-Level Population'!BM$1159:BM$1172,MATCH('Addressable Market'!$B628,'Muni-Level Population'!$F$1159:$F$1172,0)))*INDEX('Patient Registration'!$E$129:$E$142,MATCH($B628,'Patient Registration'!$C$129:$C$142,0))*'Patient Registration'!BI$125</f>
        <v>3.5110248772845321</v>
      </c>
      <c r="JY628" s="262">
        <f>('Muni-Level Population'!BN1146/INDEX('Muni-Level Population'!BN$1159:BN$1172,MATCH('Addressable Market'!$B628,'Muni-Level Population'!$F$1159:$F$1172,0)))*INDEX('Patient Registration'!$E$129:$E$142,MATCH($B628,'Patient Registration'!$C$129:$C$142,0))*'Patient Registration'!BJ$125</f>
        <v>3.4960492146389255</v>
      </c>
      <c r="JZ628" s="262">
        <f>('Muni-Level Population'!BO1146/INDEX('Muni-Level Population'!BO$1159:BO$1172,MATCH('Addressable Market'!$B628,'Muni-Level Population'!$F$1159:$F$1172,0)))*INDEX('Patient Registration'!$E$129:$E$142,MATCH($B628,'Patient Registration'!$C$129:$C$142,0))*'Patient Registration'!BK$125</f>
        <v>3.4816173997101512</v>
      </c>
      <c r="KA628" s="262">
        <f>('Muni-Level Population'!BP1146/INDEX('Muni-Level Population'!BP$1159:BP$1172,MATCH('Addressable Market'!$B628,'Muni-Level Population'!$F$1159:$F$1172,0)))*INDEX('Patient Registration'!$E$129:$E$142,MATCH($B628,'Patient Registration'!$C$129:$C$142,0))*'Patient Registration'!BL$125</f>
        <v>3.4667670470709342</v>
      </c>
      <c r="KB628" s="262">
        <f>('Muni-Level Population'!BQ1146/INDEX('Muni-Level Population'!BQ$1159:BQ$1172,MATCH('Addressable Market'!$B628,'Muni-Level Population'!$F$1159:$F$1172,0)))*INDEX('Patient Registration'!$E$129:$E$142,MATCH($B628,'Patient Registration'!$C$129:$C$142,0))*'Patient Registration'!BM$125</f>
        <v>3.4519799745496691</v>
      </c>
      <c r="KC628" s="262">
        <f>('Muni-Level Population'!BR1146/INDEX('Muni-Level Population'!BR$1159:BR$1172,MATCH('Addressable Market'!$B628,'Muni-Level Population'!$F$1159:$F$1172,0)))*INDEX('Patient Registration'!$E$129:$E$142,MATCH($B628,'Patient Registration'!$C$129:$C$142,0))*'Patient Registration'!BN$125</f>
        <v>3.4377299017128942</v>
      </c>
      <c r="KD628" s="262">
        <f>('Muni-Level Population'!BS1146/INDEX('Muni-Level Population'!BS$1159:BS$1172,MATCH('Addressable Market'!$B628,'Muni-Level Population'!$F$1159:$F$1172,0)))*INDEX('Patient Registration'!$E$129:$E$142,MATCH($B628,'Patient Registration'!$C$129:$C$142,0))*'Patient Registration'!BO$125</f>
        <v>3.4230665625969112</v>
      </c>
      <c r="KE628" s="262">
        <f>('Muni-Level Population'!BT1146/INDEX('Muni-Level Population'!BT$1159:BT$1172,MATCH('Addressable Market'!$B628,'Muni-Level Population'!$F$1159:$F$1172,0)))*INDEX('Patient Registration'!$E$129:$E$142,MATCH($B628,'Patient Registration'!$C$129:$C$142,0))*'Patient Registration'!BP$125</f>
        <v>3.4089357301877103</v>
      </c>
      <c r="KF628" s="262">
        <f>('Muni-Level Population'!BU1146/INDEX('Muni-Level Population'!BU$1159:BU$1172,MATCH('Addressable Market'!$B628,'Muni-Level Population'!$F$1159:$F$1172,0)))*INDEX('Patient Registration'!$E$129:$E$142,MATCH($B628,'Patient Registration'!$C$129:$C$142,0))*'Patient Registration'!BQ$125</f>
        <v>3.3943950900644082</v>
      </c>
      <c r="KG628" s="262">
        <f>('Muni-Level Population'!BV1146/INDEX('Muni-Level Population'!BV$1159:BV$1172,MATCH('Addressable Market'!$B628,'Muni-Level Population'!$F$1159:$F$1172,0)))*INDEX('Patient Registration'!$E$129:$E$142,MATCH($B628,'Patient Registration'!$C$129:$C$142,0))*'Patient Registration'!BR$125</f>
        <v>3.3799164115198588</v>
      </c>
      <c r="KH628" s="262">
        <f>('Muni-Level Population'!BW1146/INDEX('Muni-Level Population'!BW$1159:BW$1172,MATCH('Addressable Market'!$B628,'Muni-Level Population'!$F$1159:$F$1172,0)))*INDEX('Patient Registration'!$E$129:$E$142,MATCH($B628,'Patient Registration'!$C$129:$C$142,0))*'Patient Registration'!BS$125</f>
        <v>3.3668919332704146</v>
      </c>
      <c r="KI628" s="262">
        <f>('Muni-Level Population'!BX1146/INDEX('Muni-Level Population'!BX$1159:BX$1172,MATCH('Addressable Market'!$B628,'Muni-Level Population'!$F$1159:$F$1172,0)))*INDEX('Patient Registration'!$E$129:$E$142,MATCH($B628,'Patient Registration'!$C$129:$C$142,0))*'Patient Registration'!BT$125</f>
        <v>3.352530453744524</v>
      </c>
      <c r="KJ628" s="262">
        <f>('Muni-Level Population'!BY1146/INDEX('Muni-Level Population'!BY$1159:BY$1172,MATCH('Addressable Market'!$B628,'Muni-Level Population'!$F$1159:$F$1172,0)))*INDEX('Patient Registration'!$E$129:$E$142,MATCH($B628,'Patient Registration'!$C$129:$C$142,0))*'Patient Registration'!BU$125</f>
        <v>3.3386905198569909</v>
      </c>
      <c r="KK628" s="262">
        <f>('Muni-Level Population'!BZ1146/INDEX('Muni-Level Population'!BZ$1159:BZ$1172,MATCH('Addressable Market'!$B628,'Muni-Level Population'!$F$1159:$F$1172,0)))*INDEX('Patient Registration'!$E$129:$E$142,MATCH($B628,'Patient Registration'!$C$129:$C$142,0))*'Patient Registration'!BV$125</f>
        <v>3.3244492157425425</v>
      </c>
      <c r="KL628" s="262">
        <f>('Muni-Level Population'!CA1146/INDEX('Muni-Level Population'!CA$1159:CA$1172,MATCH('Addressable Market'!$B628,'Muni-Level Population'!$F$1159:$F$1172,0)))*INDEX('Patient Registration'!$E$129:$E$142,MATCH($B628,'Patient Registration'!$C$129:$C$142,0))*'Patient Registration'!BW$125</f>
        <v>3.3107250934734265</v>
      </c>
      <c r="KM628" s="262">
        <f>('Muni-Level Population'!CB1146/INDEX('Muni-Level Population'!CB$1159:CB$1172,MATCH('Addressable Market'!$B628,'Muni-Level Population'!$F$1159:$F$1172,0)))*INDEX('Patient Registration'!$E$129:$E$142,MATCH($B628,'Patient Registration'!$C$129:$C$142,0))*'Patient Registration'!BX$125</f>
        <v>3.2966029600772973</v>
      </c>
      <c r="KN628" s="262">
        <f>('Muni-Level Population'!CC1146/INDEX('Muni-Level Population'!CC$1159:CC$1172,MATCH('Addressable Market'!$B628,'Muni-Level Population'!$F$1159:$F$1172,0)))*INDEX('Patient Registration'!$E$129:$E$142,MATCH($B628,'Patient Registration'!$C$129:$C$142,0))*'Patient Registration'!BY$125</f>
        <v>3.2825410065123077</v>
      </c>
      <c r="KO628" s="262">
        <f>('Muni-Level Population'!CD1146/INDEX('Muni-Level Population'!CD$1159:CD$1172,MATCH('Addressable Market'!$B628,'Muni-Level Population'!$F$1159:$F$1172,0)))*INDEX('Patient Registration'!$E$129:$E$142,MATCH($B628,'Patient Registration'!$C$129:$C$142,0))*'Patient Registration'!BZ$125</f>
        <v>3.2689897222335018</v>
      </c>
      <c r="KP628" s="262">
        <f>('Muni-Level Population'!CE1146/INDEX('Muni-Level Population'!CE$1159:CE$1172,MATCH('Addressable Market'!$B628,'Muni-Level Population'!$F$1159:$F$1172,0)))*INDEX('Patient Registration'!$E$129:$E$142,MATCH($B628,'Patient Registration'!$C$129:$C$142,0))*'Patient Registration'!CA$125</f>
        <v>3.2550454399627382</v>
      </c>
      <c r="KQ628" s="262">
        <f>('Muni-Level Population'!CF1146/INDEX('Muni-Level Population'!CF$1159:CF$1172,MATCH('Addressable Market'!$B628,'Muni-Level Population'!$F$1159:$F$1172,0)))*INDEX('Patient Registration'!$E$129:$E$142,MATCH($B628,'Patient Registration'!$C$129:$C$142,0))*'Patient Registration'!CB$125</f>
        <v>3.2416075541055602</v>
      </c>
    </row>
    <row r="629" spans="1:303" x14ac:dyDescent="0.35">
      <c r="A629" s="2" t="s">
        <v>362</v>
      </c>
      <c r="B629" s="2" t="str">
        <f>'Muni-Level Population'!F1147</f>
        <v>Windsor</v>
      </c>
      <c r="D629" s="2" t="str">
        <f>'Muni-Level Population'!E1147</f>
        <v>Rochester</v>
      </c>
      <c r="F629" s="48" cm="1">
        <f t="array" ref="F629">INDEX($HR629:$KQ629,,MATCH(F$4,$HR$5:$KQ$5,0))</f>
        <v>7.2255320812134496</v>
      </c>
      <c r="G629" s="48" cm="1">
        <f t="array" ref="G629">INDEX($HR629:$KQ629,,MATCH(G$4,$HR$5:$KQ$5,0))</f>
        <v>6.9629177545476271</v>
      </c>
      <c r="H629" s="48" cm="1">
        <f t="array" ref="H629">INDEX($HR629:$KQ629,,MATCH(H$4,$HR$5:$KQ$5,0))</f>
        <v>6.6763411724369988</v>
      </c>
      <c r="I629" s="48" cm="1">
        <f t="array" ref="I629">INDEX($HR629:$KQ629,,MATCH(I$4,$HR$5:$KQ$5,0))</f>
        <v>6.3502000405860466</v>
      </c>
      <c r="J629" s="48" cm="1">
        <f t="array" ref="J629">INDEX($HR629:$KQ629,,MATCH(J$4,$HR$5:$KQ$5,0))</f>
        <v>6.0391515080065101</v>
      </c>
      <c r="K629" s="48" cm="1">
        <f t="array" ref="K629">INDEX($HR629:$KQ629,,MATCH(K$4,$HR$5:$KQ$5,0))</f>
        <v>5.7441168279828503</v>
      </c>
      <c r="L629" s="48" cm="1">
        <f t="array" ref="L629">INDEX($HR629:$KQ629,,MATCH(L$4,$HR$5:$KQ$5,0))</f>
        <v>5.4634859253186274</v>
      </c>
      <c r="R629" s="6">
        <f t="shared" si="802"/>
        <v>0</v>
      </c>
      <c r="S629" s="6">
        <f t="shared" si="803"/>
        <v>0</v>
      </c>
      <c r="T629" s="6">
        <f t="shared" si="804"/>
        <v>0</v>
      </c>
      <c r="U629" s="6">
        <f t="shared" si="805"/>
        <v>0</v>
      </c>
      <c r="V629" s="6">
        <f t="shared" si="806"/>
        <v>0</v>
      </c>
      <c r="W629" s="6">
        <f t="shared" si="807"/>
        <v>0</v>
      </c>
      <c r="X629" s="6">
        <f t="shared" si="808"/>
        <v>0</v>
      </c>
      <c r="Y629" s="6"/>
      <c r="AC629" s="6">
        <f t="shared" si="809"/>
        <v>0</v>
      </c>
      <c r="AD629" s="6">
        <f t="shared" si="810"/>
        <v>0</v>
      </c>
      <c r="AE629" s="6">
        <f t="shared" si="811"/>
        <v>0</v>
      </c>
      <c r="AF629" s="6">
        <f t="shared" si="812"/>
        <v>0</v>
      </c>
      <c r="AG629" s="6">
        <f t="shared" si="813"/>
        <v>0</v>
      </c>
      <c r="AH629" s="6">
        <f t="shared" si="814"/>
        <v>0</v>
      </c>
      <c r="AI629" s="6">
        <f t="shared" si="815"/>
        <v>0</v>
      </c>
      <c r="AJ629" s="6"/>
      <c r="AN629" s="6">
        <f t="shared" si="816"/>
        <v>0</v>
      </c>
      <c r="AO629" s="6">
        <f t="shared" si="817"/>
        <v>0</v>
      </c>
      <c r="AP629" s="6">
        <f t="shared" si="818"/>
        <v>0</v>
      </c>
      <c r="AQ629" s="6">
        <f t="shared" si="819"/>
        <v>0</v>
      </c>
      <c r="AR629" s="6">
        <f t="shared" si="820"/>
        <v>0</v>
      </c>
      <c r="AS629" s="6">
        <f t="shared" si="821"/>
        <v>0</v>
      </c>
      <c r="AT629" s="6">
        <f t="shared" si="822"/>
        <v>0</v>
      </c>
      <c r="AU629" s="6"/>
      <c r="AY629" s="6">
        <f t="shared" si="823"/>
        <v>0</v>
      </c>
      <c r="AZ629" s="6">
        <f t="shared" si="824"/>
        <v>0</v>
      </c>
      <c r="BA629" s="6">
        <f t="shared" si="825"/>
        <v>0</v>
      </c>
      <c r="BB629" s="6">
        <f t="shared" si="826"/>
        <v>0</v>
      </c>
      <c r="BC629" s="6">
        <f t="shared" si="827"/>
        <v>0</v>
      </c>
      <c r="BD629" s="6">
        <f t="shared" si="828"/>
        <v>0</v>
      </c>
      <c r="BE629" s="6">
        <f t="shared" si="829"/>
        <v>0</v>
      </c>
      <c r="BF629" s="6"/>
      <c r="BJ629" s="6">
        <f t="shared" si="830"/>
        <v>0</v>
      </c>
      <c r="BK629" s="6">
        <f t="shared" si="831"/>
        <v>0</v>
      </c>
      <c r="BL629" s="6">
        <f t="shared" si="832"/>
        <v>0</v>
      </c>
      <c r="BM629" s="6">
        <f t="shared" si="833"/>
        <v>0</v>
      </c>
      <c r="BN629" s="6">
        <f t="shared" si="834"/>
        <v>0</v>
      </c>
      <c r="BO629" s="6">
        <f t="shared" si="835"/>
        <v>0</v>
      </c>
      <c r="BP629" s="6">
        <f t="shared" si="836"/>
        <v>0</v>
      </c>
      <c r="BQ629" s="6"/>
      <c r="BU629" s="6">
        <f t="shared" si="837"/>
        <v>0</v>
      </c>
      <c r="BV629" s="6">
        <f t="shared" si="838"/>
        <v>0</v>
      </c>
      <c r="BW629" s="6">
        <f t="shared" si="839"/>
        <v>0</v>
      </c>
      <c r="BX629" s="6">
        <f t="shared" si="840"/>
        <v>0</v>
      </c>
      <c r="BY629" s="6">
        <f t="shared" si="841"/>
        <v>0</v>
      </c>
      <c r="BZ629" s="6">
        <f t="shared" si="842"/>
        <v>0</v>
      </c>
      <c r="CA629" s="6">
        <f t="shared" si="843"/>
        <v>0</v>
      </c>
      <c r="CB629" s="6"/>
      <c r="CF629" s="6">
        <f t="shared" si="844"/>
        <v>0</v>
      </c>
      <c r="CG629" s="6">
        <f t="shared" si="845"/>
        <v>0</v>
      </c>
      <c r="CH629" s="6">
        <f t="shared" si="846"/>
        <v>0</v>
      </c>
      <c r="CI629" s="6">
        <f t="shared" si="847"/>
        <v>0</v>
      </c>
      <c r="CJ629" s="6">
        <f t="shared" si="848"/>
        <v>0</v>
      </c>
      <c r="CK629" s="6">
        <f t="shared" si="849"/>
        <v>0</v>
      </c>
      <c r="CL629" s="6">
        <f t="shared" si="850"/>
        <v>0</v>
      </c>
      <c r="CM629" s="6"/>
      <c r="CQ629" s="6">
        <f t="shared" si="851"/>
        <v>0</v>
      </c>
      <c r="CR629" s="6">
        <f t="shared" si="852"/>
        <v>0</v>
      </c>
      <c r="CS629" s="6">
        <f t="shared" si="853"/>
        <v>0</v>
      </c>
      <c r="CT629" s="6">
        <f t="shared" si="854"/>
        <v>0</v>
      </c>
      <c r="CU629" s="6">
        <f t="shared" si="855"/>
        <v>0</v>
      </c>
      <c r="CV629" s="6">
        <f t="shared" si="856"/>
        <v>0</v>
      </c>
      <c r="CW629" s="6">
        <f t="shared" si="857"/>
        <v>0</v>
      </c>
      <c r="CX629" s="6"/>
      <c r="DB629" s="6">
        <f t="shared" si="858"/>
        <v>0</v>
      </c>
      <c r="DC629" s="6">
        <f t="shared" si="859"/>
        <v>0</v>
      </c>
      <c r="DD629" s="6">
        <f t="shared" si="860"/>
        <v>0</v>
      </c>
      <c r="DE629" s="6">
        <f t="shared" si="861"/>
        <v>0</v>
      </c>
      <c r="DF629" s="6">
        <f t="shared" si="862"/>
        <v>0</v>
      </c>
      <c r="DG629" s="6">
        <f t="shared" si="863"/>
        <v>0</v>
      </c>
      <c r="DH629" s="6">
        <f t="shared" si="864"/>
        <v>0</v>
      </c>
      <c r="DI629" s="6"/>
      <c r="DM629" s="6">
        <f t="shared" si="865"/>
        <v>0</v>
      </c>
      <c r="DN629" s="6">
        <f t="shared" si="866"/>
        <v>0</v>
      </c>
      <c r="DO629" s="6">
        <f t="shared" si="867"/>
        <v>0</v>
      </c>
      <c r="DP629" s="6">
        <f t="shared" si="868"/>
        <v>0</v>
      </c>
      <c r="DQ629" s="6">
        <f t="shared" si="869"/>
        <v>0</v>
      </c>
      <c r="DR629" s="6">
        <f t="shared" si="870"/>
        <v>0</v>
      </c>
      <c r="DS629" s="6">
        <f t="shared" si="871"/>
        <v>0</v>
      </c>
      <c r="DT629" s="6"/>
      <c r="HR629" s="262">
        <f>('Muni-Level Population'!G1147/INDEX('Muni-Level Population'!G$1159:G$1172,MATCH('Addressable Market'!$B629,'Muni-Level Population'!$F$1159:$F$1172,0)))*INDEX('Patient Registration'!$E$129:$E$142,MATCH($B629,'Patient Registration'!$C$129:$C$142,0))*'Patient Registration'!C$125</f>
        <v>7.2255320812134496</v>
      </c>
      <c r="HS629" s="262">
        <f>('Muni-Level Population'!H1147/INDEX('Muni-Level Population'!H$1159:H$1172,MATCH('Addressable Market'!$B629,'Muni-Level Population'!$F$1159:$F$1172,0)))*INDEX('Patient Registration'!$E$129:$E$142,MATCH($B629,'Patient Registration'!$C$129:$C$142,0))*'Patient Registration'!D$125</f>
        <v>7.1839905858763471</v>
      </c>
      <c r="HT629" s="262">
        <f>('Muni-Level Population'!I1147/INDEX('Muni-Level Population'!I$1159:I$1172,MATCH('Addressable Market'!$B629,'Muni-Level Population'!$F$1159:$F$1172,0)))*INDEX('Patient Registration'!$E$129:$E$142,MATCH($B629,'Patient Registration'!$C$129:$C$142,0))*'Patient Registration'!E$125</f>
        <v>7.1424571832156625</v>
      </c>
      <c r="HU629" s="262">
        <f>('Muni-Level Population'!J1147/INDEX('Muni-Level Population'!J$1159:J$1172,MATCH('Addressable Market'!$B629,'Muni-Level Population'!$F$1159:$F$1172,0)))*INDEX('Patient Registration'!$E$129:$E$142,MATCH($B629,'Patient Registration'!$C$129:$C$142,0))*'Patient Registration'!F$125</f>
        <v>7.1022712733685225</v>
      </c>
      <c r="HV629" s="262">
        <f>('Muni-Level Population'!K1147/INDEX('Muni-Level Population'!K$1159:K$1172,MATCH('Addressable Market'!$B629,'Muni-Level Population'!$F$1159:$F$1172,0)))*INDEX('Patient Registration'!$E$129:$E$142,MATCH($B629,'Patient Registration'!$C$129:$C$142,0))*'Patient Registration'!G$125</f>
        <v>7.0607537960144002</v>
      </c>
      <c r="HW629" s="262">
        <f>('Muni-Level Population'!L1147/INDEX('Muni-Level Population'!L$1159:L$1172,MATCH('Addressable Market'!$B629,'Muni-Level Population'!$F$1159:$F$1172,0)))*INDEX('Patient Registration'!$E$129:$E$142,MATCH($B629,'Patient Registration'!$C$129:$C$142,0))*'Patient Registration'!H$125</f>
        <v>7.0205832984009726</v>
      </c>
      <c r="HX629" s="262">
        <f>('Muni-Level Population'!M1147/INDEX('Muni-Level Population'!M$1159:M$1172,MATCH('Addressable Market'!$B629,'Muni-Level Population'!$F$1159:$F$1172,0)))*INDEX('Patient Registration'!$E$129:$E$142,MATCH($B629,'Patient Registration'!$C$129:$C$142,0))*'Patient Registration'!I$125</f>
        <v>6.9790817476899916</v>
      </c>
      <c r="HY629" s="262">
        <f>('Muni-Level Population'!N1147/INDEX('Muni-Level Population'!N$1159:N$1172,MATCH('Addressable Market'!$B629,'Muni-Level Population'!$F$1159:$F$1172,0)))*INDEX('Patient Registration'!$E$129:$E$142,MATCH($B629,'Patient Registration'!$C$129:$C$142,0))*'Patient Registration'!J$125</f>
        <v>6.9375882913590994</v>
      </c>
      <c r="HZ629" s="262">
        <f>('Muni-Level Population'!O1147/INDEX('Muni-Level Population'!O$1159:O$1172,MATCH('Addressable Market'!$B629,'Muni-Level Population'!$F$1159:$F$1172,0)))*INDEX('Patient Registration'!$E$129:$E$142,MATCH($B629,'Patient Registration'!$C$129:$C$142,0))*'Patient Registration'!K$125</f>
        <v>6.9001172883816935</v>
      </c>
      <c r="IA629" s="262">
        <f>('Muni-Level Population'!P1147/INDEX('Muni-Level Population'!P$1159:P$1172,MATCH('Addressable Market'!$B629,'Muni-Level Population'!$F$1159:$F$1172,0)))*INDEX('Patient Registration'!$E$129:$E$142,MATCH($B629,'Patient Registration'!$C$129:$C$142,0))*'Patient Registration'!L$125</f>
        <v>6.8922554400387481</v>
      </c>
      <c r="IB629" s="262">
        <f>('Muni-Level Population'!Q1147/INDEX('Muni-Level Population'!Q$1159:Q$1172,MATCH('Addressable Market'!$B629,'Muni-Level Population'!$F$1159:$F$1172,0)))*INDEX('Patient Registration'!$E$129:$E$142,MATCH($B629,'Patient Registration'!$C$129:$C$142,0))*'Patient Registration'!M$125</f>
        <v>6.888133755615133</v>
      </c>
      <c r="IC629" s="262">
        <f>('Muni-Level Population'!R1147/INDEX('Muni-Level Population'!R$1159:R$1172,MATCH('Addressable Market'!$B629,'Muni-Level Population'!$F$1159:$F$1172,0)))*INDEX('Patient Registration'!$E$129:$E$142,MATCH($B629,'Patient Registration'!$C$129:$C$142,0))*'Patient Registration'!N$125</f>
        <v>6.911535460103714</v>
      </c>
      <c r="ID629" s="262">
        <f>('Muni-Level Population'!S1147/INDEX('Muni-Level Population'!S$1159:S$1172,MATCH('Addressable Market'!$B629,'Muni-Level Population'!$F$1159:$F$1172,0)))*INDEX('Patient Registration'!$E$129:$E$142,MATCH($B629,'Patient Registration'!$C$129:$C$142,0))*'Patient Registration'!O$125</f>
        <v>6.9629177545476271</v>
      </c>
      <c r="IE629" s="262">
        <f>('Muni-Level Population'!T1147/INDEX('Muni-Level Population'!T$1159:T$1172,MATCH('Addressable Market'!$B629,'Muni-Level Population'!$F$1159:$F$1172,0)))*INDEX('Patient Registration'!$E$129:$E$142,MATCH($B629,'Patient Registration'!$C$129:$C$142,0))*'Patient Registration'!P$125</f>
        <v>6.981618296320625</v>
      </c>
      <c r="IF629" s="262">
        <f>('Muni-Level Population'!U1147/INDEX('Muni-Level Population'!U$1159:U$1172,MATCH('Addressable Market'!$B629,'Muni-Level Population'!$F$1159:$F$1172,0)))*INDEX('Patient Registration'!$E$129:$E$142,MATCH($B629,'Patient Registration'!$C$129:$C$142,0))*'Patient Registration'!Q$125</f>
        <v>6.9597612743908064</v>
      </c>
      <c r="IG629" s="262">
        <f>('Muni-Level Population'!V1147/INDEX('Muni-Level Population'!V$1159:V$1172,MATCH('Addressable Market'!$B629,'Muni-Level Population'!$F$1159:$F$1172,0)))*INDEX('Patient Registration'!$E$129:$E$142,MATCH($B629,'Patient Registration'!$C$129:$C$142,0))*'Patient Registration'!R$125</f>
        <v>6.9311717688352932</v>
      </c>
      <c r="IH629" s="262">
        <f>('Muni-Level Population'!W1147/INDEX('Muni-Level Population'!W$1159:W$1172,MATCH('Addressable Market'!$B629,'Muni-Level Population'!$F$1159:$F$1172,0)))*INDEX('Patient Registration'!$E$129:$E$142,MATCH($B629,'Patient Registration'!$C$129:$C$142,0))*'Patient Registration'!S$125</f>
        <v>6.9017525656890575</v>
      </c>
      <c r="II629" s="262">
        <f>('Muni-Level Population'!X1147/INDEX('Muni-Level Population'!X$1159:X$1172,MATCH('Addressable Market'!$B629,'Muni-Level Population'!$F$1159:$F$1172,0)))*INDEX('Patient Registration'!$E$129:$E$142,MATCH($B629,'Patient Registration'!$C$129:$C$142,0))*'Patient Registration'!T$125</f>
        <v>6.8734011831999231</v>
      </c>
      <c r="IJ629" s="262">
        <f>('Muni-Level Population'!Y1147/INDEX('Muni-Level Population'!Y$1159:Y$1172,MATCH('Addressable Market'!$B629,'Muni-Level Population'!$F$1159:$F$1172,0)))*INDEX('Patient Registration'!$E$129:$E$142,MATCH($B629,'Patient Registration'!$C$129:$C$142,0))*'Patient Registration'!U$125</f>
        <v>6.844227014383633</v>
      </c>
      <c r="IK629" s="262">
        <f>('Muni-Level Population'!Z1147/INDEX('Muni-Level Population'!Z$1159:Z$1172,MATCH('Addressable Market'!$B629,'Muni-Level Population'!$F$1159:$F$1172,0)))*INDEX('Patient Registration'!$E$129:$E$142,MATCH($B629,'Patient Registration'!$C$129:$C$142,0))*'Patient Registration'!V$125</f>
        <v>6.8151765885221742</v>
      </c>
      <c r="IL629" s="262">
        <f>('Muni-Level Population'!AA1147/INDEX('Muni-Level Population'!AA$1159:AA$1172,MATCH('Addressable Market'!$B629,'Muni-Level Population'!$F$1159:$F$1172,0)))*INDEX('Patient Registration'!$E$129:$E$142,MATCH($B629,'Patient Registration'!$C$129:$C$142,0))*'Patient Registration'!W$125</f>
        <v>6.789043417575809</v>
      </c>
      <c r="IM629" s="262">
        <f>('Muni-Level Population'!AB1147/INDEX('Muni-Level Population'!AB$1159:AB$1172,MATCH('Addressable Market'!$B629,'Muni-Level Population'!$F$1159:$F$1172,0)))*INDEX('Patient Registration'!$E$129:$E$142,MATCH($B629,'Patient Registration'!$C$129:$C$142,0))*'Patient Registration'!X$125</f>
        <v>6.7602270552598931</v>
      </c>
      <c r="IN629" s="262">
        <f>('Muni-Level Population'!AC1147/INDEX('Muni-Level Population'!AC$1159:AC$1172,MATCH('Addressable Market'!$B629,'Muni-Level Population'!$F$1159:$F$1172,0)))*INDEX('Patient Registration'!$E$129:$E$142,MATCH($B629,'Patient Registration'!$C$129:$C$142,0))*'Patient Registration'!Y$125</f>
        <v>6.7324566340605951</v>
      </c>
      <c r="IO629" s="262">
        <f>('Muni-Level Population'!AD1147/INDEX('Muni-Level Population'!AD$1159:AD$1172,MATCH('Addressable Market'!$B629,'Muni-Level Population'!$F$1159:$F$1172,0)))*INDEX('Patient Registration'!$E$129:$E$142,MATCH($B629,'Patient Registration'!$C$129:$C$142,0))*'Patient Registration'!Z$125</f>
        <v>6.7038802882821003</v>
      </c>
      <c r="IP629" s="262">
        <f>('Muni-Level Population'!AE1147/INDEX('Muni-Level Population'!AE$1159:AE$1172,MATCH('Addressable Market'!$B629,'Muni-Level Population'!$F$1159:$F$1172,0)))*INDEX('Patient Registration'!$E$129:$E$142,MATCH($B629,'Patient Registration'!$C$129:$C$142,0))*'Patient Registration'!AA$125</f>
        <v>6.6763411724369988</v>
      </c>
      <c r="IQ629" s="262">
        <f>('Muni-Level Population'!AF1147/INDEX('Muni-Level Population'!AF$1159:AF$1172,MATCH('Addressable Market'!$B629,'Muni-Level Population'!$F$1159:$F$1172,0)))*INDEX('Patient Registration'!$E$129:$E$142,MATCH($B629,'Patient Registration'!$C$129:$C$142,0))*'Patient Registration'!AB$125</f>
        <v>6.6480028453812574</v>
      </c>
      <c r="IR629" s="262">
        <f>('Muni-Level Population'!AG1147/INDEX('Muni-Level Population'!AG$1159:AG$1172,MATCH('Addressable Market'!$B629,'Muni-Level Population'!$F$1159:$F$1172,0)))*INDEX('Patient Registration'!$E$129:$E$142,MATCH($B629,'Patient Registration'!$C$129:$C$142,0))*'Patient Registration'!AC$125</f>
        <v>6.6197847183670468</v>
      </c>
      <c r="IS629" s="262">
        <f>('Muni-Level Population'!AH1147/INDEX('Muni-Level Population'!AH$1159:AH$1172,MATCH('Addressable Market'!$B629,'Muni-Level Population'!$F$1159:$F$1172,0)))*INDEX('Patient Registration'!$E$129:$E$142,MATCH($B629,'Patient Registration'!$C$129:$C$142,0))*'Patient Registration'!AD$125</f>
        <v>6.5925908200504697</v>
      </c>
      <c r="IT629" s="262">
        <f>('Muni-Level Population'!AI1147/INDEX('Muni-Level Population'!AI$1159:AI$1172,MATCH('Addressable Market'!$B629,'Muni-Level Population'!$F$1159:$F$1172,0)))*INDEX('Patient Registration'!$E$129:$E$142,MATCH($B629,'Patient Registration'!$C$129:$C$142,0))*'Patient Registration'!AE$125</f>
        <v>6.5646077300501329</v>
      </c>
      <c r="IU629" s="262">
        <f>('Muni-Level Population'!AJ1147/INDEX('Muni-Level Population'!AJ$1159:AJ$1172,MATCH('Addressable Market'!$B629,'Muni-Level Population'!$F$1159:$F$1172,0)))*INDEX('Patient Registration'!$E$129:$E$142,MATCH($B629,'Patient Registration'!$C$129:$C$142,0))*'Patient Registration'!AF$125</f>
        <v>6.5376403382789183</v>
      </c>
      <c r="IV629" s="262">
        <f>('Muni-Level Population'!AK1147/INDEX('Muni-Level Population'!AK$1159:AK$1172,MATCH('Addressable Market'!$B629,'Muni-Level Population'!$F$1159:$F$1172,0)))*INDEX('Patient Registration'!$E$129:$E$142,MATCH($B629,'Patient Registration'!$C$129:$C$142,0))*'Patient Registration'!AG$125</f>
        <v>6.5098903288996928</v>
      </c>
      <c r="IW629" s="262">
        <f>('Muni-Level Population'!AL1147/INDEX('Muni-Level Population'!AL$1159:AL$1172,MATCH('Addressable Market'!$B629,'Muni-Level Population'!$F$1159:$F$1172,0)))*INDEX('Patient Registration'!$E$129:$E$142,MATCH($B629,'Patient Registration'!$C$129:$C$142,0))*'Patient Registration'!AH$125</f>
        <v>6.4822580257986235</v>
      </c>
      <c r="IX629" s="262">
        <f>('Muni-Level Population'!AM1147/INDEX('Muni-Level Population'!AM$1159:AM$1172,MATCH('Addressable Market'!$B629,'Muni-Level Population'!$F$1159:$F$1172,0)))*INDEX('Patient Registration'!$E$129:$E$142,MATCH($B629,'Patient Registration'!$C$129:$C$142,0))*'Patient Registration'!AI$125</f>
        <v>6.4574005725465193</v>
      </c>
      <c r="IY629" s="262">
        <f>('Muni-Level Population'!AN1147/INDEX('Muni-Level Population'!AN$1159:AN$1172,MATCH('Addressable Market'!$B629,'Muni-Level Population'!$F$1159:$F$1172,0)))*INDEX('Patient Registration'!$E$129:$E$142,MATCH($B629,'Patient Registration'!$C$129:$C$142,0))*'Patient Registration'!AJ$125</f>
        <v>6.4299909143907357</v>
      </c>
      <c r="IZ629" s="262">
        <f>('Muni-Level Population'!AO1147/INDEX('Muni-Level Population'!AO$1159:AO$1172,MATCH('Addressable Market'!$B629,'Muni-Level Population'!$F$1159:$F$1172,0)))*INDEX('Patient Registration'!$E$129:$E$142,MATCH($B629,'Patient Registration'!$C$129:$C$142,0))*'Patient Registration'!AK$125</f>
        <v>6.4035761422217314</v>
      </c>
      <c r="JA629" s="262">
        <f>('Muni-Level Population'!AP1147/INDEX('Muni-Level Population'!AP$1159:AP$1172,MATCH('Addressable Market'!$B629,'Muni-Level Population'!$F$1159:$F$1172,0)))*INDEX('Patient Registration'!$E$129:$E$142,MATCH($B629,'Patient Registration'!$C$129:$C$142,0))*'Patient Registration'!AL$125</f>
        <v>6.3763947915316299</v>
      </c>
      <c r="JB629" s="262">
        <f>('Muni-Level Population'!AQ1147/INDEX('Muni-Level Population'!AQ$1159:AQ$1172,MATCH('Addressable Market'!$B629,'Muni-Level Population'!$F$1159:$F$1172,0)))*INDEX('Patient Registration'!$E$129:$E$142,MATCH($B629,'Patient Registration'!$C$129:$C$142,0))*'Patient Registration'!AM$125</f>
        <v>6.3502000405860466</v>
      </c>
      <c r="JC629" s="262">
        <f>('Muni-Level Population'!AR1147/INDEX('Muni-Level Population'!AR$1159:AR$1172,MATCH('Addressable Market'!$B629,'Muni-Level Population'!$F$1159:$F$1172,0)))*INDEX('Patient Registration'!$E$129:$E$142,MATCH($B629,'Patient Registration'!$C$129:$C$142,0))*'Patient Registration'!AN$125</f>
        <v>6.3232450969490932</v>
      </c>
      <c r="JD629" s="262">
        <f>('Muni-Level Population'!AS1147/INDEX('Muni-Level Population'!AS$1159:AS$1172,MATCH('Addressable Market'!$B629,'Muni-Level Population'!$F$1159:$F$1172,0)))*INDEX('Patient Registration'!$E$129:$E$142,MATCH($B629,'Patient Registration'!$C$129:$C$142,0))*'Patient Registration'!AO$125</f>
        <v>6.2964044894090003</v>
      </c>
      <c r="JE629" s="262">
        <f>('Muni-Level Population'!AT1147/INDEX('Muni-Level Population'!AT$1159:AT$1172,MATCH('Addressable Market'!$B629,'Muni-Level Population'!$F$1159:$F$1172,0)))*INDEX('Patient Registration'!$E$129:$E$142,MATCH($B629,'Patient Registration'!$C$129:$C$142,0))*'Patient Registration'!AP$125</f>
        <v>6.2705381145961336</v>
      </c>
      <c r="JF629" s="262">
        <f>('Muni-Level Population'!AU1147/INDEX('Muni-Level Population'!AU$1159:AU$1172,MATCH('Addressable Market'!$B629,'Muni-Level Population'!$F$1159:$F$1172,0)))*INDEX('Patient Registration'!$E$129:$E$142,MATCH($B629,'Patient Registration'!$C$129:$C$142,0))*'Patient Registration'!AQ$125</f>
        <v>6.2439210777724723</v>
      </c>
      <c r="JG629" s="262">
        <f>('Muni-Level Population'!AV1147/INDEX('Muni-Level Population'!AV$1159:AV$1172,MATCH('Addressable Market'!$B629,'Muni-Level Population'!$F$1159:$F$1172,0)))*INDEX('Patient Registration'!$E$129:$E$142,MATCH($B629,'Patient Registration'!$C$129:$C$142,0))*'Patient Registration'!AR$125</f>
        <v>6.2182701593384051</v>
      </c>
      <c r="JH629" s="262">
        <f>('Muni-Level Population'!AW1147/INDEX('Muni-Level Population'!AW$1159:AW$1172,MATCH('Addressable Market'!$B629,'Muni-Level Population'!$F$1159:$F$1172,0)))*INDEX('Patient Registration'!$E$129:$E$142,MATCH($B629,'Patient Registration'!$C$129:$C$142,0))*'Patient Registration'!AS$125</f>
        <v>6.1918748322222408</v>
      </c>
      <c r="JI629" s="262">
        <f>('Muni-Level Population'!AX1147/INDEX('Muni-Level Population'!AX$1159:AX$1172,MATCH('Addressable Market'!$B629,'Muni-Level Population'!$F$1159:$F$1172,0)))*INDEX('Patient Registration'!$E$129:$E$142,MATCH($B629,'Patient Registration'!$C$129:$C$142,0))*'Patient Registration'!AT$125</f>
        <v>6.1655914690228446</v>
      </c>
      <c r="JJ629" s="262">
        <f>('Muni-Level Population'!AY1147/INDEX('Muni-Level Population'!AY$1159:AY$1172,MATCH('Addressable Market'!$B629,'Muni-Level Population'!$F$1159:$F$1172,0)))*INDEX('Patient Registration'!$E$129:$E$142,MATCH($B629,'Patient Registration'!$C$129:$C$142,0))*'Patient Registration'!AU$125</f>
        <v>6.1411047479313954</v>
      </c>
      <c r="JK629" s="262">
        <f>('Muni-Level Population'!AZ1147/INDEX('Muni-Level Population'!AZ$1159:AZ$1172,MATCH('Addressable Market'!$B629,'Muni-Level Population'!$F$1159:$F$1172,0)))*INDEX('Patient Registration'!$E$129:$E$142,MATCH($B629,'Patient Registration'!$C$129:$C$142,0))*'Patient Registration'!AV$125</f>
        <v>6.1150367425948486</v>
      </c>
      <c r="JL629" s="262">
        <f>('Muni-Level Population'!BA1147/INDEX('Muni-Level Population'!BA$1159:BA$1172,MATCH('Addressable Market'!$B629,'Muni-Level Population'!$F$1159:$F$1172,0)))*INDEX('Patient Registration'!$E$129:$E$142,MATCH($B629,'Patient Registration'!$C$129:$C$142,0))*'Patient Registration'!AW$125</f>
        <v>6.0899149289262162</v>
      </c>
      <c r="JM629" s="262">
        <f>('Muni-Level Population'!BB1147/INDEX('Muni-Level Population'!BB$1159:BB$1172,MATCH('Addressable Market'!$B629,'Muni-Level Population'!$F$1159:$F$1172,0)))*INDEX('Patient Registration'!$E$129:$E$142,MATCH($B629,'Patient Registration'!$C$129:$C$142,0))*'Patient Registration'!AX$125</f>
        <v>6.0640640631013891</v>
      </c>
      <c r="JN629" s="262">
        <f>('Muni-Level Population'!BC1147/INDEX('Muni-Level Population'!BC$1159:BC$1172,MATCH('Addressable Market'!$B629,'Muni-Level Population'!$F$1159:$F$1172,0)))*INDEX('Patient Registration'!$E$129:$E$142,MATCH($B629,'Patient Registration'!$C$129:$C$142,0))*'Patient Registration'!AY$125</f>
        <v>6.0391515080065101</v>
      </c>
      <c r="JO629" s="262">
        <f>('Muni-Level Population'!BD1147/INDEX('Muni-Level Population'!BD$1159:BD$1172,MATCH('Addressable Market'!$B629,'Muni-Level Population'!$F$1159:$F$1172,0)))*INDEX('Patient Registration'!$E$129:$E$142,MATCH($B629,'Patient Registration'!$C$129:$C$142,0))*'Patient Registration'!AZ$125</f>
        <v>6.0135159741845188</v>
      </c>
      <c r="JP629" s="262">
        <f>('Muni-Level Population'!BE1147/INDEX('Muni-Level Population'!BE$1159:BE$1172,MATCH('Addressable Market'!$B629,'Muni-Level Population'!$F$1159:$F$1172,0)))*INDEX('Patient Registration'!$E$129:$E$142,MATCH($B629,'Patient Registration'!$C$129:$C$142,0))*'Patient Registration'!BA$125</f>
        <v>5.9879891835108836</v>
      </c>
      <c r="JQ629" s="262">
        <f>('Muni-Level Population'!BF1147/INDEX('Muni-Level Population'!BF$1159:BF$1172,MATCH('Addressable Market'!$B629,'Muni-Level Population'!$F$1159:$F$1172,0)))*INDEX('Patient Registration'!$E$129:$E$142,MATCH($B629,'Patient Registration'!$C$129:$C$142,0))*'Patient Registration'!BB$125</f>
        <v>5.9633889414607326</v>
      </c>
      <c r="JR629" s="262">
        <f>('Muni-Level Population'!BG1147/INDEX('Muni-Level Population'!BG$1159:BG$1172,MATCH('Addressable Market'!$B629,'Muni-Level Population'!$F$1159:$F$1172,0)))*INDEX('Patient Registration'!$E$129:$E$142,MATCH($B629,'Patient Registration'!$C$129:$C$142,0))*'Patient Registration'!BC$125</f>
        <v>5.9380747851113451</v>
      </c>
      <c r="JS629" s="262">
        <f>('Muni-Level Population'!BH1147/INDEX('Muni-Level Population'!BH$1159:BH$1172,MATCH('Addressable Market'!$B629,'Muni-Level Population'!$F$1159:$F$1172,0)))*INDEX('Patient Registration'!$E$129:$E$142,MATCH($B629,'Patient Registration'!$C$129:$C$142,0))*'Patient Registration'!BD$125</f>
        <v>5.9136794599488782</v>
      </c>
      <c r="JT629" s="262">
        <f>('Muni-Level Population'!BI1147/INDEX('Muni-Level Population'!BI$1159:BI$1172,MATCH('Addressable Market'!$B629,'Muni-Level Population'!$F$1159:$F$1172,0)))*INDEX('Patient Registration'!$E$129:$E$142,MATCH($B629,'Patient Registration'!$C$129:$C$142,0))*'Patient Registration'!BE$125</f>
        <v>5.8885761678932829</v>
      </c>
      <c r="JU629" s="262">
        <f>('Muni-Level Population'!BJ1147/INDEX('Muni-Level Population'!BJ$1159:BJ$1172,MATCH('Addressable Market'!$B629,'Muni-Level Population'!$F$1159:$F$1172,0)))*INDEX('Patient Registration'!$E$129:$E$142,MATCH($B629,'Patient Registration'!$C$129:$C$142,0))*'Patient Registration'!BF$125</f>
        <v>5.8635793627738879</v>
      </c>
      <c r="JV629" s="262">
        <f>('Muni-Level Population'!BK1147/INDEX('Muni-Level Population'!BK$1159:BK$1172,MATCH('Addressable Market'!$B629,'Muni-Level Population'!$F$1159:$F$1172,0)))*INDEX('Patient Registration'!$E$129:$E$142,MATCH($B629,'Patient Registration'!$C$129:$C$142,0))*'Patient Registration'!BG$125</f>
        <v>5.8410927555857359</v>
      </c>
      <c r="JW629" s="262">
        <f>('Muni-Level Population'!BL1147/INDEX('Muni-Level Population'!BL$1159:BL$1172,MATCH('Addressable Market'!$B629,'Muni-Level Population'!$F$1159:$F$1172,0)))*INDEX('Patient Registration'!$E$129:$E$142,MATCH($B629,'Patient Registration'!$C$129:$C$142,0))*'Patient Registration'!BH$125</f>
        <v>5.8162973736115777</v>
      </c>
      <c r="JX629" s="262">
        <f>('Muni-Level Population'!BM1147/INDEX('Muni-Level Population'!BM$1159:BM$1172,MATCH('Addressable Market'!$B629,'Muni-Level Population'!$F$1159:$F$1172,0)))*INDEX('Patient Registration'!$E$129:$E$142,MATCH($B629,'Patient Registration'!$C$129:$C$142,0))*'Patient Registration'!BI$125</f>
        <v>5.7924019941970482</v>
      </c>
      <c r="JY629" s="262">
        <f>('Muni-Level Population'!BN1147/INDEX('Muni-Level Population'!BN$1159:BN$1172,MATCH('Addressable Market'!$B629,'Muni-Level Population'!$F$1159:$F$1172,0)))*INDEX('Patient Registration'!$E$129:$E$142,MATCH($B629,'Patient Registration'!$C$129:$C$142,0))*'Patient Registration'!BJ$125</f>
        <v>5.7678131580468817</v>
      </c>
      <c r="JZ629" s="262">
        <f>('Muni-Level Population'!BO1147/INDEX('Muni-Level Population'!BO$1159:BO$1172,MATCH('Addressable Market'!$B629,'Muni-Level Population'!$F$1159:$F$1172,0)))*INDEX('Patient Registration'!$E$129:$E$142,MATCH($B629,'Patient Registration'!$C$129:$C$142,0))*'Patient Registration'!BK$125</f>
        <v>5.7441168279828503</v>
      </c>
      <c r="KA629" s="262">
        <f>('Muni-Level Population'!BP1147/INDEX('Muni-Level Population'!BP$1159:BP$1172,MATCH('Addressable Market'!$B629,'Muni-Level Population'!$F$1159:$F$1172,0)))*INDEX('Patient Registration'!$E$129:$E$142,MATCH($B629,'Patient Registration'!$C$129:$C$142,0))*'Patient Registration'!BL$125</f>
        <v>5.7197328182769063</v>
      </c>
      <c r="KB629" s="262">
        <f>('Muni-Level Population'!BQ1147/INDEX('Muni-Level Population'!BQ$1159:BQ$1172,MATCH('Addressable Market'!$B629,'Muni-Level Population'!$F$1159:$F$1172,0)))*INDEX('Patient Registration'!$E$129:$E$142,MATCH($B629,'Patient Registration'!$C$129:$C$142,0))*'Patient Registration'!BM$125</f>
        <v>5.6954522463676263</v>
      </c>
      <c r="KC629" s="262">
        <f>('Muni-Level Population'!BR1147/INDEX('Muni-Level Population'!BR$1159:BR$1172,MATCH('Addressable Market'!$B629,'Muni-Level Population'!$F$1159:$F$1172,0)))*INDEX('Patient Registration'!$E$129:$E$142,MATCH($B629,'Patient Registration'!$C$129:$C$142,0))*'Patient Registration'!BN$125</f>
        <v>5.6720529922455167</v>
      </c>
      <c r="KD629" s="262">
        <f>('Muni-Level Population'!BS1147/INDEX('Muni-Level Population'!BS$1159:BS$1172,MATCH('Addressable Market'!$B629,'Muni-Level Population'!$F$1159:$F$1172,0)))*INDEX('Patient Registration'!$E$129:$E$142,MATCH($B629,'Patient Registration'!$C$129:$C$142,0))*'Patient Registration'!BO$125</f>
        <v>5.6479746806340021</v>
      </c>
      <c r="KE629" s="262">
        <f>('Muni-Level Population'!BT1147/INDEX('Muni-Level Population'!BT$1159:BT$1172,MATCH('Addressable Market'!$B629,'Muni-Level Population'!$F$1159:$F$1172,0)))*INDEX('Patient Registration'!$E$129:$E$142,MATCH($B629,'Patient Registration'!$C$129:$C$142,0))*'Patient Registration'!BP$125</f>
        <v>5.624770345866196</v>
      </c>
      <c r="KF629" s="262">
        <f>('Muni-Level Population'!BU1147/INDEX('Muni-Level Population'!BU$1159:BU$1172,MATCH('Addressable Market'!$B629,'Muni-Level Population'!$F$1159:$F$1172,0)))*INDEX('Patient Registration'!$E$129:$E$142,MATCH($B629,'Patient Registration'!$C$129:$C$142,0))*'Patient Registration'!BQ$125</f>
        <v>5.6008926108248396</v>
      </c>
      <c r="KG629" s="262">
        <f>('Muni-Level Population'!BV1147/INDEX('Muni-Level Population'!BV$1159:BV$1172,MATCH('Addressable Market'!$B629,'Muni-Level Population'!$F$1159:$F$1172,0)))*INDEX('Patient Registration'!$E$129:$E$142,MATCH($B629,'Patient Registration'!$C$129:$C$142,0))*'Patient Registration'!BR$125</f>
        <v>5.5771161673759924</v>
      </c>
      <c r="KH629" s="262">
        <f>('Muni-Level Population'!BW1147/INDEX('Muni-Level Population'!BW$1159:BW$1172,MATCH('Addressable Market'!$B629,'Muni-Level Population'!$F$1159:$F$1172,0)))*INDEX('Patient Registration'!$E$129:$E$142,MATCH($B629,'Patient Registration'!$C$129:$C$142,0))*'Patient Registration'!BS$125</f>
        <v>5.5557273751427632</v>
      </c>
      <c r="KI629" s="262">
        <f>('Muni-Level Population'!BX1147/INDEX('Muni-Level Population'!BX$1159:BX$1172,MATCH('Addressable Market'!$B629,'Muni-Level Population'!$F$1159:$F$1172,0)))*INDEX('Patient Registration'!$E$129:$E$142,MATCH($B629,'Patient Registration'!$C$129:$C$142,0))*'Patient Registration'!BT$125</f>
        <v>5.5321425276572773</v>
      </c>
      <c r="KJ629" s="262">
        <f>('Muni-Level Population'!BY1147/INDEX('Muni-Level Population'!BY$1159:BY$1172,MATCH('Addressable Market'!$B629,'Muni-Level Population'!$F$1159:$F$1172,0)))*INDEX('Patient Registration'!$E$129:$E$142,MATCH($B629,'Patient Registration'!$C$129:$C$142,0))*'Patient Registration'!BU$125</f>
        <v>5.5094137469460396</v>
      </c>
      <c r="KK629" s="262">
        <f>('Muni-Level Population'!BZ1147/INDEX('Muni-Level Population'!BZ$1159:BZ$1172,MATCH('Addressable Market'!$B629,'Muni-Level Population'!$F$1159:$F$1172,0)))*INDEX('Patient Registration'!$E$129:$E$142,MATCH($B629,'Patient Registration'!$C$129:$C$142,0))*'Patient Registration'!BV$125</f>
        <v>5.4860253681219282</v>
      </c>
      <c r="KL629" s="262">
        <f>('Muni-Level Population'!CA1147/INDEX('Muni-Level Population'!CA$1159:CA$1172,MATCH('Addressable Market'!$B629,'Muni-Level Population'!$F$1159:$F$1172,0)))*INDEX('Patient Registration'!$E$129:$E$142,MATCH($B629,'Patient Registration'!$C$129:$C$142,0))*'Patient Registration'!BW$125</f>
        <v>5.4634859253186274</v>
      </c>
      <c r="KM629" s="262">
        <f>('Muni-Level Population'!CB1147/INDEX('Muni-Level Population'!CB$1159:CB$1172,MATCH('Addressable Market'!$B629,'Muni-Level Population'!$F$1159:$F$1172,0)))*INDEX('Patient Registration'!$E$129:$E$142,MATCH($B629,'Patient Registration'!$C$129:$C$142,0))*'Patient Registration'!BX$125</f>
        <v>5.4402923796107903</v>
      </c>
      <c r="KN629" s="262">
        <f>('Muni-Level Population'!CC1147/INDEX('Muni-Level Population'!CC$1159:CC$1172,MATCH('Addressable Market'!$B629,'Muni-Level Population'!$F$1159:$F$1172,0)))*INDEX('Patient Registration'!$E$129:$E$142,MATCH($B629,'Patient Registration'!$C$129:$C$142,0))*'Patient Registration'!BY$125</f>
        <v>5.4171972250275404</v>
      </c>
      <c r="KO629" s="262">
        <f>('Muni-Level Population'!CD1147/INDEX('Muni-Level Population'!CD$1159:CD$1172,MATCH('Addressable Market'!$B629,'Muni-Level Population'!$F$1159:$F$1172,0)))*INDEX('Patient Registration'!$E$129:$E$142,MATCH($B629,'Patient Registration'!$C$129:$C$142,0))*'Patient Registration'!BZ$125</f>
        <v>5.3949403639977156</v>
      </c>
      <c r="KP629" s="262">
        <f>('Muni-Level Population'!CE1147/INDEX('Muni-Level Population'!CE$1159:CE$1172,MATCH('Addressable Market'!$B629,'Muni-Level Population'!$F$1159:$F$1172,0)))*INDEX('Patient Registration'!$E$129:$E$142,MATCH($B629,'Patient Registration'!$C$129:$C$142,0))*'Patient Registration'!CA$125</f>
        <v>5.3720376015069498</v>
      </c>
      <c r="KQ629" s="262">
        <f>('Muni-Level Population'!CF1147/INDEX('Muni-Level Population'!CF$1159:CF$1172,MATCH('Addressable Market'!$B629,'Muni-Level Population'!$F$1159:$F$1172,0)))*INDEX('Patient Registration'!$E$129:$E$142,MATCH($B629,'Patient Registration'!$C$129:$C$142,0))*'Patient Registration'!CB$125</f>
        <v>5.349966149763226</v>
      </c>
    </row>
    <row r="630" spans="1:303" x14ac:dyDescent="0.35">
      <c r="A630" s="2" t="s">
        <v>362</v>
      </c>
      <c r="B630" s="2" t="str">
        <f>'Muni-Level Population'!F1148</f>
        <v>Windsor</v>
      </c>
      <c r="D630" s="2" t="str">
        <f>'Muni-Level Population'!E1148</f>
        <v>Royalton</v>
      </c>
      <c r="F630" s="48" cm="1">
        <f t="array" ref="F630">INDEX($HR630:$KQ630,,MATCH(F$4,$HR$5:$KQ$5,0))</f>
        <v>19.060947768814273</v>
      </c>
      <c r="G630" s="48" cm="1">
        <f t="array" ref="G630">INDEX($HR630:$KQ630,,MATCH(G$4,$HR$5:$KQ$5,0))</f>
        <v>18.396761646225837</v>
      </c>
      <c r="H630" s="48" cm="1">
        <f t="array" ref="H630">INDEX($HR630:$KQ630,,MATCH(H$4,$HR$5:$KQ$5,0))</f>
        <v>17.667083214482346</v>
      </c>
      <c r="I630" s="48" cm="1">
        <f t="array" ref="I630">INDEX($HR630:$KQ630,,MATCH(I$4,$HR$5:$KQ$5,0))</f>
        <v>16.830255777488325</v>
      </c>
      <c r="J630" s="48" cm="1">
        <f t="array" ref="J630">INDEX($HR630:$KQ630,,MATCH(J$4,$HR$5:$KQ$5,0))</f>
        <v>16.030934220821507</v>
      </c>
      <c r="K630" s="48" cm="1">
        <f t="array" ref="K630">INDEX($HR630:$KQ630,,MATCH(K$4,$HR$5:$KQ$5,0))</f>
        <v>15.271604809195951</v>
      </c>
      <c r="L630" s="48" cm="1">
        <f t="array" ref="L630">INDEX($HR630:$KQ630,,MATCH(L$4,$HR$5:$KQ$5,0))</f>
        <v>14.548241905183705</v>
      </c>
      <c r="R630" s="6">
        <f t="shared" si="802"/>
        <v>0</v>
      </c>
      <c r="S630" s="6">
        <f t="shared" si="803"/>
        <v>0</v>
      </c>
      <c r="T630" s="6">
        <f t="shared" si="804"/>
        <v>0</v>
      </c>
      <c r="U630" s="6">
        <f t="shared" si="805"/>
        <v>0</v>
      </c>
      <c r="V630" s="6">
        <f t="shared" si="806"/>
        <v>0</v>
      </c>
      <c r="W630" s="6">
        <f t="shared" si="807"/>
        <v>0</v>
      </c>
      <c r="X630" s="6">
        <f t="shared" si="808"/>
        <v>0</v>
      </c>
      <c r="Y630" s="6"/>
      <c r="AC630" s="6">
        <f t="shared" si="809"/>
        <v>0</v>
      </c>
      <c r="AD630" s="6">
        <f t="shared" si="810"/>
        <v>0</v>
      </c>
      <c r="AE630" s="6">
        <f t="shared" si="811"/>
        <v>0</v>
      </c>
      <c r="AF630" s="6">
        <f t="shared" si="812"/>
        <v>0</v>
      </c>
      <c r="AG630" s="6">
        <f t="shared" si="813"/>
        <v>0</v>
      </c>
      <c r="AH630" s="6">
        <f t="shared" si="814"/>
        <v>0</v>
      </c>
      <c r="AI630" s="6">
        <f t="shared" si="815"/>
        <v>0</v>
      </c>
      <c r="AJ630" s="6"/>
      <c r="AN630" s="6">
        <f t="shared" si="816"/>
        <v>0</v>
      </c>
      <c r="AO630" s="6">
        <f t="shared" si="817"/>
        <v>0</v>
      </c>
      <c r="AP630" s="6">
        <f t="shared" si="818"/>
        <v>0</v>
      </c>
      <c r="AQ630" s="6">
        <f t="shared" si="819"/>
        <v>0</v>
      </c>
      <c r="AR630" s="6">
        <f t="shared" si="820"/>
        <v>0</v>
      </c>
      <c r="AS630" s="6">
        <f t="shared" si="821"/>
        <v>0</v>
      </c>
      <c r="AT630" s="6">
        <f t="shared" si="822"/>
        <v>0</v>
      </c>
      <c r="AU630" s="6"/>
      <c r="AY630" s="6">
        <f t="shared" si="823"/>
        <v>0</v>
      </c>
      <c r="AZ630" s="6">
        <f t="shared" si="824"/>
        <v>0</v>
      </c>
      <c r="BA630" s="6">
        <f t="shared" si="825"/>
        <v>0</v>
      </c>
      <c r="BB630" s="6">
        <f t="shared" si="826"/>
        <v>0</v>
      </c>
      <c r="BC630" s="6">
        <f t="shared" si="827"/>
        <v>0</v>
      </c>
      <c r="BD630" s="6">
        <f t="shared" si="828"/>
        <v>0</v>
      </c>
      <c r="BE630" s="6">
        <f t="shared" si="829"/>
        <v>0</v>
      </c>
      <c r="BF630" s="6"/>
      <c r="BJ630" s="6">
        <f t="shared" si="830"/>
        <v>0</v>
      </c>
      <c r="BK630" s="6">
        <f t="shared" si="831"/>
        <v>0</v>
      </c>
      <c r="BL630" s="6">
        <f t="shared" si="832"/>
        <v>0</v>
      </c>
      <c r="BM630" s="6">
        <f t="shared" si="833"/>
        <v>0</v>
      </c>
      <c r="BN630" s="6">
        <f t="shared" si="834"/>
        <v>0</v>
      </c>
      <c r="BO630" s="6">
        <f t="shared" si="835"/>
        <v>0</v>
      </c>
      <c r="BP630" s="6">
        <f t="shared" si="836"/>
        <v>0</v>
      </c>
      <c r="BQ630" s="6"/>
      <c r="BU630" s="6">
        <f t="shared" si="837"/>
        <v>0</v>
      </c>
      <c r="BV630" s="6">
        <f t="shared" si="838"/>
        <v>0</v>
      </c>
      <c r="BW630" s="6">
        <f t="shared" si="839"/>
        <v>0</v>
      </c>
      <c r="BX630" s="6">
        <f t="shared" si="840"/>
        <v>0</v>
      </c>
      <c r="BY630" s="6">
        <f t="shared" si="841"/>
        <v>0</v>
      </c>
      <c r="BZ630" s="6">
        <f t="shared" si="842"/>
        <v>0</v>
      </c>
      <c r="CA630" s="6">
        <f t="shared" si="843"/>
        <v>0</v>
      </c>
      <c r="CB630" s="6"/>
      <c r="CF630" s="6">
        <f t="shared" si="844"/>
        <v>0</v>
      </c>
      <c r="CG630" s="6">
        <f t="shared" si="845"/>
        <v>0</v>
      </c>
      <c r="CH630" s="6">
        <f t="shared" si="846"/>
        <v>0</v>
      </c>
      <c r="CI630" s="6">
        <f t="shared" si="847"/>
        <v>0</v>
      </c>
      <c r="CJ630" s="6">
        <f t="shared" si="848"/>
        <v>0</v>
      </c>
      <c r="CK630" s="6">
        <f t="shared" si="849"/>
        <v>0</v>
      </c>
      <c r="CL630" s="6">
        <f t="shared" si="850"/>
        <v>0</v>
      </c>
      <c r="CM630" s="6"/>
      <c r="CQ630" s="6">
        <f t="shared" si="851"/>
        <v>0</v>
      </c>
      <c r="CR630" s="6">
        <f t="shared" si="852"/>
        <v>0</v>
      </c>
      <c r="CS630" s="6">
        <f t="shared" si="853"/>
        <v>0</v>
      </c>
      <c r="CT630" s="6">
        <f t="shared" si="854"/>
        <v>0</v>
      </c>
      <c r="CU630" s="6">
        <f t="shared" si="855"/>
        <v>0</v>
      </c>
      <c r="CV630" s="6">
        <f t="shared" si="856"/>
        <v>0</v>
      </c>
      <c r="CW630" s="6">
        <f t="shared" si="857"/>
        <v>0</v>
      </c>
      <c r="CX630" s="6"/>
      <c r="DB630" s="6">
        <f t="shared" si="858"/>
        <v>0</v>
      </c>
      <c r="DC630" s="6">
        <f t="shared" si="859"/>
        <v>0</v>
      </c>
      <c r="DD630" s="6">
        <f t="shared" si="860"/>
        <v>0</v>
      </c>
      <c r="DE630" s="6">
        <f t="shared" si="861"/>
        <v>0</v>
      </c>
      <c r="DF630" s="6">
        <f t="shared" si="862"/>
        <v>0</v>
      </c>
      <c r="DG630" s="6">
        <f t="shared" si="863"/>
        <v>0</v>
      </c>
      <c r="DH630" s="6">
        <f t="shared" si="864"/>
        <v>0</v>
      </c>
      <c r="DI630" s="6"/>
      <c r="DM630" s="6">
        <f t="shared" si="865"/>
        <v>0</v>
      </c>
      <c r="DN630" s="6">
        <f t="shared" si="866"/>
        <v>0</v>
      </c>
      <c r="DO630" s="6">
        <f t="shared" si="867"/>
        <v>0</v>
      </c>
      <c r="DP630" s="6">
        <f t="shared" si="868"/>
        <v>0</v>
      </c>
      <c r="DQ630" s="6">
        <f t="shared" si="869"/>
        <v>0</v>
      </c>
      <c r="DR630" s="6">
        <f t="shared" si="870"/>
        <v>0</v>
      </c>
      <c r="DS630" s="6">
        <f t="shared" si="871"/>
        <v>0</v>
      </c>
      <c r="DT630" s="6"/>
      <c r="HR630" s="262">
        <f>('Muni-Level Population'!G1148/INDEX('Muni-Level Population'!G$1159:G$1172,MATCH('Addressable Market'!$B630,'Muni-Level Population'!$F$1159:$F$1172,0)))*INDEX('Patient Registration'!$E$129:$E$142,MATCH($B630,'Patient Registration'!$C$129:$C$142,0))*'Patient Registration'!C$125</f>
        <v>19.060947768814273</v>
      </c>
      <c r="HS630" s="262">
        <f>('Muni-Level Population'!H1148/INDEX('Muni-Level Population'!H$1159:H$1172,MATCH('Addressable Market'!$B630,'Muni-Level Population'!$F$1159:$F$1172,0)))*INDEX('Patient Registration'!$E$129:$E$142,MATCH($B630,'Patient Registration'!$C$129:$C$142,0))*'Patient Registration'!D$125</f>
        <v>18.953863581476202</v>
      </c>
      <c r="HT630" s="262">
        <f>('Muni-Level Population'!I1148/INDEX('Muni-Level Population'!I$1159:I$1172,MATCH('Addressable Market'!$B630,'Muni-Level Population'!$F$1159:$F$1172,0)))*INDEX('Patient Registration'!$E$129:$E$142,MATCH($B630,'Patient Registration'!$C$129:$C$142,0))*'Patient Registration'!E$125</f>
        <v>18.846772374952284</v>
      </c>
      <c r="HU630" s="262">
        <f>('Muni-Level Population'!J1148/INDEX('Muni-Level Population'!J$1159:J$1172,MATCH('Addressable Market'!$B630,'Muni-Level Population'!$F$1159:$F$1172,0)))*INDEX('Patient Registration'!$E$129:$E$142,MATCH($B630,'Patient Registration'!$C$129:$C$142,0))*'Patient Registration'!F$125</f>
        <v>18.743129039995701</v>
      </c>
      <c r="HV630" s="262">
        <f>('Muni-Level Population'!K1148/INDEX('Muni-Level Population'!K$1159:K$1172,MATCH('Addressable Market'!$B630,'Muni-Level Population'!$F$1159:$F$1172,0)))*INDEX('Patient Registration'!$E$129:$E$142,MATCH($B630,'Patient Registration'!$C$129:$C$142,0))*'Patient Registration'!G$125</f>
        <v>18.636024020651288</v>
      </c>
      <c r="HW630" s="262">
        <f>('Muni-Level Population'!L1148/INDEX('Muni-Level Population'!L$1159:L$1172,MATCH('Addressable Market'!$B630,'Muni-Level Population'!$F$1159:$F$1172,0)))*INDEX('Patient Registration'!$E$129:$E$142,MATCH($B630,'Patient Registration'!$C$129:$C$142,0))*'Patient Registration'!H$125</f>
        <v>18.532367317888152</v>
      </c>
      <c r="HX630" s="262">
        <f>('Muni-Level Population'!M1148/INDEX('Muni-Level Population'!M$1159:M$1172,MATCH('Addressable Market'!$B630,'Muni-Level Population'!$F$1159:$F$1172,0)))*INDEX('Patient Registration'!$E$129:$E$142,MATCH($B630,'Patient Registration'!$C$129:$C$142,0))*'Patient Registration'!I$125</f>
        <v>18.425248484563983</v>
      </c>
      <c r="HY630" s="262">
        <f>('Muni-Level Population'!N1148/INDEX('Muni-Level Population'!N$1159:N$1172,MATCH('Addressable Market'!$B630,'Muni-Level Population'!$F$1159:$F$1172,0)))*INDEX('Patient Registration'!$E$129:$E$142,MATCH($B630,'Patient Registration'!$C$129:$C$142,0))*'Patient Registration'!J$125</f>
        <v>18.31812263057628</v>
      </c>
      <c r="HZ630" s="262">
        <f>('Muni-Level Population'!O1148/INDEX('Muni-Level Population'!O$1159:O$1172,MATCH('Addressable Market'!$B630,'Muni-Level Population'!$F$1159:$F$1172,0)))*INDEX('Patient Registration'!$E$129:$E$142,MATCH($B630,'Patient Registration'!$C$129:$C$142,0))*'Patient Registration'!K$125</f>
        <v>18.221357760057263</v>
      </c>
      <c r="IA630" s="262">
        <f>('Muni-Level Population'!P1148/INDEX('Muni-Level Population'!P$1159:P$1172,MATCH('Addressable Market'!$B630,'Muni-Level Population'!$F$1159:$F$1172,0)))*INDEX('Patient Registration'!$E$129:$E$142,MATCH($B630,'Patient Registration'!$C$129:$C$142,0))*'Patient Registration'!L$125</f>
        <v>18.203001638818414</v>
      </c>
      <c r="IB630" s="262">
        <f>('Muni-Level Population'!Q1148/INDEX('Muni-Level Population'!Q$1159:Q$1172,MATCH('Addressable Market'!$B630,'Muni-Level Population'!$F$1159:$F$1172,0)))*INDEX('Patient Registration'!$E$129:$E$142,MATCH($B630,'Patient Registration'!$C$129:$C$142,0))*'Patient Registration'!M$125</f>
        <v>18.194442399290896</v>
      </c>
      <c r="IC630" s="262">
        <f>('Muni-Level Population'!R1148/INDEX('Muni-Level Population'!R$1159:R$1172,MATCH('Addressable Market'!$B630,'Muni-Level Population'!$F$1159:$F$1172,0)))*INDEX('Patient Registration'!$E$129:$E$142,MATCH($B630,'Patient Registration'!$C$129:$C$142,0))*'Patient Registration'!N$125</f>
        <v>18.258668805987824</v>
      </c>
      <c r="ID630" s="262">
        <f>('Muni-Level Population'!S1148/INDEX('Muni-Level Population'!S$1159:S$1172,MATCH('Addressable Market'!$B630,'Muni-Level Population'!$F$1159:$F$1172,0)))*INDEX('Patient Registration'!$E$129:$E$142,MATCH($B630,'Patient Registration'!$C$129:$C$142,0))*'Patient Registration'!O$125</f>
        <v>18.396761646225837</v>
      </c>
      <c r="IE630" s="262">
        <f>('Muni-Level Population'!T1148/INDEX('Muni-Level Population'!T$1159:T$1172,MATCH('Addressable Market'!$B630,'Muni-Level Population'!$F$1159:$F$1172,0)))*INDEX('Patient Registration'!$E$129:$E$142,MATCH($B630,'Patient Registration'!$C$129:$C$142,0))*'Patient Registration'!P$125</f>
        <v>18.448608718650551</v>
      </c>
      <c r="IF630" s="262">
        <f>('Muni-Level Population'!U1148/INDEX('Muni-Level Population'!U$1159:U$1172,MATCH('Addressable Market'!$B630,'Muni-Level Population'!$F$1159:$F$1172,0)))*INDEX('Patient Registration'!$E$129:$E$142,MATCH($B630,'Patient Registration'!$C$129:$C$142,0))*'Patient Registration'!Q$125</f>
        <v>18.393283724743824</v>
      </c>
      <c r="IG630" s="262">
        <f>('Muni-Level Population'!V1148/INDEX('Muni-Level Population'!V$1159:V$1172,MATCH('Addressable Market'!$B630,'Muni-Level Population'!$F$1159:$F$1172,0)))*INDEX('Patient Registration'!$E$129:$E$142,MATCH($B630,'Patient Registration'!$C$129:$C$142,0))*'Patient Registration'!R$125</f>
        <v>18.320070896419473</v>
      </c>
      <c r="IH630" s="262">
        <f>('Muni-Level Population'!W1148/INDEX('Muni-Level Population'!W$1159:W$1172,MATCH('Addressable Market'!$B630,'Muni-Level Population'!$F$1159:$F$1172,0)))*INDEX('Patient Registration'!$E$129:$E$142,MATCH($B630,'Patient Registration'!$C$129:$C$142,0))*'Patient Registration'!S$125</f>
        <v>18.244723774353698</v>
      </c>
      <c r="II630" s="262">
        <f>('Muni-Level Population'!X1148/INDEX('Muni-Level Population'!X$1159:X$1172,MATCH('Addressable Market'!$B630,'Muni-Level Population'!$F$1159:$F$1172,0)))*INDEX('Patient Registration'!$E$129:$E$142,MATCH($B630,'Patient Registration'!$C$129:$C$142,0))*'Patient Registration'!T$125</f>
        <v>18.172102270908457</v>
      </c>
      <c r="IJ630" s="262">
        <f>('Muni-Level Population'!Y1148/INDEX('Muni-Level Population'!Y$1159:Y$1172,MATCH('Addressable Market'!$B630,'Muni-Level Population'!$F$1159:$F$1172,0)))*INDEX('Patient Registration'!$E$129:$E$142,MATCH($B630,'Patient Registration'!$C$129:$C$142,0))*'Patient Registration'!U$125</f>
        <v>18.097363711991754</v>
      </c>
      <c r="IK630" s="262">
        <f>('Muni-Level Population'!Z1148/INDEX('Muni-Level Population'!Z$1159:Z$1172,MATCH('Addressable Market'!$B630,'Muni-Level Population'!$F$1159:$F$1172,0)))*INDEX('Patient Registration'!$E$129:$E$142,MATCH($B630,'Patient Registration'!$C$129:$C$142,0))*'Patient Registration'!V$125</f>
        <v>18.022932536717644</v>
      </c>
      <c r="IL630" s="262">
        <f>('Muni-Level Population'!AA1148/INDEX('Muni-Level Population'!AA$1159:AA$1172,MATCH('Addressable Market'!$B630,'Muni-Level Population'!$F$1159:$F$1172,0)))*INDEX('Patient Registration'!$E$129:$E$142,MATCH($B630,'Patient Registration'!$C$129:$C$142,0))*'Patient Registration'!W$125</f>
        <v>17.955967529550058</v>
      </c>
      <c r="IM630" s="262">
        <f>('Muni-Level Population'!AB1148/INDEX('Muni-Level Population'!AB$1159:AB$1172,MATCH('Addressable Market'!$B630,'Muni-Level Population'!$F$1159:$F$1172,0)))*INDEX('Patient Registration'!$E$129:$E$142,MATCH($B630,'Patient Registration'!$C$129:$C$142,0))*'Patient Registration'!X$125</f>
        <v>17.88211788643838</v>
      </c>
      <c r="IN630" s="262">
        <f>('Muni-Level Population'!AC1148/INDEX('Muni-Level Population'!AC$1159:AC$1172,MATCH('Addressable Market'!$B630,'Muni-Level Population'!$F$1159:$F$1172,0)))*INDEX('Patient Registration'!$E$129:$E$142,MATCH($B630,'Patient Registration'!$C$129:$C$142,0))*'Patient Registration'!Y$125</f>
        <v>17.810939691957092</v>
      </c>
      <c r="IO630" s="262">
        <f>('Muni-Level Population'!AD1148/INDEX('Muni-Level Population'!AD$1159:AD$1172,MATCH('Addressable Market'!$B630,'Muni-Level Population'!$F$1159:$F$1172,0)))*INDEX('Patient Registration'!$E$129:$E$142,MATCH($B630,'Patient Registration'!$C$129:$C$142,0))*'Patient Registration'!Z$125</f>
        <v>17.737686517266134</v>
      </c>
      <c r="IP630" s="262">
        <f>('Muni-Level Population'!AE1148/INDEX('Muni-Level Population'!AE$1159:AE$1172,MATCH('Addressable Market'!$B630,'Muni-Level Population'!$F$1159:$F$1172,0)))*INDEX('Patient Registration'!$E$129:$E$142,MATCH($B630,'Patient Registration'!$C$129:$C$142,0))*'Patient Registration'!AA$125</f>
        <v>17.667083214482346</v>
      </c>
      <c r="IQ630" s="262">
        <f>('Muni-Level Population'!AF1148/INDEX('Muni-Level Population'!AF$1159:AF$1172,MATCH('Addressable Market'!$B630,'Muni-Level Population'!$F$1159:$F$1172,0)))*INDEX('Patient Registration'!$E$129:$E$142,MATCH($B630,'Patient Registration'!$C$129:$C$142,0))*'Patient Registration'!AB$125</f>
        <v>17.594421690699068</v>
      </c>
      <c r="IR630" s="262">
        <f>('Muni-Level Population'!AG1148/INDEX('Muni-Level Population'!AG$1159:AG$1172,MATCH('Addressable Market'!$B630,'Muni-Level Population'!$F$1159:$F$1172,0)))*INDEX('Patient Registration'!$E$129:$E$142,MATCH($B630,'Patient Registration'!$C$129:$C$142,0))*'Patient Registration'!AC$125</f>
        <v>17.522059008229387</v>
      </c>
      <c r="IS630" s="262">
        <f>('Muni-Level Population'!AH1148/INDEX('Muni-Level Population'!AH$1159:AH$1172,MATCH('Addressable Market'!$B630,'Muni-Level Population'!$F$1159:$F$1172,0)))*INDEX('Patient Registration'!$E$129:$E$142,MATCH($B630,'Patient Registration'!$C$129:$C$142,0))*'Patient Registration'!AD$125</f>
        <v>17.45231398488967</v>
      </c>
      <c r="IT630" s="262">
        <f>('Muni-Level Population'!AI1148/INDEX('Muni-Level Population'!AI$1159:AI$1172,MATCH('Addressable Market'!$B630,'Muni-Level Population'!$F$1159:$F$1172,0)))*INDEX('Patient Registration'!$E$129:$E$142,MATCH($B630,'Patient Registration'!$C$129:$C$142,0))*'Patient Registration'!AE$125</f>
        <v>17.380535761063804</v>
      </c>
      <c r="IU630" s="262">
        <f>('Muni-Level Population'!AJ1148/INDEX('Muni-Level Population'!AJ$1159:AJ$1172,MATCH('Addressable Market'!$B630,'Muni-Level Population'!$F$1159:$F$1172,0)))*INDEX('Patient Registration'!$E$129:$E$142,MATCH($B630,'Patient Registration'!$C$129:$C$142,0))*'Patient Registration'!AF$125</f>
        <v>17.31135405408746</v>
      </c>
      <c r="IV630" s="262">
        <f>('Muni-Level Population'!AK1148/INDEX('Muni-Level Population'!AK$1159:AK$1172,MATCH('Addressable Market'!$B630,'Muni-Level Population'!$F$1159:$F$1172,0)))*INDEX('Patient Registration'!$E$129:$E$142,MATCH($B630,'Patient Registration'!$C$129:$C$142,0))*'Patient Registration'!AG$125</f>
        <v>17.240155568391241</v>
      </c>
      <c r="IW630" s="262">
        <f>('Muni-Level Population'!AL1148/INDEX('Muni-Level Population'!AL$1159:AL$1172,MATCH('Addressable Market'!$B630,'Muni-Level Population'!$F$1159:$F$1172,0)))*INDEX('Patient Registration'!$E$129:$E$142,MATCH($B630,'Patient Registration'!$C$129:$C$142,0))*'Patient Registration'!AH$125</f>
        <v>17.169249906895541</v>
      </c>
      <c r="IX630" s="262">
        <f>('Muni-Level Population'!AM1148/INDEX('Muni-Level Population'!AM$1159:AM$1172,MATCH('Addressable Market'!$B630,'Muni-Level Population'!$F$1159:$F$1172,0)))*INDEX('Patient Registration'!$E$129:$E$142,MATCH($B630,'Patient Registration'!$C$129:$C$142,0))*'Patient Registration'!AI$125</f>
        <v>17.105456770414438</v>
      </c>
      <c r="IY630" s="262">
        <f>('Muni-Level Population'!AN1148/INDEX('Muni-Level Population'!AN$1159:AN$1172,MATCH('Addressable Market'!$B630,'Muni-Level Population'!$F$1159:$F$1172,0)))*INDEX('Patient Registration'!$E$129:$E$142,MATCH($B630,'Patient Registration'!$C$129:$C$142,0))*'Patient Registration'!AJ$125</f>
        <v>17.035105096400539</v>
      </c>
      <c r="IZ630" s="262">
        <f>('Muni-Level Population'!AO1148/INDEX('Muni-Level Population'!AO$1159:AO$1172,MATCH('Addressable Market'!$B630,'Muni-Level Population'!$F$1159:$F$1172,0)))*INDEX('Patient Registration'!$E$129:$E$142,MATCH($B630,'Patient Registration'!$C$129:$C$142,0))*'Patient Registration'!AK$125</f>
        <v>16.967298335043282</v>
      </c>
      <c r="JA630" s="262">
        <f>('Muni-Level Population'!AP1148/INDEX('Muni-Level Population'!AP$1159:AP$1172,MATCH('Addressable Market'!$B630,'Muni-Level Population'!$F$1159:$F$1172,0)))*INDEX('Patient Registration'!$E$129:$E$142,MATCH($B630,'Patient Registration'!$C$129:$C$142,0))*'Patient Registration'!AL$125</f>
        <v>16.89751487730117</v>
      </c>
      <c r="JB630" s="262">
        <f>('Muni-Level Population'!AQ1148/INDEX('Muni-Level Population'!AQ$1159:AQ$1172,MATCH('Addressable Market'!$B630,'Muni-Level Population'!$F$1159:$F$1172,0)))*INDEX('Patient Registration'!$E$129:$E$142,MATCH($B630,'Patient Registration'!$C$129:$C$142,0))*'Patient Registration'!AM$125</f>
        <v>16.830255777488325</v>
      </c>
      <c r="JC630" s="262">
        <f>('Muni-Level Population'!AR1148/INDEX('Muni-Level Population'!AR$1159:AR$1172,MATCH('Addressable Market'!$B630,'Muni-Level Population'!$F$1159:$F$1172,0)))*INDEX('Patient Registration'!$E$129:$E$142,MATCH($B630,'Patient Registration'!$C$129:$C$142,0))*'Patient Registration'!AN$125</f>
        <v>16.761035946687947</v>
      </c>
      <c r="JD630" s="262">
        <f>('Muni-Level Population'!AS1148/INDEX('Muni-Level Population'!AS$1159:AS$1172,MATCH('Addressable Market'!$B630,'Muni-Level Population'!$F$1159:$F$1172,0)))*INDEX('Patient Registration'!$E$129:$E$142,MATCH($B630,'Patient Registration'!$C$129:$C$142,0))*'Patient Registration'!AO$125</f>
        <v>16.692100802369147</v>
      </c>
      <c r="JE630" s="262">
        <f>('Muni-Level Population'!AT1148/INDEX('Muni-Level Population'!AT$1159:AT$1172,MATCH('Addressable Market'!$B630,'Muni-Level Population'!$F$1159:$F$1172,0)))*INDEX('Patient Registration'!$E$129:$E$142,MATCH($B630,'Patient Registration'!$C$129:$C$142,0))*'Patient Registration'!AP$125</f>
        <v>16.625659328982124</v>
      </c>
      <c r="JF630" s="262">
        <f>('Muni-Level Population'!AU1148/INDEX('Muni-Level Population'!AU$1159:AU$1172,MATCH('Addressable Market'!$B630,'Muni-Level Population'!$F$1159:$F$1172,0)))*INDEX('Patient Registration'!$E$129:$E$142,MATCH($B630,'Patient Registration'!$C$129:$C$142,0))*'Patient Registration'!AQ$125</f>
        <v>16.557280960005038</v>
      </c>
      <c r="JG630" s="262">
        <f>('Muni-Level Population'!AV1148/INDEX('Muni-Level Population'!AV$1159:AV$1172,MATCH('Addressable Market'!$B630,'Muni-Level Population'!$F$1159:$F$1172,0)))*INDEX('Patient Registration'!$E$129:$E$142,MATCH($B630,'Patient Registration'!$C$129:$C$142,0))*'Patient Registration'!AR$125</f>
        <v>16.491376121097634</v>
      </c>
      <c r="JH630" s="262">
        <f>('Muni-Level Population'!AW1148/INDEX('Muni-Level Population'!AW$1159:AW$1172,MATCH('Addressable Market'!$B630,'Muni-Level Population'!$F$1159:$F$1172,0)))*INDEX('Patient Registration'!$E$129:$E$142,MATCH($B630,'Patient Registration'!$C$129:$C$142,0))*'Patient Registration'!AS$125</f>
        <v>16.423550030536756</v>
      </c>
      <c r="JI630" s="262">
        <f>('Muni-Level Population'!AX1148/INDEX('Muni-Level Population'!AX$1159:AX$1172,MATCH('Addressable Market'!$B630,'Muni-Level Population'!$F$1159:$F$1172,0)))*INDEX('Patient Registration'!$E$129:$E$142,MATCH($B630,'Patient Registration'!$C$129:$C$142,0))*'Patient Registration'!AT$125</f>
        <v>16.35600289434683</v>
      </c>
      <c r="JJ630" s="262">
        <f>('Muni-Level Population'!AY1148/INDEX('Muni-Level Population'!AY$1159:AY$1172,MATCH('Addressable Market'!$B630,'Muni-Level Population'!$F$1159:$F$1172,0)))*INDEX('Patient Registration'!$E$129:$E$142,MATCH($B630,'Patient Registration'!$C$129:$C$142,0))*'Patient Registration'!AU$125</f>
        <v>16.293065160884417</v>
      </c>
      <c r="JK630" s="262">
        <f>('Muni-Level Population'!AZ1148/INDEX('Muni-Level Population'!AZ$1159:AZ$1172,MATCH('Addressable Market'!$B630,'Muni-Level Population'!$F$1159:$F$1172,0)))*INDEX('Patient Registration'!$E$129:$E$142,MATCH($B630,'Patient Registration'!$C$129:$C$142,0))*'Patient Registration'!AV$125</f>
        <v>16.226054681403852</v>
      </c>
      <c r="JL630" s="262">
        <f>('Muni-Level Population'!BA1148/INDEX('Muni-Level Population'!BA$1159:BA$1172,MATCH('Addressable Market'!$B630,'Muni-Level Population'!$F$1159:$F$1172,0)))*INDEX('Patient Registration'!$E$129:$E$142,MATCH($B630,'Patient Registration'!$C$129:$C$142,0))*'Patient Registration'!AW$125</f>
        <v>16.161468249783514</v>
      </c>
      <c r="JM630" s="262">
        <f>('Muni-Level Population'!BB1148/INDEX('Muni-Level Population'!BB$1159:BB$1172,MATCH('Addressable Market'!$B630,'Muni-Level Population'!$F$1159:$F$1172,0)))*INDEX('Patient Registration'!$E$129:$E$142,MATCH($B630,'Patient Registration'!$C$129:$C$142,0))*'Patient Registration'!AX$125</f>
        <v>16.094999000640222</v>
      </c>
      <c r="JN630" s="262">
        <f>('Muni-Level Population'!BC1148/INDEX('Muni-Level Population'!BC$1159:BC$1172,MATCH('Addressable Market'!$B630,'Muni-Level Population'!$F$1159:$F$1172,0)))*INDEX('Patient Registration'!$E$129:$E$142,MATCH($B630,'Patient Registration'!$C$129:$C$142,0))*'Patient Registration'!AY$125</f>
        <v>16.030934220821507</v>
      </c>
      <c r="JO630" s="262">
        <f>('Muni-Level Population'!BD1148/INDEX('Muni-Level Population'!BD$1159:BD$1172,MATCH('Addressable Market'!$B630,'Muni-Level Population'!$F$1159:$F$1172,0)))*INDEX('Patient Registration'!$E$129:$E$142,MATCH($B630,'Patient Registration'!$C$129:$C$142,0))*'Patient Registration'!AZ$125</f>
        <v>15.965001830641757</v>
      </c>
      <c r="JP630" s="262">
        <f>('Muni-Level Population'!BE1148/INDEX('Muni-Level Population'!BE$1159:BE$1172,MATCH('Addressable Market'!$B630,'Muni-Level Population'!$F$1159:$F$1172,0)))*INDEX('Patient Registration'!$E$129:$E$142,MATCH($B630,'Patient Registration'!$C$129:$C$142,0))*'Patient Registration'!BA$125</f>
        <v>15.899340606507691</v>
      </c>
      <c r="JQ630" s="262">
        <f>('Muni-Level Population'!BF1148/INDEX('Muni-Level Population'!BF$1159:BF$1172,MATCH('Addressable Market'!$B630,'Muni-Level Population'!$F$1159:$F$1172,0)))*INDEX('Patient Registration'!$E$129:$E$142,MATCH($B630,'Patient Registration'!$C$129:$C$142,0))*'Patient Registration'!BB$125</f>
        <v>15.836054622097597</v>
      </c>
      <c r="JR630" s="262">
        <f>('Muni-Level Population'!BG1148/INDEX('Muni-Level Population'!BG$1159:BG$1172,MATCH('Addressable Market'!$B630,'Muni-Level Population'!$F$1159:$F$1172,0)))*INDEX('Patient Registration'!$E$129:$E$142,MATCH($B630,'Patient Registration'!$C$129:$C$142,0))*'Patient Registration'!BC$125</f>
        <v>15.770923730723036</v>
      </c>
      <c r="JS630" s="262">
        <f>('Muni-Level Population'!BH1148/INDEX('Muni-Level Population'!BH$1159:BH$1172,MATCH('Addressable Market'!$B630,'Muni-Level Population'!$F$1159:$F$1172,0)))*INDEX('Patient Registration'!$E$129:$E$142,MATCH($B630,'Patient Registration'!$C$129:$C$142,0))*'Patient Registration'!BD$125</f>
        <v>15.70814889474681</v>
      </c>
      <c r="JT630" s="262">
        <f>('Muni-Level Population'!BI1148/INDEX('Muni-Level Population'!BI$1159:BI$1172,MATCH('Addressable Market'!$B630,'Muni-Level Population'!$F$1159:$F$1172,0)))*INDEX('Patient Registration'!$E$129:$E$142,MATCH($B630,'Patient Registration'!$C$129:$C$142,0))*'Patient Registration'!BE$125</f>
        <v>15.643544052774116</v>
      </c>
      <c r="JU630" s="262">
        <f>('Muni-Level Population'!BJ1148/INDEX('Muni-Level Population'!BJ$1159:BJ$1172,MATCH('Addressable Market'!$B630,'Muni-Level Population'!$F$1159:$F$1172,0)))*INDEX('Patient Registration'!$E$129:$E$142,MATCH($B630,'Patient Registration'!$C$129:$C$142,0))*'Patient Registration'!BF$125</f>
        <v>15.579204916965756</v>
      </c>
      <c r="JV630" s="262">
        <f>('Muni-Level Population'!BK1148/INDEX('Muni-Level Population'!BK$1159:BK$1172,MATCH('Addressable Market'!$B630,'Muni-Level Population'!$F$1159:$F$1172,0)))*INDEX('Patient Registration'!$E$129:$E$142,MATCH($B630,'Patient Registration'!$C$129:$C$142,0))*'Patient Registration'!BG$125</f>
        <v>15.521319620191971</v>
      </c>
      <c r="JW630" s="262">
        <f>('Muni-Level Population'!BL1148/INDEX('Muni-Level Population'!BL$1159:BL$1172,MATCH('Addressable Market'!$B630,'Muni-Level Population'!$F$1159:$F$1172,0)))*INDEX('Patient Registration'!$E$129:$E$142,MATCH($B630,'Patient Registration'!$C$129:$C$142,0))*'Patient Registration'!BH$125</f>
        <v>15.457483167863586</v>
      </c>
      <c r="JX630" s="262">
        <f>('Muni-Level Population'!BM1148/INDEX('Muni-Level Population'!BM$1159:BM$1172,MATCH('Addressable Market'!$B630,'Muni-Level Population'!$F$1159:$F$1172,0)))*INDEX('Patient Registration'!$E$129:$E$142,MATCH($B630,'Patient Registration'!$C$129:$C$142,0))*'Patient Registration'!BI$125</f>
        <v>15.395955945727939</v>
      </c>
      <c r="JY630" s="262">
        <f>('Muni-Level Population'!BN1148/INDEX('Muni-Level Population'!BN$1159:BN$1172,MATCH('Addressable Market'!$B630,'Muni-Level Population'!$F$1159:$F$1172,0)))*INDEX('Patient Registration'!$E$129:$E$142,MATCH($B630,'Patient Registration'!$C$129:$C$142,0))*'Patient Registration'!BJ$125</f>
        <v>15.332635087957843</v>
      </c>
      <c r="JZ630" s="262">
        <f>('Muni-Level Population'!BO1148/INDEX('Muni-Level Population'!BO$1159:BO$1172,MATCH('Addressable Market'!$B630,'Muni-Level Population'!$F$1159:$F$1172,0)))*INDEX('Patient Registration'!$E$129:$E$142,MATCH($B630,'Patient Registration'!$C$129:$C$142,0))*'Patient Registration'!BK$125</f>
        <v>15.271604809195951</v>
      </c>
      <c r="KA630" s="262">
        <f>('Muni-Level Population'!BP1148/INDEX('Muni-Level Population'!BP$1159:BP$1172,MATCH('Addressable Market'!$B630,'Muni-Level Population'!$F$1159:$F$1172,0)))*INDEX('Patient Registration'!$E$129:$E$142,MATCH($B630,'Patient Registration'!$C$129:$C$142,0))*'Patient Registration'!BL$125</f>
        <v>15.208795381662052</v>
      </c>
      <c r="KB630" s="262">
        <f>('Muni-Level Population'!BQ1148/INDEX('Muni-Level Population'!BQ$1159:BQ$1172,MATCH('Addressable Market'!$B630,'Muni-Level Population'!$F$1159:$F$1172,0)))*INDEX('Patient Registration'!$E$129:$E$142,MATCH($B630,'Patient Registration'!$C$129:$C$142,0))*'Patient Registration'!BM$125</f>
        <v>15.146244276190114</v>
      </c>
      <c r="KC630" s="262">
        <f>('Muni-Level Population'!BR1148/INDEX('Muni-Level Population'!BR$1159:BR$1172,MATCH('Addressable Market'!$B630,'Muni-Level Population'!$F$1159:$F$1172,0)))*INDEX('Patient Registration'!$E$129:$E$142,MATCH($B630,'Patient Registration'!$C$129:$C$142,0))*'Patient Registration'!BN$125</f>
        <v>15.085955904606484</v>
      </c>
      <c r="KD630" s="262">
        <f>('Muni-Level Population'!BS1148/INDEX('Muni-Level Population'!BS$1159:BS$1172,MATCH('Addressable Market'!$B630,'Muni-Level Population'!$F$1159:$F$1172,0)))*INDEX('Patient Registration'!$E$129:$E$142,MATCH($B630,'Patient Registration'!$C$129:$C$142,0))*'Patient Registration'!BO$125</f>
        <v>15.023910012282668</v>
      </c>
      <c r="KE630" s="262">
        <f>('Muni-Level Population'!BT1148/INDEX('Muni-Level Population'!BT$1159:BT$1172,MATCH('Addressable Market'!$B630,'Muni-Level Population'!$F$1159:$F$1172,0)))*INDEX('Patient Registration'!$E$129:$E$142,MATCH($B630,'Patient Registration'!$C$129:$C$142,0))*'Patient Registration'!BP$125</f>
        <v>14.964108578200774</v>
      </c>
      <c r="KF630" s="262">
        <f>('Muni-Level Population'!BU1148/INDEX('Muni-Level Population'!BU$1159:BU$1172,MATCH('Addressable Market'!$B630,'Muni-Level Population'!$F$1159:$F$1172,0)))*INDEX('Patient Registration'!$E$129:$E$142,MATCH($B630,'Patient Registration'!$C$129:$C$142,0))*'Patient Registration'!BQ$125</f>
        <v>14.902563818550229</v>
      </c>
      <c r="KG630" s="262">
        <f>('Muni-Level Population'!BV1148/INDEX('Muni-Level Population'!BV$1159:BV$1172,MATCH('Addressable Market'!$B630,'Muni-Level Population'!$F$1159:$F$1172,0)))*INDEX('Patient Registration'!$E$129:$E$142,MATCH($B630,'Patient Registration'!$C$129:$C$142,0))*'Patient Registration'!BR$125</f>
        <v>14.841272179689518</v>
      </c>
      <c r="KH630" s="262">
        <f>('Muni-Level Population'!BW1148/INDEX('Muni-Level Population'!BW$1159:BW$1172,MATCH('Addressable Market'!$B630,'Muni-Level Population'!$F$1159:$F$1172,0)))*INDEX('Patient Registration'!$E$129:$E$142,MATCH($B630,'Patient Registration'!$C$129:$C$142,0))*'Patient Registration'!BS$125</f>
        <v>14.786128686464188</v>
      </c>
      <c r="KI630" s="262">
        <f>('Muni-Level Population'!BX1148/INDEX('Muni-Level Population'!BX$1159:BX$1172,MATCH('Addressable Market'!$B630,'Muni-Level Population'!$F$1159:$F$1172,0)))*INDEX('Patient Registration'!$E$129:$E$142,MATCH($B630,'Patient Registration'!$C$129:$C$142,0))*'Patient Registration'!BT$125</f>
        <v>14.72531592109703</v>
      </c>
      <c r="KJ630" s="262">
        <f>('Muni-Level Population'!BY1148/INDEX('Muni-Level Population'!BY$1159:BY$1172,MATCH('Addressable Market'!$B630,'Muni-Level Population'!$F$1159:$F$1172,0)))*INDEX('Patient Registration'!$E$129:$E$142,MATCH($B630,'Patient Registration'!$C$129:$C$142,0))*'Patient Registration'!BU$125</f>
        <v>14.66670300667564</v>
      </c>
      <c r="KK630" s="262">
        <f>('Muni-Level Population'!BZ1148/INDEX('Muni-Level Population'!BZ$1159:BZ$1172,MATCH('Addressable Market'!$B630,'Muni-Level Population'!$F$1159:$F$1172,0)))*INDEX('Patient Registration'!$E$129:$E$142,MATCH($B630,'Patient Registration'!$C$129:$C$142,0))*'Patient Registration'!BV$125</f>
        <v>14.606381414335637</v>
      </c>
      <c r="KL630" s="262">
        <f>('Muni-Level Population'!CA1148/INDEX('Muni-Level Population'!CA$1159:CA$1172,MATCH('Addressable Market'!$B630,'Muni-Level Population'!$F$1159:$F$1172,0)))*INDEX('Patient Registration'!$E$129:$E$142,MATCH($B630,'Patient Registration'!$C$129:$C$142,0))*'Patient Registration'!BW$125</f>
        <v>14.548241905183705</v>
      </c>
      <c r="KM630" s="262">
        <f>('Muni-Level Population'!CB1148/INDEX('Muni-Level Population'!CB$1159:CB$1172,MATCH('Addressable Market'!$B630,'Muni-Level Population'!$F$1159:$F$1172,0)))*INDEX('Patient Registration'!$E$129:$E$142,MATCH($B630,'Patient Registration'!$C$129:$C$142,0))*'Patient Registration'!BX$125</f>
        <v>14.488407518793428</v>
      </c>
      <c r="KN630" s="262">
        <f>('Muni-Level Population'!CC1148/INDEX('Muni-Level Population'!CC$1159:CC$1172,MATCH('Addressable Market'!$B630,'Muni-Level Population'!$F$1159:$F$1172,0)))*INDEX('Patient Registration'!$E$129:$E$142,MATCH($B630,'Patient Registration'!$C$129:$C$142,0))*'Patient Registration'!BY$125</f>
        <v>14.428819218841332</v>
      </c>
      <c r="KO630" s="262">
        <f>('Muni-Level Population'!CD1148/INDEX('Muni-Level Population'!CD$1159:CD$1172,MATCH('Addressable Market'!$B630,'Muni-Level Population'!$F$1159:$F$1172,0)))*INDEX('Patient Registration'!$E$129:$E$142,MATCH($B630,'Patient Registration'!$C$129:$C$142,0))*'Patient Registration'!BZ$125</f>
        <v>14.371386475861769</v>
      </c>
      <c r="KP630" s="262">
        <f>('Muni-Level Population'!CE1148/INDEX('Muni-Level Population'!CE$1159:CE$1172,MATCH('Addressable Market'!$B630,'Muni-Level Population'!$F$1159:$F$1172,0)))*INDEX('Patient Registration'!$E$129:$E$142,MATCH($B630,'Patient Registration'!$C$129:$C$142,0))*'Patient Registration'!CA$125</f>
        <v>14.312279459246044</v>
      </c>
      <c r="KQ630" s="262">
        <f>('Muni-Level Population'!CF1148/INDEX('Muni-Level Population'!CF$1159:CF$1172,MATCH('Addressable Market'!$B630,'Muni-Level Population'!$F$1159:$F$1172,0)))*INDEX('Patient Registration'!$E$129:$E$142,MATCH($B630,'Patient Registration'!$C$129:$C$142,0))*'Patient Registration'!CB$125</f>
        <v>14.255310589595789</v>
      </c>
    </row>
    <row r="631" spans="1:303" x14ac:dyDescent="0.35">
      <c r="A631" s="2" t="s">
        <v>362</v>
      </c>
      <c r="B631" s="2" t="str">
        <f>'Muni-Level Population'!F1149</f>
        <v>Windsor</v>
      </c>
      <c r="D631" s="2" t="str">
        <f>'Muni-Level Population'!E1149</f>
        <v>Sharon</v>
      </c>
      <c r="F631" s="48" cm="1">
        <f t="array" ref="F631">INDEX($HR631:$KQ631,,MATCH(F$4,$HR$5:$KQ$5,0))</f>
        <v>10.542770654821629</v>
      </c>
      <c r="G631" s="48" cm="1">
        <f t="array" ref="G631">INDEX($HR631:$KQ631,,MATCH(G$4,$HR$5:$KQ$5,0))</f>
        <v>10.181185003778731</v>
      </c>
      <c r="H631" s="48" cm="1">
        <f t="array" ref="H631">INDEX($HR631:$KQ631,,MATCH(H$4,$HR$5:$KQ$5,0))</f>
        <v>9.7829139831167033</v>
      </c>
      <c r="I631" s="48" cm="1">
        <f t="array" ref="I631">INDEX($HR631:$KQ631,,MATCH(I$4,$HR$5:$KQ$5,0))</f>
        <v>9.3248162512049166</v>
      </c>
      <c r="J631" s="48" cm="1">
        <f t="array" ref="J631">INDEX($HR631:$KQ631,,MATCH(J$4,$HR$5:$KQ$5,0))</f>
        <v>8.8869965551386194</v>
      </c>
      <c r="K631" s="48" cm="1">
        <f t="array" ref="K631">INDEX($HR631:$KQ631,,MATCH(K$4,$HR$5:$KQ$5,0))</f>
        <v>8.4708413925709216</v>
      </c>
      <c r="L631" s="48" cm="1">
        <f t="array" ref="L631">INDEX($HR631:$KQ631,,MATCH(L$4,$HR$5:$KQ$5,0))</f>
        <v>8.0741689878986271</v>
      </c>
      <c r="R631" s="6">
        <f t="shared" si="802"/>
        <v>0</v>
      </c>
      <c r="S631" s="6">
        <f t="shared" si="803"/>
        <v>0</v>
      </c>
      <c r="T631" s="6">
        <f t="shared" si="804"/>
        <v>0</v>
      </c>
      <c r="U631" s="6">
        <f t="shared" si="805"/>
        <v>0</v>
      </c>
      <c r="V631" s="6">
        <f t="shared" si="806"/>
        <v>0</v>
      </c>
      <c r="W631" s="6">
        <f t="shared" si="807"/>
        <v>0</v>
      </c>
      <c r="X631" s="6">
        <f t="shared" si="808"/>
        <v>0</v>
      </c>
      <c r="Y631" s="6"/>
      <c r="AC631" s="6">
        <f t="shared" si="809"/>
        <v>0</v>
      </c>
      <c r="AD631" s="6">
        <f t="shared" si="810"/>
        <v>0</v>
      </c>
      <c r="AE631" s="6">
        <f t="shared" si="811"/>
        <v>0</v>
      </c>
      <c r="AF631" s="6">
        <f t="shared" si="812"/>
        <v>0</v>
      </c>
      <c r="AG631" s="6">
        <f t="shared" si="813"/>
        <v>0</v>
      </c>
      <c r="AH631" s="6">
        <f t="shared" si="814"/>
        <v>0</v>
      </c>
      <c r="AI631" s="6">
        <f t="shared" si="815"/>
        <v>0</v>
      </c>
      <c r="AJ631" s="6"/>
      <c r="AN631" s="6">
        <f t="shared" si="816"/>
        <v>0</v>
      </c>
      <c r="AO631" s="6">
        <f t="shared" si="817"/>
        <v>0</v>
      </c>
      <c r="AP631" s="6">
        <f t="shared" si="818"/>
        <v>0</v>
      </c>
      <c r="AQ631" s="6">
        <f t="shared" si="819"/>
        <v>0</v>
      </c>
      <c r="AR631" s="6">
        <f t="shared" si="820"/>
        <v>0</v>
      </c>
      <c r="AS631" s="6">
        <f t="shared" si="821"/>
        <v>0</v>
      </c>
      <c r="AT631" s="6">
        <f t="shared" si="822"/>
        <v>0</v>
      </c>
      <c r="AU631" s="6"/>
      <c r="AY631" s="6">
        <f t="shared" si="823"/>
        <v>0</v>
      </c>
      <c r="AZ631" s="6">
        <f t="shared" si="824"/>
        <v>0</v>
      </c>
      <c r="BA631" s="6">
        <f t="shared" si="825"/>
        <v>0</v>
      </c>
      <c r="BB631" s="6">
        <f t="shared" si="826"/>
        <v>0</v>
      </c>
      <c r="BC631" s="6">
        <f t="shared" si="827"/>
        <v>0</v>
      </c>
      <c r="BD631" s="6">
        <f t="shared" si="828"/>
        <v>0</v>
      </c>
      <c r="BE631" s="6">
        <f t="shared" si="829"/>
        <v>0</v>
      </c>
      <c r="BF631" s="6"/>
      <c r="BJ631" s="6">
        <f t="shared" si="830"/>
        <v>0</v>
      </c>
      <c r="BK631" s="6">
        <f t="shared" si="831"/>
        <v>0</v>
      </c>
      <c r="BL631" s="6">
        <f t="shared" si="832"/>
        <v>0</v>
      </c>
      <c r="BM631" s="6">
        <f t="shared" si="833"/>
        <v>0</v>
      </c>
      <c r="BN631" s="6">
        <f t="shared" si="834"/>
        <v>0</v>
      </c>
      <c r="BO631" s="6">
        <f t="shared" si="835"/>
        <v>0</v>
      </c>
      <c r="BP631" s="6">
        <f t="shared" si="836"/>
        <v>0</v>
      </c>
      <c r="BQ631" s="6"/>
      <c r="BU631" s="6">
        <f t="shared" si="837"/>
        <v>0</v>
      </c>
      <c r="BV631" s="6">
        <f t="shared" si="838"/>
        <v>0</v>
      </c>
      <c r="BW631" s="6">
        <f t="shared" si="839"/>
        <v>0</v>
      </c>
      <c r="BX631" s="6">
        <f t="shared" si="840"/>
        <v>0</v>
      </c>
      <c r="BY631" s="6">
        <f t="shared" si="841"/>
        <v>0</v>
      </c>
      <c r="BZ631" s="6">
        <f t="shared" si="842"/>
        <v>0</v>
      </c>
      <c r="CA631" s="6">
        <f t="shared" si="843"/>
        <v>0</v>
      </c>
      <c r="CB631" s="6"/>
      <c r="CF631" s="6">
        <f t="shared" si="844"/>
        <v>0</v>
      </c>
      <c r="CG631" s="6">
        <f t="shared" si="845"/>
        <v>0</v>
      </c>
      <c r="CH631" s="6">
        <f t="shared" si="846"/>
        <v>0</v>
      </c>
      <c r="CI631" s="6">
        <f t="shared" si="847"/>
        <v>0</v>
      </c>
      <c r="CJ631" s="6">
        <f t="shared" si="848"/>
        <v>0</v>
      </c>
      <c r="CK631" s="6">
        <f t="shared" si="849"/>
        <v>0</v>
      </c>
      <c r="CL631" s="6">
        <f t="shared" si="850"/>
        <v>0</v>
      </c>
      <c r="CM631" s="6"/>
      <c r="CQ631" s="6">
        <f t="shared" si="851"/>
        <v>0</v>
      </c>
      <c r="CR631" s="6">
        <f t="shared" si="852"/>
        <v>0</v>
      </c>
      <c r="CS631" s="6">
        <f t="shared" si="853"/>
        <v>0</v>
      </c>
      <c r="CT631" s="6">
        <f t="shared" si="854"/>
        <v>0</v>
      </c>
      <c r="CU631" s="6">
        <f t="shared" si="855"/>
        <v>0</v>
      </c>
      <c r="CV631" s="6">
        <f t="shared" si="856"/>
        <v>0</v>
      </c>
      <c r="CW631" s="6">
        <f t="shared" si="857"/>
        <v>0</v>
      </c>
      <c r="CX631" s="6"/>
      <c r="DB631" s="6">
        <f t="shared" si="858"/>
        <v>0</v>
      </c>
      <c r="DC631" s="6">
        <f t="shared" si="859"/>
        <v>0</v>
      </c>
      <c r="DD631" s="6">
        <f t="shared" si="860"/>
        <v>0</v>
      </c>
      <c r="DE631" s="6">
        <f t="shared" si="861"/>
        <v>0</v>
      </c>
      <c r="DF631" s="6">
        <f t="shared" si="862"/>
        <v>0</v>
      </c>
      <c r="DG631" s="6">
        <f t="shared" si="863"/>
        <v>0</v>
      </c>
      <c r="DH631" s="6">
        <f t="shared" si="864"/>
        <v>0</v>
      </c>
      <c r="DI631" s="6"/>
      <c r="DM631" s="6">
        <f t="shared" si="865"/>
        <v>0</v>
      </c>
      <c r="DN631" s="6">
        <f t="shared" si="866"/>
        <v>0</v>
      </c>
      <c r="DO631" s="6">
        <f t="shared" si="867"/>
        <v>0</v>
      </c>
      <c r="DP631" s="6">
        <f t="shared" si="868"/>
        <v>0</v>
      </c>
      <c r="DQ631" s="6">
        <f t="shared" si="869"/>
        <v>0</v>
      </c>
      <c r="DR631" s="6">
        <f t="shared" si="870"/>
        <v>0</v>
      </c>
      <c r="DS631" s="6">
        <f t="shared" si="871"/>
        <v>0</v>
      </c>
      <c r="DT631" s="6"/>
      <c r="HR631" s="262">
        <f>('Muni-Level Population'!G1149/INDEX('Muni-Level Population'!G$1159:G$1172,MATCH('Addressable Market'!$B631,'Muni-Level Population'!$F$1159:$F$1172,0)))*INDEX('Patient Registration'!$E$129:$E$142,MATCH($B631,'Patient Registration'!$C$129:$C$142,0))*'Patient Registration'!C$125</f>
        <v>10.542770654821629</v>
      </c>
      <c r="HS631" s="262">
        <f>('Muni-Level Population'!H1149/INDEX('Muni-Level Population'!H$1159:H$1172,MATCH('Addressable Market'!$B631,'Muni-Level Population'!$F$1159:$F$1172,0)))*INDEX('Patient Registration'!$E$129:$E$142,MATCH($B631,'Patient Registration'!$C$129:$C$142,0))*'Patient Registration'!D$125</f>
        <v>10.484047472324587</v>
      </c>
      <c r="HT631" s="262">
        <f>('Muni-Level Population'!I1149/INDEX('Muni-Level Population'!I$1159:I$1172,MATCH('Addressable Market'!$B631,'Muni-Level Population'!$F$1159:$F$1172,0)))*INDEX('Patient Registration'!$E$129:$E$142,MATCH($B631,'Patient Registration'!$C$129:$C$142,0))*'Patient Registration'!E$125</f>
        <v>10.425314671184685</v>
      </c>
      <c r="HU631" s="262">
        <f>('Muni-Level Population'!J1149/INDEX('Muni-Level Population'!J$1159:J$1172,MATCH('Addressable Market'!$B631,'Muni-Level Population'!$F$1159:$F$1172,0)))*INDEX('Patient Registration'!$E$129:$E$142,MATCH($B631,'Patient Registration'!$C$129:$C$142,0))*'Patient Registration'!F$125</f>
        <v>10.368467317917611</v>
      </c>
      <c r="HV631" s="262">
        <f>('Muni-Level Population'!K1149/INDEX('Muni-Level Population'!K$1159:K$1172,MATCH('Addressable Market'!$B631,'Muni-Level Population'!$F$1159:$F$1172,0)))*INDEX('Patient Registration'!$E$129:$E$142,MATCH($B631,'Patient Registration'!$C$129:$C$142,0))*'Patient Registration'!G$125</f>
        <v>10.309715588572933</v>
      </c>
      <c r="HW631" s="262">
        <f>('Muni-Level Population'!L1149/INDEX('Muni-Level Population'!L$1159:L$1172,MATCH('Addressable Market'!$B631,'Muni-Level Population'!$F$1159:$F$1172,0)))*INDEX('Patient Registration'!$E$129:$E$142,MATCH($B631,'Patient Registration'!$C$129:$C$142,0))*'Patient Registration'!H$125</f>
        <v>10.252849916919685</v>
      </c>
      <c r="HX631" s="262">
        <f>('Muni-Level Population'!M1149/INDEX('Muni-Level Population'!M$1159:M$1172,MATCH('Addressable Market'!$B631,'Muni-Level Population'!$F$1159:$F$1172,0)))*INDEX('Patient Registration'!$E$129:$E$142,MATCH($B631,'Patient Registration'!$C$129:$C$142,0))*'Patient Registration'!I$125</f>
        <v>10.194079257781633</v>
      </c>
      <c r="HY631" s="262">
        <f>('Muni-Level Population'!N1149/INDEX('Muni-Level Population'!N$1159:N$1172,MATCH('Addressable Market'!$B631,'Muni-Level Population'!$F$1159:$F$1172,0)))*INDEX('Patient Registration'!$E$129:$E$142,MATCH($B631,'Patient Registration'!$C$129:$C$142,0))*'Patient Registration'!J$125</f>
        <v>10.135298977975799</v>
      </c>
      <c r="HZ631" s="262">
        <f>('Muni-Level Population'!O1149/INDEX('Muni-Level Population'!O$1159:O$1172,MATCH('Addressable Market'!$B631,'Muni-Level Population'!$F$1159:$F$1172,0)))*INDEX('Patient Registration'!$E$129:$E$142,MATCH($B631,'Patient Registration'!$C$129:$C$142,0))*'Patient Registration'!K$125</f>
        <v>10.082198842834215</v>
      </c>
      <c r="IA631" s="262">
        <f>('Muni-Level Population'!P1149/INDEX('Muni-Level Population'!P$1159:P$1172,MATCH('Addressable Market'!$B631,'Muni-Level Population'!$F$1159:$F$1172,0)))*INDEX('Patient Registration'!$E$129:$E$142,MATCH($B631,'Patient Registration'!$C$129:$C$142,0))*'Patient Registration'!L$125</f>
        <v>10.072527874706122</v>
      </c>
      <c r="IB631" s="262">
        <f>('Muni-Level Population'!Q1149/INDEX('Muni-Level Population'!Q$1159:Q$1172,MATCH('Addressable Market'!$B631,'Muni-Level Population'!$F$1159:$F$1172,0)))*INDEX('Patient Registration'!$E$129:$E$142,MATCH($B631,'Patient Registration'!$C$129:$C$142,0))*'Patient Registration'!M$125</f>
        <v>10.068261556699706</v>
      </c>
      <c r="IC631" s="262">
        <f>('Muni-Level Population'!R1149/INDEX('Muni-Level Population'!R$1159:R$1172,MATCH('Addressable Market'!$B631,'Muni-Level Population'!$F$1159:$F$1172,0)))*INDEX('Patient Registration'!$E$129:$E$142,MATCH($B631,'Patient Registration'!$C$129:$C$142,0))*'Patient Registration'!N$125</f>
        <v>10.104289781828271</v>
      </c>
      <c r="ID631" s="262">
        <f>('Muni-Level Population'!S1149/INDEX('Muni-Level Population'!S$1159:S$1172,MATCH('Addressable Market'!$B631,'Muni-Level Population'!$F$1159:$F$1172,0)))*INDEX('Patient Registration'!$E$129:$E$142,MATCH($B631,'Patient Registration'!$C$129:$C$142,0))*'Patient Registration'!O$125</f>
        <v>10.181185003778731</v>
      </c>
      <c r="IE631" s="262">
        <f>('Muni-Level Population'!T1149/INDEX('Muni-Level Population'!T$1159:T$1172,MATCH('Addressable Market'!$B631,'Muni-Level Population'!$F$1159:$F$1172,0)))*INDEX('Patient Registration'!$E$129:$E$142,MATCH($B631,'Patient Registration'!$C$129:$C$142,0))*'Patient Registration'!P$125</f>
        <v>10.21037063013585</v>
      </c>
      <c r="IF631" s="262">
        <f>('Muni-Level Population'!U1149/INDEX('Muni-Level Population'!U$1159:U$1172,MATCH('Addressable Market'!$B631,'Muni-Level Population'!$F$1159:$F$1172,0)))*INDEX('Patient Registration'!$E$129:$E$142,MATCH($B631,'Patient Registration'!$C$129:$C$142,0))*'Patient Registration'!Q$125</f>
        <v>10.180241834398233</v>
      </c>
      <c r="IG631" s="262">
        <f>('Muni-Level Population'!V1149/INDEX('Muni-Level Population'!V$1159:V$1172,MATCH('Addressable Market'!$B631,'Muni-Level Population'!$F$1159:$F$1172,0)))*INDEX('Patient Registration'!$E$129:$E$142,MATCH($B631,'Patient Registration'!$C$129:$C$142,0))*'Patient Registration'!R$125</f>
        <v>10.140193335164646</v>
      </c>
      <c r="IH631" s="262">
        <f>('Muni-Level Population'!W1149/INDEX('Muni-Level Population'!W$1159:W$1172,MATCH('Addressable Market'!$B631,'Muni-Level Population'!$F$1159:$F$1172,0)))*INDEX('Patient Registration'!$E$129:$E$142,MATCH($B631,'Patient Registration'!$C$129:$C$142,0))*'Patient Registration'!S$125</f>
        <v>10.098975350084523</v>
      </c>
      <c r="II631" s="262">
        <f>('Muni-Level Population'!X1149/INDEX('Muni-Level Population'!X$1159:X$1172,MATCH('Addressable Market'!$B631,'Muni-Level Population'!$F$1159:$F$1172,0)))*INDEX('Patient Registration'!$E$129:$E$142,MATCH($B631,'Patient Registration'!$C$129:$C$142,0))*'Patient Registration'!T$125</f>
        <v>10.059246467417482</v>
      </c>
      <c r="IJ631" s="262">
        <f>('Muni-Level Population'!Y1149/INDEX('Muni-Level Population'!Y$1159:Y$1172,MATCH('Addressable Market'!$B631,'Muni-Level Population'!$F$1159:$F$1172,0)))*INDEX('Patient Registration'!$E$129:$E$142,MATCH($B631,'Patient Registration'!$C$129:$C$142,0))*'Patient Registration'!U$125</f>
        <v>10.018357432610962</v>
      </c>
      <c r="IK631" s="262">
        <f>('Muni-Level Population'!Z1149/INDEX('Muni-Level Population'!Z$1159:Z$1172,MATCH('Addressable Market'!$B631,'Muni-Level Population'!$F$1159:$F$1172,0)))*INDEX('Patient Registration'!$E$129:$E$142,MATCH($B631,'Patient Registration'!$C$129:$C$142,0))*'Patient Registration'!V$125</f>
        <v>9.9776345621173039</v>
      </c>
      <c r="IL631" s="262">
        <f>('Muni-Level Population'!AA1149/INDEX('Muni-Level Population'!AA$1159:AA$1172,MATCH('Addressable Market'!$B631,'Muni-Level Population'!$F$1159:$F$1172,0)))*INDEX('Patient Registration'!$E$129:$E$142,MATCH($B631,'Patient Registration'!$C$129:$C$142,0))*'Patient Registration'!W$125</f>
        <v>9.9409948747641774</v>
      </c>
      <c r="IM631" s="262">
        <f>('Muni-Level Population'!AB1149/INDEX('Muni-Level Population'!AB$1159:AB$1172,MATCH('Addressable Market'!$B631,'Muni-Level Population'!$F$1159:$F$1172,0)))*INDEX('Patient Registration'!$E$129:$E$142,MATCH($B631,'Patient Registration'!$C$129:$C$142,0))*'Patient Registration'!X$125</f>
        <v>9.9005863896887849</v>
      </c>
      <c r="IN631" s="262">
        <f>('Muni-Level Population'!AC1149/INDEX('Muni-Level Population'!AC$1159:AC$1172,MATCH('Addressable Market'!$B631,'Muni-Level Population'!$F$1159:$F$1172,0)))*INDEX('Patient Registration'!$E$129:$E$142,MATCH($B631,'Patient Registration'!$C$129:$C$142,0))*'Patient Registration'!Y$125</f>
        <v>9.8616377626404574</v>
      </c>
      <c r="IO631" s="262">
        <f>('Muni-Level Population'!AD1149/INDEX('Muni-Level Population'!AD$1159:AD$1172,MATCH('Addressable Market'!$B631,'Muni-Level Population'!$F$1159:$F$1172,0)))*INDEX('Patient Registration'!$E$129:$E$142,MATCH($B631,'Patient Registration'!$C$129:$C$142,0))*'Patient Registration'!Z$125</f>
        <v>9.8215517691096572</v>
      </c>
      <c r="IP631" s="262">
        <f>('Muni-Level Population'!AE1149/INDEX('Muni-Level Population'!AE$1159:AE$1172,MATCH('Addressable Market'!$B631,'Muni-Level Population'!$F$1159:$F$1172,0)))*INDEX('Patient Registration'!$E$129:$E$142,MATCH($B631,'Patient Registration'!$C$129:$C$142,0))*'Patient Registration'!AA$125</f>
        <v>9.7829139831167033</v>
      </c>
      <c r="IQ631" s="262">
        <f>('Muni-Level Population'!AF1149/INDEX('Muni-Level Population'!AF$1159:AF$1172,MATCH('Addressable Market'!$B631,'Muni-Level Population'!$F$1159:$F$1172,0)))*INDEX('Patient Registration'!$E$129:$E$142,MATCH($B631,'Patient Registration'!$C$129:$C$142,0))*'Patient Registration'!AB$125</f>
        <v>9.7431479080688348</v>
      </c>
      <c r="IR631" s="262">
        <f>('Muni-Level Population'!AG1149/INDEX('Muni-Level Population'!AG$1159:AG$1172,MATCH('Addressable Market'!$B631,'Muni-Level Population'!$F$1159:$F$1172,0)))*INDEX('Patient Registration'!$E$129:$E$142,MATCH($B631,'Patient Registration'!$C$129:$C$142,0))*'Patient Registration'!AC$125</f>
        <v>9.7035434350523477</v>
      </c>
      <c r="IS631" s="262">
        <f>('Muni-Level Population'!AH1149/INDEX('Muni-Level Population'!AH$1159:AH$1172,MATCH('Addressable Market'!$B631,'Muni-Level Population'!$F$1159:$F$1172,0)))*INDEX('Patient Registration'!$E$129:$E$142,MATCH($B631,'Patient Registration'!$C$129:$C$142,0))*'Patient Registration'!AD$125</f>
        <v>9.6653697739201032</v>
      </c>
      <c r="IT631" s="262">
        <f>('Muni-Level Population'!AI1149/INDEX('Muni-Level Population'!AI$1159:AI$1172,MATCH('Addressable Market'!$B631,'Muni-Level Population'!$F$1159:$F$1172,0)))*INDEX('Patient Registration'!$E$129:$E$142,MATCH($B631,'Patient Registration'!$C$129:$C$142,0))*'Patient Registration'!AE$125</f>
        <v>9.6260813774707437</v>
      </c>
      <c r="IU631" s="262">
        <f>('Muni-Level Population'!AJ1149/INDEX('Muni-Level Population'!AJ$1159:AJ$1172,MATCH('Addressable Market'!$B631,'Muni-Level Population'!$F$1159:$F$1172,0)))*INDEX('Patient Registration'!$E$129:$E$142,MATCH($B631,'Patient Registration'!$C$129:$C$142,0))*'Patient Registration'!AF$125</f>
        <v>9.5882123741603529</v>
      </c>
      <c r="IV631" s="262">
        <f>('Muni-Level Population'!AK1149/INDEX('Muni-Level Population'!AK$1159:AK$1172,MATCH('Addressable Market'!$B631,'Muni-Level Population'!$F$1159:$F$1172,0)))*INDEX('Patient Registration'!$E$129:$E$142,MATCH($B631,'Patient Registration'!$C$129:$C$142,0))*'Patient Registration'!AG$125</f>
        <v>9.5492375323857921</v>
      </c>
      <c r="IW631" s="262">
        <f>('Muni-Level Population'!AL1149/INDEX('Muni-Level Population'!AL$1159:AL$1172,MATCH('Addressable Market'!$B631,'Muni-Level Population'!$F$1159:$F$1172,0)))*INDEX('Patient Registration'!$E$129:$E$142,MATCH($B631,'Patient Registration'!$C$129:$C$142,0))*'Patient Registration'!AH$125</f>
        <v>9.5104210780549643</v>
      </c>
      <c r="IX631" s="262">
        <f>('Muni-Level Population'!AM1149/INDEX('Muni-Level Population'!AM$1159:AM$1172,MATCH('Addressable Market'!$B631,'Muni-Level Population'!$F$1159:$F$1172,0)))*INDEX('Patient Registration'!$E$129:$E$142,MATCH($B631,'Patient Registration'!$C$129:$C$142,0))*'Patient Registration'!AI$125</f>
        <v>9.4754966568693355</v>
      </c>
      <c r="IY631" s="262">
        <f>('Muni-Level Population'!AN1149/INDEX('Muni-Level Population'!AN$1159:AN$1172,MATCH('Addressable Market'!$B631,'Muni-Level Population'!$F$1159:$F$1172,0)))*INDEX('Patient Registration'!$E$129:$E$142,MATCH($B631,'Patient Registration'!$C$129:$C$142,0))*'Patient Registration'!AJ$125</f>
        <v>9.4369798739783537</v>
      </c>
      <c r="IZ631" s="262">
        <f>('Muni-Level Population'!AO1149/INDEX('Muni-Level Population'!AO$1159:AO$1172,MATCH('Addressable Market'!$B631,'Muni-Level Population'!$F$1159:$F$1172,0)))*INDEX('Patient Registration'!$E$129:$E$142,MATCH($B631,'Patient Registration'!$C$129:$C$142,0))*'Patient Registration'!AK$125</f>
        <v>9.3998546085051871</v>
      </c>
      <c r="JA631" s="262">
        <f>('Muni-Level Population'!AP1149/INDEX('Muni-Level Population'!AP$1159:AP$1172,MATCH('Addressable Market'!$B631,'Muni-Level Population'!$F$1159:$F$1172,0)))*INDEX('Patient Registration'!$E$129:$E$142,MATCH($B631,'Patient Registration'!$C$129:$C$142,0))*'Patient Registration'!AL$125</f>
        <v>9.3616452237627836</v>
      </c>
      <c r="JB631" s="262">
        <f>('Muni-Level Population'!AQ1149/INDEX('Muni-Level Population'!AQ$1159:AQ$1172,MATCH('Addressable Market'!$B631,'Muni-Level Population'!$F$1159:$F$1172,0)))*INDEX('Patient Registration'!$E$129:$E$142,MATCH($B631,'Patient Registration'!$C$129:$C$142,0))*'Patient Registration'!AM$125</f>
        <v>9.3248162512049166</v>
      </c>
      <c r="JC631" s="262">
        <f>('Muni-Level Population'!AR1149/INDEX('Muni-Level Population'!AR$1159:AR$1172,MATCH('Addressable Market'!$B631,'Muni-Level Population'!$F$1159:$F$1172,0)))*INDEX('Patient Registration'!$E$129:$E$142,MATCH($B631,'Patient Registration'!$C$129:$C$142,0))*'Patient Registration'!AN$125</f>
        <v>9.2869118119429999</v>
      </c>
      <c r="JD631" s="262">
        <f>('Muni-Level Population'!AS1149/INDEX('Muni-Level Population'!AS$1159:AS$1172,MATCH('Addressable Market'!$B631,'Muni-Level Population'!$F$1159:$F$1172,0)))*INDEX('Patient Registration'!$E$129:$E$142,MATCH($B631,'Patient Registration'!$C$129:$C$142,0))*'Patient Registration'!AO$125</f>
        <v>9.2491614113122722</v>
      </c>
      <c r="JE631" s="262">
        <f>('Muni-Level Population'!AT1149/INDEX('Muni-Level Population'!AT$1159:AT$1172,MATCH('Addressable Market'!$B631,'Muni-Level Population'!$F$1159:$F$1172,0)))*INDEX('Patient Registration'!$E$129:$E$142,MATCH($B631,'Patient Registration'!$C$129:$C$142,0))*'Patient Registration'!AP$125</f>
        <v>9.2127748413507184</v>
      </c>
      <c r="JF631" s="262">
        <f>('Muni-Level Population'!AU1149/INDEX('Muni-Level Population'!AU$1159:AU$1172,MATCH('Addressable Market'!$B631,'Muni-Level Population'!$F$1159:$F$1172,0)))*INDEX('Patient Registration'!$E$129:$E$142,MATCH($B631,'Patient Registration'!$C$129:$C$142,0))*'Patient Registration'!AQ$125</f>
        <v>9.1753257240484238</v>
      </c>
      <c r="JG631" s="262">
        <f>('Muni-Level Population'!AV1149/INDEX('Muni-Level Population'!AV$1159:AV$1172,MATCH('Addressable Market'!$B631,'Muni-Level Population'!$F$1159:$F$1172,0)))*INDEX('Patient Registration'!$E$129:$E$142,MATCH($B631,'Patient Registration'!$C$129:$C$142,0))*'Patient Registration'!AR$125</f>
        <v>9.1392295530829681</v>
      </c>
      <c r="JH631" s="262">
        <f>('Muni-Level Population'!AW1149/INDEX('Muni-Level Population'!AW$1159:AW$1172,MATCH('Addressable Market'!$B631,'Muni-Level Population'!$F$1159:$F$1172,0)))*INDEX('Patient Registration'!$E$129:$E$142,MATCH($B631,'Patient Registration'!$C$129:$C$142,0))*'Patient Registration'!AS$125</f>
        <v>9.1020793152167982</v>
      </c>
      <c r="JI631" s="262">
        <f>('Muni-Level Population'!AX1149/INDEX('Muni-Level Population'!AX$1159:AX$1172,MATCH('Addressable Market'!$B631,'Muni-Level Population'!$F$1159:$F$1172,0)))*INDEX('Patient Registration'!$E$129:$E$142,MATCH($B631,'Patient Registration'!$C$129:$C$142,0))*'Patient Registration'!AT$125</f>
        <v>9.0650800518055661</v>
      </c>
      <c r="JJ631" s="262">
        <f>('Muni-Level Population'!AY1149/INDEX('Muni-Level Population'!AY$1159:AY$1172,MATCH('Addressable Market'!$B631,'Muni-Level Population'!$F$1159:$F$1172,0)))*INDEX('Patient Registration'!$E$129:$E$142,MATCH($B631,'Patient Registration'!$C$129:$C$142,0))*'Patient Registration'!AU$125</f>
        <v>9.0306039724802361</v>
      </c>
      <c r="JK631" s="262">
        <f>('Muni-Level Population'!AZ1149/INDEX('Muni-Level Population'!AZ$1159:AZ$1172,MATCH('Addressable Market'!$B631,'Muni-Level Population'!$F$1159:$F$1172,0)))*INDEX('Patient Registration'!$E$129:$E$142,MATCH($B631,'Patient Registration'!$C$129:$C$142,0))*'Patient Registration'!AV$125</f>
        <v>8.9938951774074578</v>
      </c>
      <c r="JL631" s="262">
        <f>('Muni-Level Population'!BA1149/INDEX('Muni-Level Population'!BA$1159:BA$1172,MATCH('Addressable Market'!$B631,'Muni-Level Population'!$F$1159:$F$1172,0)))*INDEX('Patient Registration'!$E$129:$E$142,MATCH($B631,'Patient Registration'!$C$129:$C$142,0))*'Patient Registration'!AW$125</f>
        <v>8.9585125833600365</v>
      </c>
      <c r="JM631" s="262">
        <f>('Muni-Level Population'!BB1149/INDEX('Muni-Level Population'!BB$1159:BB$1172,MATCH('Addressable Market'!$B631,'Muni-Level Population'!$F$1159:$F$1172,0)))*INDEX('Patient Registration'!$E$129:$E$142,MATCH($B631,'Patient Registration'!$C$129:$C$142,0))*'Patient Registration'!AX$125</f>
        <v>8.9220967607862711</v>
      </c>
      <c r="JN631" s="262">
        <f>('Muni-Level Population'!BC1149/INDEX('Muni-Level Population'!BC$1159:BC$1172,MATCH('Addressable Market'!$B631,'Muni-Level Population'!$F$1159:$F$1172,0)))*INDEX('Patient Registration'!$E$129:$E$142,MATCH($B631,'Patient Registration'!$C$129:$C$142,0))*'Patient Registration'!AY$125</f>
        <v>8.8869965551386194</v>
      </c>
      <c r="JO631" s="262">
        <f>('Muni-Level Population'!BD1149/INDEX('Muni-Level Population'!BD$1159:BD$1172,MATCH('Addressable Market'!$B631,'Muni-Level Population'!$F$1159:$F$1172,0)))*INDEX('Patient Registration'!$E$129:$E$142,MATCH($B631,'Patient Registration'!$C$129:$C$142,0))*'Patient Registration'!AZ$125</f>
        <v>8.8508713674645687</v>
      </c>
      <c r="JP631" s="262">
        <f>('Muni-Level Population'!BE1149/INDEX('Muni-Level Population'!BE$1159:BE$1172,MATCH('Addressable Market'!$B631,'Muni-Level Population'!$F$1159:$F$1172,0)))*INDEX('Patient Registration'!$E$129:$E$142,MATCH($B631,'Patient Registration'!$C$129:$C$142,0))*'Patient Registration'!BA$125</f>
        <v>8.8148929896350285</v>
      </c>
      <c r="JQ631" s="262">
        <f>('Muni-Level Population'!BF1149/INDEX('Muni-Level Population'!BF$1159:BF$1172,MATCH('Addressable Market'!$B631,'Muni-Level Population'!$F$1159:$F$1172,0)))*INDEX('Patient Registration'!$E$129:$E$142,MATCH($B631,'Patient Registration'!$C$129:$C$142,0))*'Patient Registration'!BB$125</f>
        <v>8.7802144253372525</v>
      </c>
      <c r="JR631" s="262">
        <f>('Muni-Level Population'!BG1149/INDEX('Muni-Level Population'!BG$1159:BG$1172,MATCH('Addressable Market'!$B631,'Muni-Level Population'!$F$1159:$F$1172,0)))*INDEX('Patient Registration'!$E$129:$E$142,MATCH($B631,'Patient Registration'!$C$129:$C$142,0))*'Patient Registration'!BC$125</f>
        <v>8.7445231920685096</v>
      </c>
      <c r="JS631" s="262">
        <f>('Muni-Level Population'!BH1149/INDEX('Muni-Level Population'!BH$1159:BH$1172,MATCH('Addressable Market'!$B631,'Muni-Level Population'!$F$1159:$F$1172,0)))*INDEX('Patient Registration'!$E$129:$E$142,MATCH($B631,'Patient Registration'!$C$129:$C$142,0))*'Patient Registration'!BD$125</f>
        <v>8.7101213987697861</v>
      </c>
      <c r="JT631" s="262">
        <f>('Muni-Level Population'!BI1149/INDEX('Muni-Level Population'!BI$1159:BI$1172,MATCH('Addressable Market'!$B631,'Muni-Level Population'!$F$1159:$F$1172,0)))*INDEX('Patient Registration'!$E$129:$E$142,MATCH($B631,'Patient Registration'!$C$129:$C$142,0))*'Patient Registration'!BE$125</f>
        <v>8.6747150189505984</v>
      </c>
      <c r="JU631" s="262">
        <f>('Muni-Level Population'!BJ1149/INDEX('Muni-Level Population'!BJ$1159:BJ$1172,MATCH('Addressable Market'!$B631,'Muni-Level Population'!$F$1159:$F$1172,0)))*INDEX('Patient Registration'!$E$129:$E$142,MATCH($B631,'Patient Registration'!$C$129:$C$142,0))*'Patient Registration'!BF$125</f>
        <v>8.6394525285586443</v>
      </c>
      <c r="JV631" s="262">
        <f>('Muni-Level Population'!BK1149/INDEX('Muni-Level Population'!BK$1159:BK$1172,MATCH('Addressable Market'!$B631,'Muni-Level Population'!$F$1159:$F$1172,0)))*INDEX('Patient Registration'!$E$129:$E$142,MATCH($B631,'Patient Registration'!$C$129:$C$142,0))*'Patient Registration'!BG$125</f>
        <v>8.6077257269499015</v>
      </c>
      <c r="JW631" s="262">
        <f>('Muni-Level Population'!BL1149/INDEX('Muni-Level Population'!BL$1159:BL$1172,MATCH('Addressable Market'!$B631,'Muni-Level Population'!$F$1159:$F$1172,0)))*INDEX('Patient Registration'!$E$129:$E$142,MATCH($B631,'Patient Registration'!$C$129:$C$142,0))*'Patient Registration'!BH$125</f>
        <v>8.5727354774890792</v>
      </c>
      <c r="JX631" s="262">
        <f>('Muni-Level Population'!BM1149/INDEX('Muni-Level Population'!BM$1159:BM$1172,MATCH('Addressable Market'!$B631,'Muni-Level Population'!$F$1159:$F$1172,0)))*INDEX('Patient Registration'!$E$129:$E$142,MATCH($B631,'Patient Registration'!$C$129:$C$142,0))*'Patient Registration'!BI$125</f>
        <v>8.5390093438140493</v>
      </c>
      <c r="JY631" s="262">
        <f>('Muni-Level Population'!BN1149/INDEX('Muni-Level Population'!BN$1159:BN$1172,MATCH('Addressable Market'!$B631,'Muni-Level Population'!$F$1159:$F$1172,0)))*INDEX('Patient Registration'!$E$129:$E$142,MATCH($B631,'Patient Registration'!$C$129:$C$142,0))*'Patient Registration'!BJ$125</f>
        <v>8.5042983546689968</v>
      </c>
      <c r="JZ631" s="262">
        <f>('Muni-Level Population'!BO1149/INDEX('Muni-Level Population'!BO$1159:BO$1172,MATCH('Addressable Market'!$B631,'Muni-Level Population'!$F$1159:$F$1172,0)))*INDEX('Patient Registration'!$E$129:$E$142,MATCH($B631,'Patient Registration'!$C$129:$C$142,0))*'Patient Registration'!BK$125</f>
        <v>8.4708413925709216</v>
      </c>
      <c r="KA631" s="262">
        <f>('Muni-Level Population'!BP1149/INDEX('Muni-Level Population'!BP$1159:BP$1172,MATCH('Addressable Market'!$B631,'Muni-Level Population'!$F$1159:$F$1172,0)))*INDEX('Patient Registration'!$E$129:$E$142,MATCH($B631,'Patient Registration'!$C$129:$C$142,0))*'Patient Registration'!BL$125</f>
        <v>8.4364074355215255</v>
      </c>
      <c r="KB631" s="262">
        <f>('Muni-Level Population'!BQ1149/INDEX('Muni-Level Population'!BQ$1159:BQ$1172,MATCH('Addressable Market'!$B631,'Muni-Level Population'!$F$1159:$F$1172,0)))*INDEX('Patient Registration'!$E$129:$E$142,MATCH($B631,'Patient Registration'!$C$129:$C$142,0))*'Patient Registration'!BM$125</f>
        <v>8.4021134170538936</v>
      </c>
      <c r="KC631" s="262">
        <f>('Muni-Level Population'!BR1149/INDEX('Muni-Level Population'!BR$1159:BR$1172,MATCH('Addressable Market'!$B631,'Muni-Level Population'!$F$1159:$F$1172,0)))*INDEX('Patient Registration'!$E$129:$E$142,MATCH($B631,'Patient Registration'!$C$129:$C$142,0))*'Patient Registration'!BN$125</f>
        <v>8.3690583618764052</v>
      </c>
      <c r="KD631" s="262">
        <f>('Muni-Level Population'!BS1149/INDEX('Muni-Level Population'!BS$1159:BS$1172,MATCH('Addressable Market'!$B631,'Muni-Level Population'!$F$1159:$F$1172,0)))*INDEX('Patient Registration'!$E$129:$E$142,MATCH($B631,'Patient Registration'!$C$129:$C$142,0))*'Patient Registration'!BO$125</f>
        <v>8.335038048483268</v>
      </c>
      <c r="KE631" s="262">
        <f>('Muni-Level Population'!BT1149/INDEX('Muni-Level Population'!BT$1159:BT$1172,MATCH('Addressable Market'!$B631,'Muni-Level Population'!$F$1159:$F$1172,0)))*INDEX('Patient Registration'!$E$129:$E$142,MATCH($B631,'Patient Registration'!$C$129:$C$142,0))*'Patient Registration'!BP$125</f>
        <v>8.3022468103279117</v>
      </c>
      <c r="KF631" s="262">
        <f>('Muni-Level Population'!BU1149/INDEX('Muni-Level Population'!BU$1159:BU$1172,MATCH('Addressable Market'!$B631,'Muni-Level Population'!$F$1159:$F$1172,0)))*INDEX('Patient Registration'!$E$129:$E$142,MATCH($B631,'Patient Registration'!$C$129:$C$142,0))*'Patient Registration'!BQ$125</f>
        <v>8.2684980181025693</v>
      </c>
      <c r="KG631" s="262">
        <f>('Muni-Level Population'!BV1149/INDEX('Muni-Level Population'!BV$1159:BV$1172,MATCH('Addressable Market'!$B631,'Muni-Level Population'!$F$1159:$F$1172,0)))*INDEX('Patient Registration'!$E$129:$E$142,MATCH($B631,'Patient Registration'!$C$129:$C$142,0))*'Patient Registration'!BR$125</f>
        <v>8.2348863806924228</v>
      </c>
      <c r="KH631" s="262">
        <f>('Muni-Level Population'!BW1149/INDEX('Muni-Level Population'!BW$1159:BW$1172,MATCH('Addressable Market'!$B631,'Muni-Level Population'!$F$1159:$F$1172,0)))*INDEX('Patient Registration'!$E$129:$E$142,MATCH($B631,'Patient Registration'!$C$129:$C$142,0))*'Patient Registration'!BS$125</f>
        <v>8.2046449063124776</v>
      </c>
      <c r="KI631" s="262">
        <f>('Muni-Level Population'!BX1149/INDEX('Muni-Level Population'!BX$1159:BX$1172,MATCH('Addressable Market'!$B631,'Muni-Level Population'!$F$1159:$F$1172,0)))*INDEX('Patient Registration'!$E$129:$E$142,MATCH($B631,'Patient Registration'!$C$129:$C$142,0))*'Patient Registration'!BT$125</f>
        <v>8.1712927678275644</v>
      </c>
      <c r="KJ631" s="262">
        <f>('Muni-Level Population'!BY1149/INDEX('Muni-Level Population'!BY$1159:BY$1172,MATCH('Addressable Market'!$B631,'Muni-Level Population'!$F$1159:$F$1172,0)))*INDEX('Patient Registration'!$E$129:$E$142,MATCH($B631,'Patient Registration'!$C$129:$C$142,0))*'Patient Registration'!BU$125</f>
        <v>8.1391455656375857</v>
      </c>
      <c r="KK631" s="262">
        <f>('Muni-Level Population'!BZ1149/INDEX('Muni-Level Population'!BZ$1159:BZ$1172,MATCH('Addressable Market'!$B631,'Muni-Level Population'!$F$1159:$F$1172,0)))*INDEX('Patient Registration'!$E$129:$E$142,MATCH($B631,'Patient Registration'!$C$129:$C$142,0))*'Patient Registration'!BV$125</f>
        <v>8.1060596168988273</v>
      </c>
      <c r="KL631" s="262">
        <f>('Muni-Level Population'!CA1149/INDEX('Muni-Level Population'!CA$1159:CA$1172,MATCH('Addressable Market'!$B631,'Muni-Level Population'!$F$1159:$F$1172,0)))*INDEX('Patient Registration'!$E$129:$E$142,MATCH($B631,'Patient Registration'!$C$129:$C$142,0))*'Patient Registration'!BW$125</f>
        <v>8.0741689878986271</v>
      </c>
      <c r="KM631" s="262">
        <f>('Muni-Level Population'!CB1149/INDEX('Muni-Level Population'!CB$1159:CB$1172,MATCH('Addressable Market'!$B631,'Muni-Level Population'!$F$1159:$F$1172,0)))*INDEX('Patient Registration'!$E$129:$E$142,MATCH($B631,'Patient Registration'!$C$129:$C$142,0))*'Patient Registration'!BX$125</f>
        <v>8.0413471049484819</v>
      </c>
      <c r="KN631" s="262">
        <f>('Muni-Level Population'!CC1149/INDEX('Muni-Level Population'!CC$1159:CC$1172,MATCH('Addressable Market'!$B631,'Muni-Level Population'!$F$1159:$F$1172,0)))*INDEX('Patient Registration'!$E$129:$E$142,MATCH($B631,'Patient Registration'!$C$129:$C$142,0))*'Patient Registration'!BY$125</f>
        <v>8.008658610835278</v>
      </c>
      <c r="KO631" s="262">
        <f>('Muni-Level Population'!CD1149/INDEX('Muni-Level Population'!CD$1159:CD$1172,MATCH('Addressable Market'!$B631,'Muni-Level Population'!$F$1159:$F$1172,0)))*INDEX('Patient Registration'!$E$129:$E$142,MATCH($B631,'Patient Registration'!$C$129:$C$142,0))*'Patient Registration'!BZ$125</f>
        <v>7.9771510777335122</v>
      </c>
      <c r="KP631" s="262">
        <f>('Muni-Level Population'!CE1149/INDEX('Muni-Level Population'!CE$1159:CE$1172,MATCH('Addressable Market'!$B631,'Muni-Level Population'!$F$1159:$F$1172,0)))*INDEX('Patient Registration'!$E$129:$E$142,MATCH($B631,'Patient Registration'!$C$129:$C$142,0))*'Patient Registration'!CA$125</f>
        <v>7.9447234780657157</v>
      </c>
      <c r="KQ631" s="262">
        <f>('Muni-Level Population'!CF1149/INDEX('Muni-Level Population'!CF$1159:CF$1172,MATCH('Addressable Market'!$B631,'Muni-Level Population'!$F$1159:$F$1172,0)))*INDEX('Patient Registration'!$E$129:$E$142,MATCH($B631,'Patient Registration'!$C$129:$C$142,0))*'Patient Registration'!CB$125</f>
        <v>7.913467414149193</v>
      </c>
    </row>
    <row r="632" spans="1:303" x14ac:dyDescent="0.35">
      <c r="A632" s="2" t="s">
        <v>362</v>
      </c>
      <c r="B632" s="2" t="str">
        <f>'Muni-Level Population'!F1150</f>
        <v>Windsor</v>
      </c>
      <c r="D632" s="2" t="str">
        <f>'Muni-Level Population'!E1150</f>
        <v>Springfield</v>
      </c>
      <c r="F632" s="48" cm="1">
        <f t="array" ref="F632">INDEX($HR632:$KQ632,,MATCH(F$4,$HR$5:$KQ$5,0))</f>
        <v>59.408998079506041</v>
      </c>
      <c r="G632" s="48" cm="1">
        <f t="array" ref="G632">INDEX($HR632:$KQ632,,MATCH(G$4,$HR$5:$KQ$5,0))</f>
        <v>57.229187171109643</v>
      </c>
      <c r="H632" s="48" cm="1">
        <f t="array" ref="H632">INDEX($HR632:$KQ632,,MATCH(H$4,$HR$5:$KQ$5,0))</f>
        <v>54.853996812657606</v>
      </c>
      <c r="I632" s="48" cm="1">
        <f t="array" ref="I632">INDEX($HR632:$KQ632,,MATCH(I$4,$HR$5:$KQ$5,0))</f>
        <v>52.155501707339226</v>
      </c>
      <c r="J632" s="48" cm="1">
        <f t="array" ref="J632">INDEX($HR632:$KQ632,,MATCH(J$4,$HR$5:$KQ$5,0))</f>
        <v>49.582760302872522</v>
      </c>
      <c r="K632" s="48" cm="1">
        <f t="array" ref="K632">INDEX($HR632:$KQ632,,MATCH(K$4,$HR$5:$KQ$5,0))</f>
        <v>47.143306936641281</v>
      </c>
      <c r="L632" s="48" cm="1">
        <f t="array" ref="L632">INDEX($HR632:$KQ632,,MATCH(L$4,$HR$5:$KQ$5,0))</f>
        <v>44.823743872845306</v>
      </c>
      <c r="R632" s="6">
        <f t="shared" si="802"/>
        <v>0</v>
      </c>
      <c r="S632" s="6">
        <f t="shared" si="803"/>
        <v>0</v>
      </c>
      <c r="T632" s="6">
        <f t="shared" si="804"/>
        <v>0</v>
      </c>
      <c r="U632" s="6">
        <f t="shared" si="805"/>
        <v>0</v>
      </c>
      <c r="V632" s="6">
        <f t="shared" si="806"/>
        <v>0</v>
      </c>
      <c r="W632" s="6">
        <f t="shared" si="807"/>
        <v>0</v>
      </c>
      <c r="X632" s="6">
        <f t="shared" si="808"/>
        <v>0</v>
      </c>
      <c r="Y632" s="6"/>
      <c r="AC632" s="6">
        <f t="shared" si="809"/>
        <v>0</v>
      </c>
      <c r="AD632" s="6">
        <f t="shared" si="810"/>
        <v>0</v>
      </c>
      <c r="AE632" s="6">
        <f t="shared" si="811"/>
        <v>0</v>
      </c>
      <c r="AF632" s="6">
        <f t="shared" si="812"/>
        <v>0</v>
      </c>
      <c r="AG632" s="6">
        <f t="shared" si="813"/>
        <v>0</v>
      </c>
      <c r="AH632" s="6">
        <f t="shared" si="814"/>
        <v>0</v>
      </c>
      <c r="AI632" s="6">
        <f t="shared" si="815"/>
        <v>0</v>
      </c>
      <c r="AJ632" s="6"/>
      <c r="AN632" s="6">
        <f t="shared" si="816"/>
        <v>0</v>
      </c>
      <c r="AO632" s="6">
        <f t="shared" si="817"/>
        <v>0</v>
      </c>
      <c r="AP632" s="6">
        <f t="shared" si="818"/>
        <v>0</v>
      </c>
      <c r="AQ632" s="6">
        <f t="shared" si="819"/>
        <v>0</v>
      </c>
      <c r="AR632" s="6">
        <f t="shared" si="820"/>
        <v>0</v>
      </c>
      <c r="AS632" s="6">
        <f t="shared" si="821"/>
        <v>0</v>
      </c>
      <c r="AT632" s="6">
        <f t="shared" si="822"/>
        <v>0</v>
      </c>
      <c r="AU632" s="6"/>
      <c r="AY632" s="6">
        <f t="shared" si="823"/>
        <v>0</v>
      </c>
      <c r="AZ632" s="6">
        <f t="shared" si="824"/>
        <v>0</v>
      </c>
      <c r="BA632" s="6">
        <f t="shared" si="825"/>
        <v>0</v>
      </c>
      <c r="BB632" s="6">
        <f t="shared" si="826"/>
        <v>0</v>
      </c>
      <c r="BC632" s="6">
        <f t="shared" si="827"/>
        <v>0</v>
      </c>
      <c r="BD632" s="6">
        <f t="shared" si="828"/>
        <v>0</v>
      </c>
      <c r="BE632" s="6">
        <f t="shared" si="829"/>
        <v>0</v>
      </c>
      <c r="BF632" s="6"/>
      <c r="BJ632" s="6">
        <f t="shared" si="830"/>
        <v>0</v>
      </c>
      <c r="BK632" s="6">
        <f t="shared" si="831"/>
        <v>0</v>
      </c>
      <c r="BL632" s="6">
        <f t="shared" si="832"/>
        <v>0</v>
      </c>
      <c r="BM632" s="6">
        <f t="shared" si="833"/>
        <v>0</v>
      </c>
      <c r="BN632" s="6">
        <f t="shared" si="834"/>
        <v>0</v>
      </c>
      <c r="BO632" s="6">
        <f t="shared" si="835"/>
        <v>0</v>
      </c>
      <c r="BP632" s="6">
        <f t="shared" si="836"/>
        <v>0</v>
      </c>
      <c r="BQ632" s="6"/>
      <c r="BU632" s="6">
        <f t="shared" si="837"/>
        <v>0</v>
      </c>
      <c r="BV632" s="6">
        <f t="shared" si="838"/>
        <v>0</v>
      </c>
      <c r="BW632" s="6">
        <f t="shared" si="839"/>
        <v>0</v>
      </c>
      <c r="BX632" s="6">
        <f t="shared" si="840"/>
        <v>0</v>
      </c>
      <c r="BY632" s="6">
        <f t="shared" si="841"/>
        <v>0</v>
      </c>
      <c r="BZ632" s="6">
        <f t="shared" si="842"/>
        <v>0</v>
      </c>
      <c r="CA632" s="6">
        <f t="shared" si="843"/>
        <v>0</v>
      </c>
      <c r="CB632" s="6"/>
      <c r="CF632" s="6">
        <f t="shared" si="844"/>
        <v>0</v>
      </c>
      <c r="CG632" s="6">
        <f t="shared" si="845"/>
        <v>0</v>
      </c>
      <c r="CH632" s="6">
        <f t="shared" si="846"/>
        <v>0</v>
      </c>
      <c r="CI632" s="6">
        <f t="shared" si="847"/>
        <v>0</v>
      </c>
      <c r="CJ632" s="6">
        <f t="shared" si="848"/>
        <v>0</v>
      </c>
      <c r="CK632" s="6">
        <f t="shared" si="849"/>
        <v>0</v>
      </c>
      <c r="CL632" s="6">
        <f t="shared" si="850"/>
        <v>0</v>
      </c>
      <c r="CM632" s="6"/>
      <c r="CQ632" s="6">
        <f t="shared" si="851"/>
        <v>0</v>
      </c>
      <c r="CR632" s="6">
        <f t="shared" si="852"/>
        <v>0</v>
      </c>
      <c r="CS632" s="6">
        <f t="shared" si="853"/>
        <v>0</v>
      </c>
      <c r="CT632" s="6">
        <f t="shared" si="854"/>
        <v>0</v>
      </c>
      <c r="CU632" s="6">
        <f t="shared" si="855"/>
        <v>0</v>
      </c>
      <c r="CV632" s="6">
        <f t="shared" si="856"/>
        <v>0</v>
      </c>
      <c r="CW632" s="6">
        <f t="shared" si="857"/>
        <v>0</v>
      </c>
      <c r="CX632" s="6"/>
      <c r="DB632" s="6">
        <f t="shared" si="858"/>
        <v>0</v>
      </c>
      <c r="DC632" s="6">
        <f t="shared" si="859"/>
        <v>0</v>
      </c>
      <c r="DD632" s="6">
        <f t="shared" si="860"/>
        <v>0</v>
      </c>
      <c r="DE632" s="6">
        <f t="shared" si="861"/>
        <v>0</v>
      </c>
      <c r="DF632" s="6">
        <f t="shared" si="862"/>
        <v>0</v>
      </c>
      <c r="DG632" s="6">
        <f t="shared" si="863"/>
        <v>0</v>
      </c>
      <c r="DH632" s="6">
        <f t="shared" si="864"/>
        <v>0</v>
      </c>
      <c r="DI632" s="6"/>
      <c r="DM632" s="6">
        <f t="shared" si="865"/>
        <v>0</v>
      </c>
      <c r="DN632" s="6">
        <f t="shared" si="866"/>
        <v>0</v>
      </c>
      <c r="DO632" s="6">
        <f t="shared" si="867"/>
        <v>0</v>
      </c>
      <c r="DP632" s="6">
        <f t="shared" si="868"/>
        <v>0</v>
      </c>
      <c r="DQ632" s="6">
        <f t="shared" si="869"/>
        <v>0</v>
      </c>
      <c r="DR632" s="6">
        <f t="shared" si="870"/>
        <v>0</v>
      </c>
      <c r="DS632" s="6">
        <f t="shared" si="871"/>
        <v>0</v>
      </c>
      <c r="DT632" s="6"/>
      <c r="HR632" s="262">
        <f>('Muni-Level Population'!G1150/INDEX('Muni-Level Population'!G$1159:G$1172,MATCH('Addressable Market'!$B632,'Muni-Level Population'!$F$1159:$F$1172,0)))*INDEX('Patient Registration'!$E$129:$E$142,MATCH($B632,'Patient Registration'!$C$129:$C$142,0))*'Patient Registration'!C$125</f>
        <v>59.408998079506041</v>
      </c>
      <c r="HS632" s="262">
        <f>('Muni-Level Population'!H1150/INDEX('Muni-Level Population'!H$1159:H$1172,MATCH('Addressable Market'!$B632,'Muni-Level Population'!$F$1159:$F$1172,0)))*INDEX('Patient Registration'!$E$129:$E$142,MATCH($B632,'Patient Registration'!$C$129:$C$142,0))*'Patient Registration'!D$125</f>
        <v>59.065639603668096</v>
      </c>
      <c r="HT632" s="262">
        <f>('Muni-Level Population'!I1150/INDEX('Muni-Level Population'!I$1159:I$1172,MATCH('Addressable Market'!$B632,'Muni-Level Population'!$F$1159:$F$1172,0)))*INDEX('Patient Registration'!$E$129:$E$142,MATCH($B632,'Patient Registration'!$C$129:$C$142,0))*'Patient Registration'!E$125</f>
        <v>58.722368077847278</v>
      </c>
      <c r="HU632" s="262">
        <f>('Muni-Level Population'!J1150/INDEX('Muni-Level Population'!J$1159:J$1172,MATCH('Addressable Market'!$B632,'Muni-Level Population'!$F$1159:$F$1172,0)))*INDEX('Patient Registration'!$E$129:$E$142,MATCH($B632,'Patient Registration'!$C$129:$C$142,0))*'Patient Registration'!F$125</f>
        <v>58.390252618543407</v>
      </c>
      <c r="HV632" s="262">
        <f>('Muni-Level Population'!K1150/INDEX('Muni-Level Population'!K$1159:K$1172,MATCH('Addressable Market'!$B632,'Muni-Level Population'!$F$1159:$F$1172,0)))*INDEX('Patient Registration'!$E$129:$E$142,MATCH($B632,'Patient Registration'!$C$129:$C$142,0))*'Patient Registration'!G$125</f>
        <v>58.047152198745763</v>
      </c>
      <c r="HW632" s="262">
        <f>('Muni-Level Population'!L1150/INDEX('Muni-Level Population'!L$1159:L$1172,MATCH('Addressable Market'!$B632,'Muni-Level Population'!$F$1159:$F$1172,0)))*INDEX('Patient Registration'!$E$129:$E$142,MATCH($B632,'Patient Registration'!$C$129:$C$142,0))*'Patient Registration'!H$125</f>
        <v>57.715202332864422</v>
      </c>
      <c r="HX632" s="262">
        <f>('Muni-Level Population'!M1150/INDEX('Muni-Level Population'!M$1159:M$1172,MATCH('Addressable Market'!$B632,'Muni-Level Population'!$F$1159:$F$1172,0)))*INDEX('Patient Registration'!$E$129:$E$142,MATCH($B632,'Patient Registration'!$C$129:$C$142,0))*'Patient Registration'!I$125</f>
        <v>57.372273033450526</v>
      </c>
      <c r="HY632" s="262">
        <f>('Muni-Level Population'!N1150/INDEX('Muni-Level Population'!N$1159:N$1172,MATCH('Addressable Market'!$B632,'Muni-Level Population'!$F$1159:$F$1172,0)))*INDEX('Patient Registration'!$E$129:$E$142,MATCH($B632,'Patient Registration'!$C$129:$C$142,0))*'Patient Registration'!J$125</f>
        <v>57.029430702358496</v>
      </c>
      <c r="HZ632" s="262">
        <f>('Muni-Level Population'!O1150/INDEX('Muni-Level Population'!O$1159:O$1172,MATCH('Addressable Market'!$B632,'Muni-Level Population'!$F$1159:$F$1172,0)))*INDEX('Patient Registration'!$E$129:$E$142,MATCH($B632,'Patient Registration'!$C$129:$C$142,0))*'Patient Registration'!K$125</f>
        <v>56.719841415585478</v>
      </c>
      <c r="IA632" s="262">
        <f>('Muni-Level Population'!P1150/INDEX('Muni-Level Population'!P$1159:P$1172,MATCH('Addressable Market'!$B632,'Muni-Level Population'!$F$1159:$F$1172,0)))*INDEX('Patient Registration'!$E$129:$E$142,MATCH($B632,'Patient Registration'!$C$129:$C$142,0))*'Patient Registration'!L$125</f>
        <v>56.653485626525914</v>
      </c>
      <c r="IB632" s="262">
        <f>('Muni-Level Population'!Q1150/INDEX('Muni-Level Population'!Q$1159:Q$1172,MATCH('Addressable Market'!$B632,'Muni-Level Population'!$F$1159:$F$1172,0)))*INDEX('Patient Registration'!$E$129:$E$142,MATCH($B632,'Patient Registration'!$C$129:$C$142,0))*'Patient Registration'!M$125</f>
        <v>56.617931941460803</v>
      </c>
      <c r="IC632" s="262">
        <f>('Muni-Level Population'!R1150/INDEX('Muni-Level Population'!R$1159:R$1172,MATCH('Addressable Market'!$B632,'Muni-Level Population'!$F$1159:$F$1172,0)))*INDEX('Patient Registration'!$E$129:$E$142,MATCH($B632,'Patient Registration'!$C$129:$C$142,0))*'Patient Registration'!N$125</f>
        <v>56.808549352168157</v>
      </c>
      <c r="ID632" s="262">
        <f>('Muni-Level Population'!S1150/INDEX('Muni-Level Population'!S$1159:S$1172,MATCH('Addressable Market'!$B632,'Muni-Level Population'!$F$1159:$F$1172,0)))*INDEX('Patient Registration'!$E$129:$E$142,MATCH($B632,'Patient Registration'!$C$129:$C$142,0))*'Patient Registration'!O$125</f>
        <v>57.229187171109643</v>
      </c>
      <c r="IE632" s="262">
        <f>('Muni-Level Population'!T1150/INDEX('Muni-Level Population'!T$1159:T$1172,MATCH('Addressable Market'!$B632,'Muni-Level Population'!$F$1159:$F$1172,0)))*INDEX('Patient Registration'!$E$129:$E$142,MATCH($B632,'Patient Registration'!$C$129:$C$142,0))*'Patient Registration'!P$125</f>
        <v>57.381135117477264</v>
      </c>
      <c r="IF632" s="262">
        <f>('Muni-Level Population'!U1150/INDEX('Muni-Level Population'!U$1159:U$1172,MATCH('Addressable Market'!$B632,'Muni-Level Population'!$F$1159:$F$1172,0)))*INDEX('Patient Registration'!$E$129:$E$142,MATCH($B632,'Patient Registration'!$C$129:$C$142,0))*'Patient Registration'!Q$125</f>
        <v>57.199745407141322</v>
      </c>
      <c r="IG632" s="262">
        <f>('Muni-Level Population'!V1150/INDEX('Muni-Level Population'!V$1159:V$1172,MATCH('Addressable Market'!$B632,'Muni-Level Population'!$F$1159:$F$1172,0)))*INDEX('Patient Registration'!$E$129:$E$142,MATCH($B632,'Patient Registration'!$C$129:$C$142,0))*'Patient Registration'!R$125</f>
        <v>56.963092363267187</v>
      </c>
      <c r="IH632" s="262">
        <f>('Muni-Level Population'!W1150/INDEX('Muni-Level Population'!W$1159:W$1172,MATCH('Addressable Market'!$B632,'Muni-Level Population'!$F$1159:$F$1172,0)))*INDEX('Patient Registration'!$E$129:$E$142,MATCH($B632,'Patient Registration'!$C$129:$C$142,0))*'Patient Registration'!S$125</f>
        <v>56.719578291840982</v>
      </c>
      <c r="II632" s="262">
        <f>('Muni-Level Population'!X1150/INDEX('Muni-Level Population'!X$1159:X$1172,MATCH('Addressable Market'!$B632,'Muni-Level Population'!$F$1159:$F$1172,0)))*INDEX('Patient Registration'!$E$129:$E$142,MATCH($B632,'Patient Registration'!$C$129:$C$142,0))*'Patient Registration'!T$125</f>
        <v>56.484909627930904</v>
      </c>
      <c r="IJ632" s="262">
        <f>('Muni-Level Population'!Y1150/INDEX('Muni-Level Population'!Y$1159:Y$1172,MATCH('Addressable Market'!$B632,'Muni-Level Population'!$F$1159:$F$1172,0)))*INDEX('Patient Registration'!$E$129:$E$142,MATCH($B632,'Patient Registration'!$C$129:$C$142,0))*'Patient Registration'!U$125</f>
        <v>56.243437476470334</v>
      </c>
      <c r="IK632" s="262">
        <f>('Muni-Level Population'!Z1150/INDEX('Muni-Level Population'!Z$1159:Z$1172,MATCH('Addressable Market'!$B632,'Muni-Level Population'!$F$1159:$F$1172,0)))*INDEX('Patient Registration'!$E$129:$E$142,MATCH($B632,'Patient Registration'!$C$129:$C$142,0))*'Patient Registration'!V$125</f>
        <v>56.002996458215208</v>
      </c>
      <c r="IL632" s="262">
        <f>('Muni-Level Population'!AA1150/INDEX('Muni-Level Population'!AA$1159:AA$1172,MATCH('Addressable Market'!$B632,'Muni-Level Population'!$F$1159:$F$1172,0)))*INDEX('Patient Registration'!$E$129:$E$142,MATCH($B632,'Patient Registration'!$C$129:$C$142,0))*'Patient Registration'!W$125</f>
        <v>55.786706547535601</v>
      </c>
      <c r="IM632" s="262">
        <f>('Muni-Level Population'!AB1150/INDEX('Muni-Level Population'!AB$1159:AB$1172,MATCH('Addressable Market'!$B632,'Muni-Level Population'!$F$1159:$F$1172,0)))*INDEX('Patient Registration'!$E$129:$E$142,MATCH($B632,'Patient Registration'!$C$129:$C$142,0))*'Patient Registration'!X$125</f>
        <v>55.548215872186894</v>
      </c>
      <c r="IN632" s="262">
        <f>('Muni-Level Population'!AC1150/INDEX('Muni-Level Population'!AC$1159:AC$1172,MATCH('Addressable Market'!$B632,'Muni-Level Population'!$F$1159:$F$1172,0)))*INDEX('Patient Registration'!$E$129:$E$142,MATCH($B632,'Patient Registration'!$C$129:$C$142,0))*'Patient Registration'!Y$125</f>
        <v>55.318388155696013</v>
      </c>
      <c r="IO632" s="262">
        <f>('Muni-Level Population'!AD1150/INDEX('Muni-Level Population'!AD$1159:AD$1172,MATCH('Addressable Market'!$B632,'Muni-Level Population'!$F$1159:$F$1172,0)))*INDEX('Patient Registration'!$E$129:$E$142,MATCH($B632,'Patient Registration'!$C$129:$C$142,0))*'Patient Registration'!Z$125</f>
        <v>55.081897321709206</v>
      </c>
      <c r="IP632" s="262">
        <f>('Muni-Level Population'!AE1150/INDEX('Muni-Level Population'!AE$1159:AE$1172,MATCH('Addressable Market'!$B632,'Muni-Level Population'!$F$1159:$F$1172,0)))*INDEX('Patient Registration'!$E$129:$E$142,MATCH($B632,'Patient Registration'!$C$129:$C$142,0))*'Patient Registration'!AA$125</f>
        <v>54.853996812657606</v>
      </c>
      <c r="IQ632" s="262">
        <f>('Muni-Level Population'!AF1150/INDEX('Muni-Level Population'!AF$1159:AF$1172,MATCH('Addressable Market'!$B632,'Muni-Level Population'!$F$1159:$F$1172,0)))*INDEX('Patient Registration'!$E$129:$E$142,MATCH($B632,'Patient Registration'!$C$129:$C$142,0))*'Patient Registration'!AB$125</f>
        <v>54.619489068070031</v>
      </c>
      <c r="IR632" s="262">
        <f>('Muni-Level Population'!AG1150/INDEX('Muni-Level Population'!AG$1159:AG$1172,MATCH('Addressable Market'!$B632,'Muni-Level Population'!$F$1159:$F$1172,0)))*INDEX('Patient Registration'!$E$129:$E$142,MATCH($B632,'Patient Registration'!$C$129:$C$142,0))*'Patient Registration'!AC$125</f>
        <v>54.38598274811654</v>
      </c>
      <c r="IS632" s="262">
        <f>('Muni-Level Population'!AH1150/INDEX('Muni-Level Population'!AH$1159:AH$1172,MATCH('Addressable Market'!$B632,'Muni-Level Population'!$F$1159:$F$1172,0)))*INDEX('Patient Registration'!$E$129:$E$142,MATCH($B632,'Patient Registration'!$C$129:$C$142,0))*'Patient Registration'!AD$125</f>
        <v>54.160958355893762</v>
      </c>
      <c r="IT632" s="262">
        <f>('Muni-Level Population'!AI1150/INDEX('Muni-Level Population'!AI$1159:AI$1172,MATCH('Addressable Market'!$B632,'Muni-Level Population'!$F$1159:$F$1172,0)))*INDEX('Patient Registration'!$E$129:$E$142,MATCH($B632,'Patient Registration'!$C$129:$C$142,0))*'Patient Registration'!AE$125</f>
        <v>53.929410124863466</v>
      </c>
      <c r="IU632" s="262">
        <f>('Muni-Level Population'!AJ1150/INDEX('Muni-Level Population'!AJ$1159:AJ$1172,MATCH('Addressable Market'!$B632,'Muni-Level Population'!$F$1159:$F$1172,0)))*INDEX('Patient Registration'!$E$129:$E$142,MATCH($B632,'Patient Registration'!$C$129:$C$142,0))*'Patient Registration'!AF$125</f>
        <v>53.706272703917833</v>
      </c>
      <c r="IV632" s="262">
        <f>('Muni-Level Population'!AK1150/INDEX('Muni-Level Population'!AK$1159:AK$1172,MATCH('Addressable Market'!$B632,'Muni-Level Population'!$F$1159:$F$1172,0)))*INDEX('Patient Registration'!$E$129:$E$142,MATCH($B632,'Patient Registration'!$C$129:$C$142,0))*'Patient Registration'!AG$125</f>
        <v>53.476666159252922</v>
      </c>
      <c r="IW632" s="262">
        <f>('Muni-Level Population'!AL1150/INDEX('Muni-Level Population'!AL$1159:AL$1172,MATCH('Addressable Market'!$B632,'Muni-Level Population'!$F$1159:$F$1172,0)))*INDEX('Patient Registration'!$E$129:$E$142,MATCH($B632,'Patient Registration'!$C$129:$C$142,0))*'Patient Registration'!AH$125</f>
        <v>53.248040131301629</v>
      </c>
      <c r="IX632" s="262">
        <f>('Muni-Level Population'!AM1150/INDEX('Muni-Level Population'!AM$1159:AM$1172,MATCH('Addressable Market'!$B632,'Muni-Level Population'!$F$1159:$F$1172,0)))*INDEX('Patient Registration'!$E$129:$E$142,MATCH($B632,'Patient Registration'!$C$129:$C$142,0))*'Patient Registration'!AI$125</f>
        <v>53.042378498256454</v>
      </c>
      <c r="IY632" s="262">
        <f>('Muni-Level Population'!AN1150/INDEX('Muni-Level Population'!AN$1159:AN$1172,MATCH('Addressable Market'!$B632,'Muni-Level Population'!$F$1159:$F$1172,0)))*INDEX('Patient Registration'!$E$129:$E$142,MATCH($B632,'Patient Registration'!$C$129:$C$142,0))*'Patient Registration'!AJ$125</f>
        <v>52.815607073781351</v>
      </c>
      <c r="IZ632" s="262">
        <f>('Muni-Level Population'!AO1150/INDEX('Muni-Level Population'!AO$1159:AO$1172,MATCH('Addressable Market'!$B632,'Muni-Level Population'!$F$1159:$F$1172,0)))*INDEX('Patient Registration'!$E$129:$E$142,MATCH($B632,'Patient Registration'!$C$129:$C$142,0))*'Patient Registration'!AK$125</f>
        <v>52.597072965847865</v>
      </c>
      <c r="JA632" s="262">
        <f>('Muni-Level Population'!AP1150/INDEX('Muni-Level Population'!AP$1159:AP$1172,MATCH('Addressable Market'!$B632,'Muni-Level Population'!$F$1159:$F$1172,0)))*INDEX('Patient Registration'!$E$129:$E$142,MATCH($B632,'Patient Registration'!$C$129:$C$142,0))*'Patient Registration'!AL$125</f>
        <v>52.372203212716066</v>
      </c>
      <c r="JB632" s="262">
        <f>('Muni-Level Population'!AQ1150/INDEX('Muni-Level Population'!AQ$1159:AQ$1172,MATCH('Addressable Market'!$B632,'Muni-Level Population'!$F$1159:$F$1172,0)))*INDEX('Patient Registration'!$E$129:$E$142,MATCH($B632,'Patient Registration'!$C$129:$C$142,0))*'Patient Registration'!AM$125</f>
        <v>52.155501707339226</v>
      </c>
      <c r="JC632" s="262">
        <f>('Muni-Level Population'!AR1150/INDEX('Muni-Level Population'!AR$1159:AR$1172,MATCH('Addressable Market'!$B632,'Muni-Level Population'!$F$1159:$F$1172,0)))*INDEX('Patient Registration'!$E$129:$E$142,MATCH($B632,'Patient Registration'!$C$129:$C$142,0))*'Patient Registration'!AN$125</f>
        <v>51.932517695133896</v>
      </c>
      <c r="JD632" s="262">
        <f>('Muni-Level Population'!AS1150/INDEX('Muni-Level Population'!AS$1159:AS$1172,MATCH('Addressable Market'!$B632,'Muni-Level Population'!$F$1159:$F$1172,0)))*INDEX('Patient Registration'!$E$129:$E$142,MATCH($B632,'Patient Registration'!$C$129:$C$142,0))*'Patient Registration'!AO$125</f>
        <v>51.710485948026168</v>
      </c>
      <c r="JE632" s="262">
        <f>('Muni-Level Population'!AT1150/INDEX('Muni-Level Population'!AT$1159:AT$1172,MATCH('Addressable Market'!$B632,'Muni-Level Population'!$F$1159:$F$1172,0)))*INDEX('Patient Registration'!$E$129:$E$142,MATCH($B632,'Patient Registration'!$C$129:$C$142,0))*'Patient Registration'!AP$125</f>
        <v>51.49651937204986</v>
      </c>
      <c r="JF632" s="262">
        <f>('Muni-Level Population'!AU1150/INDEX('Muni-Level Population'!AU$1159:AU$1172,MATCH('Addressable Market'!$B632,'Muni-Level Population'!$F$1159:$F$1172,0)))*INDEX('Patient Registration'!$E$129:$E$142,MATCH($B632,'Patient Registration'!$C$129:$C$142,0))*'Patient Registration'!AQ$125</f>
        <v>51.276349591471678</v>
      </c>
      <c r="JG632" s="262">
        <f>('Muni-Level Population'!AV1150/INDEX('Muni-Level Population'!AV$1159:AV$1172,MATCH('Addressable Market'!$B632,'Muni-Level Population'!$F$1159:$F$1172,0)))*INDEX('Patient Registration'!$E$129:$E$142,MATCH($B632,'Patient Registration'!$C$129:$C$142,0))*'Patient Registration'!AR$125</f>
        <v>51.064177355161007</v>
      </c>
      <c r="JH632" s="262">
        <f>('Muni-Level Population'!AW1150/INDEX('Muni-Level Population'!AW$1159:AW$1172,MATCH('Addressable Market'!$B632,'Muni-Level Population'!$F$1159:$F$1172,0)))*INDEX('Patient Registration'!$E$129:$E$142,MATCH($B632,'Patient Registration'!$C$129:$C$142,0))*'Patient Registration'!AS$125</f>
        <v>50.845853942980355</v>
      </c>
      <c r="JI632" s="262">
        <f>('Muni-Level Population'!AX1150/INDEX('Muni-Level Population'!AX$1159:AX$1172,MATCH('Addressable Market'!$B632,'Muni-Level Population'!$F$1159:$F$1172,0)))*INDEX('Patient Registration'!$E$129:$E$142,MATCH($B632,'Patient Registration'!$C$129:$C$142,0))*'Patient Registration'!AT$125</f>
        <v>50.628462913357652</v>
      </c>
      <c r="JJ632" s="262">
        <f>('Muni-Level Population'!AY1150/INDEX('Muni-Level Population'!AY$1159:AY$1172,MATCH('Addressable Market'!$B632,'Muni-Level Population'!$F$1159:$F$1172,0)))*INDEX('Patient Registration'!$E$129:$E$142,MATCH($B632,'Patient Registration'!$C$129:$C$142,0))*'Patient Registration'!AU$125</f>
        <v>50.425937680061921</v>
      </c>
      <c r="JK632" s="262">
        <f>('Muni-Level Population'!AZ1150/INDEX('Muni-Level Population'!AZ$1159:AZ$1172,MATCH('Addressable Market'!$B632,'Muni-Level Population'!$F$1159:$F$1172,0)))*INDEX('Patient Registration'!$E$129:$E$142,MATCH($B632,'Patient Registration'!$C$129:$C$142,0))*'Patient Registration'!AV$125</f>
        <v>50.210339977108539</v>
      </c>
      <c r="JL632" s="262">
        <f>('Muni-Level Population'!BA1150/INDEX('Muni-Level Population'!BA$1159:BA$1172,MATCH('Addressable Market'!$B632,'Muni-Level Population'!$F$1159:$F$1172,0)))*INDEX('Patient Registration'!$E$129:$E$142,MATCH($B632,'Patient Registration'!$C$129:$C$142,0))*'Patient Registration'!AW$125</f>
        <v>50.002573759705562</v>
      </c>
      <c r="JM632" s="262">
        <f>('Muni-Level Population'!BB1150/INDEX('Muni-Level Population'!BB$1159:BB$1172,MATCH('Addressable Market'!$B632,'Muni-Level Population'!$F$1159:$F$1172,0)))*INDEX('Patient Registration'!$E$129:$E$142,MATCH($B632,'Patient Registration'!$C$129:$C$142,0))*'Patient Registration'!AX$125</f>
        <v>49.788784123224133</v>
      </c>
      <c r="JN632" s="262">
        <f>('Muni-Level Population'!BC1150/INDEX('Muni-Level Population'!BC$1159:BC$1172,MATCH('Addressable Market'!$B632,'Muni-Level Population'!$F$1159:$F$1172,0)))*INDEX('Patient Registration'!$E$129:$E$142,MATCH($B632,'Patient Registration'!$C$129:$C$142,0))*'Patient Registration'!AY$125</f>
        <v>49.582760302872522</v>
      </c>
      <c r="JO632" s="262">
        <f>('Muni-Level Population'!BD1150/INDEX('Muni-Level Population'!BD$1159:BD$1172,MATCH('Addressable Market'!$B632,'Muni-Level Population'!$F$1159:$F$1172,0)))*INDEX('Patient Registration'!$E$129:$E$142,MATCH($B632,'Patient Registration'!$C$129:$C$142,0))*'Patient Registration'!AZ$125</f>
        <v>49.370763585824626</v>
      </c>
      <c r="JP632" s="262">
        <f>('Muni-Level Population'!BE1150/INDEX('Muni-Level Population'!BE$1159:BE$1172,MATCH('Addressable Market'!$B632,'Muni-Level Population'!$F$1159:$F$1172,0)))*INDEX('Patient Registration'!$E$129:$E$142,MATCH($B632,'Patient Registration'!$C$129:$C$142,0))*'Patient Registration'!BA$125</f>
        <v>49.159672260409458</v>
      </c>
      <c r="JQ632" s="262">
        <f>('Muni-Level Population'!BF1150/INDEX('Muni-Level Population'!BF$1159:BF$1172,MATCH('Addressable Market'!$B632,'Muni-Level Population'!$F$1159:$F$1172,0)))*INDEX('Patient Registration'!$E$129:$E$142,MATCH($B632,'Patient Registration'!$C$129:$C$142,0))*'Patient Registration'!BB$125</f>
        <v>48.956248747685521</v>
      </c>
      <c r="JR632" s="262">
        <f>('Muni-Level Population'!BG1150/INDEX('Muni-Level Population'!BG$1159:BG$1172,MATCH('Addressable Market'!$B632,'Muni-Level Population'!$F$1159:$F$1172,0)))*INDEX('Patient Registration'!$E$129:$E$142,MATCH($B632,'Patient Registration'!$C$129:$C$142,0))*'Patient Registration'!BC$125</f>
        <v>48.746927736424404</v>
      </c>
      <c r="JS632" s="262">
        <f>('Muni-Level Population'!BH1150/INDEX('Muni-Level Population'!BH$1159:BH$1172,MATCH('Addressable Market'!$B632,'Muni-Level Population'!$F$1159:$F$1172,0)))*INDEX('Patient Registration'!$E$129:$E$142,MATCH($B632,'Patient Registration'!$C$129:$C$142,0))*'Patient Registration'!BD$125</f>
        <v>48.5452102394569</v>
      </c>
      <c r="JT632" s="262">
        <f>('Muni-Level Population'!BI1150/INDEX('Muni-Level Population'!BI$1159:BI$1172,MATCH('Addressable Market'!$B632,'Muni-Level Population'!$F$1159:$F$1172,0)))*INDEX('Patient Registration'!$E$129:$E$142,MATCH($B632,'Patient Registration'!$C$129:$C$142,0))*'Patient Registration'!BE$125</f>
        <v>48.337644711270848</v>
      </c>
      <c r="JU632" s="262">
        <f>('Muni-Level Population'!BJ1150/INDEX('Muni-Level Population'!BJ$1159:BJ$1172,MATCH('Addressable Market'!$B632,'Muni-Level Population'!$F$1159:$F$1172,0)))*INDEX('Patient Registration'!$E$129:$E$142,MATCH($B632,'Patient Registration'!$C$129:$C$142,0))*'Patient Registration'!BF$125</f>
        <v>48.130965669920762</v>
      </c>
      <c r="JV632" s="262">
        <f>('Muni-Level Population'!BK1150/INDEX('Muni-Level Population'!BK$1159:BK$1172,MATCH('Addressable Market'!$B632,'Muni-Level Population'!$F$1159:$F$1172,0)))*INDEX('Patient Registration'!$E$129:$E$142,MATCH($B632,'Patient Registration'!$C$129:$C$142,0))*'Patient Registration'!BG$125</f>
        <v>47.945046634235887</v>
      </c>
      <c r="JW632" s="262">
        <f>('Muni-Level Population'!BL1150/INDEX('Muni-Level Population'!BL$1159:BL$1172,MATCH('Addressable Market'!$B632,'Muni-Level Population'!$F$1159:$F$1172,0)))*INDEX('Patient Registration'!$E$129:$E$142,MATCH($B632,'Patient Registration'!$C$129:$C$142,0))*'Patient Registration'!BH$125</f>
        <v>47.740044342016418</v>
      </c>
      <c r="JX632" s="262">
        <f>('Muni-Level Population'!BM1150/INDEX('Muni-Level Population'!BM$1159:BM$1172,MATCH('Addressable Market'!$B632,'Muni-Level Population'!$F$1159:$F$1172,0)))*INDEX('Patient Registration'!$E$129:$E$142,MATCH($B632,'Patient Registration'!$C$129:$C$142,0))*'Patient Registration'!BI$125</f>
        <v>47.542488706527379</v>
      </c>
      <c r="JY632" s="262">
        <f>('Muni-Level Population'!BN1150/INDEX('Muni-Level Population'!BN$1159:BN$1172,MATCH('Addressable Market'!$B632,'Muni-Level Population'!$F$1159:$F$1172,0)))*INDEX('Patient Registration'!$E$129:$E$142,MATCH($B632,'Patient Registration'!$C$129:$C$142,0))*'Patient Registration'!BJ$125</f>
        <v>47.339205716126912</v>
      </c>
      <c r="JZ632" s="262">
        <f>('Muni-Level Population'!BO1150/INDEX('Muni-Level Population'!BO$1159:BO$1172,MATCH('Addressable Market'!$B632,'Muni-Level Population'!$F$1159:$F$1172,0)))*INDEX('Patient Registration'!$E$129:$E$142,MATCH($B632,'Patient Registration'!$C$129:$C$142,0))*'Patient Registration'!BK$125</f>
        <v>47.143306936641281</v>
      </c>
      <c r="KA632" s="262">
        <f>('Muni-Level Population'!BP1150/INDEX('Muni-Level Population'!BP$1159:BP$1172,MATCH('Addressable Market'!$B632,'Muni-Level Population'!$F$1159:$F$1172,0)))*INDEX('Patient Registration'!$E$129:$E$142,MATCH($B632,'Patient Registration'!$C$129:$C$142,0))*'Patient Registration'!BL$125</f>
        <v>46.941728843926818</v>
      </c>
      <c r="KB632" s="262">
        <f>('Muni-Level Population'!BQ1150/INDEX('Muni-Level Population'!BQ$1159:BQ$1172,MATCH('Addressable Market'!$B632,'Muni-Level Population'!$F$1159:$F$1172,0)))*INDEX('Patient Registration'!$E$129:$E$142,MATCH($B632,'Patient Registration'!$C$129:$C$142,0))*'Patient Registration'!BM$125</f>
        <v>46.741011693193123</v>
      </c>
      <c r="KC632" s="262">
        <f>('Muni-Level Population'!BR1150/INDEX('Muni-Level Population'!BR$1159:BR$1172,MATCH('Addressable Market'!$B632,'Muni-Level Population'!$F$1159:$F$1172,0)))*INDEX('Patient Registration'!$E$129:$E$142,MATCH($B632,'Patient Registration'!$C$129:$C$142,0))*'Patient Registration'!BN$125</f>
        <v>46.54758556081385</v>
      </c>
      <c r="KD632" s="262">
        <f>('Muni-Level Population'!BS1150/INDEX('Muni-Level Population'!BS$1159:BS$1172,MATCH('Addressable Market'!$B632,'Muni-Level Population'!$F$1159:$F$1172,0)))*INDEX('Patient Registration'!$E$129:$E$142,MATCH($B632,'Patient Registration'!$C$129:$C$142,0))*'Patient Registration'!BO$125</f>
        <v>46.348551811201538</v>
      </c>
      <c r="KE632" s="262">
        <f>('Muni-Level Population'!BT1150/INDEX('Muni-Level Population'!BT$1159:BT$1172,MATCH('Addressable Market'!$B632,'Muni-Level Population'!$F$1159:$F$1172,0)))*INDEX('Patient Registration'!$E$129:$E$142,MATCH($B632,'Patient Registration'!$C$129:$C$142,0))*'Patient Registration'!BP$125</f>
        <v>46.156747937913941</v>
      </c>
      <c r="KF632" s="262">
        <f>('Muni-Level Population'!BU1150/INDEX('Muni-Level Population'!BU$1159:BU$1172,MATCH('Addressable Market'!$B632,'Muni-Level Population'!$F$1159:$F$1172,0)))*INDEX('Patient Registration'!$E$129:$E$142,MATCH($B632,'Patient Registration'!$C$129:$C$142,0))*'Patient Registration'!BQ$125</f>
        <v>45.9593834857668</v>
      </c>
      <c r="KG632" s="262">
        <f>('Muni-Level Population'!BV1150/INDEX('Muni-Level Population'!BV$1159:BV$1172,MATCH('Addressable Market'!$B632,'Muni-Level Population'!$F$1159:$F$1172,0)))*INDEX('Patient Registration'!$E$129:$E$142,MATCH($B632,'Patient Registration'!$C$129:$C$142,0))*'Patient Registration'!BR$125</f>
        <v>45.762861998030836</v>
      </c>
      <c r="KH632" s="262">
        <f>('Muni-Level Population'!BW1150/INDEX('Muni-Level Population'!BW$1159:BW$1172,MATCH('Addressable Market'!$B632,'Muni-Level Population'!$F$1159:$F$1172,0)))*INDEX('Patient Registration'!$E$129:$E$142,MATCH($B632,'Patient Registration'!$C$129:$C$142,0))*'Patient Registration'!BS$125</f>
        <v>45.586080272763709</v>
      </c>
      <c r="KI632" s="262">
        <f>('Muni-Level Population'!BX1150/INDEX('Muni-Level Population'!BX$1159:BX$1172,MATCH('Addressable Market'!$B632,'Muni-Level Population'!$F$1159:$F$1172,0)))*INDEX('Patient Registration'!$E$129:$E$142,MATCH($B632,'Patient Registration'!$C$129:$C$142,0))*'Patient Registration'!BT$125</f>
        <v>45.391153212994489</v>
      </c>
      <c r="KJ632" s="262">
        <f>('Muni-Level Population'!BY1150/INDEX('Muni-Level Population'!BY$1159:BY$1172,MATCH('Addressable Market'!$B632,'Muni-Level Population'!$F$1159:$F$1172,0)))*INDEX('Patient Registration'!$E$129:$E$142,MATCH($B632,'Patient Registration'!$C$129:$C$142,0))*'Patient Registration'!BU$125</f>
        <v>45.203306872134362</v>
      </c>
      <c r="KK632" s="262">
        <f>('Muni-Level Population'!BZ1150/INDEX('Muni-Level Population'!BZ$1159:BZ$1172,MATCH('Addressable Market'!$B632,'Muni-Level Population'!$F$1159:$F$1172,0)))*INDEX('Patient Registration'!$E$129:$E$142,MATCH($B632,'Patient Registration'!$C$129:$C$142,0))*'Patient Registration'!BV$125</f>
        <v>45.010014703186904</v>
      </c>
      <c r="KL632" s="262">
        <f>('Muni-Level Population'!CA1150/INDEX('Muni-Level Population'!CA$1159:CA$1172,MATCH('Addressable Market'!$B632,'Muni-Level Population'!$F$1159:$F$1172,0)))*INDEX('Patient Registration'!$E$129:$E$142,MATCH($B632,'Patient Registration'!$C$129:$C$142,0))*'Patient Registration'!BW$125</f>
        <v>44.823743872845306</v>
      </c>
      <c r="KM632" s="262">
        <f>('Muni-Level Population'!CB1150/INDEX('Muni-Level Population'!CB$1159:CB$1172,MATCH('Addressable Market'!$B632,'Muni-Level Population'!$F$1159:$F$1172,0)))*INDEX('Patient Registration'!$E$129:$E$142,MATCH($B632,'Patient Registration'!$C$129:$C$142,0))*'Patient Registration'!BX$125</f>
        <v>44.632072897087767</v>
      </c>
      <c r="KN632" s="262">
        <f>('Muni-Level Population'!CC1150/INDEX('Muni-Level Population'!CC$1159:CC$1172,MATCH('Addressable Market'!$B632,'Muni-Level Population'!$F$1159:$F$1172,0)))*INDEX('Patient Registration'!$E$129:$E$142,MATCH($B632,'Patient Registration'!$C$129:$C$142,0))*'Patient Registration'!BY$125</f>
        <v>44.441220593818315</v>
      </c>
      <c r="KO632" s="262">
        <f>('Muni-Level Population'!CD1150/INDEX('Muni-Level Population'!CD$1159:CD$1172,MATCH('Addressable Market'!$B632,'Muni-Level Population'!$F$1159:$F$1172,0)))*INDEX('Patient Registration'!$E$129:$E$142,MATCH($B632,'Patient Registration'!$C$129:$C$142,0))*'Patient Registration'!BZ$125</f>
        <v>44.257301011534281</v>
      </c>
      <c r="KP632" s="262">
        <f>('Muni-Level Population'!CE1150/INDEX('Muni-Level Population'!CE$1159:CE$1172,MATCH('Addressable Market'!$B632,'Muni-Level Population'!$F$1159:$F$1172,0)))*INDEX('Patient Registration'!$E$129:$E$142,MATCH($B632,'Patient Registration'!$C$129:$C$142,0))*'Patient Registration'!CA$125</f>
        <v>44.068049459274562</v>
      </c>
      <c r="KQ632" s="262">
        <f>('Muni-Level Population'!CF1150/INDEX('Muni-Level Population'!CF$1159:CF$1172,MATCH('Addressable Market'!$B632,'Muni-Level Population'!$F$1159:$F$1172,0)))*INDEX('Patient Registration'!$E$129:$E$142,MATCH($B632,'Patient Registration'!$C$129:$C$142,0))*'Patient Registration'!CB$125</f>
        <v>43.885672487540255</v>
      </c>
    </row>
    <row r="633" spans="1:303" x14ac:dyDescent="0.35">
      <c r="A633" s="2" t="s">
        <v>362</v>
      </c>
      <c r="B633" s="2" t="str">
        <f>'Muni-Level Population'!F1151</f>
        <v>Windsor</v>
      </c>
      <c r="D633" s="2" t="str">
        <f>'Muni-Level Population'!E1151</f>
        <v>Stockbridge</v>
      </c>
      <c r="F633" s="48" cm="1">
        <f t="array" ref="F633">INDEX($HR633:$KQ633,,MATCH(F$4,$HR$5:$KQ$5,0))</f>
        <v>5.332158869431348</v>
      </c>
      <c r="G633" s="48" cm="1">
        <f t="array" ref="G633">INDEX($HR633:$KQ633,,MATCH(G$4,$HR$5:$KQ$5,0))</f>
        <v>5.1638863729898681</v>
      </c>
      <c r="H633" s="48" cm="1">
        <f t="array" ref="H633">INDEX($HR633:$KQ633,,MATCH(H$4,$HR$5:$KQ$5,0))</f>
        <v>4.975895085610353</v>
      </c>
      <c r="I633" s="48" cm="1">
        <f t="array" ref="I633">INDEX($HR633:$KQ633,,MATCH(I$4,$HR$5:$KQ$5,0))</f>
        <v>4.7562266202064745</v>
      </c>
      <c r="J633" s="48" cm="1">
        <f t="array" ref="J633">INDEX($HR633:$KQ633,,MATCH(J$4,$HR$5:$KQ$5,0))</f>
        <v>4.5456348795390804</v>
      </c>
      <c r="K633" s="48" cm="1">
        <f t="array" ref="K633">INDEX($HR633:$KQ633,,MATCH(K$4,$HR$5:$KQ$5,0))</f>
        <v>4.3448497108287718</v>
      </c>
      <c r="L633" s="48" cm="1">
        <f t="array" ref="L633">INDEX($HR633:$KQ633,,MATCH(L$4,$HR$5:$KQ$5,0))</f>
        <v>4.1528809201121355</v>
      </c>
      <c r="R633" s="6">
        <f t="shared" si="802"/>
        <v>0</v>
      </c>
      <c r="S633" s="6">
        <f t="shared" si="803"/>
        <v>0</v>
      </c>
      <c r="T633" s="6">
        <f t="shared" si="804"/>
        <v>0</v>
      </c>
      <c r="U633" s="6">
        <f t="shared" si="805"/>
        <v>0</v>
      </c>
      <c r="V633" s="6">
        <f t="shared" si="806"/>
        <v>0</v>
      </c>
      <c r="W633" s="6">
        <f t="shared" si="807"/>
        <v>0</v>
      </c>
      <c r="X633" s="6">
        <f t="shared" si="808"/>
        <v>0</v>
      </c>
      <c r="Y633" s="6"/>
      <c r="AC633" s="6">
        <f t="shared" si="809"/>
        <v>0</v>
      </c>
      <c r="AD633" s="6">
        <f t="shared" si="810"/>
        <v>0</v>
      </c>
      <c r="AE633" s="6">
        <f t="shared" si="811"/>
        <v>0</v>
      </c>
      <c r="AF633" s="6">
        <f t="shared" si="812"/>
        <v>0</v>
      </c>
      <c r="AG633" s="6">
        <f t="shared" si="813"/>
        <v>0</v>
      </c>
      <c r="AH633" s="6">
        <f t="shared" si="814"/>
        <v>0</v>
      </c>
      <c r="AI633" s="6">
        <f t="shared" si="815"/>
        <v>0</v>
      </c>
      <c r="AJ633" s="6"/>
      <c r="AN633" s="6">
        <f t="shared" si="816"/>
        <v>0</v>
      </c>
      <c r="AO633" s="6">
        <f t="shared" si="817"/>
        <v>0</v>
      </c>
      <c r="AP633" s="6">
        <f t="shared" si="818"/>
        <v>0</v>
      </c>
      <c r="AQ633" s="6">
        <f t="shared" si="819"/>
        <v>0</v>
      </c>
      <c r="AR633" s="6">
        <f t="shared" si="820"/>
        <v>0</v>
      </c>
      <c r="AS633" s="6">
        <f t="shared" si="821"/>
        <v>0</v>
      </c>
      <c r="AT633" s="6">
        <f t="shared" si="822"/>
        <v>0</v>
      </c>
      <c r="AU633" s="6"/>
      <c r="AY633" s="6">
        <f t="shared" si="823"/>
        <v>0</v>
      </c>
      <c r="AZ633" s="6">
        <f t="shared" si="824"/>
        <v>0</v>
      </c>
      <c r="BA633" s="6">
        <f t="shared" si="825"/>
        <v>0</v>
      </c>
      <c r="BB633" s="6">
        <f t="shared" si="826"/>
        <v>0</v>
      </c>
      <c r="BC633" s="6">
        <f t="shared" si="827"/>
        <v>0</v>
      </c>
      <c r="BD633" s="6">
        <f t="shared" si="828"/>
        <v>0</v>
      </c>
      <c r="BE633" s="6">
        <f t="shared" si="829"/>
        <v>0</v>
      </c>
      <c r="BF633" s="6"/>
      <c r="BJ633" s="6">
        <f t="shared" si="830"/>
        <v>0</v>
      </c>
      <c r="BK633" s="6">
        <f t="shared" si="831"/>
        <v>0</v>
      </c>
      <c r="BL633" s="6">
        <f t="shared" si="832"/>
        <v>0</v>
      </c>
      <c r="BM633" s="6">
        <f t="shared" si="833"/>
        <v>0</v>
      </c>
      <c r="BN633" s="6">
        <f t="shared" si="834"/>
        <v>0</v>
      </c>
      <c r="BO633" s="6">
        <f t="shared" si="835"/>
        <v>0</v>
      </c>
      <c r="BP633" s="6">
        <f t="shared" si="836"/>
        <v>0</v>
      </c>
      <c r="BQ633" s="6"/>
      <c r="BU633" s="6">
        <f t="shared" si="837"/>
        <v>0</v>
      </c>
      <c r="BV633" s="6">
        <f t="shared" si="838"/>
        <v>0</v>
      </c>
      <c r="BW633" s="6">
        <f t="shared" si="839"/>
        <v>0</v>
      </c>
      <c r="BX633" s="6">
        <f t="shared" si="840"/>
        <v>0</v>
      </c>
      <c r="BY633" s="6">
        <f t="shared" si="841"/>
        <v>0</v>
      </c>
      <c r="BZ633" s="6">
        <f t="shared" si="842"/>
        <v>0</v>
      </c>
      <c r="CA633" s="6">
        <f t="shared" si="843"/>
        <v>0</v>
      </c>
      <c r="CB633" s="6"/>
      <c r="CF633" s="6">
        <f t="shared" si="844"/>
        <v>0</v>
      </c>
      <c r="CG633" s="6">
        <f t="shared" si="845"/>
        <v>0</v>
      </c>
      <c r="CH633" s="6">
        <f t="shared" si="846"/>
        <v>0</v>
      </c>
      <c r="CI633" s="6">
        <f t="shared" si="847"/>
        <v>0</v>
      </c>
      <c r="CJ633" s="6">
        <f t="shared" si="848"/>
        <v>0</v>
      </c>
      <c r="CK633" s="6">
        <f t="shared" si="849"/>
        <v>0</v>
      </c>
      <c r="CL633" s="6">
        <f t="shared" si="850"/>
        <v>0</v>
      </c>
      <c r="CM633" s="6"/>
      <c r="CQ633" s="6">
        <f t="shared" si="851"/>
        <v>0</v>
      </c>
      <c r="CR633" s="6">
        <f t="shared" si="852"/>
        <v>0</v>
      </c>
      <c r="CS633" s="6">
        <f t="shared" si="853"/>
        <v>0</v>
      </c>
      <c r="CT633" s="6">
        <f t="shared" si="854"/>
        <v>0</v>
      </c>
      <c r="CU633" s="6">
        <f t="shared" si="855"/>
        <v>0</v>
      </c>
      <c r="CV633" s="6">
        <f t="shared" si="856"/>
        <v>0</v>
      </c>
      <c r="CW633" s="6">
        <f t="shared" si="857"/>
        <v>0</v>
      </c>
      <c r="CX633" s="6"/>
      <c r="DB633" s="6">
        <f t="shared" si="858"/>
        <v>0</v>
      </c>
      <c r="DC633" s="6">
        <f t="shared" si="859"/>
        <v>0</v>
      </c>
      <c r="DD633" s="6">
        <f t="shared" si="860"/>
        <v>0</v>
      </c>
      <c r="DE633" s="6">
        <f t="shared" si="861"/>
        <v>0</v>
      </c>
      <c r="DF633" s="6">
        <f t="shared" si="862"/>
        <v>0</v>
      </c>
      <c r="DG633" s="6">
        <f t="shared" si="863"/>
        <v>0</v>
      </c>
      <c r="DH633" s="6">
        <f t="shared" si="864"/>
        <v>0</v>
      </c>
      <c r="DI633" s="6"/>
      <c r="DM633" s="6">
        <f t="shared" si="865"/>
        <v>0</v>
      </c>
      <c r="DN633" s="6">
        <f t="shared" si="866"/>
        <v>0</v>
      </c>
      <c r="DO633" s="6">
        <f t="shared" si="867"/>
        <v>0</v>
      </c>
      <c r="DP633" s="6">
        <f t="shared" si="868"/>
        <v>0</v>
      </c>
      <c r="DQ633" s="6">
        <f t="shared" si="869"/>
        <v>0</v>
      </c>
      <c r="DR633" s="6">
        <f t="shared" si="870"/>
        <v>0</v>
      </c>
      <c r="DS633" s="6">
        <f t="shared" si="871"/>
        <v>0</v>
      </c>
      <c r="DT633" s="6"/>
      <c r="HR633" s="262">
        <f>('Muni-Level Population'!G1151/INDEX('Muni-Level Population'!G$1159:G$1172,MATCH('Addressable Market'!$B633,'Muni-Level Population'!$F$1159:$F$1172,0)))*INDEX('Patient Registration'!$E$129:$E$142,MATCH($B633,'Patient Registration'!$C$129:$C$142,0))*'Patient Registration'!C$125</f>
        <v>5.332158869431348</v>
      </c>
      <c r="HS633" s="262">
        <f>('Muni-Level Population'!H1151/INDEX('Muni-Level Population'!H$1159:H$1172,MATCH('Addressable Market'!$B633,'Muni-Level Population'!$F$1159:$F$1172,0)))*INDEX('Patient Registration'!$E$129:$E$142,MATCH($B633,'Patient Registration'!$C$129:$C$142,0))*'Patient Registration'!D$125</f>
        <v>5.3037369838929509</v>
      </c>
      <c r="HT633" s="262">
        <f>('Muni-Level Population'!I1151/INDEX('Muni-Level Population'!I$1159:I$1172,MATCH('Addressable Market'!$B633,'Muni-Level Population'!$F$1159:$F$1172,0)))*INDEX('Patient Registration'!$E$129:$E$142,MATCH($B633,'Patient Registration'!$C$129:$C$142,0))*'Patient Registration'!E$125</f>
        <v>5.2752957426153628</v>
      </c>
      <c r="HU633" s="262">
        <f>('Muni-Level Population'!J1151/INDEX('Muni-Level Population'!J$1159:J$1172,MATCH('Addressable Market'!$B633,'Muni-Level Population'!$F$1159:$F$1172,0)))*INDEX('Patient Registration'!$E$129:$E$142,MATCH($B633,'Patient Registration'!$C$129:$C$142,0))*'Patient Registration'!F$125</f>
        <v>5.2477535307144825</v>
      </c>
      <c r="HV633" s="262">
        <f>('Muni-Level Population'!K1151/INDEX('Muni-Level Population'!K$1159:K$1172,MATCH('Addressable Market'!$B633,'Muni-Level Population'!$F$1159:$F$1172,0)))*INDEX('Patient Registration'!$E$129:$E$142,MATCH($B633,'Patient Registration'!$C$129:$C$142,0))*'Patient Registration'!G$125</f>
        <v>5.2192741999267387</v>
      </c>
      <c r="HW633" s="262">
        <f>('Muni-Level Population'!L1151/INDEX('Muni-Level Population'!L$1159:L$1172,MATCH('Addressable Market'!$B633,'Muni-Level Population'!$F$1159:$F$1172,0)))*INDEX('Patient Registration'!$E$129:$E$142,MATCH($B633,'Patient Registration'!$C$129:$C$142,0))*'Patient Registration'!H$125</f>
        <v>5.1916951256628074</v>
      </c>
      <c r="HX633" s="262">
        <f>('Muni-Level Population'!M1151/INDEX('Muni-Level Population'!M$1159:M$1172,MATCH('Addressable Market'!$B633,'Muni-Level Population'!$F$1159:$F$1172,0)))*INDEX('Patient Registration'!$E$129:$E$142,MATCH($B633,'Patient Registration'!$C$129:$C$142,0))*'Patient Registration'!I$125</f>
        <v>5.1631777021681504</v>
      </c>
      <c r="HY633" s="262">
        <f>('Muni-Level Population'!N1151/INDEX('Muni-Level Population'!N$1159:N$1172,MATCH('Addressable Market'!$B633,'Muni-Level Population'!$F$1159:$F$1172,0)))*INDEX('Patient Registration'!$E$129:$E$142,MATCH($B633,'Patient Registration'!$C$129:$C$142,0))*'Patient Registration'!J$125</f>
        <v>5.134640918859521</v>
      </c>
      <c r="HZ633" s="262">
        <f>('Muni-Level Population'!O1151/INDEX('Muni-Level Population'!O$1159:O$1172,MATCH('Addressable Market'!$B633,'Muni-Level Population'!$F$1159:$F$1172,0)))*INDEX('Patient Registration'!$E$129:$E$142,MATCH($B633,'Patient Registration'!$C$129:$C$142,0))*'Patient Registration'!K$125</f>
        <v>5.108849118882107</v>
      </c>
      <c r="IA633" s="262">
        <f>('Muni-Level Population'!P1151/INDEX('Muni-Level Population'!P$1159:P$1172,MATCH('Addressable Market'!$B633,'Muni-Level Population'!$F$1159:$F$1172,0)))*INDEX('Patient Registration'!$E$129:$E$142,MATCH($B633,'Patient Registration'!$C$129:$C$142,0))*'Patient Registration'!L$125</f>
        <v>5.1051754067017896</v>
      </c>
      <c r="IB633" s="262">
        <f>('Muni-Level Population'!Q1151/INDEX('Muni-Level Population'!Q$1159:Q$1172,MATCH('Addressable Market'!$B633,'Muni-Level Population'!$F$1159:$F$1172,0)))*INDEX('Patient Registration'!$E$129:$E$142,MATCH($B633,'Patient Registration'!$C$129:$C$142,0))*'Patient Registration'!M$125</f>
        <v>5.1041995864142411</v>
      </c>
      <c r="IC633" s="262">
        <f>('Muni-Level Population'!R1151/INDEX('Muni-Level Population'!R$1159:R$1172,MATCH('Addressable Market'!$B633,'Muni-Level Population'!$F$1159:$F$1172,0)))*INDEX('Patient Registration'!$E$129:$E$142,MATCH($B633,'Patient Registration'!$C$129:$C$142,0))*'Patient Registration'!N$125</f>
        <v>5.1236947366208652</v>
      </c>
      <c r="ID633" s="262">
        <f>('Muni-Level Population'!S1151/INDEX('Muni-Level Population'!S$1159:S$1172,MATCH('Addressable Market'!$B633,'Muni-Level Population'!$F$1159:$F$1172,0)))*INDEX('Patient Registration'!$E$129:$E$142,MATCH($B633,'Patient Registration'!$C$129:$C$142,0))*'Patient Registration'!O$125</f>
        <v>5.1638863729898681</v>
      </c>
      <c r="IE633" s="262">
        <f>('Muni-Level Population'!T1151/INDEX('Muni-Level Population'!T$1159:T$1172,MATCH('Addressable Market'!$B633,'Muni-Level Population'!$F$1159:$F$1172,0)))*INDEX('Patient Registration'!$E$129:$E$142,MATCH($B633,'Patient Registration'!$C$129:$C$142,0))*'Patient Registration'!P$125</f>
        <v>5.1799321861590597</v>
      </c>
      <c r="IF633" s="262">
        <f>('Muni-Level Population'!U1151/INDEX('Muni-Level Population'!U$1159:U$1172,MATCH('Addressable Market'!$B633,'Muni-Level Population'!$F$1159:$F$1172,0)))*INDEX('Patient Registration'!$E$129:$E$142,MATCH($B633,'Patient Registration'!$C$129:$C$142,0))*'Patient Registration'!Q$125</f>
        <v>5.1658862862787718</v>
      </c>
      <c r="IG633" s="262">
        <f>('Muni-Level Population'!V1151/INDEX('Muni-Level Population'!V$1159:V$1172,MATCH('Addressable Market'!$B633,'Muni-Level Population'!$F$1159:$F$1172,0)))*INDEX('Patient Registration'!$E$129:$E$142,MATCH($B633,'Patient Registration'!$C$129:$C$142,0))*'Patient Registration'!R$125</f>
        <v>5.1467581977417485</v>
      </c>
      <c r="IH633" s="262">
        <f>('Muni-Level Population'!W1151/INDEX('Muni-Level Population'!W$1159:W$1172,MATCH('Addressable Market'!$B633,'Muni-Level Population'!$F$1159:$F$1172,0)))*INDEX('Patient Registration'!$E$129:$E$142,MATCH($B633,'Patient Registration'!$C$129:$C$142,0))*'Patient Registration'!S$125</f>
        <v>5.127066438239944</v>
      </c>
      <c r="II633" s="262">
        <f>('Muni-Level Population'!X1151/INDEX('Muni-Level Population'!X$1159:X$1172,MATCH('Addressable Market'!$B633,'Muni-Level Population'!$F$1159:$F$1172,0)))*INDEX('Patient Registration'!$E$129:$E$142,MATCH($B633,'Patient Registration'!$C$129:$C$142,0))*'Patient Registration'!T$125</f>
        <v>5.1080811797079138</v>
      </c>
      <c r="IJ633" s="262">
        <f>('Muni-Level Population'!Y1151/INDEX('Muni-Level Population'!Y$1159:Y$1172,MATCH('Addressable Market'!$B633,'Muni-Level Population'!$F$1159:$F$1172,0)))*INDEX('Patient Registration'!$E$129:$E$142,MATCH($B633,'Patient Registration'!$C$129:$C$142,0))*'Patient Registration'!U$125</f>
        <v>5.0885364632914101</v>
      </c>
      <c r="IK633" s="262">
        <f>('Muni-Level Population'!Z1151/INDEX('Muni-Level Population'!Z$1159:Z$1172,MATCH('Addressable Market'!$B633,'Muni-Level Population'!$F$1159:$F$1172,0)))*INDEX('Patient Registration'!$E$129:$E$142,MATCH($B633,'Patient Registration'!$C$129:$C$142,0))*'Patient Registration'!V$125</f>
        <v>5.0690660555360312</v>
      </c>
      <c r="IL633" s="262">
        <f>('Muni-Level Population'!AA1151/INDEX('Muni-Level Population'!AA$1159:AA$1172,MATCH('Addressable Market'!$B633,'Muni-Level Population'!$F$1159:$F$1172,0)))*INDEX('Patient Registration'!$E$129:$E$142,MATCH($B633,'Patient Registration'!$C$129:$C$142,0))*'Patient Registration'!W$125</f>
        <v>5.0515435174078354</v>
      </c>
      <c r="IM633" s="262">
        <f>('Muni-Level Population'!AB1151/INDEX('Muni-Level Population'!AB$1159:AB$1172,MATCH('Addressable Market'!$B633,'Muni-Level Population'!$F$1159:$F$1172,0)))*INDEX('Patient Registration'!$E$129:$E$142,MATCH($B633,'Patient Registration'!$C$129:$C$142,0))*'Patient Registration'!X$125</f>
        <v>5.0322137619973724</v>
      </c>
      <c r="IN633" s="262">
        <f>('Muni-Level Population'!AC1151/INDEX('Muni-Level Population'!AC$1159:AC$1172,MATCH('Addressable Market'!$B633,'Muni-Level Population'!$F$1159:$F$1172,0)))*INDEX('Patient Registration'!$E$129:$E$142,MATCH($B633,'Patient Registration'!$C$129:$C$142,0))*'Patient Registration'!Y$125</f>
        <v>5.0135775293122675</v>
      </c>
      <c r="IO633" s="262">
        <f>('Muni-Level Population'!AD1151/INDEX('Muni-Level Population'!AD$1159:AD$1172,MATCH('Addressable Market'!$B633,'Muni-Level Population'!$F$1159:$F$1172,0)))*INDEX('Patient Registration'!$E$129:$E$142,MATCH($B633,'Patient Registration'!$C$129:$C$142,0))*'Patient Registration'!Z$125</f>
        <v>4.9943921338603809</v>
      </c>
      <c r="IP633" s="262">
        <f>('Muni-Level Population'!AE1151/INDEX('Muni-Level Population'!AE$1159:AE$1172,MATCH('Addressable Market'!$B633,'Muni-Level Population'!$F$1159:$F$1172,0)))*INDEX('Patient Registration'!$E$129:$E$142,MATCH($B633,'Patient Registration'!$C$129:$C$142,0))*'Patient Registration'!AA$125</f>
        <v>4.975895085610353</v>
      </c>
      <c r="IQ633" s="262">
        <f>('Muni-Level Population'!AF1151/INDEX('Muni-Level Population'!AF$1159:AF$1172,MATCH('Addressable Market'!$B633,'Muni-Level Population'!$F$1159:$F$1172,0)))*INDEX('Patient Registration'!$E$129:$E$142,MATCH($B633,'Patient Registration'!$C$129:$C$142,0))*'Patient Registration'!AB$125</f>
        <v>4.9568529800157659</v>
      </c>
      <c r="IR633" s="262">
        <f>('Muni-Level Population'!AG1151/INDEX('Muni-Level Population'!AG$1159:AG$1172,MATCH('Addressable Market'!$B633,'Muni-Level Population'!$F$1159:$F$1172,0)))*INDEX('Patient Registration'!$E$129:$E$142,MATCH($B633,'Patient Registration'!$C$129:$C$142,0))*'Patient Registration'!AC$125</f>
        <v>4.9378832862827853</v>
      </c>
      <c r="IS633" s="262">
        <f>('Muni-Level Population'!AH1151/INDEX('Muni-Level Population'!AH$1159:AH$1172,MATCH('Addressable Market'!$B633,'Muni-Level Population'!$F$1159:$F$1172,0)))*INDEX('Patient Registration'!$E$129:$E$142,MATCH($B633,'Patient Registration'!$C$129:$C$142,0))*'Patient Registration'!AD$125</f>
        <v>4.9195942064530671</v>
      </c>
      <c r="IT633" s="262">
        <f>('Muni-Level Population'!AI1151/INDEX('Muni-Level Population'!AI$1159:AI$1172,MATCH('Addressable Market'!$B633,'Muni-Level Population'!$F$1159:$F$1172,0)))*INDEX('Patient Registration'!$E$129:$E$142,MATCH($B633,'Patient Registration'!$C$129:$C$142,0))*'Patient Registration'!AE$125</f>
        <v>4.9007662035056221</v>
      </c>
      <c r="IU633" s="262">
        <f>('Muni-Level Population'!AJ1151/INDEX('Muni-Level Population'!AJ$1159:AJ$1172,MATCH('Addressable Market'!$B633,'Muni-Level Population'!$F$1159:$F$1172,0)))*INDEX('Patient Registration'!$E$129:$E$142,MATCH($B633,'Patient Registration'!$C$129:$C$142,0))*'Patient Registration'!AF$125</f>
        <v>4.8826137345467524</v>
      </c>
      <c r="IV633" s="262">
        <f>('Muni-Level Population'!AK1151/INDEX('Muni-Level Population'!AK$1159:AK$1172,MATCH('Addressable Market'!$B633,'Muni-Level Population'!$F$1159:$F$1172,0)))*INDEX('Patient Registration'!$E$129:$E$142,MATCH($B633,'Patient Registration'!$C$129:$C$142,0))*'Patient Registration'!AG$125</f>
        <v>4.8639263718942827</v>
      </c>
      <c r="IW633" s="262">
        <f>('Muni-Level Population'!AL1151/INDEX('Muni-Level Population'!AL$1159:AL$1172,MATCH('Addressable Market'!$B633,'Muni-Level Population'!$F$1159:$F$1172,0)))*INDEX('Patient Registration'!$E$129:$E$142,MATCH($B633,'Patient Registration'!$C$129:$C$142,0))*'Patient Registration'!AH$125</f>
        <v>4.8453100820742527</v>
      </c>
      <c r="IX633" s="262">
        <f>('Muni-Level Population'!AM1151/INDEX('Muni-Level Population'!AM$1159:AM$1172,MATCH('Addressable Market'!$B633,'Muni-Level Population'!$F$1159:$F$1172,0)))*INDEX('Patient Registration'!$E$129:$E$142,MATCH($B633,'Patient Registration'!$C$129:$C$142,0))*'Patient Registration'!AI$125</f>
        <v>4.8285562341117947</v>
      </c>
      <c r="IY633" s="262">
        <f>('Muni-Level Population'!AN1151/INDEX('Muni-Level Population'!AN$1159:AN$1172,MATCH('Addressable Market'!$B633,'Muni-Level Population'!$F$1159:$F$1172,0)))*INDEX('Patient Registration'!$E$129:$E$142,MATCH($B633,'Patient Registration'!$C$129:$C$142,0))*'Patient Registration'!AJ$125</f>
        <v>4.8100744715257679</v>
      </c>
      <c r="IZ633" s="262">
        <f>('Muni-Level Population'!AO1151/INDEX('Muni-Level Population'!AO$1159:AO$1172,MATCH('Addressable Market'!$B633,'Muni-Level Population'!$F$1159:$F$1172,0)))*INDEX('Patient Registration'!$E$129:$E$142,MATCH($B633,'Patient Registration'!$C$129:$C$142,0))*'Patient Registration'!AK$125</f>
        <v>4.7922558293348647</v>
      </c>
      <c r="JA633" s="262">
        <f>('Muni-Level Population'!AP1151/INDEX('Muni-Level Population'!AP$1159:AP$1172,MATCH('Addressable Market'!$B633,'Muni-Level Population'!$F$1159:$F$1172,0)))*INDEX('Patient Registration'!$E$129:$E$142,MATCH($B633,'Patient Registration'!$C$129:$C$142,0))*'Patient Registration'!AL$125</f>
        <v>4.7739121397347697</v>
      </c>
      <c r="JB633" s="262">
        <f>('Muni-Level Population'!AQ1151/INDEX('Muni-Level Population'!AQ$1159:AQ$1172,MATCH('Addressable Market'!$B633,'Muni-Level Population'!$F$1159:$F$1172,0)))*INDEX('Patient Registration'!$E$129:$E$142,MATCH($B633,'Patient Registration'!$C$129:$C$142,0))*'Patient Registration'!AM$125</f>
        <v>4.7562266202064745</v>
      </c>
      <c r="JC633" s="262">
        <f>('Muni-Level Population'!AR1151/INDEX('Muni-Level Population'!AR$1159:AR$1172,MATCH('Addressable Market'!$B633,'Muni-Level Population'!$F$1159:$F$1172,0)))*INDEX('Patient Registration'!$E$129:$E$142,MATCH($B633,'Patient Registration'!$C$129:$C$142,0))*'Patient Registration'!AN$125</f>
        <v>4.7380199796885005</v>
      </c>
      <c r="JD633" s="262">
        <f>('Muni-Level Population'!AS1151/INDEX('Muni-Level Population'!AS$1159:AS$1172,MATCH('Addressable Market'!$B633,'Muni-Level Population'!$F$1159:$F$1172,0)))*INDEX('Patient Registration'!$E$129:$E$142,MATCH($B633,'Patient Registration'!$C$129:$C$142,0))*'Patient Registration'!AO$125</f>
        <v>4.7198825970872438</v>
      </c>
      <c r="JE633" s="262">
        <f>('Muni-Level Population'!AT1151/INDEX('Muni-Level Population'!AT$1159:AT$1172,MATCH('Addressable Market'!$B633,'Muni-Level Population'!$F$1159:$F$1172,0)))*INDEX('Patient Registration'!$E$129:$E$142,MATCH($B633,'Patient Registration'!$C$129:$C$142,0))*'Patient Registration'!AP$125</f>
        <v>4.7023959877826353</v>
      </c>
      <c r="JF633" s="262">
        <f>('Muni-Level Population'!AU1151/INDEX('Muni-Level Population'!AU$1159:AU$1172,MATCH('Addressable Market'!$B633,'Muni-Level Population'!$F$1159:$F$1172,0)))*INDEX('Patient Registration'!$E$129:$E$142,MATCH($B633,'Patient Registration'!$C$129:$C$142,0))*'Patient Registration'!AQ$125</f>
        <v>4.6843941242322558</v>
      </c>
      <c r="JG633" s="262">
        <f>('Muni-Level Population'!AV1151/INDEX('Muni-Level Population'!AV$1159:AV$1172,MATCH('Addressable Market'!$B633,'Muni-Level Population'!$F$1159:$F$1172,0)))*INDEX('Patient Registration'!$E$129:$E$142,MATCH($B633,'Patient Registration'!$C$129:$C$142,0))*'Patient Registration'!AR$125</f>
        <v>4.667038175140596</v>
      </c>
      <c r="JH633" s="262">
        <f>('Muni-Level Population'!AW1151/INDEX('Muni-Level Population'!AW$1159:AW$1172,MATCH('Addressable Market'!$B633,'Muni-Level Population'!$F$1159:$F$1172,0)))*INDEX('Patient Registration'!$E$129:$E$142,MATCH($B633,'Patient Registration'!$C$129:$C$142,0))*'Patient Registration'!AS$125</f>
        <v>4.6491708255103239</v>
      </c>
      <c r="JI633" s="262">
        <f>('Muni-Level Population'!AX1151/INDEX('Muni-Level Population'!AX$1159:AX$1172,MATCH('Addressable Market'!$B633,'Muni-Level Population'!$F$1159:$F$1172,0)))*INDEX('Patient Registration'!$E$129:$E$142,MATCH($B633,'Patient Registration'!$C$129:$C$142,0))*'Patient Registration'!AT$125</f>
        <v>4.6313714525863574</v>
      </c>
      <c r="JJ633" s="262">
        <f>('Muni-Level Population'!AY1151/INDEX('Muni-Level Population'!AY$1159:AY$1172,MATCH('Addressable Market'!$B633,'Muni-Level Population'!$F$1159:$F$1172,0)))*INDEX('Patient Registration'!$E$129:$E$142,MATCH($B633,'Patient Registration'!$C$129:$C$142,0))*'Patient Registration'!AU$125</f>
        <v>4.614781738666963</v>
      </c>
      <c r="JK633" s="262">
        <f>('Muni-Level Population'!AZ1151/INDEX('Muni-Level Population'!AZ$1159:AZ$1172,MATCH('Addressable Market'!$B633,'Muni-Level Population'!$F$1159:$F$1172,0)))*INDEX('Patient Registration'!$E$129:$E$142,MATCH($B633,'Patient Registration'!$C$129:$C$142,0))*'Patient Registration'!AV$125</f>
        <v>4.597113205138724</v>
      </c>
      <c r="JL633" s="262">
        <f>('Muni-Level Population'!BA1151/INDEX('Muni-Level Population'!BA$1159:BA$1172,MATCH('Addressable Market'!$B633,'Muni-Level Population'!$F$1159:$F$1172,0)))*INDEX('Patient Registration'!$E$129:$E$142,MATCH($B633,'Patient Registration'!$C$129:$C$142,0))*'Patient Registration'!AW$125</f>
        <v>4.5800786348699063</v>
      </c>
      <c r="JM633" s="262">
        <f>('Muni-Level Population'!BB1151/INDEX('Muni-Level Population'!BB$1159:BB$1172,MATCH('Addressable Market'!$B633,'Muni-Level Population'!$F$1159:$F$1172,0)))*INDEX('Patient Registration'!$E$129:$E$142,MATCH($B633,'Patient Registration'!$C$129:$C$142,0))*'Patient Registration'!AX$125</f>
        <v>4.5625421427045376</v>
      </c>
      <c r="JN633" s="262">
        <f>('Muni-Level Population'!BC1151/INDEX('Muni-Level Population'!BC$1159:BC$1172,MATCH('Addressable Market'!$B633,'Muni-Level Population'!$F$1159:$F$1172,0)))*INDEX('Patient Registration'!$E$129:$E$142,MATCH($B633,'Patient Registration'!$C$129:$C$142,0))*'Patient Registration'!AY$125</f>
        <v>4.5456348795390804</v>
      </c>
      <c r="JO633" s="262">
        <f>('Muni-Level Population'!BD1151/INDEX('Muni-Level Population'!BD$1159:BD$1172,MATCH('Addressable Market'!$B633,'Muni-Level Population'!$F$1159:$F$1172,0)))*INDEX('Patient Registration'!$E$129:$E$142,MATCH($B633,'Patient Registration'!$C$129:$C$142,0))*'Patient Registration'!AZ$125</f>
        <v>4.5282294491750976</v>
      </c>
      <c r="JP633" s="262">
        <f>('Muni-Level Population'!BE1151/INDEX('Muni-Level Population'!BE$1159:BE$1172,MATCH('Addressable Market'!$B633,'Muni-Level Population'!$F$1159:$F$1172,0)))*INDEX('Patient Registration'!$E$129:$E$142,MATCH($B633,'Patient Registration'!$C$129:$C$142,0))*'Patient Registration'!BA$125</f>
        <v>4.5108902509012889</v>
      </c>
      <c r="JQ633" s="262">
        <f>('Muni-Level Population'!BF1151/INDEX('Muni-Level Population'!BF$1159:BF$1172,MATCH('Addressable Market'!$B633,'Muni-Level Population'!$F$1159:$F$1172,0)))*INDEX('Patient Registration'!$E$129:$E$142,MATCH($B633,'Patient Registration'!$C$129:$C$142,0))*'Patient Registration'!BB$125</f>
        <v>4.494173207721504</v>
      </c>
      <c r="JR633" s="262">
        <f>('Muni-Level Population'!BG1151/INDEX('Muni-Level Population'!BG$1159:BG$1172,MATCH('Addressable Market'!$B633,'Muni-Level Population'!$F$1159:$F$1172,0)))*INDEX('Patient Registration'!$E$129:$E$142,MATCH($B633,'Patient Registration'!$C$129:$C$142,0))*'Patient Registration'!BC$125</f>
        <v>4.4769636074855503</v>
      </c>
      <c r="JS633" s="262">
        <f>('Muni-Level Population'!BH1151/INDEX('Muni-Level Population'!BH$1159:BH$1172,MATCH('Addressable Market'!$B633,'Muni-Level Population'!$F$1159:$F$1172,0)))*INDEX('Patient Registration'!$E$129:$E$142,MATCH($B633,'Patient Registration'!$C$129:$C$142,0))*'Patient Registration'!BD$125</f>
        <v>4.4603715156114552</v>
      </c>
      <c r="JT633" s="262">
        <f>('Muni-Level Population'!BI1151/INDEX('Muni-Level Population'!BI$1159:BI$1172,MATCH('Addressable Market'!$B633,'Muni-Level Population'!$F$1159:$F$1172,0)))*INDEX('Patient Registration'!$E$129:$E$142,MATCH($B633,'Patient Registration'!$C$129:$C$142,0))*'Patient Registration'!BE$125</f>
        <v>4.443290551820402</v>
      </c>
      <c r="JU633" s="262">
        <f>('Muni-Level Population'!BJ1151/INDEX('Muni-Level Population'!BJ$1159:BJ$1172,MATCH('Addressable Market'!$B633,'Muni-Level Population'!$F$1159:$F$1172,0)))*INDEX('Patient Registration'!$E$129:$E$142,MATCH($B633,'Patient Registration'!$C$129:$C$142,0))*'Patient Registration'!BF$125</f>
        <v>4.4262745944054664</v>
      </c>
      <c r="JV633" s="262">
        <f>('Muni-Level Population'!BK1151/INDEX('Muni-Level Population'!BK$1159:BK$1172,MATCH('Addressable Market'!$B633,'Muni-Level Population'!$F$1159:$F$1172,0)))*INDEX('Patient Registration'!$E$129:$E$142,MATCH($B633,'Patient Registration'!$C$129:$C$142,0))*'Patient Registration'!BG$125</f>
        <v>4.4109610126113337</v>
      </c>
      <c r="JW633" s="262">
        <f>('Muni-Level Population'!BL1151/INDEX('Muni-Level Population'!BL$1159:BL$1172,MATCH('Addressable Market'!$B633,'Muni-Level Population'!$F$1159:$F$1172,0)))*INDEX('Patient Registration'!$E$129:$E$142,MATCH($B633,'Patient Registration'!$C$129:$C$142,0))*'Patient Registration'!BH$125</f>
        <v>4.3940680992596022</v>
      </c>
      <c r="JX633" s="262">
        <f>('Muni-Level Population'!BM1151/INDEX('Muni-Level Population'!BM$1159:BM$1172,MATCH('Addressable Market'!$B633,'Muni-Level Population'!$F$1159:$F$1172,0)))*INDEX('Patient Registration'!$E$129:$E$142,MATCH($B633,'Patient Registration'!$C$129:$C$142,0))*'Patient Registration'!BI$125</f>
        <v>4.3777813393459741</v>
      </c>
      <c r="JY633" s="262">
        <f>('Muni-Level Population'!BN1151/INDEX('Muni-Level Population'!BN$1159:BN$1172,MATCH('Addressable Market'!$B633,'Muni-Level Population'!$F$1159:$F$1172,0)))*INDEX('Patient Registration'!$E$129:$E$142,MATCH($B633,'Patient Registration'!$C$129:$C$142,0))*'Patient Registration'!BJ$125</f>
        <v>4.3610147124169423</v>
      </c>
      <c r="JZ633" s="262">
        <f>('Muni-Level Population'!BO1151/INDEX('Muni-Level Population'!BO$1159:BO$1172,MATCH('Addressable Market'!$B633,'Muni-Level Population'!$F$1159:$F$1172,0)))*INDEX('Patient Registration'!$E$129:$E$142,MATCH($B633,'Patient Registration'!$C$129:$C$142,0))*'Patient Registration'!BK$125</f>
        <v>4.3448497108287718</v>
      </c>
      <c r="KA633" s="262">
        <f>('Muni-Level Population'!BP1151/INDEX('Muni-Level Population'!BP$1159:BP$1172,MATCH('Addressable Market'!$B633,'Muni-Level Population'!$F$1159:$F$1172,0)))*INDEX('Patient Registration'!$E$129:$E$142,MATCH($B633,'Patient Registration'!$C$129:$C$142,0))*'Patient Registration'!BL$125</f>
        <v>4.3282084330892507</v>
      </c>
      <c r="KB633" s="262">
        <f>('Muni-Level Population'!BQ1151/INDEX('Muni-Level Population'!BQ$1159:BQ$1172,MATCH('Addressable Market'!$B633,'Muni-Level Population'!$F$1159:$F$1172,0)))*INDEX('Patient Registration'!$E$129:$E$142,MATCH($B633,'Patient Registration'!$C$129:$C$142,0))*'Patient Registration'!BM$125</f>
        <v>4.3116305004319857</v>
      </c>
      <c r="KC633" s="262">
        <f>('Muni-Level Population'!BR1151/INDEX('Muni-Level Population'!BR$1159:BR$1172,MATCH('Addressable Market'!$B633,'Muni-Level Population'!$F$1159:$F$1172,0)))*INDEX('Patient Registration'!$E$129:$E$142,MATCH($B633,'Patient Registration'!$C$129:$C$142,0))*'Patient Registration'!BN$125</f>
        <v>4.2956474272814384</v>
      </c>
      <c r="KD633" s="262">
        <f>('Muni-Level Population'!BS1151/INDEX('Muni-Level Population'!BS$1159:BS$1172,MATCH('Addressable Market'!$B633,'Muni-Level Population'!$F$1159:$F$1172,0)))*INDEX('Patient Registration'!$E$129:$E$142,MATCH($B633,'Patient Registration'!$C$129:$C$142,0))*'Patient Registration'!BO$125</f>
        <v>4.2791934433076415</v>
      </c>
      <c r="KE633" s="262">
        <f>('Muni-Level Population'!BT1151/INDEX('Muni-Level Population'!BT$1159:BT$1172,MATCH('Addressable Market'!$B633,'Muni-Level Population'!$F$1159:$F$1172,0)))*INDEX('Patient Registration'!$E$129:$E$142,MATCH($B633,'Patient Registration'!$C$129:$C$142,0))*'Patient Registration'!BP$125</f>
        <v>4.2633298744921859</v>
      </c>
      <c r="KF633" s="262">
        <f>('Muni-Level Population'!BU1151/INDEX('Muni-Level Population'!BU$1159:BU$1172,MATCH('Addressable Market'!$B633,'Muni-Level Population'!$F$1159:$F$1172,0)))*INDEX('Patient Registration'!$E$129:$E$142,MATCH($B633,'Patient Registration'!$C$129:$C$142,0))*'Patient Registration'!BQ$125</f>
        <v>4.2469989191687825</v>
      </c>
      <c r="KG633" s="262">
        <f>('Muni-Level Population'!BV1151/INDEX('Muni-Level Population'!BV$1159:BV$1172,MATCH('Addressable Market'!$B633,'Muni-Level Population'!$F$1159:$F$1172,0)))*INDEX('Patient Registration'!$E$129:$E$142,MATCH($B633,'Patient Registration'!$C$129:$C$142,0))*'Patient Registration'!BR$125</f>
        <v>4.2307301361887104</v>
      </c>
      <c r="KH633" s="262">
        <f>('Muni-Level Population'!BW1151/INDEX('Muni-Level Population'!BW$1159:BW$1172,MATCH('Addressable Market'!$B633,'Muni-Level Population'!$F$1159:$F$1172,0)))*INDEX('Patient Registration'!$E$129:$E$142,MATCH($B633,'Patient Registration'!$C$129:$C$142,0))*'Patient Registration'!BS$125</f>
        <v>4.2160889945453617</v>
      </c>
      <c r="KI633" s="262">
        <f>('Muni-Level Population'!BX1151/INDEX('Muni-Level Population'!BX$1159:BX$1172,MATCH('Addressable Market'!$B633,'Muni-Level Population'!$F$1159:$F$1172,0)))*INDEX('Patient Registration'!$E$129:$E$142,MATCH($B633,'Patient Registration'!$C$129:$C$142,0))*'Patient Registration'!BT$125</f>
        <v>4.1999378911201024</v>
      </c>
      <c r="KJ633" s="262">
        <f>('Muni-Level Population'!BY1151/INDEX('Muni-Level Population'!BY$1159:BY$1172,MATCH('Addressable Market'!$B633,'Muni-Level Population'!$F$1159:$F$1172,0)))*INDEX('Patient Registration'!$E$129:$E$142,MATCH($B633,'Patient Registration'!$C$129:$C$142,0))*'Patient Registration'!BU$125</f>
        <v>4.1843663425374968</v>
      </c>
      <c r="KK633" s="262">
        <f>('Muni-Level Population'!BZ1151/INDEX('Muni-Level Population'!BZ$1159:BZ$1172,MATCH('Addressable Market'!$B633,'Muni-Level Population'!$F$1159:$F$1172,0)))*INDEX('Patient Registration'!$E$129:$E$142,MATCH($B633,'Patient Registration'!$C$129:$C$142,0))*'Patient Registration'!BV$125</f>
        <v>4.1683360193215044</v>
      </c>
      <c r="KL633" s="262">
        <f>('Muni-Level Population'!CA1151/INDEX('Muni-Level Population'!CA$1159:CA$1172,MATCH('Addressable Market'!$B633,'Muni-Level Population'!$F$1159:$F$1172,0)))*INDEX('Patient Registration'!$E$129:$E$142,MATCH($B633,'Patient Registration'!$C$129:$C$142,0))*'Patient Registration'!BW$125</f>
        <v>4.1528809201121355</v>
      </c>
      <c r="KM633" s="262">
        <f>('Muni-Level Population'!CB1151/INDEX('Muni-Level Population'!CB$1159:CB$1172,MATCH('Addressable Market'!$B633,'Muni-Level Population'!$F$1159:$F$1172,0)))*INDEX('Patient Registration'!$E$129:$E$142,MATCH($B633,'Patient Registration'!$C$129:$C$142,0))*'Patient Registration'!BX$125</f>
        <v>4.1369704803900706</v>
      </c>
      <c r="KN633" s="262">
        <f>('Muni-Level Population'!CC1151/INDEX('Muni-Level Population'!CC$1159:CC$1172,MATCH('Addressable Market'!$B633,'Muni-Level Population'!$F$1159:$F$1172,0)))*INDEX('Patient Registration'!$E$129:$E$142,MATCH($B633,'Patient Registration'!$C$129:$C$142,0))*'Patient Registration'!BY$125</f>
        <v>4.1211206235347415</v>
      </c>
      <c r="KO633" s="262">
        <f>('Muni-Level Population'!CD1151/INDEX('Muni-Level Population'!CD$1159:CD$1172,MATCH('Addressable Market'!$B633,'Muni-Level Population'!$F$1159:$F$1172,0)))*INDEX('Patient Registration'!$E$129:$E$142,MATCH($B633,'Patient Registration'!$C$129:$C$142,0))*'Patient Registration'!BZ$125</f>
        <v>4.1058395196213491</v>
      </c>
      <c r="KP633" s="262">
        <f>('Muni-Level Population'!CE1151/INDEX('Muni-Level Population'!CE$1159:CE$1172,MATCH('Addressable Market'!$B633,'Muni-Level Population'!$F$1159:$F$1172,0)))*INDEX('Patient Registration'!$E$129:$E$142,MATCH($B633,'Patient Registration'!$C$129:$C$142,0))*'Patient Registration'!CA$125</f>
        <v>4.0901082063054677</v>
      </c>
      <c r="KQ633" s="262">
        <f>('Muni-Level Population'!CF1151/INDEX('Muni-Level Population'!CF$1159:CF$1172,MATCH('Addressable Market'!$B633,'Muni-Level Population'!$F$1159:$F$1172,0)))*INDEX('Patient Registration'!$E$129:$E$142,MATCH($B633,'Patient Registration'!$C$129:$C$142,0))*'Patient Registration'!CB$125</f>
        <v>4.0749413952272873</v>
      </c>
    </row>
    <row r="634" spans="1:303" x14ac:dyDescent="0.35">
      <c r="A634" s="2" t="s">
        <v>362</v>
      </c>
      <c r="B634" s="2" t="str">
        <f>'Muni-Level Population'!F1152</f>
        <v>Windsor</v>
      </c>
      <c r="D634" s="2" t="str">
        <f>'Muni-Level Population'!E1152</f>
        <v>Weathersfield</v>
      </c>
      <c r="F634" s="48" cm="1">
        <f t="array" ref="F634">INDEX($HR634:$KQ634,,MATCH(F$4,$HR$5:$KQ$5,0))</f>
        <v>18.721196781987526</v>
      </c>
      <c r="G634" s="48" cm="1">
        <f t="array" ref="G634">INDEX($HR634:$KQ634,,MATCH(G$4,$HR$5:$KQ$5,0))</f>
        <v>18.036955369914285</v>
      </c>
      <c r="H634" s="48" cm="1">
        <f t="array" ref="H634">INDEX($HR634:$KQ634,,MATCH(H$4,$HR$5:$KQ$5,0))</f>
        <v>17.290932368882618</v>
      </c>
      <c r="I634" s="48" cm="1">
        <f t="array" ref="I634">INDEX($HR634:$KQ634,,MATCH(I$4,$HR$5:$KQ$5,0))</f>
        <v>16.442768977538233</v>
      </c>
      <c r="J634" s="48" cm="1">
        <f t="array" ref="J634">INDEX($HR634:$KQ634,,MATCH(J$4,$HR$5:$KQ$5,0))</f>
        <v>15.634018077493772</v>
      </c>
      <c r="K634" s="48" cm="1">
        <f t="array" ref="K634">INDEX($HR634:$KQ634,,MATCH(K$4,$HR$5:$KQ$5,0))</f>
        <v>14.867059146779953</v>
      </c>
      <c r="L634" s="48" cm="1">
        <f t="array" ref="L634">INDEX($HR634:$KQ634,,MATCH(L$4,$HR$5:$KQ$5,0))</f>
        <v>14.137690939697336</v>
      </c>
      <c r="R634" s="6">
        <f t="shared" si="802"/>
        <v>0</v>
      </c>
      <c r="S634" s="6">
        <f t="shared" si="803"/>
        <v>0</v>
      </c>
      <c r="T634" s="6">
        <f t="shared" si="804"/>
        <v>0</v>
      </c>
      <c r="U634" s="6">
        <f t="shared" si="805"/>
        <v>0</v>
      </c>
      <c r="V634" s="6">
        <f t="shared" si="806"/>
        <v>0</v>
      </c>
      <c r="W634" s="6">
        <f t="shared" si="807"/>
        <v>0</v>
      </c>
      <c r="X634" s="6">
        <f t="shared" si="808"/>
        <v>0</v>
      </c>
      <c r="Y634" s="6"/>
      <c r="AC634" s="6">
        <f t="shared" si="809"/>
        <v>0</v>
      </c>
      <c r="AD634" s="6">
        <f t="shared" si="810"/>
        <v>0</v>
      </c>
      <c r="AE634" s="6">
        <f t="shared" si="811"/>
        <v>0</v>
      </c>
      <c r="AF634" s="6">
        <f t="shared" si="812"/>
        <v>0</v>
      </c>
      <c r="AG634" s="6">
        <f t="shared" si="813"/>
        <v>0</v>
      </c>
      <c r="AH634" s="6">
        <f t="shared" si="814"/>
        <v>0</v>
      </c>
      <c r="AI634" s="6">
        <f t="shared" si="815"/>
        <v>0</v>
      </c>
      <c r="AJ634" s="6"/>
      <c r="AN634" s="6">
        <f t="shared" si="816"/>
        <v>0</v>
      </c>
      <c r="AO634" s="6">
        <f t="shared" si="817"/>
        <v>0</v>
      </c>
      <c r="AP634" s="6">
        <f t="shared" si="818"/>
        <v>0</v>
      </c>
      <c r="AQ634" s="6">
        <f t="shared" si="819"/>
        <v>0</v>
      </c>
      <c r="AR634" s="6">
        <f t="shared" si="820"/>
        <v>0</v>
      </c>
      <c r="AS634" s="6">
        <f t="shared" si="821"/>
        <v>0</v>
      </c>
      <c r="AT634" s="6">
        <f t="shared" si="822"/>
        <v>0</v>
      </c>
      <c r="AU634" s="6"/>
      <c r="AY634" s="6">
        <f t="shared" si="823"/>
        <v>0</v>
      </c>
      <c r="AZ634" s="6">
        <f t="shared" si="824"/>
        <v>0</v>
      </c>
      <c r="BA634" s="6">
        <f t="shared" si="825"/>
        <v>0</v>
      </c>
      <c r="BB634" s="6">
        <f t="shared" si="826"/>
        <v>0</v>
      </c>
      <c r="BC634" s="6">
        <f t="shared" si="827"/>
        <v>0</v>
      </c>
      <c r="BD634" s="6">
        <f t="shared" si="828"/>
        <v>0</v>
      </c>
      <c r="BE634" s="6">
        <f t="shared" si="829"/>
        <v>0</v>
      </c>
      <c r="BF634" s="6"/>
      <c r="BJ634" s="6">
        <f t="shared" si="830"/>
        <v>0</v>
      </c>
      <c r="BK634" s="6">
        <f t="shared" si="831"/>
        <v>0</v>
      </c>
      <c r="BL634" s="6">
        <f t="shared" si="832"/>
        <v>0</v>
      </c>
      <c r="BM634" s="6">
        <f t="shared" si="833"/>
        <v>0</v>
      </c>
      <c r="BN634" s="6">
        <f t="shared" si="834"/>
        <v>0</v>
      </c>
      <c r="BO634" s="6">
        <f t="shared" si="835"/>
        <v>0</v>
      </c>
      <c r="BP634" s="6">
        <f t="shared" si="836"/>
        <v>0</v>
      </c>
      <c r="BQ634" s="6"/>
      <c r="BU634" s="6">
        <f t="shared" si="837"/>
        <v>0</v>
      </c>
      <c r="BV634" s="6">
        <f t="shared" si="838"/>
        <v>0</v>
      </c>
      <c r="BW634" s="6">
        <f t="shared" si="839"/>
        <v>0</v>
      </c>
      <c r="BX634" s="6">
        <f t="shared" si="840"/>
        <v>0</v>
      </c>
      <c r="BY634" s="6">
        <f t="shared" si="841"/>
        <v>0</v>
      </c>
      <c r="BZ634" s="6">
        <f t="shared" si="842"/>
        <v>0</v>
      </c>
      <c r="CA634" s="6">
        <f t="shared" si="843"/>
        <v>0</v>
      </c>
      <c r="CB634" s="6"/>
      <c r="CF634" s="6">
        <f t="shared" si="844"/>
        <v>0</v>
      </c>
      <c r="CG634" s="6">
        <f t="shared" si="845"/>
        <v>0</v>
      </c>
      <c r="CH634" s="6">
        <f t="shared" si="846"/>
        <v>0</v>
      </c>
      <c r="CI634" s="6">
        <f t="shared" si="847"/>
        <v>0</v>
      </c>
      <c r="CJ634" s="6">
        <f t="shared" si="848"/>
        <v>0</v>
      </c>
      <c r="CK634" s="6">
        <f t="shared" si="849"/>
        <v>0</v>
      </c>
      <c r="CL634" s="6">
        <f t="shared" si="850"/>
        <v>0</v>
      </c>
      <c r="CM634" s="6"/>
      <c r="CQ634" s="6">
        <f t="shared" si="851"/>
        <v>0</v>
      </c>
      <c r="CR634" s="6">
        <f t="shared" si="852"/>
        <v>0</v>
      </c>
      <c r="CS634" s="6">
        <f t="shared" si="853"/>
        <v>0</v>
      </c>
      <c r="CT634" s="6">
        <f t="shared" si="854"/>
        <v>0</v>
      </c>
      <c r="CU634" s="6">
        <f t="shared" si="855"/>
        <v>0</v>
      </c>
      <c r="CV634" s="6">
        <f t="shared" si="856"/>
        <v>0</v>
      </c>
      <c r="CW634" s="6">
        <f t="shared" si="857"/>
        <v>0</v>
      </c>
      <c r="CX634" s="6"/>
      <c r="DB634" s="6">
        <f t="shared" si="858"/>
        <v>0</v>
      </c>
      <c r="DC634" s="6">
        <f t="shared" si="859"/>
        <v>0</v>
      </c>
      <c r="DD634" s="6">
        <f t="shared" si="860"/>
        <v>0</v>
      </c>
      <c r="DE634" s="6">
        <f t="shared" si="861"/>
        <v>0</v>
      </c>
      <c r="DF634" s="6">
        <f t="shared" si="862"/>
        <v>0</v>
      </c>
      <c r="DG634" s="6">
        <f t="shared" si="863"/>
        <v>0</v>
      </c>
      <c r="DH634" s="6">
        <f t="shared" si="864"/>
        <v>0</v>
      </c>
      <c r="DI634" s="6"/>
      <c r="DM634" s="6">
        <f t="shared" si="865"/>
        <v>0</v>
      </c>
      <c r="DN634" s="6">
        <f t="shared" si="866"/>
        <v>0</v>
      </c>
      <c r="DO634" s="6">
        <f t="shared" si="867"/>
        <v>0</v>
      </c>
      <c r="DP634" s="6">
        <f t="shared" si="868"/>
        <v>0</v>
      </c>
      <c r="DQ634" s="6">
        <f t="shared" si="869"/>
        <v>0</v>
      </c>
      <c r="DR634" s="6">
        <f t="shared" si="870"/>
        <v>0</v>
      </c>
      <c r="DS634" s="6">
        <f t="shared" si="871"/>
        <v>0</v>
      </c>
      <c r="DT634" s="6"/>
      <c r="HR634" s="262">
        <f>('Muni-Level Population'!G1152/INDEX('Muni-Level Population'!G$1159:G$1172,MATCH('Addressable Market'!$B634,'Muni-Level Population'!$F$1159:$F$1172,0)))*INDEX('Patient Registration'!$E$129:$E$142,MATCH($B634,'Patient Registration'!$C$129:$C$142,0))*'Patient Registration'!C$125</f>
        <v>18.721196781987526</v>
      </c>
      <c r="HS634" s="262">
        <f>('Muni-Level Population'!H1152/INDEX('Muni-Level Population'!H$1159:H$1172,MATCH('Addressable Market'!$B634,'Muni-Level Population'!$F$1159:$F$1172,0)))*INDEX('Patient Registration'!$E$129:$E$142,MATCH($B634,'Patient Registration'!$C$129:$C$142,0))*'Patient Registration'!D$125</f>
        <v>18.613229917972376</v>
      </c>
      <c r="HT634" s="262">
        <f>('Muni-Level Population'!I1152/INDEX('Muni-Level Population'!I$1159:I$1172,MATCH('Addressable Market'!$B634,'Muni-Level Population'!$F$1159:$F$1172,0)))*INDEX('Patient Registration'!$E$129:$E$142,MATCH($B634,'Patient Registration'!$C$129:$C$142,0))*'Patient Registration'!E$125</f>
        <v>18.5052878056079</v>
      </c>
      <c r="HU634" s="262">
        <f>('Muni-Level Population'!J1152/INDEX('Muni-Level Population'!J$1159:J$1172,MATCH('Addressable Market'!$B634,'Muni-Level Population'!$F$1159:$F$1172,0)))*INDEX('Patient Registration'!$E$129:$E$142,MATCH($B634,'Patient Registration'!$C$129:$C$142,0))*'Patient Registration'!F$125</f>
        <v>18.400851264730612</v>
      </c>
      <c r="HV634" s="262">
        <f>('Muni-Level Population'!K1152/INDEX('Muni-Level Population'!K$1159:K$1172,MATCH('Addressable Market'!$B634,'Muni-Level Population'!$F$1159:$F$1172,0)))*INDEX('Patient Registration'!$E$129:$E$142,MATCH($B634,'Patient Registration'!$C$129:$C$142,0))*'Patient Registration'!G$125</f>
        <v>18.292957860309532</v>
      </c>
      <c r="HW634" s="262">
        <f>('Muni-Level Population'!L1152/INDEX('Muni-Level Population'!L$1159:L$1172,MATCH('Addressable Market'!$B634,'Muni-Level Population'!$F$1159:$F$1172,0)))*INDEX('Patient Registration'!$E$129:$E$142,MATCH($B634,'Patient Registration'!$C$129:$C$142,0))*'Patient Registration'!H$125</f>
        <v>18.188568458129648</v>
      </c>
      <c r="HX634" s="262">
        <f>('Muni-Level Population'!M1152/INDEX('Muni-Level Population'!M$1159:M$1172,MATCH('Addressable Market'!$B634,'Muni-Level Population'!$F$1159:$F$1172,0)))*INDEX('Patient Registration'!$E$129:$E$142,MATCH($B634,'Patient Registration'!$C$129:$C$142,0))*'Patient Registration'!I$125</f>
        <v>18.080723765739922</v>
      </c>
      <c r="HY634" s="262">
        <f>('Muni-Level Population'!N1152/INDEX('Muni-Level Population'!N$1159:N$1172,MATCH('Addressable Market'!$B634,'Muni-Level Population'!$F$1159:$F$1172,0)))*INDEX('Patient Registration'!$E$129:$E$142,MATCH($B634,'Patient Registration'!$C$129:$C$142,0))*'Patient Registration'!J$125</f>
        <v>17.972903830211585</v>
      </c>
      <c r="HZ634" s="262">
        <f>('Muni-Level Population'!O1152/INDEX('Muni-Level Population'!O$1159:O$1172,MATCH('Addressable Market'!$B634,'Muni-Level Population'!$F$1159:$F$1172,0)))*INDEX('Patient Registration'!$E$129:$E$142,MATCH($B634,'Patient Registration'!$C$129:$C$142,0))*'Patient Registration'!K$125</f>
        <v>17.875539361921248</v>
      </c>
      <c r="IA634" s="262">
        <f>('Muni-Level Population'!P1152/INDEX('Muni-Level Population'!P$1159:P$1172,MATCH('Addressable Market'!$B634,'Muni-Level Population'!$F$1159:$F$1172,0)))*INDEX('Patient Registration'!$E$129:$E$142,MATCH($B634,'Patient Registration'!$C$129:$C$142,0))*'Patient Registration'!L$125</f>
        <v>17.854851579892323</v>
      </c>
      <c r="IB634" s="262">
        <f>('Muni-Level Population'!Q1152/INDEX('Muni-Level Population'!Q$1159:Q$1172,MATCH('Addressable Market'!$B634,'Muni-Level Population'!$F$1159:$F$1172,0)))*INDEX('Patient Registration'!$E$129:$E$142,MATCH($B634,'Patient Registration'!$C$129:$C$142,0))*'Patient Registration'!M$125</f>
        <v>17.843863773724337</v>
      </c>
      <c r="IC634" s="262">
        <f>('Muni-Level Population'!R1152/INDEX('Muni-Level Population'!R$1159:R$1172,MATCH('Addressable Market'!$B634,'Muni-Level Population'!$F$1159:$F$1172,0)))*INDEX('Patient Registration'!$E$129:$E$142,MATCH($B634,'Patient Registration'!$C$129:$C$142,0))*'Patient Registration'!N$125</f>
        <v>17.904164599814628</v>
      </c>
      <c r="ID634" s="262">
        <f>('Muni-Level Population'!S1152/INDEX('Muni-Level Population'!S$1159:S$1172,MATCH('Addressable Market'!$B634,'Muni-Level Population'!$F$1159:$F$1172,0)))*INDEX('Patient Registration'!$E$129:$E$142,MATCH($B634,'Patient Registration'!$C$129:$C$142,0))*'Patient Registration'!O$125</f>
        <v>18.036955369914285</v>
      </c>
      <c r="IE634" s="262">
        <f>('Muni-Level Population'!T1152/INDEX('Muni-Level Population'!T$1159:T$1172,MATCH('Addressable Market'!$B634,'Muni-Level Population'!$F$1159:$F$1172,0)))*INDEX('Patient Registration'!$E$129:$E$142,MATCH($B634,'Patient Registration'!$C$129:$C$142,0))*'Patient Registration'!P$125</f>
        <v>18.085072607172506</v>
      </c>
      <c r="IF634" s="262">
        <f>('Muni-Level Population'!U1152/INDEX('Muni-Level Population'!U$1159:U$1172,MATCH('Addressable Market'!$B634,'Muni-Level Population'!$F$1159:$F$1172,0)))*INDEX('Patient Registration'!$E$129:$E$142,MATCH($B634,'Patient Registration'!$C$129:$C$142,0))*'Patient Registration'!Q$125</f>
        <v>18.028130252001095</v>
      </c>
      <c r="IG634" s="262">
        <f>('Muni-Level Population'!V1152/INDEX('Muni-Level Population'!V$1159:V$1172,MATCH('Addressable Market'!$B634,'Muni-Level Population'!$F$1159:$F$1172,0)))*INDEX('Patient Registration'!$E$129:$E$142,MATCH($B634,'Patient Registration'!$C$129:$C$142,0))*'Patient Registration'!R$125</f>
        <v>17.953761190360513</v>
      </c>
      <c r="IH634" s="262">
        <f>('Muni-Level Population'!W1152/INDEX('Muni-Level Population'!W$1159:W$1172,MATCH('Addressable Market'!$B634,'Muni-Level Population'!$F$1159:$F$1172,0)))*INDEX('Patient Registration'!$E$129:$E$142,MATCH($B634,'Patient Registration'!$C$129:$C$142,0))*'Patient Registration'!S$125</f>
        <v>17.877235137975891</v>
      </c>
      <c r="II634" s="262">
        <f>('Muni-Level Population'!X1152/INDEX('Muni-Level Population'!X$1159:X$1172,MATCH('Addressable Market'!$B634,'Muni-Level Population'!$F$1159:$F$1172,0)))*INDEX('Patient Registration'!$E$129:$E$142,MATCH($B634,'Patient Registration'!$C$129:$C$142,0))*'Patient Registration'!T$125</f>
        <v>17.803487962258014</v>
      </c>
      <c r="IJ634" s="262">
        <f>('Muni-Level Population'!Y1152/INDEX('Muni-Level Population'!Y$1159:Y$1172,MATCH('Addressable Market'!$B634,'Muni-Level Population'!$F$1159:$F$1172,0)))*INDEX('Patient Registration'!$E$129:$E$142,MATCH($B634,'Patient Registration'!$C$129:$C$142,0))*'Patient Registration'!U$125</f>
        <v>17.727601835262202</v>
      </c>
      <c r="IK634" s="262">
        <f>('Muni-Level Population'!Z1152/INDEX('Muni-Level Population'!Z$1159:Z$1172,MATCH('Addressable Market'!$B634,'Muni-Level Population'!$F$1159:$F$1172,0)))*INDEX('Patient Registration'!$E$129:$E$142,MATCH($B634,'Patient Registration'!$C$129:$C$142,0))*'Patient Registration'!V$125</f>
        <v>17.652038864503904</v>
      </c>
      <c r="IL634" s="262">
        <f>('Muni-Level Population'!AA1152/INDEX('Muni-Level Population'!AA$1159:AA$1172,MATCH('Addressable Market'!$B634,'Muni-Level Population'!$F$1159:$F$1172,0)))*INDEX('Patient Registration'!$E$129:$E$142,MATCH($B634,'Patient Registration'!$C$129:$C$142,0))*'Patient Registration'!W$125</f>
        <v>17.584065055207205</v>
      </c>
      <c r="IM634" s="262">
        <f>('Muni-Level Population'!AB1152/INDEX('Muni-Level Population'!AB$1159:AB$1172,MATCH('Addressable Market'!$B634,'Muni-Level Population'!$F$1159:$F$1172,0)))*INDEX('Patient Registration'!$E$129:$E$142,MATCH($B634,'Patient Registration'!$C$129:$C$142,0))*'Patient Registration'!X$125</f>
        <v>17.509113330024938</v>
      </c>
      <c r="IN634" s="262">
        <f>('Muni-Level Population'!AC1152/INDEX('Muni-Level Population'!AC$1159:AC$1172,MATCH('Addressable Market'!$B634,'Muni-Level Population'!$F$1159:$F$1172,0)))*INDEX('Patient Registration'!$E$129:$E$142,MATCH($B634,'Patient Registration'!$C$129:$C$142,0))*'Patient Registration'!Y$125</f>
        <v>17.436883318830468</v>
      </c>
      <c r="IO634" s="262">
        <f>('Muni-Level Population'!AD1152/INDEX('Muni-Level Population'!AD$1159:AD$1172,MATCH('Addressable Market'!$B634,'Muni-Level Population'!$F$1159:$F$1172,0)))*INDEX('Patient Registration'!$E$129:$E$142,MATCH($B634,'Patient Registration'!$C$129:$C$142,0))*'Patient Registration'!Z$125</f>
        <v>17.362558365697364</v>
      </c>
      <c r="IP634" s="262">
        <f>('Muni-Level Population'!AE1152/INDEX('Muni-Level Population'!AE$1159:AE$1172,MATCH('Addressable Market'!$B634,'Muni-Level Population'!$F$1159:$F$1172,0)))*INDEX('Patient Registration'!$E$129:$E$142,MATCH($B634,'Patient Registration'!$C$129:$C$142,0))*'Patient Registration'!AA$125</f>
        <v>17.290932368882618</v>
      </c>
      <c r="IQ634" s="262">
        <f>('Muni-Level Population'!AF1152/INDEX('Muni-Level Population'!AF$1159:AF$1172,MATCH('Addressable Market'!$B634,'Muni-Level Population'!$F$1159:$F$1172,0)))*INDEX('Patient Registration'!$E$129:$E$142,MATCH($B634,'Patient Registration'!$C$129:$C$142,0))*'Patient Registration'!AB$125</f>
        <v>17.217228951120003</v>
      </c>
      <c r="IR634" s="262">
        <f>('Muni-Level Population'!AG1152/INDEX('Muni-Level Population'!AG$1159:AG$1172,MATCH('Addressable Market'!$B634,'Muni-Level Population'!$F$1159:$F$1172,0)))*INDEX('Patient Registration'!$E$129:$E$142,MATCH($B634,'Patient Registration'!$C$129:$C$142,0))*'Patient Registration'!AC$125</f>
        <v>17.143839402762143</v>
      </c>
      <c r="IS634" s="262">
        <f>('Muni-Level Population'!AH1152/INDEX('Muni-Level Population'!AH$1159:AH$1172,MATCH('Addressable Market'!$B634,'Muni-Level Population'!$F$1159:$F$1172,0)))*INDEX('Patient Registration'!$E$129:$E$142,MATCH($B634,'Patient Registration'!$C$129:$C$142,0))*'Patient Registration'!AD$125</f>
        <v>17.073114846774402</v>
      </c>
      <c r="IT634" s="262">
        <f>('Muni-Level Population'!AI1152/INDEX('Muni-Level Population'!AI$1159:AI$1172,MATCH('Addressable Market'!$B634,'Muni-Level Population'!$F$1159:$F$1172,0)))*INDEX('Patient Registration'!$E$129:$E$142,MATCH($B634,'Patient Registration'!$C$129:$C$142,0))*'Patient Registration'!AE$125</f>
        <v>17.000339018414515</v>
      </c>
      <c r="IU634" s="262">
        <f>('Muni-Level Population'!AJ1152/INDEX('Muni-Level Population'!AJ$1159:AJ$1172,MATCH('Addressable Market'!$B634,'Muni-Level Population'!$F$1159:$F$1172,0)))*INDEX('Patient Registration'!$E$129:$E$142,MATCH($B634,'Patient Registration'!$C$129:$C$142,0))*'Patient Registration'!AF$125</f>
        <v>16.930205898622877</v>
      </c>
      <c r="IV634" s="262">
        <f>('Muni-Level Population'!AK1152/INDEX('Muni-Level Population'!AK$1159:AK$1172,MATCH('Addressable Market'!$B634,'Muni-Level Population'!$F$1159:$F$1172,0)))*INDEX('Patient Registration'!$E$129:$E$142,MATCH($B634,'Patient Registration'!$C$129:$C$142,0))*'Patient Registration'!AG$125</f>
        <v>16.858038662542398</v>
      </c>
      <c r="IW634" s="262">
        <f>('Muni-Level Population'!AL1152/INDEX('Muni-Level Population'!AL$1159:AL$1172,MATCH('Addressable Market'!$B634,'Muni-Level Population'!$F$1159:$F$1172,0)))*INDEX('Patient Registration'!$E$129:$E$142,MATCH($B634,'Patient Registration'!$C$129:$C$142,0))*'Patient Registration'!AH$125</f>
        <v>16.786178759695556</v>
      </c>
      <c r="IX634" s="262">
        <f>('Muni-Level Population'!AM1152/INDEX('Muni-Level Population'!AM$1159:AM$1172,MATCH('Addressable Market'!$B634,'Muni-Level Population'!$F$1159:$F$1172,0)))*INDEX('Patient Registration'!$E$129:$E$142,MATCH($B634,'Patient Registration'!$C$129:$C$142,0))*'Patient Registration'!AI$125</f>
        <v>16.721536112648401</v>
      </c>
      <c r="IY634" s="262">
        <f>('Muni-Level Population'!AN1152/INDEX('Muni-Level Population'!AN$1159:AN$1172,MATCH('Addressable Market'!$B634,'Muni-Level Population'!$F$1159:$F$1172,0)))*INDEX('Patient Registration'!$E$129:$E$142,MATCH($B634,'Patient Registration'!$C$129:$C$142,0))*'Patient Registration'!AJ$125</f>
        <v>16.650257526232767</v>
      </c>
      <c r="IZ634" s="262">
        <f>('Muni-Level Population'!AO1152/INDEX('Muni-Level Population'!AO$1159:AO$1172,MATCH('Addressable Market'!$B634,'Muni-Level Population'!$F$1159:$F$1172,0)))*INDEX('Patient Registration'!$E$129:$E$142,MATCH($B634,'Patient Registration'!$C$129:$C$142,0))*'Patient Registration'!AK$125</f>
        <v>16.581567284362535</v>
      </c>
      <c r="JA634" s="262">
        <f>('Muni-Level Population'!AP1152/INDEX('Muni-Level Population'!AP$1159:AP$1172,MATCH('Addressable Market'!$B634,'Muni-Level Population'!$F$1159:$F$1172,0)))*INDEX('Patient Registration'!$E$129:$E$142,MATCH($B634,'Patient Registration'!$C$129:$C$142,0))*'Patient Registration'!AL$125</f>
        <v>16.510884780403767</v>
      </c>
      <c r="JB634" s="262">
        <f>('Muni-Level Population'!AQ1152/INDEX('Muni-Level Population'!AQ$1159:AQ$1172,MATCH('Addressable Market'!$B634,'Muni-Level Population'!$F$1159:$F$1172,0)))*INDEX('Patient Registration'!$E$129:$E$142,MATCH($B634,'Patient Registration'!$C$129:$C$142,0))*'Patient Registration'!AM$125</f>
        <v>16.442768977538233</v>
      </c>
      <c r="JC634" s="262">
        <f>('Muni-Level Population'!AR1152/INDEX('Muni-Level Population'!AR$1159:AR$1172,MATCH('Addressable Market'!$B634,'Muni-Level Population'!$F$1159:$F$1172,0)))*INDEX('Patient Registration'!$E$129:$E$142,MATCH($B634,'Patient Registration'!$C$129:$C$142,0))*'Patient Registration'!AN$125</f>
        <v>16.372677575561035</v>
      </c>
      <c r="JD634" s="262">
        <f>('Muni-Level Population'!AS1152/INDEX('Muni-Level Population'!AS$1159:AS$1172,MATCH('Addressable Market'!$B634,'Muni-Level Population'!$F$1159:$F$1172,0)))*INDEX('Patient Registration'!$E$129:$E$142,MATCH($B634,'Patient Registration'!$C$129:$C$142,0))*'Patient Registration'!AO$125</f>
        <v>16.302884674339584</v>
      </c>
      <c r="JE634" s="262">
        <f>('Muni-Level Population'!AT1152/INDEX('Muni-Level Population'!AT$1159:AT$1172,MATCH('Addressable Market'!$B634,'Muni-Level Population'!$F$1159:$F$1172,0)))*INDEX('Patient Registration'!$E$129:$E$142,MATCH($B634,'Patient Registration'!$C$129:$C$142,0))*'Patient Registration'!AP$125</f>
        <v>16.235626173154802</v>
      </c>
      <c r="JF634" s="262">
        <f>('Muni-Level Population'!AU1152/INDEX('Muni-Level Population'!AU$1159:AU$1172,MATCH('Addressable Market'!$B634,'Muni-Level Population'!$F$1159:$F$1172,0)))*INDEX('Patient Registration'!$E$129:$E$142,MATCH($B634,'Patient Registration'!$C$129:$C$142,0))*'Patient Registration'!AQ$125</f>
        <v>16.16641694091091</v>
      </c>
      <c r="JG634" s="262">
        <f>('Muni-Level Population'!AV1152/INDEX('Muni-Level Population'!AV$1159:AV$1172,MATCH('Addressable Market'!$B634,'Muni-Level Population'!$F$1159:$F$1172,0)))*INDEX('Patient Registration'!$E$129:$E$142,MATCH($B634,'Patient Registration'!$C$129:$C$142,0))*'Patient Registration'!AR$125</f>
        <v>16.099720915937084</v>
      </c>
      <c r="JH634" s="262">
        <f>('Muni-Level Population'!AW1152/INDEX('Muni-Level Population'!AW$1159:AW$1172,MATCH('Addressable Market'!$B634,'Muni-Level Population'!$F$1159:$F$1172,0)))*INDEX('Patient Registration'!$E$129:$E$142,MATCH($B634,'Patient Registration'!$C$129:$C$142,0))*'Patient Registration'!AS$125</f>
        <v>16.031090475828798</v>
      </c>
      <c r="JI634" s="262">
        <f>('Muni-Level Population'!AX1152/INDEX('Muni-Level Population'!AX$1159:AX$1172,MATCH('Addressable Market'!$B634,'Muni-Level Population'!$F$1159:$F$1172,0)))*INDEX('Patient Registration'!$E$129:$E$142,MATCH($B634,'Patient Registration'!$C$129:$C$142,0))*'Patient Registration'!AT$125</f>
        <v>15.962752320091042</v>
      </c>
      <c r="JJ634" s="262">
        <f>('Muni-Level Population'!AY1152/INDEX('Muni-Level Population'!AY$1159:AY$1172,MATCH('Addressable Market'!$B634,'Muni-Level Population'!$F$1159:$F$1172,0)))*INDEX('Patient Registration'!$E$129:$E$142,MATCH($B634,'Patient Registration'!$C$129:$C$142,0))*'Patient Registration'!AU$125</f>
        <v>15.89908658292901</v>
      </c>
      <c r="JK634" s="262">
        <f>('Muni-Level Population'!AZ1152/INDEX('Muni-Level Population'!AZ$1159:AZ$1172,MATCH('Addressable Market'!$B634,'Muni-Level Population'!$F$1159:$F$1172,0)))*INDEX('Patient Registration'!$E$129:$E$142,MATCH($B634,'Patient Registration'!$C$129:$C$142,0))*'Patient Registration'!AV$125</f>
        <v>15.831310610520822</v>
      </c>
      <c r="JL634" s="262">
        <f>('Muni-Level Population'!BA1152/INDEX('Muni-Level Population'!BA$1159:BA$1172,MATCH('Addressable Market'!$B634,'Muni-Level Population'!$F$1159:$F$1172,0)))*INDEX('Patient Registration'!$E$129:$E$142,MATCH($B634,'Patient Registration'!$C$129:$C$142,0))*'Patient Registration'!AW$125</f>
        <v>15.765995804270741</v>
      </c>
      <c r="JM634" s="262">
        <f>('Muni-Level Population'!BB1152/INDEX('Muni-Level Population'!BB$1159:BB$1172,MATCH('Addressable Market'!$B634,'Muni-Level Population'!$F$1159:$F$1172,0)))*INDEX('Patient Registration'!$E$129:$E$142,MATCH($B634,'Patient Registration'!$C$129:$C$142,0))*'Patient Registration'!AX$125</f>
        <v>15.698786648259725</v>
      </c>
      <c r="JN634" s="262">
        <f>('Muni-Level Population'!BC1152/INDEX('Muni-Level Population'!BC$1159:BC$1172,MATCH('Addressable Market'!$B634,'Muni-Level Population'!$F$1159:$F$1172,0)))*INDEX('Patient Registration'!$E$129:$E$142,MATCH($B634,'Patient Registration'!$C$129:$C$142,0))*'Patient Registration'!AY$125</f>
        <v>15.634018077493772</v>
      </c>
      <c r="JO634" s="262">
        <f>('Muni-Level Population'!BD1152/INDEX('Muni-Level Population'!BD$1159:BD$1172,MATCH('Addressable Market'!$B634,'Muni-Level Population'!$F$1159:$F$1172,0)))*INDEX('Patient Registration'!$E$129:$E$142,MATCH($B634,'Patient Registration'!$C$129:$C$142,0))*'Patient Registration'!AZ$125</f>
        <v>15.567371001733699</v>
      </c>
      <c r="JP634" s="262">
        <f>('Muni-Level Population'!BE1152/INDEX('Muni-Level Population'!BE$1159:BE$1172,MATCH('Addressable Market'!$B634,'Muni-Level Population'!$F$1159:$F$1172,0)))*INDEX('Patient Registration'!$E$129:$E$142,MATCH($B634,'Patient Registration'!$C$129:$C$142,0))*'Patient Registration'!BA$125</f>
        <v>15.5010077709616</v>
      </c>
      <c r="JQ634" s="262">
        <f>('Muni-Level Population'!BF1152/INDEX('Muni-Level Population'!BF$1159:BF$1172,MATCH('Addressable Market'!$B634,'Muni-Level Population'!$F$1159:$F$1172,0)))*INDEX('Patient Registration'!$E$129:$E$142,MATCH($B634,'Patient Registration'!$C$129:$C$142,0))*'Patient Registration'!BB$125</f>
        <v>15.437054410143038</v>
      </c>
      <c r="JR634" s="262">
        <f>('Muni-Level Population'!BG1152/INDEX('Muni-Level Population'!BG$1159:BG$1172,MATCH('Addressable Market'!$B634,'Muni-Level Population'!$F$1159:$F$1172,0)))*INDEX('Patient Registration'!$E$129:$E$142,MATCH($B634,'Patient Registration'!$C$129:$C$142,0))*'Patient Registration'!BC$125</f>
        <v>15.371246191264529</v>
      </c>
      <c r="JS634" s="262">
        <f>('Muni-Level Population'!BH1152/INDEX('Muni-Level Population'!BH$1159:BH$1172,MATCH('Addressable Market'!$B634,'Muni-Level Population'!$F$1159:$F$1172,0)))*INDEX('Patient Registration'!$E$129:$E$142,MATCH($B634,'Patient Registration'!$C$129:$C$142,0))*'Patient Registration'!BD$125</f>
        <v>15.307827690004421</v>
      </c>
      <c r="JT634" s="262">
        <f>('Muni-Level Population'!BI1152/INDEX('Muni-Level Population'!BI$1159:BI$1172,MATCH('Addressable Market'!$B634,'Muni-Level Population'!$F$1159:$F$1172,0)))*INDEX('Patient Registration'!$E$129:$E$142,MATCH($B634,'Patient Registration'!$C$129:$C$142,0))*'Patient Registration'!BE$125</f>
        <v>15.242569845426521</v>
      </c>
      <c r="JU634" s="262">
        <f>('Muni-Level Population'!BJ1152/INDEX('Muni-Level Population'!BJ$1159:BJ$1172,MATCH('Addressable Market'!$B634,'Muni-Level Population'!$F$1159:$F$1172,0)))*INDEX('Patient Registration'!$E$129:$E$142,MATCH($B634,'Patient Registration'!$C$129:$C$142,0))*'Patient Registration'!BF$125</f>
        <v>15.177589934415911</v>
      </c>
      <c r="JV634" s="262">
        <f>('Muni-Level Population'!BK1152/INDEX('Muni-Level Population'!BK$1159:BK$1172,MATCH('Addressable Market'!$B634,'Muni-Level Population'!$F$1159:$F$1172,0)))*INDEX('Patient Registration'!$E$129:$E$142,MATCH($B634,'Patient Registration'!$C$129:$C$142,0))*'Patient Registration'!BG$125</f>
        <v>15.119136307881449</v>
      </c>
      <c r="JW634" s="262">
        <f>('Muni-Level Population'!BL1152/INDEX('Muni-Level Population'!BL$1159:BL$1172,MATCH('Addressable Market'!$B634,'Muni-Level Population'!$F$1159:$F$1172,0)))*INDEX('Patient Registration'!$E$129:$E$142,MATCH($B634,'Patient Registration'!$C$129:$C$142,0))*'Patient Registration'!BH$125</f>
        <v>15.054682103977973</v>
      </c>
      <c r="JX634" s="262">
        <f>('Muni-Level Population'!BM1152/INDEX('Muni-Level Population'!BM$1159:BM$1172,MATCH('Addressable Market'!$B634,'Muni-Level Population'!$F$1159:$F$1172,0)))*INDEX('Patient Registration'!$E$129:$E$142,MATCH($B634,'Patient Registration'!$C$129:$C$142,0))*'Patient Registration'!BI$125</f>
        <v>14.992568453700134</v>
      </c>
      <c r="JY634" s="262">
        <f>('Muni-Level Population'!BN1152/INDEX('Muni-Level Population'!BN$1159:BN$1172,MATCH('Addressable Market'!$B634,'Muni-Level Population'!$F$1159:$F$1172,0)))*INDEX('Patient Registration'!$E$129:$E$142,MATCH($B634,'Patient Registration'!$C$129:$C$142,0))*'Patient Registration'!BJ$125</f>
        <v>14.928653310021069</v>
      </c>
      <c r="JZ634" s="262">
        <f>('Muni-Level Population'!BO1152/INDEX('Muni-Level Population'!BO$1159:BO$1172,MATCH('Addressable Market'!$B634,'Muni-Level Population'!$F$1159:$F$1172,0)))*INDEX('Patient Registration'!$E$129:$E$142,MATCH($B634,'Patient Registration'!$C$129:$C$142,0))*'Patient Registration'!BK$125</f>
        <v>14.867059146779953</v>
      </c>
      <c r="KA634" s="262">
        <f>('Muni-Level Population'!BP1152/INDEX('Muni-Level Population'!BP$1159:BP$1172,MATCH('Addressable Market'!$B634,'Muni-Level Population'!$F$1159:$F$1172,0)))*INDEX('Patient Registration'!$E$129:$E$142,MATCH($B634,'Patient Registration'!$C$129:$C$142,0))*'Patient Registration'!BL$125</f>
        <v>14.803678558911963</v>
      </c>
      <c r="KB634" s="262">
        <f>('Muni-Level Population'!BQ1152/INDEX('Muni-Level Population'!BQ$1159:BQ$1172,MATCH('Addressable Market'!$B634,'Muni-Level Population'!$F$1159:$F$1172,0)))*INDEX('Patient Registration'!$E$129:$E$142,MATCH($B634,'Patient Registration'!$C$129:$C$142,0))*'Patient Registration'!BM$125</f>
        <v>14.740567916388887</v>
      </c>
      <c r="KC634" s="262">
        <f>('Muni-Level Population'!BR1152/INDEX('Muni-Level Population'!BR$1159:BR$1172,MATCH('Addressable Market'!$B634,'Muni-Level Population'!$F$1159:$F$1172,0)))*INDEX('Patient Registration'!$E$129:$E$142,MATCH($B634,'Patient Registration'!$C$129:$C$142,0))*'Patient Registration'!BN$125</f>
        <v>14.679749042970888</v>
      </c>
      <c r="KD634" s="262">
        <f>('Muni-Level Population'!BS1152/INDEX('Muni-Level Population'!BS$1159:BS$1172,MATCH('Addressable Market'!$B634,'Muni-Level Population'!$F$1159:$F$1172,0)))*INDEX('Patient Registration'!$E$129:$E$142,MATCH($B634,'Patient Registration'!$C$129:$C$142,0))*'Patient Registration'!BO$125</f>
        <v>14.617166233748994</v>
      </c>
      <c r="KE634" s="262">
        <f>('Muni-Level Population'!BT1152/INDEX('Muni-Level Population'!BT$1159:BT$1172,MATCH('Addressable Market'!$B634,'Muni-Level Population'!$F$1159:$F$1172,0)))*INDEX('Patient Registration'!$E$129:$E$142,MATCH($B634,'Patient Registration'!$C$129:$C$142,0))*'Patient Registration'!BP$125</f>
        <v>14.556856028054396</v>
      </c>
      <c r="KF634" s="262">
        <f>('Muni-Level Population'!BU1152/INDEX('Muni-Level Population'!BU$1159:BU$1172,MATCH('Addressable Market'!$B634,'Muni-Level Population'!$F$1159:$F$1172,0)))*INDEX('Patient Registration'!$E$129:$E$142,MATCH($B634,'Patient Registration'!$C$129:$C$142,0))*'Patient Registration'!BQ$125</f>
        <v>14.494796641455217</v>
      </c>
      <c r="KG634" s="262">
        <f>('Muni-Level Population'!BV1152/INDEX('Muni-Level Population'!BV$1159:BV$1172,MATCH('Addressable Market'!$B634,'Muni-Level Population'!$F$1159:$F$1172,0)))*INDEX('Patient Registration'!$E$129:$E$142,MATCH($B634,'Patient Registration'!$C$129:$C$142,0))*'Patient Registration'!BR$125</f>
        <v>14.433001578022351</v>
      </c>
      <c r="KH634" s="262">
        <f>('Muni-Level Population'!BW1152/INDEX('Muni-Level Population'!BW$1159:BW$1172,MATCH('Addressable Market'!$B634,'Muni-Level Population'!$F$1159:$F$1172,0)))*INDEX('Patient Registration'!$E$129:$E$142,MATCH($B634,'Patient Registration'!$C$129:$C$142,0))*'Patient Registration'!BS$125</f>
        <v>14.377412937718821</v>
      </c>
      <c r="KI634" s="262">
        <f>('Muni-Level Population'!BX1152/INDEX('Muni-Level Population'!BX$1159:BX$1172,MATCH('Addressable Market'!$B634,'Muni-Level Population'!$F$1159:$F$1172,0)))*INDEX('Patient Registration'!$E$129:$E$142,MATCH($B634,'Patient Registration'!$C$129:$C$142,0))*'Patient Registration'!BT$125</f>
        <v>14.316117837396256</v>
      </c>
      <c r="KJ634" s="262">
        <f>('Muni-Level Population'!BY1152/INDEX('Muni-Level Population'!BY$1159:BY$1172,MATCH('Addressable Market'!$B634,'Muni-Level Population'!$F$1159:$F$1172,0)))*INDEX('Patient Registration'!$E$129:$E$142,MATCH($B634,'Patient Registration'!$C$129:$C$142,0))*'Patient Registration'!BU$125</f>
        <v>14.257048583947418</v>
      </c>
      <c r="KK634" s="262">
        <f>('Muni-Level Population'!BZ1152/INDEX('Muni-Level Population'!BZ$1159:BZ$1172,MATCH('Addressable Market'!$B634,'Muni-Level Population'!$F$1159:$F$1172,0)))*INDEX('Patient Registration'!$E$129:$E$142,MATCH($B634,'Patient Registration'!$C$129:$C$142,0))*'Patient Registration'!BV$125</f>
        <v>14.196266145768236</v>
      </c>
      <c r="KL634" s="262">
        <f>('Muni-Level Population'!CA1152/INDEX('Muni-Level Population'!CA$1159:CA$1172,MATCH('Addressable Market'!$B634,'Muni-Level Population'!$F$1159:$F$1172,0)))*INDEX('Patient Registration'!$E$129:$E$142,MATCH($B634,'Patient Registration'!$C$129:$C$142,0))*'Patient Registration'!BW$125</f>
        <v>14.137690939697336</v>
      </c>
      <c r="KM634" s="262">
        <f>('Muni-Level Population'!CB1152/INDEX('Muni-Level Population'!CB$1159:CB$1172,MATCH('Addressable Market'!$B634,'Muni-Level Population'!$F$1159:$F$1172,0)))*INDEX('Patient Registration'!$E$129:$E$142,MATCH($B634,'Patient Registration'!$C$129:$C$142,0))*'Patient Registration'!BX$125</f>
        <v>14.077416879651294</v>
      </c>
      <c r="KN634" s="262">
        <f>('Muni-Level Population'!CC1152/INDEX('Muni-Level Population'!CC$1159:CC$1172,MATCH('Addressable Market'!$B634,'Muni-Level Population'!$F$1159:$F$1172,0)))*INDEX('Patient Registration'!$E$129:$E$142,MATCH($B634,'Patient Registration'!$C$129:$C$142,0))*'Patient Registration'!BY$125</f>
        <v>14.017399545415453</v>
      </c>
      <c r="KO634" s="262">
        <f>('Muni-Level Population'!CD1152/INDEX('Muni-Level Population'!CD$1159:CD$1172,MATCH('Addressable Market'!$B634,'Muni-Level Population'!$F$1159:$F$1172,0)))*INDEX('Patient Registration'!$E$129:$E$142,MATCH($B634,'Patient Registration'!$C$129:$C$142,0))*'Patient Registration'!BZ$125</f>
        <v>13.959561662331723</v>
      </c>
      <c r="KP634" s="262">
        <f>('Muni-Level Population'!CE1152/INDEX('Muni-Level Population'!CE$1159:CE$1172,MATCH('Addressable Market'!$B634,'Muni-Level Population'!$F$1159:$F$1172,0)))*INDEX('Patient Registration'!$E$129:$E$142,MATCH($B634,'Patient Registration'!$C$129:$C$142,0))*'Patient Registration'!CA$125</f>
        <v>13.900046312657432</v>
      </c>
      <c r="KQ634" s="262">
        <f>('Muni-Level Population'!CF1152/INDEX('Muni-Level Population'!CF$1159:CF$1172,MATCH('Addressable Market'!$B634,'Muni-Level Population'!$F$1159:$F$1172,0)))*INDEX('Patient Registration'!$E$129:$E$142,MATCH($B634,'Patient Registration'!$C$129:$C$142,0))*'Patient Registration'!CB$125</f>
        <v>13.842692187036764</v>
      </c>
    </row>
    <row r="635" spans="1:303" x14ac:dyDescent="0.35">
      <c r="A635" s="2" t="s">
        <v>362</v>
      </c>
      <c r="B635" s="2" t="str">
        <f>'Muni-Level Population'!F1153</f>
        <v>Windsor</v>
      </c>
      <c r="D635" s="2" t="str">
        <f>'Muni-Level Population'!E1153</f>
        <v>West Windsor</v>
      </c>
      <c r="F635" s="48" cm="1">
        <f t="array" ref="F635">INDEX($HR635:$KQ635,,MATCH(F$4,$HR$5:$KQ$5,0))</f>
        <v>7.637087437145162</v>
      </c>
      <c r="G635" s="48" cm="1">
        <f t="array" ref="G635">INDEX($HR635:$KQ635,,MATCH(G$4,$HR$5:$KQ$5,0))</f>
        <v>7.3760286643868174</v>
      </c>
      <c r="H635" s="48" cm="1">
        <f t="array" ref="H635">INDEX($HR635:$KQ635,,MATCH(H$4,$HR$5:$KQ$5,0))</f>
        <v>7.0883259181223606</v>
      </c>
      <c r="I635" s="48" cm="1">
        <f t="array" ref="I635">INDEX($HR635:$KQ635,,MATCH(I$4,$HR$5:$KQ$5,0))</f>
        <v>6.7572006602986994</v>
      </c>
      <c r="J635" s="48" cm="1">
        <f t="array" ref="J635">INDEX($HR635:$KQ635,,MATCH(J$4,$HR$5:$KQ$5,0))</f>
        <v>6.4406943358115036</v>
      </c>
      <c r="K635" s="48" cm="1">
        <f t="array" ref="K635">INDEX($HR635:$KQ635,,MATCH(K$4,$HR$5:$KQ$5,0))</f>
        <v>6.1398130162023028</v>
      </c>
      <c r="L635" s="48" cm="1">
        <f t="array" ref="L635">INDEX($HR635:$KQ635,,MATCH(L$4,$HR$5:$KQ$5,0))</f>
        <v>5.8529829951390306</v>
      </c>
      <c r="R635" s="6">
        <f t="shared" si="802"/>
        <v>0</v>
      </c>
      <c r="S635" s="6">
        <f t="shared" si="803"/>
        <v>0</v>
      </c>
      <c r="T635" s="6">
        <f t="shared" si="804"/>
        <v>0</v>
      </c>
      <c r="U635" s="6">
        <f t="shared" si="805"/>
        <v>0</v>
      </c>
      <c r="V635" s="6">
        <f t="shared" si="806"/>
        <v>0</v>
      </c>
      <c r="W635" s="6">
        <f t="shared" si="807"/>
        <v>0</v>
      </c>
      <c r="X635" s="6">
        <f t="shared" si="808"/>
        <v>0</v>
      </c>
      <c r="Y635" s="6"/>
      <c r="AC635" s="6">
        <f t="shared" si="809"/>
        <v>0</v>
      </c>
      <c r="AD635" s="6">
        <f t="shared" si="810"/>
        <v>0</v>
      </c>
      <c r="AE635" s="6">
        <f t="shared" si="811"/>
        <v>0</v>
      </c>
      <c r="AF635" s="6">
        <f t="shared" si="812"/>
        <v>0</v>
      </c>
      <c r="AG635" s="6">
        <f t="shared" si="813"/>
        <v>0</v>
      </c>
      <c r="AH635" s="6">
        <f t="shared" si="814"/>
        <v>0</v>
      </c>
      <c r="AI635" s="6">
        <f t="shared" si="815"/>
        <v>0</v>
      </c>
      <c r="AJ635" s="6"/>
      <c r="AN635" s="6">
        <f t="shared" si="816"/>
        <v>0</v>
      </c>
      <c r="AO635" s="6">
        <f t="shared" si="817"/>
        <v>0</v>
      </c>
      <c r="AP635" s="6">
        <f t="shared" si="818"/>
        <v>0</v>
      </c>
      <c r="AQ635" s="6">
        <f t="shared" si="819"/>
        <v>0</v>
      </c>
      <c r="AR635" s="6">
        <f t="shared" si="820"/>
        <v>0</v>
      </c>
      <c r="AS635" s="6">
        <f t="shared" si="821"/>
        <v>0</v>
      </c>
      <c r="AT635" s="6">
        <f t="shared" si="822"/>
        <v>0</v>
      </c>
      <c r="AU635" s="6"/>
      <c r="AY635" s="6">
        <f t="shared" si="823"/>
        <v>0</v>
      </c>
      <c r="AZ635" s="6">
        <f t="shared" si="824"/>
        <v>0</v>
      </c>
      <c r="BA635" s="6">
        <f t="shared" si="825"/>
        <v>0</v>
      </c>
      <c r="BB635" s="6">
        <f t="shared" si="826"/>
        <v>0</v>
      </c>
      <c r="BC635" s="6">
        <f t="shared" si="827"/>
        <v>0</v>
      </c>
      <c r="BD635" s="6">
        <f t="shared" si="828"/>
        <v>0</v>
      </c>
      <c r="BE635" s="6">
        <f t="shared" si="829"/>
        <v>0</v>
      </c>
      <c r="BF635" s="6"/>
      <c r="BJ635" s="6">
        <f t="shared" si="830"/>
        <v>0</v>
      </c>
      <c r="BK635" s="6">
        <f t="shared" si="831"/>
        <v>0</v>
      </c>
      <c r="BL635" s="6">
        <f t="shared" si="832"/>
        <v>0</v>
      </c>
      <c r="BM635" s="6">
        <f t="shared" si="833"/>
        <v>0</v>
      </c>
      <c r="BN635" s="6">
        <f t="shared" si="834"/>
        <v>0</v>
      </c>
      <c r="BO635" s="6">
        <f t="shared" si="835"/>
        <v>0</v>
      </c>
      <c r="BP635" s="6">
        <f t="shared" si="836"/>
        <v>0</v>
      </c>
      <c r="BQ635" s="6"/>
      <c r="BU635" s="6">
        <f t="shared" si="837"/>
        <v>0</v>
      </c>
      <c r="BV635" s="6">
        <f t="shared" si="838"/>
        <v>0</v>
      </c>
      <c r="BW635" s="6">
        <f t="shared" si="839"/>
        <v>0</v>
      </c>
      <c r="BX635" s="6">
        <f t="shared" si="840"/>
        <v>0</v>
      </c>
      <c r="BY635" s="6">
        <f t="shared" si="841"/>
        <v>0</v>
      </c>
      <c r="BZ635" s="6">
        <f t="shared" si="842"/>
        <v>0</v>
      </c>
      <c r="CA635" s="6">
        <f t="shared" si="843"/>
        <v>0</v>
      </c>
      <c r="CB635" s="6"/>
      <c r="CF635" s="6">
        <f t="shared" si="844"/>
        <v>0</v>
      </c>
      <c r="CG635" s="6">
        <f t="shared" si="845"/>
        <v>0</v>
      </c>
      <c r="CH635" s="6">
        <f t="shared" si="846"/>
        <v>0</v>
      </c>
      <c r="CI635" s="6">
        <f t="shared" si="847"/>
        <v>0</v>
      </c>
      <c r="CJ635" s="6">
        <f t="shared" si="848"/>
        <v>0</v>
      </c>
      <c r="CK635" s="6">
        <f t="shared" si="849"/>
        <v>0</v>
      </c>
      <c r="CL635" s="6">
        <f t="shared" si="850"/>
        <v>0</v>
      </c>
      <c r="CM635" s="6"/>
      <c r="CQ635" s="6">
        <f t="shared" si="851"/>
        <v>0</v>
      </c>
      <c r="CR635" s="6">
        <f t="shared" si="852"/>
        <v>0</v>
      </c>
      <c r="CS635" s="6">
        <f t="shared" si="853"/>
        <v>0</v>
      </c>
      <c r="CT635" s="6">
        <f t="shared" si="854"/>
        <v>0</v>
      </c>
      <c r="CU635" s="6">
        <f t="shared" si="855"/>
        <v>0</v>
      </c>
      <c r="CV635" s="6">
        <f t="shared" si="856"/>
        <v>0</v>
      </c>
      <c r="CW635" s="6">
        <f t="shared" si="857"/>
        <v>0</v>
      </c>
      <c r="CX635" s="6"/>
      <c r="DB635" s="6">
        <f t="shared" si="858"/>
        <v>0</v>
      </c>
      <c r="DC635" s="6">
        <f t="shared" si="859"/>
        <v>0</v>
      </c>
      <c r="DD635" s="6">
        <f t="shared" si="860"/>
        <v>0</v>
      </c>
      <c r="DE635" s="6">
        <f t="shared" si="861"/>
        <v>0</v>
      </c>
      <c r="DF635" s="6">
        <f t="shared" si="862"/>
        <v>0</v>
      </c>
      <c r="DG635" s="6">
        <f t="shared" si="863"/>
        <v>0</v>
      </c>
      <c r="DH635" s="6">
        <f t="shared" si="864"/>
        <v>0</v>
      </c>
      <c r="DI635" s="6"/>
      <c r="DM635" s="6">
        <f t="shared" si="865"/>
        <v>0</v>
      </c>
      <c r="DN635" s="6">
        <f t="shared" si="866"/>
        <v>0</v>
      </c>
      <c r="DO635" s="6">
        <f t="shared" si="867"/>
        <v>0</v>
      </c>
      <c r="DP635" s="6">
        <f t="shared" si="868"/>
        <v>0</v>
      </c>
      <c r="DQ635" s="6">
        <f t="shared" si="869"/>
        <v>0</v>
      </c>
      <c r="DR635" s="6">
        <f t="shared" si="870"/>
        <v>0</v>
      </c>
      <c r="DS635" s="6">
        <f t="shared" si="871"/>
        <v>0</v>
      </c>
      <c r="DT635" s="6"/>
      <c r="HR635" s="262">
        <f>('Muni-Level Population'!G1153/INDEX('Muni-Level Population'!G$1159:G$1172,MATCH('Addressable Market'!$B635,'Muni-Level Population'!$F$1159:$F$1172,0)))*INDEX('Patient Registration'!$E$129:$E$142,MATCH($B635,'Patient Registration'!$C$129:$C$142,0))*'Patient Registration'!C$125</f>
        <v>7.637087437145162</v>
      </c>
      <c r="HS635" s="262">
        <f>('Muni-Level Population'!H1153/INDEX('Muni-Level Population'!H$1159:H$1172,MATCH('Addressable Market'!$B635,'Muni-Level Population'!$F$1159:$F$1172,0)))*INDEX('Patient Registration'!$E$129:$E$142,MATCH($B635,'Patient Registration'!$C$129:$C$142,0))*'Patient Registration'!D$125</f>
        <v>7.5946250914319577</v>
      </c>
      <c r="HT635" s="262">
        <f>('Muni-Level Population'!I1153/INDEX('Muni-Level Population'!I$1159:I$1172,MATCH('Addressable Market'!$B635,'Muni-Level Population'!$F$1159:$F$1172,0)))*INDEX('Patient Registration'!$E$129:$E$142,MATCH($B635,'Patient Registration'!$C$129:$C$142,0))*'Patient Registration'!E$125</f>
        <v>7.5521549142461897</v>
      </c>
      <c r="HU635" s="262">
        <f>('Muni-Level Population'!J1153/INDEX('Muni-Level Population'!J$1159:J$1172,MATCH('Addressable Market'!$B635,'Muni-Level Population'!$F$1159:$F$1172,0)))*INDEX('Patient Registration'!$E$129:$E$142,MATCH($B635,'Patient Registration'!$C$129:$C$142,0))*'Patient Registration'!F$125</f>
        <v>7.5110472858564972</v>
      </c>
      <c r="HV635" s="262">
        <f>('Muni-Level Population'!K1153/INDEX('Muni-Level Population'!K$1159:K$1172,MATCH('Addressable Market'!$B635,'Muni-Level Population'!$F$1159:$F$1172,0)))*INDEX('Patient Registration'!$E$129:$E$142,MATCH($B635,'Patient Registration'!$C$129:$C$142,0))*'Patient Registration'!G$125</f>
        <v>7.4685616973784539</v>
      </c>
      <c r="HW635" s="262">
        <f>('Muni-Level Population'!L1153/INDEX('Muni-Level Population'!L$1159:L$1172,MATCH('Addressable Market'!$B635,'Muni-Level Population'!$F$1159:$F$1172,0)))*INDEX('Patient Registration'!$E$129:$E$142,MATCH($B635,'Patient Registration'!$C$129:$C$142,0))*'Patient Registration'!H$125</f>
        <v>7.4274391542091118</v>
      </c>
      <c r="HX635" s="262">
        <f>('Muni-Level Population'!M1153/INDEX('Muni-Level Population'!M$1159:M$1172,MATCH('Addressable Market'!$B635,'Muni-Level Population'!$F$1159:$F$1172,0)))*INDEX('Patient Registration'!$E$129:$E$142,MATCH($B635,'Patient Registration'!$C$129:$C$142,0))*'Patient Registration'!I$125</f>
        <v>7.3849381531453666</v>
      </c>
      <c r="HY635" s="262">
        <f>('Muni-Level Population'!N1153/INDEX('Muni-Level Population'!N$1159:N$1172,MATCH('Addressable Market'!$B635,'Muni-Level Population'!$F$1159:$F$1172,0)))*INDEX('Patient Registration'!$E$129:$E$142,MATCH($B635,'Patient Registration'!$C$129:$C$142,0))*'Patient Registration'!J$125</f>
        <v>7.3424293189603711</v>
      </c>
      <c r="HZ635" s="262">
        <f>('Muni-Level Population'!O1153/INDEX('Muni-Level Population'!O$1159:O$1172,MATCH('Addressable Market'!$B635,'Muni-Level Population'!$F$1159:$F$1172,0)))*INDEX('Patient Registration'!$E$129:$E$142,MATCH($B635,'Patient Registration'!$C$129:$C$142,0))*'Patient Registration'!K$125</f>
        <v>7.3040275099095942</v>
      </c>
      <c r="IA635" s="262">
        <f>('Muni-Level Population'!P1153/INDEX('Muni-Level Population'!P$1159:P$1172,MATCH('Addressable Market'!$B635,'Muni-Level Population'!$F$1159:$F$1172,0)))*INDEX('Patient Registration'!$E$129:$E$142,MATCH($B635,'Patient Registration'!$C$129:$C$142,0))*'Patient Registration'!L$125</f>
        <v>7.2970945253612269</v>
      </c>
      <c r="IB635" s="262">
        <f>('Muni-Level Population'!Q1153/INDEX('Muni-Level Population'!Q$1159:Q$1172,MATCH('Addressable Market'!$B635,'Muni-Level Population'!$F$1159:$F$1172,0)))*INDEX('Patient Registration'!$E$129:$E$142,MATCH($B635,'Patient Registration'!$C$129:$C$142,0))*'Patient Registration'!M$125</f>
        <v>7.294074498910649</v>
      </c>
      <c r="IC635" s="262">
        <f>('Muni-Level Population'!R1153/INDEX('Muni-Level Population'!R$1159:R$1172,MATCH('Addressable Market'!$B635,'Muni-Level Population'!$F$1159:$F$1172,0)))*INDEX('Patient Registration'!$E$129:$E$142,MATCH($B635,'Patient Registration'!$C$129:$C$142,0))*'Patient Registration'!N$125</f>
        <v>7.3202489237449306</v>
      </c>
      <c r="ID635" s="262">
        <f>('Muni-Level Population'!S1153/INDEX('Muni-Level Population'!S$1159:S$1172,MATCH('Addressable Market'!$B635,'Muni-Level Population'!$F$1159:$F$1172,0)))*INDEX('Patient Registration'!$E$129:$E$142,MATCH($B635,'Patient Registration'!$C$129:$C$142,0))*'Patient Registration'!O$125</f>
        <v>7.3760286643868174</v>
      </c>
      <c r="IE635" s="262">
        <f>('Muni-Level Population'!T1153/INDEX('Muni-Level Population'!T$1159:T$1172,MATCH('Addressable Market'!$B635,'Muni-Level Population'!$F$1159:$F$1172,0)))*INDEX('Patient Registration'!$E$129:$E$142,MATCH($B635,'Patient Registration'!$C$129:$C$142,0))*'Patient Registration'!P$125</f>
        <v>7.3972470526732605</v>
      </c>
      <c r="IF635" s="262">
        <f>('Muni-Level Population'!U1153/INDEX('Muni-Level Population'!U$1159:U$1172,MATCH('Addressable Market'!$B635,'Muni-Level Population'!$F$1159:$F$1172,0)))*INDEX('Patient Registration'!$E$129:$E$142,MATCH($B635,'Patient Registration'!$C$129:$C$142,0))*'Patient Registration'!Q$125</f>
        <v>7.3754930925168347</v>
      </c>
      <c r="IG635" s="262">
        <f>('Muni-Level Population'!V1153/INDEX('Muni-Level Population'!V$1159:V$1172,MATCH('Addressable Market'!$B635,'Muni-Level Population'!$F$1159:$F$1172,0)))*INDEX('Patient Registration'!$E$129:$E$142,MATCH($B635,'Patient Registration'!$C$129:$C$142,0))*'Patient Registration'!R$125</f>
        <v>7.3465495051944174</v>
      </c>
      <c r="IH635" s="262">
        <f>('Muni-Level Population'!W1153/INDEX('Muni-Level Population'!W$1159:W$1172,MATCH('Addressable Market'!$B635,'Muni-Level Population'!$F$1159:$F$1172,0)))*INDEX('Patient Registration'!$E$129:$E$142,MATCH($B635,'Patient Registration'!$C$129:$C$142,0))*'Patient Registration'!S$125</f>
        <v>7.3167604109064541</v>
      </c>
      <c r="II635" s="262">
        <f>('Muni-Level Population'!X1153/INDEX('Muni-Level Population'!X$1159:X$1172,MATCH('Addressable Market'!$B635,'Muni-Level Population'!$F$1159:$F$1172,0)))*INDEX('Patient Registration'!$E$129:$E$142,MATCH($B635,'Patient Registration'!$C$129:$C$142,0))*'Patient Registration'!T$125</f>
        <v>7.2880472290133715</v>
      </c>
      <c r="IJ635" s="262">
        <f>('Muni-Level Population'!Y1153/INDEX('Muni-Level Population'!Y$1159:Y$1172,MATCH('Addressable Market'!$B635,'Muni-Level Population'!$F$1159:$F$1172,0)))*INDEX('Patient Registration'!$E$129:$E$142,MATCH($B635,'Patient Registration'!$C$129:$C$142,0))*'Patient Registration'!U$125</f>
        <v>7.2584952711505224</v>
      </c>
      <c r="IK635" s="262">
        <f>('Muni-Level Population'!Z1153/INDEX('Muni-Level Population'!Z$1159:Z$1172,MATCH('Addressable Market'!$B635,'Muni-Level Population'!$F$1159:$F$1172,0)))*INDEX('Patient Registration'!$E$129:$E$142,MATCH($B635,'Patient Registration'!$C$129:$C$142,0))*'Patient Registration'!V$125</f>
        <v>7.2290631011178101</v>
      </c>
      <c r="IL635" s="262">
        <f>('Muni-Level Population'!AA1153/INDEX('Muni-Level Population'!AA$1159:AA$1172,MATCH('Addressable Market'!$B635,'Muni-Level Population'!$F$1159:$F$1172,0)))*INDEX('Patient Registration'!$E$129:$E$142,MATCH($B635,'Patient Registration'!$C$129:$C$142,0))*'Patient Registration'!W$125</f>
        <v>7.2025817620210866</v>
      </c>
      <c r="IM635" s="262">
        <f>('Muni-Level Population'!AB1153/INDEX('Muni-Level Population'!AB$1159:AB$1172,MATCH('Addressable Market'!$B635,'Muni-Level Population'!$F$1159:$F$1172,0)))*INDEX('Patient Registration'!$E$129:$E$142,MATCH($B635,'Patient Registration'!$C$129:$C$142,0))*'Patient Registration'!X$125</f>
        <v>7.173376235923195</v>
      </c>
      <c r="IN635" s="262">
        <f>('Muni-Level Population'!AC1153/INDEX('Muni-Level Population'!AC$1159:AC$1172,MATCH('Addressable Market'!$B635,'Muni-Level Population'!$F$1159:$F$1172,0)))*INDEX('Patient Registration'!$E$129:$E$142,MATCH($B635,'Patient Registration'!$C$129:$C$142,0))*'Patient Registration'!Y$125</f>
        <v>7.1452255458979623</v>
      </c>
      <c r="IO635" s="262">
        <f>('Muni-Level Population'!AD1153/INDEX('Muni-Level Population'!AD$1159:AD$1172,MATCH('Addressable Market'!$B635,'Muni-Level Population'!$F$1159:$F$1172,0)))*INDEX('Patient Registration'!$E$129:$E$142,MATCH($B635,'Patient Registration'!$C$129:$C$142,0))*'Patient Registration'!Z$125</f>
        <v>7.1162525123613793</v>
      </c>
      <c r="IP635" s="262">
        <f>('Muni-Level Population'!AE1153/INDEX('Muni-Level Population'!AE$1159:AE$1172,MATCH('Addressable Market'!$B635,'Muni-Level Population'!$F$1159:$F$1172,0)))*INDEX('Patient Registration'!$E$129:$E$142,MATCH($B635,'Patient Registration'!$C$129:$C$142,0))*'Patient Registration'!AA$125</f>
        <v>7.0883259181223606</v>
      </c>
      <c r="IQ635" s="262">
        <f>('Muni-Level Population'!AF1153/INDEX('Muni-Level Population'!AF$1159:AF$1172,MATCH('Addressable Market'!$B635,'Muni-Level Population'!$F$1159:$F$1172,0)))*INDEX('Patient Registration'!$E$129:$E$142,MATCH($B635,'Patient Registration'!$C$129:$C$142,0))*'Patient Registration'!AB$125</f>
        <v>7.0595835270302123</v>
      </c>
      <c r="IR635" s="262">
        <f>('Muni-Level Population'!AG1153/INDEX('Muni-Level Population'!AG$1159:AG$1172,MATCH('Addressable Market'!$B635,'Muni-Level Population'!$F$1159:$F$1172,0)))*INDEX('Patient Registration'!$E$129:$E$142,MATCH($B635,'Patient Registration'!$C$129:$C$142,0))*'Patient Registration'!AC$125</f>
        <v>7.030957643371381</v>
      </c>
      <c r="IS635" s="262">
        <f>('Muni-Level Population'!AH1153/INDEX('Muni-Level Population'!AH$1159:AH$1172,MATCH('Addressable Market'!$B635,'Muni-Level Population'!$F$1159:$F$1172,0)))*INDEX('Patient Registration'!$E$129:$E$142,MATCH($B635,'Patient Registration'!$C$129:$C$142,0))*'Patient Registration'!AD$125</f>
        <v>7.0033656612300517</v>
      </c>
      <c r="IT635" s="262">
        <f>('Muni-Level Population'!AI1153/INDEX('Muni-Level Population'!AI$1159:AI$1172,MATCH('Addressable Market'!$B635,'Muni-Level Population'!$F$1159:$F$1172,0)))*INDEX('Patient Registration'!$E$129:$E$142,MATCH($B635,'Patient Registration'!$C$129:$C$142,0))*'Patient Registration'!AE$125</f>
        <v>6.9749676574746768</v>
      </c>
      <c r="IU635" s="262">
        <f>('Muni-Level Population'!AJ1153/INDEX('Muni-Level Population'!AJ$1159:AJ$1172,MATCH('Addressable Market'!$B635,'Muni-Level Population'!$F$1159:$F$1172,0)))*INDEX('Patient Registration'!$E$129:$E$142,MATCH($B635,'Patient Registration'!$C$129:$C$142,0))*'Patient Registration'!AF$125</f>
        <v>6.9475953250473923</v>
      </c>
      <c r="IV635" s="262">
        <f>('Muni-Level Population'!AK1153/INDEX('Muni-Level Population'!AK$1159:AK$1172,MATCH('Addressable Market'!$B635,'Muni-Level Population'!$F$1159:$F$1172,0)))*INDEX('Patient Registration'!$E$129:$E$142,MATCH($B635,'Patient Registration'!$C$129:$C$142,0))*'Patient Registration'!AG$125</f>
        <v>6.9194233877715066</v>
      </c>
      <c r="IW635" s="262">
        <f>('Muni-Level Population'!AL1153/INDEX('Muni-Level Population'!AL$1159:AL$1172,MATCH('Addressable Market'!$B635,'Muni-Level Population'!$F$1159:$F$1172,0)))*INDEX('Patient Registration'!$E$129:$E$142,MATCH($B635,'Patient Registration'!$C$129:$C$142,0))*'Patient Registration'!AH$125</f>
        <v>6.89136564640682</v>
      </c>
      <c r="IX635" s="262">
        <f>('Muni-Level Population'!AM1153/INDEX('Muni-Level Population'!AM$1159:AM$1172,MATCH('Addressable Market'!$B635,'Muni-Level Population'!$F$1159:$F$1172,0)))*INDEX('Patient Registration'!$E$129:$E$142,MATCH($B635,'Patient Registration'!$C$129:$C$142,0))*'Patient Registration'!AI$125</f>
        <v>6.8661209392208731</v>
      </c>
      <c r="IY635" s="262">
        <f>('Muni-Level Population'!AN1153/INDEX('Muni-Level Population'!AN$1159:AN$1172,MATCH('Addressable Market'!$B635,'Muni-Level Population'!$F$1159:$F$1172,0)))*INDEX('Patient Registration'!$E$129:$E$142,MATCH($B635,'Patient Registration'!$C$129:$C$142,0))*'Patient Registration'!AJ$125</f>
        <v>6.8382792616075205</v>
      </c>
      <c r="IZ635" s="262">
        <f>('Muni-Level Population'!AO1153/INDEX('Muni-Level Population'!AO$1159:AO$1172,MATCH('Addressable Market'!$B635,'Muni-Level Population'!$F$1159:$F$1172,0)))*INDEX('Patient Registration'!$E$129:$E$142,MATCH($B635,'Patient Registration'!$C$129:$C$142,0))*'Patient Registration'!AK$125</f>
        <v>6.8114431628438652</v>
      </c>
      <c r="JA635" s="262">
        <f>('Muni-Level Population'!AP1153/INDEX('Muni-Level Population'!AP$1159:AP$1172,MATCH('Addressable Market'!$B635,'Muni-Level Population'!$F$1159:$F$1172,0)))*INDEX('Patient Registration'!$E$129:$E$142,MATCH($B635,'Patient Registration'!$C$129:$C$142,0))*'Patient Registration'!AL$125</f>
        <v>6.7838231245520326</v>
      </c>
      <c r="JB635" s="262">
        <f>('Muni-Level Population'!AQ1153/INDEX('Muni-Level Population'!AQ$1159:AQ$1172,MATCH('Addressable Market'!$B635,'Muni-Level Population'!$F$1159:$F$1172,0)))*INDEX('Patient Registration'!$E$129:$E$142,MATCH($B635,'Patient Registration'!$C$129:$C$142,0))*'Patient Registration'!AM$125</f>
        <v>6.7572006602986994</v>
      </c>
      <c r="JC635" s="262">
        <f>('Muni-Level Population'!AR1153/INDEX('Muni-Level Population'!AR$1159:AR$1172,MATCH('Addressable Market'!$B635,'Muni-Level Population'!$F$1159:$F$1172,0)))*INDEX('Patient Registration'!$E$129:$E$142,MATCH($B635,'Patient Registration'!$C$129:$C$142,0))*'Patient Registration'!AN$125</f>
        <v>6.7298004975476395</v>
      </c>
      <c r="JD635" s="262">
        <f>('Muni-Level Population'!AS1153/INDEX('Muni-Level Population'!AS$1159:AS$1172,MATCH('Addressable Market'!$B635,'Muni-Level Population'!$F$1159:$F$1172,0)))*INDEX('Patient Registration'!$E$129:$E$142,MATCH($B635,'Patient Registration'!$C$129:$C$142,0))*'Patient Registration'!AO$125</f>
        <v>6.7025114033912097</v>
      </c>
      <c r="JE635" s="262">
        <f>('Muni-Level Population'!AT1153/INDEX('Muni-Level Population'!AT$1159:AT$1172,MATCH('Addressable Market'!$B635,'Muni-Level Population'!$F$1159:$F$1172,0)))*INDEX('Patient Registration'!$E$129:$E$142,MATCH($B635,'Patient Registration'!$C$129:$C$142,0))*'Patient Registration'!AP$125</f>
        <v>6.6762079307625406</v>
      </c>
      <c r="JF635" s="262">
        <f>('Muni-Level Population'!AU1153/INDEX('Muni-Level Population'!AU$1159:AU$1172,MATCH('Addressable Market'!$B635,'Muni-Level Population'!$F$1159:$F$1172,0)))*INDEX('Patient Registration'!$E$129:$E$142,MATCH($B635,'Patient Registration'!$C$129:$C$142,0))*'Patient Registration'!AQ$125</f>
        <v>6.6491360785210043</v>
      </c>
      <c r="JG635" s="262">
        <f>('Muni-Level Population'!AV1153/INDEX('Muni-Level Population'!AV$1159:AV$1172,MATCH('Addressable Market'!$B635,'Muni-Level Population'!$F$1159:$F$1172,0)))*INDEX('Patient Registration'!$E$129:$E$142,MATCH($B635,'Patient Registration'!$C$129:$C$142,0))*'Patient Registration'!AR$125</f>
        <v>6.6230420018082468</v>
      </c>
      <c r="JH635" s="262">
        <f>('Muni-Level Population'!AW1153/INDEX('Muni-Level Population'!AW$1159:AW$1172,MATCH('Addressable Market'!$B635,'Muni-Level Population'!$F$1159:$F$1172,0)))*INDEX('Patient Registration'!$E$129:$E$142,MATCH($B635,'Patient Registration'!$C$129:$C$142,0))*'Patient Registration'!AS$125</f>
        <v>6.596185662682128</v>
      </c>
      <c r="JI635" s="262">
        <f>('Muni-Level Population'!AX1153/INDEX('Muni-Level Population'!AX$1159:AX$1172,MATCH('Addressable Market'!$B635,'Muni-Level Population'!$F$1159:$F$1172,0)))*INDEX('Patient Registration'!$E$129:$E$142,MATCH($B635,'Patient Registration'!$C$129:$C$142,0))*'Patient Registration'!AT$125</f>
        <v>6.5694381884970294</v>
      </c>
      <c r="JJ635" s="262">
        <f>('Muni-Level Population'!AY1153/INDEX('Muni-Level Population'!AY$1159:AY$1172,MATCH('Addressable Market'!$B635,'Muni-Level Population'!$F$1159:$F$1172,0)))*INDEX('Patient Registration'!$E$129:$E$142,MATCH($B635,'Patient Registration'!$C$129:$C$142,0))*'Patient Registration'!AU$125</f>
        <v>6.5445145231948034</v>
      </c>
      <c r="JK635" s="262">
        <f>('Muni-Level Population'!AZ1153/INDEX('Muni-Level Population'!AZ$1159:AZ$1172,MATCH('Addressable Market'!$B635,'Muni-Level Population'!$F$1159:$F$1172,0)))*INDEX('Patient Registration'!$E$129:$E$142,MATCH($B635,'Patient Registration'!$C$129:$C$142,0))*'Patient Registration'!AV$125</f>
        <v>6.5179765037471817</v>
      </c>
      <c r="JL635" s="262">
        <f>('Muni-Level Population'!BA1153/INDEX('Muni-Level Population'!BA$1159:BA$1172,MATCH('Addressable Market'!$B635,'Muni-Level Population'!$F$1159:$F$1172,0)))*INDEX('Patient Registration'!$E$129:$E$142,MATCH($B635,'Patient Registration'!$C$129:$C$142,0))*'Patient Registration'!AW$125</f>
        <v>6.4923969796914269</v>
      </c>
      <c r="JM635" s="262">
        <f>('Muni-Level Population'!BB1153/INDEX('Muni-Level Population'!BB$1159:BB$1172,MATCH('Addressable Market'!$B635,'Muni-Level Population'!$F$1159:$F$1172,0)))*INDEX('Patient Registration'!$E$129:$E$142,MATCH($B635,'Patient Registration'!$C$129:$C$142,0))*'Patient Registration'!AX$125</f>
        <v>6.466070225124712</v>
      </c>
      <c r="JN635" s="262">
        <f>('Muni-Level Population'!BC1153/INDEX('Muni-Level Population'!BC$1159:BC$1172,MATCH('Addressable Market'!$B635,'Muni-Level Population'!$F$1159:$F$1172,0)))*INDEX('Patient Registration'!$E$129:$E$142,MATCH($B635,'Patient Registration'!$C$129:$C$142,0))*'Patient Registration'!AY$125</f>
        <v>6.4406943358115036</v>
      </c>
      <c r="JO635" s="262">
        <f>('Muni-Level Population'!BD1153/INDEX('Muni-Level Population'!BD$1159:BD$1172,MATCH('Addressable Market'!$B635,'Muni-Level Population'!$F$1159:$F$1172,0)))*INDEX('Patient Registration'!$E$129:$E$142,MATCH($B635,'Patient Registration'!$C$129:$C$142,0))*'Patient Registration'!AZ$125</f>
        <v>6.4145771648738155</v>
      </c>
      <c r="JP635" s="262">
        <f>('Muni-Level Population'!BE1153/INDEX('Muni-Level Population'!BE$1159:BE$1172,MATCH('Addressable Market'!$B635,'Muni-Level Population'!$F$1159:$F$1172,0)))*INDEX('Patient Registration'!$E$129:$E$142,MATCH($B635,'Patient Registration'!$C$129:$C$142,0))*'Patient Registration'!BA$125</f>
        <v>6.3885658636320297</v>
      </c>
      <c r="JQ635" s="262">
        <f>('Muni-Level Population'!BF1153/INDEX('Muni-Level Population'!BF$1159:BF$1172,MATCH('Addressable Market'!$B635,'Muni-Level Population'!$F$1159:$F$1172,0)))*INDEX('Patient Registration'!$E$129:$E$142,MATCH($B635,'Patient Registration'!$C$129:$C$142,0))*'Patient Registration'!BB$125</f>
        <v>6.3634940345837379</v>
      </c>
      <c r="JR635" s="262">
        <f>('Muni-Level Population'!BG1153/INDEX('Muni-Level Population'!BG$1159:BG$1172,MATCH('Addressable Market'!$B635,'Muni-Level Population'!$F$1159:$F$1172,0)))*INDEX('Patient Registration'!$E$129:$E$142,MATCH($B635,'Patient Registration'!$C$129:$C$142,0))*'Patient Registration'!BC$125</f>
        <v>6.337689806575252</v>
      </c>
      <c r="JS635" s="262">
        <f>('Muni-Level Population'!BH1153/INDEX('Muni-Level Population'!BH$1159:BH$1172,MATCH('Addressable Market'!$B635,'Muni-Level Population'!$F$1159:$F$1172,0)))*INDEX('Patient Registration'!$E$129:$E$142,MATCH($B635,'Patient Registration'!$C$129:$C$142,0))*'Patient Registration'!BD$125</f>
        <v>6.3128175720034339</v>
      </c>
      <c r="JT635" s="262">
        <f>('Muni-Level Population'!BI1153/INDEX('Muni-Level Population'!BI$1159:BI$1172,MATCH('Addressable Market'!$B635,'Muni-Level Population'!$F$1159:$F$1172,0)))*INDEX('Patient Registration'!$E$129:$E$142,MATCH($B635,'Patient Registration'!$C$129:$C$142,0))*'Patient Registration'!BE$125</f>
        <v>6.2872187693214414</v>
      </c>
      <c r="JU635" s="262">
        <f>('Muni-Level Population'!BJ1153/INDEX('Muni-Level Population'!BJ$1159:BJ$1172,MATCH('Addressable Market'!$B635,'Muni-Level Population'!$F$1159:$F$1172,0)))*INDEX('Patient Registration'!$E$129:$E$142,MATCH($B635,'Patient Registration'!$C$129:$C$142,0))*'Patient Registration'!BF$125</f>
        <v>6.2617237357934403</v>
      </c>
      <c r="JV635" s="262">
        <f>('Muni-Level Population'!BK1153/INDEX('Muni-Level Population'!BK$1159:BK$1172,MATCH('Addressable Market'!$B635,'Muni-Level Population'!$F$1159:$F$1172,0)))*INDEX('Patient Registration'!$E$129:$E$142,MATCH($B635,'Patient Registration'!$C$129:$C$142,0))*'Patient Registration'!BG$125</f>
        <v>6.2387848055742925</v>
      </c>
      <c r="JW635" s="262">
        <f>('Muni-Level Population'!BL1153/INDEX('Muni-Level Population'!BL$1159:BL$1172,MATCH('Addressable Market'!$B635,'Muni-Level Population'!$F$1159:$F$1172,0)))*INDEX('Patient Registration'!$E$129:$E$142,MATCH($B635,'Patient Registration'!$C$129:$C$142,0))*'Patient Registration'!BH$125</f>
        <v>6.2134861078674373</v>
      </c>
      <c r="JX635" s="262">
        <f>('Muni-Level Population'!BM1153/INDEX('Muni-Level Population'!BM$1159:BM$1172,MATCH('Addressable Market'!$B635,'Muni-Level Population'!$F$1159:$F$1172,0)))*INDEX('Patient Registration'!$E$129:$E$142,MATCH($B635,'Patient Registration'!$C$129:$C$142,0))*'Patient Registration'!BI$125</f>
        <v>6.1891011456109188</v>
      </c>
      <c r="JY635" s="262">
        <f>('Muni-Level Population'!BN1153/INDEX('Muni-Level Population'!BN$1159:BN$1172,MATCH('Addressable Market'!$B635,'Muni-Level Population'!$F$1159:$F$1172,0)))*INDEX('Patient Registration'!$E$129:$E$142,MATCH($B635,'Patient Registration'!$C$129:$C$142,0))*'Patient Registration'!BJ$125</f>
        <v>6.164003850155888</v>
      </c>
      <c r="JZ635" s="262">
        <f>('Muni-Level Population'!BO1153/INDEX('Muni-Level Population'!BO$1159:BO$1172,MATCH('Addressable Market'!$B635,'Muni-Level Population'!$F$1159:$F$1172,0)))*INDEX('Patient Registration'!$E$129:$E$142,MATCH($B635,'Patient Registration'!$C$129:$C$142,0))*'Patient Registration'!BK$125</f>
        <v>6.1398130162023028</v>
      </c>
      <c r="KA635" s="262">
        <f>('Muni-Level Population'!BP1153/INDEX('Muni-Level Population'!BP$1159:BP$1172,MATCH('Addressable Market'!$B635,'Muni-Level Population'!$F$1159:$F$1172,0)))*INDEX('Patient Registration'!$E$129:$E$142,MATCH($B635,'Patient Registration'!$C$129:$C$142,0))*'Patient Registration'!BL$125</f>
        <v>6.1149155202060541</v>
      </c>
      <c r="KB635" s="262">
        <f>('Muni-Level Population'!BQ1153/INDEX('Muni-Level Population'!BQ$1159:BQ$1172,MATCH('Addressable Market'!$B635,'Muni-Level Population'!$F$1159:$F$1172,0)))*INDEX('Patient Registration'!$E$129:$E$142,MATCH($B635,'Patient Registration'!$C$129:$C$142,0))*'Patient Registration'!BM$125</f>
        <v>6.0901189514901768</v>
      </c>
      <c r="KC635" s="262">
        <f>('Muni-Level Population'!BR1153/INDEX('Muni-Level Population'!BR$1159:BR$1172,MATCH('Addressable Market'!$B635,'Muni-Level Population'!$F$1159:$F$1172,0)))*INDEX('Patient Registration'!$E$129:$E$142,MATCH($B635,'Patient Registration'!$C$129:$C$142,0))*'Patient Registration'!BN$125</f>
        <v>6.0662179830675145</v>
      </c>
      <c r="KD635" s="262">
        <f>('Muni-Level Population'!BS1153/INDEX('Muni-Level Population'!BS$1159:BS$1172,MATCH('Addressable Market'!$B635,'Muni-Level Population'!$F$1159:$F$1172,0)))*INDEX('Patient Registration'!$E$129:$E$142,MATCH($B635,'Patient Registration'!$C$129:$C$142,0))*'Patient Registration'!BO$125</f>
        <v>6.0416188205675558</v>
      </c>
      <c r="KE635" s="262">
        <f>('Muni-Level Population'!BT1153/INDEX('Muni-Level Population'!BT$1159:BT$1172,MATCH('Addressable Market'!$B635,'Muni-Level Population'!$F$1159:$F$1172,0)))*INDEX('Patient Registration'!$E$129:$E$142,MATCH($B635,'Patient Registration'!$C$129:$C$142,0))*'Patient Registration'!BP$125</f>
        <v>6.0179081287292151</v>
      </c>
      <c r="KF635" s="262">
        <f>('Muni-Level Population'!BU1153/INDEX('Muni-Level Population'!BU$1159:BU$1172,MATCH('Addressable Market'!$B635,'Muni-Level Population'!$F$1159:$F$1172,0)))*INDEX('Patient Registration'!$E$129:$E$142,MATCH($B635,'Patient Registration'!$C$129:$C$142,0))*'Patient Registration'!BQ$125</f>
        <v>5.9935048014416807</v>
      </c>
      <c r="KG635" s="262">
        <f>('Muni-Level Population'!BV1153/INDEX('Muni-Level Population'!BV$1159:BV$1172,MATCH('Addressable Market'!$B635,'Muni-Level Population'!$F$1159:$F$1172,0)))*INDEX('Patient Registration'!$E$129:$E$142,MATCH($B635,'Patient Registration'!$C$129:$C$142,0))*'Patient Registration'!BR$125</f>
        <v>5.9692003989191473</v>
      </c>
      <c r="KH635" s="262">
        <f>('Muni-Level Population'!BW1153/INDEX('Muni-Level Population'!BW$1159:BW$1172,MATCH('Addressable Market'!$B635,'Muni-Level Population'!$F$1159:$F$1172,0)))*INDEX('Patient Registration'!$E$129:$E$142,MATCH($B635,'Patient Registration'!$C$129:$C$142,0))*'Patient Registration'!BS$125</f>
        <v>5.9473327298187915</v>
      </c>
      <c r="KI635" s="262">
        <f>('Muni-Level Population'!BX1153/INDEX('Muni-Level Population'!BX$1159:BX$1172,MATCH('Addressable Market'!$B635,'Muni-Level Population'!$F$1159:$F$1172,0)))*INDEX('Patient Registration'!$E$129:$E$142,MATCH($B635,'Patient Registration'!$C$129:$C$142,0))*'Patient Registration'!BT$125</f>
        <v>5.9232154973000624</v>
      </c>
      <c r="KJ635" s="262">
        <f>('Muni-Level Population'!BY1153/INDEX('Muni-Level Population'!BY$1159:BY$1172,MATCH('Addressable Market'!$B635,'Muni-Level Population'!$F$1159:$F$1172,0)))*INDEX('Patient Registration'!$E$129:$E$142,MATCH($B635,'Patient Registration'!$C$129:$C$142,0))*'Patient Registration'!BU$125</f>
        <v>5.8999693297848568</v>
      </c>
      <c r="KK635" s="262">
        <f>('Muni-Level Population'!BZ1153/INDEX('Muni-Level Population'!BZ$1159:BZ$1172,MATCH('Addressable Market'!$B635,'Muni-Level Population'!$F$1159:$F$1172,0)))*INDEX('Patient Registration'!$E$129:$E$142,MATCH($B635,'Patient Registration'!$C$129:$C$142,0))*'Patient Registration'!BV$125</f>
        <v>5.8760440971507544</v>
      </c>
      <c r="KL635" s="262">
        <f>('Muni-Level Population'!CA1153/INDEX('Muni-Level Population'!CA$1159:CA$1172,MATCH('Addressable Market'!$B635,'Muni-Level Population'!$F$1159:$F$1172,0)))*INDEX('Patient Registration'!$E$129:$E$142,MATCH($B635,'Patient Registration'!$C$129:$C$142,0))*'Patient Registration'!BW$125</f>
        <v>5.8529829951390306</v>
      </c>
      <c r="KM635" s="262">
        <f>('Muni-Level Population'!CB1153/INDEX('Muni-Level Population'!CB$1159:CB$1172,MATCH('Addressable Market'!$B635,'Muni-Level Population'!$F$1159:$F$1172,0)))*INDEX('Patient Registration'!$E$129:$E$142,MATCH($B635,'Patient Registration'!$C$129:$C$142,0))*'Patient Registration'!BX$125</f>
        <v>5.829248234395263</v>
      </c>
      <c r="KN635" s="262">
        <f>('Muni-Level Population'!CC1153/INDEX('Muni-Level Population'!CC$1159:CC$1172,MATCH('Addressable Market'!$B635,'Muni-Level Population'!$F$1159:$F$1172,0)))*INDEX('Patient Registration'!$E$129:$E$142,MATCH($B635,'Patient Registration'!$C$129:$C$142,0))*'Patient Registration'!BY$125</f>
        <v>5.805609689166535</v>
      </c>
      <c r="KO635" s="262">
        <f>('Muni-Level Population'!CD1153/INDEX('Muni-Level Population'!CD$1159:CD$1172,MATCH('Addressable Market'!$B635,'Muni-Level Population'!$F$1159:$F$1172,0)))*INDEX('Patient Registration'!$E$129:$E$142,MATCH($B635,'Patient Registration'!$C$129:$C$142,0))*'Patient Registration'!BZ$125</f>
        <v>5.7828249203845843</v>
      </c>
      <c r="KP635" s="262">
        <f>('Muni-Level Population'!CE1153/INDEX('Muni-Level Population'!CE$1159:CE$1172,MATCH('Addressable Market'!$B635,'Muni-Level Population'!$F$1159:$F$1172,0)))*INDEX('Patient Registration'!$E$129:$E$142,MATCH($B635,'Patient Registration'!$C$129:$C$142,0))*'Patient Registration'!CA$125</f>
        <v>5.7593745654910204</v>
      </c>
      <c r="KQ635" s="262">
        <f>('Muni-Level Population'!CF1153/INDEX('Muni-Level Population'!CF$1159:CF$1172,MATCH('Addressable Market'!$B635,'Muni-Level Population'!$F$1159:$F$1172,0)))*INDEX('Patient Registration'!$E$129:$E$142,MATCH($B635,'Patient Registration'!$C$129:$C$142,0))*'Patient Registration'!CB$125</f>
        <v>5.7367711902456637</v>
      </c>
    </row>
    <row r="636" spans="1:303" x14ac:dyDescent="0.35">
      <c r="A636" s="2" t="s">
        <v>362</v>
      </c>
      <c r="B636" s="2" t="str">
        <f>'Muni-Level Population'!F1154</f>
        <v>Windsor</v>
      </c>
      <c r="D636" s="2" t="str">
        <f>'Muni-Level Population'!E1154</f>
        <v>Weston</v>
      </c>
      <c r="F636" s="48" cm="1">
        <f t="array" ref="F636">INDEX($HR636:$KQ636,,MATCH(F$4,$HR$5:$KQ$5,0))</f>
        <v>4.2176709589016257</v>
      </c>
      <c r="G636" s="48" cm="1">
        <f t="array" ref="G636">INDEX($HR636:$KQ636,,MATCH(G$4,$HR$5:$KQ$5,0))</f>
        <v>4.0911306232461655</v>
      </c>
      <c r="H636" s="48" cm="1">
        <f t="array" ref="H636">INDEX($HR636:$KQ636,,MATCH(H$4,$HR$5:$KQ$5,0))</f>
        <v>3.9484697626231884</v>
      </c>
      <c r="I636" s="48" cm="1">
        <f t="array" ref="I636">INDEX($HR636:$KQ636,,MATCH(I$4,$HR$5:$KQ$5,0))</f>
        <v>3.7801151906811445</v>
      </c>
      <c r="J636" s="48" cm="1">
        <f t="array" ref="J636">INDEX($HR636:$KQ636,,MATCH(J$4,$HR$5:$KQ$5,0))</f>
        <v>3.6184104493490721</v>
      </c>
      <c r="K636" s="48" cm="1">
        <f t="array" ref="K636">INDEX($HR636:$KQ636,,MATCH(K$4,$HR$5:$KQ$5,0))</f>
        <v>3.4639456897807213</v>
      </c>
      <c r="L636" s="48" cm="1">
        <f t="array" ref="L636">INDEX($HR636:$KQ636,,MATCH(L$4,$HR$5:$KQ$5,0))</f>
        <v>3.3159885673899181</v>
      </c>
      <c r="R636" s="6">
        <f t="shared" si="802"/>
        <v>0</v>
      </c>
      <c r="S636" s="6">
        <f t="shared" si="803"/>
        <v>0</v>
      </c>
      <c r="T636" s="6">
        <f t="shared" si="804"/>
        <v>0</v>
      </c>
      <c r="U636" s="6">
        <f t="shared" si="805"/>
        <v>0</v>
      </c>
      <c r="V636" s="6">
        <f t="shared" si="806"/>
        <v>0</v>
      </c>
      <c r="W636" s="6">
        <f t="shared" si="807"/>
        <v>0</v>
      </c>
      <c r="X636" s="6">
        <f t="shared" si="808"/>
        <v>0</v>
      </c>
      <c r="Y636" s="6"/>
      <c r="AC636" s="6">
        <f t="shared" si="809"/>
        <v>0</v>
      </c>
      <c r="AD636" s="6">
        <f t="shared" si="810"/>
        <v>0</v>
      </c>
      <c r="AE636" s="6">
        <f t="shared" si="811"/>
        <v>0</v>
      </c>
      <c r="AF636" s="6">
        <f t="shared" si="812"/>
        <v>0</v>
      </c>
      <c r="AG636" s="6">
        <f t="shared" si="813"/>
        <v>0</v>
      </c>
      <c r="AH636" s="6">
        <f t="shared" si="814"/>
        <v>0</v>
      </c>
      <c r="AI636" s="6">
        <f t="shared" si="815"/>
        <v>0</v>
      </c>
      <c r="AJ636" s="6"/>
      <c r="AN636" s="6">
        <f t="shared" si="816"/>
        <v>0</v>
      </c>
      <c r="AO636" s="6">
        <f t="shared" si="817"/>
        <v>0</v>
      </c>
      <c r="AP636" s="6">
        <f t="shared" si="818"/>
        <v>0</v>
      </c>
      <c r="AQ636" s="6">
        <f t="shared" si="819"/>
        <v>0</v>
      </c>
      <c r="AR636" s="6">
        <f t="shared" si="820"/>
        <v>0</v>
      </c>
      <c r="AS636" s="6">
        <f t="shared" si="821"/>
        <v>0</v>
      </c>
      <c r="AT636" s="6">
        <f t="shared" si="822"/>
        <v>0</v>
      </c>
      <c r="AU636" s="6"/>
      <c r="AY636" s="6">
        <f t="shared" si="823"/>
        <v>0</v>
      </c>
      <c r="AZ636" s="6">
        <f t="shared" si="824"/>
        <v>0</v>
      </c>
      <c r="BA636" s="6">
        <f t="shared" si="825"/>
        <v>0</v>
      </c>
      <c r="BB636" s="6">
        <f t="shared" si="826"/>
        <v>0</v>
      </c>
      <c r="BC636" s="6">
        <f t="shared" si="827"/>
        <v>0</v>
      </c>
      <c r="BD636" s="6">
        <f t="shared" si="828"/>
        <v>0</v>
      </c>
      <c r="BE636" s="6">
        <f t="shared" si="829"/>
        <v>0</v>
      </c>
      <c r="BF636" s="6"/>
      <c r="BJ636" s="6">
        <f t="shared" si="830"/>
        <v>0</v>
      </c>
      <c r="BK636" s="6">
        <f t="shared" si="831"/>
        <v>0</v>
      </c>
      <c r="BL636" s="6">
        <f t="shared" si="832"/>
        <v>0</v>
      </c>
      <c r="BM636" s="6">
        <f t="shared" si="833"/>
        <v>0</v>
      </c>
      <c r="BN636" s="6">
        <f t="shared" si="834"/>
        <v>0</v>
      </c>
      <c r="BO636" s="6">
        <f t="shared" si="835"/>
        <v>0</v>
      </c>
      <c r="BP636" s="6">
        <f t="shared" si="836"/>
        <v>0</v>
      </c>
      <c r="BQ636" s="6"/>
      <c r="BU636" s="6">
        <f t="shared" si="837"/>
        <v>0</v>
      </c>
      <c r="BV636" s="6">
        <f t="shared" si="838"/>
        <v>0</v>
      </c>
      <c r="BW636" s="6">
        <f t="shared" si="839"/>
        <v>0</v>
      </c>
      <c r="BX636" s="6">
        <f t="shared" si="840"/>
        <v>0</v>
      </c>
      <c r="BY636" s="6">
        <f t="shared" si="841"/>
        <v>0</v>
      </c>
      <c r="BZ636" s="6">
        <f t="shared" si="842"/>
        <v>0</v>
      </c>
      <c r="CA636" s="6">
        <f t="shared" si="843"/>
        <v>0</v>
      </c>
      <c r="CB636" s="6"/>
      <c r="CF636" s="6">
        <f t="shared" si="844"/>
        <v>0</v>
      </c>
      <c r="CG636" s="6">
        <f t="shared" si="845"/>
        <v>0</v>
      </c>
      <c r="CH636" s="6">
        <f t="shared" si="846"/>
        <v>0</v>
      </c>
      <c r="CI636" s="6">
        <f t="shared" si="847"/>
        <v>0</v>
      </c>
      <c r="CJ636" s="6">
        <f t="shared" si="848"/>
        <v>0</v>
      </c>
      <c r="CK636" s="6">
        <f t="shared" si="849"/>
        <v>0</v>
      </c>
      <c r="CL636" s="6">
        <f t="shared" si="850"/>
        <v>0</v>
      </c>
      <c r="CM636" s="6"/>
      <c r="CQ636" s="6">
        <f t="shared" si="851"/>
        <v>0</v>
      </c>
      <c r="CR636" s="6">
        <f t="shared" si="852"/>
        <v>0</v>
      </c>
      <c r="CS636" s="6">
        <f t="shared" si="853"/>
        <v>0</v>
      </c>
      <c r="CT636" s="6">
        <f t="shared" si="854"/>
        <v>0</v>
      </c>
      <c r="CU636" s="6">
        <f t="shared" si="855"/>
        <v>0</v>
      </c>
      <c r="CV636" s="6">
        <f t="shared" si="856"/>
        <v>0</v>
      </c>
      <c r="CW636" s="6">
        <f t="shared" si="857"/>
        <v>0</v>
      </c>
      <c r="CX636" s="6"/>
      <c r="DB636" s="6">
        <f t="shared" si="858"/>
        <v>0</v>
      </c>
      <c r="DC636" s="6">
        <f t="shared" si="859"/>
        <v>0</v>
      </c>
      <c r="DD636" s="6">
        <f t="shared" si="860"/>
        <v>0</v>
      </c>
      <c r="DE636" s="6">
        <f t="shared" si="861"/>
        <v>0</v>
      </c>
      <c r="DF636" s="6">
        <f t="shared" si="862"/>
        <v>0</v>
      </c>
      <c r="DG636" s="6">
        <f t="shared" si="863"/>
        <v>0</v>
      </c>
      <c r="DH636" s="6">
        <f t="shared" si="864"/>
        <v>0</v>
      </c>
      <c r="DI636" s="6"/>
      <c r="DM636" s="6">
        <f t="shared" si="865"/>
        <v>0</v>
      </c>
      <c r="DN636" s="6">
        <f t="shared" si="866"/>
        <v>0</v>
      </c>
      <c r="DO636" s="6">
        <f t="shared" si="867"/>
        <v>0</v>
      </c>
      <c r="DP636" s="6">
        <f t="shared" si="868"/>
        <v>0</v>
      </c>
      <c r="DQ636" s="6">
        <f t="shared" si="869"/>
        <v>0</v>
      </c>
      <c r="DR636" s="6">
        <f t="shared" si="870"/>
        <v>0</v>
      </c>
      <c r="DS636" s="6">
        <f t="shared" si="871"/>
        <v>0</v>
      </c>
      <c r="DT636" s="6"/>
      <c r="HR636" s="262">
        <f>('Muni-Level Population'!G1154/INDEX('Muni-Level Population'!G$1159:G$1172,MATCH('Addressable Market'!$B636,'Muni-Level Population'!$F$1159:$F$1172,0)))*INDEX('Patient Registration'!$E$129:$E$142,MATCH($B636,'Patient Registration'!$C$129:$C$142,0))*'Patient Registration'!C$125</f>
        <v>4.2176709589016257</v>
      </c>
      <c r="HS636" s="262">
        <f>('Muni-Level Population'!H1154/INDEX('Muni-Level Population'!H$1159:H$1172,MATCH('Addressable Market'!$B636,'Muni-Level Population'!$F$1159:$F$1172,0)))*INDEX('Patient Registration'!$E$129:$E$142,MATCH($B636,'Patient Registration'!$C$129:$C$142,0))*'Patient Registration'!D$125</f>
        <v>4.195763836389351</v>
      </c>
      <c r="HT636" s="262">
        <f>('Muni-Level Population'!I1154/INDEX('Muni-Level Population'!I$1159:I$1172,MATCH('Addressable Market'!$B636,'Muni-Level Population'!$F$1159:$F$1172,0)))*INDEX('Patient Registration'!$E$129:$E$142,MATCH($B636,'Patient Registration'!$C$129:$C$142,0))*'Patient Registration'!E$125</f>
        <v>4.1738348937091656</v>
      </c>
      <c r="HU636" s="262">
        <f>('Muni-Level Population'!J1154/INDEX('Muni-Level Population'!J$1159:J$1172,MATCH('Addressable Market'!$B636,'Muni-Level Population'!$F$1159:$F$1172,0)))*INDEX('Patient Registration'!$E$129:$E$142,MATCH($B636,'Patient Registration'!$C$129:$C$142,0))*'Patient Registration'!F$125</f>
        <v>4.1525925596939981</v>
      </c>
      <c r="HV636" s="262">
        <f>('Muni-Level Population'!K1154/INDEX('Muni-Level Population'!K$1159:K$1172,MATCH('Addressable Market'!$B636,'Muni-Level Population'!$F$1159:$F$1172,0)))*INDEX('Patient Registration'!$E$129:$E$142,MATCH($B636,'Patient Registration'!$C$129:$C$142,0))*'Patient Registration'!G$125</f>
        <v>4.1306206778370189</v>
      </c>
      <c r="HW636" s="262">
        <f>('Muni-Level Population'!L1154/INDEX('Muni-Level Population'!L$1159:L$1172,MATCH('Addressable Market'!$B636,'Muni-Level Population'!$F$1159:$F$1172,0)))*INDEX('Patient Registration'!$E$129:$E$142,MATCH($B636,'Patient Registration'!$C$129:$C$142,0))*'Patient Registration'!H$125</f>
        <v>4.1093367880360789</v>
      </c>
      <c r="HX636" s="262">
        <f>('Muni-Level Population'!M1154/INDEX('Muni-Level Population'!M$1159:M$1172,MATCH('Addressable Market'!$B636,'Muni-Level Population'!$F$1159:$F$1172,0)))*INDEX('Patient Registration'!$E$129:$E$142,MATCH($B636,'Patient Registration'!$C$129:$C$142,0))*'Patient Registration'!I$125</f>
        <v>4.0873219633985256</v>
      </c>
      <c r="HY636" s="262">
        <f>('Muni-Level Population'!N1154/INDEX('Muni-Level Population'!N$1159:N$1172,MATCH('Addressable Market'!$B636,'Muni-Level Population'!$F$1159:$F$1172,0)))*INDEX('Patient Registration'!$E$129:$E$142,MATCH($B636,'Patient Registration'!$C$129:$C$142,0))*'Patient Registration'!J$125</f>
        <v>4.0652853139994711</v>
      </c>
      <c r="HZ636" s="262">
        <f>('Muni-Level Population'!O1154/INDEX('Muni-Level Population'!O$1159:O$1172,MATCH('Addressable Market'!$B636,'Muni-Level Population'!$F$1159:$F$1172,0)))*INDEX('Patient Registration'!$E$129:$E$142,MATCH($B636,'Patient Registration'!$C$129:$C$142,0))*'Patient Registration'!K$125</f>
        <v>4.0453624839521405</v>
      </c>
      <c r="IA636" s="262">
        <f>('Muni-Level Population'!P1154/INDEX('Muni-Level Population'!P$1159:P$1172,MATCH('Addressable Market'!$B636,'Muni-Level Population'!$F$1159:$F$1172,0)))*INDEX('Patient Registration'!$E$129:$E$142,MATCH($B636,'Patient Registration'!$C$129:$C$142,0))*'Patient Registration'!L$125</f>
        <v>4.0430035903341226</v>
      </c>
      <c r="IB636" s="262">
        <f>('Muni-Level Population'!Q1154/INDEX('Muni-Level Population'!Q$1159:Q$1172,MATCH('Addressable Market'!$B636,'Muni-Level Population'!$F$1159:$F$1172,0)))*INDEX('Patient Registration'!$E$129:$E$142,MATCH($B636,'Patient Registration'!$C$129:$C$142,0))*'Patient Registration'!M$125</f>
        <v>4.0427627075988299</v>
      </c>
      <c r="IC636" s="262">
        <f>('Muni-Level Population'!R1154/INDEX('Muni-Level Population'!R$1159:R$1172,MATCH('Addressable Market'!$B636,'Muni-Level Population'!$F$1159:$F$1172,0)))*INDEX('Patient Registration'!$E$129:$E$142,MATCH($B636,'Patient Registration'!$C$129:$C$142,0))*'Patient Registration'!N$125</f>
        <v>4.0587551774651125</v>
      </c>
      <c r="ID636" s="262">
        <f>('Muni-Level Population'!S1154/INDEX('Muni-Level Population'!S$1159:S$1172,MATCH('Addressable Market'!$B636,'Muni-Level Population'!$F$1159:$F$1172,0)))*INDEX('Patient Registration'!$E$129:$E$142,MATCH($B636,'Patient Registration'!$C$129:$C$142,0))*'Patient Registration'!O$125</f>
        <v>4.0911306232461655</v>
      </c>
      <c r="IE636" s="262">
        <f>('Muni-Level Population'!T1154/INDEX('Muni-Level Population'!T$1159:T$1172,MATCH('Addressable Market'!$B636,'Muni-Level Population'!$F$1159:$F$1172,0)))*INDEX('Patient Registration'!$E$129:$E$142,MATCH($B636,'Patient Registration'!$C$129:$C$142,0))*'Patient Registration'!P$125</f>
        <v>4.1043998349283193</v>
      </c>
      <c r="IF636" s="262">
        <f>('Muni-Level Population'!U1154/INDEX('Muni-Level Population'!U$1159:U$1172,MATCH('Addressable Market'!$B636,'Muni-Level Population'!$F$1159:$F$1172,0)))*INDEX('Patient Registration'!$E$129:$E$142,MATCH($B636,'Patient Registration'!$C$129:$C$142,0))*'Patient Registration'!Q$125</f>
        <v>4.0938252843293252</v>
      </c>
      <c r="IG636" s="262">
        <f>('Muni-Level Population'!V1154/INDEX('Muni-Level Population'!V$1159:V$1172,MATCH('Addressable Market'!$B636,'Muni-Level Population'!$F$1159:$F$1172,0)))*INDEX('Patient Registration'!$E$129:$E$142,MATCH($B636,'Patient Registration'!$C$129:$C$142,0))*'Patient Registration'!R$125</f>
        <v>4.0792015154069619</v>
      </c>
      <c r="IH636" s="262">
        <f>('Muni-Level Population'!W1154/INDEX('Muni-Level Population'!W$1159:W$1172,MATCH('Addressable Market'!$B636,'Muni-Level Population'!$F$1159:$F$1172,0)))*INDEX('Patient Registration'!$E$129:$E$142,MATCH($B636,'Patient Registration'!$C$129:$C$142,0))*'Patient Registration'!S$125</f>
        <v>4.0641443848938401</v>
      </c>
      <c r="II636" s="262">
        <f>('Muni-Level Population'!X1154/INDEX('Muni-Level Population'!X$1159:X$1172,MATCH('Addressable Market'!$B636,'Muni-Level Population'!$F$1159:$F$1172,0)))*INDEX('Patient Registration'!$E$129:$E$142,MATCH($B636,'Patient Registration'!$C$129:$C$142,0))*'Patient Registration'!T$125</f>
        <v>4.0496251375820709</v>
      </c>
      <c r="IJ636" s="262">
        <f>('Muni-Level Population'!Y1154/INDEX('Muni-Level Population'!Y$1159:Y$1172,MATCH('Addressable Market'!$B636,'Muni-Level Population'!$F$1159:$F$1172,0)))*INDEX('Patient Registration'!$E$129:$E$142,MATCH($B636,'Patient Registration'!$C$129:$C$142,0))*'Patient Registration'!U$125</f>
        <v>4.0346756331460245</v>
      </c>
      <c r="IK636" s="262">
        <f>('Muni-Level Population'!Z1154/INDEX('Muni-Level Population'!Z$1159:Z$1172,MATCH('Addressable Market'!$B636,'Muni-Level Population'!$F$1159:$F$1172,0)))*INDEX('Patient Registration'!$E$129:$E$142,MATCH($B636,'Patient Registration'!$C$129:$C$142,0))*'Patient Registration'!V$125</f>
        <v>4.0197805341569657</v>
      </c>
      <c r="IL636" s="262">
        <f>('Muni-Level Population'!AA1154/INDEX('Muni-Level Population'!AA$1159:AA$1172,MATCH('Addressable Market'!$B636,'Muni-Level Population'!$F$1159:$F$1172,0)))*INDEX('Patient Registration'!$E$129:$E$142,MATCH($B636,'Patient Registration'!$C$129:$C$142,0))*'Patient Registration'!W$125</f>
        <v>4.0063734973033913</v>
      </c>
      <c r="IM636" s="262">
        <f>('Muni-Level Population'!AB1154/INDEX('Muni-Level Population'!AB$1159:AB$1172,MATCH('Addressable Market'!$B636,'Muni-Level Population'!$F$1159:$F$1172,0)))*INDEX('Patient Registration'!$E$129:$E$142,MATCH($B636,'Patient Registration'!$C$129:$C$142,0))*'Patient Registration'!X$125</f>
        <v>3.9915814077014287</v>
      </c>
      <c r="IN636" s="262">
        <f>('Muni-Level Population'!AC1154/INDEX('Muni-Level Population'!AC$1159:AC$1172,MATCH('Addressable Market'!$B636,'Muni-Level Population'!$F$1159:$F$1172,0)))*INDEX('Patient Registration'!$E$129:$E$142,MATCH($B636,'Patient Registration'!$C$129:$C$142,0))*'Patient Registration'!Y$125</f>
        <v>3.9773177499435919</v>
      </c>
      <c r="IO636" s="262">
        <f>('Muni-Level Population'!AD1154/INDEX('Muni-Level Population'!AD$1159:AD$1172,MATCH('Addressable Market'!$B636,'Muni-Level Population'!$F$1159:$F$1172,0)))*INDEX('Patient Registration'!$E$129:$E$142,MATCH($B636,'Patient Registration'!$C$129:$C$142,0))*'Patient Registration'!Z$125</f>
        <v>3.9626314262205113</v>
      </c>
      <c r="IP636" s="262">
        <f>('Muni-Level Population'!AE1154/INDEX('Muni-Level Population'!AE$1159:AE$1172,MATCH('Addressable Market'!$B636,'Muni-Level Population'!$F$1159:$F$1172,0)))*INDEX('Patient Registration'!$E$129:$E$142,MATCH($B636,'Patient Registration'!$C$129:$C$142,0))*'Patient Registration'!AA$125</f>
        <v>3.9484697626231884</v>
      </c>
      <c r="IQ636" s="262">
        <f>('Muni-Level Population'!AF1154/INDEX('Muni-Level Population'!AF$1159:AF$1172,MATCH('Addressable Market'!$B636,'Muni-Level Population'!$F$1159:$F$1172,0)))*INDEX('Patient Registration'!$E$129:$E$142,MATCH($B636,'Patient Registration'!$C$129:$C$142,0))*'Patient Registration'!AB$125</f>
        <v>3.9338884622359043</v>
      </c>
      <c r="IR636" s="262">
        <f>('Muni-Level Population'!AG1154/INDEX('Muni-Level Population'!AG$1159:AG$1172,MATCH('Addressable Market'!$B636,'Muni-Level Population'!$F$1159:$F$1172,0)))*INDEX('Patient Registration'!$E$129:$E$142,MATCH($B636,'Patient Registration'!$C$129:$C$142,0))*'Patient Registration'!AC$125</f>
        <v>3.9193602514297354</v>
      </c>
      <c r="IS636" s="262">
        <f>('Muni-Level Population'!AH1154/INDEX('Muni-Level Population'!AH$1159:AH$1172,MATCH('Addressable Market'!$B636,'Muni-Level Population'!$F$1159:$F$1172,0)))*INDEX('Patient Registration'!$E$129:$E$142,MATCH($B636,'Patient Registration'!$C$129:$C$142,0))*'Patient Registration'!AD$125</f>
        <v>3.9053510621669694</v>
      </c>
      <c r="IT636" s="262">
        <f>('Muni-Level Population'!AI1154/INDEX('Muni-Level Population'!AI$1159:AI$1172,MATCH('Addressable Market'!$B636,'Muni-Level Population'!$F$1159:$F$1172,0)))*INDEX('Patient Registration'!$E$129:$E$142,MATCH($B636,'Patient Registration'!$C$129:$C$142,0))*'Patient Registration'!AE$125</f>
        <v>3.8909267644064061</v>
      </c>
      <c r="IU636" s="262">
        <f>('Muni-Level Population'!AJ1154/INDEX('Muni-Level Population'!AJ$1159:AJ$1172,MATCH('Addressable Market'!$B636,'Muni-Level Population'!$F$1159:$F$1172,0)))*INDEX('Patient Registration'!$E$129:$E$142,MATCH($B636,'Patient Registration'!$C$129:$C$142,0))*'Patient Registration'!AF$125</f>
        <v>3.8770177823929517</v>
      </c>
      <c r="IV636" s="262">
        <f>('Muni-Level Population'!AK1154/INDEX('Muni-Level Population'!AK$1159:AK$1172,MATCH('Addressable Market'!$B636,'Muni-Level Population'!$F$1159:$F$1172,0)))*INDEX('Patient Registration'!$E$129:$E$142,MATCH($B636,'Patient Registration'!$C$129:$C$142,0))*'Patient Registration'!AG$125</f>
        <v>3.8626966678304462</v>
      </c>
      <c r="IW636" s="262">
        <f>('Muni-Level Population'!AL1154/INDEX('Muni-Level Population'!AL$1159:AL$1172,MATCH('Addressable Market'!$B636,'Muni-Level Population'!$F$1159:$F$1172,0)))*INDEX('Patient Registration'!$E$129:$E$142,MATCH($B636,'Patient Registration'!$C$129:$C$142,0))*'Patient Registration'!AH$125</f>
        <v>3.8484277125354618</v>
      </c>
      <c r="IX636" s="262">
        <f>('Muni-Level Population'!AM1154/INDEX('Muni-Level Population'!AM$1159:AM$1172,MATCH('Addressable Market'!$B636,'Muni-Level Population'!$F$1159:$F$1172,0)))*INDEX('Patient Registration'!$E$129:$E$142,MATCH($B636,'Patient Registration'!$C$129:$C$142,0))*'Patient Registration'!AI$125</f>
        <v>3.8355843007028039</v>
      </c>
      <c r="IY636" s="262">
        <f>('Muni-Level Population'!AN1154/INDEX('Muni-Level Population'!AN$1159:AN$1172,MATCH('Addressable Market'!$B636,'Muni-Level Population'!$F$1159:$F$1172,0)))*INDEX('Patient Registration'!$E$129:$E$142,MATCH($B636,'Patient Registration'!$C$129:$C$142,0))*'Patient Registration'!AJ$125</f>
        <v>3.8214141014303777</v>
      </c>
      <c r="IZ636" s="262">
        <f>('Muni-Level Population'!AO1154/INDEX('Muni-Level Population'!AO$1159:AO$1172,MATCH('Addressable Market'!$B636,'Muni-Level Population'!$F$1159:$F$1172,0)))*INDEX('Patient Registration'!$E$129:$E$142,MATCH($B636,'Patient Registration'!$C$129:$C$142,0))*'Patient Registration'!AK$125</f>
        <v>3.8077501558687965</v>
      </c>
      <c r="JA636" s="262">
        <f>('Muni-Level Population'!AP1154/INDEX('Muni-Level Population'!AP$1159:AP$1172,MATCH('Addressable Market'!$B636,'Muni-Level Population'!$F$1159:$F$1172,0)))*INDEX('Patient Registration'!$E$129:$E$142,MATCH($B636,'Patient Registration'!$C$129:$C$142,0))*'Patient Registration'!AL$125</f>
        <v>3.793681354572878</v>
      </c>
      <c r="JB636" s="262">
        <f>('Muni-Level Population'!AQ1154/INDEX('Muni-Level Population'!AQ$1159:AQ$1172,MATCH('Addressable Market'!$B636,'Muni-Level Population'!$F$1159:$F$1172,0)))*INDEX('Patient Registration'!$E$129:$E$142,MATCH($B636,'Patient Registration'!$C$129:$C$142,0))*'Patient Registration'!AM$125</f>
        <v>3.7801151906811445</v>
      </c>
      <c r="JC636" s="262">
        <f>('Muni-Level Population'!AR1154/INDEX('Muni-Level Population'!AR$1159:AR$1172,MATCH('Addressable Market'!$B636,'Muni-Level Population'!$F$1159:$F$1172,0)))*INDEX('Patient Registration'!$E$129:$E$142,MATCH($B636,'Patient Registration'!$C$129:$C$142,0))*'Patient Registration'!AN$125</f>
        <v>3.7661470747593393</v>
      </c>
      <c r="JD636" s="262">
        <f>('Muni-Level Population'!AS1154/INDEX('Muni-Level Population'!AS$1159:AS$1172,MATCH('Addressable Market'!$B636,'Muni-Level Population'!$F$1159:$F$1172,0)))*INDEX('Patient Registration'!$E$129:$E$142,MATCH($B636,'Patient Registration'!$C$129:$C$142,0))*'Patient Registration'!AO$125</f>
        <v>3.7522298552913407</v>
      </c>
      <c r="JE636" s="262">
        <f>('Muni-Level Population'!AT1154/INDEX('Muni-Level Population'!AT$1159:AT$1172,MATCH('Addressable Market'!$B636,'Muni-Level Population'!$F$1159:$F$1172,0)))*INDEX('Patient Registration'!$E$129:$E$142,MATCH($B636,'Patient Registration'!$C$129:$C$142,0))*'Patient Registration'!AP$125</f>
        <v>3.7388098670302541</v>
      </c>
      <c r="JF636" s="262">
        <f>('Muni-Level Population'!AU1154/INDEX('Muni-Level Population'!AU$1159:AU$1172,MATCH('Addressable Market'!$B636,'Muni-Level Population'!$F$1159:$F$1172,0)))*INDEX('Patient Registration'!$E$129:$E$142,MATCH($B636,'Patient Registration'!$C$129:$C$142,0))*'Patient Registration'!AQ$125</f>
        <v>3.7249922674279259</v>
      </c>
      <c r="JG636" s="262">
        <f>('Muni-Level Population'!AV1154/INDEX('Muni-Level Population'!AV$1159:AV$1172,MATCH('Addressable Market'!$B636,'Muni-Level Population'!$F$1159:$F$1172,0)))*INDEX('Patient Registration'!$E$129:$E$142,MATCH($B636,'Patient Registration'!$C$129:$C$142,0))*'Patient Registration'!AR$125</f>
        <v>3.7116683459975937</v>
      </c>
      <c r="JH636" s="262">
        <f>('Muni-Level Population'!AW1154/INDEX('Muni-Level Population'!AW$1159:AW$1172,MATCH('Addressable Market'!$B636,'Muni-Level Population'!$F$1159:$F$1172,0)))*INDEX('Patient Registration'!$E$129:$E$142,MATCH($B636,'Patient Registration'!$C$129:$C$142,0))*'Patient Registration'!AS$125</f>
        <v>3.6979496658590167</v>
      </c>
      <c r="JI636" s="262">
        <f>('Muni-Level Population'!AX1154/INDEX('Muni-Level Population'!AX$1159:AX$1172,MATCH('Addressable Market'!$B636,'Muni-Level Population'!$F$1159:$F$1172,0)))*INDEX('Patient Registration'!$E$129:$E$142,MATCH($B636,'Patient Registration'!$C$129:$C$142,0))*'Patient Registration'!AT$125</f>
        <v>3.6842809893940238</v>
      </c>
      <c r="JJ636" s="262">
        <f>('Muni-Level Population'!AY1154/INDEX('Muni-Level Population'!AY$1159:AY$1172,MATCH('Addressable Market'!$B636,'Muni-Level Population'!$F$1159:$F$1172,0)))*INDEX('Patient Registration'!$E$129:$E$142,MATCH($B636,'Patient Registration'!$C$129:$C$142,0))*'Patient Registration'!AU$125</f>
        <v>3.671539273107514</v>
      </c>
      <c r="JK636" s="262">
        <f>('Muni-Level Population'!AZ1154/INDEX('Muni-Level Population'!AZ$1159:AZ$1172,MATCH('Addressable Market'!$B636,'Muni-Level Population'!$F$1159:$F$1172,0)))*INDEX('Patient Registration'!$E$129:$E$142,MATCH($B636,'Patient Registration'!$C$129:$C$142,0))*'Patient Registration'!AV$125</f>
        <v>3.6579668699463932</v>
      </c>
      <c r="JL636" s="262">
        <f>('Muni-Level Population'!BA1154/INDEX('Muni-Level Population'!BA$1159:BA$1172,MATCH('Addressable Market'!$B636,'Muni-Level Population'!$F$1159:$F$1172,0)))*INDEX('Patient Registration'!$E$129:$E$142,MATCH($B636,'Patient Registration'!$C$129:$C$142,0))*'Patient Registration'!AW$125</f>
        <v>3.6448793995542434</v>
      </c>
      <c r="JM636" s="262">
        <f>('Muni-Level Population'!BB1154/INDEX('Muni-Level Population'!BB$1159:BB$1172,MATCH('Addressable Market'!$B636,'Muni-Level Population'!$F$1159:$F$1172,0)))*INDEX('Patient Registration'!$E$129:$E$142,MATCH($B636,'Patient Registration'!$C$129:$C$142,0))*'Patient Registration'!AX$125</f>
        <v>3.6314041914398545</v>
      </c>
      <c r="JN636" s="262">
        <f>('Muni-Level Population'!BC1154/INDEX('Muni-Level Population'!BC$1159:BC$1172,MATCH('Addressable Market'!$B636,'Muni-Level Population'!$F$1159:$F$1172,0)))*INDEX('Patient Registration'!$E$129:$E$142,MATCH($B636,'Patient Registration'!$C$129:$C$142,0))*'Patient Registration'!AY$125</f>
        <v>3.6184104493490721</v>
      </c>
      <c r="JO636" s="262">
        <f>('Muni-Level Population'!BD1154/INDEX('Muni-Level Population'!BD$1159:BD$1172,MATCH('Addressable Market'!$B636,'Muni-Level Population'!$F$1159:$F$1172,0)))*INDEX('Patient Registration'!$E$129:$E$142,MATCH($B636,'Patient Registration'!$C$129:$C$142,0))*'Patient Registration'!AZ$125</f>
        <v>3.6050317525287614</v>
      </c>
      <c r="JP636" s="262">
        <f>('Muni-Level Population'!BE1154/INDEX('Muni-Level Population'!BE$1159:BE$1172,MATCH('Addressable Market'!$B636,'Muni-Level Population'!$F$1159:$F$1172,0)))*INDEX('Patient Registration'!$E$129:$E$142,MATCH($B636,'Patient Registration'!$C$129:$C$142,0))*'Patient Registration'!BA$125</f>
        <v>3.591701841903161</v>
      </c>
      <c r="JQ636" s="262">
        <f>('Muni-Level Population'!BF1154/INDEX('Muni-Level Population'!BF$1159:BF$1172,MATCH('Addressable Market'!$B636,'Muni-Level Population'!$F$1159:$F$1172,0)))*INDEX('Patient Registration'!$E$129:$E$142,MATCH($B636,'Patient Registration'!$C$129:$C$142,0))*'Patient Registration'!BB$125</f>
        <v>3.5788482147381666</v>
      </c>
      <c r="JR636" s="262">
        <f>('Muni-Level Population'!BG1154/INDEX('Muni-Level Population'!BG$1159:BG$1172,MATCH('Addressable Market'!$B636,'Muni-Level Population'!$F$1159:$F$1172,0)))*INDEX('Patient Registration'!$E$129:$E$142,MATCH($B636,'Patient Registration'!$C$129:$C$142,0))*'Patient Registration'!BC$125</f>
        <v>3.5656137930475063</v>
      </c>
      <c r="JS636" s="262">
        <f>('Muni-Level Population'!BH1154/INDEX('Muni-Level Population'!BH$1159:BH$1172,MATCH('Addressable Market'!$B636,'Muni-Level Population'!$F$1159:$F$1172,0)))*INDEX('Patient Registration'!$E$129:$E$142,MATCH($B636,'Patient Registration'!$C$129:$C$142,0))*'Patient Registration'!BD$125</f>
        <v>3.5528522487896308</v>
      </c>
      <c r="JT636" s="262">
        <f>('Muni-Level Population'!BI1154/INDEX('Muni-Level Population'!BI$1159:BI$1172,MATCH('Addressable Market'!$B636,'Muni-Level Population'!$F$1159:$F$1172,0)))*INDEX('Patient Registration'!$E$129:$E$142,MATCH($B636,'Patient Registration'!$C$129:$C$142,0))*'Patient Registration'!BE$125</f>
        <v>3.5397126440037479</v>
      </c>
      <c r="JU636" s="262">
        <f>('Muni-Level Population'!BJ1154/INDEX('Muni-Level Population'!BJ$1159:BJ$1172,MATCH('Addressable Market'!$B636,'Muni-Level Population'!$F$1159:$F$1172,0)))*INDEX('Patient Registration'!$E$129:$E$142,MATCH($B636,'Patient Registration'!$C$129:$C$142,0))*'Patient Registration'!BF$125</f>
        <v>3.5266209687969199</v>
      </c>
      <c r="JV636" s="262">
        <f>('Muni-Level Population'!BK1154/INDEX('Muni-Level Population'!BK$1159:BK$1172,MATCH('Addressable Market'!$B636,'Muni-Level Population'!$F$1159:$F$1172,0)))*INDEX('Patient Registration'!$E$129:$E$142,MATCH($B636,'Patient Registration'!$C$129:$C$142,0))*'Patient Registration'!BG$125</f>
        <v>3.5148372835111887</v>
      </c>
      <c r="JW636" s="262">
        <f>('Muni-Level Population'!BL1154/INDEX('Muni-Level Population'!BL$1159:BL$1172,MATCH('Addressable Market'!$B636,'Muni-Level Population'!$F$1159:$F$1172,0)))*INDEX('Patient Registration'!$E$129:$E$142,MATCH($B636,'Patient Registration'!$C$129:$C$142,0))*'Patient Registration'!BH$125</f>
        <v>3.5018363550745386</v>
      </c>
      <c r="JX636" s="262">
        <f>('Muni-Level Population'!BM1154/INDEX('Muni-Level Population'!BM$1159:BM$1172,MATCH('Addressable Market'!$B636,'Muni-Level Population'!$F$1159:$F$1172,0)))*INDEX('Patient Registration'!$E$129:$E$142,MATCH($B636,'Patient Registration'!$C$129:$C$142,0))*'Patient Registration'!BI$125</f>
        <v>3.4892999752903564</v>
      </c>
      <c r="JY636" s="262">
        <f>('Muni-Level Population'!BN1154/INDEX('Muni-Level Population'!BN$1159:BN$1172,MATCH('Addressable Market'!$B636,'Muni-Level Population'!$F$1159:$F$1172,0)))*INDEX('Patient Registration'!$E$129:$E$142,MATCH($B636,'Patient Registration'!$C$129:$C$142,0))*'Patient Registration'!BJ$125</f>
        <v>3.4763922200134107</v>
      </c>
      <c r="JZ636" s="262">
        <f>('Muni-Level Population'!BO1154/INDEX('Muni-Level Population'!BO$1159:BO$1172,MATCH('Addressable Market'!$B636,'Muni-Level Population'!$F$1159:$F$1172,0)))*INDEX('Patient Registration'!$E$129:$E$142,MATCH($B636,'Patient Registration'!$C$129:$C$142,0))*'Patient Registration'!BK$125</f>
        <v>3.4639456897807213</v>
      </c>
      <c r="KA636" s="262">
        <f>('Muni-Level Population'!BP1154/INDEX('Muni-Level Population'!BP$1159:BP$1172,MATCH('Addressable Market'!$B636,'Muni-Level Population'!$F$1159:$F$1172,0)))*INDEX('Patient Registration'!$E$129:$E$142,MATCH($B636,'Patient Registration'!$C$129:$C$142,0))*'Patient Registration'!BL$125</f>
        <v>3.4511304515554486</v>
      </c>
      <c r="KB636" s="262">
        <f>('Muni-Level Population'!BQ1154/INDEX('Muni-Level Population'!BQ$1159:BQ$1172,MATCH('Addressable Market'!$B636,'Muni-Level Population'!$F$1159:$F$1172,0)))*INDEX('Patient Registration'!$E$129:$E$142,MATCH($B636,'Patient Registration'!$C$129:$C$142,0))*'Patient Registration'!BM$125</f>
        <v>3.4383619801993026</v>
      </c>
      <c r="KC636" s="262">
        <f>('Muni-Level Population'!BR1154/INDEX('Muni-Level Population'!BR$1159:BR$1172,MATCH('Addressable Market'!$B636,'Muni-Level Population'!$F$1159:$F$1172,0)))*INDEX('Patient Registration'!$E$129:$E$142,MATCH($B636,'Patient Registration'!$C$129:$C$142,0))*'Patient Registration'!BN$125</f>
        <v>3.4260497653502524</v>
      </c>
      <c r="KD636" s="262">
        <f>('Muni-Level Population'!BS1154/INDEX('Muni-Level Population'!BS$1159:BS$1172,MATCH('Addressable Market'!$B636,'Muni-Level Population'!$F$1159:$F$1172,0)))*INDEX('Patient Registration'!$E$129:$E$142,MATCH($B636,'Patient Registration'!$C$129:$C$142,0))*'Patient Registration'!BO$125</f>
        <v>3.4133728300328228</v>
      </c>
      <c r="KE636" s="262">
        <f>('Muni-Level Population'!BT1154/INDEX('Muni-Level Population'!BT$1159:BT$1172,MATCH('Addressable Market'!$B636,'Muni-Level Population'!$F$1159:$F$1172,0)))*INDEX('Patient Registration'!$E$129:$E$142,MATCH($B636,'Patient Registration'!$C$129:$C$142,0))*'Patient Registration'!BP$125</f>
        <v>3.4011488858839063</v>
      </c>
      <c r="KF636" s="262">
        <f>('Muni-Level Population'!BU1154/INDEX('Muni-Level Population'!BU$1159:BU$1172,MATCH('Addressable Market'!$B636,'Muni-Level Population'!$F$1159:$F$1172,0)))*INDEX('Patient Registration'!$E$129:$E$142,MATCH($B636,'Patient Registration'!$C$129:$C$142,0))*'Patient Registration'!BQ$125</f>
        <v>3.3885628417607476</v>
      </c>
      <c r="KG636" s="262">
        <f>('Muni-Level Population'!BV1154/INDEX('Muni-Level Population'!BV$1159:BV$1172,MATCH('Addressable Market'!$B636,'Muni-Level Population'!$F$1159:$F$1172,0)))*INDEX('Patient Registration'!$E$129:$E$142,MATCH($B636,'Patient Registration'!$C$129:$C$142,0))*'Patient Registration'!BR$125</f>
        <v>3.3760227425438067</v>
      </c>
      <c r="KH636" s="262">
        <f>('Muni-Level Population'!BW1154/INDEX('Muni-Level Population'!BW$1159:BW$1172,MATCH('Addressable Market'!$B636,'Muni-Level Population'!$F$1159:$F$1172,0)))*INDEX('Patient Registration'!$E$129:$E$142,MATCH($B636,'Patient Registration'!$C$129:$C$142,0))*'Patient Registration'!BS$125</f>
        <v>3.3647355548397582</v>
      </c>
      <c r="KI636" s="262">
        <f>('Muni-Level Population'!BX1154/INDEX('Muni-Level Population'!BX$1159:BX$1172,MATCH('Addressable Market'!$B636,'Muni-Level Population'!$F$1159:$F$1172,0)))*INDEX('Patient Registration'!$E$129:$E$142,MATCH($B636,'Patient Registration'!$C$129:$C$142,0))*'Patient Registration'!BT$125</f>
        <v>3.3522824442958878</v>
      </c>
      <c r="KJ636" s="262">
        <f>('Muni-Level Population'!BY1154/INDEX('Muni-Level Population'!BY$1159:BY$1172,MATCH('Addressable Market'!$B636,'Muni-Level Population'!$F$1159:$F$1172,0)))*INDEX('Patient Registration'!$E$129:$E$142,MATCH($B636,'Patient Registration'!$C$129:$C$142,0))*'Patient Registration'!BU$125</f>
        <v>3.3402743402677828</v>
      </c>
      <c r="KK636" s="262">
        <f>('Muni-Level Population'!BZ1154/INDEX('Muni-Level Population'!BZ$1159:BZ$1172,MATCH('Addressable Market'!$B636,'Muni-Level Population'!$F$1159:$F$1172,0)))*INDEX('Patient Registration'!$E$129:$E$142,MATCH($B636,'Patient Registration'!$C$129:$C$142,0))*'Patient Registration'!BV$125</f>
        <v>3.3279105436930223</v>
      </c>
      <c r="KL636" s="262">
        <f>('Muni-Level Population'!CA1154/INDEX('Muni-Level Population'!CA$1159:CA$1172,MATCH('Addressable Market'!$B636,'Muni-Level Population'!$F$1159:$F$1172,0)))*INDEX('Patient Registration'!$E$129:$E$142,MATCH($B636,'Patient Registration'!$C$129:$C$142,0))*'Patient Registration'!BW$125</f>
        <v>3.3159885673899181</v>
      </c>
      <c r="KM636" s="262">
        <f>('Muni-Level Population'!CB1154/INDEX('Muni-Level Population'!CB$1159:CB$1172,MATCH('Addressable Market'!$B636,'Muni-Level Population'!$F$1159:$F$1172,0)))*INDEX('Patient Registration'!$E$129:$E$142,MATCH($B636,'Patient Registration'!$C$129:$C$142,0))*'Patient Registration'!BX$125</f>
        <v>3.3037134552380487</v>
      </c>
      <c r="KN636" s="262">
        <f>('Muni-Level Population'!CC1154/INDEX('Muni-Level Population'!CC$1159:CC$1172,MATCH('Addressable Market'!$B636,'Muni-Level Population'!$F$1159:$F$1172,0)))*INDEX('Patient Registration'!$E$129:$E$142,MATCH($B636,'Patient Registration'!$C$129:$C$142,0))*'Patient Registration'!BY$125</f>
        <v>3.2914831723484634</v>
      </c>
      <c r="KO636" s="262">
        <f>('Muni-Level Population'!CD1154/INDEX('Muni-Level Population'!CD$1159:CD$1172,MATCH('Addressable Market'!$B636,'Muni-Level Population'!$F$1159:$F$1172,0)))*INDEX('Patient Registration'!$E$129:$E$142,MATCH($B636,'Patient Registration'!$C$129:$C$142,0))*'Patient Registration'!BZ$125</f>
        <v>3.2796899465846039</v>
      </c>
      <c r="KP636" s="262">
        <f>('Muni-Level Population'!CE1154/INDEX('Muni-Level Population'!CE$1159:CE$1172,MATCH('Addressable Market'!$B636,'Muni-Level Population'!$F$1159:$F$1172,0)))*INDEX('Patient Registration'!$E$129:$E$142,MATCH($B636,'Patient Registration'!$C$129:$C$142,0))*'Patient Registration'!CA$125</f>
        <v>3.2675474068310093</v>
      </c>
      <c r="KQ636" s="262">
        <f>('Muni-Level Population'!CF1154/INDEX('Muni-Level Population'!CF$1159:CF$1172,MATCH('Addressable Market'!$B636,'Muni-Level Population'!$F$1159:$F$1172,0)))*INDEX('Patient Registration'!$E$129:$E$142,MATCH($B636,'Patient Registration'!$C$129:$C$142,0))*'Patient Registration'!CB$125</f>
        <v>3.2558387938762308</v>
      </c>
    </row>
    <row r="637" spans="1:303" x14ac:dyDescent="0.35">
      <c r="A637" s="2" t="s">
        <v>362</v>
      </c>
      <c r="B637" s="2" t="str">
        <f>'Muni-Level Population'!F1155</f>
        <v>Windsor</v>
      </c>
      <c r="D637" s="2" t="str">
        <f>'Muni-Level Population'!E1155</f>
        <v>Windsor</v>
      </c>
      <c r="F637" s="48" cm="1">
        <f t="array" ref="F637">INDEX($HR637:$KQ637,,MATCH(F$4,$HR$5:$KQ$5,0))</f>
        <v>23.237157641615905</v>
      </c>
      <c r="G637" s="48" cm="1">
        <f t="array" ref="G637">INDEX($HR637:$KQ637,,MATCH(G$4,$HR$5:$KQ$5,0))</f>
        <v>22.394609160798638</v>
      </c>
      <c r="H637" s="48" cm="1">
        <f t="array" ref="H637">INDEX($HR637:$KQ637,,MATCH(H$4,$HR$5:$KQ$5,0))</f>
        <v>21.474838002228786</v>
      </c>
      <c r="I637" s="48" cm="1">
        <f t="array" ref="I637">INDEX($HR637:$KQ637,,MATCH(I$4,$HR$5:$KQ$5,0))</f>
        <v>20.427632454920989</v>
      </c>
      <c r="J637" s="48" cm="1">
        <f t="array" ref="J637">INDEX($HR637:$KQ637,,MATCH(J$4,$HR$5:$KQ$5,0))</f>
        <v>19.428801806530796</v>
      </c>
      <c r="K637" s="48" cm="1">
        <f t="array" ref="K637">INDEX($HR637:$KQ637,,MATCH(K$4,$HR$5:$KQ$5,0))</f>
        <v>18.481312732079633</v>
      </c>
      <c r="L637" s="48" cm="1">
        <f t="array" ref="L637">INDEX($HR637:$KQ637,,MATCH(L$4,$HR$5:$KQ$5,0))</f>
        <v>17.580002881083058</v>
      </c>
      <c r="R637" s="6">
        <f t="shared" si="802"/>
        <v>0</v>
      </c>
      <c r="S637" s="6">
        <f t="shared" si="803"/>
        <v>0</v>
      </c>
      <c r="T637" s="6">
        <f t="shared" si="804"/>
        <v>0</v>
      </c>
      <c r="U637" s="6">
        <f t="shared" si="805"/>
        <v>0</v>
      </c>
      <c r="V637" s="6">
        <f t="shared" si="806"/>
        <v>0</v>
      </c>
      <c r="W637" s="6">
        <f t="shared" si="807"/>
        <v>0</v>
      </c>
      <c r="X637" s="6">
        <f t="shared" si="808"/>
        <v>0</v>
      </c>
      <c r="Y637" s="6"/>
      <c r="AC637" s="6">
        <f t="shared" si="809"/>
        <v>0</v>
      </c>
      <c r="AD637" s="6">
        <f t="shared" si="810"/>
        <v>0</v>
      </c>
      <c r="AE637" s="6">
        <f t="shared" si="811"/>
        <v>0</v>
      </c>
      <c r="AF637" s="6">
        <f t="shared" si="812"/>
        <v>0</v>
      </c>
      <c r="AG637" s="6">
        <f t="shared" si="813"/>
        <v>0</v>
      </c>
      <c r="AH637" s="6">
        <f t="shared" si="814"/>
        <v>0</v>
      </c>
      <c r="AI637" s="6">
        <f t="shared" si="815"/>
        <v>0</v>
      </c>
      <c r="AJ637" s="6"/>
      <c r="AN637" s="6">
        <f t="shared" si="816"/>
        <v>0</v>
      </c>
      <c r="AO637" s="6">
        <f t="shared" si="817"/>
        <v>0</v>
      </c>
      <c r="AP637" s="6">
        <f t="shared" si="818"/>
        <v>0</v>
      </c>
      <c r="AQ637" s="6">
        <f t="shared" si="819"/>
        <v>0</v>
      </c>
      <c r="AR637" s="6">
        <f t="shared" si="820"/>
        <v>0</v>
      </c>
      <c r="AS637" s="6">
        <f t="shared" si="821"/>
        <v>0</v>
      </c>
      <c r="AT637" s="6">
        <f t="shared" si="822"/>
        <v>0</v>
      </c>
      <c r="AU637" s="6"/>
      <c r="AY637" s="6">
        <f t="shared" si="823"/>
        <v>0</v>
      </c>
      <c r="AZ637" s="6">
        <f t="shared" si="824"/>
        <v>0</v>
      </c>
      <c r="BA637" s="6">
        <f t="shared" si="825"/>
        <v>0</v>
      </c>
      <c r="BB637" s="6">
        <f t="shared" si="826"/>
        <v>0</v>
      </c>
      <c r="BC637" s="6">
        <f t="shared" si="827"/>
        <v>0</v>
      </c>
      <c r="BD637" s="6">
        <f t="shared" si="828"/>
        <v>0</v>
      </c>
      <c r="BE637" s="6">
        <f t="shared" si="829"/>
        <v>0</v>
      </c>
      <c r="BF637" s="6"/>
      <c r="BJ637" s="6">
        <f t="shared" si="830"/>
        <v>0</v>
      </c>
      <c r="BK637" s="6">
        <f t="shared" si="831"/>
        <v>0</v>
      </c>
      <c r="BL637" s="6">
        <f t="shared" si="832"/>
        <v>0</v>
      </c>
      <c r="BM637" s="6">
        <f t="shared" si="833"/>
        <v>0</v>
      </c>
      <c r="BN637" s="6">
        <f t="shared" si="834"/>
        <v>0</v>
      </c>
      <c r="BO637" s="6">
        <f t="shared" si="835"/>
        <v>0</v>
      </c>
      <c r="BP637" s="6">
        <f t="shared" si="836"/>
        <v>0</v>
      </c>
      <c r="BQ637" s="6"/>
      <c r="BU637" s="6">
        <f t="shared" si="837"/>
        <v>0</v>
      </c>
      <c r="BV637" s="6">
        <f t="shared" si="838"/>
        <v>0</v>
      </c>
      <c r="BW637" s="6">
        <f t="shared" si="839"/>
        <v>0</v>
      </c>
      <c r="BX637" s="6">
        <f t="shared" si="840"/>
        <v>0</v>
      </c>
      <c r="BY637" s="6">
        <f t="shared" si="841"/>
        <v>0</v>
      </c>
      <c r="BZ637" s="6">
        <f t="shared" si="842"/>
        <v>0</v>
      </c>
      <c r="CA637" s="6">
        <f t="shared" si="843"/>
        <v>0</v>
      </c>
      <c r="CB637" s="6"/>
      <c r="CF637" s="6">
        <f t="shared" si="844"/>
        <v>0</v>
      </c>
      <c r="CG637" s="6">
        <f t="shared" si="845"/>
        <v>0</v>
      </c>
      <c r="CH637" s="6">
        <f t="shared" si="846"/>
        <v>0</v>
      </c>
      <c r="CI637" s="6">
        <f t="shared" si="847"/>
        <v>0</v>
      </c>
      <c r="CJ637" s="6">
        <f t="shared" si="848"/>
        <v>0</v>
      </c>
      <c r="CK637" s="6">
        <f t="shared" si="849"/>
        <v>0</v>
      </c>
      <c r="CL637" s="6">
        <f t="shared" si="850"/>
        <v>0</v>
      </c>
      <c r="CM637" s="6"/>
      <c r="CQ637" s="6">
        <f t="shared" si="851"/>
        <v>0</v>
      </c>
      <c r="CR637" s="6">
        <f t="shared" si="852"/>
        <v>0</v>
      </c>
      <c r="CS637" s="6">
        <f t="shared" si="853"/>
        <v>0</v>
      </c>
      <c r="CT637" s="6">
        <f t="shared" si="854"/>
        <v>0</v>
      </c>
      <c r="CU637" s="6">
        <f t="shared" si="855"/>
        <v>0</v>
      </c>
      <c r="CV637" s="6">
        <f t="shared" si="856"/>
        <v>0</v>
      </c>
      <c r="CW637" s="6">
        <f t="shared" si="857"/>
        <v>0</v>
      </c>
      <c r="CX637" s="6"/>
      <c r="DB637" s="6">
        <f t="shared" si="858"/>
        <v>0</v>
      </c>
      <c r="DC637" s="6">
        <f t="shared" si="859"/>
        <v>0</v>
      </c>
      <c r="DD637" s="6">
        <f t="shared" si="860"/>
        <v>0</v>
      </c>
      <c r="DE637" s="6">
        <f t="shared" si="861"/>
        <v>0</v>
      </c>
      <c r="DF637" s="6">
        <f t="shared" si="862"/>
        <v>0</v>
      </c>
      <c r="DG637" s="6">
        <f t="shared" si="863"/>
        <v>0</v>
      </c>
      <c r="DH637" s="6">
        <f t="shared" si="864"/>
        <v>0</v>
      </c>
      <c r="DI637" s="6"/>
      <c r="DM637" s="6">
        <f t="shared" si="865"/>
        <v>0</v>
      </c>
      <c r="DN637" s="6">
        <f t="shared" si="866"/>
        <v>0</v>
      </c>
      <c r="DO637" s="6">
        <f t="shared" si="867"/>
        <v>0</v>
      </c>
      <c r="DP637" s="6">
        <f t="shared" si="868"/>
        <v>0</v>
      </c>
      <c r="DQ637" s="6">
        <f t="shared" si="869"/>
        <v>0</v>
      </c>
      <c r="DR637" s="6">
        <f t="shared" si="870"/>
        <v>0</v>
      </c>
      <c r="DS637" s="6">
        <f t="shared" si="871"/>
        <v>0</v>
      </c>
      <c r="DT637" s="6"/>
      <c r="HR637" s="262">
        <f>('Muni-Level Population'!G1155/INDEX('Muni-Level Population'!G$1159:G$1172,MATCH('Addressable Market'!$B637,'Muni-Level Population'!$F$1159:$F$1172,0)))*INDEX('Patient Registration'!$E$129:$E$142,MATCH($B637,'Patient Registration'!$C$129:$C$142,0))*'Patient Registration'!C$125</f>
        <v>23.237157641615905</v>
      </c>
      <c r="HS637" s="262">
        <f>('Muni-Level Population'!H1155/INDEX('Muni-Level Population'!H$1159:H$1172,MATCH('Addressable Market'!$B637,'Muni-Level Population'!$F$1159:$F$1172,0)))*INDEX('Patient Registration'!$E$129:$E$142,MATCH($B637,'Patient Registration'!$C$129:$C$142,0))*'Patient Registration'!D$125</f>
        <v>23.103737308475779</v>
      </c>
      <c r="HT637" s="262">
        <f>('Muni-Level Population'!I1155/INDEX('Muni-Level Population'!I$1159:I$1172,MATCH('Addressable Market'!$B637,'Muni-Level Population'!$F$1159:$F$1172,0)))*INDEX('Patient Registration'!$E$129:$E$142,MATCH($B637,'Patient Registration'!$C$129:$C$142,0))*'Patient Registration'!E$125</f>
        <v>22.970341003275102</v>
      </c>
      <c r="HU637" s="262">
        <f>('Muni-Level Population'!J1155/INDEX('Muni-Level Population'!J$1159:J$1172,MATCH('Addressable Market'!$B637,'Muni-Level Population'!$F$1159:$F$1172,0)))*INDEX('Patient Registration'!$E$129:$E$142,MATCH($B637,'Patient Registration'!$C$129:$C$142,0))*'Patient Registration'!F$125</f>
        <v>22.841270683457765</v>
      </c>
      <c r="HV637" s="262">
        <f>('Muni-Level Population'!K1155/INDEX('Muni-Level Population'!K$1159:K$1172,MATCH('Addressable Market'!$B637,'Muni-Level Population'!$F$1159:$F$1172,0)))*INDEX('Patient Registration'!$E$129:$E$142,MATCH($B637,'Patient Registration'!$C$129:$C$142,0))*'Patient Registration'!G$125</f>
        <v>22.70792166203341</v>
      </c>
      <c r="HW637" s="262">
        <f>('Muni-Level Population'!L1155/INDEX('Muni-Level Population'!L$1159:L$1172,MATCH('Addressable Market'!$B637,'Muni-Level Population'!$F$1159:$F$1172,0)))*INDEX('Patient Registration'!$E$129:$E$142,MATCH($B637,'Patient Registration'!$C$129:$C$142,0))*'Patient Registration'!H$125</f>
        <v>22.578897102629455</v>
      </c>
      <c r="HX637" s="262">
        <f>('Muni-Level Population'!M1155/INDEX('Muni-Level Population'!M$1159:M$1172,MATCH('Addressable Market'!$B637,'Muni-Level Population'!$F$1159:$F$1172,0)))*INDEX('Patient Registration'!$E$129:$E$142,MATCH($B637,'Patient Registration'!$C$129:$C$142,0))*'Patient Registration'!I$125</f>
        <v>22.44559536894986</v>
      </c>
      <c r="HY637" s="262">
        <f>('Muni-Level Population'!N1155/INDEX('Muni-Level Population'!N$1159:N$1172,MATCH('Addressable Market'!$B637,'Muni-Level Population'!$F$1159:$F$1172,0)))*INDEX('Patient Registration'!$E$129:$E$142,MATCH($B637,'Patient Registration'!$C$129:$C$142,0))*'Patient Registration'!J$125</f>
        <v>22.312317668268069</v>
      </c>
      <c r="HZ637" s="262">
        <f>('Muni-Level Population'!O1155/INDEX('Muni-Level Population'!O$1159:O$1172,MATCH('Addressable Market'!$B637,'Muni-Level Population'!$F$1159:$F$1172,0)))*INDEX('Patient Registration'!$E$129:$E$142,MATCH($B637,'Patient Registration'!$C$129:$C$142,0))*'Patient Registration'!K$125</f>
        <v>22.191958467314674</v>
      </c>
      <c r="IA637" s="262">
        <f>('Muni-Level Population'!P1155/INDEX('Muni-Level Population'!P$1159:P$1172,MATCH('Addressable Market'!$B637,'Muni-Level Population'!$F$1159:$F$1172,0)))*INDEX('Patient Registration'!$E$129:$E$142,MATCH($B637,'Patient Registration'!$C$129:$C$142,0))*'Patient Registration'!L$125</f>
        <v>22.166842795094297</v>
      </c>
      <c r="IB637" s="262">
        <f>('Muni-Level Population'!Q1155/INDEX('Muni-Level Population'!Q$1159:Q$1172,MATCH('Addressable Market'!$B637,'Muni-Level Population'!$F$1159:$F$1172,0)))*INDEX('Patient Registration'!$E$129:$E$142,MATCH($B637,'Patient Registration'!$C$129:$C$142,0))*'Patient Registration'!M$125</f>
        <v>22.153750503867272</v>
      </c>
      <c r="IC637" s="262">
        <f>('Muni-Level Population'!R1155/INDEX('Muni-Level Population'!R$1159:R$1172,MATCH('Addressable Market'!$B637,'Muni-Level Population'!$F$1159:$F$1172,0)))*INDEX('Patient Registration'!$E$129:$E$142,MATCH($B637,'Patient Registration'!$C$129:$C$142,0))*'Patient Registration'!N$125</f>
        <v>22.22918545132098</v>
      </c>
      <c r="ID637" s="262">
        <f>('Muni-Level Population'!S1155/INDEX('Muni-Level Population'!S$1159:S$1172,MATCH('Addressable Market'!$B637,'Muni-Level Population'!$F$1159:$F$1172,0)))*INDEX('Patient Registration'!$E$129:$E$142,MATCH($B637,'Patient Registration'!$C$129:$C$142,0))*'Patient Registration'!O$125</f>
        <v>22.394609160798638</v>
      </c>
      <c r="IE637" s="262">
        <f>('Muni-Level Population'!T1155/INDEX('Muni-Level Population'!T$1159:T$1172,MATCH('Addressable Market'!$B637,'Muni-Level Population'!$F$1159:$F$1172,0)))*INDEX('Patient Registration'!$E$129:$E$142,MATCH($B637,'Patient Registration'!$C$129:$C$142,0))*'Patient Registration'!P$125</f>
        <v>22.454926841495507</v>
      </c>
      <c r="IF637" s="262">
        <f>('Muni-Level Population'!U1155/INDEX('Muni-Level Population'!U$1159:U$1172,MATCH('Addressable Market'!$B637,'Muni-Level Population'!$F$1159:$F$1172,0)))*INDEX('Patient Registration'!$E$129:$E$142,MATCH($B637,'Patient Registration'!$C$129:$C$142,0))*'Patient Registration'!Q$125</f>
        <v>22.384799493931112</v>
      </c>
      <c r="IG637" s="262">
        <f>('Muni-Level Population'!V1155/INDEX('Muni-Level Population'!V$1159:V$1172,MATCH('Addressable Market'!$B637,'Muni-Level Population'!$F$1159:$F$1172,0)))*INDEX('Patient Registration'!$E$129:$E$142,MATCH($B637,'Patient Registration'!$C$129:$C$142,0))*'Patient Registration'!R$125</f>
        <v>22.293011638863014</v>
      </c>
      <c r="IH637" s="262">
        <f>('Muni-Level Population'!W1155/INDEX('Muni-Level Population'!W$1159:W$1172,MATCH('Addressable Market'!$B637,'Muni-Level Population'!$F$1159:$F$1172,0)))*INDEX('Patient Registration'!$E$129:$E$142,MATCH($B637,'Patient Registration'!$C$129:$C$142,0))*'Patient Registration'!S$125</f>
        <v>22.19855932873687</v>
      </c>
      <c r="II637" s="262">
        <f>('Muni-Level Population'!X1155/INDEX('Muni-Level Population'!X$1159:X$1172,MATCH('Addressable Market'!$B637,'Muni-Level Population'!$F$1159:$F$1172,0)))*INDEX('Patient Registration'!$E$129:$E$142,MATCH($B637,'Patient Registration'!$C$129:$C$142,0))*'Patient Registration'!T$125</f>
        <v>22.107534677495181</v>
      </c>
      <c r="IJ637" s="262">
        <f>('Muni-Level Population'!Y1155/INDEX('Muni-Level Population'!Y$1159:Y$1172,MATCH('Addressable Market'!$B637,'Muni-Level Population'!$F$1159:$F$1172,0)))*INDEX('Patient Registration'!$E$129:$E$142,MATCH($B637,'Patient Registration'!$C$129:$C$142,0))*'Patient Registration'!U$125</f>
        <v>22.013867727690254</v>
      </c>
      <c r="IK637" s="262">
        <f>('Muni-Level Population'!Z1155/INDEX('Muni-Level Population'!Z$1159:Z$1172,MATCH('Addressable Market'!$B637,'Muni-Level Population'!$F$1159:$F$1172,0)))*INDEX('Patient Registration'!$E$129:$E$142,MATCH($B637,'Patient Registration'!$C$129:$C$142,0))*'Patient Registration'!V$125</f>
        <v>21.920597390893981</v>
      </c>
      <c r="IL637" s="262">
        <f>('Muni-Level Population'!AA1155/INDEX('Muni-Level Population'!AA$1159:AA$1172,MATCH('Addressable Market'!$B637,'Muni-Level Population'!$F$1159:$F$1172,0)))*INDEX('Patient Registration'!$E$129:$E$142,MATCH($B637,'Patient Registration'!$C$129:$C$142,0))*'Patient Registration'!W$125</f>
        <v>21.836692716838577</v>
      </c>
      <c r="IM637" s="262">
        <f>('Muni-Level Population'!AB1155/INDEX('Muni-Level Population'!AB$1159:AB$1172,MATCH('Addressable Market'!$B637,'Muni-Level Population'!$F$1159:$F$1172,0)))*INDEX('Patient Registration'!$E$129:$E$142,MATCH($B637,'Patient Registration'!$C$129:$C$142,0))*'Patient Registration'!X$125</f>
        <v>21.74417259307074</v>
      </c>
      <c r="IN637" s="262">
        <f>('Muni-Level Population'!AC1155/INDEX('Muni-Level Population'!AC$1159:AC$1172,MATCH('Addressable Market'!$B637,'Muni-Level Population'!$F$1159:$F$1172,0)))*INDEX('Patient Registration'!$E$129:$E$142,MATCH($B637,'Patient Registration'!$C$129:$C$142,0))*'Patient Registration'!Y$125</f>
        <v>21.655010013951404</v>
      </c>
      <c r="IO637" s="262">
        <f>('Muni-Level Population'!AD1155/INDEX('Muni-Level Population'!AD$1159:AD$1172,MATCH('Addressable Market'!$B637,'Muni-Level Population'!$F$1159:$F$1172,0)))*INDEX('Patient Registration'!$E$129:$E$142,MATCH($B637,'Patient Registration'!$C$129:$C$142,0))*'Patient Registration'!Z$125</f>
        <v>21.563259193836167</v>
      </c>
      <c r="IP637" s="262">
        <f>('Muni-Level Population'!AE1155/INDEX('Muni-Level Population'!AE$1159:AE$1172,MATCH('Addressable Market'!$B637,'Muni-Level Population'!$F$1159:$F$1172,0)))*INDEX('Patient Registration'!$E$129:$E$142,MATCH($B637,'Patient Registration'!$C$129:$C$142,0))*'Patient Registration'!AA$125</f>
        <v>21.474838002228786</v>
      </c>
      <c r="IQ637" s="262">
        <f>('Muni-Level Population'!AF1155/INDEX('Muni-Level Population'!AF$1159:AF$1172,MATCH('Addressable Market'!$B637,'Muni-Level Population'!$F$1159:$F$1172,0)))*INDEX('Patient Registration'!$E$129:$E$142,MATCH($B637,'Patient Registration'!$C$129:$C$142,0))*'Patient Registration'!AB$125</f>
        <v>21.383850092721751</v>
      </c>
      <c r="IR637" s="262">
        <f>('Muni-Level Population'!AG1155/INDEX('Muni-Level Population'!AG$1159:AG$1172,MATCH('Addressable Market'!$B637,'Muni-Level Population'!$F$1159:$F$1172,0)))*INDEX('Patient Registration'!$E$129:$E$142,MATCH($B637,'Patient Registration'!$C$129:$C$142,0))*'Patient Registration'!AC$125</f>
        <v>21.293247458906308</v>
      </c>
      <c r="IS637" s="262">
        <f>('Muni-Level Population'!AH1155/INDEX('Muni-Level Population'!AH$1159:AH$1172,MATCH('Addressable Market'!$B637,'Muni-Level Population'!$F$1159:$F$1172,0)))*INDEX('Patient Registration'!$E$129:$E$142,MATCH($B637,'Patient Registration'!$C$129:$C$142,0))*'Patient Registration'!AD$125</f>
        <v>21.205932788710292</v>
      </c>
      <c r="IT637" s="262">
        <f>('Muni-Level Population'!AI1155/INDEX('Muni-Level Population'!AI$1159:AI$1172,MATCH('Addressable Market'!$B637,'Muni-Level Population'!$F$1159:$F$1172,0)))*INDEX('Patient Registration'!$E$129:$E$142,MATCH($B637,'Patient Registration'!$C$129:$C$142,0))*'Patient Registration'!AE$125</f>
        <v>21.116083523824024</v>
      </c>
      <c r="IU637" s="262">
        <f>('Muni-Level Population'!AJ1155/INDEX('Muni-Level Population'!AJ$1159:AJ$1172,MATCH('Addressable Market'!$B637,'Muni-Level Population'!$F$1159:$F$1172,0)))*INDEX('Patient Registration'!$E$129:$E$142,MATCH($B637,'Patient Registration'!$C$129:$C$142,0))*'Patient Registration'!AF$125</f>
        <v>21.029494884613243</v>
      </c>
      <c r="IV637" s="262">
        <f>('Muni-Level Population'!AK1155/INDEX('Muni-Level Population'!AK$1159:AK$1172,MATCH('Addressable Market'!$B637,'Muni-Level Population'!$F$1159:$F$1172,0)))*INDEX('Patient Registration'!$E$129:$E$142,MATCH($B637,'Patient Registration'!$C$129:$C$142,0))*'Patient Registration'!AG$125</f>
        <v>20.940392727959384</v>
      </c>
      <c r="IW637" s="262">
        <f>('Muni-Level Population'!AL1155/INDEX('Muni-Level Population'!AL$1159:AL$1172,MATCH('Addressable Market'!$B637,'Muni-Level Population'!$F$1159:$F$1172,0)))*INDEX('Patient Registration'!$E$129:$E$142,MATCH($B637,'Patient Registration'!$C$129:$C$142,0))*'Patient Registration'!AH$125</f>
        <v>20.851667866648839</v>
      </c>
      <c r="IX637" s="262">
        <f>('Muni-Level Population'!AM1155/INDEX('Muni-Level Population'!AM$1159:AM$1172,MATCH('Addressable Market'!$B637,'Muni-Level Population'!$F$1159:$F$1172,0)))*INDEX('Patient Registration'!$E$129:$E$142,MATCH($B637,'Patient Registration'!$C$129:$C$142,0))*'Patient Registration'!AI$125</f>
        <v>20.771852247377879</v>
      </c>
      <c r="IY637" s="262">
        <f>('Muni-Level Population'!AN1155/INDEX('Muni-Level Population'!AN$1159:AN$1172,MATCH('Addressable Market'!$B637,'Muni-Level Population'!$F$1159:$F$1172,0)))*INDEX('Patient Registration'!$E$129:$E$142,MATCH($B637,'Patient Registration'!$C$129:$C$142,0))*'Patient Registration'!AJ$125</f>
        <v>20.683841058658924</v>
      </c>
      <c r="IZ637" s="262">
        <f>('Muni-Level Population'!AO1155/INDEX('Muni-Level Population'!AO$1159:AO$1172,MATCH('Addressable Market'!$B637,'Muni-Level Population'!$F$1159:$F$1172,0)))*INDEX('Patient Registration'!$E$129:$E$142,MATCH($B637,'Patient Registration'!$C$129:$C$142,0))*'Patient Registration'!AK$125</f>
        <v>20.599023796198846</v>
      </c>
      <c r="JA637" s="262">
        <f>('Muni-Level Population'!AP1155/INDEX('Muni-Level Population'!AP$1159:AP$1172,MATCH('Addressable Market'!$B637,'Muni-Level Population'!$F$1159:$F$1172,0)))*INDEX('Patient Registration'!$E$129:$E$142,MATCH($B637,'Patient Registration'!$C$129:$C$142,0))*'Patient Registration'!AL$125</f>
        <v>20.51174444068646</v>
      </c>
      <c r="JB637" s="262">
        <f>('Muni-Level Population'!AQ1155/INDEX('Muni-Level Population'!AQ$1159:AQ$1172,MATCH('Addressable Market'!$B637,'Muni-Level Population'!$F$1159:$F$1172,0)))*INDEX('Patient Registration'!$E$129:$E$142,MATCH($B637,'Patient Registration'!$C$129:$C$142,0))*'Patient Registration'!AM$125</f>
        <v>20.427632454920989</v>
      </c>
      <c r="JC637" s="262">
        <f>('Muni-Level Population'!AR1155/INDEX('Muni-Level Population'!AR$1159:AR$1172,MATCH('Addressable Market'!$B637,'Muni-Level Population'!$F$1159:$F$1172,0)))*INDEX('Patient Registration'!$E$129:$E$142,MATCH($B637,'Patient Registration'!$C$129:$C$142,0))*'Patient Registration'!AN$125</f>
        <v>20.341078850788151</v>
      </c>
      <c r="JD637" s="262">
        <f>('Muni-Level Population'!AS1155/INDEX('Muni-Level Population'!AS$1159:AS$1172,MATCH('Addressable Market'!$B637,'Muni-Level Population'!$F$1159:$F$1172,0)))*INDEX('Patient Registration'!$E$129:$E$142,MATCH($B637,'Patient Registration'!$C$129:$C$142,0))*'Patient Registration'!AO$125</f>
        <v>20.254891756588112</v>
      </c>
      <c r="JE637" s="262">
        <f>('Muni-Level Population'!AT1155/INDEX('Muni-Level Population'!AT$1159:AT$1172,MATCH('Addressable Market'!$B637,'Muni-Level Population'!$F$1159:$F$1172,0)))*INDEX('Patient Registration'!$E$129:$E$142,MATCH($B637,'Patient Registration'!$C$129:$C$142,0))*'Patient Registration'!AP$125</f>
        <v>20.171832396506144</v>
      </c>
      <c r="JF637" s="262">
        <f>('Muni-Level Population'!AU1155/INDEX('Muni-Level Population'!AU$1159:AU$1172,MATCH('Addressable Market'!$B637,'Muni-Level Population'!$F$1159:$F$1172,0)))*INDEX('Patient Registration'!$E$129:$E$142,MATCH($B637,'Patient Registration'!$C$129:$C$142,0))*'Patient Registration'!AQ$125</f>
        <v>20.08636197650403</v>
      </c>
      <c r="JG637" s="262">
        <f>('Muni-Level Population'!AV1155/INDEX('Muni-Level Population'!AV$1159:AV$1172,MATCH('Addressable Market'!$B637,'Muni-Level Population'!$F$1159:$F$1172,0)))*INDEX('Patient Registration'!$E$129:$E$142,MATCH($B637,'Patient Registration'!$C$129:$C$142,0))*'Patient Registration'!AR$125</f>
        <v>20.003993284159279</v>
      </c>
      <c r="JH637" s="262">
        <f>('Muni-Level Population'!AW1155/INDEX('Muni-Level Population'!AW$1159:AW$1172,MATCH('Addressable Market'!$B637,'Muni-Level Population'!$F$1159:$F$1172,0)))*INDEX('Patient Registration'!$E$129:$E$142,MATCH($B637,'Patient Registration'!$C$129:$C$142,0))*'Patient Registration'!AS$125</f>
        <v>19.919233582436281</v>
      </c>
      <c r="JI637" s="262">
        <f>('Muni-Level Population'!AX1155/INDEX('Muni-Level Population'!AX$1159:AX$1172,MATCH('Addressable Market'!$B637,'Muni-Level Population'!$F$1159:$F$1172,0)))*INDEX('Patient Registration'!$E$129:$E$142,MATCH($B637,'Patient Registration'!$C$129:$C$142,0))*'Patient Registration'!AT$125</f>
        <v>19.834832798790295</v>
      </c>
      <c r="JJ637" s="262">
        <f>('Muni-Level Population'!AY1155/INDEX('Muni-Level Population'!AY$1159:AY$1172,MATCH('Addressable Market'!$B637,'Muni-Level Population'!$F$1159:$F$1172,0)))*INDEX('Patient Registration'!$E$129:$E$142,MATCH($B637,'Patient Registration'!$C$129:$C$142,0))*'Patient Registration'!AU$125</f>
        <v>19.756200812381874</v>
      </c>
      <c r="JK637" s="262">
        <f>('Muni-Level Population'!AZ1155/INDEX('Muni-Level Population'!AZ$1159:AZ$1172,MATCH('Addressable Market'!$B637,'Muni-Level Population'!$F$1159:$F$1172,0)))*INDEX('Patient Registration'!$E$129:$E$142,MATCH($B637,'Patient Registration'!$C$129:$C$142,0))*'Patient Registration'!AV$125</f>
        <v>19.672490399517258</v>
      </c>
      <c r="JL637" s="262">
        <f>('Muni-Level Population'!BA1155/INDEX('Muni-Level Population'!BA$1159:BA$1172,MATCH('Addressable Market'!$B637,'Muni-Level Population'!$F$1159:$F$1172,0)))*INDEX('Patient Registration'!$E$129:$E$142,MATCH($B637,'Patient Registration'!$C$129:$C$142,0))*'Patient Registration'!AW$125</f>
        <v>19.591817847635632</v>
      </c>
      <c r="JM637" s="262">
        <f>('Muni-Level Population'!BB1155/INDEX('Muni-Level Population'!BB$1159:BB$1172,MATCH('Addressable Market'!$B637,'Muni-Level Population'!$F$1159:$F$1172,0)))*INDEX('Patient Registration'!$E$129:$E$142,MATCH($B637,'Patient Registration'!$C$129:$C$142,0))*'Patient Registration'!AX$125</f>
        <v>19.508803526397728</v>
      </c>
      <c r="JN637" s="262">
        <f>('Muni-Level Population'!BC1155/INDEX('Muni-Level Population'!BC$1159:BC$1172,MATCH('Addressable Market'!$B637,'Muni-Level Population'!$F$1159:$F$1172,0)))*INDEX('Patient Registration'!$E$129:$E$142,MATCH($B637,'Patient Registration'!$C$129:$C$142,0))*'Patient Registration'!AY$125</f>
        <v>19.428801806530796</v>
      </c>
      <c r="JO637" s="262">
        <f>('Muni-Level Population'!BD1155/INDEX('Muni-Level Population'!BD$1159:BD$1172,MATCH('Addressable Market'!$B637,'Muni-Level Population'!$F$1159:$F$1172,0)))*INDEX('Patient Registration'!$E$129:$E$142,MATCH($B637,'Patient Registration'!$C$129:$C$142,0))*'Patient Registration'!AZ$125</f>
        <v>19.346477791958431</v>
      </c>
      <c r="JP637" s="262">
        <f>('Muni-Level Population'!BE1155/INDEX('Muni-Level Population'!BE$1159:BE$1172,MATCH('Addressable Market'!$B637,'Muni-Level Population'!$F$1159:$F$1172,0)))*INDEX('Patient Registration'!$E$129:$E$142,MATCH($B637,'Patient Registration'!$C$129:$C$142,0))*'Patient Registration'!BA$125</f>
        <v>19.26450238740896</v>
      </c>
      <c r="JQ637" s="262">
        <f>('Muni-Level Population'!BF1155/INDEX('Muni-Level Population'!BF$1159:BF$1172,MATCH('Addressable Market'!$B637,'Muni-Level Population'!$F$1159:$F$1172,0)))*INDEX('Patient Registration'!$E$129:$E$142,MATCH($B637,'Patient Registration'!$C$129:$C$142,0))*'Patient Registration'!BB$125</f>
        <v>19.185501884237453</v>
      </c>
      <c r="JR637" s="262">
        <f>('Muni-Level Population'!BG1155/INDEX('Muni-Level Population'!BG$1159:BG$1172,MATCH('Addressable Market'!$B637,'Muni-Level Population'!$F$1159:$F$1172,0)))*INDEX('Patient Registration'!$E$129:$E$142,MATCH($B637,'Patient Registration'!$C$129:$C$142,0))*'Patient Registration'!BC$125</f>
        <v>19.104208152249235</v>
      </c>
      <c r="JS637" s="262">
        <f>('Muni-Level Population'!BH1155/INDEX('Muni-Level Population'!BH$1159:BH$1172,MATCH('Addressable Market'!$B637,'Muni-Level Population'!$F$1159:$F$1172,0)))*INDEX('Patient Registration'!$E$129:$E$142,MATCH($B637,'Patient Registration'!$C$129:$C$142,0))*'Patient Registration'!BD$125</f>
        <v>19.025864585230607</v>
      </c>
      <c r="JT637" s="262">
        <f>('Muni-Level Population'!BI1155/INDEX('Muni-Level Population'!BI$1159:BI$1172,MATCH('Addressable Market'!$B637,'Muni-Level Population'!$F$1159:$F$1172,0)))*INDEX('Patient Registration'!$E$129:$E$142,MATCH($B637,'Patient Registration'!$C$129:$C$142,0))*'Patient Registration'!BE$125</f>
        <v>18.945246860608005</v>
      </c>
      <c r="JU637" s="262">
        <f>('Muni-Level Population'!BJ1155/INDEX('Muni-Level Population'!BJ$1159:BJ$1172,MATCH('Addressable Market'!$B637,'Muni-Level Population'!$F$1159:$F$1172,0)))*INDEX('Patient Registration'!$E$129:$E$142,MATCH($B637,'Patient Registration'!$C$129:$C$142,0))*'Patient Registration'!BF$125</f>
        <v>18.864970524729848</v>
      </c>
      <c r="JV637" s="262">
        <f>('Muni-Level Population'!BK1155/INDEX('Muni-Level Population'!BK$1159:BK$1172,MATCH('Addressable Market'!$B637,'Muni-Level Population'!$F$1159:$F$1172,0)))*INDEX('Patient Registration'!$E$129:$E$142,MATCH($B637,'Patient Registration'!$C$129:$C$142,0))*'Patient Registration'!BG$125</f>
        <v>18.792755095509357</v>
      </c>
      <c r="JW637" s="262">
        <f>('Muni-Level Population'!BL1155/INDEX('Muni-Level Population'!BL$1159:BL$1172,MATCH('Addressable Market'!$B637,'Muni-Level Population'!$F$1159:$F$1172,0)))*INDEX('Patient Registration'!$E$129:$E$142,MATCH($B637,'Patient Registration'!$C$129:$C$142,0))*'Patient Registration'!BH$125</f>
        <v>18.713124512913303</v>
      </c>
      <c r="JX637" s="262">
        <f>('Muni-Level Population'!BM1155/INDEX('Muni-Level Population'!BM$1159:BM$1172,MATCH('Addressable Market'!$B637,'Muni-Level Population'!$F$1159:$F$1172,0)))*INDEX('Patient Registration'!$E$129:$E$142,MATCH($B637,'Patient Registration'!$C$129:$C$142,0))*'Patient Registration'!BI$125</f>
        <v>18.636383743173784</v>
      </c>
      <c r="JY637" s="262">
        <f>('Muni-Level Population'!BN1155/INDEX('Muni-Level Population'!BN$1159:BN$1172,MATCH('Addressable Market'!$B637,'Muni-Level Population'!$F$1159:$F$1172,0)))*INDEX('Patient Registration'!$E$129:$E$142,MATCH($B637,'Patient Registration'!$C$129:$C$142,0))*'Patient Registration'!BJ$125</f>
        <v>18.557415345848646</v>
      </c>
      <c r="JZ637" s="262">
        <f>('Muni-Level Population'!BO1155/INDEX('Muni-Level Population'!BO$1159:BO$1172,MATCH('Addressable Market'!$B637,'Muni-Level Population'!$F$1159:$F$1172,0)))*INDEX('Patient Registration'!$E$129:$E$142,MATCH($B637,'Patient Registration'!$C$129:$C$142,0))*'Patient Registration'!BK$125</f>
        <v>18.481312732079633</v>
      </c>
      <c r="KA637" s="262">
        <f>('Muni-Level Population'!BP1155/INDEX('Muni-Level Population'!BP$1159:BP$1172,MATCH('Addressable Market'!$B637,'Muni-Level Population'!$F$1159:$F$1172,0)))*INDEX('Patient Registration'!$E$129:$E$142,MATCH($B637,'Patient Registration'!$C$129:$C$142,0))*'Patient Registration'!BL$125</f>
        <v>18.403001016694358</v>
      </c>
      <c r="KB637" s="262">
        <f>('Muni-Level Population'!BQ1155/INDEX('Muni-Level Population'!BQ$1159:BQ$1172,MATCH('Addressable Market'!$B637,'Muni-Level Population'!$F$1159:$F$1172,0)))*INDEX('Patient Registration'!$E$129:$E$142,MATCH($B637,'Patient Registration'!$C$129:$C$142,0))*'Patient Registration'!BM$125</f>
        <v>18.325020930535963</v>
      </c>
      <c r="KC637" s="262">
        <f>('Muni-Level Population'!BR1155/INDEX('Muni-Level Population'!BR$1159:BR$1172,MATCH('Addressable Market'!$B637,'Muni-Level Population'!$F$1159:$F$1172,0)))*INDEX('Patient Registration'!$E$129:$E$142,MATCH($B637,'Patient Registration'!$C$129:$C$142,0))*'Patient Registration'!BN$125</f>
        <v>18.249870764192249</v>
      </c>
      <c r="KD637" s="262">
        <f>('Muni-Level Population'!BS1155/INDEX('Muni-Level Population'!BS$1159:BS$1172,MATCH('Addressable Market'!$B637,'Muni-Level Population'!$F$1159:$F$1172,0)))*INDEX('Patient Registration'!$E$129:$E$142,MATCH($B637,'Patient Registration'!$C$129:$C$142,0))*'Patient Registration'!BO$125</f>
        <v>18.1725391462071</v>
      </c>
      <c r="KE637" s="262">
        <f>('Muni-Level Population'!BT1155/INDEX('Muni-Level Population'!BT$1159:BT$1172,MATCH('Addressable Market'!$B637,'Muni-Level Population'!$F$1159:$F$1172,0)))*INDEX('Patient Registration'!$E$129:$E$142,MATCH($B637,'Patient Registration'!$C$129:$C$142,0))*'Patient Registration'!BP$125</f>
        <v>18.098013916470059</v>
      </c>
      <c r="KF637" s="262">
        <f>('Muni-Level Population'!BU1155/INDEX('Muni-Level Population'!BU$1159:BU$1172,MATCH('Addressable Market'!$B637,'Muni-Level Population'!$F$1159:$F$1172,0)))*INDEX('Patient Registration'!$E$129:$E$142,MATCH($B637,'Patient Registration'!$C$129:$C$142,0))*'Patient Registration'!BQ$125</f>
        <v>18.021325377265086</v>
      </c>
      <c r="KG637" s="262">
        <f>('Muni-Level Population'!BV1155/INDEX('Muni-Level Population'!BV$1159:BV$1172,MATCH('Addressable Market'!$B637,'Muni-Level Population'!$F$1159:$F$1172,0)))*INDEX('Patient Registration'!$E$129:$E$142,MATCH($B637,'Patient Registration'!$C$129:$C$142,0))*'Patient Registration'!BR$125</f>
        <v>17.94496159756693</v>
      </c>
      <c r="KH637" s="262">
        <f>('Muni-Level Population'!BW1155/INDEX('Muni-Level Population'!BW$1159:BW$1172,MATCH('Addressable Market'!$B637,'Muni-Level Population'!$F$1159:$F$1172,0)))*INDEX('Patient Registration'!$E$129:$E$142,MATCH($B637,'Patient Registration'!$C$129:$C$142,0))*'Patient Registration'!BS$125</f>
        <v>17.876265855387025</v>
      </c>
      <c r="KI637" s="262">
        <f>('Muni-Level Population'!BX1155/INDEX('Muni-Level Population'!BX$1159:BX$1172,MATCH('Addressable Market'!$B637,'Muni-Level Population'!$F$1159:$F$1172,0)))*INDEX('Patient Registration'!$E$129:$E$142,MATCH($B637,'Patient Registration'!$C$129:$C$142,0))*'Patient Registration'!BT$125</f>
        <v>17.800516373859875</v>
      </c>
      <c r="KJ637" s="262">
        <f>('Muni-Level Population'!BY1155/INDEX('Muni-Level Population'!BY$1159:BY$1172,MATCH('Addressable Market'!$B637,'Muni-Level Population'!$F$1159:$F$1172,0)))*INDEX('Patient Registration'!$E$129:$E$142,MATCH($B637,'Patient Registration'!$C$129:$C$142,0))*'Patient Registration'!BU$125</f>
        <v>17.7275158680748</v>
      </c>
      <c r="KK637" s="262">
        <f>('Muni-Level Population'!BZ1155/INDEX('Muni-Level Population'!BZ$1159:BZ$1172,MATCH('Addressable Market'!$B637,'Muni-Level Population'!$F$1159:$F$1172,0)))*INDEX('Patient Registration'!$E$129:$E$142,MATCH($B637,'Patient Registration'!$C$129:$C$142,0))*'Patient Registration'!BV$125</f>
        <v>17.6523963161486</v>
      </c>
      <c r="KL637" s="262">
        <f>('Muni-Level Population'!CA1155/INDEX('Muni-Level Population'!CA$1159:CA$1172,MATCH('Addressable Market'!$B637,'Muni-Level Population'!$F$1159:$F$1172,0)))*INDEX('Patient Registration'!$E$129:$E$142,MATCH($B637,'Patient Registration'!$C$129:$C$142,0))*'Patient Registration'!BW$125</f>
        <v>17.580002881083058</v>
      </c>
      <c r="KM637" s="262">
        <f>('Muni-Level Population'!CB1155/INDEX('Muni-Level Population'!CB$1159:CB$1172,MATCH('Addressable Market'!$B637,'Muni-Level Population'!$F$1159:$F$1172,0)))*INDEX('Patient Registration'!$E$129:$E$142,MATCH($B637,'Patient Registration'!$C$129:$C$142,0))*'Patient Registration'!BX$125</f>
        <v>17.505508023353219</v>
      </c>
      <c r="KN637" s="262">
        <f>('Muni-Level Population'!CC1155/INDEX('Muni-Level Population'!CC$1159:CC$1172,MATCH('Addressable Market'!$B637,'Muni-Level Population'!$F$1159:$F$1172,0)))*INDEX('Patient Registration'!$E$129:$E$142,MATCH($B637,'Patient Registration'!$C$129:$C$142,0))*'Patient Registration'!BY$125</f>
        <v>17.431328640747999</v>
      </c>
      <c r="KO637" s="262">
        <f>('Muni-Level Population'!CD1155/INDEX('Muni-Level Population'!CD$1159:CD$1172,MATCH('Addressable Market'!$B637,'Muni-Level Population'!$F$1159:$F$1172,0)))*INDEX('Patient Registration'!$E$129:$E$142,MATCH($B637,'Patient Registration'!$C$129:$C$142,0))*'Patient Registration'!BZ$125</f>
        <v>17.359841258122781</v>
      </c>
      <c r="KP637" s="262">
        <f>('Muni-Level Population'!CE1155/INDEX('Muni-Level Population'!CE$1159:CE$1172,MATCH('Addressable Market'!$B637,'Muni-Level Population'!$F$1159:$F$1172,0)))*INDEX('Patient Registration'!$E$129:$E$142,MATCH($B637,'Patient Registration'!$C$129:$C$142,0))*'Patient Registration'!CA$125</f>
        <v>17.286278755831905</v>
      </c>
      <c r="KQ637" s="262">
        <f>('Muni-Level Population'!CF1155/INDEX('Muni-Level Population'!CF$1159:CF$1172,MATCH('Addressable Market'!$B637,'Muni-Level Population'!$F$1159:$F$1172,0)))*INDEX('Patient Registration'!$E$129:$E$142,MATCH($B637,'Patient Registration'!$C$129:$C$142,0))*'Patient Registration'!CB$125</f>
        <v>17.21538586814285</v>
      </c>
    </row>
    <row r="638" spans="1:303" x14ac:dyDescent="0.35">
      <c r="A638" s="2" t="s">
        <v>362</v>
      </c>
      <c r="B638" s="2" t="str">
        <f>'Muni-Level Population'!F1156</f>
        <v>Windsor</v>
      </c>
      <c r="D638" s="2" t="str">
        <f>'Muni-Level Population'!E1156</f>
        <v>Woodstock</v>
      </c>
      <c r="F638" s="48" cm="1">
        <f t="array" ref="F638">INDEX($HR638:$KQ638,,MATCH(F$4,$HR$5:$KQ$5,0))</f>
        <v>19.28326601505826</v>
      </c>
      <c r="G638" s="48" cm="1">
        <f t="array" ref="G638">INDEX($HR638:$KQ638,,MATCH(G$4,$HR$5:$KQ$5,0))</f>
        <v>18.563338625999702</v>
      </c>
      <c r="H638" s="48" cm="1">
        <f t="array" ref="H638">INDEX($HR638:$KQ638,,MATCH(H$4,$HR$5:$KQ$5,0))</f>
        <v>17.780982323964547</v>
      </c>
      <c r="I638" s="48" cm="1">
        <f t="array" ref="I638">INDEX($HR638:$KQ638,,MATCH(I$4,$HR$5:$KQ$5,0))</f>
        <v>16.894890300197094</v>
      </c>
      <c r="J638" s="48" cm="1">
        <f t="array" ref="J638">INDEX($HR638:$KQ638,,MATCH(J$4,$HR$5:$KQ$5,0))</f>
        <v>16.050616695857308</v>
      </c>
      <c r="K638" s="48" cm="1">
        <f t="array" ref="K638">INDEX($HR638:$KQ638,,MATCH(K$4,$HR$5:$KQ$5,0))</f>
        <v>15.250582768235201</v>
      </c>
      <c r="L638" s="48" cm="1">
        <f t="array" ref="L638">INDEX($HR638:$KQ638,,MATCH(L$4,$HR$5:$KQ$5,0))</f>
        <v>14.490343692102293</v>
      </c>
      <c r="R638" s="6">
        <f t="shared" si="802"/>
        <v>0</v>
      </c>
      <c r="S638" s="6">
        <f t="shared" si="803"/>
        <v>0</v>
      </c>
      <c r="T638" s="6">
        <f t="shared" si="804"/>
        <v>0</v>
      </c>
      <c r="U638" s="6">
        <f t="shared" si="805"/>
        <v>0</v>
      </c>
      <c r="V638" s="6">
        <f t="shared" si="806"/>
        <v>0</v>
      </c>
      <c r="W638" s="6">
        <f t="shared" si="807"/>
        <v>0</v>
      </c>
      <c r="X638" s="6">
        <f t="shared" si="808"/>
        <v>0</v>
      </c>
      <c r="Y638" s="6"/>
      <c r="AC638" s="6">
        <f t="shared" si="809"/>
        <v>0</v>
      </c>
      <c r="AD638" s="6">
        <f t="shared" si="810"/>
        <v>0</v>
      </c>
      <c r="AE638" s="6">
        <f t="shared" si="811"/>
        <v>0</v>
      </c>
      <c r="AF638" s="6">
        <f t="shared" si="812"/>
        <v>0</v>
      </c>
      <c r="AG638" s="6">
        <f t="shared" si="813"/>
        <v>0</v>
      </c>
      <c r="AH638" s="6">
        <f t="shared" si="814"/>
        <v>0</v>
      </c>
      <c r="AI638" s="6">
        <f t="shared" si="815"/>
        <v>0</v>
      </c>
      <c r="AJ638" s="6"/>
      <c r="AN638" s="6">
        <f t="shared" si="816"/>
        <v>0</v>
      </c>
      <c r="AO638" s="6">
        <f t="shared" si="817"/>
        <v>0</v>
      </c>
      <c r="AP638" s="6">
        <f t="shared" si="818"/>
        <v>0</v>
      </c>
      <c r="AQ638" s="6">
        <f t="shared" si="819"/>
        <v>0</v>
      </c>
      <c r="AR638" s="6">
        <f t="shared" si="820"/>
        <v>0</v>
      </c>
      <c r="AS638" s="6">
        <f t="shared" si="821"/>
        <v>0</v>
      </c>
      <c r="AT638" s="6">
        <f t="shared" si="822"/>
        <v>0</v>
      </c>
      <c r="AU638" s="6"/>
      <c r="AY638" s="6">
        <f t="shared" si="823"/>
        <v>0</v>
      </c>
      <c r="AZ638" s="6">
        <f t="shared" si="824"/>
        <v>0</v>
      </c>
      <c r="BA638" s="6">
        <f t="shared" si="825"/>
        <v>0</v>
      </c>
      <c r="BB638" s="6">
        <f t="shared" si="826"/>
        <v>0</v>
      </c>
      <c r="BC638" s="6">
        <f t="shared" si="827"/>
        <v>0</v>
      </c>
      <c r="BD638" s="6">
        <f t="shared" si="828"/>
        <v>0</v>
      </c>
      <c r="BE638" s="6">
        <f t="shared" si="829"/>
        <v>0</v>
      </c>
      <c r="BF638" s="6"/>
      <c r="BJ638" s="6">
        <f t="shared" si="830"/>
        <v>0</v>
      </c>
      <c r="BK638" s="6">
        <f t="shared" si="831"/>
        <v>0</v>
      </c>
      <c r="BL638" s="6">
        <f t="shared" si="832"/>
        <v>0</v>
      </c>
      <c r="BM638" s="6">
        <f t="shared" si="833"/>
        <v>0</v>
      </c>
      <c r="BN638" s="6">
        <f t="shared" si="834"/>
        <v>0</v>
      </c>
      <c r="BO638" s="6">
        <f t="shared" si="835"/>
        <v>0</v>
      </c>
      <c r="BP638" s="6">
        <f t="shared" si="836"/>
        <v>0</v>
      </c>
      <c r="BQ638" s="6"/>
      <c r="BU638" s="6">
        <f t="shared" si="837"/>
        <v>0</v>
      </c>
      <c r="BV638" s="6">
        <f t="shared" si="838"/>
        <v>0</v>
      </c>
      <c r="BW638" s="6">
        <f t="shared" si="839"/>
        <v>0</v>
      </c>
      <c r="BX638" s="6">
        <f t="shared" si="840"/>
        <v>0</v>
      </c>
      <c r="BY638" s="6">
        <f t="shared" si="841"/>
        <v>0</v>
      </c>
      <c r="BZ638" s="6">
        <f t="shared" si="842"/>
        <v>0</v>
      </c>
      <c r="CA638" s="6">
        <f t="shared" si="843"/>
        <v>0</v>
      </c>
      <c r="CB638" s="6"/>
      <c r="CF638" s="6">
        <f t="shared" si="844"/>
        <v>0</v>
      </c>
      <c r="CG638" s="6">
        <f t="shared" si="845"/>
        <v>0</v>
      </c>
      <c r="CH638" s="6">
        <f t="shared" si="846"/>
        <v>0</v>
      </c>
      <c r="CI638" s="6">
        <f t="shared" si="847"/>
        <v>0</v>
      </c>
      <c r="CJ638" s="6">
        <f t="shared" si="848"/>
        <v>0</v>
      </c>
      <c r="CK638" s="6">
        <f t="shared" si="849"/>
        <v>0</v>
      </c>
      <c r="CL638" s="6">
        <f t="shared" si="850"/>
        <v>0</v>
      </c>
      <c r="CM638" s="6"/>
      <c r="CQ638" s="6">
        <f t="shared" si="851"/>
        <v>0</v>
      </c>
      <c r="CR638" s="6">
        <f t="shared" si="852"/>
        <v>0</v>
      </c>
      <c r="CS638" s="6">
        <f t="shared" si="853"/>
        <v>0</v>
      </c>
      <c r="CT638" s="6">
        <f t="shared" si="854"/>
        <v>0</v>
      </c>
      <c r="CU638" s="6">
        <f t="shared" si="855"/>
        <v>0</v>
      </c>
      <c r="CV638" s="6">
        <f t="shared" si="856"/>
        <v>0</v>
      </c>
      <c r="CW638" s="6">
        <f t="shared" si="857"/>
        <v>0</v>
      </c>
      <c r="CX638" s="6"/>
      <c r="DB638" s="6">
        <f t="shared" si="858"/>
        <v>0</v>
      </c>
      <c r="DC638" s="6">
        <f t="shared" si="859"/>
        <v>0</v>
      </c>
      <c r="DD638" s="6">
        <f t="shared" si="860"/>
        <v>0</v>
      </c>
      <c r="DE638" s="6">
        <f t="shared" si="861"/>
        <v>0</v>
      </c>
      <c r="DF638" s="6">
        <f t="shared" si="862"/>
        <v>0</v>
      </c>
      <c r="DG638" s="6">
        <f t="shared" si="863"/>
        <v>0</v>
      </c>
      <c r="DH638" s="6">
        <f t="shared" si="864"/>
        <v>0</v>
      </c>
      <c r="DI638" s="6"/>
      <c r="DM638" s="6">
        <f t="shared" si="865"/>
        <v>0</v>
      </c>
      <c r="DN638" s="6">
        <f t="shared" si="866"/>
        <v>0</v>
      </c>
      <c r="DO638" s="6">
        <f t="shared" si="867"/>
        <v>0</v>
      </c>
      <c r="DP638" s="6">
        <f t="shared" si="868"/>
        <v>0</v>
      </c>
      <c r="DQ638" s="6">
        <f t="shared" si="869"/>
        <v>0</v>
      </c>
      <c r="DR638" s="6">
        <f t="shared" si="870"/>
        <v>0</v>
      </c>
      <c r="DS638" s="6">
        <f t="shared" si="871"/>
        <v>0</v>
      </c>
      <c r="DT638" s="6"/>
      <c r="HR638" s="262">
        <f>('Muni-Level Population'!G1156/INDEX('Muni-Level Population'!G$1159:G$1172,MATCH('Addressable Market'!$B638,'Muni-Level Population'!$F$1159:$F$1172,0)))*INDEX('Patient Registration'!$E$129:$E$142,MATCH($B638,'Patient Registration'!$C$129:$C$142,0))*'Patient Registration'!C$125</f>
        <v>19.28326601505826</v>
      </c>
      <c r="HS638" s="262">
        <f>('Muni-Level Population'!H1156/INDEX('Muni-Level Population'!H$1159:H$1172,MATCH('Addressable Market'!$B638,'Muni-Level Population'!$F$1159:$F$1172,0)))*INDEX('Patient Registration'!$E$129:$E$142,MATCH($B638,'Patient Registration'!$C$129:$C$142,0))*'Patient Registration'!D$125</f>
        <v>19.170732326883094</v>
      </c>
      <c r="HT638" s="262">
        <f>('Muni-Level Population'!I1156/INDEX('Muni-Level Population'!I$1159:I$1172,MATCH('Addressable Market'!$B638,'Muni-Level Population'!$F$1159:$F$1172,0)))*INDEX('Patient Registration'!$E$129:$E$142,MATCH($B638,'Patient Registration'!$C$129:$C$142,0))*'Patient Registration'!E$125</f>
        <v>19.058239158478099</v>
      </c>
      <c r="HU638" s="262">
        <f>('Muni-Level Population'!J1156/INDEX('Muni-Level Population'!J$1159:J$1172,MATCH('Addressable Market'!$B638,'Muni-Level Population'!$F$1159:$F$1172,0)))*INDEX('Patient Registration'!$E$129:$E$142,MATCH($B638,'Patient Registration'!$C$129:$C$142,0))*'Patient Registration'!F$125</f>
        <v>18.94941338380308</v>
      </c>
      <c r="HV638" s="262">
        <f>('Muni-Level Population'!K1156/INDEX('Muni-Level Population'!K$1159:K$1172,MATCH('Addressable Market'!$B638,'Muni-Level Population'!$F$1159:$F$1172,0)))*INDEX('Patient Registration'!$E$129:$E$142,MATCH($B638,'Patient Registration'!$C$129:$C$142,0))*'Patient Registration'!G$125</f>
        <v>18.83699995289512</v>
      </c>
      <c r="HW638" s="262">
        <f>('Muni-Level Population'!L1156/INDEX('Muni-Level Population'!L$1159:L$1172,MATCH('Addressable Market'!$B638,'Muni-Level Population'!$F$1159:$F$1172,0)))*INDEX('Patient Registration'!$E$129:$E$142,MATCH($B638,'Patient Registration'!$C$129:$C$142,0))*'Patient Registration'!H$125</f>
        <v>18.728251346777885</v>
      </c>
      <c r="HX638" s="262">
        <f>('Muni-Level Population'!M1156/INDEX('Muni-Level Population'!M$1159:M$1172,MATCH('Addressable Market'!$B638,'Muni-Level Population'!$F$1159:$F$1172,0)))*INDEX('Patient Registration'!$E$129:$E$142,MATCH($B638,'Patient Registration'!$C$129:$C$142,0))*'Patient Registration'!I$125</f>
        <v>18.615917660059164</v>
      </c>
      <c r="HY638" s="262">
        <f>('Muni-Level Population'!N1156/INDEX('Muni-Level Population'!N$1159:N$1172,MATCH('Addressable Market'!$B638,'Muni-Level Population'!$F$1159:$F$1172,0)))*INDEX('Patient Registration'!$E$129:$E$142,MATCH($B638,'Patient Registration'!$C$129:$C$142,0))*'Patient Registration'!J$125</f>
        <v>18.503624501640839</v>
      </c>
      <c r="HZ638" s="262">
        <f>('Muni-Level Population'!O1156/INDEX('Muni-Level Population'!O$1159:O$1172,MATCH('Addressable Market'!$B638,'Muni-Level Population'!$F$1159:$F$1172,0)))*INDEX('Patient Registration'!$E$129:$E$142,MATCH($B638,'Patient Registration'!$C$129:$C$142,0))*'Patient Registration'!K$125</f>
        <v>18.40223325944606</v>
      </c>
      <c r="IA638" s="262">
        <f>('Muni-Level Population'!P1156/INDEX('Muni-Level Population'!P$1159:P$1172,MATCH('Addressable Market'!$B638,'Muni-Level Population'!$F$1159:$F$1172,0)))*INDEX('Patient Registration'!$E$129:$E$142,MATCH($B638,'Patient Registration'!$C$129:$C$142,0))*'Patient Registration'!L$125</f>
        <v>18.379661976746416</v>
      </c>
      <c r="IB638" s="262">
        <f>('Muni-Level Population'!Q1156/INDEX('Muni-Level Population'!Q$1159:Q$1172,MATCH('Addressable Market'!$B638,'Muni-Level Population'!$F$1159:$F$1172,0)))*INDEX('Patient Registration'!$E$129:$E$142,MATCH($B638,'Patient Registration'!$C$129:$C$142,0))*'Patient Registration'!M$125</f>
        <v>18.367118793349547</v>
      </c>
      <c r="IC638" s="262">
        <f>('Muni-Level Population'!R1156/INDEX('Muni-Level Population'!R$1159:R$1172,MATCH('Addressable Market'!$B638,'Muni-Level Population'!$F$1159:$F$1172,0)))*INDEX('Patient Registration'!$E$129:$E$142,MATCH($B638,'Patient Registration'!$C$129:$C$142,0))*'Patient Registration'!N$125</f>
        <v>18.427909760122031</v>
      </c>
      <c r="ID638" s="262">
        <f>('Muni-Level Population'!S1156/INDEX('Muni-Level Population'!S$1159:S$1172,MATCH('Addressable Market'!$B638,'Muni-Level Population'!$F$1159:$F$1172,0)))*INDEX('Patient Registration'!$E$129:$E$142,MATCH($B638,'Patient Registration'!$C$129:$C$142,0))*'Patient Registration'!O$125</f>
        <v>18.563338625999702</v>
      </c>
      <c r="IE638" s="262">
        <f>('Muni-Level Population'!T1156/INDEX('Muni-Level Population'!T$1159:T$1172,MATCH('Addressable Market'!$B638,'Muni-Level Population'!$F$1159:$F$1172,0)))*INDEX('Patient Registration'!$E$129:$E$142,MATCH($B638,'Patient Registration'!$C$129:$C$142,0))*'Patient Registration'!P$125</f>
        <v>18.611568387577584</v>
      </c>
      <c r="IF638" s="262">
        <f>('Muni-Level Population'!U1156/INDEX('Muni-Level Population'!U$1159:U$1172,MATCH('Addressable Market'!$B638,'Muni-Level Population'!$F$1159:$F$1172,0)))*INDEX('Patient Registration'!$E$129:$E$142,MATCH($B638,'Patient Registration'!$C$129:$C$142,0))*'Patient Registration'!Q$125</f>
        <v>18.55168033465814</v>
      </c>
      <c r="IG638" s="262">
        <f>('Muni-Level Population'!V1156/INDEX('Muni-Level Population'!V$1159:V$1172,MATCH('Addressable Market'!$B638,'Muni-Level Population'!$F$1159:$F$1172,0)))*INDEX('Patient Registration'!$E$129:$E$142,MATCH($B638,'Patient Registration'!$C$129:$C$142,0))*'Patient Registration'!R$125</f>
        <v>18.473909926843671</v>
      </c>
      <c r="IH638" s="262">
        <f>('Muni-Level Population'!W1156/INDEX('Muni-Level Population'!W$1159:W$1172,MATCH('Addressable Market'!$B638,'Muni-Level Population'!$F$1159:$F$1172,0)))*INDEX('Patient Registration'!$E$129:$E$142,MATCH($B638,'Patient Registration'!$C$129:$C$142,0))*'Patient Registration'!S$125</f>
        <v>18.393888930216136</v>
      </c>
      <c r="II638" s="262">
        <f>('Muni-Level Population'!X1156/INDEX('Muni-Level Population'!X$1159:X$1172,MATCH('Addressable Market'!$B638,'Muni-Level Population'!$F$1159:$F$1172,0)))*INDEX('Patient Registration'!$E$129:$E$142,MATCH($B638,'Patient Registration'!$C$129:$C$142,0))*'Patient Registration'!T$125</f>
        <v>18.31677859358285</v>
      </c>
      <c r="IJ638" s="262">
        <f>('Muni-Level Population'!Y1156/INDEX('Muni-Level Population'!Y$1159:Y$1172,MATCH('Addressable Market'!$B638,'Muni-Level Population'!$F$1159:$F$1172,0)))*INDEX('Patient Registration'!$E$129:$E$142,MATCH($B638,'Patient Registration'!$C$129:$C$142,0))*'Patient Registration'!U$125</f>
        <v>18.237436775486682</v>
      </c>
      <c r="IK638" s="262">
        <f>('Muni-Level Population'!Z1156/INDEX('Muni-Level Population'!Z$1159:Z$1172,MATCH('Addressable Market'!$B638,'Muni-Level Population'!$F$1159:$F$1172,0)))*INDEX('Patient Registration'!$E$129:$E$142,MATCH($B638,'Patient Registration'!$C$129:$C$142,0))*'Patient Registration'!V$125</f>
        <v>18.158437905763009</v>
      </c>
      <c r="IL638" s="262">
        <f>('Muni-Level Population'!AA1156/INDEX('Muni-Level Population'!AA$1159:AA$1172,MATCH('Addressable Market'!$B638,'Muni-Level Population'!$F$1159:$F$1172,0)))*INDEX('Patient Registration'!$E$129:$E$142,MATCH($B638,'Patient Registration'!$C$129:$C$142,0))*'Patient Registration'!W$125</f>
        <v>18.087377628636581</v>
      </c>
      <c r="IM638" s="262">
        <f>('Muni-Level Population'!AB1156/INDEX('Muni-Level Population'!AB$1159:AB$1172,MATCH('Addressable Market'!$B638,'Muni-Level Population'!$F$1159:$F$1172,0)))*INDEX('Patient Registration'!$E$129:$E$142,MATCH($B638,'Patient Registration'!$C$129:$C$142,0))*'Patient Registration'!X$125</f>
        <v>18.00902738497243</v>
      </c>
      <c r="IN638" s="262">
        <f>('Muni-Level Population'!AC1156/INDEX('Muni-Level Population'!AC$1159:AC$1172,MATCH('Addressable Market'!$B638,'Muni-Level Population'!$F$1159:$F$1172,0)))*INDEX('Patient Registration'!$E$129:$E$142,MATCH($B638,'Patient Registration'!$C$129:$C$142,0))*'Patient Registration'!Y$125</f>
        <v>17.933527043097154</v>
      </c>
      <c r="IO638" s="262">
        <f>('Muni-Level Population'!AD1156/INDEX('Muni-Level Population'!AD$1159:AD$1172,MATCH('Addressable Market'!$B638,'Muni-Level Population'!$F$1159:$F$1172,0)))*INDEX('Patient Registration'!$E$129:$E$142,MATCH($B638,'Patient Registration'!$C$129:$C$142,0))*'Patient Registration'!Z$125</f>
        <v>17.855841824748929</v>
      </c>
      <c r="IP638" s="262">
        <f>('Muni-Level Population'!AE1156/INDEX('Muni-Level Population'!AE$1159:AE$1172,MATCH('Addressable Market'!$B638,'Muni-Level Population'!$F$1159:$F$1172,0)))*INDEX('Patient Registration'!$E$129:$E$142,MATCH($B638,'Patient Registration'!$C$129:$C$142,0))*'Patient Registration'!AA$125</f>
        <v>17.780982323964547</v>
      </c>
      <c r="IQ638" s="262">
        <f>('Muni-Level Population'!AF1156/INDEX('Muni-Level Population'!AF$1159:AF$1172,MATCH('Addressable Market'!$B638,'Muni-Level Population'!$F$1159:$F$1172,0)))*INDEX('Patient Registration'!$E$129:$E$142,MATCH($B638,'Patient Registration'!$C$129:$C$142,0))*'Patient Registration'!AB$125</f>
        <v>17.703956497247567</v>
      </c>
      <c r="IR638" s="262">
        <f>('Muni-Level Population'!AG1156/INDEX('Muni-Level Population'!AG$1159:AG$1172,MATCH('Addressable Market'!$B638,'Muni-Level Population'!$F$1159:$F$1172,0)))*INDEX('Patient Registration'!$E$129:$E$142,MATCH($B638,'Patient Registration'!$C$129:$C$142,0))*'Patient Registration'!AC$125</f>
        <v>17.627263627476964</v>
      </c>
      <c r="IS638" s="262">
        <f>('Muni-Level Population'!AH1156/INDEX('Muni-Level Population'!AH$1159:AH$1172,MATCH('Addressable Market'!$B638,'Muni-Level Population'!$F$1159:$F$1172,0)))*INDEX('Patient Registration'!$E$129:$E$142,MATCH($B638,'Patient Registration'!$C$129:$C$142,0))*'Patient Registration'!AD$125</f>
        <v>17.553360387571825</v>
      </c>
      <c r="IT638" s="262">
        <f>('Muni-Level Population'!AI1156/INDEX('Muni-Level Population'!AI$1159:AI$1172,MATCH('Addressable Market'!$B638,'Muni-Level Population'!$F$1159:$F$1172,0)))*INDEX('Patient Registration'!$E$129:$E$142,MATCH($B638,'Patient Registration'!$C$129:$C$142,0))*'Patient Registration'!AE$125</f>
        <v>17.477318502706702</v>
      </c>
      <c r="IU638" s="262">
        <f>('Muni-Level Population'!AJ1156/INDEX('Muni-Level Population'!AJ$1159:AJ$1172,MATCH('Addressable Market'!$B638,'Muni-Level Population'!$F$1159:$F$1172,0)))*INDEX('Patient Registration'!$E$129:$E$142,MATCH($B638,'Patient Registration'!$C$129:$C$142,0))*'Patient Registration'!AF$125</f>
        <v>17.404042573971591</v>
      </c>
      <c r="IV638" s="262">
        <f>('Muni-Level Population'!AK1156/INDEX('Muni-Level Population'!AK$1159:AK$1172,MATCH('Addressable Market'!$B638,'Muni-Level Population'!$F$1159:$F$1172,0)))*INDEX('Patient Registration'!$E$129:$E$142,MATCH($B638,'Patient Registration'!$C$129:$C$142,0))*'Patient Registration'!AG$125</f>
        <v>17.32864615905865</v>
      </c>
      <c r="IW638" s="262">
        <f>('Muni-Level Population'!AL1156/INDEX('Muni-Level Population'!AL$1159:AL$1172,MATCH('Addressable Market'!$B638,'Muni-Level Population'!$F$1159:$F$1172,0)))*INDEX('Patient Registration'!$E$129:$E$142,MATCH($B638,'Patient Registration'!$C$129:$C$142,0))*'Patient Registration'!AH$125</f>
        <v>17.253575671320405</v>
      </c>
      <c r="IX638" s="262">
        <f>('Muni-Level Population'!AM1156/INDEX('Muni-Level Population'!AM$1159:AM$1172,MATCH('Addressable Market'!$B638,'Muni-Level Population'!$F$1159:$F$1172,0)))*INDEX('Patient Registration'!$E$129:$E$142,MATCH($B638,'Patient Registration'!$C$129:$C$142,0))*'Patient Registration'!AI$125</f>
        <v>17.18604904107627</v>
      </c>
      <c r="IY638" s="262">
        <f>('Muni-Level Population'!AN1156/INDEX('Muni-Level Population'!AN$1159:AN$1172,MATCH('Addressable Market'!$B638,'Muni-Level Population'!$F$1159:$F$1172,0)))*INDEX('Patient Registration'!$E$129:$E$142,MATCH($B638,'Patient Registration'!$C$129:$C$142,0))*'Patient Registration'!AJ$125</f>
        <v>17.111594986465658</v>
      </c>
      <c r="IZ638" s="262">
        <f>('Muni-Level Population'!AO1156/INDEX('Muni-Level Population'!AO$1159:AO$1172,MATCH('Addressable Market'!$B638,'Muni-Level Population'!$F$1159:$F$1172,0)))*INDEX('Patient Registration'!$E$129:$E$142,MATCH($B638,'Patient Registration'!$C$129:$C$142,0))*'Patient Registration'!AK$125</f>
        <v>17.039849144732631</v>
      </c>
      <c r="JA638" s="262">
        <f>('Muni-Level Population'!AP1156/INDEX('Muni-Level Population'!AP$1159:AP$1172,MATCH('Addressable Market'!$B638,'Muni-Level Population'!$F$1159:$F$1172,0)))*INDEX('Patient Registration'!$E$129:$E$142,MATCH($B638,'Patient Registration'!$C$129:$C$142,0))*'Patient Registration'!AL$125</f>
        <v>16.966027108086514</v>
      </c>
      <c r="JB638" s="262">
        <f>('Muni-Level Population'!AQ1156/INDEX('Muni-Level Population'!AQ$1159:AQ$1172,MATCH('Addressable Market'!$B638,'Muni-Level Population'!$F$1159:$F$1172,0)))*INDEX('Patient Registration'!$E$129:$E$142,MATCH($B638,'Patient Registration'!$C$129:$C$142,0))*'Patient Registration'!AM$125</f>
        <v>16.894890300197094</v>
      </c>
      <c r="JC638" s="262">
        <f>('Muni-Level Population'!AR1156/INDEX('Muni-Level Population'!AR$1159:AR$1172,MATCH('Addressable Market'!$B638,'Muni-Level Population'!$F$1159:$F$1172,0)))*INDEX('Patient Registration'!$E$129:$E$142,MATCH($B638,'Patient Registration'!$C$129:$C$142,0))*'Patient Registration'!AN$125</f>
        <v>16.821694926960991</v>
      </c>
      <c r="JD638" s="262">
        <f>('Muni-Level Population'!AS1156/INDEX('Muni-Level Population'!AS$1159:AS$1172,MATCH('Addressable Market'!$B638,'Muni-Level Population'!$F$1159:$F$1172,0)))*INDEX('Patient Registration'!$E$129:$E$142,MATCH($B638,'Patient Registration'!$C$129:$C$142,0))*'Patient Registration'!AO$125</f>
        <v>16.748815984511875</v>
      </c>
      <c r="JE638" s="262">
        <f>('Muni-Level Population'!AT1156/INDEX('Muni-Level Population'!AT$1159:AT$1172,MATCH('Addressable Market'!$B638,'Muni-Level Population'!$F$1159:$F$1172,0)))*INDEX('Patient Registration'!$E$129:$E$142,MATCH($B638,'Patient Registration'!$C$129:$C$142,0))*'Patient Registration'!AP$125</f>
        <v>16.678587973949462</v>
      </c>
      <c r="JF638" s="262">
        <f>('Muni-Level Population'!AU1156/INDEX('Muni-Level Population'!AU$1159:AU$1172,MATCH('Addressable Market'!$B638,'Muni-Level Population'!$F$1159:$F$1172,0)))*INDEX('Patient Registration'!$E$129:$E$142,MATCH($B638,'Patient Registration'!$C$129:$C$142,0))*'Patient Registration'!AQ$125</f>
        <v>16.606327704716858</v>
      </c>
      <c r="JG638" s="262">
        <f>('Muni-Level Population'!AV1156/INDEX('Muni-Level Population'!AV$1159:AV$1172,MATCH('Addressable Market'!$B638,'Muni-Level Population'!$F$1159:$F$1172,0)))*INDEX('Patient Registration'!$E$129:$E$142,MATCH($B638,'Patient Registration'!$C$129:$C$142,0))*'Patient Registration'!AR$125</f>
        <v>16.536695868450927</v>
      </c>
      <c r="JH638" s="262">
        <f>('Muni-Level Population'!AW1156/INDEX('Muni-Level Population'!AW$1159:AW$1172,MATCH('Addressable Market'!$B638,'Muni-Level Population'!$F$1159:$F$1172,0)))*INDEX('Patient Registration'!$E$129:$E$142,MATCH($B638,'Patient Registration'!$C$129:$C$142,0))*'Patient Registration'!AS$125</f>
        <v>16.465049030738417</v>
      </c>
      <c r="JI638" s="262">
        <f>('Muni-Level Population'!AX1156/INDEX('Muni-Level Population'!AX$1159:AX$1172,MATCH('Addressable Market'!$B638,'Muni-Level Population'!$F$1159:$F$1172,0)))*INDEX('Patient Registration'!$E$129:$E$142,MATCH($B638,'Patient Registration'!$C$129:$C$142,0))*'Patient Registration'!AT$125</f>
        <v>16.39371194235477</v>
      </c>
      <c r="JJ638" s="262">
        <f>('Muni-Level Population'!AY1156/INDEX('Muni-Level Population'!AY$1159:AY$1172,MATCH('Addressable Market'!$B638,'Muni-Level Population'!$F$1159:$F$1172,0)))*INDEX('Patient Registration'!$E$129:$E$142,MATCH($B638,'Patient Registration'!$C$129:$C$142,0))*'Patient Registration'!AU$125</f>
        <v>16.327256480988005</v>
      </c>
      <c r="JK638" s="262">
        <f>('Muni-Level Population'!AZ1156/INDEX('Muni-Level Population'!AZ$1159:AZ$1172,MATCH('Addressable Market'!$B638,'Muni-Level Population'!$F$1159:$F$1172,0)))*INDEX('Patient Registration'!$E$129:$E$142,MATCH($B638,'Patient Registration'!$C$129:$C$142,0))*'Patient Registration'!AV$125</f>
        <v>16.256515115803502</v>
      </c>
      <c r="JL638" s="262">
        <f>('Muni-Level Population'!BA1156/INDEX('Muni-Level Population'!BA$1159:BA$1172,MATCH('Addressable Market'!$B638,'Muni-Level Population'!$F$1159:$F$1172,0)))*INDEX('Patient Registration'!$E$129:$E$142,MATCH($B638,'Patient Registration'!$C$129:$C$142,0))*'Patient Registration'!AW$125</f>
        <v>16.188346946341078</v>
      </c>
      <c r="JM638" s="262">
        <f>('Muni-Level Population'!BB1156/INDEX('Muni-Level Population'!BB$1159:BB$1172,MATCH('Addressable Market'!$B638,'Muni-Level Population'!$F$1159:$F$1172,0)))*INDEX('Patient Registration'!$E$129:$E$142,MATCH($B638,'Patient Registration'!$C$129:$C$142,0))*'Patient Registration'!AX$125</f>
        <v>16.11820614344964</v>
      </c>
      <c r="JN638" s="262">
        <f>('Muni-Level Population'!BC1156/INDEX('Muni-Level Population'!BC$1159:BC$1172,MATCH('Addressable Market'!$B638,'Muni-Level Population'!$F$1159:$F$1172,0)))*INDEX('Patient Registration'!$E$129:$E$142,MATCH($B638,'Patient Registration'!$C$129:$C$142,0))*'Patient Registration'!AY$125</f>
        <v>16.050616695857308</v>
      </c>
      <c r="JO638" s="262">
        <f>('Muni-Level Population'!BD1156/INDEX('Muni-Level Population'!BD$1159:BD$1172,MATCH('Addressable Market'!$B638,'Muni-Level Population'!$F$1159:$F$1172,0)))*INDEX('Patient Registration'!$E$129:$E$142,MATCH($B638,'Patient Registration'!$C$129:$C$142,0))*'Patient Registration'!AZ$125</f>
        <v>15.981071366735053</v>
      </c>
      <c r="JP638" s="262">
        <f>('Muni-Level Population'!BE1156/INDEX('Muni-Level Population'!BE$1159:BE$1172,MATCH('Addressable Market'!$B638,'Muni-Level Population'!$F$1159:$F$1172,0)))*INDEX('Patient Registration'!$E$129:$E$142,MATCH($B638,'Patient Registration'!$C$129:$C$142,0))*'Patient Registration'!BA$125</f>
        <v>15.911826719157089</v>
      </c>
      <c r="JQ638" s="262">
        <f>('Muni-Level Population'!BF1156/INDEX('Muni-Level Population'!BF$1159:BF$1172,MATCH('Addressable Market'!$B638,'Muni-Level Population'!$F$1159:$F$1172,0)))*INDEX('Patient Registration'!$E$129:$E$142,MATCH($B638,'Patient Registration'!$C$129:$C$142,0))*'Patient Registration'!BB$125</f>
        <v>15.845100836664239</v>
      </c>
      <c r="JR638" s="262">
        <f>('Muni-Level Population'!BG1156/INDEX('Muni-Level Population'!BG$1159:BG$1172,MATCH('Addressable Market'!$B638,'Muni-Level Population'!$F$1159:$F$1172,0)))*INDEX('Patient Registration'!$E$129:$E$142,MATCH($B638,'Patient Registration'!$C$129:$C$142,0))*'Patient Registration'!BC$125</f>
        <v>15.776444069645949</v>
      </c>
      <c r="JS638" s="262">
        <f>('Muni-Level Population'!BH1156/INDEX('Muni-Level Population'!BH$1159:BH$1172,MATCH('Addressable Market'!$B638,'Muni-Level Population'!$F$1159:$F$1172,0)))*INDEX('Patient Registration'!$E$129:$E$142,MATCH($B638,'Patient Registration'!$C$129:$C$142,0))*'Patient Registration'!BD$125</f>
        <v>15.710284688388539</v>
      </c>
      <c r="JT638" s="262">
        <f>('Muni-Level Population'!BI1156/INDEX('Muni-Level Population'!BI$1159:BI$1172,MATCH('Addressable Market'!$B638,'Muni-Level Population'!$F$1159:$F$1172,0)))*INDEX('Patient Registration'!$E$129:$E$142,MATCH($B638,'Patient Registration'!$C$129:$C$142,0))*'Patient Registration'!BE$125</f>
        <v>15.642210820665928</v>
      </c>
      <c r="JU638" s="262">
        <f>('Muni-Level Population'!BJ1156/INDEX('Muni-Level Population'!BJ$1159:BJ$1172,MATCH('Addressable Market'!$B638,'Muni-Level Population'!$F$1159:$F$1172,0)))*INDEX('Patient Registration'!$E$129:$E$142,MATCH($B638,'Patient Registration'!$C$129:$C$142,0))*'Patient Registration'!BF$125</f>
        <v>15.574431284996153</v>
      </c>
      <c r="JV638" s="262">
        <f>('Muni-Level Population'!BK1156/INDEX('Muni-Level Population'!BK$1159:BK$1172,MATCH('Addressable Market'!$B638,'Muni-Level Population'!$F$1159:$F$1172,0)))*INDEX('Patient Registration'!$E$129:$E$142,MATCH($B638,'Patient Registration'!$C$129:$C$142,0))*'Patient Registration'!BG$125</f>
        <v>15.513462987335606</v>
      </c>
      <c r="JW638" s="262">
        <f>('Muni-Level Population'!BL1156/INDEX('Muni-Level Population'!BL$1159:BL$1172,MATCH('Addressable Market'!$B638,'Muni-Level Population'!$F$1159:$F$1172,0)))*INDEX('Patient Registration'!$E$129:$E$142,MATCH($B638,'Patient Registration'!$C$129:$C$142,0))*'Patient Registration'!BH$125</f>
        <v>15.446240127611842</v>
      </c>
      <c r="JX638" s="262">
        <f>('Muni-Level Population'!BM1156/INDEX('Muni-Level Population'!BM$1159:BM$1172,MATCH('Addressable Market'!$B638,'Muni-Level Population'!$F$1159:$F$1172,0)))*INDEX('Patient Registration'!$E$129:$E$142,MATCH($B638,'Patient Registration'!$C$129:$C$142,0))*'Patient Registration'!BI$125</f>
        <v>15.381462506897556</v>
      </c>
      <c r="JY638" s="262">
        <f>('Muni-Level Population'!BN1156/INDEX('Muni-Level Population'!BN$1159:BN$1172,MATCH('Addressable Market'!$B638,'Muni-Level Population'!$F$1159:$F$1172,0)))*INDEX('Patient Registration'!$E$129:$E$142,MATCH($B638,'Patient Registration'!$C$129:$C$142,0))*'Patient Registration'!BJ$125</f>
        <v>15.31481039627856</v>
      </c>
      <c r="JZ638" s="262">
        <f>('Muni-Level Population'!BO1156/INDEX('Muni-Level Population'!BO$1159:BO$1172,MATCH('Addressable Market'!$B638,'Muni-Level Population'!$F$1159:$F$1172,0)))*INDEX('Patient Registration'!$E$129:$E$142,MATCH($B638,'Patient Registration'!$C$129:$C$142,0))*'Patient Registration'!BK$125</f>
        <v>15.250582768235201</v>
      </c>
      <c r="KA638" s="262">
        <f>('Muni-Level Population'!BP1156/INDEX('Muni-Level Population'!BP$1159:BP$1172,MATCH('Addressable Market'!$B638,'Muni-Level Population'!$F$1159:$F$1172,0)))*INDEX('Patient Registration'!$E$129:$E$142,MATCH($B638,'Patient Registration'!$C$129:$C$142,0))*'Patient Registration'!BL$125</f>
        <v>15.184496570357918</v>
      </c>
      <c r="KB638" s="262">
        <f>('Muni-Level Population'!BQ1156/INDEX('Muni-Level Population'!BQ$1159:BQ$1172,MATCH('Addressable Market'!$B638,'Muni-Level Population'!$F$1159:$F$1172,0)))*INDEX('Patient Registration'!$E$129:$E$142,MATCH($B638,'Patient Registration'!$C$129:$C$142,0))*'Patient Registration'!BM$125</f>
        <v>15.118696127160431</v>
      </c>
      <c r="KC638" s="262">
        <f>('Muni-Level Population'!BR1156/INDEX('Muni-Level Population'!BR$1159:BR$1172,MATCH('Addressable Market'!$B638,'Muni-Level Population'!$F$1159:$F$1172,0)))*INDEX('Patient Registration'!$E$129:$E$142,MATCH($B638,'Patient Registration'!$C$129:$C$142,0))*'Patient Registration'!BN$125</f>
        <v>15.055289193880103</v>
      </c>
      <c r="KD638" s="262">
        <f>('Muni-Level Population'!BS1156/INDEX('Muni-Level Population'!BS$1159:BS$1172,MATCH('Addressable Market'!$B638,'Muni-Level Population'!$F$1159:$F$1172,0)))*INDEX('Patient Registration'!$E$129:$E$142,MATCH($B638,'Patient Registration'!$C$129:$C$142,0))*'Patient Registration'!BO$125</f>
        <v>14.990047446501364</v>
      </c>
      <c r="KE638" s="262">
        <f>('Muni-Level Population'!BT1156/INDEX('Muni-Level Population'!BT$1159:BT$1172,MATCH('Addressable Market'!$B638,'Muni-Level Population'!$F$1159:$F$1172,0)))*INDEX('Patient Registration'!$E$129:$E$142,MATCH($B638,'Patient Registration'!$C$129:$C$142,0))*'Patient Registration'!BP$125</f>
        <v>14.927178890858972</v>
      </c>
      <c r="KF638" s="262">
        <f>('Muni-Level Population'!BU1156/INDEX('Muni-Level Population'!BU$1159:BU$1172,MATCH('Addressable Market'!$B638,'Muni-Level Population'!$F$1159:$F$1172,0)))*INDEX('Patient Registration'!$E$129:$E$142,MATCH($B638,'Patient Registration'!$C$129:$C$142,0))*'Patient Registration'!BQ$125</f>
        <v>14.862491104889129</v>
      </c>
      <c r="KG638" s="262">
        <f>('Muni-Level Population'!BV1156/INDEX('Muni-Level Population'!BV$1159:BV$1172,MATCH('Addressable Market'!$B638,'Muni-Level Population'!$F$1159:$F$1172,0)))*INDEX('Patient Registration'!$E$129:$E$142,MATCH($B638,'Patient Registration'!$C$129:$C$142,0))*'Patient Registration'!BR$125</f>
        <v>14.798083038766331</v>
      </c>
      <c r="KH638" s="262">
        <f>('Muni-Level Population'!BW1156/INDEX('Muni-Level Population'!BW$1159:BW$1172,MATCH('Addressable Market'!$B638,'Muni-Level Population'!$F$1159:$F$1172,0)))*INDEX('Patient Registration'!$E$129:$E$142,MATCH($B638,'Patient Registration'!$C$129:$C$142,0))*'Patient Registration'!BS$125</f>
        <v>14.740147432264839</v>
      </c>
      <c r="KI638" s="262">
        <f>('Muni-Level Population'!BX1156/INDEX('Muni-Level Population'!BX$1159:BX$1172,MATCH('Addressable Market'!$B638,'Muni-Level Population'!$F$1159:$F$1172,0)))*INDEX('Patient Registration'!$E$129:$E$142,MATCH($B638,'Patient Registration'!$C$129:$C$142,0))*'Patient Registration'!BT$125</f>
        <v>14.676268405431404</v>
      </c>
      <c r="KJ638" s="262">
        <f>('Muni-Level Population'!BY1156/INDEX('Muni-Level Population'!BY$1159:BY$1172,MATCH('Addressable Market'!$B638,'Muni-Level Population'!$F$1159:$F$1172,0)))*INDEX('Patient Registration'!$E$129:$E$142,MATCH($B638,'Patient Registration'!$C$129:$C$142,0))*'Patient Registration'!BU$125</f>
        <v>14.614713011906705</v>
      </c>
      <c r="KK638" s="262">
        <f>('Muni-Level Population'!BZ1156/INDEX('Muni-Level Population'!BZ$1159:BZ$1172,MATCH('Addressable Market'!$B638,'Muni-Level Population'!$F$1159:$F$1172,0)))*INDEX('Patient Registration'!$E$129:$E$142,MATCH($B638,'Patient Registration'!$C$129:$C$142,0))*'Patient Registration'!BV$125</f>
        <v>14.551376398426921</v>
      </c>
      <c r="KL638" s="262">
        <f>('Muni-Level Population'!CA1156/INDEX('Muni-Level Population'!CA$1159:CA$1172,MATCH('Addressable Market'!$B638,'Muni-Level Population'!$F$1159:$F$1172,0)))*INDEX('Patient Registration'!$E$129:$E$142,MATCH($B638,'Patient Registration'!$C$129:$C$142,0))*'Patient Registration'!BW$125</f>
        <v>14.490343692102293</v>
      </c>
      <c r="KM638" s="262">
        <f>('Muni-Level Population'!CB1156/INDEX('Muni-Level Population'!CB$1159:CB$1172,MATCH('Addressable Market'!$B638,'Muni-Level Population'!$F$1159:$F$1172,0)))*INDEX('Patient Registration'!$E$129:$E$142,MATCH($B638,'Patient Registration'!$C$129:$C$142,0))*'Patient Registration'!BX$125</f>
        <v>14.427544895297968</v>
      </c>
      <c r="KN638" s="262">
        <f>('Muni-Level Population'!CC1156/INDEX('Muni-Level Population'!CC$1159:CC$1172,MATCH('Addressable Market'!$B638,'Muni-Level Population'!$F$1159:$F$1172,0)))*INDEX('Patient Registration'!$E$129:$E$142,MATCH($B638,'Patient Registration'!$C$129:$C$142,0))*'Patient Registration'!BY$125</f>
        <v>14.365017666049988</v>
      </c>
      <c r="KO638" s="262">
        <f>('Muni-Level Population'!CD1156/INDEX('Muni-Level Population'!CD$1159:CD$1172,MATCH('Addressable Market'!$B638,'Muni-Level Population'!$F$1159:$F$1172,0)))*INDEX('Patient Registration'!$E$129:$E$142,MATCH($B638,'Patient Registration'!$C$129:$C$142,0))*'Patient Registration'!BZ$125</f>
        <v>14.304764908707147</v>
      </c>
      <c r="KP638" s="262">
        <f>('Muni-Level Population'!CE1156/INDEX('Muni-Level Population'!CE$1159:CE$1172,MATCH('Addressable Market'!$B638,'Muni-Level Population'!$F$1159:$F$1172,0)))*INDEX('Patient Registration'!$E$129:$E$142,MATCH($B638,'Patient Registration'!$C$129:$C$142,0))*'Patient Registration'!CA$125</f>
        <v>14.242768636880704</v>
      </c>
      <c r="KQ638" s="262">
        <f>('Muni-Level Population'!CF1156/INDEX('Muni-Level Population'!CF$1159:CF$1172,MATCH('Addressable Market'!$B638,'Muni-Level Population'!$F$1159:$F$1172,0)))*INDEX('Patient Registration'!$E$129:$E$142,MATCH($B638,'Patient Registration'!$C$129:$C$142,0))*'Patient Registration'!CB$125</f>
        <v>14.183027527343253</v>
      </c>
    </row>
    <row r="640" spans="1:303" ht="15" thickBot="1" x14ac:dyDescent="0.4"/>
    <row r="641" spans="1:403" ht="37.5" customHeight="1" thickBot="1" x14ac:dyDescent="0.4">
      <c r="A641" s="63"/>
      <c r="B641" s="229"/>
      <c r="C641" s="229"/>
      <c r="D641" s="229"/>
      <c r="E641" s="229"/>
      <c r="F641" s="541" t="s">
        <v>2126</v>
      </c>
      <c r="G641" s="542"/>
      <c r="H641" s="542"/>
      <c r="I641" s="542"/>
      <c r="J641" s="542"/>
      <c r="K641" s="542"/>
      <c r="L641" s="542"/>
      <c r="M641" s="543"/>
      <c r="N641" s="244"/>
      <c r="O641" s="244"/>
      <c r="R641" s="518" t="str">
        <f>LEFT(R2,FIND("-",R2,1)-2)&amp;" - Adult Tourist Cannabis Visitor Days"</f>
        <v>Town 1: Burlington - Adult Tourist Cannabis Visitor Days</v>
      </c>
      <c r="S641" s="519"/>
      <c r="T641" s="519"/>
      <c r="U641" s="519"/>
      <c r="V641" s="519"/>
      <c r="W641" s="519"/>
      <c r="X641" s="519"/>
      <c r="Y641" s="520"/>
      <c r="Z641" s="244"/>
      <c r="AC641" s="518" t="str">
        <f>LEFT(AC2,FIND("-",AC2,1)-2)&amp;" - Adult Tourist Cannabis Visitor Days"</f>
        <v>Town 2: Essex - Adult Tourist Cannabis Visitor Days</v>
      </c>
      <c r="AD641" s="519"/>
      <c r="AE641" s="519"/>
      <c r="AF641" s="519"/>
      <c r="AG641" s="519"/>
      <c r="AH641" s="519"/>
      <c r="AI641" s="519"/>
      <c r="AJ641" s="520"/>
      <c r="AK641" s="244"/>
      <c r="AN641" s="518" t="str">
        <f>LEFT(AN2,FIND("-",AN2,1)-2)&amp;" - Adult Tourist Cannabis Visitor Days"</f>
        <v>Town 3: South Burlington - Adult Tourist Cannabis Visitor Days</v>
      </c>
      <c r="AO641" s="519"/>
      <c r="AP641" s="519"/>
      <c r="AQ641" s="519"/>
      <c r="AR641" s="519"/>
      <c r="AS641" s="519"/>
      <c r="AT641" s="519"/>
      <c r="AU641" s="520"/>
      <c r="AV641" s="244"/>
      <c r="AY641" s="518" t="str">
        <f>LEFT(AY2,FIND("-",AY2,1)-2)&amp;" - Adult Tourist Cannabis Visitor Days"</f>
        <v>Town 4: Colchester - Adult Tourist Cannabis Visitor Days</v>
      </c>
      <c r="AZ641" s="519"/>
      <c r="BA641" s="519"/>
      <c r="BB641" s="519"/>
      <c r="BC641" s="519"/>
      <c r="BD641" s="519"/>
      <c r="BE641" s="519"/>
      <c r="BF641" s="520"/>
      <c r="BG641" s="244"/>
      <c r="BJ641" s="518" t="str">
        <f>LEFT(BJ2,FIND("-",BJ2,1)-2)&amp;" - Adult Tourist Cannabis Visitor Days"</f>
        <v>Town 5: Rutland City - Adult Tourist Cannabis Visitor Days</v>
      </c>
      <c r="BK641" s="519"/>
      <c r="BL641" s="519"/>
      <c r="BM641" s="519"/>
      <c r="BN641" s="519"/>
      <c r="BO641" s="519"/>
      <c r="BP641" s="519"/>
      <c r="BQ641" s="520"/>
      <c r="BR641" s="244"/>
      <c r="BU641" s="518" t="str">
        <f>LEFT(BU2,FIND("-",BU2,1)-2)&amp;" - Adult Tourist Cannabis Visitor Days"</f>
        <v>Town 6: Bennington - Adult Tourist Cannabis Visitor Days</v>
      </c>
      <c r="BV641" s="519"/>
      <c r="BW641" s="519"/>
      <c r="BX641" s="519"/>
      <c r="BY641" s="519"/>
      <c r="BZ641" s="519"/>
      <c r="CA641" s="519"/>
      <c r="CB641" s="520"/>
      <c r="CC641" s="244"/>
      <c r="CF641" s="518" t="str">
        <f>LEFT(CF2,FIND("-",CF2,1)-2)&amp;" - Adult Tourist Cannabis Visitor Days"</f>
        <v>Town 7: Brattleboro - Adult Tourist Cannabis Visitor Days</v>
      </c>
      <c r="CG641" s="519"/>
      <c r="CH641" s="519"/>
      <c r="CI641" s="519"/>
      <c r="CJ641" s="519"/>
      <c r="CK641" s="519"/>
      <c r="CL641" s="519"/>
      <c r="CM641" s="520"/>
      <c r="CN641" s="244"/>
      <c r="CQ641" s="518" t="str">
        <f>LEFT(CQ2,FIND("-",CQ2,1)-2)&amp;" - Adult Tourist Cannabis Visitor Days"</f>
        <v>Town 8: Milton - Adult Tourist Cannabis Visitor Days</v>
      </c>
      <c r="CR641" s="519"/>
      <c r="CS641" s="519"/>
      <c r="CT641" s="519"/>
      <c r="CU641" s="519"/>
      <c r="CV641" s="519"/>
      <c r="CW641" s="519"/>
      <c r="CX641" s="520"/>
      <c r="CY641" s="244"/>
      <c r="DB641" s="518" t="str">
        <f>LEFT(DB2,FIND("-",DB2,1)-2)&amp;" - Adult Tourist Cannabis Visitor Days"</f>
        <v>Town 9: Essex Junction - Adult Tourist Cannabis Visitor Days</v>
      </c>
      <c r="DC641" s="519"/>
      <c r="DD641" s="519"/>
      <c r="DE641" s="519"/>
      <c r="DF641" s="519"/>
      <c r="DG641" s="519"/>
      <c r="DH641" s="519"/>
      <c r="DI641" s="520"/>
      <c r="DJ641" s="244"/>
      <c r="DM641" s="518" t="str">
        <f>LEFT(DM2,FIND("-",DM2,1)-2)&amp;" - Adult Tourist Cannabis Visitor Days"</f>
        <v>Town 10: Williston - Adult Tourist Cannabis Visitor Days</v>
      </c>
      <c r="DN641" s="519"/>
      <c r="DO641" s="519"/>
      <c r="DP641" s="519"/>
      <c r="DQ641" s="519"/>
      <c r="DR641" s="519"/>
      <c r="DS641" s="519"/>
      <c r="DT641" s="520"/>
      <c r="DU641" s="244"/>
      <c r="DV641" s="244"/>
      <c r="DW641" s="244"/>
      <c r="HJ641" s="244"/>
      <c r="HK641" s="244"/>
      <c r="HL641" s="244"/>
      <c r="HM641" s="244"/>
      <c r="HN641" s="244"/>
      <c r="HO641" s="244"/>
      <c r="HP641" s="244"/>
      <c r="HQ641" s="244"/>
      <c r="HR641" s="244"/>
      <c r="HS641" s="244"/>
      <c r="HT641" s="244"/>
      <c r="HU641" s="244"/>
      <c r="HV641" s="244"/>
      <c r="HW641" s="244"/>
      <c r="HX641" s="244"/>
      <c r="HY641" s="244"/>
      <c r="HZ641" s="244"/>
      <c r="IA641" s="244"/>
      <c r="IB641" s="244"/>
      <c r="IC641" s="244"/>
      <c r="ID641" s="244"/>
      <c r="IE641" s="244"/>
      <c r="IF641" s="244"/>
      <c r="IG641" s="244"/>
      <c r="IH641" s="244"/>
      <c r="II641" s="244"/>
      <c r="IJ641" s="244"/>
      <c r="IK641" s="244"/>
      <c r="IL641" s="244"/>
      <c r="IM641" s="244"/>
      <c r="IN641" s="244"/>
      <c r="IO641" s="244"/>
      <c r="IP641" s="244"/>
      <c r="IQ641" s="244"/>
      <c r="IR641" s="244"/>
      <c r="IS641" s="244"/>
      <c r="IT641" s="244"/>
      <c r="IU641" s="244"/>
      <c r="IV641" s="244"/>
      <c r="IW641" s="244"/>
      <c r="IX641" s="244"/>
      <c r="IY641" s="244"/>
      <c r="IZ641" s="244"/>
      <c r="JA641" s="244"/>
      <c r="JB641" s="244"/>
      <c r="JC641" s="244"/>
      <c r="JD641" s="244"/>
      <c r="JE641" s="244"/>
      <c r="JF641" s="244"/>
      <c r="JG641" s="244"/>
      <c r="JH641" s="244"/>
      <c r="JI641" s="244"/>
      <c r="JJ641" s="244"/>
      <c r="JK641" s="244"/>
      <c r="JL641" s="244"/>
      <c r="JM641" s="244"/>
      <c r="JN641" s="244"/>
      <c r="JO641" s="244"/>
      <c r="JP641" s="244"/>
      <c r="JQ641" s="244"/>
      <c r="JR641" s="244"/>
      <c r="JS641" s="244"/>
      <c r="JT641" s="244"/>
      <c r="JU641" s="244"/>
      <c r="JV641" s="244"/>
      <c r="JW641" s="244"/>
      <c r="JX641" s="244"/>
      <c r="JY641" s="244"/>
      <c r="JZ641" s="244"/>
      <c r="KA641" s="244"/>
      <c r="KB641" s="244"/>
      <c r="KC641" s="244"/>
      <c r="KD641" s="244"/>
      <c r="KE641" s="244"/>
      <c r="KF641" s="244"/>
      <c r="KG641" s="244"/>
      <c r="KH641" s="244"/>
      <c r="KI641" s="244"/>
      <c r="KJ641" s="244"/>
      <c r="KK641" s="244"/>
      <c r="KL641" s="244"/>
      <c r="KM641" s="244"/>
      <c r="KN641" s="244"/>
      <c r="KO641" s="244"/>
      <c r="KP641" s="244"/>
      <c r="KQ641" s="244"/>
      <c r="KR641" s="244"/>
      <c r="KS641" s="244"/>
      <c r="OF641" s="244"/>
      <c r="OG641" s="244"/>
      <c r="OH641" s="244"/>
      <c r="OI641" s="244"/>
      <c r="OJ641" s="244"/>
      <c r="OK641" s="244"/>
      <c r="OL641" s="244"/>
      <c r="OM641" s="244"/>
    </row>
    <row r="642" spans="1:403" ht="17.5" x14ac:dyDescent="0.35">
      <c r="A642" s="3" t="s">
        <v>2125</v>
      </c>
      <c r="B642" s="229"/>
      <c r="C642" s="229"/>
      <c r="D642" s="229"/>
      <c r="E642" s="229"/>
      <c r="F642" s="229"/>
      <c r="G642" s="229"/>
      <c r="H642" s="229"/>
      <c r="I642" s="229"/>
      <c r="J642" s="229"/>
      <c r="K642" s="229"/>
      <c r="L642" s="401"/>
      <c r="M642" s="401"/>
      <c r="N642" s="244"/>
      <c r="O642" s="244"/>
      <c r="R642" s="6"/>
      <c r="S642" s="6">
        <f>SUM(S643:S897)</f>
        <v>335600.03369833709</v>
      </c>
      <c r="T642" s="6">
        <f t="shared" ref="T642:X642" si="872">SUM(T643:T897)</f>
        <v>320944.93906507705</v>
      </c>
      <c r="U642" s="6">
        <f t="shared" si="872"/>
        <v>286647.90560980723</v>
      </c>
      <c r="V642" s="6">
        <f t="shared" si="872"/>
        <v>260197.63617409475</v>
      </c>
      <c r="W642" s="6">
        <f t="shared" si="872"/>
        <v>252024.70281414894</v>
      </c>
      <c r="X642" s="6">
        <f t="shared" si="872"/>
        <v>19318.849936956463</v>
      </c>
      <c r="Y642" s="6"/>
      <c r="Z642" s="6"/>
      <c r="AC642" s="6"/>
      <c r="AD642" s="6">
        <f>SUM(AD643:AD897)</f>
        <v>164961.35368664502</v>
      </c>
      <c r="AE642" s="6">
        <f t="shared" ref="AE642" si="873">SUM(AE643:AE897)</f>
        <v>158580.98439694929</v>
      </c>
      <c r="AF642" s="6">
        <f t="shared" ref="AF642" si="874">SUM(AF643:AF897)</f>
        <v>142369.31249343557</v>
      </c>
      <c r="AG642" s="6">
        <f t="shared" ref="AG642" si="875">SUM(AG643:AG897)</f>
        <v>129899.33000349012</v>
      </c>
      <c r="AH642" s="6">
        <f t="shared" ref="AH642" si="876">SUM(AH643:AH897)</f>
        <v>126459.08860810124</v>
      </c>
      <c r="AI642" s="6">
        <f t="shared" ref="AI642" si="877">SUM(AI643:AI897)</f>
        <v>24769.726635772666</v>
      </c>
      <c r="AJ642" s="6"/>
      <c r="AK642" s="6"/>
      <c r="AN642" s="6"/>
      <c r="AO642" s="6">
        <f>SUM(AO643:AO897)</f>
        <v>146504.87158019471</v>
      </c>
      <c r="AP642" s="6">
        <f t="shared" ref="AP642" si="878">SUM(AP643:AP897)</f>
        <v>140539.26798148232</v>
      </c>
      <c r="AQ642" s="6">
        <f t="shared" ref="AQ642" si="879">SUM(AQ643:AQ897)</f>
        <v>125906.44091711784</v>
      </c>
      <c r="AR642" s="6">
        <f t="shared" ref="AR642" si="880">SUM(AR643:AR897)</f>
        <v>114638.56797586082</v>
      </c>
      <c r="AS642" s="6">
        <f t="shared" ref="AS642" si="881">SUM(AS643:AS897)</f>
        <v>111373.56210971293</v>
      </c>
      <c r="AT642" s="6">
        <f t="shared" ref="AT642" si="882">SUM(AT643:AT897)</f>
        <v>3798.3862001996308</v>
      </c>
      <c r="AU642" s="6"/>
      <c r="AV642" s="6"/>
      <c r="AY642" s="6"/>
      <c r="AZ642" s="6">
        <f>SUM(AZ643:AZ897)</f>
        <v>163132.99723152482</v>
      </c>
      <c r="BA642" s="6">
        <f t="shared" ref="BA642" si="883">SUM(BA643:BA897)</f>
        <v>155971.79920866957</v>
      </c>
      <c r="BB642" s="6">
        <f t="shared" ref="BB642" si="884">SUM(BB643:BB897)</f>
        <v>139250.94712667746</v>
      </c>
      <c r="BC642" s="6">
        <f t="shared" ref="BC642" si="885">SUM(BC643:BC897)</f>
        <v>126337.98219478011</v>
      </c>
      <c r="BD642" s="6">
        <f t="shared" ref="BD642" si="886">SUM(BD643:BD897)</f>
        <v>122306.69888295306</v>
      </c>
      <c r="BE642" s="6">
        <f t="shared" ref="BE642" si="887">SUM(BE643:BE897)</f>
        <v>115841.55331988024</v>
      </c>
      <c r="BF642" s="6"/>
      <c r="BG642" s="6"/>
      <c r="BJ642" s="6"/>
      <c r="BK642" s="6">
        <f>SUM(BK643:BK897)</f>
        <v>104346.55236089157</v>
      </c>
      <c r="BL642" s="6">
        <f t="shared" ref="BL642" si="888">SUM(BL643:BL897)</f>
        <v>100127.04731882238</v>
      </c>
      <c r="BM642" s="6">
        <f t="shared" ref="BM642" si="889">SUM(BM643:BM897)</f>
        <v>89481.028272451818</v>
      </c>
      <c r="BN642" s="6">
        <f t="shared" ref="BN642" si="890">SUM(BN643:BN897)</f>
        <v>81082.325922556774</v>
      </c>
      <c r="BO642" s="6">
        <f t="shared" ref="BO642" si="891">SUM(BO643:BO897)</f>
        <v>78377.858033940414</v>
      </c>
      <c r="BP642" s="6">
        <f t="shared" ref="BP642" si="892">SUM(BP643:BP897)</f>
        <v>4659.2470521519017</v>
      </c>
      <c r="BQ642" s="6"/>
      <c r="BR642" s="6"/>
      <c r="BU642" s="6"/>
      <c r="BV642" s="6">
        <f>SUM(BV643:BV897)</f>
        <v>105532.22713539505</v>
      </c>
      <c r="BW642" s="6">
        <f t="shared" ref="BW642" si="893">SUM(BW643:BW897)</f>
        <v>100944.61152156405</v>
      </c>
      <c r="BX642" s="6">
        <f t="shared" ref="BX642" si="894">SUM(BX643:BX897)</f>
        <v>90236.688008018566</v>
      </c>
      <c r="BY642" s="6">
        <f t="shared" ref="BY642" si="895">SUM(BY643:BY897)</f>
        <v>82028.746089433451</v>
      </c>
      <c r="BZ642" s="6">
        <f t="shared" ref="BZ642" si="896">SUM(BZ643:BZ897)</f>
        <v>79569.181133559629</v>
      </c>
      <c r="CA642" s="6">
        <f t="shared" ref="CA642" si="897">SUM(CA643:CA897)</f>
        <v>9884.0080059471748</v>
      </c>
      <c r="CB642" s="6"/>
      <c r="CC642" s="6"/>
      <c r="CF642" s="6"/>
      <c r="CG642" s="6">
        <f>SUM(CG643:CG897)</f>
        <v>76684.082173593575</v>
      </c>
      <c r="CH642" s="6">
        <f t="shared" ref="CH642" si="898">SUM(CH643:CH897)</f>
        <v>73568.312081646218</v>
      </c>
      <c r="CI642" s="6">
        <f t="shared" ref="CI642" si="899">SUM(CI643:CI897)</f>
        <v>65772.388761130831</v>
      </c>
      <c r="CJ642" s="6">
        <f t="shared" ref="CJ642" si="900">SUM(CJ643:CJ897)</f>
        <v>59653.245552807784</v>
      </c>
      <c r="CK642" s="6">
        <f t="shared" ref="CK642" si="901">SUM(CK643:CK897)</f>
        <v>57719.500400802768</v>
      </c>
      <c r="CL642" s="6">
        <f t="shared" ref="CL642" si="902">SUM(CL643:CL897)</f>
        <v>2567.4028689944462</v>
      </c>
      <c r="CM642" s="6"/>
      <c r="CN642" s="6"/>
      <c r="CQ642" s="6"/>
      <c r="CR642" s="6">
        <f>SUM(CR643:CR897)</f>
        <v>81865.165084183594</v>
      </c>
      <c r="CS642" s="6">
        <f t="shared" ref="CS642" si="903">SUM(CS643:CS897)</f>
        <v>78366.563968545946</v>
      </c>
      <c r="CT642" s="6">
        <f t="shared" ref="CT642" si="904">SUM(CT643:CT897)</f>
        <v>70060.213532538284</v>
      </c>
      <c r="CU642" s="6">
        <f t="shared" ref="CU642" si="905">SUM(CU643:CU897)</f>
        <v>63657.286293481804</v>
      </c>
      <c r="CV642" s="6">
        <f t="shared" ref="CV642" si="906">SUM(CV643:CV897)</f>
        <v>61717.10596668176</v>
      </c>
      <c r="CW642" s="6">
        <f t="shared" ref="CW642" si="907">SUM(CW643:CW897)</f>
        <v>23775.452943309796</v>
      </c>
      <c r="CX642" s="6"/>
      <c r="CY642" s="6"/>
      <c r="DB642" s="6"/>
      <c r="DC642" s="6">
        <f>SUM(DC643:DC897)</f>
        <v>164961.35368664502</v>
      </c>
      <c r="DD642" s="6">
        <f t="shared" ref="DD642" si="908">SUM(DD643:DD897)</f>
        <v>158580.98439694929</v>
      </c>
      <c r="DE642" s="6">
        <f t="shared" ref="DE642" si="909">SUM(DE643:DE897)</f>
        <v>142369.31249343557</v>
      </c>
      <c r="DF642" s="6">
        <f t="shared" ref="DF642" si="910">SUM(DF643:DF897)</f>
        <v>129899.33000349012</v>
      </c>
      <c r="DG642" s="6">
        <f t="shared" ref="DG642" si="911">SUM(DG643:DG897)</f>
        <v>126459.08860810124</v>
      </c>
      <c r="DH642" s="6">
        <f t="shared" ref="DH642" si="912">SUM(DH643:DH897)</f>
        <v>24769.726635772666</v>
      </c>
      <c r="DI642" s="6"/>
      <c r="DJ642" s="6"/>
      <c r="DM642" s="6"/>
      <c r="DN642" s="6">
        <f>SUM(DN643:DN897)</f>
        <v>74919.073895392416</v>
      </c>
      <c r="DO642" s="6">
        <f t="shared" ref="DO642" si="913">SUM(DO643:DO897)</f>
        <v>72086.69567077962</v>
      </c>
      <c r="DP642" s="6">
        <f t="shared" ref="DP642" si="914">SUM(DP643:DP897)</f>
        <v>64775.312834749333</v>
      </c>
      <c r="DQ642" s="6">
        <f t="shared" ref="DQ642" si="915">SUM(DQ643:DQ897)</f>
        <v>59154.107727839</v>
      </c>
      <c r="DR642" s="6">
        <f t="shared" ref="DR642" si="916">SUM(DR643:DR897)</f>
        <v>57637.487126935877</v>
      </c>
      <c r="DS642" s="6">
        <f t="shared" ref="DS642" si="917">SUM(DS643:DS897)</f>
        <v>39643.446175824327</v>
      </c>
      <c r="DT642" s="6"/>
      <c r="DU642" s="244"/>
      <c r="DV642" s="244"/>
      <c r="DW642" s="244"/>
      <c r="HJ642" s="244"/>
      <c r="HK642" s="244"/>
      <c r="HL642" s="244"/>
      <c r="HM642" s="244"/>
      <c r="HN642" s="244"/>
      <c r="HO642" s="244"/>
      <c r="HP642" s="244"/>
      <c r="HQ642" s="244"/>
      <c r="HR642" s="263">
        <v>0</v>
      </c>
      <c r="HS642" s="263">
        <v>0</v>
      </c>
      <c r="HT642" s="263">
        <v>0</v>
      </c>
      <c r="HU642" s="263">
        <v>0</v>
      </c>
      <c r="HV642" s="263">
        <v>0</v>
      </c>
      <c r="HW642" s="263">
        <v>0</v>
      </c>
      <c r="HX642" s="263">
        <f>'Tourism Model'!B124</f>
        <v>395341.49754023674</v>
      </c>
      <c r="HY642" s="263">
        <f>'Tourism Model'!C124</f>
        <v>411125.98359557439</v>
      </c>
      <c r="HZ642" s="263">
        <f>'Tourism Model'!D124</f>
        <v>370871.81027408538</v>
      </c>
      <c r="IA642" s="263">
        <f>'Tourism Model'!E124</f>
        <v>223792.50025377425</v>
      </c>
      <c r="IB642" s="263">
        <f>'Tourism Model'!F124</f>
        <v>223492.27071731712</v>
      </c>
      <c r="IC642" s="263">
        <f>'Tourism Model'!G124</f>
        <v>271732.26458267897</v>
      </c>
      <c r="ID642" s="263">
        <f>'Tourism Model'!H124</f>
        <v>392136.05219892995</v>
      </c>
      <c r="IE642" s="263">
        <f>'Tourism Model'!I124</f>
        <v>377977.88800378045</v>
      </c>
      <c r="IF642" s="263">
        <f>'Tourism Model'!J124</f>
        <v>313385.43740053609</v>
      </c>
      <c r="IG642" s="263">
        <f>'Tourism Model'!K124</f>
        <v>349898.91864177282</v>
      </c>
      <c r="IH642" s="263">
        <f>'Tourism Model'!L124</f>
        <v>214338.13729595597</v>
      </c>
      <c r="II642" s="263">
        <f>'Tourism Model'!M124</f>
        <v>351754.41149285098</v>
      </c>
      <c r="IJ642" s="263">
        <f>'Tourism Model'!N124</f>
        <v>397347.08012153767</v>
      </c>
      <c r="IK642" s="263">
        <f>'Tourism Model'!O124</f>
        <v>409669.69281273236</v>
      </c>
      <c r="IL642" s="263">
        <f>'Tourism Model'!P124</f>
        <v>366361.60471837415</v>
      </c>
      <c r="IM642" s="263">
        <f>'Tourism Model'!Q124</f>
        <v>219141.27920605359</v>
      </c>
      <c r="IN642" s="263">
        <f>'Tourism Model'!R124</f>
        <v>216919.40116142374</v>
      </c>
      <c r="IO642" s="263">
        <f>'Tourism Model'!S124</f>
        <v>261395.65517266147</v>
      </c>
      <c r="IP642" s="263">
        <f>'Tourism Model'!T124</f>
        <v>373833.80870662723</v>
      </c>
      <c r="IQ642" s="263">
        <f>'Tourism Model'!U124</f>
        <v>357071.78980546904</v>
      </c>
      <c r="IR642" s="263">
        <f>'Tourism Model'!V124</f>
        <v>293344.0583028018</v>
      </c>
      <c r="IS642" s="263">
        <f>'Tourism Model'!W124</f>
        <v>324497.75453062583</v>
      </c>
      <c r="IT642" s="263">
        <f>'Tourism Model'!X124</f>
        <v>196924.47191130501</v>
      </c>
      <c r="IU642" s="263">
        <f>'Tourism Model'!Y124</f>
        <v>320133.18724652153</v>
      </c>
      <c r="IV642" s="263">
        <f>'Tourism Model'!Z124</f>
        <v>358188.02321317443</v>
      </c>
      <c r="IW642" s="263">
        <f>'Tourism Model'!AA124</f>
        <v>368822.41803484462</v>
      </c>
      <c r="IX642" s="263">
        <f>'Tourism Model'!AB124</f>
        <v>329401.18999147665</v>
      </c>
      <c r="IY642" s="263">
        <f>'Tourism Model'!AC124</f>
        <v>196770.56138299694</v>
      </c>
      <c r="IZ642" s="263">
        <f>'Tourism Model'!AD124</f>
        <v>194510.79577873726</v>
      </c>
      <c r="JA642" s="263">
        <f>'Tourism Model'!AE124</f>
        <v>234067.64397631498</v>
      </c>
      <c r="JB642" s="263">
        <f>'Tourism Model'!AF124</f>
        <v>334277.59837904904</v>
      </c>
      <c r="JC642" s="263">
        <f>'Tourism Model'!AG124</f>
        <v>318828.78632391139</v>
      </c>
      <c r="JD642" s="263">
        <f>'Tourism Model'!AH124</f>
        <v>261541.01131267703</v>
      </c>
      <c r="JE642" s="263">
        <f>'Tourism Model'!AI124</f>
        <v>288882.7105061452</v>
      </c>
      <c r="JF642" s="263">
        <f>'Tourism Model'!AJ124</f>
        <v>175042.42386003083</v>
      </c>
      <c r="JG642" s="263">
        <f>'Tourism Model'!AK124</f>
        <v>284114.9561045444</v>
      </c>
      <c r="JH642" s="263">
        <f>'Tourism Model'!AL124</f>
        <v>317380.15876793081</v>
      </c>
      <c r="JI642" s="263">
        <f>'Tourism Model'!AM124</f>
        <v>328323.8497066159</v>
      </c>
      <c r="JJ642" s="263">
        <f>'Tourism Model'!AN124</f>
        <v>294617.44620015909</v>
      </c>
      <c r="JK642" s="263">
        <f>'Tourism Model'!AO124</f>
        <v>176837.41039943942</v>
      </c>
      <c r="JL642" s="263">
        <f>'Tourism Model'!AP124</f>
        <v>175659.56891010751</v>
      </c>
      <c r="JM642" s="263">
        <f>'Tourism Model'!AQ124</f>
        <v>212430.93236609222</v>
      </c>
      <c r="JN642" s="263">
        <f>'Tourism Model'!AR124</f>
        <v>304906.69942983601</v>
      </c>
      <c r="JO642" s="263">
        <f>'Tourism Model'!AS124</f>
        <v>292305.16351736506</v>
      </c>
      <c r="JP642" s="263">
        <f>'Tourism Model'!AT124</f>
        <v>241032.10749976448</v>
      </c>
      <c r="JQ642" s="263">
        <f>'Tourism Model'!AU124</f>
        <v>267639.75035016442</v>
      </c>
      <c r="JR642" s="263">
        <f>'Tourism Model'!AV124</f>
        <v>163044.13130164985</v>
      </c>
      <c r="JS642" s="263">
        <f>'Tourism Model'!AW124</f>
        <v>266090.01897724613</v>
      </c>
      <c r="JT642" s="263">
        <f>'Tourism Model'!AX124</f>
        <v>298901.30578226229</v>
      </c>
      <c r="JU642" s="263">
        <f>'Tourism Model'!AY124</f>
        <v>310901.13811528991</v>
      </c>
      <c r="JV642" s="263">
        <f>'Tourism Model'!AZ124</f>
        <v>280519.59747537837</v>
      </c>
      <c r="JW642" s="263">
        <f>'Tourism Model'!BA124</f>
        <v>169307.78471798843</v>
      </c>
      <c r="JX642" s="263">
        <f>'Tourism Model'!BB124</f>
        <v>169116.48463798579</v>
      </c>
      <c r="JY642" s="263">
        <f>'Tourism Model'!BC124</f>
        <v>205663.25153412163</v>
      </c>
      <c r="JZ642" s="263">
        <f>'Tourism Model'!BD124</f>
        <v>296854.97824666713</v>
      </c>
      <c r="KA642" s="263">
        <f>'Tourism Model'!BE124</f>
        <v>286197.64265047823</v>
      </c>
      <c r="KB642" s="263">
        <f>'Tourism Model'!BF124</f>
        <v>237339.80618489801</v>
      </c>
      <c r="KC642" s="263">
        <f>'Tourism Model'!BG124</f>
        <v>265049.20463919739</v>
      </c>
      <c r="KD642" s="263">
        <f>'Tourism Model'!BH124</f>
        <v>162396.06807202272</v>
      </c>
      <c r="KE642" s="263">
        <f>'Tourism Model'!BI124</f>
        <v>266567.85836775467</v>
      </c>
      <c r="KF642" s="263">
        <f>'Tourism Model'!BJ124</f>
        <v>301182.99513937894</v>
      </c>
      <c r="KG642" s="263">
        <f>'Tourism Model'!BK124</f>
        <v>307563.52714649879</v>
      </c>
      <c r="KH642" s="263">
        <f>'Tourism Model'!BL124</f>
        <v>272355.31329475797</v>
      </c>
      <c r="KI642" s="263">
        <f>'Tourism Model'!BM124</f>
        <v>161270.2332927325</v>
      </c>
      <c r="KJ642" s="263">
        <f>'Tourism Model'!BN124</f>
        <v>157981.5363498407</v>
      </c>
      <c r="KK642" s="263">
        <f>'Tourism Model'!BO124</f>
        <v>188344.19398194845</v>
      </c>
      <c r="KL642" s="263">
        <f>'Tourism Model'!BP124</f>
        <v>266403.70656132704</v>
      </c>
      <c r="KM642" s="263">
        <f>'Tourism Model'!BQ124</f>
        <v>251582.46958871279</v>
      </c>
      <c r="KN642" s="263">
        <f>'Tourism Model'!BR124</f>
        <v>204274.25105463938</v>
      </c>
      <c r="KO642" s="263">
        <f>'Tourism Model'!BS124</f>
        <v>223254.59531328833</v>
      </c>
      <c r="KP642" s="263">
        <f>'Tourism Model'!BT124</f>
        <v>133805.41264112294</v>
      </c>
      <c r="KQ642" s="263">
        <f>'Tourism Model'!BU124</f>
        <v>214740.67842992349</v>
      </c>
      <c r="KR642" s="6"/>
      <c r="KS642" s="6"/>
      <c r="OF642" s="6"/>
      <c r="OG642" s="6"/>
      <c r="OH642" s="6"/>
      <c r="OI642" s="6"/>
      <c r="OJ642" s="6"/>
      <c r="OK642" s="6"/>
      <c r="OL642" s="6"/>
      <c r="OM642" s="6"/>
    </row>
    <row r="643" spans="1:403" x14ac:dyDescent="0.35">
      <c r="A643" s="2" t="str">
        <f t="shared" ref="A643:B662" si="918">A384</f>
        <v>Vermont</v>
      </c>
      <c r="B643" s="2" t="str">
        <f>B384</f>
        <v>Addison</v>
      </c>
      <c r="D643" s="2" t="str">
        <f t="shared" ref="D643:D674" si="919">D384</f>
        <v>Addison</v>
      </c>
      <c r="F643" s="48"/>
      <c r="G643" s="48">
        <f>SUMIFS($HR643:$KQ643,$HR$4:$KQ$4,G$5)</f>
        <v>5760.9895292895162</v>
      </c>
      <c r="H643" s="48">
        <f t="shared" ref="H643:L658" si="920">SUMIFS($HR643:$KQ643,$HR$4:$KQ$4,H$5)</f>
        <v>5503.90140847573</v>
      </c>
      <c r="I643" s="48">
        <f t="shared" si="920"/>
        <v>4914.170131953093</v>
      </c>
      <c r="J643" s="48">
        <f t="shared" si="920"/>
        <v>4461.8563419633292</v>
      </c>
      <c r="K643" s="48">
        <f t="shared" si="920"/>
        <v>4322.96746088295</v>
      </c>
      <c r="L643" s="48">
        <f t="shared" si="920"/>
        <v>3909.0101135792156</v>
      </c>
      <c r="R643" s="6"/>
      <c r="S643" s="6">
        <f t="shared" ref="S643:X643" si="921">IF(Q11=$A$935,0,$F643*R11)</f>
        <v>0</v>
      </c>
      <c r="T643" s="6">
        <f t="shared" si="921"/>
        <v>0</v>
      </c>
      <c r="U643" s="6">
        <f t="shared" si="921"/>
        <v>0</v>
      </c>
      <c r="V643" s="6">
        <f t="shared" si="921"/>
        <v>0</v>
      </c>
      <c r="W643" s="6">
        <f t="shared" si="921"/>
        <v>0</v>
      </c>
      <c r="X643" s="6">
        <f t="shared" si="921"/>
        <v>0</v>
      </c>
      <c r="Y643" s="6"/>
      <c r="Z643" s="6"/>
      <c r="AC643" s="6"/>
      <c r="AD643" s="6">
        <f t="shared" ref="AD643" si="922">IF(AB11=$A$935,0,$F643*AC11)</f>
        <v>0</v>
      </c>
      <c r="AE643" s="6">
        <f t="shared" ref="AE643" si="923">IF(AC11=$A$935,0,$F643*AD11)</f>
        <v>0</v>
      </c>
      <c r="AF643" s="6">
        <f t="shared" ref="AF643" si="924">IF(AD11=$A$935,0,$F643*AE11)</f>
        <v>0</v>
      </c>
      <c r="AG643" s="6">
        <f t="shared" ref="AG643" si="925">IF(AE11=$A$935,0,$F643*AF11)</f>
        <v>0</v>
      </c>
      <c r="AH643" s="6">
        <f t="shared" ref="AH643" si="926">IF(AF11=$A$935,0,$F643*AG11)</f>
        <v>0</v>
      </c>
      <c r="AI643" s="6">
        <f t="shared" ref="AI643" si="927">IF(AG11=$A$935,0,$F643*AH11)</f>
        <v>0</v>
      </c>
      <c r="AJ643" s="6"/>
      <c r="AK643" s="6"/>
      <c r="AN643" s="6"/>
      <c r="AO643" s="6">
        <f t="shared" ref="AO643" si="928">IF(AM11=$A$935,0,$F643*AN11)</f>
        <v>0</v>
      </c>
      <c r="AP643" s="6">
        <f t="shared" ref="AP643" si="929">IF(AN11=$A$935,0,$F643*AO11)</f>
        <v>0</v>
      </c>
      <c r="AQ643" s="6">
        <f t="shared" ref="AQ643" si="930">IF(AO11=$A$935,0,$F643*AP11)</f>
        <v>0</v>
      </c>
      <c r="AR643" s="6">
        <f t="shared" ref="AR643" si="931">IF(AP11=$A$935,0,$F643*AQ11)</f>
        <v>0</v>
      </c>
      <c r="AS643" s="6">
        <f t="shared" ref="AS643" si="932">IF(AQ11=$A$935,0,$F643*AR11)</f>
        <v>0</v>
      </c>
      <c r="AT643" s="6">
        <f t="shared" ref="AT643" si="933">IF(AR11=$A$935,0,$F643*AS11)</f>
        <v>0</v>
      </c>
      <c r="AU643" s="6"/>
      <c r="AV643" s="6"/>
      <c r="AY643" s="6"/>
      <c r="AZ643" s="6">
        <f t="shared" ref="AZ643" si="934">IF(AX11=$A$935,0,$F643*AY11)</f>
        <v>0</v>
      </c>
      <c r="BA643" s="6">
        <f t="shared" ref="BA643" si="935">IF(AY11=$A$935,0,$F643*AZ11)</f>
        <v>0</v>
      </c>
      <c r="BB643" s="6">
        <f t="shared" ref="BB643" si="936">IF(AZ11=$A$935,0,$F643*BA11)</f>
        <v>0</v>
      </c>
      <c r="BC643" s="6">
        <f t="shared" ref="BC643" si="937">IF(BA11=$A$935,0,$F643*BB11)</f>
        <v>0</v>
      </c>
      <c r="BD643" s="6">
        <f t="shared" ref="BD643" si="938">IF(BB11=$A$935,0,$F643*BC11)</f>
        <v>0</v>
      </c>
      <c r="BE643" s="6">
        <f t="shared" ref="BE643" si="939">IF(BC11=$A$935,0,$F643*BD11)</f>
        <v>0</v>
      </c>
      <c r="BF643" s="6"/>
      <c r="BG643" s="6"/>
      <c r="BJ643" s="6"/>
      <c r="BK643" s="6">
        <f t="shared" ref="BK643" si="940">IF(BI11=$A$935,0,$F643*BJ11)</f>
        <v>0</v>
      </c>
      <c r="BL643" s="6">
        <f t="shared" ref="BL643" si="941">IF(BJ11=$A$935,0,$F643*BK11)</f>
        <v>0</v>
      </c>
      <c r="BM643" s="6">
        <f t="shared" ref="BM643" si="942">IF(BK11=$A$935,0,$F643*BL11)</f>
        <v>0</v>
      </c>
      <c r="BN643" s="6">
        <f t="shared" ref="BN643" si="943">IF(BL11=$A$935,0,$F643*BM11)</f>
        <v>0</v>
      </c>
      <c r="BO643" s="6">
        <f t="shared" ref="BO643" si="944">IF(BM11=$A$935,0,$F643*BN11)</f>
        <v>0</v>
      </c>
      <c r="BP643" s="6">
        <f t="shared" ref="BP643" si="945">IF(BN11=$A$935,0,$F643*BO11)</f>
        <v>0</v>
      </c>
      <c r="BQ643" s="6"/>
      <c r="BR643" s="6"/>
      <c r="BU643" s="6"/>
      <c r="BV643" s="6">
        <f t="shared" ref="BV643" si="946">IF(BT11=$A$935,0,$F643*BU11)</f>
        <v>0</v>
      </c>
      <c r="BW643" s="6">
        <f t="shared" ref="BW643" si="947">IF(BU11=$A$935,0,$F643*BV11)</f>
        <v>0</v>
      </c>
      <c r="BX643" s="6">
        <f t="shared" ref="BX643" si="948">IF(BV11=$A$935,0,$F643*BW11)</f>
        <v>0</v>
      </c>
      <c r="BY643" s="6">
        <f t="shared" ref="BY643" si="949">IF(BW11=$A$935,0,$F643*BX11)</f>
        <v>0</v>
      </c>
      <c r="BZ643" s="6">
        <f t="shared" ref="BZ643" si="950">IF(BX11=$A$935,0,$F643*BY11)</f>
        <v>0</v>
      </c>
      <c r="CA643" s="6">
        <f t="shared" ref="CA643" si="951">IF(BY11=$A$935,0,$F643*BZ11)</f>
        <v>0</v>
      </c>
      <c r="CB643" s="6"/>
      <c r="CC643" s="6"/>
      <c r="CF643" s="6"/>
      <c r="CG643" s="6">
        <f t="shared" ref="CG643" si="952">IF(CE11=$A$935,0,$F643*CF11)</f>
        <v>0</v>
      </c>
      <c r="CH643" s="6">
        <f t="shared" ref="CH643" si="953">IF(CF11=$A$935,0,$F643*CG11)</f>
        <v>0</v>
      </c>
      <c r="CI643" s="6">
        <f t="shared" ref="CI643" si="954">IF(CG11=$A$935,0,$F643*CH11)</f>
        <v>0</v>
      </c>
      <c r="CJ643" s="6">
        <f t="shared" ref="CJ643" si="955">IF(CH11=$A$935,0,$F643*CI11)</f>
        <v>0</v>
      </c>
      <c r="CK643" s="6">
        <f t="shared" ref="CK643" si="956">IF(CI11=$A$935,0,$F643*CJ11)</f>
        <v>0</v>
      </c>
      <c r="CL643" s="6">
        <f t="shared" ref="CL643" si="957">IF(CJ11=$A$935,0,$F643*CK11)</f>
        <v>0</v>
      </c>
      <c r="CM643" s="6"/>
      <c r="CN643" s="6"/>
      <c r="CQ643" s="6"/>
      <c r="CR643" s="6">
        <f t="shared" ref="CR643" si="958">IF(CP11=$A$935,0,$F643*CQ11)</f>
        <v>0</v>
      </c>
      <c r="CS643" s="6">
        <f t="shared" ref="CS643" si="959">IF(CQ11=$A$935,0,$F643*CR11)</f>
        <v>0</v>
      </c>
      <c r="CT643" s="6">
        <f t="shared" ref="CT643" si="960">IF(CR11=$A$935,0,$F643*CS11)</f>
        <v>0</v>
      </c>
      <c r="CU643" s="6">
        <f t="shared" ref="CU643" si="961">IF(CS11=$A$935,0,$F643*CT11)</f>
        <v>0</v>
      </c>
      <c r="CV643" s="6">
        <f t="shared" ref="CV643" si="962">IF(CT11=$A$935,0,$F643*CU11)</f>
        <v>0</v>
      </c>
      <c r="CW643" s="6">
        <f t="shared" ref="CW643" si="963">IF(CU11=$A$935,0,$F643*CV11)</f>
        <v>0</v>
      </c>
      <c r="CX643" s="6"/>
      <c r="CY643" s="6"/>
      <c r="DB643" s="6"/>
      <c r="DC643" s="6">
        <f t="shared" ref="DC643" si="964">IF(DA11=$A$935,0,$F643*DB11)</f>
        <v>0</v>
      </c>
      <c r="DD643" s="6">
        <f t="shared" ref="DD643" si="965">IF(DB11=$A$935,0,$F643*DC11)</f>
        <v>0</v>
      </c>
      <c r="DE643" s="6">
        <f t="shared" ref="DE643" si="966">IF(DC11=$A$935,0,$F643*DD11)</f>
        <v>0</v>
      </c>
      <c r="DF643" s="6">
        <f t="shared" ref="DF643" si="967">IF(DD11=$A$935,0,$F643*DE11)</f>
        <v>0</v>
      </c>
      <c r="DG643" s="6">
        <f t="shared" ref="DG643" si="968">IF(DE11=$A$935,0,$F643*DF11)</f>
        <v>0</v>
      </c>
      <c r="DH643" s="6">
        <f t="shared" ref="DH643" si="969">IF(DF11=$A$935,0,$F643*DG11)</f>
        <v>0</v>
      </c>
      <c r="DI643" s="6"/>
      <c r="DJ643" s="6"/>
      <c r="DM643" s="6"/>
      <c r="DN643" s="6">
        <f t="shared" ref="DN643" si="970">IF(DL11=$A$935,0,$F643*DM11)</f>
        <v>0</v>
      </c>
      <c r="DO643" s="6">
        <f t="shared" ref="DO643" si="971">IF(DM11=$A$935,0,$F643*DN11)</f>
        <v>0</v>
      </c>
      <c r="DP643" s="6">
        <f t="shared" ref="DP643" si="972">IF(DN11=$A$935,0,$F643*DO11)</f>
        <v>0</v>
      </c>
      <c r="DQ643" s="6">
        <f t="shared" ref="DQ643" si="973">IF(DO11=$A$935,0,$F643*DP11)</f>
        <v>0</v>
      </c>
      <c r="DR643" s="6">
        <f t="shared" ref="DR643" si="974">IF(DP11=$A$935,0,$F643*DQ11)</f>
        <v>0</v>
      </c>
      <c r="DS643" s="6">
        <f t="shared" ref="DS643" si="975">IF(DQ11=$A$935,0,$F643*DR11)</f>
        <v>0</v>
      </c>
      <c r="DT643" s="6"/>
      <c r="HR643" s="6">
        <v>0</v>
      </c>
      <c r="HS643" s="6">
        <v>0</v>
      </c>
      <c r="HT643" s="6">
        <v>0</v>
      </c>
      <c r="HU643" s="6">
        <v>0</v>
      </c>
      <c r="HV643" s="6">
        <v>0</v>
      </c>
      <c r="HW643" s="6">
        <v>0</v>
      </c>
      <c r="HX643" s="6">
        <f>('Muni-Level Population'!M902/INDEX('Muni-Level Population'!M$1159:M$1172,MATCH('Addressable Market'!$B643,'Muni-Level Population'!$F$1159:$F$1172,0)))*(INDEX('Tourism Model'!B$109:B$123,MATCH('Addressable Market'!$B643,'Tourism Model'!$A$109:$A$123,0))/SUM('Tourism Model'!B$109:B$122)*'Tourism Model'!B$124)</f>
        <v>493.98197582718706</v>
      </c>
      <c r="HY643" s="6">
        <f>('Muni-Level Population'!N902/INDEX('Muni-Level Population'!N$1159:N$1172,MATCH('Addressable Market'!$B643,'Muni-Level Population'!$F$1159:$F$1172,0)))*(INDEX('Tourism Model'!C$109:C$123,MATCH('Addressable Market'!$B643,'Tourism Model'!$A$109:$A$123,0))/SUM('Tourism Model'!C$109:C$122)*'Tourism Model'!C$124)</f>
        <v>494.60837288342378</v>
      </c>
      <c r="HZ643" s="6">
        <f>('Muni-Level Population'!O902/INDEX('Muni-Level Population'!O$1159:O$1172,MATCH('Addressable Market'!$B643,'Muni-Level Population'!$F$1159:$F$1172,0)))*(INDEX('Tourism Model'!D$109:D$123,MATCH('Addressable Market'!$B643,'Tourism Model'!$A$109:$A$123,0))/SUM('Tourism Model'!D$109:D$122)*'Tourism Model'!D$124)</f>
        <v>452.63248405418364</v>
      </c>
      <c r="IA643" s="6">
        <f>('Muni-Level Population'!P902/INDEX('Muni-Level Population'!P$1159:P$1172,MATCH('Addressable Market'!$B643,'Muni-Level Population'!$F$1159:$F$1172,0)))*(INDEX('Tourism Model'!E$109:E$123,MATCH('Addressable Market'!$B643,'Tourism Model'!$A$109:$A$123,0))/SUM('Tourism Model'!E$109:E$122)*'Tourism Model'!E$124)</f>
        <v>328.26473225796366</v>
      </c>
      <c r="IB643" s="6">
        <f>('Muni-Level Population'!Q902/INDEX('Muni-Level Population'!Q$1159:Q$1172,MATCH('Addressable Market'!$B643,'Muni-Level Population'!$F$1159:$F$1172,0)))*(INDEX('Tourism Model'!F$109:F$123,MATCH('Addressable Market'!$B643,'Tourism Model'!$A$109:$A$123,0))/SUM('Tourism Model'!F$109:F$122)*'Tourism Model'!F$124)</f>
        <v>379.30535851186414</v>
      </c>
      <c r="IC643" s="6">
        <f>('Muni-Level Population'!R902/INDEX('Muni-Level Population'!R$1159:R$1172,MATCH('Addressable Market'!$B643,'Muni-Level Population'!$F$1159:$F$1172,0)))*(INDEX('Tourism Model'!G$109:G$123,MATCH('Addressable Market'!$B643,'Tourism Model'!$A$109:$A$123,0))/SUM('Tourism Model'!G$109:G$122)*'Tourism Model'!G$124)</f>
        <v>467.76111136277888</v>
      </c>
      <c r="ID643" s="6">
        <f>('Muni-Level Population'!S902/INDEX('Muni-Level Population'!S$1159:S$1172,MATCH('Addressable Market'!$B643,'Muni-Level Population'!$F$1159:$F$1172,0)))*(INDEX('Tourism Model'!H$109:H$123,MATCH('Addressable Market'!$B643,'Tourism Model'!$A$109:$A$123,0))/SUM('Tourism Model'!H$109:H$122)*'Tourism Model'!H$124)</f>
        <v>686.21583658108943</v>
      </c>
      <c r="IE643" s="6">
        <f>('Muni-Level Population'!T902/INDEX('Muni-Level Population'!T$1159:T$1172,MATCH('Addressable Market'!$B643,'Muni-Level Population'!$F$1159:$F$1172,0)))*(INDEX('Tourism Model'!I$109:I$123,MATCH('Addressable Market'!$B643,'Tourism Model'!$A$109:$A$123,0))/SUM('Tourism Model'!I$109:I$122)*'Tourism Model'!I$124)</f>
        <v>661.15093732931973</v>
      </c>
      <c r="IF643" s="6">
        <f>('Muni-Level Population'!U902/INDEX('Muni-Level Population'!U$1159:U$1172,MATCH('Addressable Market'!$B643,'Muni-Level Population'!$F$1159:$F$1172,0)))*(INDEX('Tourism Model'!J$109:J$123,MATCH('Addressable Market'!$B643,'Tourism Model'!$A$109:$A$123,0))/SUM('Tourism Model'!J$109:J$122)*'Tourism Model'!J$124)</f>
        <v>520.52101622688747</v>
      </c>
      <c r="IG643" s="6">
        <f>('Muni-Level Population'!V902/INDEX('Muni-Level Population'!V$1159:V$1172,MATCH('Addressable Market'!$B643,'Muni-Level Population'!$F$1159:$F$1172,0)))*(INDEX('Tourism Model'!K$109:K$123,MATCH('Addressable Market'!$B643,'Tourism Model'!$A$109:$A$123,0))/SUM('Tourism Model'!K$109:K$122)*'Tourism Model'!K$124)</f>
        <v>539.98630437812733</v>
      </c>
      <c r="IH643" s="6">
        <f>('Muni-Level Population'!W902/INDEX('Muni-Level Population'!W$1159:W$1172,MATCH('Addressable Market'!$B643,'Muni-Level Population'!$F$1159:$F$1172,0)))*(INDEX('Tourism Model'!L$109:L$123,MATCH('Addressable Market'!$B643,'Tourism Model'!$A$109:$A$123,0))/SUM('Tourism Model'!L$109:L$122)*'Tourism Model'!L$124)</f>
        <v>315.16521751751134</v>
      </c>
      <c r="II643" s="6">
        <f>('Muni-Level Population'!X902/INDEX('Muni-Level Population'!X$1159:X$1172,MATCH('Addressable Market'!$B643,'Muni-Level Population'!$F$1159:$F$1172,0)))*(INDEX('Tourism Model'!M$109:M$123,MATCH('Addressable Market'!$B643,'Tourism Model'!$A$109:$A$123,0))/SUM('Tourism Model'!M$109:M$122)*'Tourism Model'!M$124)</f>
        <v>421.39618235918022</v>
      </c>
      <c r="IJ643" s="6">
        <f>('Muni-Level Population'!Y902/INDEX('Muni-Level Population'!Y$1159:Y$1172,MATCH('Addressable Market'!$B643,'Muni-Level Population'!$F$1159:$F$1172,0)))*(INDEX('Tourism Model'!N$109:N$123,MATCH('Addressable Market'!$B643,'Tourism Model'!$A$109:$A$123,0))/SUM('Tourism Model'!N$109:N$122)*'Tourism Model'!N$124)</f>
        <v>495.40788456452987</v>
      </c>
      <c r="IK643" s="6">
        <f>('Muni-Level Population'!Z902/INDEX('Muni-Level Population'!Z$1159:Z$1172,MATCH('Addressable Market'!$B643,'Muni-Level Population'!$F$1159:$F$1172,0)))*(INDEX('Tourism Model'!O$109:O$123,MATCH('Addressable Market'!$B643,'Tourism Model'!$A$109:$A$123,0))/SUM('Tourism Model'!O$109:O$122)*'Tourism Model'!O$124)</f>
        <v>491.78427889871261</v>
      </c>
      <c r="IL643" s="6">
        <f>('Muni-Level Population'!AA902/INDEX('Muni-Level Population'!AA$1159:AA$1172,MATCH('Addressable Market'!$B643,'Muni-Level Population'!$F$1159:$F$1172,0)))*(INDEX('Tourism Model'!P$109:P$123,MATCH('Addressable Market'!$B643,'Tourism Model'!$A$109:$A$123,0))/SUM('Tourism Model'!P$109:P$122)*'Tourism Model'!P$124)</f>
        <v>446.15543159372095</v>
      </c>
      <c r="IM643" s="6">
        <f>('Muni-Level Population'!AB902/INDEX('Muni-Level Population'!AB$1159:AB$1172,MATCH('Addressable Market'!$B643,'Muni-Level Population'!$F$1159:$F$1172,0)))*(INDEX('Tourism Model'!Q$109:Q$123,MATCH('Addressable Market'!$B643,'Tourism Model'!$A$109:$A$123,0))/SUM('Tourism Model'!Q$109:Q$122)*'Tourism Model'!Q$124)</f>
        <v>320.74308766304017</v>
      </c>
      <c r="IN643" s="6">
        <f>('Muni-Level Population'!AC902/INDEX('Muni-Level Population'!AC$1159:AC$1172,MATCH('Addressable Market'!$B643,'Muni-Level Population'!$F$1159:$F$1172,0)))*(INDEX('Tourism Model'!R$109:R$123,MATCH('Addressable Market'!$B643,'Tourism Model'!$A$109:$A$123,0))/SUM('Tourism Model'!R$109:R$122)*'Tourism Model'!R$124)</f>
        <v>367.34941969940473</v>
      </c>
      <c r="IO643" s="6">
        <f>('Muni-Level Population'!AD902/INDEX('Muni-Level Population'!AD$1159:AD$1172,MATCH('Addressable Market'!$B643,'Muni-Level Population'!$F$1159:$F$1172,0)))*(INDEX('Tourism Model'!S$109:S$123,MATCH('Addressable Market'!$B643,'Tourism Model'!$A$109:$A$123,0))/SUM('Tourism Model'!S$109:S$122)*'Tourism Model'!S$124)</f>
        <v>448.98914204970157</v>
      </c>
      <c r="IP643" s="6">
        <f>('Muni-Level Population'!AE902/INDEX('Muni-Level Population'!AE$1159:AE$1172,MATCH('Addressable Market'!$B643,'Muni-Level Population'!$F$1159:$F$1172,0)))*(INDEX('Tourism Model'!T$109:T$123,MATCH('Addressable Market'!$B643,'Tourism Model'!$A$109:$A$123,0))/SUM('Tourism Model'!T$109:T$122)*'Tourism Model'!T$124)</f>
        <v>652.76548758535262</v>
      </c>
      <c r="IQ643" s="6">
        <f>('Muni-Level Population'!AF902/INDEX('Muni-Level Population'!AF$1159:AF$1172,MATCH('Addressable Market'!$B643,'Muni-Level Population'!$F$1159:$F$1172,0)))*(INDEX('Tourism Model'!U$109:U$123,MATCH('Addressable Market'!$B643,'Tourism Model'!$A$109:$A$123,0))/SUM('Tourism Model'!U$109:U$122)*'Tourism Model'!U$124)</f>
        <v>623.22445652426745</v>
      </c>
      <c r="IR643" s="6">
        <f>('Muni-Level Population'!AG902/INDEX('Muni-Level Population'!AG$1159:AG$1172,MATCH('Addressable Market'!$B643,'Muni-Level Population'!$F$1159:$F$1172,0)))*(INDEX('Tourism Model'!V$109:V$123,MATCH('Addressable Market'!$B643,'Tourism Model'!$A$109:$A$123,0))/SUM('Tourism Model'!V$109:V$122)*'Tourism Model'!V$124)</f>
        <v>486.17380424389364</v>
      </c>
      <c r="IS643" s="6">
        <f>('Muni-Level Population'!AH902/INDEX('Muni-Level Population'!AH$1159:AH$1172,MATCH('Addressable Market'!$B643,'Muni-Level Population'!$F$1159:$F$1172,0)))*(INDEX('Tourism Model'!W$109:W$123,MATCH('Addressable Market'!$B643,'Tourism Model'!$A$109:$A$123,0))/SUM('Tourism Model'!W$109:W$122)*'Tourism Model'!W$124)</f>
        <v>499.69697156932421</v>
      </c>
      <c r="IT643" s="6">
        <f>('Muni-Level Population'!AI902/INDEX('Muni-Level Population'!AI$1159:AI$1172,MATCH('Addressable Market'!$B643,'Muni-Level Population'!$F$1159:$F$1172,0)))*(INDEX('Tourism Model'!X$109:X$123,MATCH('Addressable Market'!$B643,'Tourism Model'!$A$109:$A$123,0))/SUM('Tourism Model'!X$109:X$122)*'Tourism Model'!X$124)</f>
        <v>288.93055628838704</v>
      </c>
      <c r="IU643" s="6">
        <f>('Muni-Level Population'!AJ902/INDEX('Muni-Level Population'!AJ$1159:AJ$1172,MATCH('Addressable Market'!$B643,'Muni-Level Population'!$F$1159:$F$1172,0)))*(INDEX('Tourism Model'!Y$109:Y$123,MATCH('Addressable Market'!$B643,'Tourism Model'!$A$109:$A$123,0))/SUM('Tourism Model'!Y$109:Y$122)*'Tourism Model'!Y$124)</f>
        <v>382.68088779539482</v>
      </c>
      <c r="IV643" s="6">
        <f>('Muni-Level Population'!AK902/INDEX('Muni-Level Population'!AK$1159:AK$1172,MATCH('Addressable Market'!$B643,'Muni-Level Population'!$F$1159:$F$1172,0)))*(INDEX('Tourism Model'!Z$109:Z$123,MATCH('Addressable Market'!$B643,'Tourism Model'!$A$109:$A$123,0))/SUM('Tourism Model'!Z$109:Z$122)*'Tourism Model'!Z$124)</f>
        <v>445.61423602410531</v>
      </c>
      <c r="IW643" s="6">
        <f>('Muni-Level Population'!AL902/INDEX('Muni-Level Population'!AL$1159:AL$1172,MATCH('Addressable Market'!$B643,'Muni-Level Population'!$F$1159:$F$1172,0)))*(INDEX('Tourism Model'!AA$109:AA$123,MATCH('Addressable Market'!$B643,'Tourism Model'!$A$109:$A$123,0))/SUM('Tourism Model'!AA$109:AA$122)*'Tourism Model'!AA$124)</f>
        <v>441.78737639062899</v>
      </c>
      <c r="IX643" s="6">
        <f>('Muni-Level Population'!AM902/INDEX('Muni-Level Population'!AM$1159:AM$1172,MATCH('Addressable Market'!$B643,'Muni-Level Population'!$F$1159:$F$1172,0)))*(INDEX('Tourism Model'!AB$109:AB$123,MATCH('Addressable Market'!$B643,'Tourism Model'!$A$109:$A$123,0))/SUM('Tourism Model'!AB$109:AB$122)*'Tourism Model'!AB$124)</f>
        <v>400.27332828922192</v>
      </c>
      <c r="IY643" s="6">
        <f>('Muni-Level Population'!AN902/INDEX('Muni-Level Population'!AN$1159:AN$1172,MATCH('Addressable Market'!$B643,'Muni-Level Population'!$F$1159:$F$1172,0)))*(INDEX('Tourism Model'!AC$109:AC$123,MATCH('Addressable Market'!$B643,'Tourism Model'!$A$109:$A$123,0))/SUM('Tourism Model'!AC$109:AC$122)*'Tourism Model'!AC$124)</f>
        <v>287.37472752494216</v>
      </c>
      <c r="IZ643" s="6">
        <f>('Muni-Level Population'!AO902/INDEX('Muni-Level Population'!AO$1159:AO$1172,MATCH('Addressable Market'!$B643,'Muni-Level Population'!$F$1159:$F$1172,0)))*(INDEX('Tourism Model'!AD$109:AD$123,MATCH('Addressable Market'!$B643,'Tourism Model'!$A$109:$A$123,0))/SUM('Tourism Model'!AD$109:AD$122)*'Tourism Model'!AD$124)</f>
        <v>328.68514912915595</v>
      </c>
      <c r="JA643" s="6">
        <f>('Muni-Level Population'!AP902/INDEX('Muni-Level Population'!AP$1159:AP$1172,MATCH('Addressable Market'!$B643,'Muni-Level Population'!$F$1159:$F$1172,0)))*(INDEX('Tourism Model'!AE$109:AE$123,MATCH('Addressable Market'!$B643,'Tourism Model'!$A$109:$A$123,0))/SUM('Tourism Model'!AE$109:AE$122)*'Tourism Model'!AE$124)</f>
        <v>401.17544732953706</v>
      </c>
      <c r="JB643" s="6">
        <f>('Muni-Level Population'!AQ902/INDEX('Muni-Level Population'!AQ$1159:AQ$1172,MATCH('Addressable Market'!$B643,'Muni-Level Population'!$F$1159:$F$1172,0)))*(INDEX('Tourism Model'!AF$109:AF$123,MATCH('Addressable Market'!$B643,'Tourism Model'!$A$109:$A$123,0))/SUM('Tourism Model'!AF$109:AF$122)*'Tourism Model'!AF$124)</f>
        <v>582.42692774548436</v>
      </c>
      <c r="JC643" s="6">
        <f>('Muni-Level Population'!AR902/INDEX('Muni-Level Population'!AR$1159:AR$1172,MATCH('Addressable Market'!$B643,'Muni-Level Population'!$F$1159:$F$1172,0)))*(INDEX('Tourism Model'!AG$109:AG$123,MATCH('Addressable Market'!$B643,'Tourism Model'!$A$109:$A$123,0))/SUM('Tourism Model'!AG$109:AG$122)*'Tourism Model'!AG$124)</f>
        <v>555.26732009529519</v>
      </c>
      <c r="JD643" s="6">
        <f>('Muni-Level Population'!AS902/INDEX('Muni-Level Population'!AS$1159:AS$1172,MATCH('Addressable Market'!$B643,'Muni-Level Population'!$F$1159:$F$1172,0)))*(INDEX('Tourism Model'!AH$109:AH$123,MATCH('Addressable Market'!$B643,'Tourism Model'!$A$109:$A$123,0))/SUM('Tourism Model'!AH$109:AH$122)*'Tourism Model'!AH$124)</f>
        <v>432.52356732251877</v>
      </c>
      <c r="JE643" s="6">
        <f>('Muni-Level Population'!AT902/INDEX('Muni-Level Population'!AT$1159:AT$1172,MATCH('Addressable Market'!$B643,'Muni-Level Population'!$F$1159:$F$1172,0)))*(INDEX('Tourism Model'!AI$109:AI$123,MATCH('Addressable Market'!$B643,'Tourism Model'!$A$109:$A$123,0))/SUM('Tourism Model'!AI$109:AI$122)*'Tourism Model'!AI$124)</f>
        <v>443.88693839734617</v>
      </c>
      <c r="JF643" s="6">
        <f>('Muni-Level Population'!AU902/INDEX('Muni-Level Population'!AU$1159:AU$1172,MATCH('Addressable Market'!$B643,'Muni-Level Population'!$F$1159:$F$1172,0)))*(INDEX('Tourism Model'!AJ$109:AJ$123,MATCH('Addressable Market'!$B643,'Tourism Model'!$A$109:$A$123,0))/SUM('Tourism Model'!AJ$109:AJ$122)*'Tourism Model'!AJ$124)</f>
        <v>256.26717095159017</v>
      </c>
      <c r="JG643" s="6">
        <f>('Muni-Level Population'!AV902/INDEX('Muni-Level Population'!AV$1159:AV$1172,MATCH('Addressable Market'!$B643,'Muni-Level Population'!$F$1159:$F$1172,0)))*(INDEX('Tourism Model'!AK$109:AK$123,MATCH('Addressable Market'!$B643,'Tourism Model'!$A$109:$A$123,0))/SUM('Tourism Model'!AK$109:AK$122)*'Tourism Model'!AK$124)</f>
        <v>338.88794275326836</v>
      </c>
      <c r="JH643" s="6">
        <f>('Muni-Level Population'!AW902/INDEX('Muni-Level Population'!AW$1159:AW$1172,MATCH('Addressable Market'!$B643,'Muni-Level Population'!$F$1159:$F$1172,0)))*(INDEX('Tourism Model'!AL$109:AL$123,MATCH('Addressable Market'!$B643,'Tourism Model'!$A$109:$A$123,0))/SUM('Tourism Model'!AL$109:AL$122)*'Tourism Model'!AL$124)</f>
        <v>393.988725747084</v>
      </c>
      <c r="JI643" s="6">
        <f>('Muni-Level Population'!AX902/INDEX('Muni-Level Population'!AX$1159:AX$1172,MATCH('Addressable Market'!$B643,'Muni-Level Population'!$F$1159:$F$1172,0)))*(INDEX('Tourism Model'!AM$109:AM$123,MATCH('Addressable Market'!$B643,'Tourism Model'!$A$109:$A$123,0))/SUM('Tourism Model'!AM$109:AM$122)*'Tourism Model'!AM$124)</f>
        <v>392.42306471902242</v>
      </c>
      <c r="JJ643" s="6">
        <f>('Muni-Level Population'!AY902/INDEX('Muni-Level Population'!AY$1159:AY$1172,MATCH('Addressable Market'!$B643,'Muni-Level Population'!$F$1159:$F$1172,0)))*(INDEX('Tourism Model'!AN$109:AN$123,MATCH('Addressable Market'!$B643,'Tourism Model'!$A$109:$A$123,0))/SUM('Tourism Model'!AN$109:AN$122)*'Tourism Model'!AN$124)</f>
        <v>357.22639200588208</v>
      </c>
      <c r="JK643" s="6">
        <f>('Muni-Level Population'!AZ902/INDEX('Muni-Level Population'!AZ$1159:AZ$1172,MATCH('Addressable Market'!$B643,'Muni-Level Population'!$F$1159:$F$1172,0)))*(INDEX('Tourism Model'!AO$109:AO$123,MATCH('Addressable Market'!$B643,'Tourism Model'!$A$109:$A$123,0))/SUM('Tourism Model'!AO$109:AO$122)*'Tourism Model'!AO$124)</f>
        <v>257.70109273294958</v>
      </c>
      <c r="JL643" s="6">
        <f>('Muni-Level Population'!BA902/INDEX('Muni-Level Population'!BA$1159:BA$1172,MATCH('Addressable Market'!$B643,'Muni-Level Population'!$F$1159:$F$1172,0)))*(INDEX('Tourism Model'!AP$109:AP$123,MATCH('Addressable Market'!$B643,'Tourism Model'!$A$109:$A$123,0))/SUM('Tourism Model'!AP$109:AP$122)*'Tourism Model'!AP$124)</f>
        <v>296.18422570612961</v>
      </c>
      <c r="JM643" s="6">
        <f>('Muni-Level Population'!BB902/INDEX('Muni-Level Population'!BB$1159:BB$1172,MATCH('Addressable Market'!$B643,'Muni-Level Population'!$F$1159:$F$1172,0)))*(INDEX('Tourism Model'!AQ$109:AQ$123,MATCH('Addressable Market'!$B643,'Tourism Model'!$A$109:$A$123,0))/SUM('Tourism Model'!AQ$109:AQ$122)*'Tourism Model'!AQ$124)</f>
        <v>363.29927893769286</v>
      </c>
      <c r="JN643" s="6">
        <f>('Muni-Level Population'!BC902/INDEX('Muni-Level Population'!BC$1159:BC$1172,MATCH('Addressable Market'!$B643,'Muni-Level Population'!$F$1159:$F$1172,0)))*(INDEX('Tourism Model'!AR$109:AR$123,MATCH('Addressable Market'!$B643,'Tourism Model'!$A$109:$A$123,0))/SUM('Tourism Model'!AR$109:AR$122)*'Tourism Model'!AR$124)</f>
        <v>530.0966179316838</v>
      </c>
      <c r="JO643" s="6">
        <f>('Muni-Level Population'!BD902/INDEX('Muni-Level Population'!BD$1159:BD$1172,MATCH('Addressable Market'!$B643,'Muni-Level Population'!$F$1159:$F$1172,0)))*(INDEX('Tourism Model'!AS$109:AS$123,MATCH('Addressable Market'!$B643,'Tourism Model'!$A$109:$A$123,0))/SUM('Tourism Model'!AS$109:AS$122)*'Tourism Model'!AS$124)</f>
        <v>507.96647108191513</v>
      </c>
      <c r="JP643" s="6">
        <f>('Muni-Level Population'!BE902/INDEX('Muni-Level Population'!BE$1159:BE$1172,MATCH('Addressable Market'!$B643,'Muni-Level Population'!$F$1159:$F$1172,0)))*(INDEX('Tourism Model'!AT$109:AT$123,MATCH('Addressable Market'!$B643,'Tourism Model'!$A$109:$A$123,0))/SUM('Tourism Model'!AT$109:AT$122)*'Tourism Model'!AT$124)</f>
        <v>397.73968473666343</v>
      </c>
      <c r="JQ643" s="6">
        <f>('Muni-Level Population'!BF902/INDEX('Muni-Level Population'!BF$1159:BF$1172,MATCH('Addressable Market'!$B643,'Muni-Level Population'!$F$1159:$F$1172,0)))*(INDEX('Tourism Model'!AU$109:AU$123,MATCH('Addressable Market'!$B643,'Tourism Model'!$A$109:$A$123,0))/SUM('Tourism Model'!AU$109:AU$122)*'Tourism Model'!AU$124)</f>
        <v>410.35105693043658</v>
      </c>
      <c r="JR643" s="6">
        <f>('Muni-Level Population'!BG902/INDEX('Muni-Level Population'!BG$1159:BG$1172,MATCH('Addressable Market'!$B643,'Muni-Level Population'!$F$1159:$F$1172,0)))*(INDEX('Tourism Model'!AV$109:AV$123,MATCH('Addressable Market'!$B643,'Tourism Model'!$A$109:$A$123,0))/SUM('Tourism Model'!AV$109:AV$122)*'Tourism Model'!AV$124)</f>
        <v>238.18205040538095</v>
      </c>
      <c r="JS643" s="6">
        <f>('Muni-Level Population'!BH902/INDEX('Muni-Level Population'!BH$1159:BH$1172,MATCH('Addressable Market'!$B643,'Muni-Level Population'!$F$1159:$F$1172,0)))*(INDEX('Tourism Model'!AW$109:AW$123,MATCH('Addressable Market'!$B643,'Tourism Model'!$A$109:$A$123,0))/SUM('Tourism Model'!AW$109:AW$122)*'Tourism Model'!AW$124)</f>
        <v>316.69768102848894</v>
      </c>
      <c r="JT643" s="6">
        <f>('Muni-Level Population'!BI902/INDEX('Muni-Level Population'!BI$1159:BI$1172,MATCH('Addressable Market'!$B643,'Muni-Level Population'!$F$1159:$F$1172,0)))*(INDEX('Tourism Model'!AX$109:AX$123,MATCH('Addressable Market'!$B643,'Tourism Model'!$A$109:$A$123,0))/SUM('Tourism Model'!AX$109:AX$122)*'Tourism Model'!AX$124)</f>
        <v>370.24243085952827</v>
      </c>
      <c r="JU643" s="6">
        <f>('Muni-Level Population'!BJ902/INDEX('Muni-Level Population'!BJ$1159:BJ$1172,MATCH('Addressable Market'!$B643,'Muni-Level Population'!$F$1159:$F$1172,0)))*(INDEX('Tourism Model'!AY$109:AY$123,MATCH('Addressable Market'!$B643,'Tourism Model'!$A$109:$A$123,0))/SUM('Tourism Model'!AY$109:AY$122)*'Tourism Model'!AY$124)</f>
        <v>370.79070466767752</v>
      </c>
      <c r="JV643" s="6">
        <f>('Muni-Level Population'!BK902/INDEX('Muni-Level Population'!BK$1159:BK$1172,MATCH('Addressable Market'!$B643,'Muni-Level Population'!$F$1159:$F$1172,0)))*(INDEX('Tourism Model'!AZ$109:AZ$123,MATCH('Addressable Market'!$B643,'Tourism Model'!$A$109:$A$123,0))/SUM('Tourism Model'!AZ$109:AZ$122)*'Tourism Model'!AZ$124)</f>
        <v>339.39494601361707</v>
      </c>
      <c r="JW643" s="6">
        <f>('Muni-Level Population'!BL902/INDEX('Muni-Level Population'!BL$1159:BL$1172,MATCH('Addressable Market'!$B643,'Muni-Level Population'!$F$1159:$F$1172,0)))*(INDEX('Tourism Model'!BA$109:BA$123,MATCH('Addressable Market'!$B643,'Tourism Model'!$A$109:$A$123,0))/SUM('Tourism Model'!BA$109:BA$122)*'Tourism Model'!BA$124)</f>
        <v>246.19328626548503</v>
      </c>
      <c r="JX643" s="6">
        <f>('Muni-Level Population'!BM902/INDEX('Muni-Level Population'!BM$1159:BM$1172,MATCH('Addressable Market'!$B643,'Muni-Level Population'!$F$1159:$F$1172,0)))*(INDEX('Tourism Model'!BB$109:BB$123,MATCH('Addressable Market'!$B643,'Tourism Model'!$A$109:$A$123,0))/SUM('Tourism Model'!BB$109:BB$122)*'Tourism Model'!BB$124)</f>
        <v>284.53342674469491</v>
      </c>
      <c r="JY643" s="6">
        <f>('Muni-Level Population'!BN902/INDEX('Muni-Level Population'!BN$1159:BN$1172,MATCH('Addressable Market'!$B643,'Muni-Level Population'!$F$1159:$F$1172,0)))*(INDEX('Tourism Model'!BC$109:BC$123,MATCH('Addressable Market'!$B643,'Tourism Model'!$A$109:$A$123,0))/SUM('Tourism Model'!BC$109:BC$122)*'Tourism Model'!BC$124)</f>
        <v>350.96256464081</v>
      </c>
      <c r="JZ643" s="6">
        <f>('Muni-Level Population'!BO902/INDEX('Muni-Level Population'!BO$1159:BO$1172,MATCH('Addressable Market'!$B643,'Muni-Level Population'!$F$1159:$F$1172,0)))*(INDEX('Tourism Model'!BD$109:BD$123,MATCH('Addressable Market'!$B643,'Tourism Model'!$A$109:$A$123,0))/SUM('Tourism Model'!BD$109:BD$122)*'Tourism Model'!BD$124)</f>
        <v>514.97932584521232</v>
      </c>
      <c r="KA643" s="6">
        <f>('Muni-Level Population'!BP902/INDEX('Muni-Level Population'!BP$1159:BP$1172,MATCH('Addressable Market'!$B643,'Muni-Level Population'!$F$1159:$F$1172,0)))*(INDEX('Tourism Model'!BE$109:BE$123,MATCH('Addressable Market'!$B643,'Tourism Model'!$A$109:$A$123,0))/SUM('Tourism Model'!BE$109:BE$122)*'Tourism Model'!BE$124)</f>
        <v>496.27463748525469</v>
      </c>
      <c r="KB643" s="6">
        <f>('Muni-Level Population'!BQ902/INDEX('Muni-Level Population'!BQ$1159:BQ$1172,MATCH('Addressable Market'!$B643,'Muni-Level Population'!$F$1159:$F$1172,0)))*(INDEX('Tourism Model'!BF$109:BF$123,MATCH('Addressable Market'!$B643,'Tourism Model'!$A$109:$A$123,0))/SUM('Tourism Model'!BF$109:BF$122)*'Tourism Model'!BF$124)</f>
        <v>390.79784142173332</v>
      </c>
      <c r="KC643" s="6">
        <f>('Muni-Level Population'!BR902/INDEX('Muni-Level Population'!BR$1159:BR$1172,MATCH('Addressable Market'!$B643,'Muni-Level Population'!$F$1159:$F$1172,0)))*(INDEX('Tourism Model'!BG$109:BG$123,MATCH('Addressable Market'!$B643,'Tourism Model'!$A$109:$A$123,0))/SUM('Tourism Model'!BG$109:BG$122)*'Tourism Model'!BG$124)</f>
        <v>405.49832634274674</v>
      </c>
      <c r="KD643" s="6">
        <f>('Muni-Level Population'!BS902/INDEX('Muni-Level Population'!BS$1159:BS$1172,MATCH('Addressable Market'!$B643,'Muni-Level Population'!$F$1159:$F$1172,0)))*(INDEX('Tourism Model'!BH$109:BH$123,MATCH('Addressable Market'!$B643,'Tourism Model'!$A$109:$A$123,0))/SUM('Tourism Model'!BH$109:BH$122)*'Tourism Model'!BH$124)</f>
        <v>236.72115213746116</v>
      </c>
      <c r="KE643" s="6">
        <f>('Muni-Level Population'!BT902/INDEX('Muni-Level Population'!BT$1159:BT$1172,MATCH('Addressable Market'!$B643,'Muni-Level Population'!$F$1159:$F$1172,0)))*(INDEX('Tourism Model'!BI$109:BI$123,MATCH('Addressable Market'!$B643,'Tourism Model'!$A$109:$A$123,0))/SUM('Tourism Model'!BI$109:BI$122)*'Tourism Model'!BI$124)</f>
        <v>316.57881845872964</v>
      </c>
      <c r="KF643" s="6">
        <f>('Muni-Level Population'!BU902/INDEX('Muni-Level Population'!BU$1159:BU$1172,MATCH('Addressable Market'!$B643,'Muni-Level Population'!$F$1159:$F$1172,0)))*(INDEX('Tourism Model'!BJ$109:BJ$123,MATCH('Addressable Market'!$B643,'Tourism Model'!$A$109:$A$123,0))/SUM('Tourism Model'!BJ$109:BJ$122)*'Tourism Model'!BJ$124)</f>
        <v>372.26025759727588</v>
      </c>
      <c r="KG643" s="6">
        <f>('Muni-Level Population'!BV902/INDEX('Muni-Level Population'!BV$1159:BV$1172,MATCH('Addressable Market'!$B643,'Muni-Level Population'!$F$1159:$F$1172,0)))*(INDEX('Tourism Model'!BK$109:BK$123,MATCH('Addressable Market'!$B643,'Tourism Model'!$A$109:$A$123,0))/SUM('Tourism Model'!BK$109:BK$122)*'Tourism Model'!BK$124)</f>
        <v>366.01533844386046</v>
      </c>
      <c r="KH643" s="6">
        <f>('Muni-Level Population'!BW902/INDEX('Muni-Level Population'!BW$1159:BW$1172,MATCH('Addressable Market'!$B643,'Muni-Level Population'!$F$1159:$F$1172,0)))*(INDEX('Tourism Model'!BL$109:BL$123,MATCH('Addressable Market'!$B643,'Tourism Model'!$A$109:$A$123,0))/SUM('Tourism Model'!BL$109:BL$122)*'Tourism Model'!BL$124)</f>
        <v>328.80318215551887</v>
      </c>
      <c r="KI643" s="6">
        <f>('Muni-Level Population'!BX902/INDEX('Muni-Level Population'!BX$1159:BX$1172,MATCH('Addressable Market'!$B643,'Muni-Level Population'!$F$1159:$F$1172,0)))*(INDEX('Tourism Model'!BM$109:BM$123,MATCH('Addressable Market'!$B643,'Tourism Model'!$A$109:$A$123,0))/SUM('Tourism Model'!BM$109:BM$122)*'Tourism Model'!BM$124)</f>
        <v>233.99768742347851</v>
      </c>
      <c r="KJ643" s="6">
        <f>('Muni-Level Population'!BY902/INDEX('Muni-Level Population'!BY$1159:BY$1172,MATCH('Addressable Market'!$B643,'Muni-Level Population'!$F$1159:$F$1172,0)))*(INDEX('Tourism Model'!BN$109:BN$123,MATCH('Addressable Market'!$B643,'Tourism Model'!$A$109:$A$123,0))/SUM('Tourism Model'!BN$109:BN$122)*'Tourism Model'!BN$124)</f>
        <v>265.2233963536915</v>
      </c>
      <c r="KK643" s="6">
        <f>('Muni-Level Population'!BZ902/INDEX('Muni-Level Population'!BZ$1159:BZ$1172,MATCH('Addressable Market'!$B643,'Muni-Level Population'!$F$1159:$F$1172,0)))*(INDEX('Tourism Model'!BO$109:BO$123,MATCH('Addressable Market'!$B643,'Tourism Model'!$A$109:$A$123,0))/SUM('Tourism Model'!BO$109:BO$122)*'Tourism Model'!BO$124)</f>
        <v>320.71151888902631</v>
      </c>
      <c r="KL643" s="6">
        <f>('Muni-Level Population'!CA902/INDEX('Muni-Level Population'!CA$1159:CA$1172,MATCH('Addressable Market'!$B643,'Muni-Level Population'!$F$1159:$F$1172,0)))*(INDEX('Tourism Model'!BP$109:BP$123,MATCH('Addressable Market'!$B643,'Tourism Model'!$A$109:$A$123,0))/SUM('Tourism Model'!BP$109:BP$122)*'Tourism Model'!BP$124)</f>
        <v>461.15191862707502</v>
      </c>
      <c r="KM643" s="6">
        <f>('Muni-Level Population'!CB902/INDEX('Muni-Level Population'!CB$1159:CB$1172,MATCH('Addressable Market'!$B643,'Muni-Level Population'!$F$1159:$F$1172,0)))*(INDEX('Tourism Model'!BQ$109:BQ$123,MATCH('Addressable Market'!$B643,'Tourism Model'!$A$109:$A$123,0))/SUM('Tourism Model'!BQ$109:BQ$122)*'Tourism Model'!BQ$124)</f>
        <v>435.30612733104579</v>
      </c>
      <c r="KN643" s="6">
        <f>('Muni-Level Population'!CC902/INDEX('Muni-Level Population'!CC$1159:CC$1172,MATCH('Addressable Market'!$B643,'Muni-Level Population'!$F$1159:$F$1172,0)))*(INDEX('Tourism Model'!BR$109:BR$123,MATCH('Addressable Market'!$B643,'Tourism Model'!$A$109:$A$123,0))/SUM('Tourism Model'!BR$109:BR$122)*'Tourism Model'!BR$124)</f>
        <v>335.62449719886047</v>
      </c>
      <c r="KO643" s="6">
        <f>('Muni-Level Population'!CD902/INDEX('Muni-Level Population'!CD$1159:CD$1172,MATCH('Addressable Market'!$B643,'Muni-Level Population'!$F$1159:$F$1172,0)))*(INDEX('Tourism Model'!BS$109:BS$123,MATCH('Addressable Market'!$B643,'Tourism Model'!$A$109:$A$123,0))/SUM('Tourism Model'!BS$109:BS$122)*'Tourism Model'!BS$124)</f>
        <v>340.81719253449438</v>
      </c>
      <c r="KP643" s="6">
        <f>('Muni-Level Population'!CE902/INDEX('Muni-Level Population'!CE$1159:CE$1172,MATCH('Addressable Market'!$B643,'Muni-Level Population'!$F$1159:$F$1172,0)))*(INDEX('Tourism Model'!BT$109:BT$123,MATCH('Addressable Market'!$B643,'Tourism Model'!$A$109:$A$123,0))/SUM('Tourism Model'!BT$109:BT$122)*'Tourism Model'!BT$124)</f>
        <v>194.62285611437542</v>
      </c>
      <c r="KQ643" s="6">
        <f>('Muni-Level Population'!CF902/INDEX('Muni-Level Population'!CF$1159:CF$1172,MATCH('Addressable Market'!$B643,'Muni-Level Population'!$F$1159:$F$1172,0)))*(INDEX('Tourism Model'!BU$109:BU$123,MATCH('Addressable Market'!$B643,'Tourism Model'!$A$109:$A$123,0))/SUM('Tourism Model'!BU$109:BU$122)*'Tourism Model'!BU$124)</f>
        <v>254.47614091051318</v>
      </c>
      <c r="KR643" s="6"/>
      <c r="KS643" s="6"/>
      <c r="OF643" s="6"/>
      <c r="OG643" s="6"/>
      <c r="OH643" s="6"/>
      <c r="OI643" s="6"/>
      <c r="OJ643" s="6"/>
      <c r="OK643" s="6"/>
      <c r="OL643" s="6"/>
      <c r="OM643" s="6"/>
    </row>
    <row r="644" spans="1:403" x14ac:dyDescent="0.35">
      <c r="A644" s="2" t="str">
        <f t="shared" si="918"/>
        <v>Vermont</v>
      </c>
      <c r="B644" s="2" t="str">
        <f t="shared" si="918"/>
        <v>Addison</v>
      </c>
      <c r="D644" s="2" t="str">
        <f t="shared" si="919"/>
        <v>Bridport</v>
      </c>
      <c r="G644" s="48">
        <f t="shared" ref="G644:L698" si="976">SUMIFS($HR644:$KQ644,$HR$4:$KQ$4,G$5)</f>
        <v>5313.8852527882818</v>
      </c>
      <c r="H644" s="48">
        <f t="shared" si="920"/>
        <v>5092.1004940938865</v>
      </c>
      <c r="I644" s="48">
        <f t="shared" si="920"/>
        <v>4560.3130433605302</v>
      </c>
      <c r="J644" s="48">
        <f t="shared" si="920"/>
        <v>4153.2361943960905</v>
      </c>
      <c r="K644" s="48">
        <f t="shared" si="920"/>
        <v>4036.2266075731327</v>
      </c>
      <c r="L644" s="48">
        <f t="shared" si="920"/>
        <v>3660.5668872445372</v>
      </c>
      <c r="R644" s="6"/>
      <c r="S644" s="6">
        <f t="shared" ref="S644:S675" si="977">IF(P12=$A$935,0,$G644*Q12)</f>
        <v>0</v>
      </c>
      <c r="T644" s="6">
        <f t="shared" ref="T644:T675" si="978">IF(P12=$A$935,0,$H644*Q12)</f>
        <v>0</v>
      </c>
      <c r="U644" s="6">
        <f t="shared" ref="U644:U675" si="979">IF(P12=$A$935,0,$I644*Q12)</f>
        <v>0</v>
      </c>
      <c r="V644" s="6">
        <f t="shared" ref="V644:V675" si="980">IF(P12=$A$935,0,$J644*Q12)</f>
        <v>0</v>
      </c>
      <c r="W644" s="6">
        <f t="shared" ref="W644:W675" si="981">IF(P12=$A$935,0,$K644*Q12)</f>
        <v>0</v>
      </c>
      <c r="X644" s="6">
        <f t="shared" ref="X644:X655" si="982">IF(P12=$A$935,0,$HV1157*Q12)</f>
        <v>0</v>
      </c>
      <c r="Y644" s="6"/>
      <c r="Z644" s="6"/>
      <c r="AC644" s="6"/>
      <c r="AD644" s="6">
        <f t="shared" ref="AD644:AD675" si="983">IF(AA12=$A$935,0,$G644*AB12)</f>
        <v>0</v>
      </c>
      <c r="AE644" s="6">
        <f t="shared" ref="AE644:AE675" si="984">IF(AA12=$A$935,0,$H644*AB12)</f>
        <v>0</v>
      </c>
      <c r="AF644" s="6">
        <f t="shared" ref="AF644:AF675" si="985">IF(AA12=$A$935,0,$I644*AB12)</f>
        <v>0</v>
      </c>
      <c r="AG644" s="6">
        <f t="shared" ref="AG644:AG675" si="986">IF(AA12=$A$935,0,$J644*AB12)</f>
        <v>0</v>
      </c>
      <c r="AH644" s="6">
        <f t="shared" ref="AH644:AH675" si="987">IF(AA12=$A$935,0,$K644*AB12)</f>
        <v>0</v>
      </c>
      <c r="AI644" s="6">
        <f t="shared" ref="AI644:AI655" si="988">IF(AA12=$A$935,0,$HV1157*AB12)</f>
        <v>0</v>
      </c>
      <c r="AJ644" s="6"/>
      <c r="AK644" s="6"/>
      <c r="AN644" s="6"/>
      <c r="AO644" s="6">
        <f t="shared" ref="AO644:AO675" si="989">IF(AL12=$A$935,0,$G644*AM12)</f>
        <v>0</v>
      </c>
      <c r="AP644" s="6">
        <f t="shared" ref="AP644:AP675" si="990">IF(AL12=$A$935,0,$H644*AM12)</f>
        <v>0</v>
      </c>
      <c r="AQ644" s="6">
        <f t="shared" ref="AQ644:AQ675" si="991">IF(AL12=$A$935,0,$I644*AM12)</f>
        <v>0</v>
      </c>
      <c r="AR644" s="6">
        <f t="shared" ref="AR644:AR675" si="992">IF(AL12=$A$935,0,$J644*AM12)</f>
        <v>0</v>
      </c>
      <c r="AS644" s="6">
        <f t="shared" ref="AS644:AS675" si="993">IF(AL12=$A$935,0,$K644*AM12)</f>
        <v>0</v>
      </c>
      <c r="AT644" s="6">
        <f t="shared" ref="AT644:AT655" si="994">IF(AL12=$A$935,0,$HV1157*AM12)</f>
        <v>0</v>
      </c>
      <c r="AU644" s="6"/>
      <c r="AV644" s="6"/>
      <c r="AY644" s="6"/>
      <c r="AZ644" s="6">
        <f t="shared" ref="AZ644:AZ675" si="995">IF(AW12=$A$935,0,$G644*AX12)</f>
        <v>0</v>
      </c>
      <c r="BA644" s="6">
        <f t="shared" ref="BA644:BA675" si="996">IF(AW12=$A$935,0,$H644*AX12)</f>
        <v>0</v>
      </c>
      <c r="BB644" s="6">
        <f t="shared" ref="BB644:BB675" si="997">IF(AW12=$A$935,0,$I644*AX12)</f>
        <v>0</v>
      </c>
      <c r="BC644" s="6">
        <f t="shared" ref="BC644:BC675" si="998">IF(AW12=$A$935,0,$J644*AX12)</f>
        <v>0</v>
      </c>
      <c r="BD644" s="6">
        <f t="shared" ref="BD644:BD675" si="999">IF(AW12=$A$935,0,$K644*AX12)</f>
        <v>0</v>
      </c>
      <c r="BE644" s="6">
        <f t="shared" ref="BE644:BE655" si="1000">IF(AW12=$A$935,0,$HV1157*AX12)</f>
        <v>0</v>
      </c>
      <c r="BF644" s="6"/>
      <c r="BG644" s="6"/>
      <c r="BJ644" s="6"/>
      <c r="BK644" s="6">
        <f t="shared" ref="BK644:BK675" si="1001">IF(BH12=$A$935,0,$G644*BI12)</f>
        <v>0</v>
      </c>
      <c r="BL644" s="6">
        <f t="shared" ref="BL644:BL675" si="1002">IF(BH12=$A$935,0,$H644*BI12)</f>
        <v>0</v>
      </c>
      <c r="BM644" s="6">
        <f t="shared" ref="BM644:BM675" si="1003">IF(BH12=$A$935,0,$I644*BI12)</f>
        <v>0</v>
      </c>
      <c r="BN644" s="6">
        <f t="shared" ref="BN644:BN675" si="1004">IF(BH12=$A$935,0,$J644*BI12)</f>
        <v>0</v>
      </c>
      <c r="BO644" s="6">
        <f t="shared" ref="BO644:BO675" si="1005">IF(BH12=$A$935,0,$K644*BI12)</f>
        <v>0</v>
      </c>
      <c r="BP644" s="6">
        <f t="shared" ref="BP644:BP655" si="1006">IF(BH12=$A$935,0,$HV1157*BI12)</f>
        <v>0</v>
      </c>
      <c r="BQ644" s="6"/>
      <c r="BR644" s="6"/>
      <c r="BU644" s="6"/>
      <c r="BV644" s="6">
        <f t="shared" ref="BV644:BV675" si="1007">IF(BS12=$A$935,0,$G644*BT12)</f>
        <v>0</v>
      </c>
      <c r="BW644" s="6">
        <f t="shared" ref="BW644:BW675" si="1008">IF(BS12=$A$935,0,$H644*BT12)</f>
        <v>0</v>
      </c>
      <c r="BX644" s="6">
        <f t="shared" ref="BX644:BX675" si="1009">IF(BS12=$A$935,0,$I644*BT12)</f>
        <v>0</v>
      </c>
      <c r="BY644" s="6">
        <f t="shared" ref="BY644:BY675" si="1010">IF(BS12=$A$935,0,$J644*BT12)</f>
        <v>0</v>
      </c>
      <c r="BZ644" s="6">
        <f t="shared" ref="BZ644:BZ675" si="1011">IF(BS12=$A$935,0,$K644*BT12)</f>
        <v>0</v>
      </c>
      <c r="CA644" s="6">
        <f t="shared" ref="CA644:CA655" si="1012">IF(BS12=$A$935,0,$HV1157*BT12)</f>
        <v>0</v>
      </c>
      <c r="CB644" s="6"/>
      <c r="CC644" s="6"/>
      <c r="CF644" s="6"/>
      <c r="CG644" s="6">
        <f t="shared" ref="CG644:CG675" si="1013">IF(CD12=$A$935,0,$G644*CE12)</f>
        <v>0</v>
      </c>
      <c r="CH644" s="6">
        <f t="shared" ref="CH644:CH675" si="1014">IF(CD12=$A$935,0,$H644*CE12)</f>
        <v>0</v>
      </c>
      <c r="CI644" s="6">
        <f t="shared" ref="CI644:CI675" si="1015">IF(CD12=$A$935,0,$I644*CE12)</f>
        <v>0</v>
      </c>
      <c r="CJ644" s="6">
        <f t="shared" ref="CJ644:CJ675" si="1016">IF(CD12=$A$935,0,$J644*CE12)</f>
        <v>0</v>
      </c>
      <c r="CK644" s="6">
        <f t="shared" ref="CK644:CK675" si="1017">IF(CD12=$A$935,0,$K644*CE12)</f>
        <v>0</v>
      </c>
      <c r="CL644" s="6">
        <f t="shared" ref="CL644:CL655" si="1018">IF(CD12=$A$935,0,$HV1157*CE12)</f>
        <v>0</v>
      </c>
      <c r="CM644" s="6"/>
      <c r="CN644" s="6"/>
      <c r="CQ644" s="6"/>
      <c r="CR644" s="6">
        <f t="shared" ref="CR644:CR675" si="1019">IF(CO12=$A$935,0,$G644*CP12)</f>
        <v>0</v>
      </c>
      <c r="CS644" s="6">
        <f t="shared" ref="CS644:CS675" si="1020">IF(CO12=$A$935,0,$H644*CP12)</f>
        <v>0</v>
      </c>
      <c r="CT644" s="6">
        <f t="shared" ref="CT644:CT675" si="1021">IF(CO12=$A$935,0,$I644*CP12)</f>
        <v>0</v>
      </c>
      <c r="CU644" s="6">
        <f t="shared" ref="CU644:CU675" si="1022">IF(CO12=$A$935,0,$J644*CP12)</f>
        <v>0</v>
      </c>
      <c r="CV644" s="6">
        <f t="shared" ref="CV644:CV675" si="1023">IF(CO12=$A$935,0,$K644*CP12)</f>
        <v>0</v>
      </c>
      <c r="CW644" s="6">
        <f t="shared" ref="CW644:CW655" si="1024">IF(CO12=$A$935,0,$HV1157*CP12)</f>
        <v>0</v>
      </c>
      <c r="CX644" s="6"/>
      <c r="CY644" s="6"/>
      <c r="DB644" s="6"/>
      <c r="DC644" s="6">
        <f t="shared" ref="DC644:DC675" si="1025">IF(CZ12=$A$935,0,$G644*DA12)</f>
        <v>0</v>
      </c>
      <c r="DD644" s="6">
        <f t="shared" ref="DD644:DD675" si="1026">IF(CZ12=$A$935,0,$H644*DA12)</f>
        <v>0</v>
      </c>
      <c r="DE644" s="6">
        <f t="shared" ref="DE644:DE675" si="1027">IF(CZ12=$A$935,0,$I644*DA12)</f>
        <v>0</v>
      </c>
      <c r="DF644" s="6">
        <f t="shared" ref="DF644:DF675" si="1028">IF(CZ12=$A$935,0,$J644*DA12)</f>
        <v>0</v>
      </c>
      <c r="DG644" s="6">
        <f t="shared" ref="DG644:DG675" si="1029">IF(CZ12=$A$935,0,$K644*DA12)</f>
        <v>0</v>
      </c>
      <c r="DH644" s="6">
        <f t="shared" ref="DH644:DH655" si="1030">IF(CZ12=$A$935,0,$HV1157*DA12)</f>
        <v>0</v>
      </c>
      <c r="DI644" s="6"/>
      <c r="DJ644" s="6"/>
      <c r="DM644" s="6"/>
      <c r="DN644" s="6">
        <f t="shared" ref="DN644:DN675" si="1031">IF(DK12=$A$935,0,$G644*DL12)</f>
        <v>0</v>
      </c>
      <c r="DO644" s="6">
        <f t="shared" ref="DO644:DO675" si="1032">IF(DK12=$A$935,0,$H644*DL12)</f>
        <v>0</v>
      </c>
      <c r="DP644" s="6">
        <f t="shared" ref="DP644:DP675" si="1033">IF(DK12=$A$935,0,$I644*DL12)</f>
        <v>0</v>
      </c>
      <c r="DQ644" s="6">
        <f t="shared" ref="DQ644:DQ675" si="1034">IF(DK12=$A$935,0,$J644*DL12)</f>
        <v>0</v>
      </c>
      <c r="DR644" s="6">
        <f t="shared" ref="DR644:DR675" si="1035">IF(DK12=$A$935,0,$K644*DL12)</f>
        <v>0</v>
      </c>
      <c r="DS644" s="6">
        <f t="shared" ref="DS644:DS655" si="1036">IF(DK12=$A$935,0,$HV1157*DL12)</f>
        <v>0</v>
      </c>
      <c r="DT644" s="6"/>
      <c r="HR644" s="6">
        <v>0</v>
      </c>
      <c r="HS644" s="6">
        <v>0</v>
      </c>
      <c r="HT644" s="6">
        <v>0</v>
      </c>
      <c r="HU644" s="6">
        <v>0</v>
      </c>
      <c r="HV644" s="6">
        <v>0</v>
      </c>
      <c r="HW644" s="6">
        <v>0</v>
      </c>
      <c r="HX644" s="6">
        <f>('Muni-Level Population'!M903/INDEX('Muni-Level Population'!M$1159:M$1172,MATCH('Addressable Market'!$B644,'Muni-Level Population'!$F$1159:$F$1172,0)))*(INDEX('Tourism Model'!B$109:B$123,MATCH('Addressable Market'!$B644,'Tourism Model'!$A$109:$A$123,0))/SUM('Tourism Model'!B$109:B$122)*'Tourism Model'!B$124)</f>
        <v>455.00903927966931</v>
      </c>
      <c r="HY644" s="6">
        <f>('Muni-Level Population'!N903/INDEX('Muni-Level Population'!N$1159:N$1172,MATCH('Addressable Market'!$B644,'Muni-Level Population'!$F$1159:$F$1172,0)))*(INDEX('Tourism Model'!C$109:C$123,MATCH('Addressable Market'!$B644,'Tourism Model'!$A$109:$A$123,0))/SUM('Tourism Model'!C$109:C$122)*'Tourism Model'!C$124)</f>
        <v>455.70404025707978</v>
      </c>
      <c r="HZ644" s="6">
        <f>('Muni-Level Population'!O903/INDEX('Muni-Level Population'!O$1159:O$1172,MATCH('Addressable Market'!$B644,'Muni-Level Population'!$F$1159:$F$1172,0)))*(INDEX('Tourism Model'!D$109:D$123,MATCH('Addressable Market'!$B644,'Tourism Model'!$A$109:$A$123,0))/SUM('Tourism Model'!D$109:D$122)*'Tourism Model'!D$124)</f>
        <v>417.12740691973215</v>
      </c>
      <c r="IA644" s="6">
        <f>('Muni-Level Population'!P903/INDEX('Muni-Level Population'!P$1159:P$1172,MATCH('Addressable Market'!$B644,'Muni-Level Population'!$F$1159:$F$1172,0)))*(INDEX('Tourism Model'!E$109:E$123,MATCH('Addressable Market'!$B644,'Tourism Model'!$A$109:$A$123,0))/SUM('Tourism Model'!E$109:E$122)*'Tourism Model'!E$124)</f>
        <v>302.59356833610769</v>
      </c>
      <c r="IB644" s="6">
        <f>('Muni-Level Population'!Q903/INDEX('Muni-Level Population'!Q$1159:Q$1172,MATCH('Addressable Market'!$B644,'Muni-Level Population'!$F$1159:$F$1172,0)))*(INDEX('Tourism Model'!F$109:F$123,MATCH('Addressable Market'!$B644,'Tourism Model'!$A$109:$A$123,0))/SUM('Tourism Model'!F$109:F$122)*'Tourism Model'!F$124)</f>
        <v>349.73029988853216</v>
      </c>
      <c r="IC644" s="6">
        <f>('Muni-Level Population'!R903/INDEX('Muni-Level Population'!R$1159:R$1172,MATCH('Addressable Market'!$B644,'Muni-Level Population'!$F$1159:$F$1172,0)))*(INDEX('Tourism Model'!G$109:G$123,MATCH('Addressable Market'!$B644,'Tourism Model'!$A$109:$A$123,0))/SUM('Tourism Model'!G$109:G$122)*'Tourism Model'!G$124)</f>
        <v>431.40067479443405</v>
      </c>
      <c r="ID644" s="6">
        <f>('Muni-Level Population'!S903/INDEX('Muni-Level Population'!S$1159:S$1172,MATCH('Addressable Market'!$B644,'Muni-Level Population'!$F$1159:$F$1172,0)))*(INDEX('Tourism Model'!H$109:H$123,MATCH('Addressable Market'!$B644,'Tourism Model'!$A$109:$A$123,0))/SUM('Tourism Model'!H$109:H$122)*'Tourism Model'!H$124)</f>
        <v>633.03281839609906</v>
      </c>
      <c r="IE644" s="6">
        <f>('Muni-Level Population'!T903/INDEX('Muni-Level Population'!T$1159:T$1172,MATCH('Addressable Market'!$B644,'Muni-Level Population'!$F$1159:$F$1172,0)))*(INDEX('Tourism Model'!I$109:I$123,MATCH('Addressable Market'!$B644,'Tourism Model'!$A$109:$A$123,0))/SUM('Tourism Model'!I$109:I$122)*'Tourism Model'!I$124)</f>
        <v>610.06835445144532</v>
      </c>
      <c r="IF644" s="6">
        <f>('Muni-Level Population'!U903/INDEX('Muni-Level Population'!U$1159:U$1172,MATCH('Addressable Market'!$B644,'Muni-Level Population'!$F$1159:$F$1172,0)))*(INDEX('Tourism Model'!J$109:J$123,MATCH('Addressable Market'!$B644,'Tourism Model'!$A$109:$A$123,0))/SUM('Tourism Model'!J$109:J$122)*'Tourism Model'!J$124)</f>
        <v>480.42823346319125</v>
      </c>
      <c r="IG644" s="6">
        <f>('Muni-Level Population'!V903/INDEX('Muni-Level Population'!V$1159:V$1172,MATCH('Addressable Market'!$B644,'Muni-Level Population'!$F$1159:$F$1172,0)))*(INDEX('Tourism Model'!K$109:K$123,MATCH('Addressable Market'!$B644,'Tourism Model'!$A$109:$A$123,0))/SUM('Tourism Model'!K$109:K$122)*'Tourism Model'!K$124)</f>
        <v>498.51901595214053</v>
      </c>
      <c r="IH644" s="6">
        <f>('Muni-Level Population'!W903/INDEX('Muni-Level Population'!W$1159:W$1172,MATCH('Addressable Market'!$B644,'Muni-Level Population'!$F$1159:$F$1172,0)))*(INDEX('Tourism Model'!L$109:L$123,MATCH('Addressable Market'!$B644,'Tourism Model'!$A$109:$A$123,0))/SUM('Tourism Model'!L$109:L$122)*'Tourism Model'!L$124)</f>
        <v>291.03793750120633</v>
      </c>
      <c r="II644" s="6">
        <f>('Muni-Level Population'!X903/INDEX('Muni-Level Population'!X$1159:X$1172,MATCH('Addressable Market'!$B644,'Muni-Level Population'!$F$1159:$F$1172,0)))*(INDEX('Tourism Model'!M$109:M$123,MATCH('Addressable Market'!$B644,'Tourism Model'!$A$109:$A$123,0))/SUM('Tourism Model'!M$109:M$122)*'Tourism Model'!M$124)</f>
        <v>389.23386354864408</v>
      </c>
      <c r="IJ644" s="6">
        <f>('Muni-Level Population'!Y903/INDEX('Muni-Level Population'!Y$1159:Y$1172,MATCH('Addressable Market'!$B644,'Muni-Level Population'!$F$1159:$F$1172,0)))*(INDEX('Tourism Model'!N$109:N$123,MATCH('Addressable Market'!$B644,'Tourism Model'!$A$109:$A$123,0))/SUM('Tourism Model'!N$109:N$122)*'Tourism Model'!N$124)</f>
        <v>457.71509821723561</v>
      </c>
      <c r="IK644" s="6">
        <f>('Muni-Level Population'!Z903/INDEX('Muni-Level Population'!Z$1159:Z$1172,MATCH('Addressable Market'!$B644,'Muni-Level Population'!$F$1159:$F$1172,0)))*(INDEX('Tourism Model'!O$109:O$123,MATCH('Addressable Market'!$B644,'Tourism Model'!$A$109:$A$123,0))/SUM('Tourism Model'!O$109:O$122)*'Tourism Model'!O$124)</f>
        <v>454.48468343930222</v>
      </c>
      <c r="IL644" s="6">
        <f>('Muni-Level Population'!AA903/INDEX('Muni-Level Population'!AA$1159:AA$1172,MATCH('Addressable Market'!$B644,'Muni-Level Population'!$F$1159:$F$1172,0)))*(INDEX('Tourism Model'!P$109:P$123,MATCH('Addressable Market'!$B644,'Tourism Model'!$A$109:$A$123,0))/SUM('Tourism Model'!P$109:P$122)*'Tourism Model'!P$124)</f>
        <v>412.41286048237799</v>
      </c>
      <c r="IM644" s="6">
        <f>('Muni-Level Population'!AB903/INDEX('Muni-Level Population'!AB$1159:AB$1172,MATCH('Addressable Market'!$B644,'Muni-Level Population'!$F$1159:$F$1172,0)))*(INDEX('Tourism Model'!Q$109:Q$123,MATCH('Addressable Market'!$B644,'Tourism Model'!$A$109:$A$123,0))/SUM('Tourism Model'!Q$109:Q$122)*'Tourism Model'!Q$124)</f>
        <v>296.56204898111736</v>
      </c>
      <c r="IN644" s="6">
        <f>('Muni-Level Population'!AC903/INDEX('Muni-Level Population'!AC$1159:AC$1172,MATCH('Addressable Market'!$B644,'Muni-Level Population'!$F$1159:$F$1172,0)))*(INDEX('Tourism Model'!R$109:R$123,MATCH('Addressable Market'!$B644,'Tourism Model'!$A$109:$A$123,0))/SUM('Tourism Model'!R$109:R$122)*'Tourism Model'!R$124)</f>
        <v>339.73965481011379</v>
      </c>
      <c r="IO644" s="6">
        <f>('Muni-Level Population'!AD903/INDEX('Muni-Level Population'!AD$1159:AD$1172,MATCH('Addressable Market'!$B644,'Muni-Level Population'!$F$1159:$F$1172,0)))*(INDEX('Tourism Model'!S$109:S$123,MATCH('Addressable Market'!$B644,'Tourism Model'!$A$109:$A$123,0))/SUM('Tourism Model'!S$109:S$122)*'Tourism Model'!S$124)</f>
        <v>415.35069353358125</v>
      </c>
      <c r="IP644" s="6">
        <f>('Muni-Level Population'!AE903/INDEX('Muni-Level Population'!AE$1159:AE$1172,MATCH('Addressable Market'!$B644,'Muni-Level Population'!$F$1159:$F$1172,0)))*(INDEX('Tourism Model'!T$109:T$123,MATCH('Addressable Market'!$B644,'Tourism Model'!$A$109:$A$123,0))/SUM('Tourism Model'!T$109:T$122)*'Tourism Model'!T$124)</f>
        <v>604.01102783009253</v>
      </c>
      <c r="IQ644" s="6">
        <f>('Muni-Level Population'!AF903/INDEX('Muni-Level Population'!AF$1159:AF$1172,MATCH('Addressable Market'!$B644,'Muni-Level Population'!$F$1159:$F$1172,0)))*(INDEX('Tourism Model'!U$109:U$123,MATCH('Addressable Market'!$B644,'Tourism Model'!$A$109:$A$123,0))/SUM('Tourism Model'!U$109:U$122)*'Tourism Model'!U$124)</f>
        <v>576.82537170824116</v>
      </c>
      <c r="IR644" s="6">
        <f>('Muni-Level Population'!AG903/INDEX('Muni-Level Population'!AG$1159:AG$1172,MATCH('Addressable Market'!$B644,'Muni-Level Population'!$F$1159:$F$1172,0)))*(INDEX('Tourism Model'!V$109:V$123,MATCH('Addressable Market'!$B644,'Tourism Model'!$A$109:$A$123,0))/SUM('Tourism Model'!V$109:V$122)*'Tourism Model'!V$124)</f>
        <v>450.09437784095024</v>
      </c>
      <c r="IS644" s="6">
        <f>('Muni-Level Population'!AH903/INDEX('Muni-Level Population'!AH$1159:AH$1172,MATCH('Addressable Market'!$B644,'Muni-Level Population'!$F$1159:$F$1172,0)))*(INDEX('Tourism Model'!W$109:W$123,MATCH('Addressable Market'!$B644,'Tourism Model'!$A$109:$A$123,0))/SUM('Tourism Model'!W$109:W$122)*'Tourism Model'!W$124)</f>
        <v>462.72960093010516</v>
      </c>
      <c r="IT644" s="6">
        <f>('Muni-Level Population'!AI903/INDEX('Muni-Level Population'!AI$1159:AI$1172,MATCH('Addressable Market'!$B644,'Muni-Level Population'!$F$1159:$F$1172,0)))*(INDEX('Tourism Model'!X$109:X$123,MATCH('Addressable Market'!$B644,'Tourism Model'!$A$109:$A$123,0))/SUM('Tourism Model'!X$109:X$122)*'Tourism Model'!X$124)</f>
        <v>267.62468593373484</v>
      </c>
      <c r="IU644" s="6">
        <f>('Muni-Level Population'!AJ903/INDEX('Muni-Level Population'!AJ$1159:AJ$1172,MATCH('Addressable Market'!$B644,'Muni-Level Population'!$F$1159:$F$1172,0)))*(INDEX('Tourism Model'!Y$109:Y$123,MATCH('Addressable Market'!$B644,'Tourism Model'!$A$109:$A$123,0))/SUM('Tourism Model'!Y$109:Y$122)*'Tourism Model'!Y$124)</f>
        <v>354.55039038703364</v>
      </c>
      <c r="IV644" s="6">
        <f>('Muni-Level Population'!AK903/INDEX('Muni-Level Population'!AK$1159:AK$1172,MATCH('Addressable Market'!$B644,'Muni-Level Population'!$F$1159:$F$1172,0)))*(INDEX('Tourism Model'!Z$109:Z$123,MATCH('Addressable Market'!$B644,'Tourism Model'!$A$109:$A$123,0))/SUM('Tourism Model'!Z$109:Z$122)*'Tourism Model'!Z$124)</f>
        <v>412.96414797219057</v>
      </c>
      <c r="IW644" s="6">
        <f>('Muni-Level Population'!AL903/INDEX('Muni-Level Population'!AL$1159:AL$1172,MATCH('Addressable Market'!$B644,'Muni-Level Population'!$F$1159:$F$1172,0)))*(INDEX('Tourism Model'!AA$109:AA$123,MATCH('Addressable Market'!$B644,'Tourism Model'!$A$109:$A$123,0))/SUM('Tourism Model'!AA$109:AA$122)*'Tourism Model'!AA$124)</f>
        <v>409.52335547318108</v>
      </c>
      <c r="IX644" s="6">
        <f>('Muni-Level Population'!AM903/INDEX('Muni-Level Population'!AM$1159:AM$1172,MATCH('Addressable Market'!$B644,'Muni-Level Population'!$F$1159:$F$1172,0)))*(INDEX('Tourism Model'!AB$109:AB$123,MATCH('Addressable Market'!$B644,'Tourism Model'!$A$109:$A$123,0))/SUM('Tourism Model'!AB$109:AB$122)*'Tourism Model'!AB$124)</f>
        <v>371.12759205881065</v>
      </c>
      <c r="IY644" s="6">
        <f>('Muni-Level Population'!AN903/INDEX('Muni-Level Population'!AN$1159:AN$1172,MATCH('Addressable Market'!$B644,'Muni-Level Population'!$F$1159:$F$1172,0)))*(INDEX('Tourism Model'!AC$109:AC$123,MATCH('Addressable Market'!$B644,'Tourism Model'!$A$109:$A$123,0))/SUM('Tourism Model'!AC$109:AC$122)*'Tourism Model'!AC$124)</f>
        <v>266.51840826531247</v>
      </c>
      <c r="IZ644" s="6">
        <f>('Muni-Level Population'!AO903/INDEX('Muni-Level Population'!AO$1159:AO$1172,MATCH('Addressable Market'!$B644,'Muni-Level Population'!$F$1159:$F$1172,0)))*(INDEX('Tourism Model'!AD$109:AD$123,MATCH('Addressable Market'!$B644,'Tourism Model'!$A$109:$A$123,0))/SUM('Tourism Model'!AD$109:AD$122)*'Tourism Model'!AD$124)</f>
        <v>304.90681833809532</v>
      </c>
      <c r="JA644" s="6">
        <f>('Muni-Level Population'!AP903/INDEX('Muni-Level Population'!AP$1159:AP$1172,MATCH('Addressable Market'!$B644,'Muni-Level Population'!$F$1159:$F$1172,0)))*(INDEX('Tourism Model'!AE$109:AE$123,MATCH('Addressable Market'!$B644,'Tourism Model'!$A$109:$A$123,0))/SUM('Tourism Model'!AE$109:AE$122)*'Tourism Model'!AE$124)</f>
        <v>372.24889082996583</v>
      </c>
      <c r="JB644" s="6">
        <f>('Muni-Level Population'!AQ903/INDEX('Muni-Level Population'!AQ$1159:AQ$1172,MATCH('Addressable Market'!$B644,'Muni-Level Population'!$F$1159:$F$1172,0)))*(INDEX('Tourism Model'!AF$109:AF$123,MATCH('Addressable Market'!$B644,'Tourism Model'!$A$109:$A$123,0))/SUM('Tourism Model'!AF$109:AF$122)*'Tourism Model'!AF$124)</f>
        <v>540.5662102917787</v>
      </c>
      <c r="JC644" s="6">
        <f>('Muni-Level Population'!AR903/INDEX('Muni-Level Population'!AR$1159:AR$1172,MATCH('Addressable Market'!$B644,'Muni-Level Population'!$F$1159:$F$1172,0)))*(INDEX('Tourism Model'!AG$109:AG$123,MATCH('Addressable Market'!$B644,'Tourism Model'!$A$109:$A$123,0))/SUM('Tourism Model'!AG$109:AG$122)*'Tourism Model'!AG$124)</f>
        <v>515.49153963986748</v>
      </c>
      <c r="JD644" s="6">
        <f>('Muni-Level Population'!AS903/INDEX('Muni-Level Population'!AS$1159:AS$1172,MATCH('Addressable Market'!$B644,'Muni-Level Population'!$F$1159:$F$1172,0)))*(INDEX('Tourism Model'!AH$109:AH$123,MATCH('Addressable Market'!$B644,'Tourism Model'!$A$109:$A$123,0))/SUM('Tourism Model'!AH$109:AH$122)*'Tourism Model'!AH$124)</f>
        <v>401.64389032578111</v>
      </c>
      <c r="JE644" s="6">
        <f>('Muni-Level Population'!AT903/INDEX('Muni-Level Population'!AT$1159:AT$1172,MATCH('Addressable Market'!$B644,'Muni-Level Population'!$F$1159:$F$1172,0)))*(INDEX('Tourism Model'!AI$109:AI$123,MATCH('Addressable Market'!$B644,'Tourism Model'!$A$109:$A$123,0))/SUM('Tourism Model'!AI$109:AI$122)*'Tourism Model'!AI$124)</f>
        <v>412.298815685492</v>
      </c>
      <c r="JF644" s="6">
        <f>('Muni-Level Population'!AU903/INDEX('Muni-Level Population'!AU$1159:AU$1172,MATCH('Addressable Market'!$B644,'Muni-Level Population'!$F$1159:$F$1172,0)))*(INDEX('Tourism Model'!AJ$109:AJ$123,MATCH('Addressable Market'!$B644,'Tourism Model'!$A$109:$A$123,0))/SUM('Tourism Model'!AJ$109:AJ$122)*'Tourism Model'!AJ$124)</f>
        <v>238.09190103978207</v>
      </c>
      <c r="JG644" s="6">
        <f>('Muni-Level Population'!AV903/INDEX('Muni-Level Population'!AV$1159:AV$1172,MATCH('Addressable Market'!$B644,'Muni-Level Population'!$F$1159:$F$1172,0)))*(INDEX('Tourism Model'!AK$109:AK$123,MATCH('Addressable Market'!$B644,'Tourism Model'!$A$109:$A$123,0))/SUM('Tourism Model'!AK$109:AK$122)*'Tourism Model'!AK$124)</f>
        <v>314.93147344027199</v>
      </c>
      <c r="JH644" s="6">
        <f>('Muni-Level Population'!AW903/INDEX('Muni-Level Population'!AW$1159:AW$1172,MATCH('Addressable Market'!$B644,'Muni-Level Population'!$F$1159:$F$1172,0)))*(INDEX('Tourism Model'!AL$109:AL$123,MATCH('Addressable Market'!$B644,'Tourism Model'!$A$109:$A$123,0))/SUM('Tourism Model'!AL$109:AL$122)*'Tourism Model'!AL$124)</f>
        <v>366.23144834858988</v>
      </c>
      <c r="JI644" s="6">
        <f>('Muni-Level Population'!AX903/INDEX('Muni-Level Population'!AX$1159:AX$1172,MATCH('Addressable Market'!$B644,'Muni-Level Population'!$F$1159:$F$1172,0)))*(INDEX('Tourism Model'!AM$109:AM$123,MATCH('Addressable Market'!$B644,'Tourism Model'!$A$109:$A$123,0))/SUM('Tourism Model'!AM$109:AM$122)*'Tourism Model'!AM$124)</f>
        <v>364.87007032486292</v>
      </c>
      <c r="JJ644" s="6">
        <f>('Muni-Level Population'!AY903/INDEX('Muni-Level Population'!AY$1159:AY$1172,MATCH('Addressable Market'!$B644,'Muni-Level Population'!$F$1159:$F$1172,0)))*(INDEX('Tourism Model'!AN$109:AN$123,MATCH('Addressable Market'!$B644,'Tourism Model'!$A$109:$A$123,0))/SUM('Tourism Model'!AN$109:AN$122)*'Tourism Model'!AN$124)</f>
        <v>332.2246817342849</v>
      </c>
      <c r="JK644" s="6">
        <f>('Muni-Level Population'!AZ903/INDEX('Muni-Level Population'!AZ$1159:AZ$1172,MATCH('Addressable Market'!$B644,'Muni-Level Population'!$F$1159:$F$1172,0)))*(INDEX('Tourism Model'!AO$109:AO$123,MATCH('Addressable Market'!$B644,'Tourism Model'!$A$109:$A$123,0))/SUM('Tourism Model'!AO$109:AO$122)*'Tourism Model'!AO$124)</f>
        <v>239.72672833582959</v>
      </c>
      <c r="JL644" s="6">
        <f>('Muni-Level Population'!BA903/INDEX('Muni-Level Population'!BA$1159:BA$1172,MATCH('Addressable Market'!$B644,'Muni-Level Population'!$F$1159:$F$1172,0)))*(INDEX('Tourism Model'!AP$109:AP$123,MATCH('Addressable Market'!$B644,'Tourism Model'!$A$109:$A$123,0))/SUM('Tourism Model'!AP$109:AP$122)*'Tourism Model'!AP$124)</f>
        <v>275.59436945835495</v>
      </c>
      <c r="JM644" s="6">
        <f>('Muni-Level Population'!BB903/INDEX('Muni-Level Population'!BB$1159:BB$1172,MATCH('Addressable Market'!$B644,'Muni-Level Population'!$F$1159:$F$1172,0)))*(INDEX('Tourism Model'!AQ$109:AQ$123,MATCH('Addressable Market'!$B644,'Tourism Model'!$A$109:$A$123,0))/SUM('Tourism Model'!AQ$109:AQ$122)*'Tourism Model'!AQ$124)</f>
        <v>338.13082078577503</v>
      </c>
      <c r="JN644" s="6">
        <f>('Muni-Level Population'!BC903/INDEX('Muni-Level Population'!BC$1159:BC$1172,MATCH('Addressable Market'!$B644,'Muni-Level Population'!$F$1159:$F$1172,0)))*(INDEX('Tourism Model'!AR$109:AR$123,MATCH('Addressable Market'!$B644,'Tourism Model'!$A$109:$A$123,0))/SUM('Tourism Model'!AR$109:AR$122)*'Tourism Model'!AR$124)</f>
        <v>493.49577671603714</v>
      </c>
      <c r="JO644" s="6">
        <f>('Muni-Level Population'!BD903/INDEX('Muni-Level Population'!BD$1159:BD$1172,MATCH('Addressable Market'!$B644,'Muni-Level Population'!$F$1159:$F$1172,0)))*(INDEX('Tourism Model'!AS$109:AS$123,MATCH('Addressable Market'!$B644,'Tourism Model'!$A$109:$A$123,0))/SUM('Tourism Model'!AS$109:AS$122)*'Tourism Model'!AS$124)</f>
        <v>473.01534229364694</v>
      </c>
      <c r="JP644" s="6">
        <f>('Muni-Level Population'!BE903/INDEX('Muni-Level Population'!BE$1159:BE$1172,MATCH('Addressable Market'!$B644,'Muni-Level Population'!$F$1159:$F$1172,0)))*(INDEX('Tourism Model'!AT$109:AT$123,MATCH('Addressable Market'!$B644,'Tourism Model'!$A$109:$A$123,0))/SUM('Tourism Model'!AT$109:AT$122)*'Tourism Model'!AT$124)</f>
        <v>370.46813694413845</v>
      </c>
      <c r="JQ644" s="6">
        <f>('Muni-Level Population'!BF903/INDEX('Muni-Level Population'!BF$1159:BF$1172,MATCH('Addressable Market'!$B644,'Muni-Level Population'!$F$1159:$F$1172,0)))*(INDEX('Tourism Model'!AU$109:AU$123,MATCH('Addressable Market'!$B644,'Tourism Model'!$A$109:$A$123,0))/SUM('Tourism Model'!AU$109:AU$122)*'Tourism Model'!AU$124)</f>
        <v>382.30997272475508</v>
      </c>
      <c r="JR644" s="6">
        <f>('Muni-Level Population'!BG903/INDEX('Muni-Level Population'!BG$1159:BG$1172,MATCH('Addressable Market'!$B644,'Muni-Level Population'!$F$1159:$F$1172,0)))*(INDEX('Tourism Model'!AV$109:AV$123,MATCH('Addressable Market'!$B644,'Tourism Model'!$A$109:$A$123,0))/SUM('Tourism Model'!AV$109:AV$122)*'Tourism Model'!AV$124)</f>
        <v>221.96312062993226</v>
      </c>
      <c r="JS644" s="6">
        <f>('Muni-Level Population'!BH903/INDEX('Muni-Level Population'!BH$1159:BH$1172,MATCH('Addressable Market'!$B644,'Muni-Level Population'!$F$1159:$F$1172,0)))*(INDEX('Tourism Model'!AW$109:AW$123,MATCH('Addressable Market'!$B644,'Tourism Model'!$A$109:$A$123,0))/SUM('Tourism Model'!AW$109:AW$122)*'Tourism Model'!AW$124)</f>
        <v>295.20572609988375</v>
      </c>
      <c r="JT644" s="6">
        <f>('Muni-Level Population'!BI903/INDEX('Muni-Level Population'!BI$1159:BI$1172,MATCH('Addressable Market'!$B644,'Muni-Level Population'!$F$1159:$F$1172,0)))*(INDEX('Tourism Model'!AX$109:AX$123,MATCH('Addressable Market'!$B644,'Tourism Model'!$A$109:$A$123,0))/SUM('Tourism Model'!AX$109:AX$122)*'Tourism Model'!AX$124)</f>
        <v>345.20555080552566</v>
      </c>
      <c r="JU644" s="6">
        <f>('Muni-Level Population'!BJ903/INDEX('Muni-Level Population'!BJ$1159:BJ$1172,MATCH('Addressable Market'!$B644,'Muni-Level Population'!$F$1159:$F$1172,0)))*(INDEX('Tourism Model'!AY$109:AY$123,MATCH('Addressable Market'!$B644,'Tourism Model'!$A$109:$A$123,0))/SUM('Tourism Model'!AY$109:AY$122)*'Tourism Model'!AY$124)</f>
        <v>345.80565464107417</v>
      </c>
      <c r="JV644" s="6">
        <f>('Muni-Level Population'!BK903/INDEX('Muni-Level Population'!BK$1159:BK$1172,MATCH('Addressable Market'!$B644,'Muni-Level Population'!$F$1159:$F$1172,0)))*(INDEX('Tourism Model'!AZ$109:AZ$123,MATCH('Addressable Market'!$B644,'Tourism Model'!$A$109:$A$123,0))/SUM('Tourism Model'!AZ$109:AZ$122)*'Tourism Model'!AZ$124)</f>
        <v>316.59895137134157</v>
      </c>
      <c r="JW644" s="6">
        <f>('Muni-Level Population'!BL903/INDEX('Muni-Level Population'!BL$1159:BL$1172,MATCH('Addressable Market'!$B644,'Muni-Level Population'!$F$1159:$F$1172,0)))*(INDEX('Tourism Model'!BA$109:BA$123,MATCH('Addressable Market'!$B644,'Tourism Model'!$A$109:$A$123,0))/SUM('Tourism Model'!BA$109:BA$122)*'Tourism Model'!BA$124)</f>
        <v>229.7163697113283</v>
      </c>
      <c r="JX644" s="6">
        <f>('Muni-Level Population'!BM903/INDEX('Muni-Level Population'!BM$1159:BM$1172,MATCH('Addressable Market'!$B644,'Muni-Level Population'!$F$1159:$F$1172,0)))*(INDEX('Tourism Model'!BB$109:BB$123,MATCH('Addressable Market'!$B644,'Tourism Model'!$A$109:$A$123,0))/SUM('Tourism Model'!BB$109:BB$122)*'Tourism Model'!BB$124)</f>
        <v>265.55657162359159</v>
      </c>
      <c r="JY644" s="6">
        <f>('Muni-Level Population'!BN903/INDEX('Muni-Level Population'!BN$1159:BN$1172,MATCH('Addressable Market'!$B644,'Muni-Level Population'!$F$1159:$F$1172,0)))*(INDEX('Tourism Model'!BC$109:BC$123,MATCH('Addressable Market'!$B644,'Tourism Model'!$A$109:$A$123,0))/SUM('Tourism Model'!BC$109:BC$122)*'Tourism Model'!BC$124)</f>
        <v>327.63942694218781</v>
      </c>
      <c r="JZ644" s="6">
        <f>('Muni-Level Population'!BO903/INDEX('Muni-Level Population'!BO$1159:BO$1172,MATCH('Addressable Market'!$B644,'Muni-Level Population'!$F$1159:$F$1172,0)))*(INDEX('Tourism Model'!BD$109:BD$123,MATCH('Addressable Market'!$B644,'Tourism Model'!$A$109:$A$123,0))/SUM('Tourism Model'!BD$109:BD$122)*'Tourism Model'!BD$124)</f>
        <v>480.87604627671186</v>
      </c>
      <c r="KA644" s="6">
        <f>('Muni-Level Population'!BP903/INDEX('Muni-Level Population'!BP$1159:BP$1172,MATCH('Addressable Market'!$B644,'Muni-Level Population'!$F$1159:$F$1172,0)))*(INDEX('Tourism Model'!BE$109:BE$123,MATCH('Addressable Market'!$B644,'Tourism Model'!$A$109:$A$123,0))/SUM('Tourism Model'!BE$109:BE$122)*'Tourism Model'!BE$124)</f>
        <v>463.52909622488738</v>
      </c>
      <c r="KB644" s="6">
        <f>('Muni-Level Population'!BQ903/INDEX('Muni-Level Population'!BQ$1159:BQ$1172,MATCH('Addressable Market'!$B644,'Muni-Level Population'!$F$1159:$F$1172,0)))*(INDEX('Tourism Model'!BF$109:BF$123,MATCH('Addressable Market'!$B644,'Tourism Model'!$A$109:$A$123,0))/SUM('Tourism Model'!BF$109:BF$122)*'Tourism Model'!BF$124)</f>
        <v>365.10571287107405</v>
      </c>
      <c r="KC644" s="6">
        <f>('Muni-Level Population'!BR903/INDEX('Muni-Level Population'!BR$1159:BR$1172,MATCH('Addressable Market'!$B644,'Muni-Level Population'!$F$1159:$F$1172,0)))*(INDEX('Tourism Model'!BG$109:BG$123,MATCH('Addressable Market'!$B644,'Tourism Model'!$A$109:$A$123,0))/SUM('Tourism Model'!BG$109:BG$122)*'Tourism Model'!BG$124)</f>
        <v>378.9339142786323</v>
      </c>
      <c r="KD644" s="6">
        <f>('Muni-Level Population'!BS903/INDEX('Muni-Level Population'!BS$1159:BS$1172,MATCH('Addressable Market'!$B644,'Muni-Level Population'!$F$1159:$F$1172,0)))*(INDEX('Tourism Model'!BH$109:BH$123,MATCH('Addressable Market'!$B644,'Tourism Model'!$A$109:$A$123,0))/SUM('Tourism Model'!BH$109:BH$122)*'Tourism Model'!BH$124)</f>
        <v>221.27023371883246</v>
      </c>
      <c r="KE644" s="6">
        <f>('Muni-Level Population'!BT903/INDEX('Muni-Level Population'!BT$1159:BT$1172,MATCH('Addressable Market'!$B644,'Muni-Level Population'!$F$1159:$F$1172,0)))*(INDEX('Tourism Model'!BI$109:BI$123,MATCH('Addressable Market'!$B644,'Tourism Model'!$A$109:$A$123,0))/SUM('Tourism Model'!BI$109:BI$122)*'Tourism Model'!BI$124)</f>
        <v>295.98907910794497</v>
      </c>
      <c r="KF644" s="6">
        <f>('Muni-Level Population'!BU903/INDEX('Muni-Level Population'!BU$1159:BU$1172,MATCH('Addressable Market'!$B644,'Muni-Level Population'!$F$1159:$F$1172,0)))*(INDEX('Tourism Model'!BJ$109:BJ$123,MATCH('Addressable Market'!$B644,'Tourism Model'!$A$109:$A$123,0))/SUM('Tourism Model'!BJ$109:BJ$122)*'Tourism Model'!BJ$124)</f>
        <v>348.1384504969692</v>
      </c>
      <c r="KG644" s="6">
        <f>('Muni-Level Population'!BV903/INDEX('Muni-Level Population'!BV$1159:BV$1172,MATCH('Addressable Market'!$B644,'Muni-Level Population'!$F$1159:$F$1172,0)))*(INDEX('Tourism Model'!BK$109:BK$123,MATCH('Addressable Market'!$B644,'Tourism Model'!$A$109:$A$123,0))/SUM('Tourism Model'!BK$109:BK$122)*'Tourism Model'!BK$124)</f>
        <v>342.38605789740967</v>
      </c>
      <c r="KH644" s="6">
        <f>('Muni-Level Population'!BW903/INDEX('Muni-Level Population'!BW$1159:BW$1172,MATCH('Addressable Market'!$B644,'Muni-Level Population'!$F$1159:$F$1172,0)))*(INDEX('Tourism Model'!BL$109:BL$123,MATCH('Addressable Market'!$B644,'Tourism Model'!$A$109:$A$123,0))/SUM('Tourism Model'!BL$109:BL$122)*'Tourism Model'!BL$124)</f>
        <v>307.64755210715452</v>
      </c>
      <c r="KI644" s="6">
        <f>('Muni-Level Population'!BX903/INDEX('Muni-Level Population'!BX$1159:BX$1172,MATCH('Addressable Market'!$B644,'Muni-Level Population'!$F$1159:$F$1172,0)))*(INDEX('Tourism Model'!BM$109:BM$123,MATCH('Addressable Market'!$B644,'Tourism Model'!$A$109:$A$123,0))/SUM('Tourism Model'!BM$109:BM$122)*'Tourism Model'!BM$124)</f>
        <v>218.99815304219214</v>
      </c>
      <c r="KJ644" s="6">
        <f>('Muni-Level Population'!BY903/INDEX('Muni-Level Population'!BY$1159:BY$1172,MATCH('Addressable Market'!$B644,'Muni-Level Population'!$F$1159:$F$1172,0)))*(INDEX('Tourism Model'!BN$109:BN$123,MATCH('Addressable Market'!$B644,'Tourism Model'!$A$109:$A$123,0))/SUM('Tourism Model'!BN$109:BN$122)*'Tourism Model'!BN$124)</f>
        <v>248.28389105149685</v>
      </c>
      <c r="KK644" s="6">
        <f>('Muni-Level Population'!BZ903/INDEX('Muni-Level Population'!BZ$1159:BZ$1172,MATCH('Addressable Market'!$B644,'Muni-Level Population'!$F$1159:$F$1172,0)))*(INDEX('Tourism Model'!BO$109:BO$123,MATCH('Addressable Market'!$B644,'Tourism Model'!$A$109:$A$123,0))/SUM('Tourism Model'!BO$109:BO$122)*'Tourism Model'!BO$124)</f>
        <v>300.30507428149639</v>
      </c>
      <c r="KL644" s="6">
        <f>('Muni-Level Population'!CA903/INDEX('Muni-Level Population'!CA$1159:CA$1172,MATCH('Addressable Market'!$B644,'Muni-Level Population'!$F$1159:$F$1172,0)))*(INDEX('Tourism Model'!BP$109:BP$123,MATCH('Addressable Market'!$B644,'Tourism Model'!$A$109:$A$123,0))/SUM('Tourism Model'!BP$109:BP$122)*'Tourism Model'!BP$124)</f>
        <v>431.91662718203793</v>
      </c>
      <c r="KM644" s="6">
        <f>('Muni-Level Population'!CB903/INDEX('Muni-Level Population'!CB$1159:CB$1172,MATCH('Addressable Market'!$B644,'Muni-Level Population'!$F$1159:$F$1172,0)))*(INDEX('Tourism Model'!BQ$109:BQ$123,MATCH('Addressable Market'!$B644,'Tourism Model'!$A$109:$A$123,0))/SUM('Tourism Model'!BQ$109:BQ$122)*'Tourism Model'!BQ$124)</f>
        <v>407.81392507076879</v>
      </c>
      <c r="KN644" s="6">
        <f>('Muni-Level Population'!CC903/INDEX('Muni-Level Population'!CC$1159:CC$1172,MATCH('Addressable Market'!$B644,'Muni-Level Population'!$F$1159:$F$1172,0)))*(INDEX('Tourism Model'!BR$109:BR$123,MATCH('Addressable Market'!$B644,'Tourism Model'!$A$109:$A$123,0))/SUM('Tourism Model'!BR$109:BR$122)*'Tourism Model'!BR$124)</f>
        <v>314.50841750785088</v>
      </c>
      <c r="KO644" s="6">
        <f>('Muni-Level Population'!CD903/INDEX('Muni-Level Population'!CD$1159:CD$1172,MATCH('Addressable Market'!$B644,'Muni-Level Population'!$F$1159:$F$1172,0)))*(INDEX('Tourism Model'!BS$109:BS$123,MATCH('Addressable Market'!$B644,'Tourism Model'!$A$109:$A$123,0))/SUM('Tourism Model'!BS$109:BS$122)*'Tourism Model'!BS$124)</f>
        <v>319.45365222988272</v>
      </c>
      <c r="KP644" s="6">
        <f>('Muni-Level Population'!CE903/INDEX('Muni-Level Population'!CE$1159:CE$1172,MATCH('Addressable Market'!$B644,'Muni-Level Population'!$F$1159:$F$1172,0)))*(INDEX('Tourism Model'!BT$109:BT$123,MATCH('Addressable Market'!$B644,'Tourism Model'!$A$109:$A$123,0))/SUM('Tourism Model'!BT$109:BT$122)*'Tourism Model'!BT$124)</f>
        <v>182.47002065898178</v>
      </c>
      <c r="KQ644" s="6">
        <f>('Muni-Level Population'!CF903/INDEX('Muni-Level Population'!CF$1159:CF$1172,MATCH('Addressable Market'!$B644,'Muni-Level Population'!$F$1159:$F$1172,0)))*(INDEX('Tourism Model'!BU$109:BU$123,MATCH('Addressable Market'!$B644,'Tourism Model'!$A$109:$A$123,0))/SUM('Tourism Model'!BU$109:BU$122)*'Tourism Model'!BU$124)</f>
        <v>238.64506571829637</v>
      </c>
      <c r="KR644" s="6"/>
      <c r="KS644" s="6"/>
      <c r="OF644" s="6"/>
      <c r="OG644" s="6"/>
      <c r="OH644" s="6"/>
      <c r="OI644" s="6"/>
      <c r="OJ644" s="6"/>
      <c r="OK644" s="6"/>
      <c r="OL644" s="6"/>
      <c r="OM644" s="6"/>
    </row>
    <row r="645" spans="1:403" x14ac:dyDescent="0.35">
      <c r="A645" s="2" t="str">
        <f t="shared" si="918"/>
        <v>Vermont</v>
      </c>
      <c r="B645" s="2" t="str">
        <f t="shared" si="918"/>
        <v>Addison</v>
      </c>
      <c r="D645" s="2" t="str">
        <f t="shared" si="919"/>
        <v>Bristol</v>
      </c>
      <c r="G645" s="48">
        <f t="shared" si="976"/>
        <v>16761.711898045323</v>
      </c>
      <c r="H645" s="48">
        <f t="shared" si="920"/>
        <v>16040.516875410809</v>
      </c>
      <c r="I645" s="48">
        <f t="shared" si="920"/>
        <v>14345.944408733223</v>
      </c>
      <c r="J645" s="48">
        <f t="shared" si="920"/>
        <v>13047.624708712681</v>
      </c>
      <c r="K645" s="48">
        <f t="shared" si="920"/>
        <v>12662.909492222829</v>
      </c>
      <c r="L645" s="48">
        <f t="shared" si="920"/>
        <v>11469.268775794444</v>
      </c>
      <c r="R645" s="6"/>
      <c r="S645" s="6">
        <f t="shared" si="977"/>
        <v>0</v>
      </c>
      <c r="T645" s="6">
        <f t="shared" si="978"/>
        <v>0</v>
      </c>
      <c r="U645" s="6">
        <f t="shared" si="979"/>
        <v>0</v>
      </c>
      <c r="V645" s="6">
        <f t="shared" si="980"/>
        <v>0</v>
      </c>
      <c r="W645" s="6">
        <f t="shared" si="981"/>
        <v>0</v>
      </c>
      <c r="X645" s="6">
        <f t="shared" si="982"/>
        <v>0</v>
      </c>
      <c r="Y645" s="6"/>
      <c r="Z645" s="6"/>
      <c r="AC645" s="6"/>
      <c r="AD645" s="6">
        <f t="shared" si="983"/>
        <v>0</v>
      </c>
      <c r="AE645" s="6">
        <f t="shared" si="984"/>
        <v>0</v>
      </c>
      <c r="AF645" s="6">
        <f t="shared" si="985"/>
        <v>0</v>
      </c>
      <c r="AG645" s="6">
        <f t="shared" si="986"/>
        <v>0</v>
      </c>
      <c r="AH645" s="6">
        <f t="shared" si="987"/>
        <v>0</v>
      </c>
      <c r="AI645" s="6">
        <f t="shared" si="988"/>
        <v>0</v>
      </c>
      <c r="AJ645" s="6"/>
      <c r="AK645" s="6"/>
      <c r="AN645" s="6"/>
      <c r="AO645" s="6">
        <f t="shared" si="989"/>
        <v>0</v>
      </c>
      <c r="AP645" s="6">
        <f t="shared" si="990"/>
        <v>0</v>
      </c>
      <c r="AQ645" s="6">
        <f t="shared" si="991"/>
        <v>0</v>
      </c>
      <c r="AR645" s="6">
        <f t="shared" si="992"/>
        <v>0</v>
      </c>
      <c r="AS645" s="6">
        <f t="shared" si="993"/>
        <v>0</v>
      </c>
      <c r="AT645" s="6">
        <f t="shared" si="994"/>
        <v>0</v>
      </c>
      <c r="AU645" s="6"/>
      <c r="AV645" s="6"/>
      <c r="AY645" s="6"/>
      <c r="AZ645" s="6">
        <f t="shared" si="995"/>
        <v>0</v>
      </c>
      <c r="BA645" s="6">
        <f t="shared" si="996"/>
        <v>0</v>
      </c>
      <c r="BB645" s="6">
        <f t="shared" si="997"/>
        <v>0</v>
      </c>
      <c r="BC645" s="6">
        <f t="shared" si="998"/>
        <v>0</v>
      </c>
      <c r="BD645" s="6">
        <f t="shared" si="999"/>
        <v>0</v>
      </c>
      <c r="BE645" s="6">
        <f t="shared" si="1000"/>
        <v>0</v>
      </c>
      <c r="BF645" s="6"/>
      <c r="BG645" s="6"/>
      <c r="BJ645" s="6"/>
      <c r="BK645" s="6">
        <f t="shared" si="1001"/>
        <v>0</v>
      </c>
      <c r="BL645" s="6">
        <f t="shared" si="1002"/>
        <v>0</v>
      </c>
      <c r="BM645" s="6">
        <f t="shared" si="1003"/>
        <v>0</v>
      </c>
      <c r="BN645" s="6">
        <f t="shared" si="1004"/>
        <v>0</v>
      </c>
      <c r="BO645" s="6">
        <f t="shared" si="1005"/>
        <v>0</v>
      </c>
      <c r="BP645" s="6">
        <f t="shared" si="1006"/>
        <v>0</v>
      </c>
      <c r="BQ645" s="6"/>
      <c r="BR645" s="6"/>
      <c r="BU645" s="6"/>
      <c r="BV645" s="6">
        <f t="shared" si="1007"/>
        <v>0</v>
      </c>
      <c r="BW645" s="6">
        <f t="shared" si="1008"/>
        <v>0</v>
      </c>
      <c r="BX645" s="6">
        <f t="shared" si="1009"/>
        <v>0</v>
      </c>
      <c r="BY645" s="6">
        <f t="shared" si="1010"/>
        <v>0</v>
      </c>
      <c r="BZ645" s="6">
        <f t="shared" si="1011"/>
        <v>0</v>
      </c>
      <c r="CA645" s="6">
        <f t="shared" si="1012"/>
        <v>0</v>
      </c>
      <c r="CB645" s="6"/>
      <c r="CC645" s="6"/>
      <c r="CF645" s="6"/>
      <c r="CG645" s="6">
        <f t="shared" si="1013"/>
        <v>0</v>
      </c>
      <c r="CH645" s="6">
        <f t="shared" si="1014"/>
        <v>0</v>
      </c>
      <c r="CI645" s="6">
        <f t="shared" si="1015"/>
        <v>0</v>
      </c>
      <c r="CJ645" s="6">
        <f t="shared" si="1016"/>
        <v>0</v>
      </c>
      <c r="CK645" s="6">
        <f t="shared" si="1017"/>
        <v>0</v>
      </c>
      <c r="CL645" s="6">
        <f t="shared" si="1018"/>
        <v>0</v>
      </c>
      <c r="CM645" s="6"/>
      <c r="CN645" s="6"/>
      <c r="CQ645" s="6"/>
      <c r="CR645" s="6">
        <f t="shared" si="1019"/>
        <v>0</v>
      </c>
      <c r="CS645" s="6">
        <f t="shared" si="1020"/>
        <v>0</v>
      </c>
      <c r="CT645" s="6">
        <f t="shared" si="1021"/>
        <v>0</v>
      </c>
      <c r="CU645" s="6">
        <f t="shared" si="1022"/>
        <v>0</v>
      </c>
      <c r="CV645" s="6">
        <f t="shared" si="1023"/>
        <v>0</v>
      </c>
      <c r="CW645" s="6">
        <f t="shared" si="1024"/>
        <v>0</v>
      </c>
      <c r="CX645" s="6"/>
      <c r="CY645" s="6"/>
      <c r="DB645" s="6"/>
      <c r="DC645" s="6">
        <f t="shared" si="1025"/>
        <v>0</v>
      </c>
      <c r="DD645" s="6">
        <f t="shared" si="1026"/>
        <v>0</v>
      </c>
      <c r="DE645" s="6">
        <f t="shared" si="1027"/>
        <v>0</v>
      </c>
      <c r="DF645" s="6">
        <f t="shared" si="1028"/>
        <v>0</v>
      </c>
      <c r="DG645" s="6">
        <f t="shared" si="1029"/>
        <v>0</v>
      </c>
      <c r="DH645" s="6">
        <f t="shared" si="1030"/>
        <v>0</v>
      </c>
      <c r="DI645" s="6"/>
      <c r="DJ645" s="6"/>
      <c r="DM645" s="6"/>
      <c r="DN645" s="6">
        <f t="shared" si="1031"/>
        <v>0</v>
      </c>
      <c r="DO645" s="6">
        <f t="shared" si="1032"/>
        <v>0</v>
      </c>
      <c r="DP645" s="6">
        <f t="shared" si="1033"/>
        <v>0</v>
      </c>
      <c r="DQ645" s="6">
        <f t="shared" si="1034"/>
        <v>0</v>
      </c>
      <c r="DR645" s="6">
        <f t="shared" si="1035"/>
        <v>0</v>
      </c>
      <c r="DS645" s="6">
        <f t="shared" si="1036"/>
        <v>0</v>
      </c>
      <c r="DT645" s="6"/>
      <c r="HR645" s="6">
        <v>0</v>
      </c>
      <c r="HS645" s="6">
        <v>0</v>
      </c>
      <c r="HT645" s="6">
        <v>0</v>
      </c>
      <c r="HU645" s="6">
        <v>0</v>
      </c>
      <c r="HV645" s="6">
        <v>0</v>
      </c>
      <c r="HW645" s="6">
        <v>0</v>
      </c>
      <c r="HX645" s="6">
        <f>('Muni-Level Population'!M904/INDEX('Muni-Level Population'!M$1159:M$1172,MATCH('Addressable Market'!$B645,'Muni-Level Population'!$F$1159:$F$1172,0)))*(INDEX('Tourism Model'!B$109:B$123,MATCH('Addressable Market'!$B645,'Tourism Model'!$A$109:$A$123,0))/SUM('Tourism Model'!B$109:B$122)*'Tourism Model'!B$124)</f>
        <v>1436.1404104450037</v>
      </c>
      <c r="HY645" s="6">
        <f>('Muni-Level Population'!N904/INDEX('Muni-Level Population'!N$1159:N$1172,MATCH('Addressable Market'!$B645,'Muni-Level Population'!$F$1159:$F$1172,0)))*(INDEX('Tourism Model'!C$109:C$123,MATCH('Addressable Market'!$B645,'Tourism Model'!$A$109:$A$123,0))/SUM('Tourism Model'!C$109:C$122)*'Tourism Model'!C$124)</f>
        <v>1438.1676257126985</v>
      </c>
      <c r="HZ645" s="6">
        <f>('Muni-Level Population'!O904/INDEX('Muni-Level Population'!O$1159:O$1172,MATCH('Addressable Market'!$B645,'Muni-Level Population'!$F$1159:$F$1172,0)))*(INDEX('Tourism Model'!D$109:D$123,MATCH('Addressable Market'!$B645,'Tourism Model'!$A$109:$A$123,0))/SUM('Tourism Model'!D$109:D$122)*'Tourism Model'!D$124)</f>
        <v>1316.2851496864259</v>
      </c>
      <c r="IA645" s="6">
        <f>('Muni-Level Population'!P904/INDEX('Muni-Level Population'!P$1159:P$1172,MATCH('Addressable Market'!$B645,'Muni-Level Population'!$F$1159:$F$1172,0)))*(INDEX('Tourism Model'!E$109:E$123,MATCH('Addressable Market'!$B645,'Tourism Model'!$A$109:$A$123,0))/SUM('Tourism Model'!E$109:E$122)*'Tourism Model'!E$124)</f>
        <v>954.75233349269251</v>
      </c>
      <c r="IB645" s="6">
        <f>('Muni-Level Population'!Q904/INDEX('Muni-Level Population'!Q$1159:Q$1172,MATCH('Addressable Market'!$B645,'Muni-Level Population'!$F$1159:$F$1172,0)))*(INDEX('Tourism Model'!F$109:F$123,MATCH('Addressable Market'!$B645,'Tourism Model'!$A$109:$A$123,0))/SUM('Tourism Model'!F$109:F$122)*'Tourism Model'!F$124)</f>
        <v>1103.3561245822732</v>
      </c>
      <c r="IC645" s="6">
        <f>('Muni-Level Population'!R904/INDEX('Muni-Level Population'!R$1159:R$1172,MATCH('Addressable Market'!$B645,'Muni-Level Population'!$F$1159:$F$1172,0)))*(INDEX('Tourism Model'!G$109:G$123,MATCH('Addressable Market'!$B645,'Tourism Model'!$A$109:$A$123,0))/SUM('Tourism Model'!G$109:G$122)*'Tourism Model'!G$124)</f>
        <v>1360.8588414191413</v>
      </c>
      <c r="ID645" s="6">
        <f>('Muni-Level Population'!S904/INDEX('Muni-Level Population'!S$1159:S$1172,MATCH('Addressable Market'!$B645,'Muni-Level Population'!$F$1159:$F$1172,0)))*(INDEX('Tourism Model'!H$109:H$123,MATCH('Addressable Market'!$B645,'Tourism Model'!$A$109:$A$123,0))/SUM('Tourism Model'!H$109:H$122)*'Tourism Model'!H$124)</f>
        <v>1996.6867118578425</v>
      </c>
      <c r="IE645" s="6">
        <f>('Muni-Level Population'!T904/INDEX('Muni-Level Population'!T$1159:T$1172,MATCH('Addressable Market'!$B645,'Muni-Level Population'!$F$1159:$F$1172,0)))*(INDEX('Tourism Model'!I$109:I$123,MATCH('Addressable Market'!$B645,'Tourism Model'!$A$109:$A$123,0))/SUM('Tourism Model'!I$109:I$122)*'Tourism Model'!I$124)</f>
        <v>1924.0308828192308</v>
      </c>
      <c r="IF645" s="6">
        <f>('Muni-Level Population'!U904/INDEX('Muni-Level Population'!U$1159:U$1172,MATCH('Addressable Market'!$B645,'Muni-Level Population'!$F$1159:$F$1172,0)))*(INDEX('Tourism Model'!J$109:J$123,MATCH('Addressable Market'!$B645,'Tourism Model'!$A$109:$A$123,0))/SUM('Tourism Model'!J$109:J$122)*'Tourism Model'!J$124)</f>
        <v>1514.9975017269619</v>
      </c>
      <c r="IG645" s="6">
        <f>('Muni-Level Population'!V904/INDEX('Muni-Level Population'!V$1159:V$1172,MATCH('Addressable Market'!$B645,'Muni-Level Population'!$F$1159:$F$1172,0)))*(INDEX('Tourism Model'!K$109:K$123,MATCH('Addressable Market'!$B645,'Tourism Model'!$A$109:$A$123,0))/SUM('Tourism Model'!K$109:K$122)*'Tourism Model'!K$124)</f>
        <v>1571.8699443572611</v>
      </c>
      <c r="IH645" s="6">
        <f>('Muni-Level Population'!W904/INDEX('Muni-Level Population'!W$1159:W$1172,MATCH('Addressable Market'!$B645,'Muni-Level Population'!$F$1159:$F$1172,0)))*(INDEX('Tourism Model'!L$109:L$123,MATCH('Addressable Market'!$B645,'Tourism Model'!$A$109:$A$123,0))/SUM('Tourism Model'!L$109:L$122)*'Tourism Model'!L$124)</f>
        <v>917.55977965647685</v>
      </c>
      <c r="II645" s="6">
        <f>('Muni-Level Population'!X904/INDEX('Muni-Level Population'!X$1159:X$1172,MATCH('Addressable Market'!$B645,'Muni-Level Population'!$F$1159:$F$1172,0)))*(INDEX('Tourism Model'!M$109:M$123,MATCH('Addressable Market'!$B645,'Tourism Model'!$A$109:$A$123,0))/SUM('Tourism Model'!M$109:M$122)*'Tourism Model'!M$124)</f>
        <v>1227.0065922893164</v>
      </c>
      <c r="IJ645" s="6">
        <f>('Muni-Level Population'!Y904/INDEX('Muni-Level Population'!Y$1159:Y$1172,MATCH('Addressable Market'!$B645,'Muni-Level Population'!$F$1159:$F$1172,0)))*(INDEX('Tourism Model'!N$109:N$123,MATCH('Addressable Market'!$B645,'Tourism Model'!$A$109:$A$123,0))/SUM('Tourism Model'!N$109:N$122)*'Tourism Model'!N$124)</f>
        <v>1442.7179340366442</v>
      </c>
      <c r="IK645" s="6">
        <f>('Muni-Level Population'!Z904/INDEX('Muni-Level Population'!Z$1159:Z$1172,MATCH('Addressable Market'!$B645,'Muni-Level Population'!$F$1159:$F$1172,0)))*(INDEX('Tourism Model'!O$109:O$123,MATCH('Addressable Market'!$B645,'Tourism Model'!$A$109:$A$123,0))/SUM('Tourism Model'!O$109:O$122)*'Tourism Model'!O$124)</f>
        <v>1432.3705127638061</v>
      </c>
      <c r="IL645" s="6">
        <f>('Muni-Level Population'!AA904/INDEX('Muni-Level Population'!AA$1159:AA$1172,MATCH('Addressable Market'!$B645,'Muni-Level Population'!$F$1159:$F$1172,0)))*(INDEX('Tourism Model'!P$109:P$123,MATCH('Addressable Market'!$B645,'Tourism Model'!$A$109:$A$123,0))/SUM('Tourism Model'!P$109:P$122)*'Tourism Model'!P$124)</f>
        <v>1299.6401109918254</v>
      </c>
      <c r="IM645" s="6">
        <f>('Muni-Level Population'!AB904/INDEX('Muni-Level Population'!AB$1159:AB$1172,MATCH('Addressable Market'!$B645,'Muni-Level Population'!$F$1159:$F$1172,0)))*(INDEX('Tourism Model'!Q$109:Q$123,MATCH('Addressable Market'!$B645,'Tourism Model'!$A$109:$A$123,0))/SUM('Tourism Model'!Q$109:Q$122)*'Tourism Model'!Q$124)</f>
        <v>934.45079365417052</v>
      </c>
      <c r="IN645" s="6">
        <f>('Muni-Level Population'!AC904/INDEX('Muni-Level Population'!AC$1159:AC$1172,MATCH('Addressable Market'!$B645,'Muni-Level Population'!$F$1159:$F$1172,0)))*(INDEX('Tourism Model'!R$109:R$123,MATCH('Addressable Market'!$B645,'Tourism Model'!$A$109:$A$123,0))/SUM('Tourism Model'!R$109:R$122)*'Tourism Model'!R$124)</f>
        <v>1070.381735850131</v>
      </c>
      <c r="IO645" s="6">
        <f>('Muni-Level Population'!AD904/INDEX('Muni-Level Population'!AD$1159:AD$1172,MATCH('Addressable Market'!$B645,'Muni-Level Population'!$F$1159:$F$1172,0)))*(INDEX('Tourism Model'!S$109:S$123,MATCH('Addressable Market'!$B645,'Tourism Model'!$A$109:$A$123,0))/SUM('Tourism Model'!S$109:S$122)*'Tourism Model'!S$124)</f>
        <v>1308.4507333945601</v>
      </c>
      <c r="IP645" s="6">
        <f>('Muni-Level Population'!AE904/INDEX('Muni-Level Population'!AE$1159:AE$1172,MATCH('Addressable Market'!$B645,'Muni-Level Population'!$F$1159:$F$1172,0)))*(INDEX('Tourism Model'!T$109:T$123,MATCH('Addressable Market'!$B645,'Tourism Model'!$A$109:$A$123,0))/SUM('Tourism Model'!T$109:T$122)*'Tourism Model'!T$124)</f>
        <v>1902.5624307823109</v>
      </c>
      <c r="IQ645" s="6">
        <f>('Muni-Level Population'!AF904/INDEX('Muni-Level Population'!AF$1159:AF$1172,MATCH('Addressable Market'!$B645,'Muni-Level Population'!$F$1159:$F$1172,0)))*(INDEX('Tourism Model'!U$109:U$123,MATCH('Addressable Market'!$B645,'Tourism Model'!$A$109:$A$123,0))/SUM('Tourism Model'!U$109:U$122)*'Tourism Model'!U$124)</f>
        <v>1816.7217638232105</v>
      </c>
      <c r="IR645" s="6">
        <f>('Muni-Level Population'!AG904/INDEX('Muni-Level Population'!AG$1159:AG$1172,MATCH('Addressable Market'!$B645,'Muni-Level Population'!$F$1159:$F$1172,0)))*(INDEX('Tourism Model'!V$109:V$123,MATCH('Addressable Market'!$B645,'Tourism Model'!$A$109:$A$123,0))/SUM('Tourism Model'!V$109:V$122)*'Tourism Model'!V$124)</f>
        <v>1417.4171495917976</v>
      </c>
      <c r="IS645" s="6">
        <f>('Muni-Level Population'!AH904/INDEX('Muni-Level Population'!AH$1159:AH$1172,MATCH('Addressable Market'!$B645,'Muni-Level Population'!$F$1159:$F$1172,0)))*(INDEX('Tourism Model'!W$109:W$123,MATCH('Addressable Market'!$B645,'Tourism Model'!$A$109:$A$123,0))/SUM('Tourism Model'!W$109:W$122)*'Tourism Model'!W$124)</f>
        <v>1457.0452315069044</v>
      </c>
      <c r="IT645" s="6">
        <f>('Muni-Level Population'!AI904/INDEX('Muni-Level Population'!AI$1159:AI$1172,MATCH('Addressable Market'!$B645,'Muni-Level Population'!$F$1159:$F$1172,0)))*(INDEX('Tourism Model'!X$109:X$123,MATCH('Addressable Market'!$B645,'Tourism Model'!$A$109:$A$123,0))/SUM('Tourism Model'!X$109:X$122)*'Tourism Model'!X$124)</f>
        <v>842.60102327205971</v>
      </c>
      <c r="IU645" s="6">
        <f>('Muni-Level Population'!AJ904/INDEX('Muni-Level Population'!AJ$1159:AJ$1172,MATCH('Addressable Market'!$B645,'Muni-Level Population'!$F$1159:$F$1172,0)))*(INDEX('Tourism Model'!Y$109:Y$123,MATCH('Addressable Market'!$B645,'Tourism Model'!$A$109:$A$123,0))/SUM('Tourism Model'!Y$109:Y$122)*'Tourism Model'!Y$124)</f>
        <v>1116.1574557433876</v>
      </c>
      <c r="IV645" s="6">
        <f>('Muni-Level Population'!AK904/INDEX('Muni-Level Population'!AK$1159:AK$1172,MATCH('Addressable Market'!$B645,'Muni-Level Population'!$F$1159:$F$1172,0)))*(INDEX('Tourism Model'!Z$109:Z$123,MATCH('Addressable Market'!$B645,'Tourism Model'!$A$109:$A$123,0))/SUM('Tourism Model'!Z$109:Z$122)*'Tourism Model'!Z$124)</f>
        <v>1299.8999753005885</v>
      </c>
      <c r="IW645" s="6">
        <f>('Muni-Level Population'!AL904/INDEX('Muni-Level Population'!AL$1159:AL$1172,MATCH('Addressable Market'!$B645,'Muni-Level Population'!$F$1159:$F$1172,0)))*(INDEX('Tourism Model'!AA$109:AA$123,MATCH('Addressable Market'!$B645,'Tourism Model'!$A$109:$A$123,0))/SUM('Tourism Model'!AA$109:AA$122)*'Tourism Model'!AA$124)</f>
        <v>1288.9211951103296</v>
      </c>
      <c r="IX645" s="6">
        <f>('Muni-Level Population'!AM904/INDEX('Muni-Level Population'!AM$1159:AM$1172,MATCH('Addressable Market'!$B645,'Muni-Level Population'!$F$1159:$F$1172,0)))*(INDEX('Tourism Model'!AB$109:AB$123,MATCH('Addressable Market'!$B645,'Tourism Model'!$A$109:$A$123,0))/SUM('Tourism Model'!AB$109:AB$122)*'Tourism Model'!AB$124)</f>
        <v>1167.9543805313033</v>
      </c>
      <c r="IY645" s="6">
        <f>('Muni-Level Population'!AN904/INDEX('Muni-Level Population'!AN$1159:AN$1172,MATCH('Addressable Market'!$B645,'Muni-Level Population'!$F$1159:$F$1172,0)))*(INDEX('Tourism Model'!AC$109:AC$123,MATCH('Addressable Market'!$B645,'Tourism Model'!$A$109:$A$123,0))/SUM('Tourism Model'!AC$109:AC$122)*'Tourism Model'!AC$124)</f>
        <v>838.64850962404148</v>
      </c>
      <c r="IZ645" s="6">
        <f>('Muni-Level Population'!AO904/INDEX('Muni-Level Population'!AO$1159:AO$1172,MATCH('Addressable Market'!$B645,'Muni-Level Population'!$F$1159:$F$1172,0)))*(INDEX('Tourism Model'!AD$109:AD$123,MATCH('Addressable Market'!$B645,'Tourism Model'!$A$109:$A$123,0))/SUM('Tourism Model'!AD$109:AD$122)*'Tourism Model'!AD$124)</f>
        <v>959.33802829457716</v>
      </c>
      <c r="JA645" s="6">
        <f>('Muni-Level Population'!AP904/INDEX('Muni-Level Population'!AP$1159:AP$1172,MATCH('Addressable Market'!$B645,'Muni-Level Population'!$F$1159:$F$1172,0)))*(INDEX('Tourism Model'!AE$109:AE$123,MATCH('Addressable Market'!$B645,'Tourism Model'!$A$109:$A$123,0))/SUM('Tourism Model'!AE$109:AE$122)*'Tourism Model'!AE$124)</f>
        <v>1171.0841375633063</v>
      </c>
      <c r="JB645" s="6">
        <f>('Muni-Level Population'!AQ904/INDEX('Muni-Level Population'!AQ$1159:AQ$1172,MATCH('Addressable Market'!$B645,'Muni-Level Population'!$F$1159:$F$1172,0)))*(INDEX('Tourism Model'!AF$109:AF$123,MATCH('Addressable Market'!$B645,'Tourism Model'!$A$109:$A$123,0))/SUM('Tourism Model'!AF$109:AF$122)*'Tourism Model'!AF$124)</f>
        <v>1700.4167142786773</v>
      </c>
      <c r="JC645" s="6">
        <f>('Muni-Level Population'!AR904/INDEX('Muni-Level Population'!AR$1159:AR$1172,MATCH('Addressable Market'!$B645,'Muni-Level Population'!$F$1159:$F$1172,0)))*(INDEX('Tourism Model'!AG$109:AG$123,MATCH('Addressable Market'!$B645,'Tourism Model'!$A$109:$A$123,0))/SUM('Tourism Model'!AG$109:AG$122)*'Tourism Model'!AG$124)</f>
        <v>1621.3553280692722</v>
      </c>
      <c r="JD645" s="6">
        <f>('Muni-Level Population'!AS904/INDEX('Muni-Level Population'!AS$1159:AS$1172,MATCH('Addressable Market'!$B645,'Muni-Level Population'!$F$1159:$F$1172,0)))*(INDEX('Tourism Model'!AH$109:AH$123,MATCH('Addressable Market'!$B645,'Tourism Model'!$A$109:$A$123,0))/SUM('Tourism Model'!AH$109:AH$122)*'Tourism Model'!AH$124)</f>
        <v>1263.129948424596</v>
      </c>
      <c r="JE645" s="6">
        <f>('Muni-Level Population'!AT904/INDEX('Muni-Level Population'!AT$1159:AT$1172,MATCH('Addressable Market'!$B645,'Muni-Level Population'!$F$1159:$F$1172,0)))*(INDEX('Tourism Model'!AI$109:AI$123,MATCH('Addressable Market'!$B645,'Tourism Model'!$A$109:$A$123,0))/SUM('Tourism Model'!AI$109:AI$122)*'Tourism Model'!AI$124)</f>
        <v>1296.4948054973861</v>
      </c>
      <c r="JF645" s="6">
        <f>('Muni-Level Population'!AU904/INDEX('Muni-Level Population'!AU$1159:AU$1172,MATCH('Addressable Market'!$B645,'Muni-Level Population'!$F$1159:$F$1172,0)))*(INDEX('Tourism Model'!AJ$109:AJ$123,MATCH('Addressable Market'!$B645,'Tourism Model'!$A$109:$A$123,0))/SUM('Tourism Model'!AJ$109:AJ$122)*'Tourism Model'!AJ$124)</f>
        <v>748.60642775997303</v>
      </c>
      <c r="JG645" s="6">
        <f>('Muni-Level Population'!AV904/INDEX('Muni-Level Population'!AV$1159:AV$1172,MATCH('Addressable Market'!$B645,'Muni-Level Population'!$F$1159:$F$1172,0)))*(INDEX('Tourism Model'!AK$109:AK$123,MATCH('Addressable Market'!$B645,'Tourism Model'!$A$109:$A$123,0))/SUM('Tourism Model'!AK$109:AK$122)*'Tourism Model'!AK$124)</f>
        <v>990.09495827917237</v>
      </c>
      <c r="JH645" s="6">
        <f>('Muni-Level Population'!AW904/INDEX('Muni-Level Population'!AW$1159:AW$1172,MATCH('Addressable Market'!$B645,'Muni-Level Population'!$F$1159:$F$1172,0)))*(INDEX('Tourism Model'!AL$109:AL$123,MATCH('Addressable Market'!$B645,'Tourism Model'!$A$109:$A$123,0))/SUM('Tourism Model'!AL$109:AL$122)*'Tourism Model'!AL$124)</f>
        <v>1151.2421530211348</v>
      </c>
      <c r="JI645" s="6">
        <f>('Muni-Level Population'!AX904/INDEX('Muni-Level Population'!AX$1159:AX$1172,MATCH('Addressable Market'!$B645,'Muni-Level Population'!$F$1159:$F$1172,0)))*(INDEX('Tourism Model'!AM$109:AM$123,MATCH('Addressable Market'!$B645,'Tourism Model'!$A$109:$A$123,0))/SUM('Tourism Model'!AM$109:AM$122)*'Tourism Model'!AM$124)</f>
        <v>1146.831381507006</v>
      </c>
      <c r="JJ645" s="6">
        <f>('Muni-Level Population'!AY904/INDEX('Muni-Level Population'!AY$1159:AY$1172,MATCH('Addressable Market'!$B645,'Muni-Level Population'!$F$1159:$F$1172,0)))*(INDEX('Tourism Model'!AN$109:AN$123,MATCH('Addressable Market'!$B645,'Tourism Model'!$A$109:$A$123,0))/SUM('Tourism Model'!AN$109:AN$122)*'Tourism Model'!AN$124)</f>
        <v>1044.1111236082704</v>
      </c>
      <c r="JK645" s="6">
        <f>('Muni-Level Population'!AZ904/INDEX('Muni-Level Population'!AZ$1159:AZ$1172,MATCH('Addressable Market'!$B645,'Muni-Level Population'!$F$1159:$F$1172,0)))*(INDEX('Tourism Model'!AO$109:AO$123,MATCH('Addressable Market'!$B645,'Tourism Model'!$A$109:$A$123,0))/SUM('Tourism Model'!AO$109:AO$122)*'Tourism Model'!AO$124)</f>
        <v>753.32363804885472</v>
      </c>
      <c r="JL645" s="6">
        <f>('Muni-Level Population'!BA904/INDEX('Muni-Level Population'!BA$1159:BA$1172,MATCH('Addressable Market'!$B645,'Muni-Level Population'!$F$1159:$F$1172,0)))*(INDEX('Tourism Model'!AP$109:AP$123,MATCH('Addressable Market'!$B645,'Tourism Model'!$A$109:$A$123,0))/SUM('Tourism Model'!AP$109:AP$122)*'Tourism Model'!AP$124)</f>
        <v>865.93920451906672</v>
      </c>
      <c r="JM645" s="6">
        <f>('Muni-Level Population'!BB904/INDEX('Muni-Level Population'!BB$1159:BB$1172,MATCH('Addressable Market'!$B645,'Muni-Level Population'!$F$1159:$F$1172,0)))*(INDEX('Tourism Model'!AQ$109:AQ$123,MATCH('Addressable Market'!$B645,'Tourism Model'!$A$109:$A$123,0))/SUM('Tourism Model'!AQ$109:AQ$122)*'Tourism Model'!AQ$124)</f>
        <v>1062.3121724898585</v>
      </c>
      <c r="JN645" s="6">
        <f>('Muni-Level Population'!BC904/INDEX('Muni-Level Population'!BC$1159:BC$1172,MATCH('Addressable Market'!$B645,'Muni-Level Population'!$F$1159:$F$1172,0)))*(INDEX('Tourism Model'!AR$109:AR$123,MATCH('Addressable Market'!$B645,'Tourism Model'!$A$109:$A$123,0))/SUM('Tourism Model'!AR$109:AR$122)*'Tourism Model'!AR$124)</f>
        <v>1550.2537583827743</v>
      </c>
      <c r="JO645" s="6">
        <f>('Muni-Level Population'!BD904/INDEX('Muni-Level Population'!BD$1159:BD$1172,MATCH('Addressable Market'!$B645,'Muni-Level Population'!$F$1159:$F$1172,0)))*(INDEX('Tourism Model'!AS$109:AS$123,MATCH('Addressable Market'!$B645,'Tourism Model'!$A$109:$A$123,0))/SUM('Tourism Model'!AS$109:AS$122)*'Tourism Model'!AS$124)</f>
        <v>1485.7472882685706</v>
      </c>
      <c r="JP645" s="6">
        <f>('Muni-Level Population'!BE904/INDEX('Muni-Level Population'!BE$1159:BE$1172,MATCH('Addressable Market'!$B645,'Muni-Level Population'!$F$1159:$F$1172,0)))*(INDEX('Tourism Model'!AT$109:AT$123,MATCH('Addressable Market'!$B645,'Tourism Model'!$A$109:$A$123,0))/SUM('Tourism Model'!AT$109:AT$122)*'Tourism Model'!AT$124)</f>
        <v>1163.5122535587552</v>
      </c>
      <c r="JQ645" s="6">
        <f>('Muni-Level Population'!BF904/INDEX('Muni-Level Population'!BF$1159:BF$1172,MATCH('Addressable Market'!$B645,'Muni-Level Population'!$F$1159:$F$1172,0)))*(INDEX('Tourism Model'!AU$109:AU$123,MATCH('Addressable Market'!$B645,'Tourism Model'!$A$109:$A$123,0))/SUM('Tourism Model'!AU$109:AU$122)*'Tourism Model'!AU$124)</f>
        <v>1200.5706522968178</v>
      </c>
      <c r="JR645" s="6">
        <f>('Muni-Level Population'!BG904/INDEX('Muni-Level Population'!BG$1159:BG$1172,MATCH('Addressable Market'!$B645,'Muni-Level Population'!$F$1159:$F$1172,0)))*(INDEX('Tourism Model'!AV$109:AV$123,MATCH('Addressable Market'!$B645,'Tourism Model'!$A$109:$A$123,0))/SUM('Tourism Model'!AV$109:AV$122)*'Tourism Model'!AV$124)</f>
        <v>696.95273753338506</v>
      </c>
      <c r="JS645" s="6">
        <f>('Muni-Level Population'!BH904/INDEX('Muni-Level Population'!BH$1159:BH$1172,MATCH('Addressable Market'!$B645,'Muni-Level Population'!$F$1159:$F$1172,0)))*(INDEX('Tourism Model'!AW$109:AW$123,MATCH('Addressable Market'!$B645,'Tourism Model'!$A$109:$A$123,0))/SUM('Tourism Model'!AW$109:AW$122)*'Tourism Model'!AW$124)</f>
        <v>926.82834547818686</v>
      </c>
      <c r="JT645" s="6">
        <f>('Muni-Level Population'!BI904/INDEX('Muni-Level Population'!BI$1159:BI$1172,MATCH('Addressable Market'!$B645,'Muni-Level Population'!$F$1159:$F$1172,0)))*(INDEX('Tourism Model'!AX$109:AX$123,MATCH('Addressable Market'!$B645,'Tourism Model'!$A$109:$A$123,0))/SUM('Tourism Model'!AX$109:AX$122)*'Tourism Model'!AX$124)</f>
        <v>1083.6841964003706</v>
      </c>
      <c r="JU645" s="6">
        <f>('Muni-Level Population'!BJ904/INDEX('Muni-Level Population'!BJ$1159:BJ$1172,MATCH('Addressable Market'!$B645,'Muni-Level Population'!$F$1159:$F$1172,0)))*(INDEX('Tourism Model'!AY$109:AY$123,MATCH('Addressable Market'!$B645,'Tourism Model'!$A$109:$A$123,0))/SUM('Tourism Model'!AY$109:AY$122)*'Tourism Model'!AY$124)</f>
        <v>1085.4442297693338</v>
      </c>
      <c r="JV645" s="6">
        <f>('Muni-Level Population'!BK904/INDEX('Muni-Level Population'!BK$1159:BK$1172,MATCH('Addressable Market'!$B645,'Muni-Level Population'!$F$1159:$F$1172,0)))*(INDEX('Tourism Model'!AZ$109:AZ$123,MATCH('Addressable Market'!$B645,'Tourism Model'!$A$109:$A$123,0))/SUM('Tourism Model'!AZ$109:AZ$122)*'Tourism Model'!AZ$124)</f>
        <v>993.66537610563864</v>
      </c>
      <c r="JW645" s="6">
        <f>('Muni-Level Population'!BL904/INDEX('Muni-Level Population'!BL$1159:BL$1172,MATCH('Addressable Market'!$B645,'Muni-Level Population'!$F$1159:$F$1172,0)))*(INDEX('Tourism Model'!BA$109:BA$123,MATCH('Addressable Market'!$B645,'Tourism Model'!$A$109:$A$123,0))/SUM('Tourism Model'!BA$109:BA$122)*'Tourism Model'!BA$124)</f>
        <v>720.89682316544827</v>
      </c>
      <c r="JX645" s="6">
        <f>('Muni-Level Population'!BM904/INDEX('Muni-Level Population'!BM$1159:BM$1172,MATCH('Addressable Market'!$B645,'Muni-Level Population'!$F$1159:$F$1172,0)))*(INDEX('Tourism Model'!BB$109:BB$123,MATCH('Addressable Market'!$B645,'Tourism Model'!$A$109:$A$123,0))/SUM('Tourism Model'!BB$109:BB$122)*'Tourism Model'!BB$124)</f>
        <v>833.27876406754069</v>
      </c>
      <c r="JY645" s="6">
        <f>('Muni-Level Population'!BN904/INDEX('Muni-Level Population'!BN$1159:BN$1172,MATCH('Addressable Market'!$B645,'Muni-Level Population'!$F$1159:$F$1172,0)))*(INDEX('Tourism Model'!BC$109:BC$123,MATCH('Addressable Market'!$B645,'Tourism Model'!$A$109:$A$123,0))/SUM('Tourism Model'!BC$109:BC$122)*'Tourism Model'!BC$124)</f>
        <v>1027.9687908216583</v>
      </c>
      <c r="JZ645" s="6">
        <f>('Muni-Level Population'!BO904/INDEX('Muni-Level Population'!BO$1159:BO$1172,MATCH('Addressable Market'!$B645,'Muni-Level Population'!$F$1159:$F$1172,0)))*(INDEX('Tourism Model'!BD$109:BD$123,MATCH('Addressable Market'!$B645,'Tourism Model'!$A$109:$A$123,0))/SUM('Tourism Model'!BD$109:BD$122)*'Tourism Model'!BD$124)</f>
        <v>1508.5824039528818</v>
      </c>
      <c r="KA645" s="6">
        <f>('Muni-Level Population'!BP904/INDEX('Muni-Level Population'!BP$1159:BP$1172,MATCH('Addressable Market'!$B645,'Muni-Level Population'!$F$1159:$F$1172,0)))*(INDEX('Tourism Model'!BE$109:BE$123,MATCH('Addressable Market'!$B645,'Tourism Model'!$A$109:$A$123,0))/SUM('Tourism Model'!BE$109:BE$122)*'Tourism Model'!BE$124)</f>
        <v>1453.9967445381767</v>
      </c>
      <c r="KB645" s="6">
        <f>('Muni-Level Population'!BQ904/INDEX('Muni-Level Population'!BQ$1159:BQ$1172,MATCH('Addressable Market'!$B645,'Muni-Level Population'!$F$1159:$F$1172,0)))*(INDEX('Tourism Model'!BF$109:BF$123,MATCH('Addressable Market'!$B645,'Tourism Model'!$A$109:$A$123,0))/SUM('Tourism Model'!BF$109:BF$122)*'Tourism Model'!BF$124)</f>
        <v>1145.1321741467964</v>
      </c>
      <c r="KC645" s="6">
        <f>('Muni-Level Population'!BR904/INDEX('Muni-Level Population'!BR$1159:BR$1172,MATCH('Addressable Market'!$B645,'Muni-Level Population'!$F$1159:$F$1172,0)))*(INDEX('Tourism Model'!BG$109:BG$123,MATCH('Addressable Market'!$B645,'Tourism Model'!$A$109:$A$123,0))/SUM('Tourism Model'!BG$109:BG$122)*'Tourism Model'!BG$124)</f>
        <v>1188.3725958836869</v>
      </c>
      <c r="KD645" s="6">
        <f>('Muni-Level Population'!BS904/INDEX('Muni-Level Population'!BS$1159:BS$1172,MATCH('Addressable Market'!$B645,'Muni-Level Population'!$F$1159:$F$1172,0)))*(INDEX('Tourism Model'!BH$109:BH$123,MATCH('Addressable Market'!$B645,'Tourism Model'!$A$109:$A$123,0))/SUM('Tourism Model'!BH$109:BH$122)*'Tourism Model'!BH$124)</f>
        <v>693.84542754636482</v>
      </c>
      <c r="KE645" s="6">
        <f>('Muni-Level Population'!BT904/INDEX('Muni-Level Population'!BT$1159:BT$1172,MATCH('Addressable Market'!$B645,'Muni-Level Population'!$F$1159:$F$1172,0)))*(INDEX('Tourism Model'!BI$109:BI$123,MATCH('Addressable Market'!$B645,'Tourism Model'!$A$109:$A$123,0))/SUM('Tourism Model'!BI$109:BI$122)*'Tourism Model'!BI$124)</f>
        <v>928.04196582493205</v>
      </c>
      <c r="KF645" s="6">
        <f>('Muni-Level Population'!BU904/INDEX('Muni-Level Population'!BU$1159:BU$1172,MATCH('Addressable Market'!$B645,'Muni-Level Population'!$F$1159:$F$1172,0)))*(INDEX('Tourism Model'!BJ$109:BJ$123,MATCH('Addressable Market'!$B645,'Tourism Model'!$A$109:$A$123,0))/SUM('Tourism Model'!BJ$109:BJ$122)*'Tourism Model'!BJ$124)</f>
        <v>1091.4265959594813</v>
      </c>
      <c r="KG645" s="6">
        <f>('Muni-Level Population'!BV904/INDEX('Muni-Level Population'!BV$1159:BV$1172,MATCH('Addressable Market'!$B645,'Muni-Level Population'!$F$1159:$F$1172,0)))*(INDEX('Tourism Model'!BK$109:BK$123,MATCH('Addressable Market'!$B645,'Tourism Model'!$A$109:$A$123,0))/SUM('Tourism Model'!BK$109:BK$122)*'Tourism Model'!BK$124)</f>
        <v>1073.2706162195109</v>
      </c>
      <c r="KH645" s="6">
        <f>('Muni-Level Population'!BW904/INDEX('Muni-Level Population'!BW$1159:BW$1172,MATCH('Addressable Market'!$B645,'Muni-Level Population'!$F$1159:$F$1172,0)))*(INDEX('Tourism Model'!BL$109:BL$123,MATCH('Addressable Market'!$B645,'Tourism Model'!$A$109:$A$123,0))/SUM('Tourism Model'!BL$109:BL$122)*'Tourism Model'!BL$124)</f>
        <v>964.27753616920677</v>
      </c>
      <c r="KI645" s="6">
        <f>('Muni-Level Population'!BX904/INDEX('Muni-Level Population'!BX$1159:BX$1172,MATCH('Addressable Market'!$B645,'Muni-Level Population'!$F$1159:$F$1172,0)))*(INDEX('Tourism Model'!BM$109:BM$123,MATCH('Addressable Market'!$B645,'Tourism Model'!$A$109:$A$123,0))/SUM('Tourism Model'!BM$109:BM$122)*'Tourism Model'!BM$124)</f>
        <v>686.34060481924234</v>
      </c>
      <c r="KJ645" s="6">
        <f>('Muni-Level Population'!BY904/INDEX('Muni-Level Population'!BY$1159:BY$1172,MATCH('Addressable Market'!$B645,'Muni-Level Population'!$F$1159:$F$1172,0)))*(INDEX('Tourism Model'!BN$109:BN$123,MATCH('Addressable Market'!$B645,'Tourism Model'!$A$109:$A$123,0))/SUM('Tourism Model'!BN$109:BN$122)*'Tourism Model'!BN$124)</f>
        <v>778.03663131021824</v>
      </c>
      <c r="KK645" s="6">
        <f>('Muni-Level Population'!BZ904/INDEX('Muni-Level Population'!BZ$1159:BZ$1172,MATCH('Addressable Market'!$B645,'Muni-Level Population'!$F$1159:$F$1172,0)))*(INDEX('Tourism Model'!BO$109:BO$123,MATCH('Addressable Market'!$B645,'Tourism Model'!$A$109:$A$123,0))/SUM('Tourism Model'!BO$109:BO$122)*'Tourism Model'!BO$124)</f>
        <v>940.94633821609455</v>
      </c>
      <c r="KL645" s="6">
        <f>('Muni-Level Population'!CA904/INDEX('Muni-Level Population'!CA$1159:CA$1172,MATCH('Addressable Market'!$B645,'Muni-Level Population'!$F$1159:$F$1172,0)))*(INDEX('Tourism Model'!BP$109:BP$123,MATCH('Addressable Market'!$B645,'Tourism Model'!$A$109:$A$123,0))/SUM('Tourism Model'!BP$109:BP$122)*'Tourism Model'!BP$124)</f>
        <v>1353.1763468845797</v>
      </c>
      <c r="KM645" s="6">
        <f>('Muni-Level Population'!CB904/INDEX('Muni-Level Population'!CB$1159:CB$1172,MATCH('Addressable Market'!$B645,'Muni-Level Population'!$F$1159:$F$1172,0)))*(INDEX('Tourism Model'!BQ$109:BQ$123,MATCH('Addressable Market'!$B645,'Tourism Model'!$A$109:$A$123,0))/SUM('Tourism Model'!BQ$109:BQ$122)*'Tourism Model'!BQ$124)</f>
        <v>1277.5186194841558</v>
      </c>
      <c r="KN645" s="6">
        <f>('Muni-Level Population'!CC904/INDEX('Muni-Level Population'!CC$1159:CC$1172,MATCH('Addressable Market'!$B645,'Muni-Level Population'!$F$1159:$F$1172,0)))*(INDEX('Tourism Model'!BR$109:BR$123,MATCH('Addressable Market'!$B645,'Tourism Model'!$A$109:$A$123,0))/SUM('Tourism Model'!BR$109:BR$122)*'Tourism Model'!BR$124)</f>
        <v>985.11785021039839</v>
      </c>
      <c r="KO645" s="6">
        <f>('Muni-Level Population'!CD904/INDEX('Muni-Level Population'!CD$1159:CD$1172,MATCH('Addressable Market'!$B645,'Muni-Level Population'!$F$1159:$F$1172,0)))*(INDEX('Tourism Model'!BS$109:BS$123,MATCH('Addressable Market'!$B645,'Tourism Model'!$A$109:$A$123,0))/SUM('Tourism Model'!BS$109:BS$122)*'Tourism Model'!BS$124)</f>
        <v>1000.4977207917339</v>
      </c>
      <c r="KP645" s="6">
        <f>('Muni-Level Population'!CE904/INDEX('Muni-Level Population'!CE$1159:CE$1172,MATCH('Addressable Market'!$B645,'Muni-Level Population'!$F$1159:$F$1172,0)))*(INDEX('Tourism Model'!BT$109:BT$123,MATCH('Addressable Market'!$B645,'Tourism Model'!$A$109:$A$123,0))/SUM('Tourism Model'!BT$109:BT$122)*'Tourism Model'!BT$124)</f>
        <v>571.41353522759744</v>
      </c>
      <c r="KQ645" s="6">
        <f>('Muni-Level Population'!CF904/INDEX('Muni-Level Population'!CF$1159:CF$1172,MATCH('Addressable Market'!$B645,'Muni-Level Population'!$F$1159:$F$1172,0)))*(INDEX('Tourism Model'!BU$109:BU$123,MATCH('Addressable Market'!$B645,'Tourism Model'!$A$109:$A$123,0))/SUM('Tourism Model'!BU$109:BU$122)*'Tourism Model'!BU$124)</f>
        <v>747.24638050222575</v>
      </c>
      <c r="KR645" s="6"/>
      <c r="KS645" s="6"/>
      <c r="OF645" s="6"/>
      <c r="OG645" s="6"/>
      <c r="OH645" s="6"/>
      <c r="OI645" s="6"/>
      <c r="OJ645" s="6"/>
      <c r="OK645" s="6"/>
      <c r="OL645" s="6"/>
      <c r="OM645" s="6"/>
    </row>
    <row r="646" spans="1:403" x14ac:dyDescent="0.35">
      <c r="A646" s="2" t="str">
        <f t="shared" si="918"/>
        <v>Vermont</v>
      </c>
      <c r="B646" s="2" t="str">
        <f t="shared" si="918"/>
        <v>Addison</v>
      </c>
      <c r="D646" s="2" t="str">
        <f t="shared" si="919"/>
        <v>Cornwall</v>
      </c>
      <c r="G646" s="48">
        <f t="shared" si="976"/>
        <v>4967.7667505549698</v>
      </c>
      <c r="H646" s="48">
        <f t="shared" si="920"/>
        <v>4744.8030004157381</v>
      </c>
      <c r="I646" s="48">
        <f t="shared" si="920"/>
        <v>4235.2607711574583</v>
      </c>
      <c r="J646" s="48">
        <f t="shared" si="920"/>
        <v>3844.3846410054553</v>
      </c>
      <c r="K646" s="48">
        <f t="shared" si="920"/>
        <v>3723.6981420178827</v>
      </c>
      <c r="L646" s="48">
        <f t="shared" si="920"/>
        <v>3366.2259951711553</v>
      </c>
      <c r="R646" s="6"/>
      <c r="S646" s="6">
        <f t="shared" si="977"/>
        <v>0</v>
      </c>
      <c r="T646" s="6">
        <f t="shared" si="978"/>
        <v>0</v>
      </c>
      <c r="U646" s="6">
        <f t="shared" si="979"/>
        <v>0</v>
      </c>
      <c r="V646" s="6">
        <f t="shared" si="980"/>
        <v>0</v>
      </c>
      <c r="W646" s="6">
        <f t="shared" si="981"/>
        <v>0</v>
      </c>
      <c r="X646" s="6">
        <f t="shared" si="982"/>
        <v>0</v>
      </c>
      <c r="Y646" s="6"/>
      <c r="Z646" s="6"/>
      <c r="AC646" s="6"/>
      <c r="AD646" s="6">
        <f t="shared" si="983"/>
        <v>0</v>
      </c>
      <c r="AE646" s="6">
        <f t="shared" si="984"/>
        <v>0</v>
      </c>
      <c r="AF646" s="6">
        <f t="shared" si="985"/>
        <v>0</v>
      </c>
      <c r="AG646" s="6">
        <f t="shared" si="986"/>
        <v>0</v>
      </c>
      <c r="AH646" s="6">
        <f t="shared" si="987"/>
        <v>0</v>
      </c>
      <c r="AI646" s="6">
        <f t="shared" si="988"/>
        <v>0</v>
      </c>
      <c r="AJ646" s="6"/>
      <c r="AK646" s="6"/>
      <c r="AN646" s="6"/>
      <c r="AO646" s="6">
        <f t="shared" si="989"/>
        <v>0</v>
      </c>
      <c r="AP646" s="6">
        <f t="shared" si="990"/>
        <v>0</v>
      </c>
      <c r="AQ646" s="6">
        <f t="shared" si="991"/>
        <v>0</v>
      </c>
      <c r="AR646" s="6">
        <f t="shared" si="992"/>
        <v>0</v>
      </c>
      <c r="AS646" s="6">
        <f t="shared" si="993"/>
        <v>0</v>
      </c>
      <c r="AT646" s="6">
        <f t="shared" si="994"/>
        <v>0</v>
      </c>
      <c r="AU646" s="6"/>
      <c r="AV646" s="6"/>
      <c r="AY646" s="6"/>
      <c r="AZ646" s="6">
        <f t="shared" si="995"/>
        <v>0</v>
      </c>
      <c r="BA646" s="6">
        <f t="shared" si="996"/>
        <v>0</v>
      </c>
      <c r="BB646" s="6">
        <f t="shared" si="997"/>
        <v>0</v>
      </c>
      <c r="BC646" s="6">
        <f t="shared" si="998"/>
        <v>0</v>
      </c>
      <c r="BD646" s="6">
        <f t="shared" si="999"/>
        <v>0</v>
      </c>
      <c r="BE646" s="6">
        <f t="shared" si="1000"/>
        <v>0</v>
      </c>
      <c r="BF646" s="6"/>
      <c r="BG646" s="6"/>
      <c r="BJ646" s="6"/>
      <c r="BK646" s="6">
        <f t="shared" si="1001"/>
        <v>0</v>
      </c>
      <c r="BL646" s="6">
        <f t="shared" si="1002"/>
        <v>0</v>
      </c>
      <c r="BM646" s="6">
        <f t="shared" si="1003"/>
        <v>0</v>
      </c>
      <c r="BN646" s="6">
        <f t="shared" si="1004"/>
        <v>0</v>
      </c>
      <c r="BO646" s="6">
        <f t="shared" si="1005"/>
        <v>0</v>
      </c>
      <c r="BP646" s="6">
        <f t="shared" si="1006"/>
        <v>0</v>
      </c>
      <c r="BQ646" s="6"/>
      <c r="BR646" s="6"/>
      <c r="BU646" s="6"/>
      <c r="BV646" s="6">
        <f t="shared" si="1007"/>
        <v>0</v>
      </c>
      <c r="BW646" s="6">
        <f t="shared" si="1008"/>
        <v>0</v>
      </c>
      <c r="BX646" s="6">
        <f t="shared" si="1009"/>
        <v>0</v>
      </c>
      <c r="BY646" s="6">
        <f t="shared" si="1010"/>
        <v>0</v>
      </c>
      <c r="BZ646" s="6">
        <f t="shared" si="1011"/>
        <v>0</v>
      </c>
      <c r="CA646" s="6">
        <f t="shared" si="1012"/>
        <v>0</v>
      </c>
      <c r="CB646" s="6"/>
      <c r="CC646" s="6"/>
      <c r="CF646" s="6"/>
      <c r="CG646" s="6">
        <f t="shared" si="1013"/>
        <v>0</v>
      </c>
      <c r="CH646" s="6">
        <f t="shared" si="1014"/>
        <v>0</v>
      </c>
      <c r="CI646" s="6">
        <f t="shared" si="1015"/>
        <v>0</v>
      </c>
      <c r="CJ646" s="6">
        <f t="shared" si="1016"/>
        <v>0</v>
      </c>
      <c r="CK646" s="6">
        <f t="shared" si="1017"/>
        <v>0</v>
      </c>
      <c r="CL646" s="6">
        <f t="shared" si="1018"/>
        <v>0</v>
      </c>
      <c r="CM646" s="6"/>
      <c r="CN646" s="6"/>
      <c r="CQ646" s="6"/>
      <c r="CR646" s="6">
        <f t="shared" si="1019"/>
        <v>0</v>
      </c>
      <c r="CS646" s="6">
        <f t="shared" si="1020"/>
        <v>0</v>
      </c>
      <c r="CT646" s="6">
        <f t="shared" si="1021"/>
        <v>0</v>
      </c>
      <c r="CU646" s="6">
        <f t="shared" si="1022"/>
        <v>0</v>
      </c>
      <c r="CV646" s="6">
        <f t="shared" si="1023"/>
        <v>0</v>
      </c>
      <c r="CW646" s="6">
        <f t="shared" si="1024"/>
        <v>0</v>
      </c>
      <c r="CX646" s="6"/>
      <c r="CY646" s="6"/>
      <c r="DB646" s="6"/>
      <c r="DC646" s="6">
        <f t="shared" si="1025"/>
        <v>0</v>
      </c>
      <c r="DD646" s="6">
        <f t="shared" si="1026"/>
        <v>0</v>
      </c>
      <c r="DE646" s="6">
        <f t="shared" si="1027"/>
        <v>0</v>
      </c>
      <c r="DF646" s="6">
        <f t="shared" si="1028"/>
        <v>0</v>
      </c>
      <c r="DG646" s="6">
        <f t="shared" si="1029"/>
        <v>0</v>
      </c>
      <c r="DH646" s="6">
        <f t="shared" si="1030"/>
        <v>0</v>
      </c>
      <c r="DI646" s="6"/>
      <c r="DJ646" s="6"/>
      <c r="DM646" s="6"/>
      <c r="DN646" s="6">
        <f t="shared" si="1031"/>
        <v>0</v>
      </c>
      <c r="DO646" s="6">
        <f t="shared" si="1032"/>
        <v>0</v>
      </c>
      <c r="DP646" s="6">
        <f t="shared" si="1033"/>
        <v>0</v>
      </c>
      <c r="DQ646" s="6">
        <f t="shared" si="1034"/>
        <v>0</v>
      </c>
      <c r="DR646" s="6">
        <f t="shared" si="1035"/>
        <v>0</v>
      </c>
      <c r="DS646" s="6">
        <f t="shared" si="1036"/>
        <v>0</v>
      </c>
      <c r="DT646" s="6"/>
      <c r="HR646" s="6">
        <v>0</v>
      </c>
      <c r="HS646" s="6">
        <v>0</v>
      </c>
      <c r="HT646" s="6">
        <v>0</v>
      </c>
      <c r="HU646" s="6">
        <v>0</v>
      </c>
      <c r="HV646" s="6">
        <v>0</v>
      </c>
      <c r="HW646" s="6">
        <v>0</v>
      </c>
      <c r="HX646" s="6">
        <f>('Muni-Level Population'!M905/INDEX('Muni-Level Population'!M$1159:M$1172,MATCH('Addressable Market'!$B646,'Muni-Level Population'!$F$1159:$F$1172,0)))*(INDEX('Tourism Model'!B$109:B$123,MATCH('Addressable Market'!$B646,'Tourism Model'!$A$109:$A$123,0))/SUM('Tourism Model'!B$109:B$122)*'Tourism Model'!B$124)</f>
        <v>426.01900424069424</v>
      </c>
      <c r="HY646" s="6">
        <f>('Muni-Level Population'!N905/INDEX('Muni-Level Population'!N$1159:N$1172,MATCH('Addressable Market'!$B646,'Muni-Level Population'!$F$1159:$F$1172,0)))*(INDEX('Tourism Model'!C$109:C$123,MATCH('Addressable Market'!$B646,'Tourism Model'!$A$109:$A$123,0))/SUM('Tourism Model'!C$109:C$122)*'Tourism Model'!C$124)</f>
        <v>426.54942745970442</v>
      </c>
      <c r="HZ646" s="6">
        <f>('Muni-Level Population'!O905/INDEX('Muni-Level Population'!O$1159:O$1172,MATCH('Addressable Market'!$B646,'Muni-Level Population'!$F$1159:$F$1172,0)))*(INDEX('Tourism Model'!D$109:D$123,MATCH('Addressable Market'!$B646,'Tourism Model'!$A$109:$A$123,0))/SUM('Tourism Model'!D$109:D$122)*'Tourism Model'!D$124)</f>
        <v>390.34139629139639</v>
      </c>
      <c r="IA646" s="6">
        <f>('Muni-Level Population'!P905/INDEX('Muni-Level Population'!P$1159:P$1172,MATCH('Addressable Market'!$B646,'Muni-Level Population'!$F$1159:$F$1172,0)))*(INDEX('Tourism Model'!E$109:E$123,MATCH('Addressable Market'!$B646,'Tourism Model'!$A$109:$A$123,0))/SUM('Tourism Model'!E$109:E$122)*'Tourism Model'!E$124)</f>
        <v>283.08258029369114</v>
      </c>
      <c r="IB646" s="6">
        <f>('Muni-Level Population'!Q905/INDEX('Muni-Level Population'!Q$1159:Q$1172,MATCH('Addressable Market'!$B646,'Muni-Level Population'!$F$1159:$F$1172,0)))*(INDEX('Tourism Model'!F$109:F$123,MATCH('Addressable Market'!$B646,'Tourism Model'!$A$109:$A$123,0))/SUM('Tourism Model'!F$109:F$122)*'Tourism Model'!F$124)</f>
        <v>327.09073684232084</v>
      </c>
      <c r="IC646" s="6">
        <f>('Muni-Level Population'!R905/INDEX('Muni-Level Population'!R$1159:R$1172,MATCH('Addressable Market'!$B646,'Muni-Level Population'!$F$1159:$F$1172,0)))*(INDEX('Tourism Model'!G$109:G$123,MATCH('Addressable Market'!$B646,'Tourism Model'!$A$109:$A$123,0))/SUM('Tourism Model'!G$109:G$122)*'Tourism Model'!G$124)</f>
        <v>403.36053489386359</v>
      </c>
      <c r="ID646" s="6">
        <f>('Muni-Level Population'!S905/INDEX('Muni-Level Population'!S$1159:S$1172,MATCH('Addressable Market'!$B646,'Muni-Level Population'!$F$1159:$F$1172,0)))*(INDEX('Tourism Model'!H$109:H$123,MATCH('Addressable Market'!$B646,'Tourism Model'!$A$109:$A$123,0))/SUM('Tourism Model'!H$109:H$122)*'Tourism Model'!H$124)</f>
        <v>591.72561980581531</v>
      </c>
      <c r="IE646" s="6">
        <f>('Muni-Level Population'!T905/INDEX('Muni-Level Population'!T$1159:T$1172,MATCH('Addressable Market'!$B646,'Muni-Level Population'!$F$1159:$F$1172,0)))*(INDEX('Tourism Model'!I$109:I$123,MATCH('Addressable Market'!$B646,'Tourism Model'!$A$109:$A$123,0))/SUM('Tourism Model'!I$109:I$122)*'Tourism Model'!I$124)</f>
        <v>570.09899673881034</v>
      </c>
      <c r="IF646" s="6">
        <f>('Muni-Level Population'!U905/INDEX('Muni-Level Population'!U$1159:U$1172,MATCH('Addressable Market'!$B646,'Muni-Level Population'!$F$1159:$F$1172,0)))*(INDEX('Tourism Model'!J$109:J$123,MATCH('Addressable Market'!$B646,'Tourism Model'!$A$109:$A$123,0))/SUM('Tourism Model'!J$109:J$122)*'Tourism Model'!J$124)</f>
        <v>448.82593941959726</v>
      </c>
      <c r="IG646" s="6">
        <f>('Muni-Level Population'!V905/INDEX('Muni-Level Population'!V$1159:V$1172,MATCH('Addressable Market'!$B646,'Muni-Level Population'!$F$1159:$F$1172,0)))*(INDEX('Tourism Model'!K$109:K$123,MATCH('Addressable Market'!$B646,'Tourism Model'!$A$109:$A$123,0))/SUM('Tourism Model'!K$109:K$122)*'Tourism Model'!K$124)</f>
        <v>465.59977962963762</v>
      </c>
      <c r="IH646" s="6">
        <f>('Muni-Level Population'!W905/INDEX('Muni-Level Population'!W$1159:W$1172,MATCH('Addressable Market'!$B646,'Muni-Level Population'!$F$1159:$F$1172,0)))*(INDEX('Tourism Model'!L$109:L$123,MATCH('Addressable Market'!$B646,'Tourism Model'!$A$109:$A$123,0))/SUM('Tourism Model'!L$109:L$122)*'Tourism Model'!L$124)</f>
        <v>271.74297207288447</v>
      </c>
      <c r="II646" s="6">
        <f>('Muni-Level Population'!X905/INDEX('Muni-Level Population'!X$1159:X$1172,MATCH('Addressable Market'!$B646,'Muni-Level Population'!$F$1159:$F$1172,0)))*(INDEX('Tourism Model'!M$109:M$123,MATCH('Addressable Market'!$B646,'Tourism Model'!$A$109:$A$123,0))/SUM('Tourism Model'!M$109:M$122)*'Tourism Model'!M$124)</f>
        <v>363.32976286655372</v>
      </c>
      <c r="IJ646" s="6">
        <f>('Muni-Level Population'!Y905/INDEX('Muni-Level Population'!Y$1159:Y$1172,MATCH('Addressable Market'!$B646,'Muni-Level Population'!$F$1159:$F$1172,0)))*(INDEX('Tourism Model'!N$109:N$123,MATCH('Addressable Market'!$B646,'Tourism Model'!$A$109:$A$123,0))/SUM('Tourism Model'!N$109:N$122)*'Tourism Model'!N$124)</f>
        <v>427.13317970204577</v>
      </c>
      <c r="IK646" s="6">
        <f>('Muni-Level Population'!Z905/INDEX('Muni-Level Population'!Z$1159:Z$1172,MATCH('Addressable Market'!$B646,'Muni-Level Population'!$F$1159:$F$1172,0)))*(INDEX('Tourism Model'!O$109:O$123,MATCH('Addressable Market'!$B646,'Tourism Model'!$A$109:$A$123,0))/SUM('Tourism Model'!O$109:O$122)*'Tourism Model'!O$124)</f>
        <v>423.99921298561037</v>
      </c>
      <c r="IL646" s="6">
        <f>('Muni-Level Population'!AA905/INDEX('Muni-Level Population'!AA$1159:AA$1172,MATCH('Addressable Market'!$B646,'Muni-Level Population'!$F$1159:$F$1172,0)))*(INDEX('Tourism Model'!P$109:P$123,MATCH('Addressable Market'!$B646,'Tourism Model'!$A$109:$A$123,0))/SUM('Tourism Model'!P$109:P$122)*'Tourism Model'!P$124)</f>
        <v>384.65162684936558</v>
      </c>
      <c r="IM646" s="6">
        <f>('Muni-Level Population'!AB905/INDEX('Muni-Level Population'!AB$1159:AB$1172,MATCH('Addressable Market'!$B646,'Muni-Level Population'!$F$1159:$F$1172,0)))*(INDEX('Tourism Model'!Q$109:Q$123,MATCH('Addressable Market'!$B646,'Tourism Model'!$A$109:$A$123,0))/SUM('Tourism Model'!Q$109:Q$122)*'Tourism Model'!Q$124)</f>
        <v>276.52137450589856</v>
      </c>
      <c r="IN646" s="6">
        <f>('Muni-Level Population'!AC905/INDEX('Muni-Level Population'!AC$1159:AC$1172,MATCH('Addressable Market'!$B646,'Muni-Level Population'!$F$1159:$F$1172,0)))*(INDEX('Tourism Model'!R$109:R$123,MATCH('Addressable Market'!$B646,'Tourism Model'!$A$109:$A$123,0))/SUM('Tourism Model'!R$109:R$122)*'Tourism Model'!R$124)</f>
        <v>316.69491681736275</v>
      </c>
      <c r="IO646" s="6">
        <f>('Muni-Level Population'!AD905/INDEX('Muni-Level Population'!AD$1159:AD$1172,MATCH('Addressable Market'!$B646,'Muni-Level Population'!$F$1159:$F$1172,0)))*(INDEX('Tourism Model'!S$109:S$123,MATCH('Addressable Market'!$B646,'Tourism Model'!$A$109:$A$123,0))/SUM('Tourism Model'!S$109:S$122)*'Tourism Model'!S$124)</f>
        <v>387.06828025388825</v>
      </c>
      <c r="IP646" s="6">
        <f>('Muni-Level Population'!AE905/INDEX('Muni-Level Population'!AE$1159:AE$1172,MATCH('Addressable Market'!$B646,'Muni-Level Population'!$F$1159:$F$1172,0)))*(INDEX('Tourism Model'!T$109:T$123,MATCH('Addressable Market'!$B646,'Tourism Model'!$A$109:$A$123,0))/SUM('Tourism Model'!T$109:T$122)*'Tourism Model'!T$124)</f>
        <v>562.72895213706681</v>
      </c>
      <c r="IQ646" s="6">
        <f>('Muni-Level Population'!AF905/INDEX('Muni-Level Population'!AF$1159:AF$1172,MATCH('Addressable Market'!$B646,'Muni-Level Population'!$F$1159:$F$1172,0)))*(INDEX('Tourism Model'!U$109:U$123,MATCH('Addressable Market'!$B646,'Tourism Model'!$A$109:$A$123,0))/SUM('Tourism Model'!U$109:U$122)*'Tourism Model'!U$124)</f>
        <v>537.25018056504825</v>
      </c>
      <c r="IR646" s="6">
        <f>('Muni-Level Population'!AG905/INDEX('Muni-Level Population'!AG$1159:AG$1172,MATCH('Addressable Market'!$B646,'Muni-Level Population'!$F$1159:$F$1172,0)))*(INDEX('Tourism Model'!V$109:V$123,MATCH('Addressable Market'!$B646,'Tourism Model'!$A$109:$A$123,0))/SUM('Tourism Model'!V$109:V$122)*'Tourism Model'!V$124)</f>
        <v>419.09612312240438</v>
      </c>
      <c r="IS646" s="6">
        <f>('Muni-Level Population'!AH905/INDEX('Muni-Level Population'!AH$1159:AH$1172,MATCH('Addressable Market'!$B646,'Muni-Level Population'!$F$1159:$F$1172,0)))*(INDEX('Tourism Model'!W$109:W$123,MATCH('Addressable Market'!$B646,'Tourism Model'!$A$109:$A$123,0))/SUM('Tourism Model'!W$109:W$122)*'Tourism Model'!W$124)</f>
        <v>430.74389747895214</v>
      </c>
      <c r="IT646" s="6">
        <f>('Muni-Level Population'!AI905/INDEX('Muni-Level Population'!AI$1159:AI$1172,MATCH('Addressable Market'!$B646,'Muni-Level Population'!$F$1159:$F$1172,0)))*(INDEX('Tourism Model'!X$109:X$123,MATCH('Addressable Market'!$B646,'Tourism Model'!$A$109:$A$123,0))/SUM('Tourism Model'!X$109:X$122)*'Tourism Model'!X$124)</f>
        <v>249.05536031787747</v>
      </c>
      <c r="IU646" s="6">
        <f>('Muni-Level Population'!AJ905/INDEX('Muni-Level Population'!AJ$1159:AJ$1172,MATCH('Addressable Market'!$B646,'Muni-Level Population'!$F$1159:$F$1172,0)))*(INDEX('Tourism Model'!Y$109:Y$123,MATCH('Addressable Market'!$B646,'Tourism Model'!$A$109:$A$123,0))/SUM('Tourism Model'!Y$109:Y$122)*'Tourism Model'!Y$124)</f>
        <v>329.85989568021785</v>
      </c>
      <c r="IV646" s="6">
        <f>('Muni-Level Population'!AK905/INDEX('Muni-Level Population'!AK$1159:AK$1172,MATCH('Addressable Market'!$B646,'Muni-Level Population'!$F$1159:$F$1172,0)))*(INDEX('Tourism Model'!Z$109:Z$123,MATCH('Addressable Market'!$B646,'Tourism Model'!$A$109:$A$123,0))/SUM('Tourism Model'!Z$109:Z$122)*'Tourism Model'!Z$124)</f>
        <v>384.09778473817187</v>
      </c>
      <c r="IW646" s="6">
        <f>('Muni-Level Population'!AL905/INDEX('Muni-Level Population'!AL$1159:AL$1172,MATCH('Addressable Market'!$B646,'Muni-Level Population'!$F$1159:$F$1172,0)))*(INDEX('Tourism Model'!AA$109:AA$123,MATCH('Addressable Market'!$B646,'Tourism Model'!$A$109:$A$123,0))/SUM('Tourism Model'!AA$109:AA$122)*'Tourism Model'!AA$124)</f>
        <v>380.79044976847865</v>
      </c>
      <c r="IX646" s="6">
        <f>('Muni-Level Population'!AM905/INDEX('Muni-Level Population'!AM$1159:AM$1172,MATCH('Addressable Market'!$B646,'Muni-Level Population'!$F$1159:$F$1172,0)))*(INDEX('Tourism Model'!AB$109:AB$123,MATCH('Addressable Market'!$B646,'Tourism Model'!$A$109:$A$123,0))/SUM('Tourism Model'!AB$109:AB$122)*'Tourism Model'!AB$124)</f>
        <v>345.0010084331675</v>
      </c>
      <c r="IY646" s="6">
        <f>('Muni-Level Population'!AN905/INDEX('Muni-Level Population'!AN$1159:AN$1172,MATCH('Addressable Market'!$B646,'Muni-Level Population'!$F$1159:$F$1172,0)))*(INDEX('Tourism Model'!AC$109:AC$123,MATCH('Addressable Market'!$B646,'Tourism Model'!$A$109:$A$123,0))/SUM('Tourism Model'!AC$109:AC$122)*'Tourism Model'!AC$124)</f>
        <v>247.68646911900004</v>
      </c>
      <c r="IZ646" s="6">
        <f>('Muni-Level Population'!AO905/INDEX('Muni-Level Population'!AO$1159:AO$1172,MATCH('Addressable Market'!$B646,'Muni-Level Population'!$F$1159:$F$1172,0)))*(INDEX('Tourism Model'!AD$109:AD$123,MATCH('Addressable Market'!$B646,'Tourism Model'!$A$109:$A$123,0))/SUM('Tourism Model'!AD$109:AD$122)*'Tourism Model'!AD$124)</f>
        <v>283.28534663622139</v>
      </c>
      <c r="JA646" s="6">
        <f>('Muni-Level Population'!AP905/INDEX('Muni-Level Population'!AP$1159:AP$1172,MATCH('Addressable Market'!$B646,'Muni-Level Population'!$F$1159:$F$1172,0)))*(INDEX('Tourism Model'!AE$109:AE$123,MATCH('Addressable Market'!$B646,'Tourism Model'!$A$109:$A$123,0))/SUM('Tourism Model'!AE$109:AE$122)*'Tourism Model'!AE$124)</f>
        <v>345.75492039632212</v>
      </c>
      <c r="JB646" s="6">
        <f>('Muni-Level Population'!AQ905/INDEX('Muni-Level Population'!AQ$1159:AQ$1172,MATCH('Addressable Market'!$B646,'Muni-Level Population'!$F$1159:$F$1172,0)))*(INDEX('Tourism Model'!AF$109:AF$123,MATCH('Addressable Market'!$B646,'Tourism Model'!$A$109:$A$123,0))/SUM('Tourism Model'!AF$109:AF$122)*'Tourism Model'!AF$124)</f>
        <v>501.95615747869641</v>
      </c>
      <c r="JC646" s="6">
        <f>('Muni-Level Population'!AR905/INDEX('Muni-Level Population'!AR$1159:AR$1172,MATCH('Addressable Market'!$B646,'Muni-Level Population'!$F$1159:$F$1172,0)))*(INDEX('Tourism Model'!AG$109:AG$123,MATCH('Addressable Market'!$B646,'Tourism Model'!$A$109:$A$123,0))/SUM('Tourism Model'!AG$109:AG$122)*'Tourism Model'!AG$124)</f>
        <v>478.53801849609562</v>
      </c>
      <c r="JD646" s="6">
        <f>('Muni-Level Population'!AS905/INDEX('Muni-Level Population'!AS$1159:AS$1172,MATCH('Addressable Market'!$B646,'Muni-Level Population'!$F$1159:$F$1172,0)))*(INDEX('Tourism Model'!AH$109:AH$123,MATCH('Addressable Market'!$B646,'Tourism Model'!$A$109:$A$123,0))/SUM('Tourism Model'!AH$109:AH$122)*'Tourism Model'!AH$124)</f>
        <v>372.74695164860515</v>
      </c>
      <c r="JE646" s="6">
        <f>('Muni-Level Population'!AT905/INDEX('Muni-Level Population'!AT$1159:AT$1172,MATCH('Addressable Market'!$B646,'Muni-Level Population'!$F$1159:$F$1172,0)))*(INDEX('Tourism Model'!AI$109:AI$123,MATCH('Addressable Market'!$B646,'Tourism Model'!$A$109:$A$123,0))/SUM('Tourism Model'!AI$109:AI$122)*'Tourism Model'!AI$124)</f>
        <v>382.53132349524191</v>
      </c>
      <c r="JF646" s="6">
        <f>('Muni-Level Population'!AU905/INDEX('Muni-Level Population'!AU$1159:AU$1172,MATCH('Addressable Market'!$B646,'Muni-Level Population'!$F$1159:$F$1172,0)))*(INDEX('Tourism Model'!AJ$109:AJ$123,MATCH('Addressable Market'!$B646,'Tourism Model'!$A$109:$A$123,0))/SUM('Tourism Model'!AJ$109:AJ$122)*'Tourism Model'!AJ$124)</f>
        <v>220.83992989041789</v>
      </c>
      <c r="JG646" s="6">
        <f>('Muni-Level Population'!AV905/INDEX('Muni-Level Population'!AV$1159:AV$1172,MATCH('Addressable Market'!$B646,'Muni-Level Population'!$F$1159:$F$1172,0)))*(INDEX('Tourism Model'!AK$109:AK$123,MATCH('Addressable Market'!$B646,'Tourism Model'!$A$109:$A$123,0))/SUM('Tourism Model'!AK$109:AK$122)*'Tourism Model'!AK$124)</f>
        <v>292.03241105704001</v>
      </c>
      <c r="JH646" s="6">
        <f>('Muni-Level Population'!AW905/INDEX('Muni-Level Population'!AW$1159:AW$1172,MATCH('Addressable Market'!$B646,'Muni-Level Population'!$F$1159:$F$1172,0)))*(INDEX('Tourism Model'!AL$109:AL$123,MATCH('Addressable Market'!$B646,'Tourism Model'!$A$109:$A$123,0))/SUM('Tourism Model'!AL$109:AL$122)*'Tourism Model'!AL$124)</f>
        <v>339.50698777630157</v>
      </c>
      <c r="JI646" s="6">
        <f>('Muni-Level Population'!AX905/INDEX('Muni-Level Population'!AX$1159:AX$1172,MATCH('Addressable Market'!$B646,'Muni-Level Population'!$F$1159:$F$1172,0)))*(INDEX('Tourism Model'!AM$109:AM$123,MATCH('Addressable Market'!$B646,'Tourism Model'!$A$109:$A$123,0))/SUM('Tourism Model'!AM$109:AM$122)*'Tourism Model'!AM$124)</f>
        <v>338.15003238085518</v>
      </c>
      <c r="JJ646" s="6">
        <f>('Muni-Level Population'!AY905/INDEX('Muni-Level Population'!AY$1159:AY$1172,MATCH('Addressable Market'!$B646,'Muni-Level Population'!$F$1159:$F$1172,0)))*(INDEX('Tourism Model'!AN$109:AN$123,MATCH('Addressable Market'!$B646,'Tourism Model'!$A$109:$A$123,0))/SUM('Tourism Model'!AN$109:AN$122)*'Tourism Model'!AN$124)</f>
        <v>307.81450108791859</v>
      </c>
      <c r="JK646" s="6">
        <f>('Muni-Level Population'!AZ905/INDEX('Muni-Level Population'!AZ$1159:AZ$1172,MATCH('Addressable Market'!$B646,'Muni-Level Population'!$F$1159:$F$1172,0)))*(INDEX('Tourism Model'!AO$109:AO$123,MATCH('Addressable Market'!$B646,'Tourism Model'!$A$109:$A$123,0))/SUM('Tourism Model'!AO$109:AO$122)*'Tourism Model'!AO$124)</f>
        <v>222.05051312179393</v>
      </c>
      <c r="JL646" s="6">
        <f>('Muni-Level Population'!BA905/INDEX('Muni-Level Population'!BA$1159:BA$1172,MATCH('Addressable Market'!$B646,'Muni-Level Population'!$F$1159:$F$1172,0)))*(INDEX('Tourism Model'!AP$109:AP$123,MATCH('Addressable Market'!$B646,'Tourism Model'!$A$109:$A$123,0))/SUM('Tourism Model'!AP$109:AP$122)*'Tourism Model'!AP$124)</f>
        <v>255.20416071553902</v>
      </c>
      <c r="JM646" s="6">
        <f>('Muni-Level Population'!BB905/INDEX('Muni-Level Population'!BB$1159:BB$1172,MATCH('Addressable Market'!$B646,'Muni-Level Population'!$F$1159:$F$1172,0)))*(INDEX('Tourism Model'!AQ$109:AQ$123,MATCH('Addressable Market'!$B646,'Tourism Model'!$A$109:$A$123,0))/SUM('Tourism Model'!AQ$109:AQ$122)*'Tourism Model'!AQ$124)</f>
        <v>313.02594964320286</v>
      </c>
      <c r="JN646" s="6">
        <f>('Muni-Level Population'!BC905/INDEX('Muni-Level Population'!BC$1159:BC$1172,MATCH('Addressable Market'!$B646,'Muni-Level Population'!$F$1159:$F$1172,0)))*(INDEX('Tourism Model'!AR$109:AR$123,MATCH('Addressable Market'!$B646,'Tourism Model'!$A$109:$A$123,0))/SUM('Tourism Model'!AR$109:AR$122)*'Tourism Model'!AR$124)</f>
        <v>456.73168542836316</v>
      </c>
      <c r="JO646" s="6">
        <f>('Muni-Level Population'!BD905/INDEX('Muni-Level Population'!BD$1159:BD$1172,MATCH('Addressable Market'!$B646,'Muni-Level Population'!$F$1159:$F$1172,0)))*(INDEX('Tourism Model'!AS$109:AS$123,MATCH('Addressable Market'!$B646,'Tourism Model'!$A$109:$A$123,0))/SUM('Tourism Model'!AS$109:AS$122)*'Tourism Model'!AS$124)</f>
        <v>437.65423266488409</v>
      </c>
      <c r="JP646" s="6">
        <f>('Muni-Level Population'!BE905/INDEX('Muni-Level Population'!BE$1159:BE$1172,MATCH('Addressable Market'!$B646,'Muni-Level Population'!$F$1159:$F$1172,0)))*(INDEX('Tourism Model'!AT$109:AT$123,MATCH('Addressable Market'!$B646,'Tourism Model'!$A$109:$A$123,0))/SUM('Tourism Model'!AT$109:AT$122)*'Tourism Model'!AT$124)</f>
        <v>342.6770247520883</v>
      </c>
      <c r="JQ646" s="6">
        <f>('Muni-Level Population'!BF905/INDEX('Muni-Level Population'!BF$1159:BF$1172,MATCH('Addressable Market'!$B646,'Muni-Level Population'!$F$1159:$F$1172,0)))*(INDEX('Tourism Model'!AU$109:AU$123,MATCH('Addressable Market'!$B646,'Tourism Model'!$A$109:$A$123,0))/SUM('Tourism Model'!AU$109:AU$122)*'Tourism Model'!AU$124)</f>
        <v>353.53459454213379</v>
      </c>
      <c r="JR646" s="6">
        <f>('Muni-Level Population'!BG905/INDEX('Muni-Level Population'!BG$1159:BG$1172,MATCH('Addressable Market'!$B646,'Muni-Level Population'!$F$1159:$F$1172,0)))*(INDEX('Tourism Model'!AV$109:AV$123,MATCH('Addressable Market'!$B646,'Tourism Model'!$A$109:$A$123,0))/SUM('Tourism Model'!AV$109:AV$122)*'Tourism Model'!AV$124)</f>
        <v>205.19905889267656</v>
      </c>
      <c r="JS646" s="6">
        <f>('Muni-Level Population'!BH905/INDEX('Muni-Level Population'!BH$1159:BH$1172,MATCH('Addressable Market'!$B646,'Muni-Level Population'!$F$1159:$F$1172,0)))*(INDEX('Tourism Model'!AW$109:AW$123,MATCH('Addressable Market'!$B646,'Tourism Model'!$A$109:$A$123,0))/SUM('Tourism Model'!AW$109:AW$122)*'Tourism Model'!AW$124)</f>
        <v>272.83589999969809</v>
      </c>
      <c r="JT646" s="6">
        <f>('Muni-Level Population'!BI905/INDEX('Muni-Level Population'!BI$1159:BI$1172,MATCH('Addressable Market'!$B646,'Muni-Level Population'!$F$1159:$F$1172,0)))*(INDEX('Tourism Model'!AX$109:AX$123,MATCH('Addressable Market'!$B646,'Tourism Model'!$A$109:$A$123,0))/SUM('Tourism Model'!AX$109:AX$122)*'Tourism Model'!AX$124)</f>
        <v>318.95748006900482</v>
      </c>
      <c r="JU646" s="6">
        <f>('Muni-Level Population'!BJ905/INDEX('Muni-Level Population'!BJ$1159:BJ$1172,MATCH('Addressable Market'!$B646,'Muni-Level Population'!$F$1159:$F$1172,0)))*(INDEX('Tourism Model'!AY$109:AY$123,MATCH('Addressable Market'!$B646,'Tourism Model'!$A$109:$A$123,0))/SUM('Tourism Model'!AY$109:AY$122)*'Tourism Model'!AY$124)</f>
        <v>319.42243160493524</v>
      </c>
      <c r="JV646" s="6">
        <f>('Muni-Level Population'!BK905/INDEX('Muni-Level Population'!BK$1159:BK$1172,MATCH('Addressable Market'!$B646,'Muni-Level Population'!$F$1159:$F$1172,0)))*(INDEX('Tourism Model'!AZ$109:AZ$123,MATCH('Addressable Market'!$B646,'Tourism Model'!$A$109:$A$123,0))/SUM('Tourism Model'!AZ$109:AZ$122)*'Tourism Model'!AZ$124)</f>
        <v>292.37005122030746</v>
      </c>
      <c r="JW646" s="6">
        <f>('Muni-Level Population'!BL905/INDEX('Muni-Level Population'!BL$1159:BL$1172,MATCH('Addressable Market'!$B646,'Muni-Level Population'!$F$1159:$F$1172,0)))*(INDEX('Tourism Model'!BA$109:BA$123,MATCH('Addressable Market'!$B646,'Tourism Model'!$A$109:$A$123,0))/SUM('Tourism Model'!BA$109:BA$122)*'Tourism Model'!BA$124)</f>
        <v>212.0770561510553</v>
      </c>
      <c r="JX646" s="6">
        <f>('Muni-Level Population'!BM905/INDEX('Muni-Level Population'!BM$1159:BM$1172,MATCH('Addressable Market'!$B646,'Muni-Level Population'!$F$1159:$F$1172,0)))*(INDEX('Tourism Model'!BB$109:BB$123,MATCH('Addressable Market'!$B646,'Tourism Model'!$A$109:$A$123,0))/SUM('Tourism Model'!BB$109:BB$122)*'Tourism Model'!BB$124)</f>
        <v>245.09873254036245</v>
      </c>
      <c r="JY646" s="6">
        <f>('Muni-Level Population'!BN905/INDEX('Muni-Level Population'!BN$1159:BN$1172,MATCH('Addressable Market'!$B646,'Muni-Level Population'!$F$1159:$F$1172,0)))*(INDEX('Tourism Model'!BC$109:BC$123,MATCH('Addressable Market'!$B646,'Tourism Model'!$A$109:$A$123,0))/SUM('Tourism Model'!BC$109:BC$122)*'Tourism Model'!BC$124)</f>
        <v>302.31418931904824</v>
      </c>
      <c r="JZ646" s="6">
        <f>('Muni-Level Population'!BO905/INDEX('Muni-Level Population'!BO$1159:BO$1172,MATCH('Addressable Market'!$B646,'Muni-Level Population'!$F$1159:$F$1172,0)))*(INDEX('Tourism Model'!BD$109:BD$123,MATCH('Addressable Market'!$B646,'Tourism Model'!$A$109:$A$123,0))/SUM('Tourism Model'!BD$109:BD$122)*'Tourism Model'!BD$124)</f>
        <v>443.58598765385273</v>
      </c>
      <c r="KA646" s="6">
        <f>('Muni-Level Population'!BP905/INDEX('Muni-Level Population'!BP$1159:BP$1172,MATCH('Addressable Market'!$B646,'Muni-Level Population'!$F$1159:$F$1172,0)))*(INDEX('Tourism Model'!BE$109:BE$123,MATCH('Addressable Market'!$B646,'Tourism Model'!$A$109:$A$123,0))/SUM('Tourism Model'!BE$109:BE$122)*'Tourism Model'!BE$124)</f>
        <v>427.46451462766811</v>
      </c>
      <c r="KB646" s="6">
        <f>('Muni-Level Population'!BQ905/INDEX('Muni-Level Population'!BQ$1159:BQ$1172,MATCH('Addressable Market'!$B646,'Muni-Level Population'!$F$1159:$F$1172,0)))*(INDEX('Tourism Model'!BF$109:BF$123,MATCH('Addressable Market'!$B646,'Tourism Model'!$A$109:$A$123,0))/SUM('Tourism Model'!BF$109:BF$122)*'Tourism Model'!BF$124)</f>
        <v>336.60464542564267</v>
      </c>
      <c r="KC646" s="6">
        <f>('Muni-Level Population'!BR905/INDEX('Muni-Level Population'!BR$1159:BR$1172,MATCH('Addressable Market'!$B646,'Muni-Level Population'!$F$1159:$F$1172,0)))*(INDEX('Tourism Model'!BG$109:BG$123,MATCH('Addressable Market'!$B646,'Tourism Model'!$A$109:$A$123,0))/SUM('Tourism Model'!BG$109:BG$122)*'Tourism Model'!BG$124)</f>
        <v>349.25875329057504</v>
      </c>
      <c r="KD646" s="6">
        <f>('Muni-Level Population'!BS905/INDEX('Muni-Level Population'!BS$1159:BS$1172,MATCH('Addressable Market'!$B646,'Muni-Level Population'!$F$1159:$F$1172,0)))*(INDEX('Tourism Model'!BH$109:BH$123,MATCH('Addressable Market'!$B646,'Tourism Model'!$A$109:$A$123,0))/SUM('Tourism Model'!BH$109:BH$122)*'Tourism Model'!BH$124)</f>
        <v>203.88499199448773</v>
      </c>
      <c r="KE646" s="6">
        <f>('Muni-Level Population'!BT905/INDEX('Muni-Level Population'!BT$1159:BT$1172,MATCH('Addressable Market'!$B646,'Muni-Level Population'!$F$1159:$F$1172,0)))*(INDEX('Tourism Model'!BI$109:BI$123,MATCH('Addressable Market'!$B646,'Tourism Model'!$A$109:$A$123,0))/SUM('Tourism Model'!BI$109:BI$122)*'Tourism Model'!BI$124)</f>
        <v>272.65930812094291</v>
      </c>
      <c r="KF646" s="6">
        <f>('Muni-Level Population'!BU905/INDEX('Muni-Level Population'!BU$1159:BU$1172,MATCH('Addressable Market'!$B646,'Muni-Level Population'!$F$1159:$F$1172,0)))*(INDEX('Tourism Model'!BJ$109:BJ$123,MATCH('Addressable Market'!$B646,'Tourism Model'!$A$109:$A$123,0))/SUM('Tourism Model'!BJ$109:BJ$122)*'Tourism Model'!BJ$124)</f>
        <v>320.60855351238865</v>
      </c>
      <c r="KG646" s="6">
        <f>('Muni-Level Population'!BV905/INDEX('Muni-Level Population'!BV$1159:BV$1172,MATCH('Addressable Market'!$B646,'Muni-Level Population'!$F$1159:$F$1172,0)))*(INDEX('Tourism Model'!BK$109:BK$123,MATCH('Addressable Market'!$B646,'Tourism Model'!$A$109:$A$123,0))/SUM('Tourism Model'!BK$109:BK$122)*'Tourism Model'!BK$124)</f>
        <v>315.22283615219061</v>
      </c>
      <c r="KH646" s="6">
        <f>('Muni-Level Population'!BW905/INDEX('Muni-Level Population'!BW$1159:BW$1172,MATCH('Addressable Market'!$B646,'Muni-Level Population'!$F$1159:$F$1172,0)))*(INDEX('Tourism Model'!BL$109:BL$123,MATCH('Addressable Market'!$B646,'Tourism Model'!$A$109:$A$123,0))/SUM('Tourism Model'!BL$109:BL$122)*'Tourism Model'!BL$124)</f>
        <v>283.16875087458646</v>
      </c>
      <c r="KI646" s="6">
        <f>('Muni-Level Population'!BX905/INDEX('Muni-Level Population'!BX$1159:BX$1172,MATCH('Addressable Market'!$B646,'Muni-Level Population'!$F$1159:$F$1172,0)))*(INDEX('Tourism Model'!BM$109:BM$123,MATCH('Addressable Market'!$B646,'Tourism Model'!$A$109:$A$123,0))/SUM('Tourism Model'!BM$109:BM$122)*'Tourism Model'!BM$124)</f>
        <v>201.51660200875884</v>
      </c>
      <c r="KJ646" s="6">
        <f>('Muni-Level Population'!BY905/INDEX('Muni-Level Population'!BY$1159:BY$1172,MATCH('Addressable Market'!$B646,'Muni-Level Population'!$F$1159:$F$1172,0)))*(INDEX('Tourism Model'!BN$109:BN$123,MATCH('Addressable Market'!$B646,'Tourism Model'!$A$109:$A$123,0))/SUM('Tourism Model'!BN$109:BN$122)*'Tourism Model'!BN$124)</f>
        <v>228.40277400503038</v>
      </c>
      <c r="KK646" s="6">
        <f>('Muni-Level Population'!BZ905/INDEX('Muni-Level Population'!BZ$1159:BZ$1172,MATCH('Addressable Market'!$B646,'Muni-Level Population'!$F$1159:$F$1172,0)))*(INDEX('Tourism Model'!BO$109:BO$123,MATCH('Addressable Market'!$B646,'Tourism Model'!$A$109:$A$123,0))/SUM('Tourism Model'!BO$109:BO$122)*'Tourism Model'!BO$124)</f>
        <v>276.18116117387694</v>
      </c>
      <c r="KL646" s="6">
        <f>('Muni-Level Population'!CA905/INDEX('Muni-Level Population'!CA$1159:CA$1172,MATCH('Addressable Market'!$B646,'Muni-Level Population'!$F$1159:$F$1172,0)))*(INDEX('Tourism Model'!BP$109:BP$123,MATCH('Addressable Market'!$B646,'Tourism Model'!$A$109:$A$123,0))/SUM('Tourism Model'!BP$109:BP$122)*'Tourism Model'!BP$124)</f>
        <v>397.11270879508885</v>
      </c>
      <c r="KM646" s="6">
        <f>('Muni-Level Population'!CB905/INDEX('Muni-Level Population'!CB$1159:CB$1172,MATCH('Addressable Market'!$B646,'Muni-Level Population'!$F$1159:$F$1172,0)))*(INDEX('Tourism Model'!BQ$109:BQ$123,MATCH('Addressable Market'!$B646,'Tourism Model'!$A$109:$A$123,0))/SUM('Tourism Model'!BQ$109:BQ$122)*'Tourism Model'!BQ$124)</f>
        <v>374.84739280120522</v>
      </c>
      <c r="KN646" s="6">
        <f>('Muni-Level Population'!CC905/INDEX('Muni-Level Population'!CC$1159:CC$1172,MATCH('Addressable Market'!$B646,'Muni-Level Population'!$F$1159:$F$1172,0)))*(INDEX('Tourism Model'!BR$109:BR$123,MATCH('Addressable Market'!$B646,'Tourism Model'!$A$109:$A$123,0))/SUM('Tourism Model'!BR$109:BR$122)*'Tourism Model'!BR$124)</f>
        <v>289.00364049252164</v>
      </c>
      <c r="KO646" s="6">
        <f>('Muni-Level Population'!CD905/INDEX('Muni-Level Population'!CD$1159:CD$1172,MATCH('Addressable Market'!$B646,'Muni-Level Population'!$F$1159:$F$1172,0)))*(INDEX('Tourism Model'!BS$109:BS$123,MATCH('Addressable Market'!$B646,'Tourism Model'!$A$109:$A$123,0))/SUM('Tourism Model'!BS$109:BS$122)*'Tourism Model'!BS$124)</f>
        <v>293.4684549562632</v>
      </c>
      <c r="KP646" s="6">
        <f>('Muni-Level Population'!CE905/INDEX('Muni-Level Population'!CE$1159:CE$1172,MATCH('Addressable Market'!$B646,'Muni-Level Population'!$F$1159:$F$1172,0)))*(INDEX('Tourism Model'!BT$109:BT$123,MATCH('Addressable Market'!$B646,'Tourism Model'!$A$109:$A$123,0))/SUM('Tourism Model'!BT$109:BT$122)*'Tourism Model'!BT$124)</f>
        <v>167.58059068437029</v>
      </c>
      <c r="KQ646" s="6">
        <f>('Muni-Level Population'!CF905/INDEX('Muni-Level Population'!CF$1159:CF$1172,MATCH('Addressable Market'!$B646,'Muni-Level Population'!$F$1159:$F$1172,0)))*(INDEX('Tourism Model'!BU$109:BU$123,MATCH('Addressable Market'!$B646,'Tourism Model'!$A$109:$A$123,0))/SUM('Tourism Model'!BU$109:BU$122)*'Tourism Model'!BU$124)</f>
        <v>219.11252971487414</v>
      </c>
      <c r="KR646" s="6"/>
      <c r="KS646" s="6"/>
      <c r="OF646" s="6"/>
      <c r="OG646" s="6"/>
      <c r="OH646" s="6"/>
      <c r="OI646" s="6"/>
      <c r="OJ646" s="6"/>
      <c r="OK646" s="6"/>
      <c r="OL646" s="6"/>
      <c r="OM646" s="6"/>
    </row>
    <row r="647" spans="1:403" x14ac:dyDescent="0.35">
      <c r="A647" s="2" t="str">
        <f t="shared" si="918"/>
        <v>Vermont</v>
      </c>
      <c r="B647" s="2" t="str">
        <f t="shared" si="918"/>
        <v>Addison</v>
      </c>
      <c r="D647" s="2" t="str">
        <f t="shared" si="919"/>
        <v>Ferrisburgh</v>
      </c>
      <c r="G647" s="48">
        <f t="shared" si="976"/>
        <v>12512.256536095218</v>
      </c>
      <c r="H647" s="48">
        <f t="shared" si="920"/>
        <v>12013.591791571624</v>
      </c>
      <c r="I647" s="48">
        <f t="shared" si="920"/>
        <v>10780.110856776106</v>
      </c>
      <c r="J647" s="48">
        <f t="shared" si="920"/>
        <v>9837.144095831205</v>
      </c>
      <c r="K647" s="48">
        <f t="shared" si="920"/>
        <v>9578.6634824594857</v>
      </c>
      <c r="L647" s="48">
        <f t="shared" si="920"/>
        <v>8703.5918109440645</v>
      </c>
      <c r="R647" s="6"/>
      <c r="S647" s="6">
        <f t="shared" si="977"/>
        <v>0</v>
      </c>
      <c r="T647" s="6">
        <f t="shared" si="978"/>
        <v>0</v>
      </c>
      <c r="U647" s="6">
        <f t="shared" si="979"/>
        <v>0</v>
      </c>
      <c r="V647" s="6">
        <f t="shared" si="980"/>
        <v>0</v>
      </c>
      <c r="W647" s="6">
        <f t="shared" si="981"/>
        <v>0</v>
      </c>
      <c r="X647" s="6">
        <f t="shared" si="982"/>
        <v>0</v>
      </c>
      <c r="Y647" s="6"/>
      <c r="Z647" s="6"/>
      <c r="AC647" s="6"/>
      <c r="AD647" s="6">
        <f t="shared" si="983"/>
        <v>0</v>
      </c>
      <c r="AE647" s="6">
        <f t="shared" si="984"/>
        <v>0</v>
      </c>
      <c r="AF647" s="6">
        <f t="shared" si="985"/>
        <v>0</v>
      </c>
      <c r="AG647" s="6">
        <f t="shared" si="986"/>
        <v>0</v>
      </c>
      <c r="AH647" s="6">
        <f t="shared" si="987"/>
        <v>0</v>
      </c>
      <c r="AI647" s="6">
        <f t="shared" si="988"/>
        <v>0</v>
      </c>
      <c r="AJ647" s="6"/>
      <c r="AK647" s="6"/>
      <c r="AN647" s="6"/>
      <c r="AO647" s="6">
        <f t="shared" si="989"/>
        <v>0</v>
      </c>
      <c r="AP647" s="6">
        <f t="shared" si="990"/>
        <v>0</v>
      </c>
      <c r="AQ647" s="6">
        <f t="shared" si="991"/>
        <v>0</v>
      </c>
      <c r="AR647" s="6">
        <f t="shared" si="992"/>
        <v>0</v>
      </c>
      <c r="AS647" s="6">
        <f t="shared" si="993"/>
        <v>0</v>
      </c>
      <c r="AT647" s="6">
        <f t="shared" si="994"/>
        <v>0</v>
      </c>
      <c r="AU647" s="6"/>
      <c r="AV647" s="6"/>
      <c r="AY647" s="6"/>
      <c r="AZ647" s="6">
        <f t="shared" si="995"/>
        <v>0</v>
      </c>
      <c r="BA647" s="6">
        <f t="shared" si="996"/>
        <v>0</v>
      </c>
      <c r="BB647" s="6">
        <f t="shared" si="997"/>
        <v>0</v>
      </c>
      <c r="BC647" s="6">
        <f t="shared" si="998"/>
        <v>0</v>
      </c>
      <c r="BD647" s="6">
        <f t="shared" si="999"/>
        <v>0</v>
      </c>
      <c r="BE647" s="6">
        <f t="shared" si="1000"/>
        <v>0</v>
      </c>
      <c r="BF647" s="6"/>
      <c r="BG647" s="6"/>
      <c r="BJ647" s="6"/>
      <c r="BK647" s="6">
        <f t="shared" si="1001"/>
        <v>0</v>
      </c>
      <c r="BL647" s="6">
        <f t="shared" si="1002"/>
        <v>0</v>
      </c>
      <c r="BM647" s="6">
        <f t="shared" si="1003"/>
        <v>0</v>
      </c>
      <c r="BN647" s="6">
        <f t="shared" si="1004"/>
        <v>0</v>
      </c>
      <c r="BO647" s="6">
        <f t="shared" si="1005"/>
        <v>0</v>
      </c>
      <c r="BP647" s="6">
        <f t="shared" si="1006"/>
        <v>0</v>
      </c>
      <c r="BQ647" s="6"/>
      <c r="BR647" s="6"/>
      <c r="BU647" s="6"/>
      <c r="BV647" s="6">
        <f t="shared" si="1007"/>
        <v>0</v>
      </c>
      <c r="BW647" s="6">
        <f t="shared" si="1008"/>
        <v>0</v>
      </c>
      <c r="BX647" s="6">
        <f t="shared" si="1009"/>
        <v>0</v>
      </c>
      <c r="BY647" s="6">
        <f t="shared" si="1010"/>
        <v>0</v>
      </c>
      <c r="BZ647" s="6">
        <f t="shared" si="1011"/>
        <v>0</v>
      </c>
      <c r="CA647" s="6">
        <f t="shared" si="1012"/>
        <v>0</v>
      </c>
      <c r="CB647" s="6"/>
      <c r="CC647" s="6"/>
      <c r="CF647" s="6"/>
      <c r="CG647" s="6">
        <f t="shared" si="1013"/>
        <v>0</v>
      </c>
      <c r="CH647" s="6">
        <f t="shared" si="1014"/>
        <v>0</v>
      </c>
      <c r="CI647" s="6">
        <f t="shared" si="1015"/>
        <v>0</v>
      </c>
      <c r="CJ647" s="6">
        <f t="shared" si="1016"/>
        <v>0</v>
      </c>
      <c r="CK647" s="6">
        <f t="shared" si="1017"/>
        <v>0</v>
      </c>
      <c r="CL647" s="6">
        <f t="shared" si="1018"/>
        <v>0</v>
      </c>
      <c r="CM647" s="6"/>
      <c r="CN647" s="6"/>
      <c r="CQ647" s="6"/>
      <c r="CR647" s="6">
        <f t="shared" si="1019"/>
        <v>0</v>
      </c>
      <c r="CS647" s="6">
        <f t="shared" si="1020"/>
        <v>0</v>
      </c>
      <c r="CT647" s="6">
        <f t="shared" si="1021"/>
        <v>0</v>
      </c>
      <c r="CU647" s="6">
        <f t="shared" si="1022"/>
        <v>0</v>
      </c>
      <c r="CV647" s="6">
        <f t="shared" si="1023"/>
        <v>0</v>
      </c>
      <c r="CW647" s="6">
        <f t="shared" si="1024"/>
        <v>0</v>
      </c>
      <c r="CX647" s="6"/>
      <c r="CY647" s="6"/>
      <c r="DB647" s="6"/>
      <c r="DC647" s="6">
        <f t="shared" si="1025"/>
        <v>0</v>
      </c>
      <c r="DD647" s="6">
        <f t="shared" si="1026"/>
        <v>0</v>
      </c>
      <c r="DE647" s="6">
        <f t="shared" si="1027"/>
        <v>0</v>
      </c>
      <c r="DF647" s="6">
        <f t="shared" si="1028"/>
        <v>0</v>
      </c>
      <c r="DG647" s="6">
        <f t="shared" si="1029"/>
        <v>0</v>
      </c>
      <c r="DH647" s="6">
        <f t="shared" si="1030"/>
        <v>0</v>
      </c>
      <c r="DI647" s="6"/>
      <c r="DJ647" s="6"/>
      <c r="DM647" s="6"/>
      <c r="DN647" s="6">
        <f t="shared" si="1031"/>
        <v>0</v>
      </c>
      <c r="DO647" s="6">
        <f t="shared" si="1032"/>
        <v>0</v>
      </c>
      <c r="DP647" s="6">
        <f t="shared" si="1033"/>
        <v>0</v>
      </c>
      <c r="DQ647" s="6">
        <f t="shared" si="1034"/>
        <v>0</v>
      </c>
      <c r="DR647" s="6">
        <f t="shared" si="1035"/>
        <v>0</v>
      </c>
      <c r="DS647" s="6">
        <f t="shared" si="1036"/>
        <v>0</v>
      </c>
      <c r="DT647" s="6"/>
      <c r="HR647" s="6">
        <v>0</v>
      </c>
      <c r="HS647" s="6">
        <v>0</v>
      </c>
      <c r="HT647" s="6">
        <v>0</v>
      </c>
      <c r="HU647" s="6">
        <v>0</v>
      </c>
      <c r="HV647" s="6">
        <v>0</v>
      </c>
      <c r="HW647" s="6">
        <v>0</v>
      </c>
      <c r="HX647" s="6">
        <f>('Muni-Level Population'!M906/INDEX('Muni-Level Population'!M$1159:M$1172,MATCH('Addressable Market'!$B647,'Muni-Level Population'!$F$1159:$F$1172,0)))*(INDEX('Tourism Model'!B$109:B$123,MATCH('Addressable Market'!$B647,'Tourism Model'!$A$109:$A$123,0))/SUM('Tourism Model'!B$109:B$122)*'Tourism Model'!B$124)</f>
        <v>1070.40464360341</v>
      </c>
      <c r="HY647" s="6">
        <f>('Muni-Level Population'!N906/INDEX('Muni-Level Population'!N$1159:N$1172,MATCH('Addressable Market'!$B647,'Muni-Level Population'!$F$1159:$F$1172,0)))*(INDEX('Tourism Model'!C$109:C$123,MATCH('Addressable Market'!$B647,'Tourism Model'!$A$109:$A$123,0))/SUM('Tourism Model'!C$109:C$122)*'Tourism Model'!C$124)</f>
        <v>1072.2209961265207</v>
      </c>
      <c r="HZ647" s="6">
        <f>('Muni-Level Population'!O906/INDEX('Muni-Level Population'!O$1159:O$1172,MATCH('Addressable Market'!$B647,'Muni-Level Population'!$F$1159:$F$1172,0)))*(INDEX('Tourism Model'!D$109:D$123,MATCH('Addressable Market'!$B647,'Tourism Model'!$A$109:$A$123,0))/SUM('Tourism Model'!D$109:D$122)*'Tourism Model'!D$124)</f>
        <v>981.60435247847181</v>
      </c>
      <c r="IA647" s="6">
        <f>('Muni-Level Population'!P906/INDEX('Muni-Level Population'!P$1159:P$1172,MATCH('Addressable Market'!$B647,'Muni-Level Population'!$F$1159:$F$1172,0)))*(INDEX('Tourism Model'!E$109:E$123,MATCH('Addressable Market'!$B647,'Tourism Model'!$A$109:$A$123,0))/SUM('Tourism Model'!E$109:E$122)*'Tourism Model'!E$124)</f>
        <v>712.19813012132533</v>
      </c>
      <c r="IB647" s="6">
        <f>('Muni-Level Population'!Q906/INDEX('Muni-Level Population'!Q$1159:Q$1172,MATCH('Addressable Market'!$B647,'Muni-Level Population'!$F$1159:$F$1172,0)))*(INDEX('Tourism Model'!F$109:F$123,MATCH('Addressable Market'!$B647,'Tourism Model'!$A$109:$A$123,0))/SUM('Tourism Model'!F$109:F$122)*'Tourism Model'!F$124)</f>
        <v>823.27584808217421</v>
      </c>
      <c r="IC647" s="6">
        <f>('Muni-Level Population'!R906/INDEX('Muni-Level Population'!R$1159:R$1172,MATCH('Addressable Market'!$B647,'Muni-Level Population'!$F$1159:$F$1172,0)))*(INDEX('Tourism Model'!G$109:G$123,MATCH('Addressable Market'!$B647,'Tourism Model'!$A$109:$A$123,0))/SUM('Tourism Model'!G$109:G$122)*'Tourism Model'!G$124)</f>
        <v>1015.7018347533136</v>
      </c>
      <c r="ID647" s="6">
        <f>('Muni-Level Population'!S906/INDEX('Muni-Level Population'!S$1159:S$1172,MATCH('Addressable Market'!$B647,'Muni-Level Population'!$F$1159:$F$1172,0)))*(INDEX('Tourism Model'!H$109:H$123,MATCH('Addressable Market'!$B647,'Tourism Model'!$A$109:$A$123,0))/SUM('Tourism Model'!H$109:H$122)*'Tourism Model'!H$124)</f>
        <v>1490.6735291268662</v>
      </c>
      <c r="IE647" s="6">
        <f>('Muni-Level Population'!T906/INDEX('Muni-Level Population'!T$1159:T$1172,MATCH('Addressable Market'!$B647,'Muni-Level Population'!$F$1159:$F$1172,0)))*(INDEX('Tourism Model'!I$109:I$123,MATCH('Addressable Market'!$B647,'Tourism Model'!$A$109:$A$123,0))/SUM('Tourism Model'!I$109:I$122)*'Tourism Model'!I$124)</f>
        <v>1436.8387418119032</v>
      </c>
      <c r="IF647" s="6">
        <f>('Muni-Level Population'!U906/INDEX('Muni-Level Population'!U$1159:U$1172,MATCH('Addressable Market'!$B647,'Muni-Level Population'!$F$1159:$F$1172,0)))*(INDEX('Tourism Model'!J$109:J$123,MATCH('Addressable Market'!$B647,'Tourism Model'!$A$109:$A$123,0))/SUM('Tourism Model'!J$109:J$122)*'Tourism Model'!J$124)</f>
        <v>1131.6997727749506</v>
      </c>
      <c r="IG647" s="6">
        <f>('Muni-Level Population'!V906/INDEX('Muni-Level Population'!V$1159:V$1172,MATCH('Addressable Market'!$B647,'Muni-Level Population'!$F$1159:$F$1172,0)))*(INDEX('Tourism Model'!K$109:K$123,MATCH('Addressable Market'!$B647,'Tourism Model'!$A$109:$A$123,0))/SUM('Tourism Model'!K$109:K$122)*'Tourism Model'!K$124)</f>
        <v>1174.5059197797821</v>
      </c>
      <c r="IH647" s="6">
        <f>('Muni-Level Population'!W906/INDEX('Muni-Level Population'!W$1159:W$1172,MATCH('Addressable Market'!$B647,'Muni-Level Population'!$F$1159:$F$1172,0)))*(INDEX('Tourism Model'!L$109:L$123,MATCH('Addressable Market'!$B647,'Tourism Model'!$A$109:$A$123,0))/SUM('Tourism Model'!L$109:L$122)*'Tourism Model'!L$124)</f>
        <v>685.79794000033667</v>
      </c>
      <c r="II647" s="6">
        <f>('Muni-Level Population'!X906/INDEX('Muni-Level Population'!X$1159:X$1172,MATCH('Addressable Market'!$B647,'Muni-Level Population'!$F$1159:$F$1172,0)))*(INDEX('Tourism Model'!M$109:M$123,MATCH('Addressable Market'!$B647,'Tourism Model'!$A$109:$A$123,0))/SUM('Tourism Model'!M$109:M$122)*'Tourism Model'!M$124)</f>
        <v>917.33482743616059</v>
      </c>
      <c r="IJ647" s="6">
        <f>('Muni-Level Population'!Y906/INDEX('Muni-Level Population'!Y$1159:Y$1172,MATCH('Addressable Market'!$B647,'Muni-Level Population'!$F$1159:$F$1172,0)))*(INDEX('Tourism Model'!N$109:N$123,MATCH('Addressable Market'!$B647,'Tourism Model'!$A$109:$A$123,0))/SUM('Tourism Model'!N$109:N$122)*'Tourism Model'!N$124)</f>
        <v>1078.9107264694042</v>
      </c>
      <c r="IK647" s="6">
        <f>('Muni-Level Population'!Z906/INDEX('Muni-Level Population'!Z$1159:Z$1172,MATCH('Addressable Market'!$B647,'Muni-Level Population'!$F$1159:$F$1172,0)))*(INDEX('Tourism Model'!O$109:O$123,MATCH('Addressable Market'!$B647,'Tourism Model'!$A$109:$A$123,0))/SUM('Tourism Model'!O$109:O$122)*'Tourism Model'!O$124)</f>
        <v>1071.4761019835948</v>
      </c>
      <c r="IL647" s="6">
        <f>('Muni-Level Population'!AA906/INDEX('Muni-Level Population'!AA$1159:AA$1172,MATCH('Addressable Market'!$B647,'Muni-Level Population'!$F$1159:$F$1172,0)))*(INDEX('Tourism Model'!P$109:P$123,MATCH('Addressable Market'!$B647,'Tourism Model'!$A$109:$A$123,0))/SUM('Tourism Model'!P$109:P$122)*'Tourism Model'!P$124)</f>
        <v>972.4366180053953</v>
      </c>
      <c r="IM647" s="6">
        <f>('Muni-Level Population'!AB906/INDEX('Muni-Level Population'!AB$1159:AB$1172,MATCH('Addressable Market'!$B647,'Muni-Level Population'!$F$1159:$F$1172,0)))*(INDEX('Tourism Model'!Q$109:Q$123,MATCH('Addressable Market'!$B647,'Tourism Model'!$A$109:$A$123,0))/SUM('Tourism Model'!Q$109:Q$122)*'Tourism Model'!Q$124)</f>
        <v>699.38701077446888</v>
      </c>
      <c r="IN647" s="6">
        <f>('Muni-Level Population'!AC906/INDEX('Muni-Level Population'!AC$1159:AC$1172,MATCH('Addressable Market'!$B647,'Muni-Level Population'!$F$1159:$F$1172,0)))*(INDEX('Tourism Model'!R$109:R$123,MATCH('Addressable Market'!$B647,'Tourism Model'!$A$109:$A$123,0))/SUM('Tourism Model'!R$109:R$122)*'Tourism Model'!R$124)</f>
        <v>801.3435068265577</v>
      </c>
      <c r="IO647" s="6">
        <f>('Muni-Level Population'!AD906/INDEX('Muni-Level Population'!AD$1159:AD$1172,MATCH('Addressable Market'!$B647,'Muni-Level Population'!$F$1159:$F$1172,0)))*(INDEX('Tourism Model'!S$109:S$123,MATCH('Addressable Market'!$B647,'Tourism Model'!$A$109:$A$123,0))/SUM('Tourism Model'!S$109:S$122)*'Tourism Model'!S$124)</f>
        <v>979.85140918686852</v>
      </c>
      <c r="IP647" s="6">
        <f>('Muni-Level Population'!AE906/INDEX('Muni-Level Population'!AE$1159:AE$1172,MATCH('Addressable Market'!$B647,'Muni-Level Population'!$F$1159:$F$1172,0)))*(INDEX('Tourism Model'!T$109:T$123,MATCH('Addressable Market'!$B647,'Tourism Model'!$A$109:$A$123,0))/SUM('Tourism Model'!T$109:T$122)*'Tourism Model'!T$124)</f>
        <v>1425.1499478435062</v>
      </c>
      <c r="IQ647" s="6">
        <f>('Muni-Level Population'!AF906/INDEX('Muni-Level Population'!AF$1159:AF$1172,MATCH('Addressable Market'!$B647,'Muni-Level Population'!$F$1159:$F$1172,0)))*(INDEX('Tourism Model'!U$109:U$123,MATCH('Addressable Market'!$B647,'Tourism Model'!$A$109:$A$123,0))/SUM('Tourism Model'!U$109:U$122)*'Tourism Model'!U$124)</f>
        <v>1361.2339281599986</v>
      </c>
      <c r="IR647" s="6">
        <f>('Muni-Level Population'!AG906/INDEX('Muni-Level Population'!AG$1159:AG$1172,MATCH('Addressable Market'!$B647,'Muni-Level Population'!$F$1159:$F$1172,0)))*(INDEX('Tourism Model'!V$109:V$123,MATCH('Addressable Market'!$B647,'Tourism Model'!$A$109:$A$123,0))/SUM('Tourism Model'!V$109:V$122)*'Tourism Model'!V$124)</f>
        <v>1062.3427872916018</v>
      </c>
      <c r="IS647" s="6">
        <f>('Muni-Level Population'!AH906/INDEX('Muni-Level Population'!AH$1159:AH$1172,MATCH('Addressable Market'!$B647,'Muni-Level Population'!$F$1159:$F$1172,0)))*(INDEX('Tourism Model'!W$109:W$123,MATCH('Addressable Market'!$B647,'Tourism Model'!$A$109:$A$123,0))/SUM('Tourism Model'!W$109:W$122)*'Tourism Model'!W$124)</f>
        <v>1092.3420646904469</v>
      </c>
      <c r="IT647" s="6">
        <f>('Muni-Level Population'!AI906/INDEX('Muni-Level Population'!AI$1159:AI$1172,MATCH('Addressable Market'!$B647,'Muni-Level Population'!$F$1159:$F$1172,0)))*(INDEX('Tourism Model'!X$109:X$123,MATCH('Addressable Market'!$B647,'Tourism Model'!$A$109:$A$123,0))/SUM('Tourism Model'!X$109:X$122)*'Tourism Model'!X$124)</f>
        <v>631.87349456093727</v>
      </c>
      <c r="IU647" s="6">
        <f>('Muni-Level Population'!AJ906/INDEX('Muni-Level Population'!AJ$1159:AJ$1172,MATCH('Addressable Market'!$B647,'Muni-Level Population'!$F$1159:$F$1172,0)))*(INDEX('Tourism Model'!Y$109:Y$123,MATCH('Addressable Market'!$B647,'Tourism Model'!$A$109:$A$123,0))/SUM('Tourism Model'!Y$109:Y$122)*'Tourism Model'!Y$124)</f>
        <v>837.24419577884419</v>
      </c>
      <c r="IV647" s="6">
        <f>('Muni-Level Population'!AK906/INDEX('Muni-Level Population'!AK$1159:AK$1172,MATCH('Addressable Market'!$B647,'Muni-Level Population'!$F$1159:$F$1172,0)))*(INDEX('Tourism Model'!Z$109:Z$123,MATCH('Addressable Market'!$B647,'Tourism Model'!$A$109:$A$123,0))/SUM('Tourism Model'!Z$109:Z$122)*'Tourism Model'!Z$124)</f>
        <v>975.34673804637771</v>
      </c>
      <c r="IW647" s="6">
        <f>('Muni-Level Population'!AL906/INDEX('Muni-Level Population'!AL$1159:AL$1172,MATCH('Addressable Market'!$B647,'Muni-Level Population'!$F$1159:$F$1172,0)))*(INDEX('Tourism Model'!AA$109:AA$123,MATCH('Addressable Market'!$B647,'Tourism Model'!$A$109:$A$123,0))/SUM('Tourism Model'!AA$109:AA$122)*'Tourism Model'!AA$124)</f>
        <v>967.38161220713619</v>
      </c>
      <c r="IX647" s="6">
        <f>('Muni-Level Population'!AM906/INDEX('Muni-Level Population'!AM$1159:AM$1172,MATCH('Addressable Market'!$B647,'Muni-Level Population'!$F$1159:$F$1172,0)))*(INDEX('Tourism Model'!AB$109:AB$123,MATCH('Addressable Market'!$B647,'Tourism Model'!$A$109:$A$123,0))/SUM('Tourism Model'!AB$109:AB$122)*'Tourism Model'!AB$124)</f>
        <v>876.81468472678409</v>
      </c>
      <c r="IY647" s="6">
        <f>('Muni-Level Population'!AN906/INDEX('Muni-Level Population'!AN$1159:AN$1172,MATCH('Addressable Market'!$B647,'Muni-Level Population'!$F$1159:$F$1172,0)))*(INDEX('Tourism Model'!AC$109:AC$123,MATCH('Addressable Market'!$B647,'Tourism Model'!$A$109:$A$123,0))/SUM('Tourism Model'!AC$109:AC$122)*'Tourism Model'!AC$124)</f>
        <v>629.77319002426839</v>
      </c>
      <c r="IZ647" s="6">
        <f>('Muni-Level Population'!AO906/INDEX('Muni-Level Population'!AO$1159:AO$1172,MATCH('Addressable Market'!$B647,'Muni-Level Population'!$F$1159:$F$1172,0)))*(INDEX('Tourism Model'!AD$109:AD$123,MATCH('Addressable Market'!$B647,'Tourism Model'!$A$109:$A$123,0))/SUM('Tourism Model'!AD$109:AD$122)*'Tourism Model'!AD$124)</f>
        <v>720.59974719197101</v>
      </c>
      <c r="JA647" s="6">
        <f>('Muni-Level Population'!AP906/INDEX('Muni-Level Population'!AP$1159:AP$1172,MATCH('Addressable Market'!$B647,'Muni-Level Population'!$F$1159:$F$1172,0)))*(INDEX('Tourism Model'!AE$109:AE$123,MATCH('Addressable Market'!$B647,'Tourism Model'!$A$109:$A$123,0))/SUM('Tourism Model'!AE$109:AE$122)*'Tourism Model'!AE$124)</f>
        <v>879.89871963761914</v>
      </c>
      <c r="JB647" s="6">
        <f>('Muni-Level Population'!AQ906/INDEX('Muni-Level Population'!AQ$1159:AQ$1172,MATCH('Addressable Market'!$B647,'Muni-Level Population'!$F$1159:$F$1172,0)))*(INDEX('Tourism Model'!AF$109:AF$123,MATCH('Addressable Market'!$B647,'Tourism Model'!$A$109:$A$123,0))/SUM('Tourism Model'!AF$109:AF$122)*'Tourism Model'!AF$124)</f>
        <v>1277.9624713725796</v>
      </c>
      <c r="JC647" s="6">
        <f>('Muni-Level Population'!AR906/INDEX('Muni-Level Population'!AR$1159:AR$1172,MATCH('Addressable Market'!$B647,'Muni-Level Population'!$F$1159:$F$1172,0)))*(INDEX('Tourism Model'!AG$109:AG$123,MATCH('Addressable Market'!$B647,'Tourism Model'!$A$109:$A$123,0))/SUM('Tourism Model'!AG$109:AG$122)*'Tourism Model'!AG$124)</f>
        <v>1218.8856631965564</v>
      </c>
      <c r="JD647" s="6">
        <f>('Muni-Level Population'!AS906/INDEX('Muni-Level Population'!AS$1159:AS$1172,MATCH('Addressable Market'!$B647,'Muni-Level Population'!$F$1159:$F$1172,0)))*(INDEX('Tourism Model'!AH$109:AH$123,MATCH('Addressable Market'!$B647,'Tourism Model'!$A$109:$A$123,0))/SUM('Tourism Model'!AH$109:AH$122)*'Tourism Model'!AH$124)</f>
        <v>949.84944150486422</v>
      </c>
      <c r="JE647" s="6">
        <f>('Muni-Level Population'!AT906/INDEX('Muni-Level Population'!AT$1159:AT$1172,MATCH('Addressable Market'!$B647,'Muni-Level Population'!$F$1159:$F$1172,0)))*(INDEX('Tourism Model'!AI$109:AI$123,MATCH('Addressable Market'!$B647,'Tourism Model'!$A$109:$A$123,0))/SUM('Tourism Model'!AI$109:AI$122)*'Tourism Model'!AI$124)</f>
        <v>975.2040711529844</v>
      </c>
      <c r="JF647" s="6">
        <f>('Muni-Level Population'!AU906/INDEX('Muni-Level Population'!AU$1159:AU$1172,MATCH('Addressable Market'!$B647,'Muni-Level Population'!$F$1159:$F$1172,0)))*(INDEX('Tourism Model'!AJ$109:AJ$123,MATCH('Addressable Market'!$B647,'Tourism Model'!$A$109:$A$123,0))/SUM('Tourism Model'!AJ$109:AJ$122)*'Tourism Model'!AJ$124)</f>
        <v>563.24862291397199</v>
      </c>
      <c r="JG647" s="6">
        <f>('Muni-Level Population'!AV906/INDEX('Muni-Level Population'!AV$1159:AV$1172,MATCH('Addressable Market'!$B647,'Muni-Level Population'!$F$1159:$F$1172,0)))*(INDEX('Tourism Model'!AK$109:AK$123,MATCH('Addressable Market'!$B647,'Tourism Model'!$A$109:$A$123,0))/SUM('Tourism Model'!AK$109:AK$122)*'Tourism Model'!AK$124)</f>
        <v>745.14589480099323</v>
      </c>
      <c r="JH647" s="6">
        <f>('Muni-Level Population'!AW906/INDEX('Muni-Level Population'!AW$1159:AW$1172,MATCH('Addressable Market'!$B647,'Muni-Level Population'!$F$1159:$F$1172,0)))*(INDEX('Tourism Model'!AL$109:AL$123,MATCH('Addressable Market'!$B647,'Tourism Model'!$A$109:$A$123,0))/SUM('Tourism Model'!AL$109:AL$122)*'Tourism Model'!AL$124)</f>
        <v>866.66827278575852</v>
      </c>
      <c r="JI647" s="6">
        <f>('Muni-Level Population'!AX906/INDEX('Muni-Level Population'!AX$1159:AX$1172,MATCH('Addressable Market'!$B647,'Muni-Level Population'!$F$1159:$F$1172,0)))*(INDEX('Tourism Model'!AM$109:AM$123,MATCH('Addressable Market'!$B647,'Tourism Model'!$A$109:$A$123,0))/SUM('Tourism Model'!AM$109:AM$122)*'Tourism Model'!AM$124)</f>
        <v>863.58974762296987</v>
      </c>
      <c r="JJ647" s="6">
        <f>('Muni-Level Population'!AY906/INDEX('Muni-Level Population'!AY$1159:AY$1172,MATCH('Addressable Market'!$B647,'Muni-Level Population'!$F$1159:$F$1172,0)))*(INDEX('Tourism Model'!AN$109:AN$123,MATCH('Addressable Market'!$B647,'Tourism Model'!$A$109:$A$123,0))/SUM('Tourism Model'!AN$109:AN$122)*'Tourism Model'!AN$124)</f>
        <v>786.44512410821903</v>
      </c>
      <c r="JK647" s="6">
        <f>('Muni-Level Population'!AZ906/INDEX('Muni-Level Population'!AZ$1159:AZ$1172,MATCH('Addressable Market'!$B647,'Muni-Level Population'!$F$1159:$F$1172,0)))*(INDEX('Tourism Model'!AO$109:AO$123,MATCH('Addressable Market'!$B647,'Tourism Model'!$A$109:$A$123,0))/SUM('Tourism Model'!AO$109:AO$122)*'Tourism Model'!AO$124)</f>
        <v>567.57712245890389</v>
      </c>
      <c r="JL647" s="6">
        <f>('Muni-Level Population'!BA906/INDEX('Muni-Level Population'!BA$1159:BA$1172,MATCH('Addressable Market'!$B647,'Muni-Level Population'!$F$1159:$F$1172,0)))*(INDEX('Tourism Model'!AP$109:AP$123,MATCH('Addressable Market'!$B647,'Tourism Model'!$A$109:$A$123,0))/SUM('Tourism Model'!AP$109:AP$122)*'Tourism Model'!AP$124)</f>
        <v>652.60184691626523</v>
      </c>
      <c r="JM647" s="6">
        <f>('Muni-Level Population'!BB906/INDEX('Muni-Level Population'!BB$1159:BB$1172,MATCH('Addressable Market'!$B647,'Muni-Level Population'!$F$1159:$F$1172,0)))*(INDEX('Tourism Model'!AQ$109:AQ$123,MATCH('Addressable Market'!$B647,'Tourism Model'!$A$109:$A$123,0))/SUM('Tourism Model'!AQ$109:AQ$122)*'Tourism Model'!AQ$124)</f>
        <v>800.81929477912433</v>
      </c>
      <c r="JN647" s="6">
        <f>('Muni-Level Population'!BC906/INDEX('Muni-Level Population'!BC$1159:BC$1172,MATCH('Addressable Market'!$B647,'Muni-Level Population'!$F$1159:$F$1172,0)))*(INDEX('Tourism Model'!AR$109:AR$123,MATCH('Addressable Market'!$B647,'Tourism Model'!$A$109:$A$123,0))/SUM('Tourism Model'!AR$109:AR$122)*'Tourism Model'!AR$124)</f>
        <v>1168.9681156252661</v>
      </c>
      <c r="JO647" s="6">
        <f>('Muni-Level Population'!BD906/INDEX('Muni-Level Population'!BD$1159:BD$1172,MATCH('Addressable Market'!$B647,'Muni-Level Population'!$F$1159:$F$1172,0)))*(INDEX('Tourism Model'!AS$109:AS$123,MATCH('Addressable Market'!$B647,'Tourism Model'!$A$109:$A$123,0))/SUM('Tourism Model'!AS$109:AS$122)*'Tourism Model'!AS$124)</f>
        <v>1120.6401614463716</v>
      </c>
      <c r="JP647" s="6">
        <f>('Muni-Level Population'!BE906/INDEX('Muni-Level Population'!BE$1159:BE$1172,MATCH('Addressable Market'!$B647,'Muni-Level Population'!$F$1159:$F$1172,0)))*(INDEX('Tourism Model'!AT$109:AT$123,MATCH('Addressable Market'!$B647,'Tourism Model'!$A$109:$A$123,0))/SUM('Tourism Model'!AT$109:AT$122)*'Tourism Model'!AT$124)</f>
        <v>877.83623840312418</v>
      </c>
      <c r="JQ647" s="6">
        <f>('Muni-Level Population'!BF906/INDEX('Muni-Level Population'!BF$1159:BF$1172,MATCH('Addressable Market'!$B647,'Muni-Level Population'!$F$1159:$F$1172,0)))*(INDEX('Tourism Model'!AU$109:AU$123,MATCH('Addressable Market'!$B647,'Tourism Model'!$A$109:$A$123,0))/SUM('Tourism Model'!AU$109:AU$122)*'Tourism Model'!AU$124)</f>
        <v>906.04049255143218</v>
      </c>
      <c r="JR647" s="6">
        <f>('Muni-Level Population'!BG906/INDEX('Muni-Level Population'!BG$1159:BG$1172,MATCH('Addressable Market'!$B647,'Muni-Level Population'!$F$1159:$F$1172,0)))*(INDEX('Tourism Model'!AV$109:AV$123,MATCH('Addressable Market'!$B647,'Tourism Model'!$A$109:$A$123,0))/SUM('Tourism Model'!AV$109:AV$122)*'Tourism Model'!AV$124)</f>
        <v>526.11951347200704</v>
      </c>
      <c r="JS647" s="6">
        <f>('Muni-Level Population'!BH906/INDEX('Muni-Level Population'!BH$1159:BH$1172,MATCH('Addressable Market'!$B647,'Muni-Level Population'!$F$1159:$F$1172,0)))*(INDEX('Tourism Model'!AW$109:AW$123,MATCH('Addressable Market'!$B647,'Tourism Model'!$A$109:$A$123,0))/SUM('Tourism Model'!AW$109:AW$122)*'Tourism Model'!AW$124)</f>
        <v>699.8381656617629</v>
      </c>
      <c r="JT647" s="6">
        <f>('Muni-Level Population'!BI906/INDEX('Muni-Level Population'!BI$1159:BI$1172,MATCH('Addressable Market'!$B647,'Muni-Level Population'!$F$1159:$F$1172,0)))*(INDEX('Tourism Model'!AX$109:AX$123,MATCH('Addressable Market'!$B647,'Tourism Model'!$A$109:$A$123,0))/SUM('Tourism Model'!AX$109:AX$122)*'Tourism Model'!AX$124)</f>
        <v>818.50651811372609</v>
      </c>
      <c r="JU647" s="6">
        <f>('Muni-Level Population'!BJ906/INDEX('Muni-Level Population'!BJ$1159:BJ$1172,MATCH('Addressable Market'!$B647,'Muni-Level Population'!$F$1159:$F$1172,0)))*(INDEX('Tourism Model'!AY$109:AY$123,MATCH('Addressable Market'!$B647,'Tourism Model'!$A$109:$A$123,0))/SUM('Tourism Model'!AY$109:AY$122)*'Tourism Model'!AY$124)</f>
        <v>820.06437761324753</v>
      </c>
      <c r="JV647" s="6">
        <f>('Muni-Level Population'!BK906/INDEX('Muni-Level Population'!BK$1159:BK$1172,MATCH('Addressable Market'!$B647,'Muni-Level Population'!$F$1159:$F$1172,0)))*(INDEX('Tourism Model'!AZ$109:AZ$123,MATCH('Addressable Market'!$B647,'Tourism Model'!$A$109:$A$123,0))/SUM('Tourism Model'!AZ$109:AZ$122)*'Tourism Model'!AZ$124)</f>
        <v>750.91341001587512</v>
      </c>
      <c r="JW647" s="6">
        <f>('Muni-Level Population'!BL906/INDEX('Muni-Level Population'!BL$1159:BL$1172,MATCH('Addressable Market'!$B647,'Muni-Level Population'!$F$1159:$F$1172,0)))*(INDEX('Tourism Model'!BA$109:BA$123,MATCH('Addressable Market'!$B647,'Tourism Model'!$A$109:$A$123,0))/SUM('Tourism Model'!BA$109:BA$122)*'Tourism Model'!BA$124)</f>
        <v>544.93379072365917</v>
      </c>
      <c r="JX647" s="6">
        <f>('Muni-Level Population'!BM906/INDEX('Muni-Level Population'!BM$1159:BM$1172,MATCH('Addressable Market'!$B647,'Muni-Level Population'!$F$1159:$F$1172,0)))*(INDEX('Tourism Model'!BB$109:BB$123,MATCH('Addressable Market'!$B647,'Tourism Model'!$A$109:$A$123,0))/SUM('Tourism Model'!BB$109:BB$122)*'Tourism Model'!BB$124)</f>
        <v>630.05420082163982</v>
      </c>
      <c r="JY647" s="6">
        <f>('Muni-Level Population'!BN906/INDEX('Muni-Level Population'!BN$1159:BN$1172,MATCH('Addressable Market'!$B647,'Muni-Level Population'!$F$1159:$F$1172,0)))*(INDEX('Tourism Model'!BC$109:BC$123,MATCH('Addressable Market'!$B647,'Tourism Model'!$A$109:$A$123,0))/SUM('Tourism Model'!BC$109:BC$122)*'Tourism Model'!BC$124)</f>
        <v>777.47841660762799</v>
      </c>
      <c r="JZ647" s="6">
        <f>('Muni-Level Population'!BO906/INDEX('Muni-Level Population'!BO$1159:BO$1172,MATCH('Addressable Market'!$B647,'Muni-Level Population'!$F$1159:$F$1172,0)))*(INDEX('Tourism Model'!BD$109:BD$123,MATCH('Addressable Market'!$B647,'Tourism Model'!$A$109:$A$123,0))/SUM('Tourism Model'!BD$109:BD$122)*'Tourism Model'!BD$124)</f>
        <v>1141.2855371441542</v>
      </c>
      <c r="KA647" s="6">
        <f>('Muni-Level Population'!BP906/INDEX('Muni-Level Population'!BP$1159:BP$1172,MATCH('Addressable Market'!$B647,'Muni-Level Population'!$F$1159:$F$1172,0)))*(INDEX('Tourism Model'!BE$109:BE$123,MATCH('Addressable Market'!$B647,'Tourism Model'!$A$109:$A$123,0))/SUM('Tourism Model'!BE$109:BE$122)*'Tourism Model'!BE$124)</f>
        <v>1100.2956975870586</v>
      </c>
      <c r="KB647" s="6">
        <f>('Muni-Level Population'!BQ906/INDEX('Muni-Level Population'!BQ$1159:BQ$1172,MATCH('Addressable Market'!$B647,'Muni-Level Population'!$F$1159:$F$1172,0)))*(INDEX('Tourism Model'!BF$109:BF$123,MATCH('Addressable Market'!$B647,'Tourism Model'!$A$109:$A$123,0))/SUM('Tourism Model'!BF$109:BF$122)*'Tourism Model'!BF$124)</f>
        <v>866.80667416766028</v>
      </c>
      <c r="KC647" s="6">
        <f>('Muni-Level Population'!BR906/INDEX('Muni-Level Population'!BR$1159:BR$1172,MATCH('Addressable Market'!$B647,'Muni-Level Population'!$F$1159:$F$1172,0)))*(INDEX('Tourism Model'!BG$109:BG$123,MATCH('Addressable Market'!$B647,'Tourism Model'!$A$109:$A$123,0))/SUM('Tourism Model'!BG$109:BG$122)*'Tourism Model'!BG$124)</f>
        <v>899.77922618013451</v>
      </c>
      <c r="KD647" s="6">
        <f>('Muni-Level Population'!BS906/INDEX('Muni-Level Population'!BS$1159:BS$1172,MATCH('Addressable Market'!$B647,'Muni-Level Population'!$F$1159:$F$1172,0)))*(INDEX('Tourism Model'!BH$109:BH$123,MATCH('Addressable Market'!$B647,'Tourism Model'!$A$109:$A$123,0))/SUM('Tourism Model'!BH$109:BH$122)*'Tourism Model'!BH$124)</f>
        <v>525.4925991454204</v>
      </c>
      <c r="KE647" s="6">
        <f>('Muni-Level Population'!BT906/INDEX('Muni-Level Population'!BT$1159:BT$1172,MATCH('Addressable Market'!$B647,'Muni-Level Population'!$F$1159:$F$1172,0)))*(INDEX('Tourism Model'!BI$109:BI$123,MATCH('Addressable Market'!$B647,'Tourism Model'!$A$109:$A$123,0))/SUM('Tourism Model'!BI$109:BI$122)*'Tourism Model'!BI$124)</f>
        <v>703.05303433928248</v>
      </c>
      <c r="KF647" s="6">
        <f>('Muni-Level Population'!BU906/INDEX('Muni-Level Population'!BU$1159:BU$1172,MATCH('Addressable Market'!$B647,'Muni-Level Population'!$F$1159:$F$1172,0)))*(INDEX('Tourism Model'!BJ$109:BJ$123,MATCH('Addressable Market'!$B647,'Tourism Model'!$A$109:$A$123,0))/SUM('Tourism Model'!BJ$109:BJ$122)*'Tourism Model'!BJ$124)</f>
        <v>827.05698598762399</v>
      </c>
      <c r="KG647" s="6">
        <f>('Muni-Level Population'!BV906/INDEX('Muni-Level Population'!BV$1159:BV$1172,MATCH('Addressable Market'!$B647,'Muni-Level Population'!$F$1159:$F$1172,0)))*(INDEX('Tourism Model'!BK$109:BK$123,MATCH('Addressable Market'!$B647,'Tourism Model'!$A$109:$A$123,0))/SUM('Tourism Model'!BK$109:BK$122)*'Tourism Model'!BK$124)</f>
        <v>813.52427443832994</v>
      </c>
      <c r="KH647" s="6">
        <f>('Muni-Level Population'!BW906/INDEX('Muni-Level Population'!BW$1159:BW$1172,MATCH('Addressable Market'!$B647,'Muni-Level Population'!$F$1159:$F$1172,0)))*(INDEX('Tourism Model'!BL$109:BL$123,MATCH('Addressable Market'!$B647,'Tourism Model'!$A$109:$A$123,0))/SUM('Tourism Model'!BL$109:BL$122)*'Tourism Model'!BL$124)</f>
        <v>731.09195387711543</v>
      </c>
      <c r="KI647" s="6">
        <f>('Muni-Level Population'!BX906/INDEX('Muni-Level Population'!BX$1159:BX$1172,MATCH('Addressable Market'!$B647,'Muni-Level Population'!$F$1159:$F$1172,0)))*(INDEX('Tourism Model'!BM$109:BM$123,MATCH('Addressable Market'!$B647,'Tourism Model'!$A$109:$A$123,0))/SUM('Tourism Model'!BM$109:BM$122)*'Tourism Model'!BM$124)</f>
        <v>520.51100625491574</v>
      </c>
      <c r="KJ647" s="6">
        <f>('Muni-Level Population'!BY906/INDEX('Muni-Level Population'!BY$1159:BY$1172,MATCH('Addressable Market'!$B647,'Muni-Level Population'!$F$1159:$F$1172,0)))*(INDEX('Tourism Model'!BN$109:BN$123,MATCH('Addressable Market'!$B647,'Tourism Model'!$A$109:$A$123,0))/SUM('Tourism Model'!BN$109:BN$122)*'Tourism Model'!BN$124)</f>
        <v>590.21005752000326</v>
      </c>
      <c r="KK647" s="6">
        <f>('Muni-Level Population'!BZ906/INDEX('Muni-Level Population'!BZ$1159:BZ$1172,MATCH('Addressable Market'!$B647,'Muni-Level Population'!$F$1159:$F$1172,0)))*(INDEX('Tourism Model'!BO$109:BO$123,MATCH('Addressable Market'!$B647,'Tourism Model'!$A$109:$A$123,0))/SUM('Tourism Model'!BO$109:BO$122)*'Tourism Model'!BO$124)</f>
        <v>713.98909389550306</v>
      </c>
      <c r="KL647" s="6">
        <f>('Muni-Level Population'!CA906/INDEX('Muni-Level Population'!CA$1159:CA$1172,MATCH('Addressable Market'!$B647,'Muni-Level Population'!$F$1159:$F$1172,0)))*(INDEX('Tourism Model'!BP$109:BP$123,MATCH('Addressable Market'!$B647,'Tourism Model'!$A$109:$A$123,0))/SUM('Tourism Model'!BP$109:BP$122)*'Tourism Model'!BP$124)</f>
        <v>1027.0636315988668</v>
      </c>
      <c r="KM647" s="6">
        <f>('Muni-Level Population'!CB906/INDEX('Muni-Level Population'!CB$1159:CB$1172,MATCH('Addressable Market'!$B647,'Muni-Level Population'!$F$1159:$F$1172,0)))*(INDEX('Tourism Model'!BQ$109:BQ$123,MATCH('Addressable Market'!$B647,'Tourism Model'!$A$109:$A$123,0))/SUM('Tourism Model'!BQ$109:BQ$122)*'Tourism Model'!BQ$124)</f>
        <v>969.90733470366388</v>
      </c>
      <c r="KN647" s="6">
        <f>('Muni-Level Population'!CC906/INDEX('Muni-Level Population'!CC$1159:CC$1172,MATCH('Addressable Market'!$B647,'Muni-Level Population'!$F$1159:$F$1172,0)))*(INDEX('Tourism Model'!BR$109:BR$123,MATCH('Addressable Market'!$B647,'Tourism Model'!$A$109:$A$123,0))/SUM('Tourism Model'!BR$109:BR$122)*'Tourism Model'!BR$124)</f>
        <v>748.11987068375106</v>
      </c>
      <c r="KO647" s="6">
        <f>('Muni-Level Population'!CD906/INDEX('Muni-Level Population'!CD$1159:CD$1172,MATCH('Addressable Market'!$B647,'Muni-Level Population'!$F$1159:$F$1172,0)))*(INDEX('Tourism Model'!BS$109:BS$123,MATCH('Addressable Market'!$B647,'Tourism Model'!$A$109:$A$123,0))/SUM('Tourism Model'!BS$109:BS$122)*'Tourism Model'!BS$124)</f>
        <v>760.00277578386033</v>
      </c>
      <c r="KP647" s="6">
        <f>('Muni-Level Population'!CE906/INDEX('Muni-Level Population'!CE$1159:CE$1172,MATCH('Addressable Market'!$B647,'Muni-Level Population'!$F$1159:$F$1172,0)))*(INDEX('Tourism Model'!BT$109:BT$123,MATCH('Addressable Market'!$B647,'Tourism Model'!$A$109:$A$123,0))/SUM('Tourism Model'!BT$109:BT$122)*'Tourism Model'!BT$124)</f>
        <v>434.17967219352442</v>
      </c>
      <c r="KQ647" s="6">
        <f>('Muni-Level Population'!CF906/INDEX('Muni-Level Population'!CF$1159:CF$1172,MATCH('Addressable Market'!$B647,'Muni-Level Population'!$F$1159:$F$1172,0)))*(INDEX('Tourism Model'!BU$109:BU$123,MATCH('Addressable Market'!$B647,'Tourism Model'!$A$109:$A$123,0))/SUM('Tourism Model'!BU$109:BU$122)*'Tourism Model'!BU$124)</f>
        <v>567.93515400690728</v>
      </c>
      <c r="KR647" s="6"/>
      <c r="KS647" s="6"/>
      <c r="OF647" s="6"/>
      <c r="OG647" s="6"/>
      <c r="OH647" s="6"/>
      <c r="OI647" s="6"/>
      <c r="OJ647" s="6"/>
      <c r="OK647" s="6"/>
      <c r="OL647" s="6"/>
      <c r="OM647" s="6"/>
    </row>
    <row r="648" spans="1:403" x14ac:dyDescent="0.35">
      <c r="A648" s="2" t="str">
        <f t="shared" si="918"/>
        <v>Vermont</v>
      </c>
      <c r="B648" s="2" t="str">
        <f t="shared" si="918"/>
        <v>Addison</v>
      </c>
      <c r="D648" s="2" t="str">
        <f t="shared" si="919"/>
        <v>Goshen</v>
      </c>
      <c r="G648" s="48">
        <f t="shared" si="976"/>
        <v>667.58157696886701</v>
      </c>
      <c r="H648" s="48">
        <f t="shared" si="920"/>
        <v>637.34964081006649</v>
      </c>
      <c r="I648" s="48">
        <f t="shared" si="920"/>
        <v>568.66228055356851</v>
      </c>
      <c r="J648" s="48">
        <f t="shared" si="920"/>
        <v>515.95743059615597</v>
      </c>
      <c r="K648" s="48">
        <f t="shared" si="920"/>
        <v>499.54440076019438</v>
      </c>
      <c r="L648" s="48">
        <f t="shared" si="920"/>
        <v>451.39802612869892</v>
      </c>
      <c r="R648" s="6"/>
      <c r="S648" s="6">
        <f t="shared" si="977"/>
        <v>0</v>
      </c>
      <c r="T648" s="6">
        <f t="shared" si="978"/>
        <v>0</v>
      </c>
      <c r="U648" s="6">
        <f t="shared" si="979"/>
        <v>0</v>
      </c>
      <c r="V648" s="6">
        <f t="shared" si="980"/>
        <v>0</v>
      </c>
      <c r="W648" s="6">
        <f t="shared" si="981"/>
        <v>0</v>
      </c>
      <c r="X648" s="6">
        <f t="shared" si="982"/>
        <v>0</v>
      </c>
      <c r="Y648" s="6"/>
      <c r="Z648" s="6"/>
      <c r="AC648" s="6"/>
      <c r="AD648" s="6">
        <f t="shared" si="983"/>
        <v>0</v>
      </c>
      <c r="AE648" s="6">
        <f t="shared" si="984"/>
        <v>0</v>
      </c>
      <c r="AF648" s="6">
        <f t="shared" si="985"/>
        <v>0</v>
      </c>
      <c r="AG648" s="6">
        <f t="shared" si="986"/>
        <v>0</v>
      </c>
      <c r="AH648" s="6">
        <f t="shared" si="987"/>
        <v>0</v>
      </c>
      <c r="AI648" s="6">
        <f t="shared" si="988"/>
        <v>0</v>
      </c>
      <c r="AJ648" s="6"/>
      <c r="AK648" s="6"/>
      <c r="AN648" s="6"/>
      <c r="AO648" s="6">
        <f t="shared" si="989"/>
        <v>0</v>
      </c>
      <c r="AP648" s="6">
        <f t="shared" si="990"/>
        <v>0</v>
      </c>
      <c r="AQ648" s="6">
        <f t="shared" si="991"/>
        <v>0</v>
      </c>
      <c r="AR648" s="6">
        <f t="shared" si="992"/>
        <v>0</v>
      </c>
      <c r="AS648" s="6">
        <f t="shared" si="993"/>
        <v>0</v>
      </c>
      <c r="AT648" s="6">
        <f t="shared" si="994"/>
        <v>0</v>
      </c>
      <c r="AU648" s="6"/>
      <c r="AV648" s="6"/>
      <c r="AY648" s="6"/>
      <c r="AZ648" s="6">
        <f t="shared" si="995"/>
        <v>0</v>
      </c>
      <c r="BA648" s="6">
        <f t="shared" si="996"/>
        <v>0</v>
      </c>
      <c r="BB648" s="6">
        <f t="shared" si="997"/>
        <v>0</v>
      </c>
      <c r="BC648" s="6">
        <f t="shared" si="998"/>
        <v>0</v>
      </c>
      <c r="BD648" s="6">
        <f t="shared" si="999"/>
        <v>0</v>
      </c>
      <c r="BE648" s="6">
        <f t="shared" si="1000"/>
        <v>0</v>
      </c>
      <c r="BF648" s="6"/>
      <c r="BG648" s="6"/>
      <c r="BJ648" s="6"/>
      <c r="BK648" s="6">
        <f t="shared" si="1001"/>
        <v>0</v>
      </c>
      <c r="BL648" s="6">
        <f t="shared" si="1002"/>
        <v>0</v>
      </c>
      <c r="BM648" s="6">
        <f t="shared" si="1003"/>
        <v>0</v>
      </c>
      <c r="BN648" s="6">
        <f t="shared" si="1004"/>
        <v>0</v>
      </c>
      <c r="BO648" s="6">
        <f t="shared" si="1005"/>
        <v>0</v>
      </c>
      <c r="BP648" s="6">
        <f t="shared" si="1006"/>
        <v>0</v>
      </c>
      <c r="BQ648" s="6"/>
      <c r="BR648" s="6"/>
      <c r="BU648" s="6"/>
      <c r="BV648" s="6">
        <f t="shared" si="1007"/>
        <v>0</v>
      </c>
      <c r="BW648" s="6">
        <f t="shared" si="1008"/>
        <v>0</v>
      </c>
      <c r="BX648" s="6">
        <f t="shared" si="1009"/>
        <v>0</v>
      </c>
      <c r="BY648" s="6">
        <f t="shared" si="1010"/>
        <v>0</v>
      </c>
      <c r="BZ648" s="6">
        <f t="shared" si="1011"/>
        <v>0</v>
      </c>
      <c r="CA648" s="6">
        <f t="shared" si="1012"/>
        <v>0</v>
      </c>
      <c r="CB648" s="6"/>
      <c r="CC648" s="6"/>
      <c r="CF648" s="6"/>
      <c r="CG648" s="6">
        <f t="shared" si="1013"/>
        <v>0</v>
      </c>
      <c r="CH648" s="6">
        <f t="shared" si="1014"/>
        <v>0</v>
      </c>
      <c r="CI648" s="6">
        <f t="shared" si="1015"/>
        <v>0</v>
      </c>
      <c r="CJ648" s="6">
        <f t="shared" si="1016"/>
        <v>0</v>
      </c>
      <c r="CK648" s="6">
        <f t="shared" si="1017"/>
        <v>0</v>
      </c>
      <c r="CL648" s="6">
        <f t="shared" si="1018"/>
        <v>0</v>
      </c>
      <c r="CM648" s="6"/>
      <c r="CN648" s="6"/>
      <c r="CQ648" s="6"/>
      <c r="CR648" s="6">
        <f t="shared" si="1019"/>
        <v>0</v>
      </c>
      <c r="CS648" s="6">
        <f t="shared" si="1020"/>
        <v>0</v>
      </c>
      <c r="CT648" s="6">
        <f t="shared" si="1021"/>
        <v>0</v>
      </c>
      <c r="CU648" s="6">
        <f t="shared" si="1022"/>
        <v>0</v>
      </c>
      <c r="CV648" s="6">
        <f t="shared" si="1023"/>
        <v>0</v>
      </c>
      <c r="CW648" s="6">
        <f t="shared" si="1024"/>
        <v>0</v>
      </c>
      <c r="CX648" s="6"/>
      <c r="CY648" s="6"/>
      <c r="DB648" s="6"/>
      <c r="DC648" s="6">
        <f t="shared" si="1025"/>
        <v>0</v>
      </c>
      <c r="DD648" s="6">
        <f t="shared" si="1026"/>
        <v>0</v>
      </c>
      <c r="DE648" s="6">
        <f t="shared" si="1027"/>
        <v>0</v>
      </c>
      <c r="DF648" s="6">
        <f t="shared" si="1028"/>
        <v>0</v>
      </c>
      <c r="DG648" s="6">
        <f t="shared" si="1029"/>
        <v>0</v>
      </c>
      <c r="DH648" s="6">
        <f t="shared" si="1030"/>
        <v>0</v>
      </c>
      <c r="DI648" s="6"/>
      <c r="DJ648" s="6"/>
      <c r="DM648" s="6"/>
      <c r="DN648" s="6">
        <f t="shared" si="1031"/>
        <v>0</v>
      </c>
      <c r="DO648" s="6">
        <f t="shared" si="1032"/>
        <v>0</v>
      </c>
      <c r="DP648" s="6">
        <f t="shared" si="1033"/>
        <v>0</v>
      </c>
      <c r="DQ648" s="6">
        <f t="shared" si="1034"/>
        <v>0</v>
      </c>
      <c r="DR648" s="6">
        <f t="shared" si="1035"/>
        <v>0</v>
      </c>
      <c r="DS648" s="6">
        <f t="shared" si="1036"/>
        <v>0</v>
      </c>
      <c r="DT648" s="6"/>
      <c r="HR648" s="6">
        <v>0</v>
      </c>
      <c r="HS648" s="6">
        <v>0</v>
      </c>
      <c r="HT648" s="6">
        <v>0</v>
      </c>
      <c r="HU648" s="6">
        <v>0</v>
      </c>
      <c r="HV648" s="6">
        <v>0</v>
      </c>
      <c r="HW648" s="6">
        <v>0</v>
      </c>
      <c r="HX648" s="6">
        <f>('Muni-Level Population'!M907/INDEX('Muni-Level Population'!M$1159:M$1172,MATCH('Addressable Market'!$B648,'Muni-Level Population'!$F$1159:$F$1172,0)))*(INDEX('Tourism Model'!B$109:B$123,MATCH('Addressable Market'!$B648,'Tourism Model'!$A$109:$A$123,0))/SUM('Tourism Model'!B$109:B$122)*'Tourism Model'!B$124)</f>
        <v>57.260711845023124</v>
      </c>
      <c r="HY648" s="6">
        <f>('Muni-Level Population'!N907/INDEX('Muni-Level Population'!N$1159:N$1172,MATCH('Addressable Market'!$B648,'Muni-Level Population'!$F$1159:$F$1172,0)))*(INDEX('Tourism Model'!C$109:C$123,MATCH('Addressable Market'!$B648,'Tourism Model'!$A$109:$A$123,0))/SUM('Tourism Model'!C$109:C$122)*'Tourism Model'!C$124)</f>
        <v>57.329933806211535</v>
      </c>
      <c r="HZ648" s="6">
        <f>('Muni-Level Population'!O907/INDEX('Muni-Level Population'!O$1159:O$1172,MATCH('Addressable Market'!$B648,'Muni-Level Population'!$F$1159:$F$1172,0)))*(INDEX('Tourism Model'!D$109:D$123,MATCH('Addressable Market'!$B648,'Tourism Model'!$A$109:$A$123,0))/SUM('Tourism Model'!D$109:D$122)*'Tourism Model'!D$124)</f>
        <v>52.4617183655471</v>
      </c>
      <c r="IA648" s="6">
        <f>('Muni-Level Population'!P907/INDEX('Muni-Level Population'!P$1159:P$1172,MATCH('Addressable Market'!$B648,'Muni-Level Population'!$F$1159:$F$1172,0)))*(INDEX('Tourism Model'!E$109:E$123,MATCH('Addressable Market'!$B648,'Tourism Model'!$A$109:$A$123,0))/SUM('Tourism Model'!E$109:E$122)*'Tourism Model'!E$124)</f>
        <v>38.044803697432052</v>
      </c>
      <c r="IB648" s="6">
        <f>('Muni-Level Population'!Q907/INDEX('Muni-Level Population'!Q$1159:Q$1172,MATCH('Addressable Market'!$B648,'Muni-Level Population'!$F$1159:$F$1172,0)))*(INDEX('Tourism Model'!F$109:F$123,MATCH('Addressable Market'!$B648,'Tourism Model'!$A$109:$A$123,0))/SUM('Tourism Model'!F$109:F$122)*'Tourism Model'!F$124)</f>
        <v>43.957729533291527</v>
      </c>
      <c r="IC648" s="6">
        <f>('Muni-Level Population'!R907/INDEX('Muni-Level Population'!R$1159:R$1172,MATCH('Addressable Market'!$B648,'Muni-Level Population'!$F$1159:$F$1172,0)))*(INDEX('Tourism Model'!G$109:G$123,MATCH('Addressable Market'!$B648,'Tourism Model'!$A$109:$A$123,0))/SUM('Tourism Model'!G$109:G$122)*'Tourism Model'!G$124)</f>
        <v>54.205668853430289</v>
      </c>
      <c r="ID648" s="6">
        <f>('Muni-Level Population'!S907/INDEX('Muni-Level Population'!S$1159:S$1172,MATCH('Addressable Market'!$B648,'Muni-Level Population'!$F$1159:$F$1172,0)))*(INDEX('Tourism Model'!H$109:H$123,MATCH('Addressable Market'!$B648,'Tourism Model'!$A$109:$A$123,0))/SUM('Tourism Model'!H$109:H$122)*'Tourism Model'!H$124)</f>
        <v>79.516357286296298</v>
      </c>
      <c r="IE648" s="6">
        <f>('Muni-Level Population'!T907/INDEX('Muni-Level Population'!T$1159:T$1172,MATCH('Addressable Market'!$B648,'Muni-Level Population'!$F$1159:$F$1172,0)))*(INDEX('Tourism Model'!I$109:I$123,MATCH('Addressable Market'!$B648,'Tourism Model'!$A$109:$A$123,0))/SUM('Tourism Model'!I$109:I$122)*'Tourism Model'!I$124)</f>
        <v>76.607390703031314</v>
      </c>
      <c r="IF648" s="6">
        <f>('Muni-Level Population'!U907/INDEX('Muni-Level Population'!U$1159:U$1172,MATCH('Addressable Market'!$B648,'Muni-Level Population'!$F$1159:$F$1172,0)))*(INDEX('Tourism Model'!J$109:J$123,MATCH('Addressable Market'!$B648,'Tourism Model'!$A$109:$A$123,0))/SUM('Tourism Model'!J$109:J$122)*'Tourism Model'!J$124)</f>
        <v>60.309069725794863</v>
      </c>
      <c r="IG648" s="6">
        <f>('Muni-Level Population'!V907/INDEX('Muni-Level Population'!V$1159:V$1172,MATCH('Addressable Market'!$B648,'Muni-Level Population'!$F$1159:$F$1172,0)))*(INDEX('Tourism Model'!K$109:K$123,MATCH('Addressable Market'!$B648,'Tourism Model'!$A$109:$A$123,0))/SUM('Tourism Model'!K$109:K$122)*'Tourism Model'!K$124)</f>
        <v>62.560792057135231</v>
      </c>
      <c r="IH648" s="6">
        <f>('Muni-Level Population'!W907/INDEX('Muni-Level Population'!W$1159:W$1172,MATCH('Addressable Market'!$B648,'Muni-Level Population'!$F$1159:$F$1172,0)))*(INDEX('Tourism Model'!L$109:L$123,MATCH('Addressable Market'!$B648,'Tourism Model'!$A$109:$A$123,0))/SUM('Tourism Model'!L$109:L$122)*'Tourism Model'!L$124)</f>
        <v>36.51170174739562</v>
      </c>
      <c r="II648" s="6">
        <f>('Muni-Level Population'!X907/INDEX('Muni-Level Population'!X$1159:X$1172,MATCH('Addressable Market'!$B648,'Muni-Level Population'!$F$1159:$F$1172,0)))*(INDEX('Tourism Model'!M$109:M$123,MATCH('Addressable Market'!$B648,'Tourism Model'!$A$109:$A$123,0))/SUM('Tourism Model'!M$109:M$122)*'Tourism Model'!M$124)</f>
        <v>48.815699348278038</v>
      </c>
      <c r="IJ648" s="6">
        <f>('Muni-Level Population'!Y907/INDEX('Muni-Level Population'!Y$1159:Y$1172,MATCH('Addressable Market'!$B648,'Muni-Level Population'!$F$1159:$F$1172,0)))*(INDEX('Tourism Model'!N$109:N$123,MATCH('Addressable Market'!$B648,'Tourism Model'!$A$109:$A$123,0))/SUM('Tourism Model'!N$109:N$122)*'Tourism Model'!N$124)</f>
        <v>57.38602257704774</v>
      </c>
      <c r="IK648" s="6">
        <f>('Muni-Level Population'!Z907/INDEX('Muni-Level Population'!Z$1159:Z$1172,MATCH('Addressable Market'!$B648,'Muni-Level Population'!$F$1159:$F$1172,0)))*(INDEX('Tourism Model'!O$109:O$123,MATCH('Addressable Market'!$B648,'Tourism Model'!$A$109:$A$123,0))/SUM('Tourism Model'!O$109:O$122)*'Tourism Model'!O$124)</f>
        <v>56.962906352656113</v>
      </c>
      <c r="IL648" s="6">
        <f>('Muni-Level Population'!AA907/INDEX('Muni-Level Population'!AA$1159:AA$1172,MATCH('Addressable Market'!$B648,'Muni-Level Population'!$F$1159:$F$1172,0)))*(INDEX('Tourism Model'!P$109:P$123,MATCH('Addressable Market'!$B648,'Tourism Model'!$A$109:$A$123,0))/SUM('Tourism Model'!P$109:P$122)*'Tourism Model'!P$124)</f>
        <v>51.67499644073682</v>
      </c>
      <c r="IM648" s="6">
        <f>('Muni-Level Population'!AB907/INDEX('Muni-Level Population'!AB$1159:AB$1172,MATCH('Addressable Market'!$B648,'Muni-Level Population'!$F$1159:$F$1172,0)))*(INDEX('Tourism Model'!Q$109:Q$123,MATCH('Addressable Market'!$B648,'Tourism Model'!$A$109:$A$123,0))/SUM('Tourism Model'!Q$109:Q$122)*'Tourism Model'!Q$124)</f>
        <v>37.147180524697987</v>
      </c>
      <c r="IN648" s="6">
        <f>('Muni-Level Population'!AC907/INDEX('Muni-Level Population'!AC$1159:AC$1172,MATCH('Addressable Market'!$B648,'Muni-Level Population'!$F$1159:$F$1172,0)))*(INDEX('Tourism Model'!R$109:R$123,MATCH('Addressable Market'!$B648,'Tourism Model'!$A$109:$A$123,0))/SUM('Tourism Model'!R$109:R$122)*'Tourism Model'!R$124)</f>
        <v>42.542500671423319</v>
      </c>
      <c r="IO648" s="6">
        <f>('Muni-Level Population'!AD907/INDEX('Muni-Level Population'!AD$1159:AD$1172,MATCH('Addressable Market'!$B648,'Muni-Level Population'!$F$1159:$F$1172,0)))*(INDEX('Tourism Model'!S$109:S$123,MATCH('Addressable Market'!$B648,'Tourism Model'!$A$109:$A$123,0))/SUM('Tourism Model'!S$109:S$122)*'Tourism Model'!S$124)</f>
        <v>51.994064245674195</v>
      </c>
      <c r="IP648" s="6">
        <f>('Muni-Level Population'!AE907/INDEX('Muni-Level Population'!AE$1159:AE$1172,MATCH('Addressable Market'!$B648,'Muni-Level Population'!$F$1159:$F$1172,0)))*(INDEX('Tourism Model'!T$109:T$123,MATCH('Addressable Market'!$B648,'Tourism Model'!$A$109:$A$123,0))/SUM('Tourism Model'!T$109:T$122)*'Tourism Model'!T$124)</f>
        <v>75.587539806713266</v>
      </c>
      <c r="IQ648" s="6">
        <f>('Muni-Level Population'!AF907/INDEX('Muni-Level Population'!AF$1159:AF$1172,MATCH('Addressable Market'!$B648,'Muni-Level Population'!$F$1159:$F$1172,0)))*(INDEX('Tourism Model'!U$109:U$123,MATCH('Addressable Market'!$B648,'Tourism Model'!$A$109:$A$123,0))/SUM('Tourism Model'!U$109:U$122)*'Tourism Model'!U$124)</f>
        <v>72.162534250244931</v>
      </c>
      <c r="IR648" s="6">
        <f>('Muni-Level Population'!AG907/INDEX('Muni-Level Population'!AG$1159:AG$1172,MATCH('Addressable Market'!$B648,'Muni-Level Population'!$F$1159:$F$1172,0)))*(INDEX('Tourism Model'!V$109:V$123,MATCH('Addressable Market'!$B648,'Tourism Model'!$A$109:$A$123,0))/SUM('Tourism Model'!V$109:V$122)*'Tourism Model'!V$124)</f>
        <v>56.29024036417772</v>
      </c>
      <c r="IS648" s="6">
        <f>('Muni-Level Population'!AH907/INDEX('Muni-Level Population'!AH$1159:AH$1172,MATCH('Addressable Market'!$B648,'Muni-Level Population'!$F$1159:$F$1172,0)))*(INDEX('Tourism Model'!W$109:W$123,MATCH('Addressable Market'!$B648,'Tourism Model'!$A$109:$A$123,0))/SUM('Tourism Model'!W$109:W$122)*'Tourism Model'!W$124)</f>
        <v>57.852662587300834</v>
      </c>
      <c r="IT648" s="6">
        <f>('Muni-Level Population'!AI907/INDEX('Muni-Level Population'!AI$1159:AI$1172,MATCH('Addressable Market'!$B648,'Muni-Level Population'!$F$1159:$F$1172,0)))*(INDEX('Tourism Model'!X$109:X$123,MATCH('Addressable Market'!$B648,'Tourism Model'!$A$109:$A$123,0))/SUM('Tourism Model'!X$109:X$122)*'Tourism Model'!X$124)</f>
        <v>33.44909400398501</v>
      </c>
      <c r="IU648" s="6">
        <f>('Muni-Level Population'!AJ907/INDEX('Muni-Level Population'!AJ$1159:AJ$1172,MATCH('Addressable Market'!$B648,'Muni-Level Population'!$F$1159:$F$1172,0)))*(INDEX('Tourism Model'!Y$109:Y$123,MATCH('Addressable Market'!$B648,'Tourism Model'!$A$109:$A$123,0))/SUM('Tourism Model'!Y$109:Y$122)*'Tourism Model'!Y$124)</f>
        <v>44.299898985408483</v>
      </c>
      <c r="IV648" s="6">
        <f>('Muni-Level Population'!AK907/INDEX('Muni-Level Population'!AK$1159:AK$1172,MATCH('Addressable Market'!$B648,'Muni-Level Population'!$F$1159:$F$1172,0)))*(INDEX('Tourism Model'!Z$109:Z$123,MATCH('Addressable Market'!$B648,'Tourism Model'!$A$109:$A$123,0))/SUM('Tourism Model'!Z$109:Z$122)*'Tourism Model'!Z$124)</f>
        <v>51.582128953543389</v>
      </c>
      <c r="IW648" s="6">
        <f>('Muni-Level Population'!AL907/INDEX('Muni-Level Population'!AL$1159:AL$1172,MATCH('Addressable Market'!$B648,'Muni-Level Population'!$F$1159:$F$1172,0)))*(INDEX('Tourism Model'!AA$109:AA$123,MATCH('Addressable Market'!$B648,'Tourism Model'!$A$109:$A$123,0))/SUM('Tourism Model'!AA$109:AA$122)*'Tourism Model'!AA$124)</f>
        <v>51.136117012153704</v>
      </c>
      <c r="IX648" s="6">
        <f>('Muni-Level Population'!AM907/INDEX('Muni-Level Population'!AM$1159:AM$1172,MATCH('Addressable Market'!$B648,'Muni-Level Population'!$F$1159:$F$1172,0)))*(INDEX('Tourism Model'!AB$109:AB$123,MATCH('Addressable Market'!$B648,'Tourism Model'!$A$109:$A$123,0))/SUM('Tourism Model'!AB$109:AB$122)*'Tourism Model'!AB$124)</f>
        <v>46.328455883600661</v>
      </c>
      <c r="IY648" s="6">
        <f>('Muni-Level Population'!AN907/INDEX('Muni-Level Population'!AN$1159:AN$1172,MATCH('Addressable Market'!$B648,'Muni-Level Population'!$F$1159:$F$1172,0)))*(INDEX('Tourism Model'!AC$109:AC$123,MATCH('Addressable Market'!$B648,'Tourism Model'!$A$109:$A$123,0))/SUM('Tourism Model'!AC$109:AC$122)*'Tourism Model'!AC$124)</f>
        <v>33.259366779460834</v>
      </c>
      <c r="IZ648" s="6">
        <f>('Muni-Level Population'!AO907/INDEX('Muni-Level Population'!AO$1159:AO$1172,MATCH('Addressable Market'!$B648,'Muni-Level Population'!$F$1159:$F$1172,0)))*(INDEX('Tourism Model'!AD$109:AD$123,MATCH('Addressable Market'!$B648,'Tourism Model'!$A$109:$A$123,0))/SUM('Tourism Model'!AD$109:AD$122)*'Tourism Model'!AD$124)</f>
        <v>38.038251372665314</v>
      </c>
      <c r="JA648" s="6">
        <f>('Muni-Level Population'!AP907/INDEX('Muni-Level Population'!AP$1159:AP$1172,MATCH('Addressable Market'!$B648,'Muni-Level Population'!$F$1159:$F$1172,0)))*(INDEX('Tourism Model'!AE$109:AE$123,MATCH('Addressable Market'!$B648,'Tourism Model'!$A$109:$A$123,0))/SUM('Tourism Model'!AE$109:AE$122)*'Tourism Model'!AE$124)</f>
        <v>46.424691919782504</v>
      </c>
      <c r="JB648" s="6">
        <f>('Muni-Level Population'!AQ907/INDEX('Muni-Level Population'!AQ$1159:AQ$1172,MATCH('Addressable Market'!$B648,'Muni-Level Population'!$F$1159:$F$1172,0)))*(INDEX('Tourism Model'!AF$109:AF$123,MATCH('Addressable Market'!$B648,'Tourism Model'!$A$109:$A$123,0))/SUM('Tourism Model'!AF$109:AF$122)*'Tourism Model'!AF$124)</f>
        <v>67.39554364386629</v>
      </c>
      <c r="JC648" s="6">
        <f>('Muni-Level Population'!AR907/INDEX('Muni-Level Population'!AR$1159:AR$1172,MATCH('Addressable Market'!$B648,'Muni-Level Population'!$F$1159:$F$1172,0)))*(INDEX('Tourism Model'!AG$109:AG$123,MATCH('Addressable Market'!$B648,'Tourism Model'!$A$109:$A$123,0))/SUM('Tourism Model'!AG$109:AG$122)*'Tourism Model'!AG$124)</f>
        <v>64.248954309502736</v>
      </c>
      <c r="JD648" s="6">
        <f>('Muni-Level Population'!AS907/INDEX('Muni-Level Population'!AS$1159:AS$1172,MATCH('Addressable Market'!$B648,'Muni-Level Population'!$F$1159:$F$1172,0)))*(INDEX('Tourism Model'!AH$109:AH$123,MATCH('Addressable Market'!$B648,'Tourism Model'!$A$109:$A$123,0))/SUM('Tourism Model'!AH$109:AH$122)*'Tourism Model'!AH$124)</f>
        <v>50.043529942837651</v>
      </c>
      <c r="JE648" s="6">
        <f>('Muni-Level Population'!AT907/INDEX('Muni-Level Population'!AT$1159:AT$1172,MATCH('Addressable Market'!$B648,'Muni-Level Population'!$F$1159:$F$1172,0)))*(INDEX('Tourism Model'!AI$109:AI$123,MATCH('Addressable Market'!$B648,'Tourism Model'!$A$109:$A$123,0))/SUM('Tourism Model'!AI$109:AI$122)*'Tourism Model'!AI$124)</f>
        <v>51.355334699032177</v>
      </c>
      <c r="JF648" s="6">
        <f>('Muni-Level Population'!AU907/INDEX('Muni-Level Population'!AU$1159:AU$1172,MATCH('Addressable Market'!$B648,'Muni-Level Population'!$F$1159:$F$1172,0)))*(INDEX('Tourism Model'!AJ$109:AJ$123,MATCH('Addressable Market'!$B648,'Tourism Model'!$A$109:$A$123,0))/SUM('Tourism Model'!AJ$109:AJ$122)*'Tourism Model'!AJ$124)</f>
        <v>29.646974155298444</v>
      </c>
      <c r="JG648" s="6">
        <f>('Muni-Level Population'!AV907/INDEX('Muni-Level Population'!AV$1159:AV$1172,MATCH('Addressable Market'!$B648,'Muni-Level Population'!$F$1159:$F$1172,0)))*(INDEX('Tourism Model'!AK$109:AK$123,MATCH('Addressable Market'!$B648,'Tourism Model'!$A$109:$A$123,0))/SUM('Tourism Model'!AK$109:AK$122)*'Tourism Model'!AK$124)</f>
        <v>39.202931881824668</v>
      </c>
      <c r="JH648" s="6">
        <f>('Muni-Level Population'!AW907/INDEX('Muni-Level Population'!AW$1159:AW$1172,MATCH('Addressable Market'!$B648,'Muni-Level Population'!$F$1159:$F$1172,0)))*(INDEX('Tourism Model'!AL$109:AL$123,MATCH('Addressable Market'!$B648,'Tourism Model'!$A$109:$A$123,0))/SUM('Tourism Model'!AL$109:AL$122)*'Tourism Model'!AL$124)</f>
        <v>45.574343233187506</v>
      </c>
      <c r="JI648" s="6">
        <f>('Muni-Level Population'!AX907/INDEX('Muni-Level Population'!AX$1159:AX$1172,MATCH('Addressable Market'!$B648,'Muni-Level Population'!$F$1159:$F$1172,0)))*(INDEX('Tourism Model'!AM$109:AM$123,MATCH('Addressable Market'!$B648,'Tourism Model'!$A$109:$A$123,0))/SUM('Tourism Model'!AM$109:AM$122)*'Tourism Model'!AM$124)</f>
        <v>45.390538938960354</v>
      </c>
      <c r="JJ648" s="6">
        <f>('Muni-Level Population'!AY907/INDEX('Muni-Level Population'!AY$1159:AY$1172,MATCH('Addressable Market'!$B648,'Muni-Level Population'!$F$1159:$F$1172,0)))*(INDEX('Tourism Model'!AN$109:AN$123,MATCH('Addressable Market'!$B648,'Tourism Model'!$A$109:$A$123,0))/SUM('Tourism Model'!AN$109:AN$122)*'Tourism Model'!AN$124)</f>
        <v>41.317135313670192</v>
      </c>
      <c r="JK648" s="6">
        <f>('Muni-Level Population'!AZ907/INDEX('Muni-Level Population'!AZ$1159:AZ$1172,MATCH('Addressable Market'!$B648,'Muni-Level Population'!$F$1159:$F$1172,0)))*(INDEX('Tourism Model'!AO$109:AO$123,MATCH('Addressable Market'!$B648,'Tourism Model'!$A$109:$A$123,0))/SUM('Tourism Model'!AO$109:AO$122)*'Tourism Model'!AO$124)</f>
        <v>29.804175151989334</v>
      </c>
      <c r="JL648" s="6">
        <f>('Muni-Level Population'!BA907/INDEX('Muni-Level Population'!BA$1159:BA$1172,MATCH('Addressable Market'!$B648,'Muni-Level Population'!$F$1159:$F$1172,0)))*(INDEX('Tourism Model'!AP$109:AP$123,MATCH('Addressable Market'!$B648,'Tourism Model'!$A$109:$A$123,0))/SUM('Tourism Model'!AP$109:AP$122)*'Tourism Model'!AP$124)</f>
        <v>34.252934364228324</v>
      </c>
      <c r="JM648" s="6">
        <f>('Muni-Level Population'!BB907/INDEX('Muni-Level Population'!BB$1159:BB$1172,MATCH('Addressable Market'!$B648,'Muni-Level Population'!$F$1159:$F$1172,0)))*(INDEX('Tourism Model'!AQ$109:AQ$123,MATCH('Addressable Market'!$B648,'Tourism Model'!$A$109:$A$123,0))/SUM('Tourism Model'!AQ$109:AQ$122)*'Tourism Model'!AQ$124)</f>
        <v>42.012117037860797</v>
      </c>
      <c r="JN648" s="6">
        <f>('Muni-Level Population'!BC907/INDEX('Muni-Level Population'!BC$1159:BC$1172,MATCH('Addressable Market'!$B648,'Muni-Level Population'!$F$1159:$F$1172,0)))*(INDEX('Tourism Model'!AR$109:AR$123,MATCH('Addressable Market'!$B648,'Tourism Model'!$A$109:$A$123,0))/SUM('Tourism Model'!AR$109:AR$122)*'Tourism Model'!AR$124)</f>
        <v>61.297119538141601</v>
      </c>
      <c r="JO648" s="6">
        <f>('Muni-Level Population'!BD907/INDEX('Muni-Level Population'!BD$1159:BD$1172,MATCH('Addressable Market'!$B648,'Muni-Level Population'!$F$1159:$F$1172,0)))*(INDEX('Tourism Model'!AS$109:AS$123,MATCH('Addressable Market'!$B648,'Tourism Model'!$A$109:$A$123,0))/SUM('Tourism Model'!AS$109:AS$122)*'Tourism Model'!AS$124)</f>
        <v>58.734631132102002</v>
      </c>
      <c r="JP648" s="6">
        <f>('Muni-Level Population'!BE907/INDEX('Muni-Level Population'!BE$1159:BE$1172,MATCH('Addressable Market'!$B648,'Muni-Level Population'!$F$1159:$F$1172,0)))*(INDEX('Tourism Model'!AT$109:AT$123,MATCH('Addressable Market'!$B648,'Tourism Model'!$A$109:$A$123,0))/SUM('Tourism Model'!AT$109:AT$122)*'Tourism Model'!AT$124)</f>
        <v>45.986704118026935</v>
      </c>
      <c r="JQ648" s="6">
        <f>('Muni-Level Population'!BF907/INDEX('Muni-Level Population'!BF$1159:BF$1172,MATCH('Addressable Market'!$B648,'Muni-Level Population'!$F$1159:$F$1172,0)))*(INDEX('Tourism Model'!AU$109:AU$123,MATCH('Addressable Market'!$B648,'Tourism Model'!$A$109:$A$123,0))/SUM('Tourism Model'!AU$109:AU$122)*'Tourism Model'!AU$124)</f>
        <v>47.442100195389237</v>
      </c>
      <c r="JR648" s="6">
        <f>('Muni-Level Population'!BG907/INDEX('Muni-Level Population'!BG$1159:BG$1172,MATCH('Addressable Market'!$B648,'Muni-Level Population'!$F$1159:$F$1172,0)))*(INDEX('Tourism Model'!AV$109:AV$123,MATCH('Addressable Market'!$B648,'Tourism Model'!$A$109:$A$123,0))/SUM('Tourism Model'!AV$109:AV$122)*'Tourism Model'!AV$124)</f>
        <v>27.535409043209679</v>
      </c>
      <c r="JS648" s="6">
        <f>('Muni-Level Population'!BH907/INDEX('Muni-Level Population'!BH$1159:BH$1172,MATCH('Addressable Market'!$B648,'Muni-Level Population'!$F$1159:$F$1172,0)))*(INDEX('Tourism Model'!AW$109:AW$123,MATCH('Addressable Market'!$B648,'Tourism Model'!$A$109:$A$123,0))/SUM('Tourism Model'!AW$109:AW$122)*'Tourism Model'!AW$124)</f>
        <v>36.610222529390072</v>
      </c>
      <c r="JT648" s="6">
        <f>('Muni-Level Population'!BI907/INDEX('Muni-Level Population'!BI$1159:BI$1172,MATCH('Addressable Market'!$B648,'Muni-Level Population'!$F$1159:$F$1172,0)))*(INDEX('Tourism Model'!AX$109:AX$123,MATCH('Addressable Market'!$B648,'Tourism Model'!$A$109:$A$123,0))/SUM('Tourism Model'!AX$109:AX$122)*'Tourism Model'!AX$124)</f>
        <v>42.797442642415241</v>
      </c>
      <c r="JU648" s="6">
        <f>('Muni-Level Population'!BJ907/INDEX('Muni-Level Population'!BJ$1159:BJ$1172,MATCH('Addressable Market'!$B648,'Muni-Level Population'!$F$1159:$F$1172,0)))*(INDEX('Tourism Model'!AY$109:AY$123,MATCH('Addressable Market'!$B648,'Tourism Model'!$A$109:$A$123,0))/SUM('Tourism Model'!AY$109:AY$122)*'Tourism Model'!AY$124)</f>
        <v>42.858267238851077</v>
      </c>
      <c r="JV648" s="6">
        <f>('Muni-Level Population'!BK907/INDEX('Muni-Level Population'!BK$1159:BK$1172,MATCH('Addressable Market'!$B648,'Muni-Level Population'!$F$1159:$F$1172,0)))*(INDEX('Tourism Model'!AZ$109:AZ$123,MATCH('Addressable Market'!$B648,'Tourism Model'!$A$109:$A$123,0))/SUM('Tourism Model'!AZ$109:AZ$122)*'Tourism Model'!AZ$124)</f>
        <v>39.227242512838018</v>
      </c>
      <c r="JW648" s="6">
        <f>('Muni-Level Population'!BL907/INDEX('Muni-Level Population'!BL$1159:BL$1172,MATCH('Addressable Market'!$B648,'Muni-Level Population'!$F$1159:$F$1172,0)))*(INDEX('Tourism Model'!BA$109:BA$123,MATCH('Addressable Market'!$B648,'Tourism Model'!$A$109:$A$123,0))/SUM('Tourism Model'!BA$109:BA$122)*'Tourism Model'!BA$124)</f>
        <v>28.453306841280973</v>
      </c>
      <c r="JX648" s="6">
        <f>('Muni-Level Population'!BM907/INDEX('Muni-Level Population'!BM$1159:BM$1172,MATCH('Addressable Market'!$B648,'Muni-Level Population'!$F$1159:$F$1172,0)))*(INDEX('Tourism Model'!BB$109:BB$123,MATCH('Addressable Market'!$B648,'Tourism Model'!$A$109:$A$123,0))/SUM('Tourism Model'!BB$109:BB$122)*'Tourism Model'!BB$124)</f>
        <v>32.882497741520204</v>
      </c>
      <c r="JY648" s="6">
        <f>('Muni-Level Population'!BN907/INDEX('Muni-Level Population'!BN$1159:BN$1172,MATCH('Addressable Market'!$B648,'Muni-Level Population'!$F$1159:$F$1172,0)))*(INDEX('Tourism Model'!BC$109:BC$123,MATCH('Addressable Market'!$B648,'Tourism Model'!$A$109:$A$123,0))/SUM('Tourism Model'!BC$109:BC$122)*'Tourism Model'!BC$124)</f>
        <v>40.557056127868435</v>
      </c>
      <c r="JZ648" s="6">
        <f>('Muni-Level Population'!BO907/INDEX('Muni-Level Population'!BO$1159:BO$1172,MATCH('Addressable Market'!$B648,'Muni-Level Population'!$F$1159:$F$1172,0)))*(INDEX('Tourism Model'!BD$109:BD$123,MATCH('Addressable Market'!$B648,'Tourism Model'!$A$109:$A$123,0))/SUM('Tourism Model'!BD$109:BD$122)*'Tourism Model'!BD$124)</f>
        <v>59.507318136534302</v>
      </c>
      <c r="KA648" s="6">
        <f>('Muni-Level Population'!BP907/INDEX('Muni-Level Population'!BP$1159:BP$1172,MATCH('Addressable Market'!$B648,'Muni-Level Population'!$F$1159:$F$1172,0)))*(INDEX('Tourism Model'!BE$109:BE$123,MATCH('Addressable Market'!$B648,'Tourism Model'!$A$109:$A$123,0))/SUM('Tourism Model'!BE$109:BE$122)*'Tourism Model'!BE$124)</f>
        <v>57.342520735114789</v>
      </c>
      <c r="KB648" s="6">
        <f>('Muni-Level Population'!BQ907/INDEX('Muni-Level Population'!BQ$1159:BQ$1172,MATCH('Addressable Market'!$B648,'Muni-Level Population'!$F$1159:$F$1172,0)))*(INDEX('Tourism Model'!BF$109:BF$123,MATCH('Addressable Market'!$B648,'Tourism Model'!$A$109:$A$123,0))/SUM('Tourism Model'!BF$109:BF$122)*'Tourism Model'!BF$124)</f>
        <v>45.152413301267096</v>
      </c>
      <c r="KC648" s="6">
        <f>('Muni-Level Population'!BR907/INDEX('Muni-Level Population'!BR$1159:BR$1172,MATCH('Addressable Market'!$B648,'Muni-Level Population'!$F$1159:$F$1172,0)))*(INDEX('Tourism Model'!BG$109:BG$123,MATCH('Addressable Market'!$B648,'Tourism Model'!$A$109:$A$123,0))/SUM('Tourism Model'!BG$109:BG$122)*'Tourism Model'!BG$124)</f>
        <v>46.848190388795352</v>
      </c>
      <c r="KD648" s="6">
        <f>('Muni-Level Population'!BS907/INDEX('Muni-Level Population'!BS$1159:BS$1172,MATCH('Addressable Market'!$B648,'Muni-Level Population'!$F$1159:$F$1172,0)))*(INDEX('Tourism Model'!BH$109:BH$123,MATCH('Addressable Market'!$B648,'Tourism Model'!$A$109:$A$123,0))/SUM('Tourism Model'!BH$109:BH$122)*'Tourism Model'!BH$124)</f>
        <v>27.347329494606669</v>
      </c>
      <c r="KE648" s="6">
        <f>('Muni-Level Population'!BT907/INDEX('Muni-Level Population'!BT$1159:BT$1172,MATCH('Addressable Market'!$B648,'Muni-Level Population'!$F$1159:$F$1172,0)))*(INDEX('Tourism Model'!BI$109:BI$123,MATCH('Addressable Market'!$B648,'Tourism Model'!$A$109:$A$123,0))/SUM('Tourism Model'!BI$109:BI$122)*'Tourism Model'!BI$124)</f>
        <v>36.570815599102353</v>
      </c>
      <c r="KF648" s="6">
        <f>('Muni-Level Population'!BU907/INDEX('Muni-Level Population'!BU$1159:BU$1172,MATCH('Addressable Market'!$B648,'Muni-Level Population'!$F$1159:$F$1172,0)))*(INDEX('Tourism Model'!BJ$109:BJ$123,MATCH('Addressable Market'!$B648,'Tourism Model'!$A$109:$A$123,0))/SUM('Tourism Model'!BJ$109:BJ$122)*'Tourism Model'!BJ$124)</f>
        <v>43.000505481687199</v>
      </c>
      <c r="KG648" s="6">
        <f>('Muni-Level Population'!BV907/INDEX('Muni-Level Population'!BV$1159:BV$1172,MATCH('Addressable Market'!$B648,'Muni-Level Population'!$F$1159:$F$1172,0)))*(INDEX('Tourism Model'!BK$109:BK$123,MATCH('Addressable Market'!$B648,'Tourism Model'!$A$109:$A$123,0))/SUM('Tourism Model'!BK$109:BK$122)*'Tourism Model'!BK$124)</f>
        <v>42.276620534507714</v>
      </c>
      <c r="KH648" s="6">
        <f>('Muni-Level Population'!BW907/INDEX('Muni-Level Population'!BW$1159:BW$1172,MATCH('Addressable Market'!$B648,'Muni-Level Population'!$F$1159:$F$1172,0)))*(INDEX('Tourism Model'!BL$109:BL$123,MATCH('Addressable Market'!$B648,'Tourism Model'!$A$109:$A$123,0))/SUM('Tourism Model'!BL$109:BL$122)*'Tourism Model'!BL$124)</f>
        <v>37.97638179675161</v>
      </c>
      <c r="KI648" s="6">
        <f>('Muni-Level Population'!BX907/INDEX('Muni-Level Population'!BX$1159:BX$1172,MATCH('Addressable Market'!$B648,'Muni-Level Population'!$F$1159:$F$1172,0)))*(INDEX('Tourism Model'!BM$109:BM$123,MATCH('Addressable Market'!$B648,'Tourism Model'!$A$109:$A$123,0))/SUM('Tourism Model'!BM$109:BM$122)*'Tourism Model'!BM$124)</f>
        <v>27.024845590013161</v>
      </c>
      <c r="KJ648" s="6">
        <f>('Muni-Level Population'!BY907/INDEX('Muni-Level Population'!BY$1159:BY$1172,MATCH('Addressable Market'!$B648,'Muni-Level Population'!$F$1159:$F$1172,0)))*(INDEX('Tourism Model'!BN$109:BN$123,MATCH('Addressable Market'!$B648,'Tourism Model'!$A$109:$A$123,0))/SUM('Tourism Model'!BN$109:BN$122)*'Tourism Model'!BN$124)</f>
        <v>30.629393904220617</v>
      </c>
      <c r="KK648" s="6">
        <f>('Muni-Level Population'!BZ907/INDEX('Muni-Level Population'!BZ$1159:BZ$1172,MATCH('Addressable Market'!$B648,'Muni-Level Population'!$F$1159:$F$1172,0)))*(INDEX('Tourism Model'!BO$109:BO$123,MATCH('Addressable Market'!$B648,'Tourism Model'!$A$109:$A$123,0))/SUM('Tourism Model'!BO$109:BO$122)*'Tourism Model'!BO$124)</f>
        <v>37.035243481174369</v>
      </c>
      <c r="KL648" s="6">
        <f>('Muni-Level Population'!CA907/INDEX('Muni-Level Population'!CA$1159:CA$1172,MATCH('Addressable Market'!$B648,'Muni-Level Population'!$F$1159:$F$1172,0)))*(INDEX('Tourism Model'!BP$109:BP$123,MATCH('Addressable Market'!$B648,'Tourism Model'!$A$109:$A$123,0))/SUM('Tourism Model'!BP$109:BP$122)*'Tourism Model'!BP$124)</f>
        <v>53.249995132032069</v>
      </c>
      <c r="KM648" s="6">
        <f>('Muni-Level Population'!CB907/INDEX('Muni-Level Population'!CB$1159:CB$1172,MATCH('Addressable Market'!$B648,'Muni-Level Population'!$F$1159:$F$1172,0)))*(INDEX('Tourism Model'!BQ$109:BQ$123,MATCH('Addressable Market'!$B648,'Tourism Model'!$A$109:$A$123,0))/SUM('Tourism Model'!BQ$109:BQ$122)*'Tourism Model'!BQ$124)</f>
        <v>50.262536240070858</v>
      </c>
      <c r="KN648" s="6">
        <f>('Muni-Level Population'!CC907/INDEX('Muni-Level Population'!CC$1159:CC$1172,MATCH('Addressable Market'!$B648,'Muni-Level Population'!$F$1159:$F$1172,0)))*(INDEX('Tourism Model'!BR$109:BR$123,MATCH('Addressable Market'!$B648,'Tourism Model'!$A$109:$A$123,0))/SUM('Tourism Model'!BR$109:BR$122)*'Tourism Model'!BR$124)</f>
        <v>38.750502049682879</v>
      </c>
      <c r="KO648" s="6">
        <f>('Muni-Level Population'!CD907/INDEX('Muni-Level Population'!CD$1159:CD$1172,MATCH('Addressable Market'!$B648,'Muni-Level Population'!$F$1159:$F$1172,0)))*(INDEX('Tourism Model'!BS$109:BS$123,MATCH('Addressable Market'!$B648,'Tourism Model'!$A$109:$A$123,0))/SUM('Tourism Model'!BS$109:BS$122)*'Tourism Model'!BS$124)</f>
        <v>39.347765158100799</v>
      </c>
      <c r="KP648" s="6">
        <f>('Muni-Level Population'!CE907/INDEX('Muni-Level Population'!CE$1159:CE$1172,MATCH('Addressable Market'!$B648,'Muni-Level Population'!$F$1159:$F$1172,0)))*(INDEX('Tourism Model'!BT$109:BT$123,MATCH('Addressable Market'!$B648,'Tourism Model'!$A$109:$A$123,0))/SUM('Tourism Model'!BT$109:BT$122)*'Tourism Model'!BT$124)</f>
        <v>22.468106384740832</v>
      </c>
      <c r="KQ648" s="6">
        <f>('Muni-Level Population'!CF907/INDEX('Muni-Level Population'!CF$1159:CF$1172,MATCH('Addressable Market'!$B648,'Muni-Level Population'!$F$1159:$F$1172,0)))*(INDEX('Tourism Model'!BU$109:BU$123,MATCH('Addressable Market'!$B648,'Tourism Model'!$A$109:$A$123,0))/SUM('Tourism Model'!BU$109:BU$122)*'Tourism Model'!BU$124)</f>
        <v>29.376130375716787</v>
      </c>
      <c r="KR648" s="6"/>
      <c r="KS648" s="6"/>
      <c r="OF648" s="6"/>
      <c r="OG648" s="6"/>
      <c r="OH648" s="6"/>
      <c r="OI648" s="6"/>
      <c r="OJ648" s="6"/>
      <c r="OK648" s="6"/>
      <c r="OL648" s="6"/>
      <c r="OM648" s="6"/>
    </row>
    <row r="649" spans="1:403" x14ac:dyDescent="0.35">
      <c r="A649" s="2" t="str">
        <f t="shared" si="918"/>
        <v>Vermont</v>
      </c>
      <c r="B649" s="2" t="str">
        <f t="shared" si="918"/>
        <v>Addison</v>
      </c>
      <c r="D649" s="2" t="str">
        <f t="shared" si="919"/>
        <v>Granville</v>
      </c>
      <c r="G649" s="48">
        <f t="shared" si="976"/>
        <v>1391.1186693738059</v>
      </c>
      <c r="H649" s="48">
        <f t="shared" si="920"/>
        <v>1338.0460813568377</v>
      </c>
      <c r="I649" s="48">
        <f t="shared" si="920"/>
        <v>1202.7861693927116</v>
      </c>
      <c r="J649" s="48">
        <f t="shared" si="920"/>
        <v>1099.5106015222691</v>
      </c>
      <c r="K649" s="48">
        <f t="shared" si="920"/>
        <v>1072.485761604624</v>
      </c>
      <c r="L649" s="48">
        <f t="shared" si="920"/>
        <v>976.1472490480545</v>
      </c>
      <c r="R649" s="6"/>
      <c r="S649" s="6">
        <f t="shared" si="977"/>
        <v>0</v>
      </c>
      <c r="T649" s="6">
        <f t="shared" si="978"/>
        <v>0</v>
      </c>
      <c r="U649" s="6">
        <f t="shared" si="979"/>
        <v>0</v>
      </c>
      <c r="V649" s="6">
        <f t="shared" si="980"/>
        <v>0</v>
      </c>
      <c r="W649" s="6">
        <f t="shared" si="981"/>
        <v>0</v>
      </c>
      <c r="X649" s="6">
        <f t="shared" si="982"/>
        <v>0</v>
      </c>
      <c r="Y649" s="6"/>
      <c r="Z649" s="6"/>
      <c r="AC649" s="6"/>
      <c r="AD649" s="6">
        <f t="shared" si="983"/>
        <v>0</v>
      </c>
      <c r="AE649" s="6">
        <f t="shared" si="984"/>
        <v>0</v>
      </c>
      <c r="AF649" s="6">
        <f t="shared" si="985"/>
        <v>0</v>
      </c>
      <c r="AG649" s="6">
        <f t="shared" si="986"/>
        <v>0</v>
      </c>
      <c r="AH649" s="6">
        <f t="shared" si="987"/>
        <v>0</v>
      </c>
      <c r="AI649" s="6">
        <f t="shared" si="988"/>
        <v>0</v>
      </c>
      <c r="AJ649" s="6"/>
      <c r="AK649" s="6"/>
      <c r="AN649" s="6"/>
      <c r="AO649" s="6">
        <f t="shared" si="989"/>
        <v>0</v>
      </c>
      <c r="AP649" s="6">
        <f t="shared" si="990"/>
        <v>0</v>
      </c>
      <c r="AQ649" s="6">
        <f t="shared" si="991"/>
        <v>0</v>
      </c>
      <c r="AR649" s="6">
        <f t="shared" si="992"/>
        <v>0</v>
      </c>
      <c r="AS649" s="6">
        <f t="shared" si="993"/>
        <v>0</v>
      </c>
      <c r="AT649" s="6">
        <f t="shared" si="994"/>
        <v>0</v>
      </c>
      <c r="AU649" s="6"/>
      <c r="AV649" s="6"/>
      <c r="AY649" s="6"/>
      <c r="AZ649" s="6">
        <f t="shared" si="995"/>
        <v>0</v>
      </c>
      <c r="BA649" s="6">
        <f t="shared" si="996"/>
        <v>0</v>
      </c>
      <c r="BB649" s="6">
        <f t="shared" si="997"/>
        <v>0</v>
      </c>
      <c r="BC649" s="6">
        <f t="shared" si="998"/>
        <v>0</v>
      </c>
      <c r="BD649" s="6">
        <f t="shared" si="999"/>
        <v>0</v>
      </c>
      <c r="BE649" s="6">
        <f t="shared" si="1000"/>
        <v>0</v>
      </c>
      <c r="BF649" s="6"/>
      <c r="BG649" s="6"/>
      <c r="BJ649" s="6"/>
      <c r="BK649" s="6">
        <f t="shared" si="1001"/>
        <v>0</v>
      </c>
      <c r="BL649" s="6">
        <f t="shared" si="1002"/>
        <v>0</v>
      </c>
      <c r="BM649" s="6">
        <f t="shared" si="1003"/>
        <v>0</v>
      </c>
      <c r="BN649" s="6">
        <f t="shared" si="1004"/>
        <v>0</v>
      </c>
      <c r="BO649" s="6">
        <f t="shared" si="1005"/>
        <v>0</v>
      </c>
      <c r="BP649" s="6">
        <f t="shared" si="1006"/>
        <v>0</v>
      </c>
      <c r="BQ649" s="6"/>
      <c r="BR649" s="6"/>
      <c r="BU649" s="6"/>
      <c r="BV649" s="6">
        <f t="shared" si="1007"/>
        <v>0</v>
      </c>
      <c r="BW649" s="6">
        <f t="shared" si="1008"/>
        <v>0</v>
      </c>
      <c r="BX649" s="6">
        <f t="shared" si="1009"/>
        <v>0</v>
      </c>
      <c r="BY649" s="6">
        <f t="shared" si="1010"/>
        <v>0</v>
      </c>
      <c r="BZ649" s="6">
        <f t="shared" si="1011"/>
        <v>0</v>
      </c>
      <c r="CA649" s="6">
        <f t="shared" si="1012"/>
        <v>0</v>
      </c>
      <c r="CB649" s="6"/>
      <c r="CC649" s="6"/>
      <c r="CF649" s="6"/>
      <c r="CG649" s="6">
        <f t="shared" si="1013"/>
        <v>0</v>
      </c>
      <c r="CH649" s="6">
        <f t="shared" si="1014"/>
        <v>0</v>
      </c>
      <c r="CI649" s="6">
        <f t="shared" si="1015"/>
        <v>0</v>
      </c>
      <c r="CJ649" s="6">
        <f t="shared" si="1016"/>
        <v>0</v>
      </c>
      <c r="CK649" s="6">
        <f t="shared" si="1017"/>
        <v>0</v>
      </c>
      <c r="CL649" s="6">
        <f t="shared" si="1018"/>
        <v>0</v>
      </c>
      <c r="CM649" s="6"/>
      <c r="CN649" s="6"/>
      <c r="CQ649" s="6"/>
      <c r="CR649" s="6">
        <f t="shared" si="1019"/>
        <v>0</v>
      </c>
      <c r="CS649" s="6">
        <f t="shared" si="1020"/>
        <v>0</v>
      </c>
      <c r="CT649" s="6">
        <f t="shared" si="1021"/>
        <v>0</v>
      </c>
      <c r="CU649" s="6">
        <f t="shared" si="1022"/>
        <v>0</v>
      </c>
      <c r="CV649" s="6">
        <f t="shared" si="1023"/>
        <v>0</v>
      </c>
      <c r="CW649" s="6">
        <f t="shared" si="1024"/>
        <v>0</v>
      </c>
      <c r="CX649" s="6"/>
      <c r="CY649" s="6"/>
      <c r="DB649" s="6"/>
      <c r="DC649" s="6">
        <f t="shared" si="1025"/>
        <v>0</v>
      </c>
      <c r="DD649" s="6">
        <f t="shared" si="1026"/>
        <v>0</v>
      </c>
      <c r="DE649" s="6">
        <f t="shared" si="1027"/>
        <v>0</v>
      </c>
      <c r="DF649" s="6">
        <f t="shared" si="1028"/>
        <v>0</v>
      </c>
      <c r="DG649" s="6">
        <f t="shared" si="1029"/>
        <v>0</v>
      </c>
      <c r="DH649" s="6">
        <f t="shared" si="1030"/>
        <v>0</v>
      </c>
      <c r="DI649" s="6"/>
      <c r="DJ649" s="6"/>
      <c r="DM649" s="6"/>
      <c r="DN649" s="6">
        <f t="shared" si="1031"/>
        <v>0</v>
      </c>
      <c r="DO649" s="6">
        <f t="shared" si="1032"/>
        <v>0</v>
      </c>
      <c r="DP649" s="6">
        <f t="shared" si="1033"/>
        <v>0</v>
      </c>
      <c r="DQ649" s="6">
        <f t="shared" si="1034"/>
        <v>0</v>
      </c>
      <c r="DR649" s="6">
        <f t="shared" si="1035"/>
        <v>0</v>
      </c>
      <c r="DS649" s="6">
        <f t="shared" si="1036"/>
        <v>0</v>
      </c>
      <c r="DT649" s="6"/>
      <c r="HR649" s="6">
        <v>0</v>
      </c>
      <c r="HS649" s="6">
        <v>0</v>
      </c>
      <c r="HT649" s="6">
        <v>0</v>
      </c>
      <c r="HU649" s="6">
        <v>0</v>
      </c>
      <c r="HV649" s="6">
        <v>0</v>
      </c>
      <c r="HW649" s="6">
        <v>0</v>
      </c>
      <c r="HX649" s="6">
        <f>('Muni-Level Population'!M908/INDEX('Muni-Level Population'!M$1159:M$1172,MATCH('Addressable Market'!$B649,'Muni-Level Population'!$F$1159:$F$1172,0)))*(INDEX('Tourism Model'!B$109:B$123,MATCH('Addressable Market'!$B649,'Tourism Model'!$A$109:$A$123,0))/SUM('Tourism Model'!B$109:B$122)*'Tourism Model'!B$124)</f>
        <v>118.91001765081093</v>
      </c>
      <c r="HY649" s="6">
        <f>('Muni-Level Population'!N908/INDEX('Muni-Level Population'!N$1159:N$1172,MATCH('Addressable Market'!$B649,'Muni-Level Population'!$F$1159:$F$1172,0)))*(INDEX('Tourism Model'!C$109:C$123,MATCH('Addressable Market'!$B649,'Tourism Model'!$A$109:$A$123,0))/SUM('Tourism Model'!C$109:C$122)*'Tourism Model'!C$124)</f>
        <v>119.13005139456469</v>
      </c>
      <c r="HZ649" s="6">
        <f>('Muni-Level Population'!O908/INDEX('Muni-Level Population'!O$1159:O$1172,MATCH('Addressable Market'!$B649,'Muni-Level Population'!$F$1159:$F$1172,0)))*(INDEX('Tourism Model'!D$109:D$123,MATCH('Addressable Market'!$B649,'Tourism Model'!$A$109:$A$123,0))/SUM('Tourism Model'!D$109:D$122)*'Tourism Model'!D$124)</f>
        <v>109.07709588408467</v>
      </c>
      <c r="IA649" s="6">
        <f>('Muni-Level Population'!P908/INDEX('Muni-Level Population'!P$1159:P$1172,MATCH('Addressable Market'!$B649,'Muni-Level Population'!$F$1159:$F$1172,0)))*(INDEX('Tourism Model'!E$109:E$123,MATCH('Addressable Market'!$B649,'Tourism Model'!$A$109:$A$123,0))/SUM('Tourism Model'!E$109:E$122)*'Tourism Model'!E$124)</f>
        <v>79.152451115982672</v>
      </c>
      <c r="IB649" s="6">
        <f>('Muni-Level Population'!Q908/INDEX('Muni-Level Population'!Q$1159:Q$1172,MATCH('Addressable Market'!$B649,'Muni-Level Population'!$F$1159:$F$1172,0)))*(INDEX('Tourism Model'!F$109:F$123,MATCH('Addressable Market'!$B649,'Tourism Model'!$A$109:$A$123,0))/SUM('Tourism Model'!F$109:F$122)*'Tourism Model'!F$124)</f>
        <v>91.510970508258723</v>
      </c>
      <c r="IC649" s="6">
        <f>('Muni-Level Population'!R908/INDEX('Muni-Level Population'!R$1159:R$1172,MATCH('Addressable Market'!$B649,'Muni-Level Population'!$F$1159:$F$1172,0)))*(INDEX('Tourism Model'!G$109:G$123,MATCH('Addressable Market'!$B649,'Tourism Model'!$A$109:$A$123,0))/SUM('Tourism Model'!G$109:G$122)*'Tourism Model'!G$124)</f>
        <v>112.91726560482275</v>
      </c>
      <c r="ID649" s="6">
        <f>('Muni-Level Population'!S908/INDEX('Muni-Level Population'!S$1159:S$1172,MATCH('Addressable Market'!$B649,'Muni-Level Population'!$F$1159:$F$1172,0)))*(INDEX('Tourism Model'!H$109:H$123,MATCH('Addressable Market'!$B649,'Tourism Model'!$A$109:$A$123,0))/SUM('Tourism Model'!H$109:H$122)*'Tourism Model'!H$124)</f>
        <v>165.74513434351368</v>
      </c>
      <c r="IE649" s="6">
        <f>('Muni-Level Population'!T908/INDEX('Muni-Level Population'!T$1159:T$1172,MATCH('Addressable Market'!$B649,'Muni-Level Population'!$F$1159:$F$1172,0)))*(INDEX('Tourism Model'!I$109:I$123,MATCH('Addressable Market'!$B649,'Tourism Model'!$A$109:$A$123,0))/SUM('Tourism Model'!I$109:I$122)*'Tourism Model'!I$124)</f>
        <v>159.78370583995238</v>
      </c>
      <c r="IF649" s="6">
        <f>('Muni-Level Population'!U908/INDEX('Muni-Level Population'!U$1159:U$1172,MATCH('Addressable Market'!$B649,'Muni-Level Population'!$F$1159:$F$1172,0)))*(INDEX('Tourism Model'!J$109:J$123,MATCH('Addressable Market'!$B649,'Tourism Model'!$A$109:$A$123,0))/SUM('Tourism Model'!J$109:J$122)*'Tourism Model'!J$124)</f>
        <v>125.86988641585303</v>
      </c>
      <c r="IG649" s="6">
        <f>('Muni-Level Population'!V908/INDEX('Muni-Level Population'!V$1159:V$1172,MATCH('Addressable Market'!$B649,'Muni-Level Population'!$F$1159:$F$1172,0)))*(INDEX('Tourism Model'!K$109:K$123,MATCH('Addressable Market'!$B649,'Tourism Model'!$A$109:$A$123,0))/SUM('Tourism Model'!K$109:K$122)*'Tourism Model'!K$124)</f>
        <v>130.65011080926516</v>
      </c>
      <c r="IH649" s="6">
        <f>('Muni-Level Population'!W908/INDEX('Muni-Level Population'!W$1159:W$1172,MATCH('Addressable Market'!$B649,'Muni-Level Population'!$F$1159:$F$1172,0)))*(INDEX('Tourism Model'!L$109:L$123,MATCH('Addressable Market'!$B649,'Tourism Model'!$A$109:$A$123,0))/SUM('Tourism Model'!L$109:L$122)*'Tourism Model'!L$124)</f>
        <v>76.298637494452677</v>
      </c>
      <c r="II649" s="6">
        <f>('Muni-Level Population'!X908/INDEX('Muni-Level Population'!X$1159:X$1172,MATCH('Addressable Market'!$B649,'Muni-Level Population'!$F$1159:$F$1172,0)))*(INDEX('Tourism Model'!M$109:M$123,MATCH('Addressable Market'!$B649,'Tourism Model'!$A$109:$A$123,0))/SUM('Tourism Model'!M$109:M$122)*'Tourism Model'!M$124)</f>
        <v>102.07334231224455</v>
      </c>
      <c r="IJ649" s="6">
        <f>('Muni-Level Population'!Y908/INDEX('Muni-Level Population'!Y$1159:Y$1172,MATCH('Addressable Market'!$B649,'Muni-Level Population'!$F$1159:$F$1172,0)))*(INDEX('Tourism Model'!N$109:N$123,MATCH('Addressable Market'!$B649,'Tourism Model'!$A$109:$A$123,0))/SUM('Tourism Model'!N$109:N$122)*'Tourism Model'!N$124)</f>
        <v>120.07037887334705</v>
      </c>
      <c r="IK649" s="6">
        <f>('Muni-Level Population'!Z908/INDEX('Muni-Level Population'!Z$1159:Z$1172,MATCH('Addressable Market'!$B649,'Muni-Level Population'!$F$1159:$F$1172,0)))*(INDEX('Tourism Model'!O$109:O$123,MATCH('Addressable Market'!$B649,'Tourism Model'!$A$109:$A$123,0))/SUM('Tourism Model'!O$109:O$122)*'Tourism Model'!O$124)</f>
        <v>119.26107411906578</v>
      </c>
      <c r="IL649" s="6">
        <f>('Muni-Level Population'!AA908/INDEX('Muni-Level Population'!AA$1159:AA$1172,MATCH('Addressable Market'!$B649,'Muni-Level Population'!$F$1159:$F$1172,0)))*(INDEX('Tourism Model'!P$109:P$123,MATCH('Addressable Market'!$B649,'Tourism Model'!$A$109:$A$123,0))/SUM('Tourism Model'!P$109:P$122)*'Tourism Model'!P$124)</f>
        <v>108.25225816075223</v>
      </c>
      <c r="IM649" s="6">
        <f>('Muni-Level Population'!AB908/INDEX('Muni-Level Population'!AB$1159:AB$1172,MATCH('Addressable Market'!$B649,'Muni-Level Population'!$F$1159:$F$1172,0)))*(INDEX('Tourism Model'!Q$109:Q$123,MATCH('Addressable Market'!$B649,'Tourism Model'!$A$109:$A$123,0))/SUM('Tourism Model'!Q$109:Q$122)*'Tourism Model'!Q$124)</f>
        <v>77.86799042632434</v>
      </c>
      <c r="IN649" s="6">
        <f>('Muni-Level Population'!AC908/INDEX('Muni-Level Population'!AC$1159:AC$1172,MATCH('Addressable Market'!$B649,'Muni-Level Population'!$F$1159:$F$1172,0)))*(INDEX('Tourism Model'!R$109:R$123,MATCH('Addressable Market'!$B649,'Tourism Model'!$A$109:$A$123,0))/SUM('Tourism Model'!R$109:R$122)*'Tourism Model'!R$124)</f>
        <v>89.232630119591377</v>
      </c>
      <c r="IO649" s="6">
        <f>('Muni-Level Population'!AD908/INDEX('Muni-Level Population'!AD$1159:AD$1172,MATCH('Addressable Market'!$B649,'Muni-Level Population'!$F$1159:$F$1172,0)))*(INDEX('Tourism Model'!S$109:S$123,MATCH('Addressable Market'!$B649,'Tourism Model'!$A$109:$A$123,0))/SUM('Tourism Model'!S$109:S$122)*'Tourism Model'!S$124)</f>
        <v>109.12664942221447</v>
      </c>
      <c r="IP649" s="6">
        <f>('Muni-Level Population'!AE908/INDEX('Muni-Level Population'!AE$1159:AE$1172,MATCH('Addressable Market'!$B649,'Muni-Level Population'!$F$1159:$F$1172,0)))*(INDEX('Tourism Model'!T$109:T$123,MATCH('Addressable Market'!$B649,'Tourism Model'!$A$109:$A$123,0))/SUM('Tourism Model'!T$109:T$122)*'Tourism Model'!T$124)</f>
        <v>158.74301157545875</v>
      </c>
      <c r="IQ649" s="6">
        <f>('Muni-Level Population'!AF908/INDEX('Muni-Level Population'!AF$1159:AF$1172,MATCH('Addressable Market'!$B649,'Muni-Level Population'!$F$1159:$F$1172,0)))*(INDEX('Tourism Model'!U$109:U$123,MATCH('Addressable Market'!$B649,'Tourism Model'!$A$109:$A$123,0))/SUM('Tourism Model'!U$109:U$122)*'Tourism Model'!U$124)</f>
        <v>151.64647886198057</v>
      </c>
      <c r="IR649" s="6">
        <f>('Muni-Level Population'!AG908/INDEX('Muni-Level Population'!AG$1159:AG$1172,MATCH('Addressable Market'!$B649,'Muni-Level Population'!$F$1159:$F$1172,0)))*(INDEX('Tourism Model'!V$109:V$123,MATCH('Addressable Market'!$B649,'Tourism Model'!$A$109:$A$123,0))/SUM('Tourism Model'!V$109:V$122)*'Tourism Model'!V$124)</f>
        <v>118.36674141705466</v>
      </c>
      <c r="IS649" s="6">
        <f>('Muni-Level Population'!AH908/INDEX('Muni-Level Population'!AH$1159:AH$1172,MATCH('Addressable Market'!$B649,'Muni-Level Population'!$F$1159:$F$1172,0)))*(INDEX('Tourism Model'!W$109:W$123,MATCH('Addressable Market'!$B649,'Tourism Model'!$A$109:$A$123,0))/SUM('Tourism Model'!W$109:W$122)*'Tourism Model'!W$124)</f>
        <v>121.72701198203364</v>
      </c>
      <c r="IT649" s="6">
        <f>('Muni-Level Population'!AI908/INDEX('Muni-Level Population'!AI$1159:AI$1172,MATCH('Addressable Market'!$B649,'Muni-Level Population'!$F$1159:$F$1172,0)))*(INDEX('Tourism Model'!X$109:X$123,MATCH('Addressable Market'!$B649,'Tourism Model'!$A$109:$A$123,0))/SUM('Tourism Model'!X$109:X$122)*'Tourism Model'!X$124)</f>
        <v>70.424501035919732</v>
      </c>
      <c r="IU649" s="6">
        <f>('Muni-Level Population'!AJ908/INDEX('Muni-Level Population'!AJ$1159:AJ$1172,MATCH('Addressable Market'!$B649,'Muni-Level Population'!$F$1159:$F$1172,0)))*(INDEX('Tourism Model'!Y$109:Y$123,MATCH('Addressable Market'!$B649,'Tourism Model'!$A$109:$A$123,0))/SUM('Tourism Model'!Y$109:Y$122)*'Tourism Model'!Y$124)</f>
        <v>93.327355363094895</v>
      </c>
      <c r="IV649" s="6">
        <f>('Muni-Level Population'!AK908/INDEX('Muni-Level Population'!AK$1159:AK$1172,MATCH('Addressable Market'!$B649,'Muni-Level Population'!$F$1159:$F$1172,0)))*(INDEX('Tourism Model'!Z$109:Z$123,MATCH('Addressable Market'!$B649,'Tourism Model'!$A$109:$A$123,0))/SUM('Tourism Model'!Z$109:Z$122)*'Tourism Model'!Z$124)</f>
        <v>108.7379324991844</v>
      </c>
      <c r="IW649" s="6">
        <f>('Muni-Level Population'!AL908/INDEX('Muni-Level Population'!AL$1159:AL$1172,MATCH('Addressable Market'!$B649,'Muni-Level Population'!$F$1159:$F$1172,0)))*(INDEX('Tourism Model'!AA$109:AA$123,MATCH('Addressable Market'!$B649,'Tourism Model'!$A$109:$A$123,0))/SUM('Tourism Model'!AA$109:AA$122)*'Tourism Model'!AA$124)</f>
        <v>107.86611238125155</v>
      </c>
      <c r="IX649" s="6">
        <f>('Muni-Level Population'!AM908/INDEX('Muni-Level Population'!AM$1159:AM$1172,MATCH('Addressable Market'!$B649,'Muni-Level Population'!$F$1159:$F$1172,0)))*(INDEX('Tourism Model'!AB$109:AB$123,MATCH('Addressable Market'!$B649,'Tourism Model'!$A$109:$A$123,0))/SUM('Tourism Model'!AB$109:AB$122)*'Tourism Model'!AB$124)</f>
        <v>97.780852592771424</v>
      </c>
      <c r="IY649" s="6">
        <f>('Muni-Level Population'!AN908/INDEX('Muni-Level Population'!AN$1159:AN$1172,MATCH('Addressable Market'!$B649,'Muni-Level Population'!$F$1159:$F$1172,0)))*(INDEX('Tourism Model'!AC$109:AC$123,MATCH('Addressable Market'!$B649,'Tourism Model'!$A$109:$A$123,0))/SUM('Tourism Model'!AC$109:AC$122)*'Tourism Model'!AC$124)</f>
        <v>70.241734193625732</v>
      </c>
      <c r="IZ649" s="6">
        <f>('Muni-Level Population'!AO908/INDEX('Muni-Level Population'!AO$1159:AO$1172,MATCH('Addressable Market'!$B649,'Muni-Level Population'!$F$1159:$F$1172,0)))*(INDEX('Tourism Model'!AD$109:AD$123,MATCH('Addressable Market'!$B649,'Tourism Model'!$A$109:$A$123,0))/SUM('Tourism Model'!AD$109:AD$122)*'Tourism Model'!AD$124)</f>
        <v>80.383712516318496</v>
      </c>
      <c r="JA649" s="6">
        <f>('Muni-Level Population'!AP908/INDEX('Muni-Level Population'!AP$1159:AP$1172,MATCH('Addressable Market'!$B649,'Muni-Level Population'!$F$1159:$F$1172,0)))*(INDEX('Tourism Model'!AE$109:AE$123,MATCH('Addressable Market'!$B649,'Tourism Model'!$A$109:$A$123,0))/SUM('Tourism Model'!AE$109:AE$122)*'Tourism Model'!AE$124)</f>
        <v>98.168369482971059</v>
      </c>
      <c r="JB649" s="6">
        <f>('Muni-Level Population'!AQ908/INDEX('Muni-Level Population'!AQ$1159:AQ$1172,MATCH('Addressable Market'!$B649,'Muni-Level Population'!$F$1159:$F$1172,0)))*(INDEX('Tourism Model'!AF$109:AF$123,MATCH('Addressable Market'!$B649,'Tourism Model'!$A$109:$A$123,0))/SUM('Tourism Model'!AF$109:AF$122)*'Tourism Model'!AF$124)</f>
        <v>142.60008340622613</v>
      </c>
      <c r="JC649" s="6">
        <f>('Muni-Level Population'!AR908/INDEX('Muni-Level Population'!AR$1159:AR$1172,MATCH('Addressable Market'!$B649,'Muni-Level Population'!$F$1159:$F$1172,0)))*(INDEX('Tourism Model'!AG$109:AG$123,MATCH('Addressable Market'!$B649,'Tourism Model'!$A$109:$A$123,0))/SUM('Tourism Model'!AG$109:AG$122)*'Tourism Model'!AG$124)</f>
        <v>136.02836267973566</v>
      </c>
      <c r="JD649" s="6">
        <f>('Muni-Level Population'!AS908/INDEX('Muni-Level Population'!AS$1159:AS$1172,MATCH('Addressable Market'!$B649,'Muni-Level Population'!$F$1159:$F$1172,0)))*(INDEX('Tourism Model'!AH$109:AH$123,MATCH('Addressable Market'!$B649,'Tourism Model'!$A$109:$A$123,0))/SUM('Tourism Model'!AH$109:AH$122)*'Tourism Model'!AH$124)</f>
        <v>106.01956998638357</v>
      </c>
      <c r="JE649" s="6">
        <f>('Muni-Level Population'!AT908/INDEX('Muni-Level Population'!AT$1159:AT$1172,MATCH('Addressable Market'!$B649,'Muni-Level Population'!$F$1159:$F$1172,0)))*(INDEX('Tourism Model'!AI$109:AI$123,MATCH('Addressable Market'!$B649,'Tourism Model'!$A$109:$A$123,0))/SUM('Tourism Model'!AI$109:AI$122)*'Tourism Model'!AI$124)</f>
        <v>108.86527973880264</v>
      </c>
      <c r="JF649" s="6">
        <f>('Muni-Level Population'!AU908/INDEX('Muni-Level Population'!AU$1159:AU$1172,MATCH('Addressable Market'!$B649,'Muni-Level Population'!$F$1159:$F$1172,0)))*(INDEX('Tourism Model'!AJ$109:AJ$123,MATCH('Addressable Market'!$B649,'Tourism Model'!$A$109:$A$123,0))/SUM('Tourism Model'!AJ$109:AJ$122)*'Tourism Model'!AJ$124)</f>
        <v>62.886681348653156</v>
      </c>
      <c r="JG649" s="6">
        <f>('Muni-Level Population'!AV908/INDEX('Muni-Level Population'!AV$1159:AV$1172,MATCH('Addressable Market'!$B649,'Muni-Level Population'!$F$1159:$F$1172,0)))*(INDEX('Tourism Model'!AK$109:AK$123,MATCH('Addressable Market'!$B649,'Tourism Model'!$A$109:$A$123,0))/SUM('Tourism Model'!AK$109:AK$122)*'Tourism Model'!AK$124)</f>
        <v>83.207478566787771</v>
      </c>
      <c r="JH649" s="6">
        <f>('Muni-Level Population'!AW908/INDEX('Muni-Level Population'!AW$1159:AW$1172,MATCH('Addressable Market'!$B649,'Muni-Level Population'!$F$1159:$F$1172,0)))*(INDEX('Tourism Model'!AL$109:AL$123,MATCH('Addressable Market'!$B649,'Tourism Model'!$A$109:$A$123,0))/SUM('Tourism Model'!AL$109:AL$122)*'Tourism Model'!AL$124)</f>
        <v>96.791781675804543</v>
      </c>
      <c r="JI649" s="6">
        <f>('Muni-Level Population'!AX908/INDEX('Muni-Level Population'!AX$1159:AX$1172,MATCH('Addressable Market'!$B649,'Muni-Level Population'!$F$1159:$F$1172,0)))*(INDEX('Tourism Model'!AM$109:AM$123,MATCH('Addressable Market'!$B649,'Tourism Model'!$A$109:$A$123,0))/SUM('Tourism Model'!AM$109:AM$122)*'Tourism Model'!AM$124)</f>
        <v>96.46228463631509</v>
      </c>
      <c r="JJ649" s="6">
        <f>('Muni-Level Population'!AY908/INDEX('Muni-Level Population'!AY$1159:AY$1172,MATCH('Addressable Market'!$B649,'Muni-Level Population'!$F$1159:$F$1172,0)))*(INDEX('Tourism Model'!AN$109:AN$123,MATCH('Addressable Market'!$B649,'Tourism Model'!$A$109:$A$123,0))/SUM('Tourism Model'!AN$109:AN$122)*'Tourism Model'!AN$124)</f>
        <v>87.857483115732364</v>
      </c>
      <c r="JK649" s="6">
        <f>('Muni-Level Population'!AZ908/INDEX('Muni-Level Population'!AZ$1159:AZ$1172,MATCH('Addressable Market'!$B649,'Muni-Level Population'!$F$1159:$F$1172,0)))*(INDEX('Tourism Model'!AO$109:AO$123,MATCH('Addressable Market'!$B649,'Tourism Model'!$A$109:$A$123,0))/SUM('Tourism Model'!AO$109:AO$122)*'Tourism Model'!AO$124)</f>
        <v>63.416107869462188</v>
      </c>
      <c r="JL649" s="6">
        <f>('Muni-Level Population'!BA908/INDEX('Muni-Level Population'!BA$1159:BA$1172,MATCH('Addressable Market'!$B649,'Muni-Level Population'!$F$1159:$F$1172,0)))*(INDEX('Tourism Model'!AP$109:AP$123,MATCH('Addressable Market'!$B649,'Tourism Model'!$A$109:$A$123,0))/SUM('Tourism Model'!AP$109:AP$122)*'Tourism Model'!AP$124)</f>
        <v>72.926477720678363</v>
      </c>
      <c r="JM649" s="6">
        <f>('Muni-Level Population'!BB908/INDEX('Muni-Level Population'!BB$1159:BB$1172,MATCH('Addressable Market'!$B649,'Muni-Level Population'!$F$1159:$F$1172,0)))*(INDEX('Tourism Model'!AQ$109:AQ$123,MATCH('Addressable Market'!$B649,'Tourism Model'!$A$109:$A$123,0))/SUM('Tourism Model'!AQ$109:AQ$122)*'Tourism Model'!AQ$124)</f>
        <v>89.502614857311556</v>
      </c>
      <c r="JN649" s="6">
        <f>('Muni-Level Population'!BC908/INDEX('Muni-Level Population'!BC$1159:BC$1172,MATCH('Addressable Market'!$B649,'Muni-Level Population'!$F$1159:$F$1172,0)))*(INDEX('Tourism Model'!AR$109:AR$123,MATCH('Addressable Market'!$B649,'Tourism Model'!$A$109:$A$123,0))/SUM('Tourism Model'!AR$109:AR$122)*'Tourism Model'!AR$124)</f>
        <v>130.66702078820163</v>
      </c>
      <c r="JO649" s="6">
        <f>('Muni-Level Population'!BD908/INDEX('Muni-Level Population'!BD$1159:BD$1172,MATCH('Addressable Market'!$B649,'Muni-Level Population'!$F$1159:$F$1172,0)))*(INDEX('Tourism Model'!AS$109:AS$123,MATCH('Addressable Market'!$B649,'Tourism Model'!$A$109:$A$123,0))/SUM('Tourism Model'!AS$109:AS$122)*'Tourism Model'!AS$124)</f>
        <v>125.28343417137378</v>
      </c>
      <c r="JP649" s="6">
        <f>('Muni-Level Population'!BE908/INDEX('Muni-Level Population'!BE$1159:BE$1172,MATCH('Addressable Market'!$B649,'Muni-Level Population'!$F$1159:$F$1172,0)))*(INDEX('Tourism Model'!AT$109:AT$123,MATCH('Addressable Market'!$B649,'Tourism Model'!$A$109:$A$123,0))/SUM('Tourism Model'!AT$109:AT$122)*'Tourism Model'!AT$124)</f>
        <v>98.153334472378717</v>
      </c>
      <c r="JQ649" s="6">
        <f>('Muni-Level Population'!BF908/INDEX('Muni-Level Population'!BF$1159:BF$1172,MATCH('Addressable Market'!$B649,'Muni-Level Population'!$F$1159:$F$1172,0)))*(INDEX('Tourism Model'!AU$109:AU$123,MATCH('Addressable Market'!$B649,'Tourism Model'!$A$109:$A$123,0))/SUM('Tourism Model'!AU$109:AU$122)*'Tourism Model'!AU$124)</f>
        <v>101.32138667593225</v>
      </c>
      <c r="JR649" s="6">
        <f>('Muni-Level Population'!BG908/INDEX('Muni-Level Population'!BG$1159:BG$1172,MATCH('Addressable Market'!$B649,'Muni-Level Population'!$F$1159:$F$1172,0)))*(INDEX('Tourism Model'!AV$109:AV$123,MATCH('Addressable Market'!$B649,'Tourism Model'!$A$109:$A$123,0))/SUM('Tourism Model'!AV$109:AV$122)*'Tourism Model'!AV$124)</f>
        <v>58.843961302490882</v>
      </c>
      <c r="JS649" s="6">
        <f>('Muni-Level Population'!BH908/INDEX('Muni-Level Population'!BH$1159:BH$1172,MATCH('Addressable Market'!$B649,'Muni-Level Population'!$F$1159:$F$1172,0)))*(INDEX('Tourism Model'!AW$109:AW$123,MATCH('Addressable Market'!$B649,'Tourism Model'!$A$109:$A$123,0))/SUM('Tourism Model'!AW$109:AW$122)*'Tourism Model'!AW$124)</f>
        <v>78.284714236587845</v>
      </c>
      <c r="JT649" s="6">
        <f>('Muni-Level Population'!BI908/INDEX('Muni-Level Population'!BI$1159:BI$1172,MATCH('Addressable Market'!$B649,'Muni-Level Population'!$F$1159:$F$1172,0)))*(INDEX('Tourism Model'!AX$109:AX$123,MATCH('Addressable Market'!$B649,'Tourism Model'!$A$109:$A$123,0))/SUM('Tourism Model'!AX$109:AX$122)*'Tourism Model'!AX$124)</f>
        <v>91.572559269316088</v>
      </c>
      <c r="JU649" s="6">
        <f>('Muni-Level Population'!BJ908/INDEX('Muni-Level Population'!BJ$1159:BJ$1172,MATCH('Addressable Market'!$B649,'Muni-Level Population'!$F$1159:$F$1172,0)))*(INDEX('Tourism Model'!AY$109:AY$123,MATCH('Addressable Market'!$B649,'Tourism Model'!$A$109:$A$123,0))/SUM('Tourism Model'!AY$109:AY$122)*'Tourism Model'!AY$124)</f>
        <v>91.760329098923307</v>
      </c>
      <c r="JV649" s="6">
        <f>('Muni-Level Population'!BK908/INDEX('Muni-Level Population'!BK$1159:BK$1172,MATCH('Addressable Market'!$B649,'Muni-Level Population'!$F$1159:$F$1172,0)))*(INDEX('Tourism Model'!AZ$109:AZ$123,MATCH('Addressable Market'!$B649,'Tourism Model'!$A$109:$A$123,0))/SUM('Tourism Model'!AZ$109:AZ$122)*'Tourism Model'!AZ$124)</f>
        <v>84.033888007349447</v>
      </c>
      <c r="JW649" s="6">
        <f>('Muni-Level Population'!BL908/INDEX('Muni-Level Population'!BL$1159:BL$1172,MATCH('Addressable Market'!$B649,'Muni-Level Population'!$F$1159:$F$1172,0)))*(INDEX('Tourism Model'!BA$109:BA$123,MATCH('Addressable Market'!$B649,'Tourism Model'!$A$109:$A$123,0))/SUM('Tourism Model'!BA$109:BA$122)*'Tourism Model'!BA$124)</f>
        <v>60.991881956856645</v>
      </c>
      <c r="JX649" s="6">
        <f>('Muni-Level Population'!BM908/INDEX('Muni-Level Population'!BM$1159:BM$1172,MATCH('Addressable Market'!$B649,'Muni-Level Population'!$F$1159:$F$1172,0)))*(INDEX('Tourism Model'!BB$109:BB$123,MATCH('Addressable Market'!$B649,'Tourism Model'!$A$109:$A$123,0))/SUM('Tourism Model'!BB$109:BB$122)*'Tourism Model'!BB$124)</f>
        <v>70.52901134216232</v>
      </c>
      <c r="JY649" s="6">
        <f>('Muni-Level Population'!BN908/INDEX('Muni-Level Population'!BN$1159:BN$1172,MATCH('Addressable Market'!$B649,'Muni-Level Population'!$F$1159:$F$1172,0)))*(INDEX('Tourism Model'!BC$109:BC$123,MATCH('Addressable Market'!$B649,'Tourism Model'!$A$109:$A$123,0))/SUM('Tourism Model'!BC$109:BC$122)*'Tourism Model'!BC$124)</f>
        <v>87.044595776988402</v>
      </c>
      <c r="JZ649" s="6">
        <f>('Muni-Level Population'!BO908/INDEX('Muni-Level Population'!BO$1159:BO$1172,MATCH('Addressable Market'!$B649,'Muni-Level Population'!$F$1159:$F$1172,0)))*(INDEX('Tourism Model'!BD$109:BD$123,MATCH('Addressable Market'!$B649,'Tourism Model'!$A$109:$A$123,0))/SUM('Tourism Model'!BD$109:BD$122)*'Tourism Model'!BD$124)</f>
        <v>127.79364779255171</v>
      </c>
      <c r="KA649" s="6">
        <f>('Muni-Level Population'!BP908/INDEX('Muni-Level Population'!BP$1159:BP$1172,MATCH('Addressable Market'!$B649,'Muni-Level Population'!$F$1159:$F$1172,0)))*(INDEX('Tourism Model'!BE$109:BE$123,MATCH('Addressable Market'!$B649,'Tourism Model'!$A$109:$A$123,0))/SUM('Tourism Model'!BE$109:BE$122)*'Tourism Model'!BE$124)</f>
        <v>123.22188382397786</v>
      </c>
      <c r="KB649" s="6">
        <f>('Muni-Level Population'!BQ908/INDEX('Muni-Level Population'!BQ$1159:BQ$1172,MATCH('Addressable Market'!$B649,'Muni-Level Population'!$F$1159:$F$1172,0)))*(INDEX('Tourism Model'!BF$109:BF$123,MATCH('Addressable Market'!$B649,'Tourism Model'!$A$109:$A$123,0))/SUM('Tourism Model'!BF$109:BF$122)*'Tourism Model'!BF$124)</f>
        <v>97.087673819325573</v>
      </c>
      <c r="KC649" s="6">
        <f>('Muni-Level Population'!BR908/INDEX('Muni-Level Population'!BR$1159:BR$1172,MATCH('Addressable Market'!$B649,'Muni-Level Population'!$F$1159:$F$1172,0)))*(INDEX('Tourism Model'!BG$109:BG$123,MATCH('Addressable Market'!$B649,'Tourism Model'!$A$109:$A$123,0))/SUM('Tourism Model'!BG$109:BG$122)*'Tourism Model'!BG$124)</f>
        <v>100.79503309614067</v>
      </c>
      <c r="KD649" s="6">
        <f>('Muni-Level Population'!BS908/INDEX('Muni-Level Population'!BS$1159:BS$1172,MATCH('Addressable Market'!$B649,'Muni-Level Population'!$F$1159:$F$1172,0)))*(INDEX('Tourism Model'!BH$109:BH$123,MATCH('Addressable Market'!$B649,'Tourism Model'!$A$109:$A$123,0))/SUM('Tourism Model'!BH$109:BH$122)*'Tourism Model'!BH$124)</f>
        <v>58.875293230599716</v>
      </c>
      <c r="KE649" s="6">
        <f>('Muni-Level Population'!BT908/INDEX('Muni-Level Population'!BT$1159:BT$1172,MATCH('Addressable Market'!$B649,'Muni-Level Population'!$F$1159:$F$1172,0)))*(INDEX('Tourism Model'!BI$109:BI$123,MATCH('Addressable Market'!$B649,'Tourism Model'!$A$109:$A$123,0))/SUM('Tourism Model'!BI$109:BI$122)*'Tourism Model'!BI$124)</f>
        <v>78.779964390432283</v>
      </c>
      <c r="KF649" s="6">
        <f>('Muni-Level Population'!BU908/INDEX('Muni-Level Population'!BU$1159:BU$1172,MATCH('Addressable Market'!$B649,'Muni-Level Population'!$F$1159:$F$1172,0)))*(INDEX('Tourism Model'!BJ$109:BJ$123,MATCH('Addressable Market'!$B649,'Tourism Model'!$A$109:$A$123,0))/SUM('Tourism Model'!BJ$109:BJ$122)*'Tourism Model'!BJ$124)</f>
        <v>92.688600979552746</v>
      </c>
      <c r="KG649" s="6">
        <f>('Muni-Level Population'!BV908/INDEX('Muni-Level Population'!BV$1159:BV$1172,MATCH('Addressable Market'!$B649,'Muni-Level Population'!$F$1159:$F$1172,0)))*(INDEX('Tourism Model'!BK$109:BK$123,MATCH('Addressable Market'!$B649,'Tourism Model'!$A$109:$A$123,0))/SUM('Tourism Model'!BK$109:BK$122)*'Tourism Model'!BK$124)</f>
        <v>91.185241478413303</v>
      </c>
      <c r="KH649" s="6">
        <f>('Muni-Level Population'!BW908/INDEX('Muni-Level Population'!BW$1159:BW$1172,MATCH('Addressable Market'!$B649,'Muni-Level Population'!$F$1159:$F$1172,0)))*(INDEX('Tourism Model'!BL$109:BL$123,MATCH('Addressable Market'!$B649,'Tourism Model'!$A$109:$A$123,0))/SUM('Tourism Model'!BL$109:BL$122)*'Tourism Model'!BL$124)</f>
        <v>81.956428731504189</v>
      </c>
      <c r="KI649" s="6">
        <f>('Muni-Level Population'!BX908/INDEX('Muni-Level Population'!BX$1159:BX$1172,MATCH('Addressable Market'!$B649,'Muni-Level Population'!$F$1159:$F$1172,0)))*(INDEX('Tourism Model'!BM$109:BM$123,MATCH('Addressable Market'!$B649,'Tourism Model'!$A$109:$A$123,0))/SUM('Tourism Model'!BM$109:BM$122)*'Tourism Model'!BM$124)</f>
        <v>58.358480597814378</v>
      </c>
      <c r="KJ649" s="6">
        <f>('Muni-Level Population'!BY908/INDEX('Muni-Level Population'!BY$1159:BY$1172,MATCH('Addressable Market'!$B649,'Muni-Level Population'!$F$1159:$F$1172,0)))*(INDEX('Tourism Model'!BN$109:BN$123,MATCH('Addressable Market'!$B649,'Tourism Model'!$A$109:$A$123,0))/SUM('Tourism Model'!BN$109:BN$122)*'Tourism Model'!BN$124)</f>
        <v>66.182263469998063</v>
      </c>
      <c r="KK649" s="6">
        <f>('Muni-Level Population'!BZ908/INDEX('Muni-Level Population'!BZ$1159:BZ$1172,MATCH('Addressable Market'!$B649,'Muni-Level Population'!$F$1159:$F$1172,0)))*(INDEX('Tourism Model'!BO$109:BO$123,MATCH('Addressable Market'!$B649,'Tourism Model'!$A$109:$A$123,0))/SUM('Tourism Model'!BO$109:BO$122)*'Tourism Model'!BO$124)</f>
        <v>80.073629954898649</v>
      </c>
      <c r="KL649" s="6">
        <f>('Muni-Level Population'!CA908/INDEX('Muni-Level Population'!CA$1159:CA$1172,MATCH('Addressable Market'!$B649,'Muni-Level Population'!$F$1159:$F$1172,0)))*(INDEX('Tourism Model'!BP$109:BP$123,MATCH('Addressable Market'!$B649,'Tourism Model'!$A$109:$A$123,0))/SUM('Tourism Model'!BP$109:BP$122)*'Tourism Model'!BP$124)</f>
        <v>115.20096986080139</v>
      </c>
      <c r="KM649" s="6">
        <f>('Muni-Level Population'!CB908/INDEX('Muni-Level Population'!CB$1159:CB$1172,MATCH('Addressable Market'!$B649,'Muni-Level Population'!$F$1159:$F$1172,0)))*(INDEX('Tourism Model'!BQ$109:BQ$123,MATCH('Addressable Market'!$B649,'Tourism Model'!$A$109:$A$123,0))/SUM('Tourism Model'!BQ$109:BQ$122)*'Tourism Model'!BQ$124)</f>
        <v>108.80575007052408</v>
      </c>
      <c r="KN649" s="6">
        <f>('Muni-Level Population'!CC908/INDEX('Muni-Level Population'!CC$1159:CC$1172,MATCH('Addressable Market'!$B649,'Muni-Level Population'!$F$1159:$F$1172,0)))*(INDEX('Tourism Model'!BR$109:BR$123,MATCH('Addressable Market'!$B649,'Tourism Model'!$A$109:$A$123,0))/SUM('Tourism Model'!BR$109:BR$122)*'Tourism Model'!BR$124)</f>
        <v>83.937408716691607</v>
      </c>
      <c r="KO649" s="6">
        <f>('Muni-Level Population'!CD908/INDEX('Muni-Level Population'!CD$1159:CD$1172,MATCH('Addressable Market'!$B649,'Muni-Level Population'!$F$1159:$F$1172,0)))*(INDEX('Tourism Model'!BS$109:BS$123,MATCH('Addressable Market'!$B649,'Tourism Model'!$A$109:$A$123,0))/SUM('Tourism Model'!BS$109:BS$122)*'Tourism Model'!BS$124)</f>
        <v>85.282560859092555</v>
      </c>
      <c r="KP649" s="6">
        <f>('Muni-Level Population'!CE908/INDEX('Muni-Level Population'!CE$1159:CE$1172,MATCH('Addressable Market'!$B649,'Muni-Level Population'!$F$1159:$F$1172,0)))*(INDEX('Tourism Model'!BT$109:BT$123,MATCH('Addressable Market'!$B649,'Tourism Model'!$A$109:$A$123,0))/SUM('Tourism Model'!BT$109:BT$122)*'Tourism Model'!BT$124)</f>
        <v>48.727844007909965</v>
      </c>
      <c r="KQ649" s="6">
        <f>('Muni-Level Population'!CF908/INDEX('Muni-Level Population'!CF$1159:CF$1172,MATCH('Addressable Market'!$B649,'Muni-Level Population'!$F$1159:$F$1172,0)))*(INDEX('Tourism Model'!BU$109:BU$123,MATCH('Addressable Market'!$B649,'Tourism Model'!$A$109:$A$123,0))/SUM('Tourism Model'!BU$109:BU$122)*'Tourism Model'!BU$124)</f>
        <v>63.748070320853529</v>
      </c>
      <c r="KR649" s="6"/>
      <c r="KS649" s="6"/>
      <c r="OF649" s="6"/>
      <c r="OG649" s="6"/>
      <c r="OH649" s="6"/>
      <c r="OI649" s="6"/>
      <c r="OJ649" s="6"/>
      <c r="OK649" s="6"/>
      <c r="OL649" s="6"/>
      <c r="OM649" s="6"/>
    </row>
    <row r="650" spans="1:403" x14ac:dyDescent="0.35">
      <c r="A650" s="2" t="str">
        <f t="shared" si="918"/>
        <v>Vermont</v>
      </c>
      <c r="B650" s="2" t="str">
        <f t="shared" si="918"/>
        <v>Addison</v>
      </c>
      <c r="D650" s="2" t="str">
        <f t="shared" si="919"/>
        <v>Hancock</v>
      </c>
      <c r="G650" s="48">
        <f t="shared" si="976"/>
        <v>1503.755678062008</v>
      </c>
      <c r="H650" s="48">
        <f t="shared" si="920"/>
        <v>1447.36356033789</v>
      </c>
      <c r="I650" s="48">
        <f t="shared" si="920"/>
        <v>1301.9272706316706</v>
      </c>
      <c r="J650" s="48">
        <f t="shared" si="920"/>
        <v>1190.9349983093227</v>
      </c>
      <c r="K650" s="48">
        <f t="shared" si="920"/>
        <v>1162.4289552024479</v>
      </c>
      <c r="L650" s="48">
        <f t="shared" si="920"/>
        <v>1058.6830551742701</v>
      </c>
      <c r="R650" s="6"/>
      <c r="S650" s="6">
        <f t="shared" si="977"/>
        <v>0</v>
      </c>
      <c r="T650" s="6">
        <f t="shared" si="978"/>
        <v>0</v>
      </c>
      <c r="U650" s="6">
        <f t="shared" si="979"/>
        <v>0</v>
      </c>
      <c r="V650" s="6">
        <f t="shared" si="980"/>
        <v>0</v>
      </c>
      <c r="W650" s="6">
        <f t="shared" si="981"/>
        <v>0</v>
      </c>
      <c r="X650" s="6">
        <f t="shared" si="982"/>
        <v>0</v>
      </c>
      <c r="Y650" s="6"/>
      <c r="Z650" s="6"/>
      <c r="AC650" s="6"/>
      <c r="AD650" s="6">
        <f t="shared" si="983"/>
        <v>0</v>
      </c>
      <c r="AE650" s="6">
        <f t="shared" si="984"/>
        <v>0</v>
      </c>
      <c r="AF650" s="6">
        <f t="shared" si="985"/>
        <v>0</v>
      </c>
      <c r="AG650" s="6">
        <f t="shared" si="986"/>
        <v>0</v>
      </c>
      <c r="AH650" s="6">
        <f t="shared" si="987"/>
        <v>0</v>
      </c>
      <c r="AI650" s="6">
        <f t="shared" si="988"/>
        <v>0</v>
      </c>
      <c r="AJ650" s="6"/>
      <c r="AK650" s="6"/>
      <c r="AN650" s="6"/>
      <c r="AO650" s="6">
        <f t="shared" si="989"/>
        <v>0</v>
      </c>
      <c r="AP650" s="6">
        <f t="shared" si="990"/>
        <v>0</v>
      </c>
      <c r="AQ650" s="6">
        <f t="shared" si="991"/>
        <v>0</v>
      </c>
      <c r="AR650" s="6">
        <f t="shared" si="992"/>
        <v>0</v>
      </c>
      <c r="AS650" s="6">
        <f t="shared" si="993"/>
        <v>0</v>
      </c>
      <c r="AT650" s="6">
        <f t="shared" si="994"/>
        <v>0</v>
      </c>
      <c r="AU650" s="6"/>
      <c r="AV650" s="6"/>
      <c r="AY650" s="6"/>
      <c r="AZ650" s="6">
        <f t="shared" si="995"/>
        <v>0</v>
      </c>
      <c r="BA650" s="6">
        <f t="shared" si="996"/>
        <v>0</v>
      </c>
      <c r="BB650" s="6">
        <f t="shared" si="997"/>
        <v>0</v>
      </c>
      <c r="BC650" s="6">
        <f t="shared" si="998"/>
        <v>0</v>
      </c>
      <c r="BD650" s="6">
        <f t="shared" si="999"/>
        <v>0</v>
      </c>
      <c r="BE650" s="6">
        <f t="shared" si="1000"/>
        <v>0</v>
      </c>
      <c r="BF650" s="6"/>
      <c r="BG650" s="6"/>
      <c r="BJ650" s="6"/>
      <c r="BK650" s="6">
        <f t="shared" si="1001"/>
        <v>0</v>
      </c>
      <c r="BL650" s="6">
        <f t="shared" si="1002"/>
        <v>0</v>
      </c>
      <c r="BM650" s="6">
        <f t="shared" si="1003"/>
        <v>0</v>
      </c>
      <c r="BN650" s="6">
        <f t="shared" si="1004"/>
        <v>0</v>
      </c>
      <c r="BO650" s="6">
        <f t="shared" si="1005"/>
        <v>0</v>
      </c>
      <c r="BP650" s="6">
        <f t="shared" si="1006"/>
        <v>0</v>
      </c>
      <c r="BQ650" s="6"/>
      <c r="BR650" s="6"/>
      <c r="BU650" s="6"/>
      <c r="BV650" s="6">
        <f t="shared" si="1007"/>
        <v>0</v>
      </c>
      <c r="BW650" s="6">
        <f t="shared" si="1008"/>
        <v>0</v>
      </c>
      <c r="BX650" s="6">
        <f t="shared" si="1009"/>
        <v>0</v>
      </c>
      <c r="BY650" s="6">
        <f t="shared" si="1010"/>
        <v>0</v>
      </c>
      <c r="BZ650" s="6">
        <f t="shared" si="1011"/>
        <v>0</v>
      </c>
      <c r="CA650" s="6">
        <f t="shared" si="1012"/>
        <v>0</v>
      </c>
      <c r="CB650" s="6"/>
      <c r="CC650" s="6"/>
      <c r="CF650" s="6"/>
      <c r="CG650" s="6">
        <f t="shared" si="1013"/>
        <v>0</v>
      </c>
      <c r="CH650" s="6">
        <f t="shared" si="1014"/>
        <v>0</v>
      </c>
      <c r="CI650" s="6">
        <f t="shared" si="1015"/>
        <v>0</v>
      </c>
      <c r="CJ650" s="6">
        <f t="shared" si="1016"/>
        <v>0</v>
      </c>
      <c r="CK650" s="6">
        <f t="shared" si="1017"/>
        <v>0</v>
      </c>
      <c r="CL650" s="6">
        <f t="shared" si="1018"/>
        <v>0</v>
      </c>
      <c r="CM650" s="6"/>
      <c r="CN650" s="6"/>
      <c r="CQ650" s="6"/>
      <c r="CR650" s="6">
        <f t="shared" si="1019"/>
        <v>0</v>
      </c>
      <c r="CS650" s="6">
        <f t="shared" si="1020"/>
        <v>0</v>
      </c>
      <c r="CT650" s="6">
        <f t="shared" si="1021"/>
        <v>0</v>
      </c>
      <c r="CU650" s="6">
        <f t="shared" si="1022"/>
        <v>0</v>
      </c>
      <c r="CV650" s="6">
        <f t="shared" si="1023"/>
        <v>0</v>
      </c>
      <c r="CW650" s="6">
        <f t="shared" si="1024"/>
        <v>0</v>
      </c>
      <c r="CX650" s="6"/>
      <c r="CY650" s="6"/>
      <c r="DB650" s="6"/>
      <c r="DC650" s="6">
        <f t="shared" si="1025"/>
        <v>0</v>
      </c>
      <c r="DD650" s="6">
        <f t="shared" si="1026"/>
        <v>0</v>
      </c>
      <c r="DE650" s="6">
        <f t="shared" si="1027"/>
        <v>0</v>
      </c>
      <c r="DF650" s="6">
        <f t="shared" si="1028"/>
        <v>0</v>
      </c>
      <c r="DG650" s="6">
        <f t="shared" si="1029"/>
        <v>0</v>
      </c>
      <c r="DH650" s="6">
        <f t="shared" si="1030"/>
        <v>0</v>
      </c>
      <c r="DI650" s="6"/>
      <c r="DJ650" s="6"/>
      <c r="DM650" s="6"/>
      <c r="DN650" s="6">
        <f t="shared" si="1031"/>
        <v>0</v>
      </c>
      <c r="DO650" s="6">
        <f t="shared" si="1032"/>
        <v>0</v>
      </c>
      <c r="DP650" s="6">
        <f t="shared" si="1033"/>
        <v>0</v>
      </c>
      <c r="DQ650" s="6">
        <f t="shared" si="1034"/>
        <v>0</v>
      </c>
      <c r="DR650" s="6">
        <f t="shared" si="1035"/>
        <v>0</v>
      </c>
      <c r="DS650" s="6">
        <f t="shared" si="1036"/>
        <v>0</v>
      </c>
      <c r="DT650" s="6"/>
      <c r="HR650" s="6">
        <v>0</v>
      </c>
      <c r="HS650" s="6">
        <v>0</v>
      </c>
      <c r="HT650" s="6">
        <v>0</v>
      </c>
      <c r="HU650" s="6">
        <v>0</v>
      </c>
      <c r="HV650" s="6">
        <v>0</v>
      </c>
      <c r="HW650" s="6">
        <v>0</v>
      </c>
      <c r="HX650" s="6">
        <f>('Muni-Level Population'!M909/INDEX('Muni-Level Population'!M$1159:M$1172,MATCH('Addressable Market'!$B650,'Muni-Level Population'!$F$1159:$F$1172,0)))*(INDEX('Tourism Model'!B$109:B$123,MATCH('Addressable Market'!$B650,'Tourism Model'!$A$109:$A$123,0))/SUM('Tourism Model'!B$109:B$122)*'Tourism Model'!B$124)</f>
        <v>128.49752650119891</v>
      </c>
      <c r="HY650" s="6">
        <f>('Muni-Level Population'!N909/INDEX('Muni-Level Population'!N$1159:N$1172,MATCH('Addressable Market'!$B650,'Muni-Level Population'!$F$1159:$F$1172,0)))*(INDEX('Tourism Model'!C$109:C$123,MATCH('Addressable Market'!$B650,'Tourism Model'!$A$109:$A$123,0))/SUM('Tourism Model'!C$109:C$122)*'Tourism Model'!C$124)</f>
        <v>128.74284153524806</v>
      </c>
      <c r="HZ650" s="6">
        <f>('Muni-Level Population'!O909/INDEX('Muni-Level Population'!O$1159:O$1172,MATCH('Addressable Market'!$B650,'Muni-Level Population'!$F$1159:$F$1172,0)))*(INDEX('Tourism Model'!D$109:D$123,MATCH('Addressable Market'!$B650,'Tourism Model'!$A$109:$A$123,0))/SUM('Tourism Model'!D$109:D$122)*'Tourism Model'!D$124)</f>
        <v>117.88492694783817</v>
      </c>
      <c r="IA650" s="6">
        <f>('Muni-Level Population'!P909/INDEX('Muni-Level Population'!P$1159:P$1172,MATCH('Addressable Market'!$B650,'Muni-Level Population'!$F$1159:$F$1172,0)))*(INDEX('Tourism Model'!E$109:E$123,MATCH('Addressable Market'!$B650,'Tourism Model'!$A$109:$A$123,0))/SUM('Tourism Model'!E$109:E$122)*'Tourism Model'!E$124)</f>
        <v>85.548906602451865</v>
      </c>
      <c r="IB650" s="6">
        <f>('Muni-Level Population'!Q909/INDEX('Muni-Level Population'!Q$1159:Q$1172,MATCH('Addressable Market'!$B650,'Muni-Level Population'!$F$1159:$F$1172,0)))*(INDEX('Tourism Model'!F$109:F$123,MATCH('Addressable Market'!$B650,'Tourism Model'!$A$109:$A$123,0))/SUM('Tourism Model'!F$109:F$122)*'Tourism Model'!F$124)</f>
        <v>98.91172895427755</v>
      </c>
      <c r="IC650" s="6">
        <f>('Muni-Level Population'!R909/INDEX('Muni-Level Population'!R$1159:R$1172,MATCH('Addressable Market'!$B650,'Muni-Level Population'!$F$1159:$F$1172,0)))*(INDEX('Tourism Model'!G$109:G$123,MATCH('Addressable Market'!$B650,'Tourism Model'!$A$109:$A$123,0))/SUM('Tourism Model'!G$109:G$122)*'Tourism Model'!G$124)</f>
        <v>122.05633127381813</v>
      </c>
      <c r="ID650" s="6">
        <f>('Muni-Level Population'!S909/INDEX('Muni-Level Population'!S$1159:S$1172,MATCH('Addressable Market'!$B650,'Muni-Level Population'!$F$1159:$F$1172,0)))*(INDEX('Tourism Model'!H$109:H$123,MATCH('Addressable Market'!$B650,'Tourism Model'!$A$109:$A$123,0))/SUM('Tourism Model'!H$109:H$122)*'Tourism Model'!H$124)</f>
        <v>179.16997388535592</v>
      </c>
      <c r="IE650" s="6">
        <f>('Muni-Level Population'!T909/INDEX('Muni-Level Population'!T$1159:T$1172,MATCH('Addressable Market'!$B650,'Muni-Level Population'!$F$1159:$F$1172,0)))*(INDEX('Tourism Model'!I$109:I$123,MATCH('Addressable Market'!$B650,'Tourism Model'!$A$109:$A$123,0))/SUM('Tourism Model'!I$109:I$122)*'Tourism Model'!I$124)</f>
        <v>172.73573942511419</v>
      </c>
      <c r="IF650" s="6">
        <f>('Muni-Level Population'!U909/INDEX('Muni-Level Population'!U$1159:U$1172,MATCH('Addressable Market'!$B650,'Muni-Level Population'!$F$1159:$F$1172,0)))*(INDEX('Tourism Model'!J$109:J$123,MATCH('Addressable Market'!$B650,'Tourism Model'!$A$109:$A$123,0))/SUM('Tourism Model'!J$109:J$122)*'Tourism Model'!J$124)</f>
        <v>136.08078240061459</v>
      </c>
      <c r="IG650" s="6">
        <f>('Muni-Level Population'!V909/INDEX('Muni-Level Population'!V$1159:V$1172,MATCH('Addressable Market'!$B650,'Muni-Level Population'!$F$1159:$F$1172,0)))*(INDEX('Tourism Model'!K$109:K$123,MATCH('Addressable Market'!$B650,'Tourism Model'!$A$109:$A$123,0))/SUM('Tourism Model'!K$109:K$122)*'Tourism Model'!K$124)</f>
        <v>141.25672792074766</v>
      </c>
      <c r="IH650" s="6">
        <f>('Muni-Level Population'!W909/INDEX('Muni-Level Population'!W$1159:W$1172,MATCH('Addressable Market'!$B650,'Muni-Level Population'!$F$1159:$F$1172,0)))*(INDEX('Tourism Model'!L$109:L$123,MATCH('Addressable Market'!$B650,'Tourism Model'!$A$109:$A$123,0))/SUM('Tourism Model'!L$109:L$122)*'Tourism Model'!L$124)</f>
        <v>82.497603026769752</v>
      </c>
      <c r="II650" s="6">
        <f>('Muni-Level Population'!X909/INDEX('Muni-Level Population'!X$1159:X$1172,MATCH('Addressable Market'!$B650,'Muni-Level Population'!$F$1159:$F$1172,0)))*(INDEX('Tourism Model'!M$109:M$123,MATCH('Addressable Market'!$B650,'Tourism Model'!$A$109:$A$123,0))/SUM('Tourism Model'!M$109:M$122)*'Tourism Model'!M$124)</f>
        <v>110.37258958857312</v>
      </c>
      <c r="IJ650" s="6">
        <f>('Muni-Level Population'!Y909/INDEX('Muni-Level Population'!Y$1159:Y$1172,MATCH('Addressable Market'!$B650,'Muni-Level Population'!$F$1159:$F$1172,0)))*(INDEX('Tourism Model'!N$109:N$123,MATCH('Addressable Market'!$B650,'Tourism Model'!$A$109:$A$123,0))/SUM('Tourism Model'!N$109:N$122)*'Tourism Model'!N$124)</f>
        <v>129.84041966822383</v>
      </c>
      <c r="IK650" s="6">
        <f>('Muni-Level Population'!Z909/INDEX('Muni-Level Population'!Z$1159:Z$1172,MATCH('Addressable Market'!$B650,'Muni-Level Population'!$F$1159:$F$1172,0)))*(INDEX('Tourism Model'!O$109:O$123,MATCH('Addressable Market'!$B650,'Tourism Model'!$A$109:$A$123,0))/SUM('Tourism Model'!O$109:O$122)*'Tourism Model'!O$124)</f>
        <v>128.97271760592952</v>
      </c>
      <c r="IL650" s="6">
        <f>('Muni-Level Population'!AA909/INDEX('Muni-Level Population'!AA$1159:AA$1172,MATCH('Addressable Market'!$B650,'Muni-Level Population'!$F$1159:$F$1172,0)))*(INDEX('Tourism Model'!P$109:P$123,MATCH('Addressable Market'!$B650,'Tourism Model'!$A$109:$A$123,0))/SUM('Tourism Model'!P$109:P$122)*'Tourism Model'!P$124)</f>
        <v>117.07354004432545</v>
      </c>
      <c r="IM650" s="6">
        <f>('Muni-Level Population'!AB909/INDEX('Muni-Level Population'!AB$1159:AB$1172,MATCH('Addressable Market'!$B650,'Muni-Level Population'!$F$1159:$F$1172,0)))*(INDEX('Tourism Model'!Q$109:Q$123,MATCH('Addressable Market'!$B650,'Tourism Model'!$A$109:$A$123,0))/SUM('Tourism Model'!Q$109:Q$122)*'Tourism Model'!Q$124)</f>
        <v>84.21817088949345</v>
      </c>
      <c r="IN650" s="6">
        <f>('Muni-Level Population'!AC909/INDEX('Muni-Level Population'!AC$1159:AC$1172,MATCH('Addressable Market'!$B650,'Muni-Level Population'!$F$1159:$F$1172,0)))*(INDEX('Tourism Model'!R$109:R$123,MATCH('Addressable Market'!$B650,'Tourism Model'!$A$109:$A$123,0))/SUM('Tourism Model'!R$109:R$122)*'Tourism Model'!R$124)</f>
        <v>96.514985414303794</v>
      </c>
      <c r="IO650" s="6">
        <f>('Muni-Level Population'!AD909/INDEX('Muni-Level Population'!AD$1159:AD$1172,MATCH('Addressable Market'!$B650,'Muni-Level Population'!$F$1159:$F$1172,0)))*(INDEX('Tourism Model'!S$109:S$123,MATCH('Addressable Market'!$B650,'Tourism Model'!$A$109:$A$123,0))/SUM('Tourism Model'!S$109:S$122)*'Tourism Model'!S$124)</f>
        <v>118.03936751204364</v>
      </c>
      <c r="IP650" s="6">
        <f>('Muni-Level Population'!AE909/INDEX('Muni-Level Population'!AE$1159:AE$1172,MATCH('Addressable Market'!$B650,'Muni-Level Population'!$F$1159:$F$1172,0)))*(INDEX('Tourism Model'!T$109:T$123,MATCH('Addressable Market'!$B650,'Tourism Model'!$A$109:$A$123,0))/SUM('Tourism Model'!T$109:T$122)*'Tourism Model'!T$124)</f>
        <v>171.71760892099272</v>
      </c>
      <c r="IQ650" s="6">
        <f>('Muni-Level Population'!AF909/INDEX('Muni-Level Population'!AF$1159:AF$1172,MATCH('Addressable Market'!$B650,'Muni-Level Population'!$F$1159:$F$1172,0)))*(INDEX('Tourism Model'!U$109:U$123,MATCH('Addressable Market'!$B650,'Tourism Model'!$A$109:$A$123,0))/SUM('Tourism Model'!U$109:U$122)*'Tourism Model'!U$124)</f>
        <v>164.05047448600416</v>
      </c>
      <c r="IR650" s="6">
        <f>('Muni-Level Population'!AG909/INDEX('Muni-Level Population'!AG$1159:AG$1172,MATCH('Addressable Market'!$B650,'Muni-Level Population'!$F$1159:$F$1172,0)))*(INDEX('Tourism Model'!V$109:V$123,MATCH('Addressable Market'!$B650,'Tourism Model'!$A$109:$A$123,0))/SUM('Tourism Model'!V$109:V$122)*'Tourism Model'!V$124)</f>
        <v>128.05595141930092</v>
      </c>
      <c r="IS650" s="6">
        <f>('Muni-Level Population'!AH909/INDEX('Muni-Level Population'!AH$1159:AH$1172,MATCH('Addressable Market'!$B650,'Muni-Level Population'!$F$1159:$F$1172,0)))*(INDEX('Tourism Model'!W$109:W$123,MATCH('Addressable Market'!$B650,'Tourism Model'!$A$109:$A$123,0))/SUM('Tourism Model'!W$109:W$122)*'Tourism Model'!W$124)</f>
        <v>131.69858903396826</v>
      </c>
      <c r="IT650" s="6">
        <f>('Muni-Level Population'!AI909/INDEX('Muni-Level Population'!AI$1159:AI$1172,MATCH('Addressable Market'!$B650,'Muni-Level Population'!$F$1159:$F$1172,0)))*(INDEX('Tourism Model'!X$109:X$123,MATCH('Addressable Market'!$B650,'Tourism Model'!$A$109:$A$123,0))/SUM('Tourism Model'!X$109:X$122)*'Tourism Model'!X$124)</f>
        <v>76.197864516024467</v>
      </c>
      <c r="IU650" s="6">
        <f>('Muni-Level Population'!AJ909/INDEX('Muni-Level Population'!AJ$1159:AJ$1172,MATCH('Addressable Market'!$B650,'Muni-Level Population'!$F$1159:$F$1172,0)))*(INDEX('Tourism Model'!Y$109:Y$123,MATCH('Addressable Market'!$B650,'Tourism Model'!$A$109:$A$123,0))/SUM('Tourism Model'!Y$109:Y$122)*'Tourism Model'!Y$124)</f>
        <v>100.98387082727956</v>
      </c>
      <c r="IV650" s="6">
        <f>('Muni-Level Population'!AK909/INDEX('Muni-Level Population'!AK$1159:AK$1172,MATCH('Addressable Market'!$B650,'Muni-Level Population'!$F$1159:$F$1172,0)))*(INDEX('Tourism Model'!Z$109:Z$123,MATCH('Addressable Market'!$B650,'Tourism Model'!$A$109:$A$123,0))/SUM('Tourism Model'!Z$109:Z$122)*'Tourism Model'!Z$124)</f>
        <v>117.66544254457614</v>
      </c>
      <c r="IW650" s="6">
        <f>('Muni-Level Population'!AL909/INDEX('Muni-Level Population'!AL$1159:AL$1172,MATCH('Addressable Market'!$B650,'Muni-Level Population'!$F$1159:$F$1172,0)))*(INDEX('Tourism Model'!AA$109:AA$123,MATCH('Addressable Market'!$B650,'Tourism Model'!$A$109:$A$123,0))/SUM('Tourism Model'!AA$109:AA$122)*'Tourism Model'!AA$124)</f>
        <v>116.72870498560154</v>
      </c>
      <c r="IX650" s="6">
        <f>('Muni-Level Population'!AM909/INDEX('Muni-Level Population'!AM$1159:AM$1172,MATCH('Addressable Market'!$B650,'Muni-Level Population'!$F$1159:$F$1172,0)))*(INDEX('Tourism Model'!AB$109:AB$123,MATCH('Addressable Market'!$B650,'Tourism Model'!$A$109:$A$123,0))/SUM('Tourism Model'!AB$109:AB$122)*'Tourism Model'!AB$124)</f>
        <v>105.82025862095529</v>
      </c>
      <c r="IY650" s="6">
        <f>('Muni-Level Population'!AN909/INDEX('Muni-Level Population'!AN$1159:AN$1172,MATCH('Addressable Market'!$B650,'Muni-Level Population'!$F$1159:$F$1172,0)))*(INDEX('Tourism Model'!AC$109:AC$123,MATCH('Addressable Market'!$B650,'Tourism Model'!$A$109:$A$123,0))/SUM('Tourism Model'!AC$109:AC$122)*'Tourism Model'!AC$124)</f>
        <v>76.021240432699869</v>
      </c>
      <c r="IZ650" s="6">
        <f>('Muni-Level Population'!AO909/INDEX('Muni-Level Population'!AO$1159:AO$1172,MATCH('Addressable Market'!$B650,'Muni-Level Population'!$F$1159:$F$1172,0)))*(INDEX('Tourism Model'!AD$109:AD$123,MATCH('Addressable Market'!$B650,'Tourism Model'!$A$109:$A$123,0))/SUM('Tourism Model'!AD$109:AD$122)*'Tourism Model'!AD$124)</f>
        <v>87.00249164371894</v>
      </c>
      <c r="JA650" s="6">
        <f>('Muni-Level Population'!AP909/INDEX('Muni-Level Population'!AP$1159:AP$1172,MATCH('Addressable Market'!$B650,'Muni-Level Population'!$F$1159:$F$1172,0)))*(INDEX('Tourism Model'!AE$109:AE$123,MATCH('Addressable Market'!$B650,'Tourism Model'!$A$109:$A$123,0))/SUM('Tourism Model'!AE$109:AE$122)*'Tourism Model'!AE$124)</f>
        <v>106.25757050067949</v>
      </c>
      <c r="JB650" s="6">
        <f>('Muni-Level Population'!AQ909/INDEX('Muni-Level Population'!AQ$1159:AQ$1172,MATCH('Addressable Market'!$B650,'Muni-Level Population'!$F$1159:$F$1172,0)))*(INDEX('Tourism Model'!AF$109:AF$123,MATCH('Addressable Market'!$B650,'Tourism Model'!$A$109:$A$123,0))/SUM('Tourism Model'!AF$109:AF$122)*'Tourism Model'!AF$124)</f>
        <v>154.35899269463164</v>
      </c>
      <c r="JC650" s="6">
        <f>('Muni-Level Population'!AR909/INDEX('Muni-Level Population'!AR$1159:AR$1172,MATCH('Addressable Market'!$B650,'Muni-Level Population'!$F$1159:$F$1172,0)))*(INDEX('Tourism Model'!AG$109:AG$123,MATCH('Addressable Market'!$B650,'Tourism Model'!$A$109:$A$123,0))/SUM('Tourism Model'!AG$109:AG$122)*'Tourism Model'!AG$124)</f>
        <v>147.25371065867262</v>
      </c>
      <c r="JD650" s="6">
        <f>('Muni-Level Population'!AS909/INDEX('Muni-Level Population'!AS$1159:AS$1172,MATCH('Addressable Market'!$B650,'Muni-Level Population'!$F$1159:$F$1172,0)))*(INDEX('Tourism Model'!AH$109:AH$123,MATCH('Addressable Market'!$B650,'Tourism Model'!$A$109:$A$123,0))/SUM('Tourism Model'!AH$109:AH$122)*'Tourism Model'!AH$124)</f>
        <v>114.77502830840838</v>
      </c>
      <c r="JE650" s="6">
        <f>('Muni-Level Population'!AT909/INDEX('Muni-Level Population'!AT$1159:AT$1172,MATCH('Addressable Market'!$B650,'Muni-Level Population'!$F$1159:$F$1172,0)))*(INDEX('Tourism Model'!AI$109:AI$123,MATCH('Addressable Market'!$B650,'Tourism Model'!$A$109:$A$123,0))/SUM('Tourism Model'!AI$109:AI$122)*'Tourism Model'!AI$124)</f>
        <v>117.86219837272513</v>
      </c>
      <c r="JF650" s="6">
        <f>('Muni-Level Population'!AU909/INDEX('Muni-Level Population'!AU$1159:AU$1172,MATCH('Addressable Market'!$B650,'Muni-Level Population'!$F$1159:$F$1172,0)))*(INDEX('Tourism Model'!AJ$109:AJ$123,MATCH('Addressable Market'!$B650,'Tourism Model'!$A$109:$A$123,0))/SUM('Tourism Model'!AJ$109:AJ$122)*'Tourism Model'!AJ$124)</f>
        <v>68.087652570107267</v>
      </c>
      <c r="JG650" s="6">
        <f>('Muni-Level Population'!AV909/INDEX('Muni-Level Population'!AV$1159:AV$1172,MATCH('Addressable Market'!$B650,'Muni-Level Population'!$F$1159:$F$1172,0)))*(INDEX('Tourism Model'!AK$109:AK$123,MATCH('Addressable Market'!$B650,'Tourism Model'!$A$109:$A$123,0))/SUM('Tourism Model'!AK$109:AK$122)*'Tourism Model'!AK$124)</f>
        <v>90.093979298894212</v>
      </c>
      <c r="JH650" s="6">
        <f>('Muni-Level Population'!AW909/INDEX('Muni-Level Population'!AW$1159:AW$1172,MATCH('Addressable Market'!$B650,'Muni-Level Population'!$F$1159:$F$1172,0)))*(INDEX('Tourism Model'!AL$109:AL$123,MATCH('Addressable Market'!$B650,'Tourism Model'!$A$109:$A$123,0))/SUM('Tourism Model'!AL$109:AL$122)*'Tourism Model'!AL$124)</f>
        <v>104.80846945906144</v>
      </c>
      <c r="JI650" s="6">
        <f>('Muni-Level Population'!AX909/INDEX('Muni-Level Population'!AX$1159:AX$1172,MATCH('Addressable Market'!$B650,'Muni-Level Population'!$F$1159:$F$1172,0)))*(INDEX('Tourism Model'!AM$109:AM$123,MATCH('Addressable Market'!$B650,'Tourism Model'!$A$109:$A$123,0))/SUM('Tourism Model'!AM$109:AM$122)*'Tourism Model'!AM$124)</f>
        <v>104.45756523483543</v>
      </c>
      <c r="JJ650" s="6">
        <f>('Muni-Level Population'!AY909/INDEX('Muni-Level Population'!AY$1159:AY$1172,MATCH('Addressable Market'!$B650,'Muni-Level Population'!$F$1159:$F$1172,0)))*(INDEX('Tourism Model'!AN$109:AN$123,MATCH('Addressable Market'!$B650,'Tourism Model'!$A$109:$A$123,0))/SUM('Tourism Model'!AN$109:AN$122)*'Tourism Model'!AN$124)</f>
        <v>95.144561928646169</v>
      </c>
      <c r="JK650" s="6">
        <f>('Muni-Level Population'!AZ909/INDEX('Muni-Level Population'!AZ$1159:AZ$1172,MATCH('Addressable Market'!$B650,'Muni-Level Population'!$F$1159:$F$1172,0)))*(INDEX('Tourism Model'!AO$109:AO$123,MATCH('Addressable Market'!$B650,'Tourism Model'!$A$109:$A$123,0))/SUM('Tourism Model'!AO$109:AO$122)*'Tourism Model'!AO$124)</f>
        <v>68.679829051805257</v>
      </c>
      <c r="JL650" s="6">
        <f>('Muni-Level Population'!BA909/INDEX('Muni-Level Population'!BA$1159:BA$1172,MATCH('Addressable Market'!$B650,'Muni-Level Population'!$F$1159:$F$1172,0)))*(INDEX('Tourism Model'!AP$109:AP$123,MATCH('Addressable Market'!$B650,'Tourism Model'!$A$109:$A$123,0))/SUM('Tourism Model'!AP$109:AP$122)*'Tourism Model'!AP$124)</f>
        <v>78.983878382457718</v>
      </c>
      <c r="JM650" s="6">
        <f>('Muni-Level Population'!BB909/INDEX('Muni-Level Population'!BB$1159:BB$1172,MATCH('Addressable Market'!$B650,'Muni-Level Population'!$F$1159:$F$1172,0)))*(INDEX('Tourism Model'!AQ$109:AQ$123,MATCH('Addressable Market'!$B650,'Tourism Model'!$A$109:$A$123,0))/SUM('Tourism Model'!AQ$109:AQ$122)*'Tourism Model'!AQ$124)</f>
        <v>96.94229495074481</v>
      </c>
      <c r="JN650" s="6">
        <f>('Muni-Level Population'!BC909/INDEX('Muni-Level Population'!BC$1159:BC$1172,MATCH('Addressable Market'!$B650,'Muni-Level Population'!$F$1159:$F$1172,0)))*(INDEX('Tourism Model'!AR$109:AR$123,MATCH('Addressable Market'!$B650,'Tourism Model'!$A$109:$A$123,0))/SUM('Tourism Model'!AR$109:AR$122)*'Tourism Model'!AR$124)</f>
        <v>141.53606177675042</v>
      </c>
      <c r="JO650" s="6">
        <f>('Muni-Level Population'!BD909/INDEX('Muni-Level Population'!BD$1159:BD$1172,MATCH('Addressable Market'!$B650,'Muni-Level Population'!$F$1159:$F$1172,0)))*(INDEX('Tourism Model'!AS$109:AS$123,MATCH('Addressable Market'!$B650,'Tourism Model'!$A$109:$A$123,0))/SUM('Tourism Model'!AS$109:AS$122)*'Tourism Model'!AS$124)</f>
        <v>135.71225626743819</v>
      </c>
      <c r="JP650" s="6">
        <f>('Muni-Level Population'!BE909/INDEX('Muni-Level Population'!BE$1159:BE$1172,MATCH('Addressable Market'!$B650,'Muni-Level Population'!$F$1159:$F$1172,0)))*(INDEX('Tourism Model'!AT$109:AT$123,MATCH('Addressable Market'!$B650,'Tourism Model'!$A$109:$A$123,0))/SUM('Tourism Model'!AT$109:AT$122)*'Tourism Model'!AT$124)</f>
        <v>106.32974110359216</v>
      </c>
      <c r="JQ650" s="6">
        <f>('Muni-Level Population'!BF909/INDEX('Muni-Level Population'!BF$1159:BF$1172,MATCH('Addressable Market'!$B650,'Muni-Level Population'!$F$1159:$F$1172,0)))*(INDEX('Tourism Model'!AU$109:AU$123,MATCH('Addressable Market'!$B650,'Tourism Model'!$A$109:$A$123,0))/SUM('Tourism Model'!AU$109:AU$122)*'Tourism Model'!AU$124)</f>
        <v>109.76763110103849</v>
      </c>
      <c r="JR650" s="6">
        <f>('Muni-Level Population'!BG909/INDEX('Muni-Level Population'!BG$1159:BG$1172,MATCH('Addressable Market'!$B650,'Muni-Level Population'!$F$1159:$F$1172,0)))*(INDEX('Tourism Model'!AV$109:AV$123,MATCH('Addressable Market'!$B650,'Tourism Model'!$A$109:$A$123,0))/SUM('Tourism Model'!AV$109:AV$122)*'Tourism Model'!AV$124)</f>
        <v>63.752804301161412</v>
      </c>
      <c r="JS650" s="6">
        <f>('Muni-Level Population'!BH909/INDEX('Muni-Level Population'!BH$1159:BH$1172,MATCH('Addressable Market'!$B650,'Muni-Level Population'!$F$1159:$F$1172,0)))*(INDEX('Tourism Model'!AW$109:AW$123,MATCH('Addressable Market'!$B650,'Tourism Model'!$A$109:$A$123,0))/SUM('Tourism Model'!AW$109:AW$122)*'Tourism Model'!AW$124)</f>
        <v>84.819904751791142</v>
      </c>
      <c r="JT650" s="6">
        <f>('Muni-Level Population'!BI909/INDEX('Muni-Level Population'!BI$1159:BI$1172,MATCH('Addressable Market'!$B650,'Muni-Level Population'!$F$1159:$F$1172,0)))*(INDEX('Tourism Model'!AX$109:AX$123,MATCH('Addressable Market'!$B650,'Tourism Model'!$A$109:$A$123,0))/SUM('Tourism Model'!AX$109:AX$122)*'Tourism Model'!AX$124)</f>
        <v>99.222538692501985</v>
      </c>
      <c r="JU650" s="6">
        <f>('Muni-Level Population'!BJ909/INDEX('Muni-Level Population'!BJ$1159:BJ$1172,MATCH('Addressable Market'!$B650,'Muni-Level Population'!$F$1159:$F$1172,0)))*(INDEX('Tourism Model'!AY$109:AY$123,MATCH('Addressable Market'!$B650,'Tourism Model'!$A$109:$A$123,0))/SUM('Tourism Model'!AY$109:AY$122)*'Tourism Model'!AY$124)</f>
        <v>99.431522991346341</v>
      </c>
      <c r="JV650" s="6">
        <f>('Muni-Level Population'!BK909/INDEX('Muni-Level Population'!BK$1159:BK$1172,MATCH('Addressable Market'!$B650,'Muni-Level Population'!$F$1159:$F$1172,0)))*(INDEX('Tourism Model'!AZ$109:AZ$123,MATCH('Addressable Market'!$B650,'Tourism Model'!$A$109:$A$123,0))/SUM('Tourism Model'!AZ$109:AZ$122)*'Tourism Model'!AZ$124)</f>
        <v>91.063717107054231</v>
      </c>
      <c r="JW650" s="6">
        <f>('Muni-Level Population'!BL909/INDEX('Muni-Level Population'!BL$1159:BL$1172,MATCH('Addressable Market'!$B650,'Muni-Level Population'!$F$1159:$F$1172,0)))*(INDEX('Tourism Model'!BA$109:BA$123,MATCH('Addressable Market'!$B650,'Tourism Model'!$A$109:$A$123,0))/SUM('Tourism Model'!BA$109:BA$122)*'Tourism Model'!BA$124)</f>
        <v>66.097806384702309</v>
      </c>
      <c r="JX650" s="6">
        <f>('Muni-Level Population'!BM909/INDEX('Muni-Level Population'!BM$1159:BM$1172,MATCH('Addressable Market'!$B650,'Muni-Level Population'!$F$1159:$F$1172,0)))*(INDEX('Tourism Model'!BB$109:BB$123,MATCH('Addressable Market'!$B650,'Tourism Model'!$A$109:$A$123,0))/SUM('Tourism Model'!BB$109:BB$122)*'Tourism Model'!BB$124)</f>
        <v>76.437434582904658</v>
      </c>
      <c r="JY650" s="6">
        <f>('Muni-Level Population'!BN909/INDEX('Muni-Level Population'!BN$1159:BN$1172,MATCH('Addressable Market'!$B650,'Muni-Level Population'!$F$1159:$F$1172,0)))*(INDEX('Tourism Model'!BC$109:BC$123,MATCH('Addressable Market'!$B650,'Tourism Model'!$A$109:$A$123,0))/SUM('Tourism Model'!BC$109:BC$122)*'Tourism Model'!BC$124)</f>
        <v>94.341801337798913</v>
      </c>
      <c r="JZ650" s="6">
        <f>('Muni-Level Population'!BO909/INDEX('Muni-Level Population'!BO$1159:BO$1172,MATCH('Addressable Market'!$B650,'Muni-Level Population'!$F$1159:$F$1172,0)))*(INDEX('Tourism Model'!BD$109:BD$123,MATCH('Addressable Market'!$B650,'Tourism Model'!$A$109:$A$123,0))/SUM('Tourism Model'!BD$109:BD$122)*'Tourism Model'!BD$124)</f>
        <v>138.51438010558567</v>
      </c>
      <c r="KA650" s="6">
        <f>('Muni-Level Population'!BP909/INDEX('Muni-Level Population'!BP$1159:BP$1172,MATCH('Addressable Market'!$B650,'Muni-Level Population'!$F$1159:$F$1172,0)))*(INDEX('Tourism Model'!BE$109:BE$123,MATCH('Addressable Market'!$B650,'Tourism Model'!$A$109:$A$123,0))/SUM('Tourism Model'!BE$109:BE$122)*'Tourism Model'!BE$124)</f>
        <v>133.56646538034263</v>
      </c>
      <c r="KB650" s="6">
        <f>('Muni-Level Population'!BQ909/INDEX('Muni-Level Population'!BQ$1159:BQ$1172,MATCH('Addressable Market'!$B650,'Muni-Level Population'!$F$1159:$F$1172,0)))*(INDEX('Tourism Model'!BF$109:BF$123,MATCH('Addressable Market'!$B650,'Tourism Model'!$A$109:$A$123,0))/SUM('Tourism Model'!BF$109:BF$122)*'Tourism Model'!BF$124)</f>
        <v>105.24407423553768</v>
      </c>
      <c r="KC650" s="6">
        <f>('Muni-Level Population'!BR909/INDEX('Muni-Level Population'!BR$1159:BR$1172,MATCH('Addressable Market'!$B650,'Muni-Level Population'!$F$1159:$F$1172,0)))*(INDEX('Tourism Model'!BG$109:BG$123,MATCH('Addressable Market'!$B650,'Tourism Model'!$A$109:$A$123,0))/SUM('Tourism Model'!BG$109:BG$122)*'Tourism Model'!BG$124)</f>
        <v>109.26872053600695</v>
      </c>
      <c r="KD650" s="6">
        <f>('Muni-Level Population'!BS909/INDEX('Muni-Level Population'!BS$1159:BS$1172,MATCH('Addressable Market'!$B650,'Muni-Level Population'!$F$1159:$F$1172,0)))*(INDEX('Tourism Model'!BH$109:BH$123,MATCH('Addressable Market'!$B650,'Tourism Model'!$A$109:$A$123,0))/SUM('Tourism Model'!BH$109:BH$122)*'Tourism Model'!BH$124)</f>
        <v>63.828365810976152</v>
      </c>
      <c r="KE650" s="6">
        <f>('Muni-Level Population'!BT909/INDEX('Muni-Level Population'!BT$1159:BT$1172,MATCH('Addressable Market'!$B650,'Muni-Level Population'!$F$1159:$F$1172,0)))*(INDEX('Tourism Model'!BI$109:BI$123,MATCH('Addressable Market'!$B650,'Tourism Model'!$A$109:$A$123,0))/SUM('Tourism Model'!BI$109:BI$122)*'Tourism Model'!BI$124)</f>
        <v>85.412128037690351</v>
      </c>
      <c r="KF650" s="6">
        <f>('Muni-Level Population'!BU909/INDEX('Muni-Level Population'!BU$1159:BU$1172,MATCH('Addressable Market'!$B650,'Muni-Level Population'!$F$1159:$F$1172,0)))*(INDEX('Tourism Model'!BJ$109:BJ$123,MATCH('Addressable Market'!$B650,'Tourism Model'!$A$109:$A$123,0))/SUM('Tourism Model'!BJ$109:BJ$122)*'Tourism Model'!BJ$124)</f>
        <v>100.49719831064685</v>
      </c>
      <c r="KG650" s="6">
        <f>('Muni-Level Population'!BV909/INDEX('Muni-Level Population'!BV$1159:BV$1172,MATCH('Addressable Market'!$B650,'Muni-Level Population'!$F$1159:$F$1172,0)))*(INDEX('Tourism Model'!BK$109:BK$123,MATCH('Addressable Market'!$B650,'Tourism Model'!$A$109:$A$123,0))/SUM('Tourism Model'!BK$109:BK$122)*'Tourism Model'!BK$124)</f>
        <v>98.872614723769615</v>
      </c>
      <c r="KH650" s="6">
        <f>('Muni-Level Population'!BW909/INDEX('Muni-Level Population'!BW$1159:BW$1172,MATCH('Addressable Market'!$B650,'Muni-Level Population'!$F$1159:$F$1172,0)))*(INDEX('Tourism Model'!BL$109:BL$123,MATCH('Addressable Market'!$B650,'Tourism Model'!$A$109:$A$123,0))/SUM('Tourism Model'!BL$109:BL$122)*'Tourism Model'!BL$124)</f>
        <v>88.870168306981498</v>
      </c>
      <c r="KI650" s="6">
        <f>('Muni-Level Population'!BX909/INDEX('Muni-Level Population'!BX$1159:BX$1172,MATCH('Addressable Market'!$B650,'Muni-Level Population'!$F$1159:$F$1172,0)))*(INDEX('Tourism Model'!BM$109:BM$123,MATCH('Addressable Market'!$B650,'Tourism Model'!$A$109:$A$123,0))/SUM('Tourism Model'!BM$109:BM$122)*'Tourism Model'!BM$124)</f>
        <v>63.2849940337547</v>
      </c>
      <c r="KJ650" s="6">
        <f>('Muni-Level Population'!BY909/INDEX('Muni-Level Population'!BY$1159:BY$1172,MATCH('Addressable Market'!$B650,'Muni-Level Population'!$F$1159:$F$1172,0)))*(INDEX('Tourism Model'!BN$109:BN$123,MATCH('Addressable Market'!$B650,'Tourism Model'!$A$109:$A$123,0))/SUM('Tourism Model'!BN$109:BN$122)*'Tourism Model'!BN$124)</f>
        <v>71.773046665896544</v>
      </c>
      <c r="KK650" s="6">
        <f>('Muni-Level Population'!BZ909/INDEX('Muni-Level Population'!BZ$1159:BZ$1172,MATCH('Addressable Market'!$B650,'Muni-Level Population'!$F$1159:$F$1172,0)))*(INDEX('Tourism Model'!BO$109:BO$123,MATCH('Addressable Market'!$B650,'Tourism Model'!$A$109:$A$123,0))/SUM('Tourism Model'!BO$109:BO$122)*'Tourism Model'!BO$124)</f>
        <v>86.842640914128921</v>
      </c>
      <c r="KL650" s="6">
        <f>('Muni-Level Population'!CA909/INDEX('Muni-Level Population'!CA$1159:CA$1172,MATCH('Addressable Market'!$B650,'Muni-Level Population'!$F$1159:$F$1172,0)))*(INDEX('Tourism Model'!BP$109:BP$123,MATCH('Addressable Market'!$B650,'Tourism Model'!$A$109:$A$123,0))/SUM('Tourism Model'!BP$109:BP$122)*'Tourism Model'!BP$124)</f>
        <v>124.94606700914713</v>
      </c>
      <c r="KM650" s="6">
        <f>('Muni-Level Population'!CB909/INDEX('Muni-Level Population'!CB$1159:CB$1172,MATCH('Addressable Market'!$B650,'Muni-Level Population'!$F$1159:$F$1172,0)))*(INDEX('Tourism Model'!BQ$109:BQ$123,MATCH('Addressable Market'!$B650,'Tourism Model'!$A$109:$A$123,0))/SUM('Tourism Model'!BQ$109:BQ$122)*'Tourism Model'!BQ$124)</f>
        <v>118.01629906560628</v>
      </c>
      <c r="KN650" s="6">
        <f>('Muni-Level Population'!CC909/INDEX('Muni-Level Population'!CC$1159:CC$1172,MATCH('Addressable Market'!$B650,'Muni-Level Population'!$F$1159:$F$1172,0)))*(INDEX('Tourism Model'!BR$109:BR$123,MATCH('Addressable Market'!$B650,'Tourism Model'!$A$109:$A$123,0))/SUM('Tourism Model'!BR$109:BR$122)*'Tourism Model'!BR$124)</f>
        <v>91.047780951187107</v>
      </c>
      <c r="KO650" s="6">
        <f>('Muni-Level Population'!CD909/INDEX('Muni-Level Population'!CD$1159:CD$1172,MATCH('Addressable Market'!$B650,'Muni-Level Population'!$F$1159:$F$1172,0)))*(INDEX('Tourism Model'!BS$109:BS$123,MATCH('Addressable Market'!$B650,'Tourism Model'!$A$109:$A$123,0))/SUM('Tourism Model'!BS$109:BS$122)*'Tourism Model'!BS$124)</f>
        <v>92.511754323113209</v>
      </c>
      <c r="KP650" s="6">
        <f>('Muni-Level Population'!CE909/INDEX('Muni-Level Population'!CE$1159:CE$1172,MATCH('Addressable Market'!$B650,'Muni-Level Population'!$F$1159:$F$1172,0)))*(INDEX('Tourism Model'!BT$109:BT$123,MATCH('Addressable Market'!$B650,'Tourism Model'!$A$109:$A$123,0))/SUM('Tourism Model'!BT$109:BT$122)*'Tourism Model'!BT$124)</f>
        <v>52.861257903488116</v>
      </c>
      <c r="KQ650" s="6">
        <f>('Muni-Level Population'!CF909/INDEX('Muni-Level Population'!CF$1159:CF$1172,MATCH('Addressable Market'!$B650,'Muni-Level Population'!$F$1159:$F$1172,0)))*(INDEX('Tourism Model'!BU$109:BU$123,MATCH('Addressable Market'!$B650,'Tourism Model'!$A$109:$A$123,0))/SUM('Tourism Model'!BU$109:BU$122)*'Tourism Model'!BU$124)</f>
        <v>69.159232966550078</v>
      </c>
      <c r="KR650" s="6"/>
      <c r="KS650" s="6"/>
      <c r="OF650" s="6"/>
      <c r="OG650" s="6"/>
      <c r="OH650" s="6"/>
      <c r="OI650" s="6"/>
      <c r="OJ650" s="6"/>
      <c r="OK650" s="6"/>
      <c r="OL650" s="6"/>
      <c r="OM650" s="6"/>
    </row>
    <row r="651" spans="1:403" x14ac:dyDescent="0.35">
      <c r="A651" s="2" t="str">
        <f t="shared" si="918"/>
        <v>Vermont</v>
      </c>
      <c r="B651" s="2" t="str">
        <f t="shared" si="918"/>
        <v>Addison</v>
      </c>
      <c r="D651" s="2" t="str">
        <f t="shared" si="919"/>
        <v>Leicester</v>
      </c>
      <c r="G651" s="48">
        <f t="shared" si="976"/>
        <v>4612.4178034121423</v>
      </c>
      <c r="H651" s="48">
        <f t="shared" si="920"/>
        <v>4402.6449834236473</v>
      </c>
      <c r="I651" s="48">
        <f t="shared" si="920"/>
        <v>3927.3634202544627</v>
      </c>
      <c r="J651" s="48">
        <f t="shared" si="920"/>
        <v>3562.6265245880099</v>
      </c>
      <c r="K651" s="48">
        <f t="shared" si="920"/>
        <v>3448.5786336867664</v>
      </c>
      <c r="L651" s="48">
        <f t="shared" si="920"/>
        <v>3115.5681844534029</v>
      </c>
      <c r="R651" s="6"/>
      <c r="S651" s="6">
        <f t="shared" si="977"/>
        <v>0</v>
      </c>
      <c r="T651" s="6">
        <f t="shared" si="978"/>
        <v>0</v>
      </c>
      <c r="U651" s="6">
        <f t="shared" si="979"/>
        <v>0</v>
      </c>
      <c r="V651" s="6">
        <f t="shared" si="980"/>
        <v>0</v>
      </c>
      <c r="W651" s="6">
        <f t="shared" si="981"/>
        <v>0</v>
      </c>
      <c r="X651" s="6">
        <f t="shared" si="982"/>
        <v>0</v>
      </c>
      <c r="Y651" s="6"/>
      <c r="Z651" s="6"/>
      <c r="AC651" s="6"/>
      <c r="AD651" s="6">
        <f t="shared" si="983"/>
        <v>0</v>
      </c>
      <c r="AE651" s="6">
        <f t="shared" si="984"/>
        <v>0</v>
      </c>
      <c r="AF651" s="6">
        <f t="shared" si="985"/>
        <v>0</v>
      </c>
      <c r="AG651" s="6">
        <f t="shared" si="986"/>
        <v>0</v>
      </c>
      <c r="AH651" s="6">
        <f t="shared" si="987"/>
        <v>0</v>
      </c>
      <c r="AI651" s="6">
        <f t="shared" si="988"/>
        <v>0</v>
      </c>
      <c r="AJ651" s="6"/>
      <c r="AK651" s="6"/>
      <c r="AN651" s="6"/>
      <c r="AO651" s="6">
        <f t="shared" si="989"/>
        <v>0</v>
      </c>
      <c r="AP651" s="6">
        <f t="shared" si="990"/>
        <v>0</v>
      </c>
      <c r="AQ651" s="6">
        <f t="shared" si="991"/>
        <v>0</v>
      </c>
      <c r="AR651" s="6">
        <f t="shared" si="992"/>
        <v>0</v>
      </c>
      <c r="AS651" s="6">
        <f t="shared" si="993"/>
        <v>0</v>
      </c>
      <c r="AT651" s="6">
        <f t="shared" si="994"/>
        <v>0</v>
      </c>
      <c r="AU651" s="6"/>
      <c r="AV651" s="6"/>
      <c r="AY651" s="6"/>
      <c r="AZ651" s="6">
        <f t="shared" si="995"/>
        <v>0</v>
      </c>
      <c r="BA651" s="6">
        <f t="shared" si="996"/>
        <v>0</v>
      </c>
      <c r="BB651" s="6">
        <f t="shared" si="997"/>
        <v>0</v>
      </c>
      <c r="BC651" s="6">
        <f t="shared" si="998"/>
        <v>0</v>
      </c>
      <c r="BD651" s="6">
        <f t="shared" si="999"/>
        <v>0</v>
      </c>
      <c r="BE651" s="6">
        <f t="shared" si="1000"/>
        <v>0</v>
      </c>
      <c r="BF651" s="6"/>
      <c r="BG651" s="6"/>
      <c r="BJ651" s="6"/>
      <c r="BK651" s="6">
        <f t="shared" si="1001"/>
        <v>0</v>
      </c>
      <c r="BL651" s="6">
        <f t="shared" si="1002"/>
        <v>0</v>
      </c>
      <c r="BM651" s="6">
        <f t="shared" si="1003"/>
        <v>0</v>
      </c>
      <c r="BN651" s="6">
        <f t="shared" si="1004"/>
        <v>0</v>
      </c>
      <c r="BO651" s="6">
        <f t="shared" si="1005"/>
        <v>0</v>
      </c>
      <c r="BP651" s="6">
        <f t="shared" si="1006"/>
        <v>0</v>
      </c>
      <c r="BQ651" s="6"/>
      <c r="BR651" s="6"/>
      <c r="BU651" s="6"/>
      <c r="BV651" s="6">
        <f t="shared" si="1007"/>
        <v>0</v>
      </c>
      <c r="BW651" s="6">
        <f t="shared" si="1008"/>
        <v>0</v>
      </c>
      <c r="BX651" s="6">
        <f t="shared" si="1009"/>
        <v>0</v>
      </c>
      <c r="BY651" s="6">
        <f t="shared" si="1010"/>
        <v>0</v>
      </c>
      <c r="BZ651" s="6">
        <f t="shared" si="1011"/>
        <v>0</v>
      </c>
      <c r="CA651" s="6">
        <f t="shared" si="1012"/>
        <v>0</v>
      </c>
      <c r="CB651" s="6"/>
      <c r="CC651" s="6"/>
      <c r="CF651" s="6"/>
      <c r="CG651" s="6">
        <f t="shared" si="1013"/>
        <v>0</v>
      </c>
      <c r="CH651" s="6">
        <f t="shared" si="1014"/>
        <v>0</v>
      </c>
      <c r="CI651" s="6">
        <f t="shared" si="1015"/>
        <v>0</v>
      </c>
      <c r="CJ651" s="6">
        <f t="shared" si="1016"/>
        <v>0</v>
      </c>
      <c r="CK651" s="6">
        <f t="shared" si="1017"/>
        <v>0</v>
      </c>
      <c r="CL651" s="6">
        <f t="shared" si="1018"/>
        <v>0</v>
      </c>
      <c r="CM651" s="6"/>
      <c r="CN651" s="6"/>
      <c r="CQ651" s="6"/>
      <c r="CR651" s="6">
        <f t="shared" si="1019"/>
        <v>0</v>
      </c>
      <c r="CS651" s="6">
        <f t="shared" si="1020"/>
        <v>0</v>
      </c>
      <c r="CT651" s="6">
        <f t="shared" si="1021"/>
        <v>0</v>
      </c>
      <c r="CU651" s="6">
        <f t="shared" si="1022"/>
        <v>0</v>
      </c>
      <c r="CV651" s="6">
        <f t="shared" si="1023"/>
        <v>0</v>
      </c>
      <c r="CW651" s="6">
        <f t="shared" si="1024"/>
        <v>0</v>
      </c>
      <c r="CX651" s="6"/>
      <c r="CY651" s="6"/>
      <c r="DB651" s="6"/>
      <c r="DC651" s="6">
        <f t="shared" si="1025"/>
        <v>0</v>
      </c>
      <c r="DD651" s="6">
        <f t="shared" si="1026"/>
        <v>0</v>
      </c>
      <c r="DE651" s="6">
        <f t="shared" si="1027"/>
        <v>0</v>
      </c>
      <c r="DF651" s="6">
        <f t="shared" si="1028"/>
        <v>0</v>
      </c>
      <c r="DG651" s="6">
        <f t="shared" si="1029"/>
        <v>0</v>
      </c>
      <c r="DH651" s="6">
        <f t="shared" si="1030"/>
        <v>0</v>
      </c>
      <c r="DI651" s="6"/>
      <c r="DJ651" s="6"/>
      <c r="DM651" s="6"/>
      <c r="DN651" s="6">
        <f t="shared" si="1031"/>
        <v>0</v>
      </c>
      <c r="DO651" s="6">
        <f t="shared" si="1032"/>
        <v>0</v>
      </c>
      <c r="DP651" s="6">
        <f t="shared" si="1033"/>
        <v>0</v>
      </c>
      <c r="DQ651" s="6">
        <f t="shared" si="1034"/>
        <v>0</v>
      </c>
      <c r="DR651" s="6">
        <f t="shared" si="1035"/>
        <v>0</v>
      </c>
      <c r="DS651" s="6">
        <f t="shared" si="1036"/>
        <v>0</v>
      </c>
      <c r="DT651" s="6"/>
      <c r="HR651" s="6">
        <v>0</v>
      </c>
      <c r="HS651" s="6">
        <v>0</v>
      </c>
      <c r="HT651" s="6">
        <v>0</v>
      </c>
      <c r="HU651" s="6">
        <v>0</v>
      </c>
      <c r="HV651" s="6">
        <v>0</v>
      </c>
      <c r="HW651" s="6">
        <v>0</v>
      </c>
      <c r="HX651" s="6">
        <f>('Muni-Level Population'!M910/INDEX('Muni-Level Population'!M$1159:M$1172,MATCH('Addressable Market'!$B651,'Muni-Level Population'!$F$1159:$F$1172,0)))*(INDEX('Tourism Model'!B$109:B$123,MATCH('Addressable Market'!$B651,'Tourism Model'!$A$109:$A$123,0))/SUM('Tourism Model'!B$109:B$122)*'Tourism Model'!B$124)</f>
        <v>395.65964485960728</v>
      </c>
      <c r="HY651" s="6">
        <f>('Muni-Level Population'!N910/INDEX('Muni-Level Population'!N$1159:N$1172,MATCH('Addressable Market'!$B651,'Muni-Level Population'!$F$1159:$F$1172,0)))*(INDEX('Tourism Model'!C$109:C$123,MATCH('Addressable Market'!$B651,'Tourism Model'!$A$109:$A$123,0))/SUM('Tourism Model'!C$109:C$122)*'Tourism Model'!C$124)</f>
        <v>396.13106774753095</v>
      </c>
      <c r="HZ651" s="6">
        <f>('Muni-Level Population'!O910/INDEX('Muni-Level Population'!O$1159:O$1172,MATCH('Addressable Market'!$B651,'Muni-Level Population'!$F$1159:$F$1172,0)))*(INDEX('Tourism Model'!D$109:D$123,MATCH('Addressable Market'!$B651,'Tourism Model'!$A$109:$A$123,0))/SUM('Tourism Model'!D$109:D$122)*'Tourism Model'!D$124)</f>
        <v>362.48760024912406</v>
      </c>
      <c r="IA651" s="6">
        <f>('Muni-Level Population'!P910/INDEX('Muni-Level Population'!P$1159:P$1172,MATCH('Addressable Market'!$B651,'Muni-Level Population'!$F$1159:$F$1172,0)))*(INDEX('Tourism Model'!E$109:E$123,MATCH('Addressable Market'!$B651,'Tourism Model'!$A$109:$A$123,0))/SUM('Tourism Model'!E$109:E$122)*'Tourism Model'!E$124)</f>
        <v>262.868433878666</v>
      </c>
      <c r="IB651" s="6">
        <f>('Muni-Level Population'!Q910/INDEX('Muni-Level Population'!Q$1159:Q$1172,MATCH('Addressable Market'!$B651,'Muni-Level Population'!$F$1159:$F$1172,0)))*(INDEX('Tourism Model'!F$109:F$123,MATCH('Addressable Market'!$B651,'Tourism Model'!$A$109:$A$123,0))/SUM('Tourism Model'!F$109:F$122)*'Tourism Model'!F$124)</f>
        <v>303.71834961328699</v>
      </c>
      <c r="IC651" s="6">
        <f>('Muni-Level Population'!R910/INDEX('Muni-Level Population'!R$1159:R$1172,MATCH('Addressable Market'!$B651,'Muni-Level Population'!$F$1159:$F$1172,0)))*(INDEX('Tourism Model'!G$109:G$123,MATCH('Addressable Market'!$B651,'Tourism Model'!$A$109:$A$123,0))/SUM('Tourism Model'!G$109:G$122)*'Tourism Model'!G$124)</f>
        <v>374.51820182401775</v>
      </c>
      <c r="ID651" s="6">
        <f>('Muni-Level Population'!S910/INDEX('Muni-Level Population'!S$1159:S$1172,MATCH('Addressable Market'!$B651,'Muni-Level Population'!$F$1159:$F$1172,0)))*(INDEX('Tourism Model'!H$109:H$123,MATCH('Addressable Market'!$B651,'Tourism Model'!$A$109:$A$123,0))/SUM('Tourism Model'!H$109:H$122)*'Tourism Model'!H$124)</f>
        <v>549.38574125077446</v>
      </c>
      <c r="IE651" s="6">
        <f>('Muni-Level Population'!T910/INDEX('Muni-Level Population'!T$1159:T$1172,MATCH('Addressable Market'!$B651,'Muni-Level Population'!$F$1159:$F$1172,0)))*(INDEX('Tourism Model'!I$109:I$123,MATCH('Addressable Market'!$B651,'Tourism Model'!$A$109:$A$123,0))/SUM('Tourism Model'!I$109:I$122)*'Tourism Model'!I$124)</f>
        <v>529.27821269453273</v>
      </c>
      <c r="IF651" s="6">
        <f>('Muni-Level Population'!U910/INDEX('Muni-Level Population'!U$1159:U$1172,MATCH('Addressable Market'!$B651,'Muni-Level Population'!$F$1159:$F$1172,0)))*(INDEX('Tourism Model'!J$109:J$123,MATCH('Addressable Market'!$B651,'Tourism Model'!$A$109:$A$123,0))/SUM('Tourism Model'!J$109:J$122)*'Tourism Model'!J$124)</f>
        <v>416.66633638927203</v>
      </c>
      <c r="IG651" s="6">
        <f>('Muni-Level Population'!V910/INDEX('Muni-Level Population'!V$1159:V$1172,MATCH('Addressable Market'!$B651,'Muni-Level Population'!$F$1159:$F$1172,0)))*(INDEX('Tourism Model'!K$109:K$123,MATCH('Addressable Market'!$B651,'Tourism Model'!$A$109:$A$123,0))/SUM('Tourism Model'!K$109:K$122)*'Tourism Model'!K$124)</f>
        <v>432.21586398424802</v>
      </c>
      <c r="IH651" s="6">
        <f>('Muni-Level Population'!W910/INDEX('Muni-Level Population'!W$1159:W$1172,MATCH('Addressable Market'!$B651,'Muni-Level Population'!$F$1159:$F$1172,0)))*(INDEX('Tourism Model'!L$109:L$123,MATCH('Addressable Market'!$B651,'Tourism Model'!$A$109:$A$123,0))/SUM('Tourism Model'!L$109:L$122)*'Tourism Model'!L$124)</f>
        <v>252.24523674397278</v>
      </c>
      <c r="II651" s="6">
        <f>('Muni-Level Population'!X910/INDEX('Muni-Level Population'!X$1159:X$1172,MATCH('Addressable Market'!$B651,'Muni-Level Population'!$F$1159:$F$1172,0)))*(INDEX('Tourism Model'!M$109:M$123,MATCH('Addressable Market'!$B651,'Tourism Model'!$A$109:$A$123,0))/SUM('Tourism Model'!M$109:M$122)*'Tourism Model'!M$124)</f>
        <v>337.24311417710862</v>
      </c>
      <c r="IJ651" s="6">
        <f>('Muni-Level Population'!Y910/INDEX('Muni-Level Population'!Y$1159:Y$1172,MATCH('Addressable Market'!$B651,'Muni-Level Population'!$F$1159:$F$1172,0)))*(INDEX('Tourism Model'!N$109:N$123,MATCH('Addressable Market'!$B651,'Tourism Model'!$A$109:$A$123,0))/SUM('Tourism Model'!N$109:N$122)*'Tourism Model'!N$124)</f>
        <v>396.44425714504263</v>
      </c>
      <c r="IK651" s="6">
        <f>('Muni-Level Population'!Z910/INDEX('Muni-Level Population'!Z$1159:Z$1172,MATCH('Addressable Market'!$B651,'Muni-Level Population'!$F$1159:$F$1172,0)))*(INDEX('Tourism Model'!O$109:O$123,MATCH('Addressable Market'!$B651,'Tourism Model'!$A$109:$A$123,0))/SUM('Tourism Model'!O$109:O$122)*'Tourism Model'!O$124)</f>
        <v>393.51435070063349</v>
      </c>
      <c r="IL651" s="6">
        <f>('Muni-Level Population'!AA910/INDEX('Muni-Level Population'!AA$1159:AA$1172,MATCH('Addressable Market'!$B651,'Muni-Level Population'!$F$1159:$F$1172,0)))*(INDEX('Tourism Model'!P$109:P$123,MATCH('Addressable Market'!$B651,'Tourism Model'!$A$109:$A$123,0))/SUM('Tourism Model'!P$109:P$122)*'Tourism Model'!P$124)</f>
        <v>356.97849200335594</v>
      </c>
      <c r="IM651" s="6">
        <f>('Muni-Level Population'!AB910/INDEX('Muni-Level Population'!AB$1159:AB$1172,MATCH('Addressable Market'!$B651,'Muni-Level Population'!$F$1159:$F$1172,0)))*(INDEX('Tourism Model'!Q$109:Q$123,MATCH('Addressable Market'!$B651,'Tourism Model'!$A$109:$A$123,0))/SUM('Tourism Model'!Q$109:Q$122)*'Tourism Model'!Q$124)</f>
        <v>256.61372271820989</v>
      </c>
      <c r="IN651" s="6">
        <f>('Muni-Level Population'!AC910/INDEX('Muni-Level Population'!AC$1159:AC$1172,MATCH('Addressable Market'!$B651,'Muni-Level Population'!$F$1159:$F$1172,0)))*(INDEX('Tourism Model'!R$109:R$123,MATCH('Addressable Market'!$B651,'Tourism Model'!$A$109:$A$123,0))/SUM('Tourism Model'!R$109:R$122)*'Tourism Model'!R$124)</f>
        <v>293.87977808063829</v>
      </c>
      <c r="IO651" s="6">
        <f>('Muni-Level Population'!AD910/INDEX('Muni-Level Population'!AD$1159:AD$1172,MATCH('Addressable Market'!$B651,'Muni-Level Population'!$F$1159:$F$1172,0)))*(INDEX('Tourism Model'!S$109:S$123,MATCH('Addressable Market'!$B651,'Tourism Model'!$A$109:$A$123,0))/SUM('Tourism Model'!S$109:S$122)*'Tourism Model'!S$124)</f>
        <v>359.16406418803479</v>
      </c>
      <c r="IP651" s="6">
        <f>('Muni-Level Population'!AE910/INDEX('Muni-Level Population'!AE$1159:AE$1172,MATCH('Addressable Market'!$B651,'Muni-Level Population'!$F$1159:$F$1172,0)))*(INDEX('Tourism Model'!T$109:T$123,MATCH('Addressable Market'!$B651,'Tourism Model'!$A$109:$A$123,0))/SUM('Tourism Model'!T$109:T$122)*'Tourism Model'!T$124)</f>
        <v>522.13401387554632</v>
      </c>
      <c r="IQ651" s="6">
        <f>('Muni-Level Population'!AF910/INDEX('Muni-Level Population'!AF$1159:AF$1172,MATCH('Addressable Market'!$B651,'Muni-Level Population'!$F$1159:$F$1172,0)))*(INDEX('Tourism Model'!U$109:U$123,MATCH('Addressable Market'!$B651,'Tourism Model'!$A$109:$A$123,0))/SUM('Tourism Model'!U$109:U$122)*'Tourism Model'!U$124)</f>
        <v>498.46649324471912</v>
      </c>
      <c r="IR651" s="6">
        <f>('Muni-Level Population'!AG910/INDEX('Muni-Level Population'!AG$1159:AG$1172,MATCH('Addressable Market'!$B651,'Muni-Level Population'!$F$1159:$F$1172,0)))*(INDEX('Tourism Model'!V$109:V$123,MATCH('Addressable Market'!$B651,'Tourism Model'!$A$109:$A$123,0))/SUM('Tourism Model'!V$109:V$122)*'Tourism Model'!V$124)</f>
        <v>388.82100062976576</v>
      </c>
      <c r="IS651" s="6">
        <f>('Muni-Level Population'!AH910/INDEX('Muni-Level Population'!AH$1159:AH$1172,MATCH('Addressable Market'!$B651,'Muni-Level Population'!$F$1159:$F$1172,0)))*(INDEX('Tourism Model'!W$109:W$123,MATCH('Addressable Market'!$B651,'Tourism Model'!$A$109:$A$123,0))/SUM('Tourism Model'!W$109:W$122)*'Tourism Model'!W$124)</f>
        <v>399.6065714347597</v>
      </c>
      <c r="IT651" s="6">
        <f>('Muni-Level Population'!AI910/INDEX('Muni-Level Population'!AI$1159:AI$1172,MATCH('Addressable Market'!$B651,'Muni-Level Population'!$F$1159:$F$1172,0)))*(INDEX('Tourism Model'!X$109:X$123,MATCH('Addressable Market'!$B651,'Tourism Model'!$A$109:$A$123,0))/SUM('Tourism Model'!X$109:X$122)*'Tourism Model'!X$124)</f>
        <v>231.03939679236942</v>
      </c>
      <c r="IU651" s="6">
        <f>('Muni-Level Population'!AJ910/INDEX('Muni-Level Population'!AJ$1159:AJ$1172,MATCH('Addressable Market'!$B651,'Muni-Level Population'!$F$1159:$F$1172,0)))*(INDEX('Tourism Model'!Y$109:Y$123,MATCH('Addressable Market'!$B651,'Tourism Model'!$A$109:$A$123,0))/SUM('Tourism Model'!Y$109:Y$122)*'Tourism Model'!Y$124)</f>
        <v>305.98284261057239</v>
      </c>
      <c r="IV651" s="6">
        <f>('Muni-Level Population'!AK910/INDEX('Muni-Level Population'!AK$1159:AK$1172,MATCH('Addressable Market'!$B651,'Muni-Level Population'!$F$1159:$F$1172,0)))*(INDEX('Tourism Model'!Z$109:Z$123,MATCH('Addressable Market'!$B651,'Tourism Model'!$A$109:$A$123,0))/SUM('Tourism Model'!Z$109:Z$122)*'Tourism Model'!Z$124)</f>
        <v>356.27554355644179</v>
      </c>
      <c r="IW651" s="6">
        <f>('Muni-Level Population'!AL910/INDEX('Muni-Level Population'!AL$1159:AL$1172,MATCH('Addressable Market'!$B651,'Muni-Level Population'!$F$1159:$F$1172,0)))*(INDEX('Tourism Model'!AA$109:AA$123,MATCH('Addressable Market'!$B651,'Tourism Model'!$A$109:$A$123,0))/SUM('Tourism Model'!AA$109:AA$122)*'Tourism Model'!AA$124)</f>
        <v>353.1887837810188</v>
      </c>
      <c r="IX651" s="6">
        <f>('Muni-Level Population'!AM910/INDEX('Muni-Level Population'!AM$1159:AM$1172,MATCH('Addressable Market'!$B651,'Muni-Level Population'!$F$1159:$F$1172,0)))*(INDEX('Tourism Model'!AB$109:AB$123,MATCH('Addressable Market'!$B651,'Tourism Model'!$A$109:$A$123,0))/SUM('Tourism Model'!AB$109:AB$122)*'Tourism Model'!AB$124)</f>
        <v>319.97800218968939</v>
      </c>
      <c r="IY651" s="6">
        <f>('Muni-Level Population'!AN910/INDEX('Muni-Level Population'!AN$1159:AN$1172,MATCH('Addressable Market'!$B651,'Muni-Level Population'!$F$1159:$F$1172,0)))*(INDEX('Tourism Model'!AC$109:AC$123,MATCH('Addressable Market'!$B651,'Tourism Model'!$A$109:$A$123,0))/SUM('Tourism Model'!AC$109:AC$122)*'Tourism Model'!AC$124)</f>
        <v>229.70935254088636</v>
      </c>
      <c r="IZ651" s="6">
        <f>('Muni-Level Population'!AO910/INDEX('Muni-Level Population'!AO$1159:AO$1172,MATCH('Addressable Market'!$B651,'Muni-Level Population'!$F$1159:$F$1172,0)))*(INDEX('Tourism Model'!AD$109:AD$123,MATCH('Addressable Market'!$B651,'Tourism Model'!$A$109:$A$123,0))/SUM('Tourism Model'!AD$109:AD$122)*'Tourism Model'!AD$124)</f>
        <v>262.7107793806673</v>
      </c>
      <c r="JA651" s="6">
        <f>('Muni-Level Population'!AP910/INDEX('Muni-Level Population'!AP$1159:AP$1172,MATCH('Addressable Market'!$B651,'Muni-Level Population'!$F$1159:$F$1172,0)))*(INDEX('Tourism Model'!AE$109:AE$123,MATCH('Addressable Market'!$B651,'Tourism Model'!$A$109:$A$123,0))/SUM('Tourism Model'!AE$109:AE$122)*'Tourism Model'!AE$124)</f>
        <v>320.62603159771533</v>
      </c>
      <c r="JB651" s="6">
        <f>('Muni-Level Population'!AQ910/INDEX('Muni-Level Population'!AQ$1159:AQ$1172,MATCH('Addressable Market'!$B651,'Muni-Level Population'!$F$1159:$F$1172,0)))*(INDEX('Tourism Model'!AF$109:AF$123,MATCH('Addressable Market'!$B651,'Tourism Model'!$A$109:$A$123,0))/SUM('Tourism Model'!AF$109:AF$122)*'Tourism Model'!AF$124)</f>
        <v>465.45057841802247</v>
      </c>
      <c r="JC651" s="6">
        <f>('Muni-Level Population'!AR910/INDEX('Muni-Level Population'!AR$1159:AR$1172,MATCH('Addressable Market'!$B651,'Muni-Level Population'!$F$1159:$F$1172,0)))*(INDEX('Tourism Model'!AG$109:AG$123,MATCH('Addressable Market'!$B651,'Tourism Model'!$A$109:$A$123,0))/SUM('Tourism Model'!AG$109:AG$122)*'Tourism Model'!AG$124)</f>
        <v>443.71167307346406</v>
      </c>
      <c r="JD651" s="6">
        <f>('Muni-Level Population'!AS910/INDEX('Muni-Level Population'!AS$1159:AS$1172,MATCH('Addressable Market'!$B651,'Muni-Level Population'!$F$1159:$F$1172,0)))*(INDEX('Tourism Model'!AH$109:AH$123,MATCH('Addressable Market'!$B651,'Tourism Model'!$A$109:$A$123,0))/SUM('Tourism Model'!AH$109:AH$122)*'Tourism Model'!AH$124)</f>
        <v>345.60110463583413</v>
      </c>
      <c r="JE651" s="6">
        <f>('Muni-Level Population'!AT910/INDEX('Muni-Level Population'!AT$1159:AT$1172,MATCH('Addressable Market'!$B651,'Muni-Level Population'!$F$1159:$F$1172,0)))*(INDEX('Tourism Model'!AI$109:AI$123,MATCH('Addressable Market'!$B651,'Tourism Model'!$A$109:$A$123,0))/SUM('Tourism Model'!AI$109:AI$122)*'Tourism Model'!AI$124)</f>
        <v>354.6544297198808</v>
      </c>
      <c r="JF651" s="6">
        <f>('Muni-Level Population'!AU910/INDEX('Muni-Level Population'!AU$1159:AU$1172,MATCH('Addressable Market'!$B651,'Muni-Level Population'!$F$1159:$F$1172,0)))*(INDEX('Tourism Model'!AJ$109:AJ$123,MATCH('Addressable Market'!$B651,'Tourism Model'!$A$109:$A$123,0))/SUM('Tourism Model'!AJ$109:AJ$122)*'Tourism Model'!AJ$124)</f>
        <v>204.73523491488882</v>
      </c>
      <c r="JG651" s="6">
        <f>('Muni-Level Population'!AV910/INDEX('Muni-Level Population'!AV$1159:AV$1172,MATCH('Addressable Market'!$B651,'Muni-Level Population'!$F$1159:$F$1172,0)))*(INDEX('Tourism Model'!AK$109:AK$123,MATCH('Addressable Market'!$B651,'Tourism Model'!$A$109:$A$123,0))/SUM('Tourism Model'!AK$109:AK$122)*'Tourism Model'!AK$124)</f>
        <v>270.72190644595372</v>
      </c>
      <c r="JH651" s="6">
        <f>('Muni-Level Population'!AW910/INDEX('Muni-Level Population'!AW$1159:AW$1172,MATCH('Addressable Market'!$B651,'Muni-Level Population'!$F$1159:$F$1172,0)))*(INDEX('Tourism Model'!AL$109:AL$123,MATCH('Addressable Market'!$B651,'Tourism Model'!$A$109:$A$123,0))/SUM('Tourism Model'!AL$109:AL$122)*'Tourism Model'!AL$124)</f>
        <v>314.7151564225714</v>
      </c>
      <c r="JI651" s="6">
        <f>('Muni-Level Population'!AX910/INDEX('Muni-Level Population'!AX$1159:AX$1172,MATCH('Addressable Market'!$B651,'Muni-Level Population'!$F$1159:$F$1172,0)))*(INDEX('Tourism Model'!AM$109:AM$123,MATCH('Addressable Market'!$B651,'Tourism Model'!$A$109:$A$123,0))/SUM('Tourism Model'!AM$109:AM$122)*'Tourism Model'!AM$124)</f>
        <v>313.44039467323341</v>
      </c>
      <c r="JJ651" s="6">
        <f>('Muni-Level Population'!AY910/INDEX('Muni-Level Population'!AY$1159:AY$1172,MATCH('Addressable Market'!$B651,'Muni-Level Population'!$F$1159:$F$1172,0)))*(INDEX('Tourism Model'!AN$109:AN$123,MATCH('Addressable Market'!$B651,'Tourism Model'!$A$109:$A$123,0))/SUM('Tourism Model'!AN$109:AN$122)*'Tourism Model'!AN$124)</f>
        <v>285.30718219210797</v>
      </c>
      <c r="JK651" s="6">
        <f>('Muni-Level Population'!AZ910/INDEX('Muni-Level Population'!AZ$1159:AZ$1172,MATCH('Addressable Market'!$B651,'Muni-Level Population'!$F$1159:$F$1172,0)))*(INDEX('Tourism Model'!AO$109:AO$123,MATCH('Addressable Market'!$B651,'Tourism Model'!$A$109:$A$123,0))/SUM('Tourism Model'!AO$109:AO$122)*'Tourism Model'!AO$124)</f>
        <v>205.80313771381273</v>
      </c>
      <c r="JL651" s="6">
        <f>('Muni-Level Population'!BA910/INDEX('Muni-Level Population'!BA$1159:BA$1172,MATCH('Addressable Market'!$B651,'Muni-Level Population'!$F$1159:$F$1172,0)))*(INDEX('Tourism Model'!AP$109:AP$123,MATCH('Addressable Market'!$B651,'Tourism Model'!$A$109:$A$123,0))/SUM('Tourism Model'!AP$109:AP$122)*'Tourism Model'!AP$124)</f>
        <v>236.51859689718097</v>
      </c>
      <c r="JM651" s="6">
        <f>('Muni-Level Population'!BB910/INDEX('Muni-Level Population'!BB$1159:BB$1172,MATCH('Addressable Market'!$B651,'Muni-Level Population'!$F$1159:$F$1172,0)))*(INDEX('Tourism Model'!AQ$109:AQ$123,MATCH('Addressable Market'!$B651,'Tourism Model'!$A$109:$A$123,0))/SUM('Tourism Model'!AQ$109:AQ$122)*'Tourism Model'!AQ$124)</f>
        <v>290.09113516391034</v>
      </c>
      <c r="JN651" s="6">
        <f>('Muni-Level Population'!BC910/INDEX('Muni-Level Population'!BC$1159:BC$1172,MATCH('Addressable Market'!$B651,'Muni-Level Population'!$F$1159:$F$1172,0)))*(INDEX('Tourism Model'!AR$109:AR$123,MATCH('Addressable Market'!$B651,'Tourism Model'!$A$109:$A$123,0))/SUM('Tourism Model'!AR$109:AR$122)*'Tourism Model'!AR$124)</f>
        <v>423.24572561384008</v>
      </c>
      <c r="JO651" s="6">
        <f>('Muni-Level Population'!BD910/INDEX('Muni-Level Population'!BD$1159:BD$1172,MATCH('Addressable Market'!$B651,'Muni-Level Population'!$F$1159:$F$1172,0)))*(INDEX('Tourism Model'!AS$109:AS$123,MATCH('Addressable Market'!$B651,'Tourism Model'!$A$109:$A$123,0))/SUM('Tourism Model'!AS$109:AS$122)*'Tourism Model'!AS$124)</f>
        <v>405.54507848039356</v>
      </c>
      <c r="JP651" s="6">
        <f>('Muni-Level Population'!BE910/INDEX('Muni-Level Population'!BE$1159:BE$1172,MATCH('Addressable Market'!$B651,'Muni-Level Population'!$F$1159:$F$1172,0)))*(INDEX('Tourism Model'!AT$109:AT$123,MATCH('Addressable Market'!$B651,'Tourism Model'!$A$109:$A$123,0))/SUM('Tourism Model'!AT$109:AT$122)*'Tourism Model'!AT$124)</f>
        <v>317.51887576547023</v>
      </c>
      <c r="JQ651" s="6">
        <f>('Muni-Level Population'!BF910/INDEX('Muni-Level Population'!BF$1159:BF$1172,MATCH('Addressable Market'!$B651,'Muni-Level Population'!$F$1159:$F$1172,0)))*(INDEX('Tourism Model'!AU$109:AU$123,MATCH('Addressable Market'!$B651,'Tourism Model'!$A$109:$A$123,0))/SUM('Tourism Model'!AU$109:AU$122)*'Tourism Model'!AU$124)</f>
        <v>327.56220656590244</v>
      </c>
      <c r="JR651" s="6">
        <f>('Muni-Level Population'!BG910/INDEX('Muni-Level Population'!BG$1159:BG$1172,MATCH('Addressable Market'!$B651,'Muni-Level Population'!$F$1159:$F$1172,0)))*(INDEX('Tourism Model'!AV$109:AV$123,MATCH('Addressable Market'!$B651,'Tourism Model'!$A$109:$A$123,0))/SUM('Tourism Model'!AV$109:AV$122)*'Tourism Model'!AV$124)</f>
        <v>190.11386197952444</v>
      </c>
      <c r="JS651" s="6">
        <f>('Muni-Level Population'!BH910/INDEX('Muni-Level Population'!BH$1159:BH$1172,MATCH('Addressable Market'!$B651,'Muni-Level Population'!$F$1159:$F$1172,0)))*(INDEX('Tourism Model'!AW$109:AW$123,MATCH('Addressable Market'!$B651,'Tourism Model'!$A$109:$A$123,0))/SUM('Tourism Model'!AW$109:AW$122)*'Tourism Model'!AW$124)</f>
        <v>252.765173120063</v>
      </c>
      <c r="JT651" s="6">
        <f>('Muni-Level Population'!BI910/INDEX('Muni-Level Population'!BI$1159:BI$1172,MATCH('Addressable Market'!$B651,'Muni-Level Population'!$F$1159:$F$1172,0)))*(INDEX('Tourism Model'!AX$109:AX$123,MATCH('Addressable Market'!$B651,'Tourism Model'!$A$109:$A$123,0))/SUM('Tourism Model'!AX$109:AX$122)*'Tourism Model'!AX$124)</f>
        <v>295.47793254367298</v>
      </c>
      <c r="JU651" s="6">
        <f>('Muni-Level Population'!BJ910/INDEX('Muni-Level Population'!BJ$1159:BJ$1172,MATCH('Addressable Market'!$B651,'Muni-Level Population'!$F$1159:$F$1172,0)))*(INDEX('Tourism Model'!AY$109:AY$123,MATCH('Addressable Market'!$B651,'Tourism Model'!$A$109:$A$123,0))/SUM('Tourism Model'!AY$109:AY$122)*'Tourism Model'!AY$124)</f>
        <v>295.89266974858998</v>
      </c>
      <c r="JV651" s="6">
        <f>('Muni-Level Population'!BK910/INDEX('Muni-Level Population'!BK$1159:BK$1172,MATCH('Addressable Market'!$B651,'Muni-Level Population'!$F$1159:$F$1172,0)))*(INDEX('Tourism Model'!AZ$109:AZ$123,MATCH('Addressable Market'!$B651,'Tourism Model'!$A$109:$A$123,0))/SUM('Tourism Model'!AZ$109:AZ$122)*'Tourism Model'!AZ$124)</f>
        <v>270.81984197975811</v>
      </c>
      <c r="JW651" s="6">
        <f>('Muni-Level Population'!BL910/INDEX('Muni-Level Population'!BL$1159:BL$1172,MATCH('Addressable Market'!$B651,'Muni-Level Population'!$F$1159:$F$1172,0)))*(INDEX('Tourism Model'!BA$109:BA$123,MATCH('Addressable Market'!$B651,'Tourism Model'!$A$109:$A$123,0))/SUM('Tourism Model'!BA$109:BA$122)*'Tourism Model'!BA$124)</f>
        <v>196.43451939327628</v>
      </c>
      <c r="JX651" s="6">
        <f>('Muni-Level Population'!BM910/INDEX('Muni-Level Population'!BM$1159:BM$1172,MATCH('Addressable Market'!$B651,'Muni-Level Population'!$F$1159:$F$1172,0)))*(INDEX('Tourism Model'!BB$109:BB$123,MATCH('Addressable Market'!$B651,'Tourism Model'!$A$109:$A$123,0))/SUM('Tourism Model'!BB$109:BB$122)*'Tourism Model'!BB$124)</f>
        <v>227.00868149624696</v>
      </c>
      <c r="JY651" s="6">
        <f>('Muni-Level Population'!BN910/INDEX('Muni-Level Population'!BN$1159:BN$1172,MATCH('Addressable Market'!$B651,'Muni-Level Population'!$F$1159:$F$1172,0)))*(INDEX('Tourism Model'!BC$109:BC$123,MATCH('Addressable Market'!$B651,'Tourism Model'!$A$109:$A$123,0))/SUM('Tourism Model'!BC$109:BC$122)*'Tourism Model'!BC$124)</f>
        <v>279.98608557031287</v>
      </c>
      <c r="JZ651" s="6">
        <f>('Muni-Level Population'!BO910/INDEX('Muni-Level Population'!BO$1159:BO$1172,MATCH('Addressable Market'!$B651,'Muni-Level Population'!$F$1159:$F$1172,0)))*(INDEX('Tourism Model'!BD$109:BD$123,MATCH('Addressable Market'!$B651,'Tourism Model'!$A$109:$A$123,0))/SUM('Tourism Model'!BD$109:BD$122)*'Tourism Model'!BD$124)</f>
        <v>410.80243155195933</v>
      </c>
      <c r="KA651" s="6">
        <f>('Muni-Level Population'!BP910/INDEX('Muni-Level Population'!BP$1159:BP$1172,MATCH('Addressable Market'!$B651,'Muni-Level Population'!$F$1159:$F$1172,0)))*(INDEX('Tourism Model'!BE$109:BE$123,MATCH('Addressable Market'!$B651,'Tourism Model'!$A$109:$A$123,0))/SUM('Tourism Model'!BE$109:BE$122)*'Tourism Model'!BE$124)</f>
        <v>395.85101417891877</v>
      </c>
      <c r="KB651" s="6">
        <f>('Muni-Level Population'!BQ910/INDEX('Muni-Level Population'!BQ$1159:BQ$1172,MATCH('Addressable Market'!$B651,'Muni-Level Population'!$F$1159:$F$1172,0)))*(INDEX('Tourism Model'!BF$109:BF$123,MATCH('Addressable Market'!$B651,'Tourism Model'!$A$109:$A$123,0))/SUM('Tourism Model'!BF$109:BF$122)*'Tourism Model'!BF$124)</f>
        <v>311.69389880789316</v>
      </c>
      <c r="KC651" s="6">
        <f>('Muni-Level Population'!BR910/INDEX('Muni-Level Population'!BR$1159:BR$1172,MATCH('Addressable Market'!$B651,'Muni-Level Population'!$F$1159:$F$1172,0)))*(INDEX('Tourism Model'!BG$109:BG$123,MATCH('Addressable Market'!$B651,'Tourism Model'!$A$109:$A$123,0))/SUM('Tourism Model'!BG$109:BG$122)*'Tourism Model'!BG$124)</f>
        <v>323.3945905937976</v>
      </c>
      <c r="KD651" s="6">
        <f>('Muni-Level Population'!BS910/INDEX('Muni-Level Population'!BS$1159:BS$1172,MATCH('Addressable Market'!$B651,'Muni-Level Population'!$F$1159:$F$1172,0)))*(INDEX('Tourism Model'!BH$109:BH$123,MATCH('Addressable Market'!$B651,'Tourism Model'!$A$109:$A$123,0))/SUM('Tourism Model'!BH$109:BH$122)*'Tourism Model'!BH$124)</f>
        <v>188.77618414939505</v>
      </c>
      <c r="KE651" s="6">
        <f>('Muni-Level Population'!BT910/INDEX('Muni-Level Population'!BT$1159:BT$1172,MATCH('Addressable Market'!$B651,'Muni-Level Population'!$F$1159:$F$1172,0)))*(INDEX('Tourism Model'!BI$109:BI$123,MATCH('Addressable Market'!$B651,'Tourism Model'!$A$109:$A$123,0))/SUM('Tourism Model'!BI$109:BI$122)*'Tourism Model'!BI$124)</f>
        <v>252.44078367294529</v>
      </c>
      <c r="KF651" s="6">
        <f>('Muni-Level Population'!BU910/INDEX('Muni-Level Population'!BU$1159:BU$1172,MATCH('Addressable Market'!$B651,'Muni-Level Population'!$F$1159:$F$1172,0)))*(INDEX('Tourism Model'!BJ$109:BJ$123,MATCH('Addressable Market'!$B651,'Tourism Model'!$A$109:$A$123,0))/SUM('Tourism Model'!BJ$109:BJ$122)*'Tourism Model'!BJ$124)</f>
        <v>296.81837261556137</v>
      </c>
      <c r="KG651" s="6">
        <f>('Muni-Level Population'!BV910/INDEX('Muni-Level Population'!BV$1159:BV$1172,MATCH('Addressable Market'!$B651,'Muni-Level Population'!$F$1159:$F$1172,0)))*(INDEX('Tourism Model'!BK$109:BK$123,MATCH('Addressable Market'!$B651,'Tourism Model'!$A$109:$A$123,0))/SUM('Tourism Model'!BK$109:BK$122)*'Tourism Model'!BK$124)</f>
        <v>291.81648761494063</v>
      </c>
      <c r="KH651" s="6">
        <f>('Muni-Level Population'!BW910/INDEX('Muni-Level Population'!BW$1159:BW$1172,MATCH('Addressable Market'!$B651,'Muni-Level Population'!$F$1159:$F$1172,0)))*(INDEX('Tourism Model'!BL$109:BL$123,MATCH('Addressable Market'!$B651,'Tourism Model'!$A$109:$A$123,0))/SUM('Tourism Model'!BL$109:BL$122)*'Tourism Model'!BL$124)</f>
        <v>262.12969948662152</v>
      </c>
      <c r="KI651" s="6">
        <f>('Muni-Level Population'!BX910/INDEX('Muni-Level Population'!BX$1159:BX$1172,MATCH('Addressable Market'!$B651,'Muni-Level Population'!$F$1159:$F$1172,0)))*(INDEX('Tourism Model'!BM$109:BM$123,MATCH('Addressable Market'!$B651,'Tourism Model'!$A$109:$A$123,0))/SUM('Tourism Model'!BM$109:BM$122)*'Tourism Model'!BM$124)</f>
        <v>186.53408694919989</v>
      </c>
      <c r="KJ651" s="6">
        <f>('Muni-Level Population'!BY910/INDEX('Muni-Level Population'!BY$1159:BY$1172,MATCH('Addressable Market'!$B651,'Muni-Level Population'!$F$1159:$F$1172,0)))*(INDEX('Tourism Model'!BN$109:BN$123,MATCH('Addressable Market'!$B651,'Tourism Model'!$A$109:$A$123,0))/SUM('Tourism Model'!BN$109:BN$122)*'Tourism Model'!BN$124)</f>
        <v>211.4102173154144</v>
      </c>
      <c r="KK651" s="6">
        <f>('Muni-Level Population'!BZ910/INDEX('Muni-Level Population'!BZ$1159:BZ$1172,MATCH('Addressable Market'!$B651,'Muni-Level Population'!$F$1159:$F$1172,0)))*(INDEX('Tourism Model'!BO$109:BO$123,MATCH('Addressable Market'!$B651,'Tourism Model'!$A$109:$A$123,0))/SUM('Tourism Model'!BO$109:BO$122)*'Tourism Model'!BO$124)</f>
        <v>255.62016446369054</v>
      </c>
      <c r="KL651" s="6">
        <f>('Muni-Level Population'!CA910/INDEX('Muni-Level Population'!CA$1159:CA$1172,MATCH('Addressable Market'!$B651,'Muni-Level Population'!$F$1159:$F$1172,0)))*(INDEX('Tourism Model'!BP$109:BP$123,MATCH('Addressable Market'!$B651,'Tourism Model'!$A$109:$A$123,0))/SUM('Tourism Model'!BP$109:BP$122)*'Tourism Model'!BP$124)</f>
        <v>367.52937816618208</v>
      </c>
      <c r="KM651" s="6">
        <f>('Muni-Level Population'!CB910/INDEX('Muni-Level Population'!CB$1159:CB$1172,MATCH('Addressable Market'!$B651,'Muni-Level Population'!$F$1159:$F$1172,0)))*(INDEX('Tourism Model'!BQ$109:BQ$123,MATCH('Addressable Market'!$B651,'Tourism Model'!$A$109:$A$123,0))/SUM('Tourism Model'!BQ$109:BQ$122)*'Tourism Model'!BQ$124)</f>
        <v>346.90392941805902</v>
      </c>
      <c r="KN651" s="6">
        <f>('Muni-Level Population'!CC910/INDEX('Muni-Level Population'!CC$1159:CC$1172,MATCH('Addressable Market'!$B651,'Muni-Level Population'!$F$1159:$F$1172,0)))*(INDEX('Tourism Model'!BR$109:BR$123,MATCH('Addressable Market'!$B651,'Tourism Model'!$A$109:$A$123,0))/SUM('Tourism Model'!BR$109:BR$122)*'Tourism Model'!BR$124)</f>
        <v>267.44500075647892</v>
      </c>
      <c r="KO651" s="6">
        <f>('Muni-Level Population'!CD910/INDEX('Muni-Level Population'!CD$1159:CD$1172,MATCH('Addressable Market'!$B651,'Muni-Level Population'!$F$1159:$F$1172,0)))*(INDEX('Tourism Model'!BS$109:BS$123,MATCH('Addressable Market'!$B651,'Tourism Model'!$A$109:$A$123,0))/SUM('Tourism Model'!BS$109:BS$122)*'Tourism Model'!BS$124)</f>
        <v>271.56249972265869</v>
      </c>
      <c r="KP651" s="6">
        <f>('Muni-Level Population'!CE910/INDEX('Muni-Level Population'!CE$1159:CE$1172,MATCH('Addressable Market'!$B651,'Muni-Level Population'!$F$1159:$F$1172,0)))*(INDEX('Tourism Model'!BT$109:BT$123,MATCH('Addressable Market'!$B651,'Tourism Model'!$A$109:$A$123,0))/SUM('Tourism Model'!BT$109:BT$122)*'Tourism Model'!BT$124)</f>
        <v>155.06312269550133</v>
      </c>
      <c r="KQ651" s="6">
        <f>('Muni-Level Population'!CF910/INDEX('Muni-Level Population'!CF$1159:CF$1172,MATCH('Addressable Market'!$B651,'Muni-Level Population'!$F$1159:$F$1172,0)))*(INDEX('Tourism Model'!BU$109:BU$123,MATCH('Addressable Market'!$B651,'Tourism Model'!$A$109:$A$123,0))/SUM('Tourism Model'!BU$109:BU$122)*'Tourism Model'!BU$124)</f>
        <v>202.73522524909399</v>
      </c>
      <c r="KR651" s="6"/>
      <c r="KS651" s="6"/>
      <c r="OF651" s="6"/>
      <c r="OG651" s="6"/>
      <c r="OH651" s="6"/>
      <c r="OI651" s="6"/>
      <c r="OJ651" s="6"/>
      <c r="OK651" s="6"/>
      <c r="OL651" s="6"/>
      <c r="OM651" s="6"/>
    </row>
    <row r="652" spans="1:403" x14ac:dyDescent="0.35">
      <c r="A652" s="2" t="str">
        <f t="shared" si="918"/>
        <v>Vermont</v>
      </c>
      <c r="B652" s="2" t="str">
        <f t="shared" si="918"/>
        <v>Addison</v>
      </c>
      <c r="D652" s="2" t="str">
        <f t="shared" si="919"/>
        <v>Lincoln</v>
      </c>
      <c r="G652" s="48">
        <f t="shared" si="976"/>
        <v>5444.3561704543736</v>
      </c>
      <c r="H652" s="48">
        <f t="shared" si="920"/>
        <v>5206.1456692189495</v>
      </c>
      <c r="I652" s="48">
        <f t="shared" si="920"/>
        <v>4652.5924925135032</v>
      </c>
      <c r="J652" s="48">
        <f t="shared" si="920"/>
        <v>4228.2725623996857</v>
      </c>
      <c r="K652" s="48">
        <f t="shared" si="920"/>
        <v>4100.450241488249</v>
      </c>
      <c r="L652" s="48">
        <f t="shared" si="920"/>
        <v>3711.153128916169</v>
      </c>
      <c r="R652" s="6"/>
      <c r="S652" s="6">
        <f t="shared" si="977"/>
        <v>0</v>
      </c>
      <c r="T652" s="6">
        <f t="shared" si="978"/>
        <v>0</v>
      </c>
      <c r="U652" s="6">
        <f t="shared" si="979"/>
        <v>0</v>
      </c>
      <c r="V652" s="6">
        <f t="shared" si="980"/>
        <v>0</v>
      </c>
      <c r="W652" s="6">
        <f t="shared" si="981"/>
        <v>0</v>
      </c>
      <c r="X652" s="6">
        <f t="shared" si="982"/>
        <v>0</v>
      </c>
      <c r="Y652" s="6"/>
      <c r="Z652" s="6"/>
      <c r="AC652" s="6"/>
      <c r="AD652" s="6">
        <f t="shared" si="983"/>
        <v>0</v>
      </c>
      <c r="AE652" s="6">
        <f t="shared" si="984"/>
        <v>0</v>
      </c>
      <c r="AF652" s="6">
        <f t="shared" si="985"/>
        <v>0</v>
      </c>
      <c r="AG652" s="6">
        <f t="shared" si="986"/>
        <v>0</v>
      </c>
      <c r="AH652" s="6">
        <f t="shared" si="987"/>
        <v>0</v>
      </c>
      <c r="AI652" s="6">
        <f t="shared" si="988"/>
        <v>0</v>
      </c>
      <c r="AJ652" s="6"/>
      <c r="AK652" s="6"/>
      <c r="AN652" s="6"/>
      <c r="AO652" s="6">
        <f t="shared" si="989"/>
        <v>0</v>
      </c>
      <c r="AP652" s="6">
        <f t="shared" si="990"/>
        <v>0</v>
      </c>
      <c r="AQ652" s="6">
        <f t="shared" si="991"/>
        <v>0</v>
      </c>
      <c r="AR652" s="6">
        <f t="shared" si="992"/>
        <v>0</v>
      </c>
      <c r="AS652" s="6">
        <f t="shared" si="993"/>
        <v>0</v>
      </c>
      <c r="AT652" s="6">
        <f t="shared" si="994"/>
        <v>0</v>
      </c>
      <c r="AU652" s="6"/>
      <c r="AV652" s="6"/>
      <c r="AY652" s="6"/>
      <c r="AZ652" s="6">
        <f t="shared" si="995"/>
        <v>0</v>
      </c>
      <c r="BA652" s="6">
        <f t="shared" si="996"/>
        <v>0</v>
      </c>
      <c r="BB652" s="6">
        <f t="shared" si="997"/>
        <v>0</v>
      </c>
      <c r="BC652" s="6">
        <f t="shared" si="998"/>
        <v>0</v>
      </c>
      <c r="BD652" s="6">
        <f t="shared" si="999"/>
        <v>0</v>
      </c>
      <c r="BE652" s="6">
        <f t="shared" si="1000"/>
        <v>0</v>
      </c>
      <c r="BF652" s="6"/>
      <c r="BG652" s="6"/>
      <c r="BJ652" s="6"/>
      <c r="BK652" s="6">
        <f t="shared" si="1001"/>
        <v>0</v>
      </c>
      <c r="BL652" s="6">
        <f t="shared" si="1002"/>
        <v>0</v>
      </c>
      <c r="BM652" s="6">
        <f t="shared" si="1003"/>
        <v>0</v>
      </c>
      <c r="BN652" s="6">
        <f t="shared" si="1004"/>
        <v>0</v>
      </c>
      <c r="BO652" s="6">
        <f t="shared" si="1005"/>
        <v>0</v>
      </c>
      <c r="BP652" s="6">
        <f t="shared" si="1006"/>
        <v>0</v>
      </c>
      <c r="BQ652" s="6"/>
      <c r="BR652" s="6"/>
      <c r="BU652" s="6"/>
      <c r="BV652" s="6">
        <f t="shared" si="1007"/>
        <v>0</v>
      </c>
      <c r="BW652" s="6">
        <f t="shared" si="1008"/>
        <v>0</v>
      </c>
      <c r="BX652" s="6">
        <f t="shared" si="1009"/>
        <v>0</v>
      </c>
      <c r="BY652" s="6">
        <f t="shared" si="1010"/>
        <v>0</v>
      </c>
      <c r="BZ652" s="6">
        <f t="shared" si="1011"/>
        <v>0</v>
      </c>
      <c r="CA652" s="6">
        <f t="shared" si="1012"/>
        <v>0</v>
      </c>
      <c r="CB652" s="6"/>
      <c r="CC652" s="6"/>
      <c r="CF652" s="6"/>
      <c r="CG652" s="6">
        <f t="shared" si="1013"/>
        <v>0</v>
      </c>
      <c r="CH652" s="6">
        <f t="shared" si="1014"/>
        <v>0</v>
      </c>
      <c r="CI652" s="6">
        <f t="shared" si="1015"/>
        <v>0</v>
      </c>
      <c r="CJ652" s="6">
        <f t="shared" si="1016"/>
        <v>0</v>
      </c>
      <c r="CK652" s="6">
        <f t="shared" si="1017"/>
        <v>0</v>
      </c>
      <c r="CL652" s="6">
        <f t="shared" si="1018"/>
        <v>0</v>
      </c>
      <c r="CM652" s="6"/>
      <c r="CN652" s="6"/>
      <c r="CQ652" s="6"/>
      <c r="CR652" s="6">
        <f t="shared" si="1019"/>
        <v>0</v>
      </c>
      <c r="CS652" s="6">
        <f t="shared" si="1020"/>
        <v>0</v>
      </c>
      <c r="CT652" s="6">
        <f t="shared" si="1021"/>
        <v>0</v>
      </c>
      <c r="CU652" s="6">
        <f t="shared" si="1022"/>
        <v>0</v>
      </c>
      <c r="CV652" s="6">
        <f t="shared" si="1023"/>
        <v>0</v>
      </c>
      <c r="CW652" s="6">
        <f t="shared" si="1024"/>
        <v>0</v>
      </c>
      <c r="CX652" s="6"/>
      <c r="CY652" s="6"/>
      <c r="DB652" s="6"/>
      <c r="DC652" s="6">
        <f t="shared" si="1025"/>
        <v>0</v>
      </c>
      <c r="DD652" s="6">
        <f t="shared" si="1026"/>
        <v>0</v>
      </c>
      <c r="DE652" s="6">
        <f t="shared" si="1027"/>
        <v>0</v>
      </c>
      <c r="DF652" s="6">
        <f t="shared" si="1028"/>
        <v>0</v>
      </c>
      <c r="DG652" s="6">
        <f t="shared" si="1029"/>
        <v>0</v>
      </c>
      <c r="DH652" s="6">
        <f t="shared" si="1030"/>
        <v>0</v>
      </c>
      <c r="DI652" s="6"/>
      <c r="DJ652" s="6"/>
      <c r="DM652" s="6"/>
      <c r="DN652" s="6">
        <f t="shared" si="1031"/>
        <v>0</v>
      </c>
      <c r="DO652" s="6">
        <f t="shared" si="1032"/>
        <v>0</v>
      </c>
      <c r="DP652" s="6">
        <f t="shared" si="1033"/>
        <v>0</v>
      </c>
      <c r="DQ652" s="6">
        <f t="shared" si="1034"/>
        <v>0</v>
      </c>
      <c r="DR652" s="6">
        <f t="shared" si="1035"/>
        <v>0</v>
      </c>
      <c r="DS652" s="6">
        <f t="shared" si="1036"/>
        <v>0</v>
      </c>
      <c r="DT652" s="6"/>
      <c r="HR652" s="6">
        <v>0</v>
      </c>
      <c r="HS652" s="6">
        <v>0</v>
      </c>
      <c r="HT652" s="6">
        <v>0</v>
      </c>
      <c r="HU652" s="6">
        <v>0</v>
      </c>
      <c r="HV652" s="6">
        <v>0</v>
      </c>
      <c r="HW652" s="6">
        <v>0</v>
      </c>
      <c r="HX652" s="6">
        <f>('Muni-Level Population'!M911/INDEX('Muni-Level Population'!M$1159:M$1172,MATCH('Addressable Market'!$B652,'Muni-Level Population'!$F$1159:$F$1172,0)))*(INDEX('Tourism Model'!B$109:B$123,MATCH('Addressable Market'!$B652,'Tourism Model'!$A$109:$A$123,0))/SUM('Tourism Model'!B$109:B$122)*'Tourism Model'!B$124)</f>
        <v>466.6353741939032</v>
      </c>
      <c r="HY652" s="6">
        <f>('Muni-Level Population'!N911/INDEX('Muni-Level Population'!N$1159:N$1172,MATCH('Addressable Market'!$B652,'Muni-Level Population'!$F$1159:$F$1172,0)))*(INDEX('Tourism Model'!C$109:C$123,MATCH('Addressable Market'!$B652,'Tourism Model'!$A$109:$A$123,0))/SUM('Tourism Model'!C$109:C$122)*'Tourism Model'!C$124)</f>
        <v>467.26359563865037</v>
      </c>
      <c r="HZ652" s="6">
        <f>('Muni-Level Population'!O911/INDEX('Muni-Level Population'!O$1159:O$1172,MATCH('Addressable Market'!$B652,'Muni-Level Population'!$F$1159:$F$1172,0)))*(INDEX('Tourism Model'!D$109:D$123,MATCH('Addressable Market'!$B652,'Tourism Model'!$A$109:$A$123,0))/SUM('Tourism Model'!D$109:D$122)*'Tourism Model'!D$124)</f>
        <v>427.63854779328256</v>
      </c>
      <c r="IA652" s="6">
        <f>('Muni-Level Population'!P911/INDEX('Muni-Level Population'!P$1159:P$1172,MATCH('Addressable Market'!$B652,'Muni-Level Population'!$F$1159:$F$1172,0)))*(INDEX('Tourism Model'!E$109:E$123,MATCH('Addressable Market'!$B652,'Tourism Model'!$A$109:$A$123,0))/SUM('Tourism Model'!E$109:E$122)*'Tourism Model'!E$124)</f>
        <v>310.16249543868463</v>
      </c>
      <c r="IB652" s="6">
        <f>('Muni-Level Population'!Q911/INDEX('Muni-Level Population'!Q$1159:Q$1172,MATCH('Addressable Market'!$B652,'Muni-Level Population'!$F$1159:$F$1172,0)))*(INDEX('Tourism Model'!F$109:F$123,MATCH('Addressable Market'!$B652,'Tourism Model'!$A$109:$A$123,0))/SUM('Tourism Model'!F$109:F$122)*'Tourism Model'!F$124)</f>
        <v>358.41557144152881</v>
      </c>
      <c r="IC652" s="6">
        <f>('Muni-Level Population'!R911/INDEX('Muni-Level Population'!R$1159:R$1172,MATCH('Addressable Market'!$B652,'Muni-Level Population'!$F$1159:$F$1172,0)))*(INDEX('Tourism Model'!G$109:G$123,MATCH('Addressable Market'!$B652,'Tourism Model'!$A$109:$A$123,0))/SUM('Tourism Model'!G$109:G$122)*'Tourism Model'!G$124)</f>
        <v>442.03426372978225</v>
      </c>
      <c r="ID652" s="6">
        <f>('Muni-Level Population'!S911/INDEX('Muni-Level Population'!S$1159:S$1172,MATCH('Addressable Market'!$B652,'Muni-Level Population'!$F$1159:$F$1172,0)))*(INDEX('Tourism Model'!H$109:H$123,MATCH('Addressable Market'!$B652,'Tourism Model'!$A$109:$A$123,0))/SUM('Tourism Model'!H$109:H$122)*'Tourism Model'!H$124)</f>
        <v>648.52301786745545</v>
      </c>
      <c r="IE652" s="6">
        <f>('Muni-Level Population'!T911/INDEX('Muni-Level Population'!T$1159:T$1172,MATCH('Addressable Market'!$B652,'Muni-Level Population'!$F$1159:$F$1172,0)))*(INDEX('Tourism Model'!I$109:I$123,MATCH('Addressable Market'!$B652,'Tourism Model'!$A$109:$A$123,0))/SUM('Tourism Model'!I$109:I$122)*'Tourism Model'!I$124)</f>
        <v>624.88371753488047</v>
      </c>
      <c r="IF652" s="6">
        <f>('Muni-Level Population'!U911/INDEX('Muni-Level Population'!U$1159:U$1172,MATCH('Addressable Market'!$B652,'Muni-Level Population'!$F$1159:$F$1172,0)))*(INDEX('Tourism Model'!J$109:J$123,MATCH('Addressable Market'!$B652,'Tourism Model'!$A$109:$A$123,0))/SUM('Tourism Model'!J$109:J$122)*'Tourism Model'!J$124)</f>
        <v>492.00644564557626</v>
      </c>
      <c r="IG652" s="6">
        <f>('Muni-Level Population'!V911/INDEX('Muni-Level Population'!V$1159:V$1172,MATCH('Addressable Market'!$B652,'Muni-Level Population'!$F$1159:$F$1172,0)))*(INDEX('Tourism Model'!K$109:K$123,MATCH('Addressable Market'!$B652,'Tourism Model'!$A$109:$A$123,0))/SUM('Tourism Model'!K$109:K$122)*'Tourism Model'!K$124)</f>
        <v>510.44400485901582</v>
      </c>
      <c r="IH652" s="6">
        <f>('Muni-Level Population'!W911/INDEX('Muni-Level Population'!W$1159:W$1172,MATCH('Addressable Market'!$B652,'Muni-Level Population'!$F$1159:$F$1172,0)))*(INDEX('Tourism Model'!L$109:L$123,MATCH('Addressable Market'!$B652,'Tourism Model'!$A$109:$A$123,0))/SUM('Tourism Model'!L$109:L$122)*'Tourism Model'!L$124)</f>
        <v>297.94601314711718</v>
      </c>
      <c r="II652" s="6">
        <f>('Muni-Level Population'!X911/INDEX('Muni-Level Population'!X$1159:X$1172,MATCH('Addressable Market'!$B652,'Muni-Level Population'!$F$1159:$F$1172,0)))*(INDEX('Tourism Model'!M$109:M$123,MATCH('Addressable Market'!$B652,'Tourism Model'!$A$109:$A$123,0))/SUM('Tourism Model'!M$109:M$122)*'Tourism Model'!M$124)</f>
        <v>398.40312316449655</v>
      </c>
      <c r="IJ652" s="6">
        <f>('Muni-Level Population'!Y911/INDEX('Muni-Level Population'!Y$1159:Y$1172,MATCH('Addressable Market'!$B652,'Muni-Level Population'!$F$1159:$F$1172,0)))*(INDEX('Tourism Model'!N$109:N$123,MATCH('Addressable Market'!$B652,'Tourism Model'!$A$109:$A$123,0))/SUM('Tourism Model'!N$109:N$122)*'Tourism Model'!N$124)</f>
        <v>468.41305192432549</v>
      </c>
      <c r="IK652" s="6">
        <f>('Muni-Level Population'!Z911/INDEX('Muni-Level Population'!Z$1159:Z$1172,MATCH('Addressable Market'!$B652,'Muni-Level Population'!$F$1159:$F$1172,0)))*(INDEX('Tourism Model'!O$109:O$123,MATCH('Addressable Market'!$B652,'Tourism Model'!$A$109:$A$123,0))/SUM('Tourism Model'!O$109:O$122)*'Tourism Model'!O$124)</f>
        <v>465.02323365565525</v>
      </c>
      <c r="IL652" s="6">
        <f>('Muni-Level Population'!AA911/INDEX('Muni-Level Population'!AA$1159:AA$1172,MATCH('Addressable Market'!$B652,'Muni-Level Population'!$F$1159:$F$1172,0)))*(INDEX('Tourism Model'!P$109:P$123,MATCH('Addressable Market'!$B652,'Tourism Model'!$A$109:$A$123,0))/SUM('Tourism Model'!P$109:P$122)*'Tourism Model'!P$124)</f>
        <v>421.90711410215903</v>
      </c>
      <c r="IM652" s="6">
        <f>('Muni-Level Population'!AB911/INDEX('Muni-Level Population'!AB$1159:AB$1172,MATCH('Addressable Market'!$B652,'Muni-Level Population'!$F$1159:$F$1172,0)))*(INDEX('Tourism Model'!Q$109:Q$123,MATCH('Addressable Market'!$B652,'Tourism Model'!$A$109:$A$123,0))/SUM('Tourism Model'!Q$109:Q$122)*'Tourism Model'!Q$124)</f>
        <v>303.33456986572912</v>
      </c>
      <c r="IN652" s="6">
        <f>('Muni-Level Population'!AC911/INDEX('Muni-Level Population'!AC$1159:AC$1172,MATCH('Addressable Market'!$B652,'Muni-Level Population'!$F$1159:$F$1172,0)))*(INDEX('Tourism Model'!R$109:R$123,MATCH('Addressable Market'!$B652,'Tourism Model'!$A$109:$A$123,0))/SUM('Tourism Model'!R$109:R$122)*'Tourism Model'!R$124)</f>
        <v>347.43759081626223</v>
      </c>
      <c r="IO652" s="6">
        <f>('Muni-Level Population'!AD911/INDEX('Muni-Level Population'!AD$1159:AD$1172,MATCH('Addressable Market'!$B652,'Muni-Level Population'!$F$1159:$F$1172,0)))*(INDEX('Tourism Model'!S$109:S$123,MATCH('Addressable Market'!$B652,'Tourism Model'!$A$109:$A$123,0))/SUM('Tourism Model'!S$109:S$122)*'Tourism Model'!S$124)</f>
        <v>424.68529681692024</v>
      </c>
      <c r="IP652" s="6">
        <f>('Muni-Level Population'!AE911/INDEX('Muni-Level Population'!AE$1159:AE$1172,MATCH('Addressable Market'!$B652,'Muni-Level Population'!$F$1159:$F$1172,0)))*(INDEX('Tourism Model'!T$109:T$123,MATCH('Addressable Market'!$B652,'Tourism Model'!$A$109:$A$123,0))/SUM('Tourism Model'!T$109:T$122)*'Tourism Model'!T$124)</f>
        <v>617.47789872134661</v>
      </c>
      <c r="IQ652" s="6">
        <f>('Muni-Level Population'!AF911/INDEX('Muni-Level Population'!AF$1159:AF$1172,MATCH('Addressable Market'!$B652,'Muni-Level Population'!$F$1159:$F$1172,0)))*(INDEX('Tourism Model'!U$109:U$123,MATCH('Addressable Market'!$B652,'Tourism Model'!$A$109:$A$123,0))/SUM('Tourism Model'!U$109:U$122)*'Tourism Model'!U$124)</f>
        <v>589.57989045381873</v>
      </c>
      <c r="IR652" s="6">
        <f>('Muni-Level Population'!AG911/INDEX('Muni-Level Population'!AG$1159:AG$1172,MATCH('Addressable Market'!$B652,'Muni-Level Population'!$F$1159:$F$1172,0)))*(INDEX('Tourism Model'!V$109:V$123,MATCH('Addressable Market'!$B652,'Tourism Model'!$A$109:$A$123,0))/SUM('Tourism Model'!V$109:V$122)*'Tourism Model'!V$124)</f>
        <v>459.9638195790132</v>
      </c>
      <c r="IS652" s="6">
        <f>('Muni-Level Population'!AH911/INDEX('Muni-Level Population'!AH$1159:AH$1172,MATCH('Addressable Market'!$B652,'Muni-Level Population'!$F$1159:$F$1172,0)))*(INDEX('Tourism Model'!W$109:W$123,MATCH('Addressable Market'!$B652,'Tourism Model'!$A$109:$A$123,0))/SUM('Tourism Model'!W$109:W$122)*'Tourism Model'!W$124)</f>
        <v>472.79370201792153</v>
      </c>
      <c r="IT652" s="6">
        <f>('Muni-Level Population'!AI911/INDEX('Muni-Level Population'!AI$1159:AI$1172,MATCH('Addressable Market'!$B652,'Muni-Level Population'!$F$1159:$F$1172,0)))*(INDEX('Tourism Model'!X$109:X$123,MATCH('Addressable Market'!$B652,'Tourism Model'!$A$109:$A$123,0))/SUM('Tourism Model'!X$109:X$122)*'Tourism Model'!X$124)</f>
        <v>273.39614291223626</v>
      </c>
      <c r="IU652" s="6">
        <f>('Muni-Level Population'!AJ911/INDEX('Muni-Level Population'!AJ$1159:AJ$1172,MATCH('Addressable Market'!$B652,'Muni-Level Population'!$F$1159:$F$1172,0)))*(INDEX('Tourism Model'!Y$109:Y$123,MATCH('Addressable Market'!$B652,'Tourism Model'!$A$109:$A$123,0))/SUM('Tourism Model'!Y$109:Y$122)*'Tourism Model'!Y$124)</f>
        <v>362.13335835356185</v>
      </c>
      <c r="IV652" s="6">
        <f>('Muni-Level Population'!AK911/INDEX('Muni-Level Population'!AK$1159:AK$1172,MATCH('Addressable Market'!$B652,'Muni-Level Population'!$F$1159:$F$1172,0)))*(INDEX('Tourism Model'!Z$109:Z$123,MATCH('Addressable Market'!$B652,'Tourism Model'!$A$109:$A$123,0))/SUM('Tourism Model'!Z$109:Z$122)*'Tourism Model'!Z$124)</f>
        <v>421.72054771469891</v>
      </c>
      <c r="IW652" s="6">
        <f>('Muni-Level Population'!AL911/INDEX('Muni-Level Population'!AL$1159:AL$1172,MATCH('Addressable Market'!$B652,'Muni-Level Population'!$F$1159:$F$1172,0)))*(INDEX('Tourism Model'!AA$109:AA$123,MATCH('Addressable Market'!$B652,'Tourism Model'!$A$109:$A$123,0))/SUM('Tourism Model'!AA$109:AA$122)*'Tourism Model'!AA$124)</f>
        <v>418.13156491946552</v>
      </c>
      <c r="IX652" s="6">
        <f>('Muni-Level Population'!AM911/INDEX('Muni-Level Population'!AM$1159:AM$1172,MATCH('Addressable Market'!$B652,'Muni-Level Population'!$F$1159:$F$1172,0)))*(INDEX('Tourism Model'!AB$109:AB$123,MATCH('Addressable Market'!$B652,'Tourism Model'!$A$109:$A$123,0))/SUM('Tourism Model'!AB$109:AB$122)*'Tourism Model'!AB$124)</f>
        <v>378.86716317885396</v>
      </c>
      <c r="IY652" s="6">
        <f>('Muni-Level Population'!AN911/INDEX('Muni-Level Population'!AN$1159:AN$1172,MATCH('Addressable Market'!$B652,'Muni-Level Population'!$F$1159:$F$1172,0)))*(INDEX('Tourism Model'!AC$109:AC$123,MATCH('Addressable Market'!$B652,'Tourism Model'!$A$109:$A$123,0))/SUM('Tourism Model'!AC$109:AC$122)*'Tourism Model'!AC$124)</f>
        <v>272.02751507600476</v>
      </c>
      <c r="IZ652" s="6">
        <f>('Muni-Level Population'!AO911/INDEX('Muni-Level Population'!AO$1159:AO$1172,MATCH('Addressable Market'!$B652,'Muni-Level Population'!$F$1159:$F$1172,0)))*(INDEX('Tourism Model'!AD$109:AD$123,MATCH('Addressable Market'!$B652,'Tourism Model'!$A$109:$A$123,0))/SUM('Tourism Model'!AD$109:AD$122)*'Tourism Model'!AD$124)</f>
        <v>311.1552962036256</v>
      </c>
      <c r="JA652" s="6">
        <f>('Muni-Level Population'!AP911/INDEX('Muni-Level Population'!AP$1159:AP$1172,MATCH('Addressable Market'!$B652,'Muni-Level Population'!$F$1159:$F$1172,0)))*(INDEX('Tourism Model'!AE$109:AE$123,MATCH('Addressable Market'!$B652,'Tourism Model'!$A$109:$A$123,0))/SUM('Tourism Model'!AE$109:AE$122)*'Tourism Model'!AE$124)</f>
        <v>379.80913926455378</v>
      </c>
      <c r="JB652" s="6">
        <f>('Muni-Level Population'!AQ911/INDEX('Muni-Level Population'!AQ$1159:AQ$1172,MATCH('Addressable Market'!$B652,'Muni-Level Population'!$F$1159:$F$1172,0)))*(INDEX('Tourism Model'!AF$109:AF$123,MATCH('Addressable Market'!$B652,'Tourism Model'!$A$109:$A$123,0))/SUM('Tourism Model'!AF$109:AF$122)*'Tourism Model'!AF$124)</f>
        <v>551.44901644005165</v>
      </c>
      <c r="JC652" s="6">
        <f>('Muni-Level Population'!AR911/INDEX('Muni-Level Population'!AR$1159:AR$1172,MATCH('Addressable Market'!$B652,'Muni-Level Population'!$F$1159:$F$1172,0)))*(INDEX('Tourism Model'!AG$109:AG$123,MATCH('Addressable Market'!$B652,'Tourism Model'!$A$109:$A$123,0))/SUM('Tourism Model'!AG$109:AG$122)*'Tourism Model'!AG$124)</f>
        <v>525.77506539052149</v>
      </c>
      <c r="JD652" s="6">
        <f>('Muni-Level Population'!AS911/INDEX('Muni-Level Population'!AS$1159:AS$1172,MATCH('Addressable Market'!$B652,'Muni-Level Population'!$F$1159:$F$1172,0)))*(INDEX('Tourism Model'!AH$109:AH$123,MATCH('Addressable Market'!$B652,'Tourism Model'!$A$109:$A$123,0))/SUM('Tourism Model'!AH$109:AH$122)*'Tourism Model'!AH$124)</f>
        <v>409.58269603301613</v>
      </c>
      <c r="JE652" s="6">
        <f>('Muni-Level Population'!AT911/INDEX('Muni-Level Population'!AT$1159:AT$1172,MATCH('Addressable Market'!$B652,'Muni-Level Population'!$F$1159:$F$1172,0)))*(INDEX('Tourism Model'!AI$109:AI$123,MATCH('Addressable Market'!$B652,'Tourism Model'!$A$109:$A$123,0))/SUM('Tourism Model'!AI$109:AI$122)*'Tourism Model'!AI$124)</f>
        <v>420.3751619852514</v>
      </c>
      <c r="JF652" s="6">
        <f>('Muni-Level Population'!AU911/INDEX('Muni-Level Population'!AU$1159:AU$1172,MATCH('Addressable Market'!$B652,'Muni-Level Population'!$F$1159:$F$1172,0)))*(INDEX('Tourism Model'!AJ$109:AJ$123,MATCH('Addressable Market'!$B652,'Tourism Model'!$A$109:$A$123,0))/SUM('Tourism Model'!AJ$109:AJ$122)*'Tourism Model'!AJ$124)</f>
        <v>242.71220183349831</v>
      </c>
      <c r="JG652" s="6">
        <f>('Muni-Level Population'!AV911/INDEX('Muni-Level Population'!AV$1159:AV$1172,MATCH('Addressable Market'!$B652,'Muni-Level Population'!$F$1159:$F$1172,0)))*(INDEX('Tourism Model'!AK$109:AK$123,MATCH('Addressable Market'!$B652,'Tourism Model'!$A$109:$A$123,0))/SUM('Tourism Model'!AK$109:AK$122)*'Tourism Model'!AK$124)</f>
        <v>320.98712447396156</v>
      </c>
      <c r="JH652" s="6">
        <f>('Muni-Level Population'!AW911/INDEX('Muni-Level Population'!AW$1159:AW$1172,MATCH('Addressable Market'!$B652,'Muni-Level Population'!$F$1159:$F$1172,0)))*(INDEX('Tourism Model'!AL$109:AL$123,MATCH('Addressable Market'!$B652,'Tourism Model'!$A$109:$A$123,0))/SUM('Tourism Model'!AL$109:AL$122)*'Tourism Model'!AL$124)</f>
        <v>373.20653906184151</v>
      </c>
      <c r="JI652" s="6">
        <f>('Muni-Level Population'!AX911/INDEX('Muni-Level Population'!AX$1159:AX$1172,MATCH('Addressable Market'!$B652,'Muni-Level Population'!$F$1159:$F$1172,0)))*(INDEX('Tourism Model'!AM$109:AM$123,MATCH('Addressable Market'!$B652,'Tourism Model'!$A$109:$A$123,0))/SUM('Tourism Model'!AM$109:AM$122)*'Tourism Model'!AM$124)</f>
        <v>371.75252888002484</v>
      </c>
      <c r="JJ652" s="6">
        <f>('Muni-Level Population'!AY911/INDEX('Muni-Level Population'!AY$1159:AY$1172,MATCH('Addressable Market'!$B652,'Muni-Level Population'!$F$1159:$F$1172,0)))*(INDEX('Tourism Model'!AN$109:AN$123,MATCH('Addressable Market'!$B652,'Tourism Model'!$A$109:$A$123,0))/SUM('Tourism Model'!AN$109:AN$122)*'Tourism Model'!AN$124)</f>
        <v>338.43456327852056</v>
      </c>
      <c r="JK652" s="6">
        <f>('Muni-Level Population'!AZ911/INDEX('Muni-Level Population'!AZ$1159:AZ$1172,MATCH('Addressable Market'!$B652,'Muni-Level Population'!$F$1159:$F$1172,0)))*(INDEX('Tourism Model'!AO$109:AO$123,MATCH('Addressable Market'!$B652,'Tourism Model'!$A$109:$A$123,0))/SUM('Tourism Model'!AO$109:AO$122)*'Tourism Model'!AO$124)</f>
        <v>244.16386467987519</v>
      </c>
      <c r="JL652" s="6">
        <f>('Muni-Level Population'!BA911/INDEX('Muni-Level Population'!BA$1159:BA$1172,MATCH('Addressable Market'!$B652,'Muni-Level Population'!$F$1159:$F$1172,0)))*(INDEX('Tourism Model'!AP$109:AP$123,MATCH('Addressable Market'!$B652,'Tourism Model'!$A$109:$A$123,0))/SUM('Tourism Model'!AP$109:AP$122)*'Tourism Model'!AP$124)</f>
        <v>280.64668614079216</v>
      </c>
      <c r="JM652" s="6">
        <f>('Muni-Level Population'!BB911/INDEX('Muni-Level Population'!BB$1159:BB$1172,MATCH('Addressable Market'!$B652,'Muni-Level Population'!$F$1159:$F$1172,0)))*(INDEX('Tourism Model'!AQ$109:AQ$123,MATCH('Addressable Market'!$B652,'Tourism Model'!$A$109:$A$123,0))/SUM('Tourism Model'!AQ$109:AQ$122)*'Tourism Model'!AQ$124)</f>
        <v>344.26786700379381</v>
      </c>
      <c r="JN652" s="6">
        <f>('Muni-Level Population'!BC911/INDEX('Muni-Level Population'!BC$1159:BC$1172,MATCH('Addressable Market'!$B652,'Muni-Level Population'!$F$1159:$F$1172,0)))*(INDEX('Tourism Model'!AR$109:AR$123,MATCH('Addressable Market'!$B652,'Tourism Model'!$A$109:$A$123,0))/SUM('Tourism Model'!AR$109:AR$122)*'Tourism Model'!AR$124)</f>
        <v>502.3655514069419</v>
      </c>
      <c r="JO652" s="6">
        <f>('Muni-Level Population'!BD911/INDEX('Muni-Level Population'!BD$1159:BD$1172,MATCH('Addressable Market'!$B652,'Muni-Level Population'!$F$1159:$F$1172,0)))*(INDEX('Tourism Model'!AS$109:AS$123,MATCH('Addressable Market'!$B652,'Tourism Model'!$A$109:$A$123,0))/SUM('Tourism Model'!AS$109:AS$122)*'Tourism Model'!AS$124)</f>
        <v>481.43074953058584</v>
      </c>
      <c r="JP652" s="6">
        <f>('Muni-Level Population'!BE911/INDEX('Muni-Level Population'!BE$1159:BE$1172,MATCH('Addressable Market'!$B652,'Muni-Level Population'!$F$1159:$F$1172,0)))*(INDEX('Tourism Model'!AT$109:AT$123,MATCH('Addressable Market'!$B652,'Tourism Model'!$A$109:$A$123,0))/SUM('Tourism Model'!AT$109:AT$122)*'Tourism Model'!AT$124)</f>
        <v>376.99159311845528</v>
      </c>
      <c r="JQ652" s="6">
        <f>('Muni-Level Population'!BF911/INDEX('Muni-Level Population'!BF$1159:BF$1172,MATCH('Addressable Market'!$B652,'Muni-Level Population'!$F$1159:$F$1172,0)))*(INDEX('Tourism Model'!AU$109:AU$123,MATCH('Addressable Market'!$B652,'Tourism Model'!$A$109:$A$123,0))/SUM('Tourism Model'!AU$109:AU$122)*'Tourism Model'!AU$124)</f>
        <v>388.97452922611876</v>
      </c>
      <c r="JR652" s="6">
        <f>('Muni-Level Population'!BG911/INDEX('Muni-Level Population'!BG$1159:BG$1172,MATCH('Addressable Market'!$B652,'Muni-Level Population'!$F$1159:$F$1172,0)))*(INDEX('Tourism Model'!AV$109:AV$123,MATCH('Addressable Market'!$B652,'Tourism Model'!$A$109:$A$123,0))/SUM('Tourism Model'!AV$109:AV$122)*'Tourism Model'!AV$124)</f>
        <v>225.79202603657643</v>
      </c>
      <c r="JS652" s="6">
        <f>('Muni-Level Population'!BH911/INDEX('Muni-Level Population'!BH$1159:BH$1172,MATCH('Addressable Market'!$B652,'Muni-Level Population'!$F$1159:$F$1172,0)))*(INDEX('Tourism Model'!AW$109:AW$123,MATCH('Addressable Market'!$B652,'Tourism Model'!$A$109:$A$123,0))/SUM('Tourism Model'!AW$109:AW$122)*'Tourism Model'!AW$124)</f>
        <v>300.24606403616025</v>
      </c>
      <c r="JT652" s="6">
        <f>('Muni-Level Population'!BI911/INDEX('Muni-Level Population'!BI$1159:BI$1172,MATCH('Addressable Market'!$B652,'Muni-Level Population'!$F$1159:$F$1172,0)))*(INDEX('Tourism Model'!AX$109:AX$123,MATCH('Addressable Market'!$B652,'Tourism Model'!$A$109:$A$123,0))/SUM('Tourism Model'!AX$109:AX$122)*'Tourism Model'!AX$124)</f>
        <v>351.03675664133004</v>
      </c>
      <c r="JU652" s="6">
        <f>('Muni-Level Population'!BJ911/INDEX('Muni-Level Population'!BJ$1159:BJ$1172,MATCH('Addressable Market'!$B652,'Muni-Level Population'!$F$1159:$F$1172,0)))*(INDEX('Tourism Model'!AY$109:AY$123,MATCH('Addressable Market'!$B652,'Tourism Model'!$A$109:$A$123,0))/SUM('Tourism Model'!AY$109:AY$122)*'Tourism Model'!AY$124)</f>
        <v>351.58408579438105</v>
      </c>
      <c r="JV652" s="6">
        <f>('Muni-Level Population'!BK911/INDEX('Muni-Level Population'!BK$1159:BK$1172,MATCH('Addressable Market'!$B652,'Muni-Level Population'!$F$1159:$F$1172,0)))*(INDEX('Tourism Model'!AZ$109:AZ$123,MATCH('Addressable Market'!$B652,'Tourism Model'!$A$109:$A$123,0))/SUM('Tourism Model'!AZ$109:AZ$122)*'Tourism Model'!AZ$124)</f>
        <v>321.83733321413115</v>
      </c>
      <c r="JW652" s="6">
        <f>('Muni-Level Population'!BL911/INDEX('Muni-Level Population'!BL$1159:BL$1172,MATCH('Addressable Market'!$B652,'Muni-Level Population'!$F$1159:$F$1172,0)))*(INDEX('Tourism Model'!BA$109:BA$123,MATCH('Addressable Market'!$B652,'Tourism Model'!$A$109:$A$123,0))/SUM('Tourism Model'!BA$109:BA$122)*'Tourism Model'!BA$124)</f>
        <v>233.47545100210124</v>
      </c>
      <c r="JX652" s="6">
        <f>('Muni-Level Population'!BM911/INDEX('Muni-Level Population'!BM$1159:BM$1172,MATCH('Addressable Market'!$B652,'Muni-Level Population'!$F$1159:$F$1172,0)))*(INDEX('Tourism Model'!BB$109:BB$123,MATCH('Addressable Market'!$B652,'Tourism Model'!$A$109:$A$123,0))/SUM('Tourism Model'!BB$109:BB$122)*'Tourism Model'!BB$124)</f>
        <v>269.85544428940341</v>
      </c>
      <c r="JY652" s="6">
        <f>('Muni-Level Population'!BN911/INDEX('Muni-Level Population'!BN$1159:BN$1172,MATCH('Addressable Market'!$B652,'Muni-Level Population'!$F$1159:$F$1172,0)))*(INDEX('Tourism Model'!BC$109:BC$123,MATCH('Addressable Market'!$B652,'Tourism Model'!$A$109:$A$123,0))/SUM('Tourism Model'!BC$109:BC$122)*'Tourism Model'!BC$124)</f>
        <v>332.88379512474262</v>
      </c>
      <c r="JZ652" s="6">
        <f>('Muni-Level Population'!BO911/INDEX('Muni-Level Population'!BO$1159:BO$1172,MATCH('Addressable Market'!$B652,'Muni-Level Population'!$F$1159:$F$1172,0)))*(INDEX('Tourism Model'!BD$109:BD$123,MATCH('Addressable Market'!$B652,'Tourism Model'!$A$109:$A$123,0))/SUM('Tourism Model'!BD$109:BD$122)*'Tourism Model'!BD$124)</f>
        <v>488.48870644748342</v>
      </c>
      <c r="KA652" s="6">
        <f>('Muni-Level Population'!BP911/INDEX('Muni-Level Population'!BP$1159:BP$1172,MATCH('Addressable Market'!$B652,'Muni-Level Population'!$F$1159:$F$1172,0)))*(INDEX('Tourism Model'!BE$109:BE$123,MATCH('Addressable Market'!$B652,'Tourism Model'!$A$109:$A$123,0))/SUM('Tourism Model'!BE$109:BE$122)*'Tourism Model'!BE$124)</f>
        <v>470.78301366028978</v>
      </c>
      <c r="KB652" s="6">
        <f>('Muni-Level Population'!BQ911/INDEX('Muni-Level Population'!BQ$1159:BQ$1172,MATCH('Addressable Market'!$B652,'Muni-Level Population'!$F$1159:$F$1172,0)))*(INDEX('Tourism Model'!BF$109:BF$123,MATCH('Addressable Market'!$B652,'Tourism Model'!$A$109:$A$123,0))/SUM('Tourism Model'!BF$109:BF$122)*'Tourism Model'!BF$124)</f>
        <v>370.75313464692442</v>
      </c>
      <c r="KC652" s="6">
        <f>('Muni-Level Population'!BR911/INDEX('Muni-Level Population'!BR$1159:BR$1172,MATCH('Addressable Market'!$B652,'Muni-Level Population'!$F$1159:$F$1172,0)))*(INDEX('Tourism Model'!BG$109:BG$123,MATCH('Addressable Market'!$B652,'Tourism Model'!$A$109:$A$123,0))/SUM('Tourism Model'!BG$109:BG$122)*'Tourism Model'!BG$124)</f>
        <v>384.72872907900432</v>
      </c>
      <c r="KD652" s="6">
        <f>('Muni-Level Population'!BS911/INDEX('Muni-Level Population'!BS$1159:BS$1172,MATCH('Addressable Market'!$B652,'Muni-Level Population'!$F$1159:$F$1172,0)))*(INDEX('Tourism Model'!BH$109:BH$123,MATCH('Addressable Market'!$B652,'Tourism Model'!$A$109:$A$123,0))/SUM('Tourism Model'!BH$109:BH$122)*'Tourism Model'!BH$124)</f>
        <v>224.61388045641073</v>
      </c>
      <c r="KE652" s="6">
        <f>('Muni-Level Population'!BT911/INDEX('Muni-Level Population'!BT$1159:BT$1172,MATCH('Addressable Market'!$B652,'Muni-Level Population'!$F$1159:$F$1172,0)))*(INDEX('Tourism Model'!BI$109:BI$123,MATCH('Addressable Market'!$B652,'Tourism Model'!$A$109:$A$123,0))/SUM('Tourism Model'!BI$109:BI$122)*'Tourism Model'!BI$124)</f>
        <v>300.40991113204615</v>
      </c>
      <c r="KF652" s="6">
        <f>('Muni-Level Population'!BU911/INDEX('Muni-Level Population'!BU$1159:BU$1172,MATCH('Addressable Market'!$B652,'Muni-Level Population'!$F$1159:$F$1172,0)))*(INDEX('Tourism Model'!BJ$109:BJ$123,MATCH('Addressable Market'!$B652,'Tourism Model'!$A$109:$A$123,0))/SUM('Tourism Model'!BJ$109:BJ$122)*'Tourism Model'!BJ$124)</f>
        <v>353.27511889455593</v>
      </c>
      <c r="KG652" s="6">
        <f>('Muni-Level Population'!BV911/INDEX('Muni-Level Population'!BV$1159:BV$1172,MATCH('Addressable Market'!$B652,'Muni-Level Population'!$F$1159:$F$1172,0)))*(INDEX('Tourism Model'!BK$109:BK$123,MATCH('Addressable Market'!$B652,'Tourism Model'!$A$109:$A$123,0))/SUM('Tourism Model'!BK$109:BK$122)*'Tourism Model'!BK$124)</f>
        <v>347.37586308570735</v>
      </c>
      <c r="KH652" s="6">
        <f>('Muni-Level Population'!BW911/INDEX('Muni-Level Population'!BW$1159:BW$1172,MATCH('Addressable Market'!$B652,'Muni-Level Population'!$F$1159:$F$1172,0)))*(INDEX('Tourism Model'!BL$109:BL$123,MATCH('Addressable Market'!$B652,'Tourism Model'!$A$109:$A$123,0))/SUM('Tourism Model'!BL$109:BL$122)*'Tourism Model'!BL$124)</f>
        <v>312.08080214387871</v>
      </c>
      <c r="KI652" s="6">
        <f>('Muni-Level Population'!BX911/INDEX('Muni-Level Population'!BX$1159:BX$1172,MATCH('Addressable Market'!$B652,'Muni-Level Population'!$F$1159:$F$1172,0)))*(INDEX('Tourism Model'!BM$109:BM$123,MATCH('Addressable Market'!$B652,'Tourism Model'!$A$109:$A$123,0))/SUM('Tourism Model'!BM$109:BM$122)*'Tourism Model'!BM$124)</f>
        <v>222.11433283006909</v>
      </c>
      <c r="KJ652" s="6">
        <f>('Muni-Level Population'!BY911/INDEX('Muni-Level Population'!BY$1159:BY$1172,MATCH('Addressable Market'!$B652,'Muni-Level Population'!$F$1159:$F$1172,0)))*(INDEX('Tourism Model'!BN$109:BN$123,MATCH('Addressable Market'!$B652,'Tourism Model'!$A$109:$A$123,0))/SUM('Tourism Model'!BN$109:BN$122)*'Tourism Model'!BN$124)</f>
        <v>251.77333509810759</v>
      </c>
      <c r="KK652" s="6">
        <f>('Muni-Level Population'!BZ911/INDEX('Muni-Level Population'!BZ$1159:BZ$1172,MATCH('Addressable Market'!$B652,'Muni-Level Population'!$F$1159:$F$1172,0)))*(INDEX('Tourism Model'!BO$109:BO$123,MATCH('Addressable Market'!$B652,'Tourism Model'!$A$109:$A$123,0))/SUM('Tourism Model'!BO$109:BO$122)*'Tourism Model'!BO$124)</f>
        <v>304.4713536045661</v>
      </c>
      <c r="KL652" s="6">
        <f>('Muni-Level Population'!CA911/INDEX('Muni-Level Population'!CA$1159:CA$1172,MATCH('Addressable Market'!$B652,'Muni-Level Population'!$F$1159:$F$1172,0)))*(INDEX('Tourism Model'!BP$109:BP$123,MATCH('Addressable Market'!$B652,'Tourism Model'!$A$109:$A$123,0))/SUM('Tourism Model'!BP$109:BP$122)*'Tourism Model'!BP$124)</f>
        <v>437.83329330781925</v>
      </c>
      <c r="KM652" s="6">
        <f>('Muni-Level Population'!CB911/INDEX('Muni-Level Population'!CB$1159:CB$1172,MATCH('Addressable Market'!$B652,'Muni-Level Population'!$F$1159:$F$1172,0)))*(INDEX('Tourism Model'!BQ$109:BQ$123,MATCH('Addressable Market'!$B652,'Tourism Model'!$A$109:$A$123,0))/SUM('Tourism Model'!BQ$109:BQ$122)*'Tourism Model'!BQ$124)</f>
        <v>413.32675981701465</v>
      </c>
      <c r="KN652" s="6">
        <f>('Muni-Level Population'!CC911/INDEX('Muni-Level Population'!CC$1159:CC$1172,MATCH('Addressable Market'!$B652,'Muni-Level Population'!$F$1159:$F$1172,0)))*(INDEX('Tourism Model'!BR$109:BR$123,MATCH('Addressable Market'!$B652,'Tourism Model'!$A$109:$A$123,0))/SUM('Tourism Model'!BR$109:BR$122)*'Tourism Model'!BR$124)</f>
        <v>318.70316532027203</v>
      </c>
      <c r="KO652" s="6">
        <f>('Muni-Level Population'!CD911/INDEX('Muni-Level Population'!CD$1159:CD$1172,MATCH('Addressable Market'!$B652,'Muni-Level Population'!$F$1159:$F$1172,0)))*(INDEX('Tourism Model'!BS$109:BS$123,MATCH('Addressable Market'!$B652,'Tourism Model'!$A$109:$A$123,0))/SUM('Tourism Model'!BS$109:BS$122)*'Tourism Model'!BS$124)</f>
        <v>323.65856546903075</v>
      </c>
      <c r="KP652" s="6">
        <f>('Muni-Level Population'!CE911/INDEX('Muni-Level Population'!CE$1159:CE$1172,MATCH('Addressable Market'!$B652,'Muni-Level Population'!$F$1159:$F$1172,0)))*(INDEX('Tourism Model'!BT$109:BT$123,MATCH('Addressable Market'!$B652,'Tourism Model'!$A$109:$A$123,0))/SUM('Tourism Model'!BT$109:BT$122)*'Tourism Model'!BT$124)</f>
        <v>184.83892526690622</v>
      </c>
      <c r="KQ652" s="6">
        <f>('Muni-Level Population'!CF911/INDEX('Muni-Level Population'!CF$1159:CF$1172,MATCH('Addressable Market'!$B652,'Muni-Level Population'!$F$1159:$F$1172,0)))*(INDEX('Tourism Model'!BU$109:BU$123,MATCH('Addressable Market'!$B652,'Tourism Model'!$A$109:$A$123,0))/SUM('Tourism Model'!BU$109:BU$122)*'Tourism Model'!BU$124)</f>
        <v>241.70161407824162</v>
      </c>
      <c r="KR652" s="6"/>
      <c r="KS652" s="6"/>
      <c r="OF652" s="6"/>
      <c r="OG652" s="6"/>
      <c r="OH652" s="6"/>
      <c r="OI652" s="6"/>
      <c r="OJ652" s="6"/>
      <c r="OK652" s="6"/>
      <c r="OL652" s="6"/>
      <c r="OM652" s="6"/>
    </row>
    <row r="653" spans="1:403" x14ac:dyDescent="0.35">
      <c r="A653" s="2" t="str">
        <f t="shared" si="918"/>
        <v>Vermont</v>
      </c>
      <c r="B653" s="2" t="str">
        <f t="shared" si="918"/>
        <v>Addison</v>
      </c>
      <c r="D653" s="2" t="str">
        <f t="shared" si="919"/>
        <v>Middlebury</v>
      </c>
      <c r="G653" s="48">
        <f t="shared" si="976"/>
        <v>38483.390921497696</v>
      </c>
      <c r="H653" s="48">
        <f t="shared" si="920"/>
        <v>36904.624472649128</v>
      </c>
      <c r="I653" s="48">
        <f t="shared" si="920"/>
        <v>33075.134964253783</v>
      </c>
      <c r="J653" s="48">
        <f t="shared" si="920"/>
        <v>30145.15912208701</v>
      </c>
      <c r="K653" s="48">
        <f t="shared" si="920"/>
        <v>29317.589564805949</v>
      </c>
      <c r="L653" s="48">
        <f t="shared" si="920"/>
        <v>26608.063073320453</v>
      </c>
      <c r="R653" s="6"/>
      <c r="S653" s="6">
        <f t="shared" si="977"/>
        <v>0</v>
      </c>
      <c r="T653" s="6">
        <f t="shared" si="978"/>
        <v>0</v>
      </c>
      <c r="U653" s="6">
        <f t="shared" si="979"/>
        <v>0</v>
      </c>
      <c r="V653" s="6">
        <f t="shared" si="980"/>
        <v>0</v>
      </c>
      <c r="W653" s="6">
        <f t="shared" si="981"/>
        <v>0</v>
      </c>
      <c r="X653" s="6">
        <f t="shared" si="982"/>
        <v>0</v>
      </c>
      <c r="Y653" s="6"/>
      <c r="Z653" s="6"/>
      <c r="AC653" s="6"/>
      <c r="AD653" s="6">
        <f t="shared" si="983"/>
        <v>0</v>
      </c>
      <c r="AE653" s="6">
        <f t="shared" si="984"/>
        <v>0</v>
      </c>
      <c r="AF653" s="6">
        <f t="shared" si="985"/>
        <v>0</v>
      </c>
      <c r="AG653" s="6">
        <f t="shared" si="986"/>
        <v>0</v>
      </c>
      <c r="AH653" s="6">
        <f t="shared" si="987"/>
        <v>0</v>
      </c>
      <c r="AI653" s="6">
        <f t="shared" si="988"/>
        <v>0</v>
      </c>
      <c r="AJ653" s="6"/>
      <c r="AK653" s="6"/>
      <c r="AN653" s="6"/>
      <c r="AO653" s="6">
        <f t="shared" si="989"/>
        <v>0</v>
      </c>
      <c r="AP653" s="6">
        <f t="shared" si="990"/>
        <v>0</v>
      </c>
      <c r="AQ653" s="6">
        <f t="shared" si="991"/>
        <v>0</v>
      </c>
      <c r="AR653" s="6">
        <f t="shared" si="992"/>
        <v>0</v>
      </c>
      <c r="AS653" s="6">
        <f t="shared" si="993"/>
        <v>0</v>
      </c>
      <c r="AT653" s="6">
        <f t="shared" si="994"/>
        <v>0</v>
      </c>
      <c r="AU653" s="6"/>
      <c r="AV653" s="6"/>
      <c r="AY653" s="6"/>
      <c r="AZ653" s="6">
        <f t="shared" si="995"/>
        <v>0</v>
      </c>
      <c r="BA653" s="6">
        <f t="shared" si="996"/>
        <v>0</v>
      </c>
      <c r="BB653" s="6">
        <f t="shared" si="997"/>
        <v>0</v>
      </c>
      <c r="BC653" s="6">
        <f t="shared" si="998"/>
        <v>0</v>
      </c>
      <c r="BD653" s="6">
        <f t="shared" si="999"/>
        <v>0</v>
      </c>
      <c r="BE653" s="6">
        <f t="shared" si="1000"/>
        <v>0</v>
      </c>
      <c r="BF653" s="6"/>
      <c r="BG653" s="6"/>
      <c r="BJ653" s="6"/>
      <c r="BK653" s="6">
        <f t="shared" si="1001"/>
        <v>0</v>
      </c>
      <c r="BL653" s="6">
        <f t="shared" si="1002"/>
        <v>0</v>
      </c>
      <c r="BM653" s="6">
        <f t="shared" si="1003"/>
        <v>0</v>
      </c>
      <c r="BN653" s="6">
        <f t="shared" si="1004"/>
        <v>0</v>
      </c>
      <c r="BO653" s="6">
        <f t="shared" si="1005"/>
        <v>0</v>
      </c>
      <c r="BP653" s="6">
        <f t="shared" si="1006"/>
        <v>0</v>
      </c>
      <c r="BQ653" s="6"/>
      <c r="BR653" s="6"/>
      <c r="BU653" s="6"/>
      <c r="BV653" s="6">
        <f t="shared" si="1007"/>
        <v>0</v>
      </c>
      <c r="BW653" s="6">
        <f t="shared" si="1008"/>
        <v>0</v>
      </c>
      <c r="BX653" s="6">
        <f t="shared" si="1009"/>
        <v>0</v>
      </c>
      <c r="BY653" s="6">
        <f t="shared" si="1010"/>
        <v>0</v>
      </c>
      <c r="BZ653" s="6">
        <f t="shared" si="1011"/>
        <v>0</v>
      </c>
      <c r="CA653" s="6">
        <f t="shared" si="1012"/>
        <v>0</v>
      </c>
      <c r="CB653" s="6"/>
      <c r="CC653" s="6"/>
      <c r="CF653" s="6"/>
      <c r="CG653" s="6">
        <f t="shared" si="1013"/>
        <v>0</v>
      </c>
      <c r="CH653" s="6">
        <f t="shared" si="1014"/>
        <v>0</v>
      </c>
      <c r="CI653" s="6">
        <f t="shared" si="1015"/>
        <v>0</v>
      </c>
      <c r="CJ653" s="6">
        <f t="shared" si="1016"/>
        <v>0</v>
      </c>
      <c r="CK653" s="6">
        <f t="shared" si="1017"/>
        <v>0</v>
      </c>
      <c r="CL653" s="6">
        <f t="shared" si="1018"/>
        <v>0</v>
      </c>
      <c r="CM653" s="6"/>
      <c r="CN653" s="6"/>
      <c r="CQ653" s="6"/>
      <c r="CR653" s="6">
        <f t="shared" si="1019"/>
        <v>0</v>
      </c>
      <c r="CS653" s="6">
        <f t="shared" si="1020"/>
        <v>0</v>
      </c>
      <c r="CT653" s="6">
        <f t="shared" si="1021"/>
        <v>0</v>
      </c>
      <c r="CU653" s="6">
        <f t="shared" si="1022"/>
        <v>0</v>
      </c>
      <c r="CV653" s="6">
        <f t="shared" si="1023"/>
        <v>0</v>
      </c>
      <c r="CW653" s="6">
        <f t="shared" si="1024"/>
        <v>0</v>
      </c>
      <c r="CX653" s="6"/>
      <c r="CY653" s="6"/>
      <c r="DB653" s="6"/>
      <c r="DC653" s="6">
        <f t="shared" si="1025"/>
        <v>0</v>
      </c>
      <c r="DD653" s="6">
        <f t="shared" si="1026"/>
        <v>0</v>
      </c>
      <c r="DE653" s="6">
        <f t="shared" si="1027"/>
        <v>0</v>
      </c>
      <c r="DF653" s="6">
        <f t="shared" si="1028"/>
        <v>0</v>
      </c>
      <c r="DG653" s="6">
        <f t="shared" si="1029"/>
        <v>0</v>
      </c>
      <c r="DH653" s="6">
        <f t="shared" si="1030"/>
        <v>0</v>
      </c>
      <c r="DI653" s="6"/>
      <c r="DJ653" s="6"/>
      <c r="DM653" s="6"/>
      <c r="DN653" s="6">
        <f t="shared" si="1031"/>
        <v>0</v>
      </c>
      <c r="DO653" s="6">
        <f t="shared" si="1032"/>
        <v>0</v>
      </c>
      <c r="DP653" s="6">
        <f t="shared" si="1033"/>
        <v>0</v>
      </c>
      <c r="DQ653" s="6">
        <f t="shared" si="1034"/>
        <v>0</v>
      </c>
      <c r="DR653" s="6">
        <f t="shared" si="1035"/>
        <v>0</v>
      </c>
      <c r="DS653" s="6">
        <f t="shared" si="1036"/>
        <v>0</v>
      </c>
      <c r="DT653" s="6"/>
      <c r="HR653" s="6">
        <v>0</v>
      </c>
      <c r="HS653" s="6">
        <v>0</v>
      </c>
      <c r="HT653" s="6">
        <v>0</v>
      </c>
      <c r="HU653" s="6">
        <v>0</v>
      </c>
      <c r="HV653" s="6">
        <v>0</v>
      </c>
      <c r="HW653" s="6">
        <v>0</v>
      </c>
      <c r="HX653" s="6">
        <f>('Muni-Level Population'!M912/INDEX('Muni-Level Population'!M$1159:M$1172,MATCH('Addressable Market'!$B653,'Muni-Level Population'!$F$1159:$F$1172,0)))*(INDEX('Tourism Model'!B$109:B$123,MATCH('Addressable Market'!$B653,'Tourism Model'!$A$109:$A$123,0))/SUM('Tourism Model'!B$109:B$122)*'Tourism Model'!B$124)</f>
        <v>3294.0608007035157</v>
      </c>
      <c r="HY653" s="6">
        <f>('Muni-Level Population'!N912/INDEX('Muni-Level Population'!N$1159:N$1172,MATCH('Addressable Market'!$B653,'Muni-Level Population'!$F$1159:$F$1172,0)))*(INDEX('Tourism Model'!C$109:C$123,MATCH('Addressable Market'!$B653,'Tourism Model'!$A$109:$A$123,0))/SUM('Tourism Model'!C$109:C$122)*'Tourism Model'!C$124)</f>
        <v>3299.3033154903105</v>
      </c>
      <c r="HZ653" s="6">
        <f>('Muni-Level Population'!O912/INDEX('Muni-Level Population'!O$1159:O$1172,MATCH('Addressable Market'!$B653,'Muni-Level Population'!$F$1159:$F$1172,0)))*(INDEX('Tourism Model'!D$109:D$123,MATCH('Addressable Market'!$B653,'Tourism Model'!$A$109:$A$123,0))/SUM('Tourism Model'!D$109:D$122)*'Tourism Model'!D$124)</f>
        <v>3020.1823719970503</v>
      </c>
      <c r="IA653" s="6">
        <f>('Muni-Level Population'!P912/INDEX('Muni-Level Population'!P$1159:P$1172,MATCH('Addressable Market'!$B653,'Muni-Level Population'!$F$1159:$F$1172,0)))*(INDEX('Tourism Model'!E$109:E$123,MATCH('Addressable Market'!$B653,'Tourism Model'!$A$109:$A$123,0))/SUM('Tourism Model'!E$109:E$122)*'Tourism Model'!E$124)</f>
        <v>2191.0479809896628</v>
      </c>
      <c r="IB653" s="6">
        <f>('Muni-Level Population'!Q912/INDEX('Muni-Level Population'!Q$1159:Q$1172,MATCH('Addressable Market'!$B653,'Muni-Level Population'!$F$1159:$F$1172,0)))*(INDEX('Tourism Model'!F$109:F$123,MATCH('Addressable Market'!$B653,'Tourism Model'!$A$109:$A$123,0))/SUM('Tourism Model'!F$109:F$122)*'Tourism Model'!F$124)</f>
        <v>2532.516597470119</v>
      </c>
      <c r="IC653" s="6">
        <f>('Muni-Level Population'!R912/INDEX('Muni-Level Population'!R$1159:R$1172,MATCH('Addressable Market'!$B653,'Muni-Level Population'!$F$1159:$F$1172,0)))*(INDEX('Tourism Model'!G$109:G$123,MATCH('Addressable Market'!$B653,'Tourism Model'!$A$109:$A$123,0))/SUM('Tourism Model'!G$109:G$122)*'Tourism Model'!G$124)</f>
        <v>3124.1191323860835</v>
      </c>
      <c r="ID653" s="6">
        <f>('Muni-Level Population'!S912/INDEX('Muni-Level Population'!S$1159:S$1172,MATCH('Addressable Market'!$B653,'Muni-Level Population'!$F$1159:$F$1172,0)))*(INDEX('Tourism Model'!H$109:H$123,MATCH('Addressable Market'!$B653,'Tourism Model'!$A$109:$A$123,0))/SUM('Tourism Model'!H$109:H$122)*'Tourism Model'!H$124)</f>
        <v>4584.5827035391221</v>
      </c>
      <c r="IE653" s="6">
        <f>('Muni-Level Population'!T912/INDEX('Muni-Level Population'!T$1159:T$1172,MATCH('Addressable Market'!$B653,'Muni-Level Population'!$F$1159:$F$1172,0)))*(INDEX('Tourism Model'!I$109:I$123,MATCH('Addressable Market'!$B653,'Tourism Model'!$A$109:$A$123,0))/SUM('Tourism Model'!I$109:I$122)*'Tourism Model'!I$124)</f>
        <v>4418.5501026102047</v>
      </c>
      <c r="IF653" s="6">
        <f>('Muni-Level Population'!U912/INDEX('Muni-Level Population'!U$1159:U$1172,MATCH('Addressable Market'!$B653,'Muni-Level Population'!$F$1159:$F$1172,0)))*(INDEX('Tourism Model'!J$109:J$123,MATCH('Addressable Market'!$B653,'Tourism Model'!$A$109:$A$123,0))/SUM('Tourism Model'!J$109:J$122)*'Tourism Model'!J$124)</f>
        <v>3479.8257293607617</v>
      </c>
      <c r="IG653" s="6">
        <f>('Muni-Level Population'!V912/INDEX('Muni-Level Population'!V$1159:V$1172,MATCH('Addressable Market'!$B653,'Muni-Level Population'!$F$1159:$F$1172,0)))*(INDEX('Tourism Model'!K$109:K$123,MATCH('Addressable Market'!$B653,'Tourism Model'!$A$109:$A$123,0))/SUM('Tourism Model'!K$109:K$122)*'Tourism Model'!K$124)</f>
        <v>3611.0831059952584</v>
      </c>
      <c r="IH653" s="6">
        <f>('Muni-Level Population'!W912/INDEX('Muni-Level Population'!W$1159:W$1172,MATCH('Addressable Market'!$B653,'Muni-Level Population'!$F$1159:$F$1172,0)))*(INDEX('Tourism Model'!L$109:L$123,MATCH('Addressable Market'!$B653,'Tourism Model'!$A$109:$A$123,0))/SUM('Tourism Model'!L$109:L$122)*'Tourism Model'!L$124)</f>
        <v>2108.3029640749091</v>
      </c>
      <c r="II653" s="6">
        <f>('Muni-Level Population'!X912/INDEX('Muni-Level Population'!X$1159:X$1172,MATCH('Addressable Market'!$B653,'Muni-Level Population'!$F$1159:$F$1172,0)))*(INDEX('Tourism Model'!M$109:M$123,MATCH('Addressable Market'!$B653,'Tourism Model'!$A$109:$A$123,0))/SUM('Tourism Model'!M$109:M$122)*'Tourism Model'!M$124)</f>
        <v>2819.8161168806992</v>
      </c>
      <c r="IJ653" s="6">
        <f>('Muni-Level Population'!Y912/INDEX('Muni-Level Population'!Y$1159:Y$1172,MATCH('Addressable Market'!$B653,'Muni-Level Population'!$F$1159:$F$1172,0)))*(INDEX('Tourism Model'!N$109:N$123,MATCH('Addressable Market'!$B653,'Tourism Model'!$A$109:$A$123,0))/SUM('Tourism Model'!N$109:N$122)*'Tourism Model'!N$124)</f>
        <v>3316.1414308048797</v>
      </c>
      <c r="IK653" s="6">
        <f>('Muni-Level Population'!Z912/INDEX('Muni-Level Population'!Z$1159:Z$1172,MATCH('Addressable Market'!$B653,'Muni-Level Population'!$F$1159:$F$1172,0)))*(INDEX('Tourism Model'!O$109:O$123,MATCH('Addressable Market'!$B653,'Tourism Model'!$A$109:$A$123,0))/SUM('Tourism Model'!O$109:O$122)*'Tourism Model'!O$124)</f>
        <v>3292.9465360690388</v>
      </c>
      <c r="IL653" s="6">
        <f>('Muni-Level Population'!AA912/INDEX('Muni-Level Population'!AA$1159:AA$1172,MATCH('Addressable Market'!$B653,'Muni-Level Population'!$F$1159:$F$1172,0)))*(INDEX('Tourism Model'!P$109:P$123,MATCH('Addressable Market'!$B653,'Tourism Model'!$A$109:$A$123,0))/SUM('Tourism Model'!P$109:P$122)*'Tourism Model'!P$124)</f>
        <v>2988.2887844599704</v>
      </c>
      <c r="IM653" s="6">
        <f>('Muni-Level Population'!AB912/INDEX('Muni-Level Population'!AB$1159:AB$1172,MATCH('Addressable Market'!$B653,'Muni-Level Population'!$F$1159:$F$1172,0)))*(INDEX('Tourism Model'!Q$109:Q$123,MATCH('Addressable Market'!$B653,'Tourism Model'!$A$109:$A$123,0))/SUM('Tourism Model'!Q$109:Q$122)*'Tourism Model'!Q$124)</f>
        <v>2148.9857483876117</v>
      </c>
      <c r="IN653" s="6">
        <f>('Muni-Level Population'!AC912/INDEX('Muni-Level Population'!AC$1159:AC$1172,MATCH('Addressable Market'!$B653,'Muni-Level Population'!$F$1159:$F$1172,0)))*(INDEX('Tourism Model'!R$109:R$123,MATCH('Addressable Market'!$B653,'Tourism Model'!$A$109:$A$123,0))/SUM('Tourism Model'!R$109:R$122)*'Tourism Model'!R$124)</f>
        <v>2462.016145780728</v>
      </c>
      <c r="IO653" s="6">
        <f>('Muni-Level Population'!AD912/INDEX('Muni-Level Population'!AD$1159:AD$1172,MATCH('Addressable Market'!$B653,'Muni-Level Population'!$F$1159:$F$1172,0)))*(INDEX('Tourism Model'!S$109:S$123,MATCH('Addressable Market'!$B653,'Tourism Model'!$A$109:$A$123,0))/SUM('Tourism Model'!S$109:S$122)*'Tourism Model'!S$124)</f>
        <v>3010.1432658312301</v>
      </c>
      <c r="IP653" s="6">
        <f>('Muni-Level Population'!AE912/INDEX('Muni-Level Population'!AE$1159:AE$1172,MATCH('Addressable Market'!$B653,'Muni-Level Population'!$F$1159:$F$1172,0)))*(INDEX('Tourism Model'!T$109:T$123,MATCH('Addressable Market'!$B653,'Tourism Model'!$A$109:$A$123,0))/SUM('Tourism Model'!T$109:T$122)*'Tourism Model'!T$124)</f>
        <v>4377.6774835459946</v>
      </c>
      <c r="IQ653" s="6">
        <f>('Muni-Level Population'!AF912/INDEX('Muni-Level Population'!AF$1159:AF$1172,MATCH('Addressable Market'!$B653,'Muni-Level Population'!$F$1159:$F$1172,0)))*(INDEX('Tourism Model'!U$109:U$123,MATCH('Addressable Market'!$B653,'Tourism Model'!$A$109:$A$123,0))/SUM('Tourism Model'!U$109:U$122)*'Tourism Model'!U$124)</f>
        <v>4180.9097611251473</v>
      </c>
      <c r="IR653" s="6">
        <f>('Muni-Level Population'!AG912/INDEX('Muni-Level Population'!AG$1159:AG$1172,MATCH('Addressable Market'!$B653,'Muni-Level Population'!$F$1159:$F$1172,0)))*(INDEX('Tourism Model'!V$109:V$123,MATCH('Addressable Market'!$B653,'Tourism Model'!$A$109:$A$123,0))/SUM('Tourism Model'!V$109:V$122)*'Tourism Model'!V$124)</f>
        <v>3262.552876950871</v>
      </c>
      <c r="IS653" s="6">
        <f>('Muni-Level Population'!AH912/INDEX('Muni-Level Population'!AH$1159:AH$1172,MATCH('Addressable Market'!$B653,'Muni-Level Population'!$F$1159:$F$1172,0)))*(INDEX('Tourism Model'!W$109:W$123,MATCH('Addressable Market'!$B653,'Tourism Model'!$A$109:$A$123,0))/SUM('Tourism Model'!W$109:W$122)*'Tourism Model'!W$124)</f>
        <v>3354.3462023018174</v>
      </c>
      <c r="IT653" s="6">
        <f>('Muni-Level Population'!AI912/INDEX('Muni-Level Population'!AI$1159:AI$1172,MATCH('Addressable Market'!$B653,'Muni-Level Population'!$F$1159:$F$1172,0)))*(INDEX('Tourism Model'!X$109:X$123,MATCH('Addressable Market'!$B653,'Tourism Model'!$A$109:$A$123,0))/SUM('Tourism Model'!X$109:X$122)*'Tourism Model'!X$124)</f>
        <v>1940.1453987509983</v>
      </c>
      <c r="IU653" s="6">
        <f>('Muni-Level Population'!AJ912/INDEX('Muni-Level Population'!AJ$1159:AJ$1172,MATCH('Addressable Market'!$B653,'Muni-Level Population'!$F$1159:$F$1172,0)))*(INDEX('Tourism Model'!Y$109:Y$123,MATCH('Addressable Market'!$B653,'Tourism Model'!$A$109:$A$123,0))/SUM('Tourism Model'!Y$109:Y$122)*'Tourism Model'!Y$124)</f>
        <v>2570.4708386408429</v>
      </c>
      <c r="IV653" s="6">
        <f>('Muni-Level Population'!AK912/INDEX('Muni-Level Population'!AK$1159:AK$1172,MATCH('Addressable Market'!$B653,'Muni-Level Population'!$F$1159:$F$1172,0)))*(INDEX('Tourism Model'!Z$109:Z$123,MATCH('Addressable Market'!$B653,'Tourism Model'!$A$109:$A$123,0))/SUM('Tourism Model'!Z$109:Z$122)*'Tourism Model'!Z$124)</f>
        <v>2994.1568180425179</v>
      </c>
      <c r="IW653" s="6">
        <f>('Muni-Level Population'!AL912/INDEX('Muni-Level Population'!AL$1159:AL$1172,MATCH('Addressable Market'!$B653,'Muni-Level Population'!$F$1159:$F$1172,0)))*(INDEX('Tourism Model'!AA$109:AA$123,MATCH('Addressable Market'!$B653,'Tourism Model'!$A$109:$A$123,0))/SUM('Tourism Model'!AA$109:AA$122)*'Tourism Model'!AA$124)</f>
        <v>2969.3974751464152</v>
      </c>
      <c r="IX653" s="6">
        <f>('Muni-Level Population'!AM912/INDEX('Muni-Level Population'!AM$1159:AM$1172,MATCH('Addressable Market'!$B653,'Muni-Level Population'!$F$1159:$F$1172,0)))*(INDEX('Tourism Model'!AB$109:AB$123,MATCH('Addressable Market'!$B653,'Tourism Model'!$A$109:$A$123,0))/SUM('Tourism Model'!AB$109:AB$122)*'Tourism Model'!AB$124)</f>
        <v>2691.1487353511875</v>
      </c>
      <c r="IY653" s="6">
        <f>('Muni-Level Population'!AN912/INDEX('Muni-Level Population'!AN$1159:AN$1172,MATCH('Addressable Market'!$B653,'Muni-Level Population'!$F$1159:$F$1172,0)))*(INDEX('Tourism Model'!AC$109:AC$123,MATCH('Addressable Market'!$B653,'Tourism Model'!$A$109:$A$123,0))/SUM('Tourism Model'!AC$109:AC$122)*'Tourism Model'!AC$124)</f>
        <v>1932.7207528524202</v>
      </c>
      <c r="IZ653" s="6">
        <f>('Muni-Level Population'!AO912/INDEX('Muni-Level Population'!AO$1159:AO$1172,MATCH('Addressable Market'!$B653,'Muni-Level Population'!$F$1159:$F$1172,0)))*(INDEX('Tourism Model'!AD$109:AD$123,MATCH('Addressable Market'!$B653,'Tourism Model'!$A$109:$A$123,0))/SUM('Tourism Model'!AD$109:AD$122)*'Tourism Model'!AD$124)</f>
        <v>2211.2384599942866</v>
      </c>
      <c r="JA653" s="6">
        <f>('Muni-Level Population'!AP912/INDEX('Muni-Level Population'!AP$1159:AP$1172,MATCH('Addressable Market'!$B653,'Muni-Level Population'!$F$1159:$F$1172,0)))*(INDEX('Tourism Model'!AE$109:AE$123,MATCH('Addressable Market'!$B653,'Tourism Model'!$A$109:$A$123,0))/SUM('Tourism Model'!AE$109:AE$122)*'Tourism Model'!AE$124)</f>
        <v>2699.7855695662943</v>
      </c>
      <c r="JB653" s="6">
        <f>('Muni-Level Population'!AQ912/INDEX('Muni-Level Population'!AQ$1159:AQ$1172,MATCH('Addressable Market'!$B653,'Muni-Level Population'!$F$1159:$F$1172,0)))*(INDEX('Tourism Model'!AF$109:AF$123,MATCH('Addressable Market'!$B653,'Tourism Model'!$A$109:$A$123,0))/SUM('Tourism Model'!AF$109:AF$122)*'Tourism Model'!AF$124)</f>
        <v>3920.7691640276248</v>
      </c>
      <c r="JC653" s="6">
        <f>('Muni-Level Population'!AR912/INDEX('Muni-Level Population'!AR$1159:AR$1172,MATCH('Addressable Market'!$B653,'Muni-Level Population'!$F$1159:$F$1172,0)))*(INDEX('Tourism Model'!AG$109:AG$123,MATCH('Addressable Market'!$B653,'Tourism Model'!$A$109:$A$123,0))/SUM('Tourism Model'!AG$109:AG$122)*'Tourism Model'!AG$124)</f>
        <v>3739.1364240294611</v>
      </c>
      <c r="JD653" s="6">
        <f>('Muni-Level Population'!AS912/INDEX('Muni-Level Population'!AS$1159:AS$1172,MATCH('Addressable Market'!$B653,'Muni-Level Population'!$F$1159:$F$1172,0)))*(INDEX('Tourism Model'!AH$109:AH$123,MATCH('Addressable Market'!$B653,'Tourism Model'!$A$109:$A$123,0))/SUM('Tourism Model'!AH$109:AH$122)*'Tourism Model'!AH$124)</f>
        <v>2913.522063482787</v>
      </c>
      <c r="JE653" s="6">
        <f>('Muni-Level Population'!AT912/INDEX('Muni-Level Population'!AT$1159:AT$1172,MATCH('Addressable Market'!$B653,'Muni-Level Population'!$F$1159:$F$1172,0)))*(INDEX('Tourism Model'!AI$109:AI$123,MATCH('Addressable Market'!$B653,'Tourism Model'!$A$109:$A$123,0))/SUM('Tourism Model'!AI$109:AI$122)*'Tourism Model'!AI$124)</f>
        <v>2990.995194951503</v>
      </c>
      <c r="JF653" s="6">
        <f>('Muni-Level Population'!AU912/INDEX('Muni-Level Population'!AU$1159:AU$1172,MATCH('Addressable Market'!$B653,'Muni-Level Population'!$F$1159:$F$1172,0)))*(INDEX('Tourism Model'!AJ$109:AJ$123,MATCH('Addressable Market'!$B653,'Tourism Model'!$A$109:$A$123,0))/SUM('Tourism Model'!AJ$109:AJ$122)*'Tourism Model'!AJ$124)</f>
        <v>1727.3311395643057</v>
      </c>
      <c r="JG653" s="6">
        <f>('Muni-Level Population'!AV912/INDEX('Muni-Level Population'!AV$1159:AV$1172,MATCH('Addressable Market'!$B653,'Muni-Level Population'!$F$1159:$F$1172,0)))*(INDEX('Tourism Model'!AK$109:AK$123,MATCH('Addressable Market'!$B653,'Tourism Model'!$A$109:$A$123,0))/SUM('Tourism Model'!AK$109:AK$122)*'Tourism Model'!AK$124)</f>
        <v>2284.933167244978</v>
      </c>
      <c r="JH653" s="6">
        <f>('Muni-Level Population'!AW912/INDEX('Muni-Level Population'!AW$1159:AW$1172,MATCH('Addressable Market'!$B653,'Muni-Level Population'!$F$1159:$F$1172,0)))*(INDEX('Tourism Model'!AL$109:AL$123,MATCH('Addressable Market'!$B653,'Tourism Model'!$A$109:$A$123,0))/SUM('Tourism Model'!AL$109:AL$122)*'Tourism Model'!AL$124)</f>
        <v>2657.2988358976509</v>
      </c>
      <c r="JI653" s="6">
        <f>('Muni-Level Population'!AX912/INDEX('Muni-Level Population'!AX$1159:AX$1172,MATCH('Addressable Market'!$B653,'Muni-Level Population'!$F$1159:$F$1172,0)))*(INDEX('Tourism Model'!AM$109:AM$123,MATCH('Addressable Market'!$B653,'Tourism Model'!$A$109:$A$123,0))/SUM('Tourism Model'!AM$109:AM$122)*'Tourism Model'!AM$124)</f>
        <v>2647.5874649045559</v>
      </c>
      <c r="JJ653" s="6">
        <f>('Muni-Level Population'!AY912/INDEX('Muni-Level Population'!AY$1159:AY$1172,MATCH('Addressable Market'!$B653,'Muni-Level Population'!$F$1159:$F$1172,0)))*(INDEX('Tourism Model'!AN$109:AN$123,MATCH('Addressable Market'!$B653,'Tourism Model'!$A$109:$A$123,0))/SUM('Tourism Model'!AN$109:AN$122)*'Tourism Model'!AN$124)</f>
        <v>2410.8462203076224</v>
      </c>
      <c r="JK653" s="6">
        <f>('Muni-Level Population'!AZ912/INDEX('Muni-Level Population'!AZ$1159:AZ$1172,MATCH('Addressable Market'!$B653,'Muni-Level Population'!$F$1159:$F$1172,0)))*(INDEX('Tourism Model'!AO$109:AO$123,MATCH('Addressable Market'!$B653,'Tourism Model'!$A$109:$A$123,0))/SUM('Tourism Model'!AO$109:AO$122)*'Tourism Model'!AO$124)</f>
        <v>1739.7280325789948</v>
      </c>
      <c r="JL653" s="6">
        <f>('Muni-Level Population'!BA912/INDEX('Muni-Level Population'!BA$1159:BA$1172,MATCH('Addressable Market'!$B653,'Muni-Level Population'!$F$1159:$F$1172,0)))*(INDEX('Tourism Model'!AP$109:AP$123,MATCH('Addressable Market'!$B653,'Tourism Model'!$A$109:$A$123,0))/SUM('Tourism Model'!AP$109:AP$122)*'Tourism Model'!AP$124)</f>
        <v>2000.1457272903144</v>
      </c>
      <c r="JM653" s="6">
        <f>('Muni-Level Population'!BB912/INDEX('Muni-Level Population'!BB$1159:BB$1172,MATCH('Addressable Market'!$B653,'Muni-Level Population'!$F$1159:$F$1172,0)))*(INDEX('Tourism Model'!AQ$109:AQ$123,MATCH('Addressable Market'!$B653,'Tourism Model'!$A$109:$A$123,0))/SUM('Tourism Model'!AQ$109:AQ$122)*'Tourism Model'!AQ$124)</f>
        <v>2454.1625212195854</v>
      </c>
      <c r="JN653" s="6">
        <f>('Muni-Level Population'!BC912/INDEX('Muni-Level Population'!BC$1159:BC$1172,MATCH('Addressable Market'!$B653,'Muni-Level Population'!$F$1159:$F$1172,0)))*(INDEX('Tourism Model'!AR$109:AR$123,MATCH('Addressable Market'!$B653,'Tourism Model'!$A$109:$A$123,0))/SUM('Tourism Model'!AR$109:AR$122)*'Tourism Model'!AR$124)</f>
        <v>3582.0230140670919</v>
      </c>
      <c r="JO653" s="6">
        <f>('Muni-Level Population'!BD912/INDEX('Muni-Level Population'!BD$1159:BD$1172,MATCH('Addressable Market'!$B653,'Muni-Level Population'!$F$1159:$F$1172,0)))*(INDEX('Tourism Model'!AS$109:AS$123,MATCH('Addressable Market'!$B653,'Tourism Model'!$A$109:$A$123,0))/SUM('Tourism Model'!AS$109:AS$122)*'Tourism Model'!AS$124)</f>
        <v>3433.5817799156862</v>
      </c>
      <c r="JP653" s="6">
        <f>('Muni-Level Population'!BE912/INDEX('Muni-Level Population'!BE$1159:BE$1172,MATCH('Addressable Market'!$B653,'Muni-Level Population'!$F$1159:$F$1172,0)))*(INDEX('Tourism Model'!AT$109:AT$123,MATCH('Addressable Market'!$B653,'Tourism Model'!$A$109:$A$123,0))/SUM('Tourism Model'!AT$109:AT$122)*'Tourism Model'!AT$124)</f>
        <v>2689.3681281858871</v>
      </c>
      <c r="JQ653" s="6">
        <f>('Muni-Level Population'!BF912/INDEX('Muni-Level Population'!BF$1159:BF$1172,MATCH('Addressable Market'!$B653,'Muni-Level Population'!$F$1159:$F$1172,0)))*(INDEX('Tourism Model'!AU$109:AU$123,MATCH('Addressable Market'!$B653,'Tourism Model'!$A$109:$A$123,0))/SUM('Tourism Model'!AU$109:AU$122)*'Tourism Model'!AU$124)</f>
        <v>2775.5007745122339</v>
      </c>
      <c r="JR653" s="6">
        <f>('Muni-Level Population'!BG912/INDEX('Muni-Level Population'!BG$1159:BG$1172,MATCH('Addressable Market'!$B653,'Muni-Level Population'!$F$1159:$F$1172,0)))*(INDEX('Tourism Model'!AV$109:AV$123,MATCH('Addressable Market'!$B653,'Tourism Model'!$A$109:$A$123,0))/SUM('Tourism Model'!AV$109:AV$122)*'Tourism Model'!AV$124)</f>
        <v>1611.5127523410483</v>
      </c>
      <c r="JS653" s="6">
        <f>('Muni-Level Population'!BH912/INDEX('Muni-Level Population'!BH$1159:BH$1172,MATCH('Addressable Market'!$B653,'Muni-Level Population'!$F$1159:$F$1172,0)))*(INDEX('Tourism Model'!AW$109:AW$123,MATCH('Addressable Market'!$B653,'Tourism Model'!$A$109:$A$123,0))/SUM('Tourism Model'!AW$109:AW$122)*'Tourism Model'!AW$124)</f>
        <v>2143.403870866337</v>
      </c>
      <c r="JT653" s="6">
        <f>('Muni-Level Population'!BI912/INDEX('Muni-Level Population'!BI$1159:BI$1172,MATCH('Addressable Market'!$B653,'Muni-Level Population'!$F$1159:$F$1172,0)))*(INDEX('Tourism Model'!AX$109:AX$123,MATCH('Addressable Market'!$B653,'Tourism Model'!$A$109:$A$123,0))/SUM('Tourism Model'!AX$109:AX$122)*'Tourism Model'!AX$124)</f>
        <v>2506.5950465057172</v>
      </c>
      <c r="JU653" s="6">
        <f>('Muni-Level Population'!BJ912/INDEX('Muni-Level Population'!BJ$1159:BJ$1172,MATCH('Addressable Market'!$B653,'Muni-Level Population'!$F$1159:$F$1172,0)))*(INDEX('Tourism Model'!AY$109:AY$123,MATCH('Addressable Market'!$B653,'Tourism Model'!$A$109:$A$123,0))/SUM('Tourism Model'!AY$109:AY$122)*'Tourism Model'!AY$124)</f>
        <v>2511.1095377006295</v>
      </c>
      <c r="JV653" s="6">
        <f>('Muni-Level Population'!BK912/INDEX('Muni-Level Population'!BK$1159:BK$1172,MATCH('Addressable Market'!$B653,'Muni-Level Population'!$F$1159:$F$1172,0)))*(INDEX('Tourism Model'!AZ$109:AZ$123,MATCH('Addressable Market'!$B653,'Tourism Model'!$A$109:$A$123,0))/SUM('Tourism Model'!AZ$109:AZ$122)*'Tourism Model'!AZ$124)</f>
        <v>2299.1513428568937</v>
      </c>
      <c r="JW653" s="6">
        <f>('Muni-Level Population'!BL912/INDEX('Muni-Level Population'!BL$1159:BL$1172,MATCH('Addressable Market'!$B653,'Muni-Level Population'!$F$1159:$F$1172,0)))*(INDEX('Tourism Model'!BA$109:BA$123,MATCH('Addressable Market'!$B653,'Tourism Model'!$A$109:$A$123,0))/SUM('Tourism Model'!BA$109:BA$122)*'Tourism Model'!BA$124)</f>
        <v>1668.3115940491882</v>
      </c>
      <c r="JX653" s="6">
        <f>('Muni-Level Population'!BM912/INDEX('Muni-Level Population'!BM$1159:BM$1172,MATCH('Addressable Market'!$B653,'Muni-Level Population'!$F$1159:$F$1172,0)))*(INDEX('Tourism Model'!BB$109:BB$123,MATCH('Addressable Market'!$B653,'Tourism Model'!$A$109:$A$123,0))/SUM('Tourism Model'!BB$109:BB$122)*'Tourism Model'!BB$124)</f>
        <v>1928.7170736985865</v>
      </c>
      <c r="JY653" s="6">
        <f>('Muni-Level Population'!BN912/INDEX('Muni-Level Population'!BN$1159:BN$1172,MATCH('Addressable Market'!$B653,'Muni-Level Population'!$F$1159:$F$1172,0)))*(INDEX('Tourism Model'!BC$109:BC$123,MATCH('Addressable Market'!$B653,'Tourism Model'!$A$109:$A$123,0))/SUM('Tourism Model'!BC$109:BC$122)*'Tourism Model'!BC$124)</f>
        <v>2379.7686553078997</v>
      </c>
      <c r="JZ653" s="6">
        <f>('Muni-Level Population'!BO912/INDEX('Muni-Level Population'!BO$1159:BO$1172,MATCH('Addressable Market'!$B653,'Muni-Level Population'!$F$1159:$F$1172,0)))*(INDEX('Tourism Model'!BD$109:BD$123,MATCH('Addressable Market'!$B653,'Tourism Model'!$A$109:$A$123,0))/SUM('Tourism Model'!BD$109:BD$122)*'Tourism Model'!BD$124)</f>
        <v>3492.9948902315755</v>
      </c>
      <c r="KA653" s="6">
        <f>('Muni-Level Population'!BP912/INDEX('Muni-Level Population'!BP$1159:BP$1172,MATCH('Addressable Market'!$B653,'Muni-Level Population'!$F$1159:$F$1172,0)))*(INDEX('Tourism Model'!BE$109:BE$123,MATCH('Addressable Market'!$B653,'Tourism Model'!$A$109:$A$123,0))/SUM('Tourism Model'!BE$109:BE$122)*'Tourism Model'!BE$124)</f>
        <v>3367.1998376457213</v>
      </c>
      <c r="KB653" s="6">
        <f>('Muni-Level Population'!BQ912/INDEX('Muni-Level Population'!BQ$1159:BQ$1172,MATCH('Addressable Market'!$B653,'Muni-Level Population'!$F$1159:$F$1172,0)))*(INDEX('Tourism Model'!BF$109:BF$123,MATCH('Addressable Market'!$B653,'Tourism Model'!$A$109:$A$123,0))/SUM('Tourism Model'!BF$109:BF$122)*'Tourism Model'!BF$124)</f>
        <v>2652.3912847092706</v>
      </c>
      <c r="KC653" s="6">
        <f>('Muni-Level Population'!BR912/INDEX('Muni-Level Population'!BR$1159:BR$1172,MATCH('Addressable Market'!$B653,'Muni-Level Population'!$F$1159:$F$1172,0)))*(INDEX('Tourism Model'!BG$109:BG$123,MATCH('Addressable Market'!$B653,'Tourism Model'!$A$109:$A$123,0))/SUM('Tourism Model'!BG$109:BG$122)*'Tourism Model'!BG$124)</f>
        <v>2753.0153105460004</v>
      </c>
      <c r="KD653" s="6">
        <f>('Muni-Level Population'!BS912/INDEX('Muni-Level Population'!BS$1159:BS$1172,MATCH('Addressable Market'!$B653,'Muni-Level Population'!$F$1159:$F$1172,0)))*(INDEX('Tourism Model'!BH$109:BH$123,MATCH('Addressable Market'!$B653,'Tourism Model'!$A$109:$A$123,0))/SUM('Tourism Model'!BH$109:BH$122)*'Tourism Model'!BH$124)</f>
        <v>1607.663650598718</v>
      </c>
      <c r="KE653" s="6">
        <f>('Muni-Level Population'!BT912/INDEX('Muni-Level Population'!BT$1159:BT$1172,MATCH('Addressable Market'!$B653,'Muni-Level Population'!$F$1159:$F$1172,0)))*(INDEX('Tourism Model'!BI$109:BI$123,MATCH('Addressable Market'!$B653,'Tourism Model'!$A$109:$A$123,0))/SUM('Tourism Model'!BI$109:BI$122)*'Tourism Model'!BI$124)</f>
        <v>2150.6713409557419</v>
      </c>
      <c r="KF653" s="6">
        <f>('Muni-Level Population'!BU912/INDEX('Muni-Level Population'!BU$1159:BU$1172,MATCH('Addressable Market'!$B653,'Muni-Level Population'!$F$1159:$F$1172,0)))*(INDEX('Tourism Model'!BJ$109:BJ$123,MATCH('Addressable Market'!$B653,'Tourism Model'!$A$109:$A$123,0))/SUM('Tourism Model'!BJ$109:BJ$122)*'Tourism Model'!BJ$124)</f>
        <v>2529.7486594148572</v>
      </c>
      <c r="KG653" s="6">
        <f>('Muni-Level Population'!BV912/INDEX('Muni-Level Population'!BV$1159:BV$1172,MATCH('Addressable Market'!$B653,'Muni-Level Population'!$F$1159:$F$1172,0)))*(INDEX('Tourism Model'!BK$109:BK$123,MATCH('Addressable Market'!$B653,'Tourism Model'!$A$109:$A$123,0))/SUM('Tourism Model'!BK$109:BK$122)*'Tourism Model'!BK$124)</f>
        <v>2488.1036215968743</v>
      </c>
      <c r="KH653" s="6">
        <f>('Muni-Level Population'!BW912/INDEX('Muni-Level Population'!BW$1159:BW$1172,MATCH('Addressable Market'!$B653,'Muni-Level Population'!$F$1159:$F$1172,0)))*(INDEX('Tourism Model'!BL$109:BL$123,MATCH('Addressable Market'!$B653,'Tourism Model'!$A$109:$A$123,0))/SUM('Tourism Model'!BL$109:BL$122)*'Tourism Model'!BL$124)</f>
        <v>2235.7860391626027</v>
      </c>
      <c r="KI653" s="6">
        <f>('Muni-Level Population'!BX912/INDEX('Muni-Level Population'!BX$1159:BX$1172,MATCH('Addressable Market'!$B653,'Muni-Level Population'!$F$1159:$F$1172,0)))*(INDEX('Tourism Model'!BM$109:BM$123,MATCH('Addressable Market'!$B653,'Tourism Model'!$A$109:$A$123,0))/SUM('Tourism Model'!BM$109:BM$122)*'Tourism Model'!BM$124)</f>
        <v>1591.6376846825831</v>
      </c>
      <c r="KJ653" s="6">
        <f>('Muni-Level Population'!BY912/INDEX('Muni-Level Population'!BY$1159:BY$1172,MATCH('Addressable Market'!$B653,'Muni-Level Population'!$F$1159:$F$1172,0)))*(INDEX('Tourism Model'!BN$109:BN$123,MATCH('Addressable Market'!$B653,'Tourism Model'!$A$109:$A$123,0))/SUM('Tourism Model'!BN$109:BN$122)*'Tourism Model'!BN$124)</f>
        <v>1804.5894179073587</v>
      </c>
      <c r="KK653" s="6">
        <f>('Muni-Level Population'!BZ912/INDEX('Muni-Level Population'!BZ$1159:BZ$1172,MATCH('Addressable Market'!$B653,'Muni-Level Population'!$F$1159:$F$1172,0)))*(INDEX('Tourism Model'!BO$109:BO$123,MATCH('Addressable Market'!$B653,'Tourism Model'!$A$109:$A$123,0))/SUM('Tourism Model'!BO$109:BO$122)*'Tourism Model'!BO$124)</f>
        <v>2182.8278885318923</v>
      </c>
      <c r="KL653" s="6">
        <f>('Muni-Level Population'!CA912/INDEX('Muni-Level Population'!CA$1159:CA$1172,MATCH('Addressable Market'!$B653,'Muni-Level Population'!$F$1159:$F$1172,0)))*(INDEX('Tourism Model'!BP$109:BP$123,MATCH('Addressable Market'!$B653,'Tourism Model'!$A$109:$A$123,0))/SUM('Tourism Model'!BP$109:BP$122)*'Tourism Model'!BP$124)</f>
        <v>3139.661477686675</v>
      </c>
      <c r="KM653" s="6">
        <f>('Muni-Level Population'!CB912/INDEX('Muni-Level Population'!CB$1159:CB$1172,MATCH('Addressable Market'!$B653,'Muni-Level Population'!$F$1159:$F$1172,0)))*(INDEX('Tourism Model'!BQ$109:BQ$123,MATCH('Addressable Market'!$B653,'Tourism Model'!$A$109:$A$123,0))/SUM('Tourism Model'!BQ$109:BQ$122)*'Tourism Model'!BQ$124)</f>
        <v>2964.6394751635603</v>
      </c>
      <c r="KN653" s="6">
        <f>('Muni-Level Population'!CC912/INDEX('Muni-Level Population'!CC$1159:CC$1172,MATCH('Addressable Market'!$B653,'Muni-Level Population'!$F$1159:$F$1172,0)))*(INDEX('Tourism Model'!BR$109:BR$123,MATCH('Addressable Market'!$B653,'Tourism Model'!$A$109:$A$123,0))/SUM('Tourism Model'!BR$109:BR$122)*'Tourism Model'!BR$124)</f>
        <v>2286.4885536672837</v>
      </c>
      <c r="KO653" s="6">
        <f>('Muni-Level Population'!CD912/INDEX('Muni-Level Population'!CD$1159:CD$1172,MATCH('Addressable Market'!$B653,'Muni-Level Population'!$F$1159:$F$1172,0)))*(INDEX('Tourism Model'!BS$109:BS$123,MATCH('Addressable Market'!$B653,'Tourism Model'!$A$109:$A$123,0))/SUM('Tourism Model'!BS$109:BS$122)*'Tourism Model'!BS$124)</f>
        <v>2322.579868718828</v>
      </c>
      <c r="KP653" s="6">
        <f>('Muni-Level Population'!CE912/INDEX('Muni-Level Population'!CE$1159:CE$1172,MATCH('Addressable Market'!$B653,'Muni-Level Population'!$F$1159:$F$1172,0)))*(INDEX('Tourism Model'!BT$109:BT$123,MATCH('Addressable Market'!$B653,'Tourism Model'!$A$109:$A$123,0))/SUM('Tourism Model'!BT$109:BT$122)*'Tourism Model'!BT$124)</f>
        <v>1326.725932500317</v>
      </c>
      <c r="KQ653" s="6">
        <f>('Muni-Level Population'!CF912/INDEX('Muni-Level Population'!CF$1159:CF$1172,MATCH('Addressable Market'!$B653,'Muni-Level Population'!$F$1159:$F$1172,0)))*(INDEX('Tourism Model'!BU$109:BU$123,MATCH('Addressable Market'!$B653,'Tourism Model'!$A$109:$A$123,0))/SUM('Tourism Model'!BU$109:BU$122)*'Tourism Model'!BU$124)</f>
        <v>1735.2744542876167</v>
      </c>
      <c r="KR653" s="6"/>
      <c r="KS653" s="6"/>
      <c r="OF653" s="6"/>
      <c r="OG653" s="6"/>
      <c r="OH653" s="6"/>
      <c r="OI653" s="6"/>
      <c r="OJ653" s="6"/>
      <c r="OK653" s="6"/>
      <c r="OL653" s="6"/>
      <c r="OM653" s="6"/>
    </row>
    <row r="654" spans="1:403" x14ac:dyDescent="0.35">
      <c r="A654" s="2" t="str">
        <f t="shared" si="918"/>
        <v>Vermont</v>
      </c>
      <c r="B654" s="2" t="str">
        <f t="shared" si="918"/>
        <v>Addison</v>
      </c>
      <c r="D654" s="2" t="str">
        <f t="shared" si="919"/>
        <v>Monkton</v>
      </c>
      <c r="G654" s="48">
        <f t="shared" si="976"/>
        <v>9166.2731710487296</v>
      </c>
      <c r="H654" s="48">
        <f t="shared" si="920"/>
        <v>8804.339236151327</v>
      </c>
      <c r="I654" s="48">
        <f t="shared" si="920"/>
        <v>7903.391919098035</v>
      </c>
      <c r="J654" s="48">
        <f t="shared" si="920"/>
        <v>7214.8209282077005</v>
      </c>
      <c r="K654" s="48">
        <f t="shared" si="920"/>
        <v>7027.9060981566172</v>
      </c>
      <c r="L654" s="48">
        <f t="shared" si="920"/>
        <v>6388.2015543412717</v>
      </c>
      <c r="R654" s="6"/>
      <c r="S654" s="6">
        <f t="shared" si="977"/>
        <v>0</v>
      </c>
      <c r="T654" s="6">
        <f t="shared" si="978"/>
        <v>0</v>
      </c>
      <c r="U654" s="6">
        <f t="shared" si="979"/>
        <v>0</v>
      </c>
      <c r="V654" s="6">
        <f t="shared" si="980"/>
        <v>0</v>
      </c>
      <c r="W654" s="6">
        <f t="shared" si="981"/>
        <v>0</v>
      </c>
      <c r="X654" s="6">
        <f t="shared" si="982"/>
        <v>0</v>
      </c>
      <c r="Y654" s="6"/>
      <c r="Z654" s="6"/>
      <c r="AC654" s="6"/>
      <c r="AD654" s="6">
        <f t="shared" si="983"/>
        <v>0</v>
      </c>
      <c r="AE654" s="6">
        <f t="shared" si="984"/>
        <v>0</v>
      </c>
      <c r="AF654" s="6">
        <f t="shared" si="985"/>
        <v>0</v>
      </c>
      <c r="AG654" s="6">
        <f t="shared" si="986"/>
        <v>0</v>
      </c>
      <c r="AH654" s="6">
        <f t="shared" si="987"/>
        <v>0</v>
      </c>
      <c r="AI654" s="6">
        <f t="shared" si="988"/>
        <v>0</v>
      </c>
      <c r="AJ654" s="6"/>
      <c r="AK654" s="6"/>
      <c r="AN654" s="6"/>
      <c r="AO654" s="6">
        <f t="shared" si="989"/>
        <v>0</v>
      </c>
      <c r="AP654" s="6">
        <f t="shared" si="990"/>
        <v>0</v>
      </c>
      <c r="AQ654" s="6">
        <f t="shared" si="991"/>
        <v>0</v>
      </c>
      <c r="AR654" s="6">
        <f t="shared" si="992"/>
        <v>0</v>
      </c>
      <c r="AS654" s="6">
        <f t="shared" si="993"/>
        <v>0</v>
      </c>
      <c r="AT654" s="6">
        <f t="shared" si="994"/>
        <v>0</v>
      </c>
      <c r="AU654" s="6"/>
      <c r="AV654" s="6"/>
      <c r="AY654" s="6"/>
      <c r="AZ654" s="6">
        <f t="shared" si="995"/>
        <v>0</v>
      </c>
      <c r="BA654" s="6">
        <f t="shared" si="996"/>
        <v>0</v>
      </c>
      <c r="BB654" s="6">
        <f t="shared" si="997"/>
        <v>0</v>
      </c>
      <c r="BC654" s="6">
        <f t="shared" si="998"/>
        <v>0</v>
      </c>
      <c r="BD654" s="6">
        <f t="shared" si="999"/>
        <v>0</v>
      </c>
      <c r="BE654" s="6">
        <f t="shared" si="1000"/>
        <v>0</v>
      </c>
      <c r="BF654" s="6"/>
      <c r="BG654" s="6"/>
      <c r="BJ654" s="6"/>
      <c r="BK654" s="6">
        <f t="shared" si="1001"/>
        <v>0</v>
      </c>
      <c r="BL654" s="6">
        <f t="shared" si="1002"/>
        <v>0</v>
      </c>
      <c r="BM654" s="6">
        <f t="shared" si="1003"/>
        <v>0</v>
      </c>
      <c r="BN654" s="6">
        <f t="shared" si="1004"/>
        <v>0</v>
      </c>
      <c r="BO654" s="6">
        <f t="shared" si="1005"/>
        <v>0</v>
      </c>
      <c r="BP654" s="6">
        <f t="shared" si="1006"/>
        <v>0</v>
      </c>
      <c r="BQ654" s="6"/>
      <c r="BR654" s="6"/>
      <c r="BU654" s="6"/>
      <c r="BV654" s="6">
        <f t="shared" si="1007"/>
        <v>0</v>
      </c>
      <c r="BW654" s="6">
        <f t="shared" si="1008"/>
        <v>0</v>
      </c>
      <c r="BX654" s="6">
        <f t="shared" si="1009"/>
        <v>0</v>
      </c>
      <c r="BY654" s="6">
        <f t="shared" si="1010"/>
        <v>0</v>
      </c>
      <c r="BZ654" s="6">
        <f t="shared" si="1011"/>
        <v>0</v>
      </c>
      <c r="CA654" s="6">
        <f t="shared" si="1012"/>
        <v>0</v>
      </c>
      <c r="CB654" s="6"/>
      <c r="CC654" s="6"/>
      <c r="CF654" s="6"/>
      <c r="CG654" s="6">
        <f t="shared" si="1013"/>
        <v>0</v>
      </c>
      <c r="CH654" s="6">
        <f t="shared" si="1014"/>
        <v>0</v>
      </c>
      <c r="CI654" s="6">
        <f t="shared" si="1015"/>
        <v>0</v>
      </c>
      <c r="CJ654" s="6">
        <f t="shared" si="1016"/>
        <v>0</v>
      </c>
      <c r="CK654" s="6">
        <f t="shared" si="1017"/>
        <v>0</v>
      </c>
      <c r="CL654" s="6">
        <f t="shared" si="1018"/>
        <v>0</v>
      </c>
      <c r="CM654" s="6"/>
      <c r="CN654" s="6"/>
      <c r="CQ654" s="6"/>
      <c r="CR654" s="6">
        <f t="shared" si="1019"/>
        <v>0</v>
      </c>
      <c r="CS654" s="6">
        <f t="shared" si="1020"/>
        <v>0</v>
      </c>
      <c r="CT654" s="6">
        <f t="shared" si="1021"/>
        <v>0</v>
      </c>
      <c r="CU654" s="6">
        <f t="shared" si="1022"/>
        <v>0</v>
      </c>
      <c r="CV654" s="6">
        <f t="shared" si="1023"/>
        <v>0</v>
      </c>
      <c r="CW654" s="6">
        <f t="shared" si="1024"/>
        <v>0</v>
      </c>
      <c r="CX654" s="6"/>
      <c r="CY654" s="6"/>
      <c r="DB654" s="6"/>
      <c r="DC654" s="6">
        <f t="shared" si="1025"/>
        <v>0</v>
      </c>
      <c r="DD654" s="6">
        <f t="shared" si="1026"/>
        <v>0</v>
      </c>
      <c r="DE654" s="6">
        <f t="shared" si="1027"/>
        <v>0</v>
      </c>
      <c r="DF654" s="6">
        <f t="shared" si="1028"/>
        <v>0</v>
      </c>
      <c r="DG654" s="6">
        <f t="shared" si="1029"/>
        <v>0</v>
      </c>
      <c r="DH654" s="6">
        <f t="shared" si="1030"/>
        <v>0</v>
      </c>
      <c r="DI654" s="6"/>
      <c r="DJ654" s="6"/>
      <c r="DM654" s="6"/>
      <c r="DN654" s="6">
        <f t="shared" si="1031"/>
        <v>0</v>
      </c>
      <c r="DO654" s="6">
        <f t="shared" si="1032"/>
        <v>0</v>
      </c>
      <c r="DP654" s="6">
        <f t="shared" si="1033"/>
        <v>0</v>
      </c>
      <c r="DQ654" s="6">
        <f t="shared" si="1034"/>
        <v>0</v>
      </c>
      <c r="DR654" s="6">
        <f t="shared" si="1035"/>
        <v>0</v>
      </c>
      <c r="DS654" s="6">
        <f t="shared" si="1036"/>
        <v>0</v>
      </c>
      <c r="DT654" s="6"/>
      <c r="HR654" s="6">
        <v>0</v>
      </c>
      <c r="HS654" s="6">
        <v>0</v>
      </c>
      <c r="HT654" s="6">
        <v>0</v>
      </c>
      <c r="HU654" s="6">
        <v>0</v>
      </c>
      <c r="HV654" s="6">
        <v>0</v>
      </c>
      <c r="HW654" s="6">
        <v>0</v>
      </c>
      <c r="HX654" s="6">
        <f>('Muni-Level Population'!M913/INDEX('Muni-Level Population'!M$1159:M$1172,MATCH('Addressable Market'!$B654,'Muni-Level Population'!$F$1159:$F$1172,0)))*(INDEX('Tourism Model'!B$109:B$123,MATCH('Addressable Market'!$B654,'Tourism Model'!$A$109:$A$123,0))/SUM('Tourism Model'!B$109:B$122)*'Tourism Model'!B$124)</f>
        <v>784.02090696845767</v>
      </c>
      <c r="HY654" s="6">
        <f>('Muni-Level Population'!N913/INDEX('Muni-Level Population'!N$1159:N$1172,MATCH('Addressable Market'!$B654,'Muni-Level Population'!$F$1159:$F$1172,0)))*(INDEX('Tourism Model'!C$109:C$123,MATCH('Addressable Market'!$B654,'Tourism Model'!$A$109:$A$123,0))/SUM('Tourism Model'!C$109:C$122)*'Tourism Model'!C$124)</f>
        <v>785.3773433703924</v>
      </c>
      <c r="HZ654" s="6">
        <f>('Muni-Level Population'!O913/INDEX('Muni-Level Population'!O$1159:O$1172,MATCH('Addressable Market'!$B654,'Muni-Level Population'!$F$1159:$F$1172,0)))*(INDEX('Tourism Model'!D$109:D$123,MATCH('Addressable Market'!$B654,'Tourism Model'!$A$109:$A$123,0))/SUM('Tourism Model'!D$109:D$122)*'Tourism Model'!D$124)</f>
        <v>719.02424553325602</v>
      </c>
      <c r="IA654" s="6">
        <f>('Muni-Level Population'!P913/INDEX('Muni-Level Population'!P$1159:P$1172,MATCH('Addressable Market'!$B654,'Muni-Level Population'!$F$1159:$F$1172,0)))*(INDEX('Tourism Model'!E$109:E$123,MATCH('Addressable Market'!$B654,'Tourism Model'!$A$109:$A$123,0))/SUM('Tourism Model'!E$109:E$122)*'Tourism Model'!E$124)</f>
        <v>521.70172060465279</v>
      </c>
      <c r="IB654" s="6">
        <f>('Muni-Level Population'!Q913/INDEX('Muni-Level Population'!Q$1159:Q$1172,MATCH('Addressable Market'!$B654,'Muni-Level Population'!$F$1159:$F$1172,0)))*(INDEX('Tourism Model'!F$109:F$123,MATCH('Addressable Market'!$B654,'Tourism Model'!$A$109:$A$123,0))/SUM('Tourism Model'!F$109:F$122)*'Tourism Model'!F$124)</f>
        <v>603.08804644622865</v>
      </c>
      <c r="IC654" s="6">
        <f>('Muni-Level Population'!R913/INDEX('Muni-Level Population'!R$1159:R$1172,MATCH('Addressable Market'!$B654,'Muni-Level Population'!$F$1159:$F$1172,0)))*(INDEX('Tourism Model'!G$109:G$123,MATCH('Addressable Market'!$B654,'Tourism Model'!$A$109:$A$123,0))/SUM('Tourism Model'!G$109:G$122)*'Tourism Model'!G$124)</f>
        <v>744.07367666040921</v>
      </c>
      <c r="ID654" s="6">
        <f>('Muni-Level Population'!S913/INDEX('Muni-Level Population'!S$1159:S$1172,MATCH('Addressable Market'!$B654,'Muni-Level Population'!$F$1159:$F$1172,0)))*(INDEX('Tourism Model'!H$109:H$123,MATCH('Addressable Market'!$B654,'Tourism Model'!$A$109:$A$123,0))/SUM('Tourism Model'!H$109:H$122)*'Tourism Model'!H$124)</f>
        <v>1092.0590627306276</v>
      </c>
      <c r="IE654" s="6">
        <f>('Muni-Level Population'!T913/INDEX('Muni-Level Population'!T$1159:T$1172,MATCH('Addressable Market'!$B654,'Muni-Level Population'!$F$1159:$F$1172,0)))*(INDEX('Tourism Model'!I$109:I$123,MATCH('Addressable Market'!$B654,'Tourism Model'!$A$109:$A$123,0))/SUM('Tourism Model'!I$109:I$122)*'Tourism Model'!I$124)</f>
        <v>1052.6547467427574</v>
      </c>
      <c r="IF654" s="6">
        <f>('Muni-Level Population'!U913/INDEX('Muni-Level Population'!U$1159:U$1172,MATCH('Addressable Market'!$B654,'Muni-Level Population'!$F$1159:$F$1172,0)))*(INDEX('Tourism Model'!J$109:J$123,MATCH('Addressable Market'!$B654,'Tourism Model'!$A$109:$A$123,0))/SUM('Tourism Model'!J$109:J$122)*'Tourism Model'!J$124)</f>
        <v>829.13161843052796</v>
      </c>
      <c r="IG654" s="6">
        <f>('Muni-Level Population'!V913/INDEX('Muni-Level Population'!V$1159:V$1172,MATCH('Addressable Market'!$B654,'Muni-Level Population'!$F$1159:$F$1172,0)))*(INDEX('Tourism Model'!K$109:K$123,MATCH('Addressable Market'!$B654,'Tourism Model'!$A$109:$A$123,0))/SUM('Tourism Model'!K$109:K$122)*'Tourism Model'!K$124)</f>
        <v>860.52067700086718</v>
      </c>
      <c r="IH654" s="6">
        <f>('Muni-Level Population'!W913/INDEX('Muni-Level Population'!W$1159:W$1172,MATCH('Addressable Market'!$B654,'Muni-Level Population'!$F$1159:$F$1172,0)))*(INDEX('Tourism Model'!L$109:L$123,MATCH('Addressable Market'!$B654,'Tourism Model'!$A$109:$A$123,0))/SUM('Tourism Model'!L$109:L$122)*'Tourism Model'!L$124)</f>
        <v>502.4774528925322</v>
      </c>
      <c r="II654" s="6">
        <f>('Muni-Level Population'!X913/INDEX('Muni-Level Population'!X$1159:X$1172,MATCH('Addressable Market'!$B654,'Muni-Level Population'!$F$1159:$F$1172,0)))*(INDEX('Tourism Model'!M$109:M$123,MATCH('Addressable Market'!$B654,'Tourism Model'!$A$109:$A$123,0))/SUM('Tourism Model'!M$109:M$122)*'Tourism Model'!M$124)</f>
        <v>672.14367366802071</v>
      </c>
      <c r="IJ654" s="6">
        <f>('Muni-Level Population'!Y913/INDEX('Muni-Level Population'!Y$1159:Y$1172,MATCH('Addressable Market'!$B654,'Muni-Level Population'!$F$1159:$F$1172,0)))*(INDEX('Tourism Model'!N$109:N$123,MATCH('Addressable Market'!$B654,'Tourism Model'!$A$109:$A$123,0))/SUM('Tourism Model'!N$109:N$122)*'Tourism Model'!N$124)</f>
        <v>790.55852170021922</v>
      </c>
      <c r="IK654" s="6">
        <f>('Muni-Level Population'!Z913/INDEX('Muni-Level Population'!Z$1159:Z$1172,MATCH('Addressable Market'!$B654,'Muni-Level Population'!$F$1159:$F$1172,0)))*(INDEX('Tourism Model'!O$109:O$123,MATCH('Addressable Market'!$B654,'Tourism Model'!$A$109:$A$123,0))/SUM('Tourism Model'!O$109:O$122)*'Tourism Model'!O$124)</f>
        <v>785.13668852891476</v>
      </c>
      <c r="IL654" s="6">
        <f>('Muni-Level Population'!AA913/INDEX('Muni-Level Population'!AA$1159:AA$1172,MATCH('Addressable Market'!$B654,'Muni-Level Population'!$F$1159:$F$1172,0)))*(INDEX('Tourism Model'!P$109:P$123,MATCH('Addressable Market'!$B654,'Tourism Model'!$A$109:$A$123,0))/SUM('Tourism Model'!P$109:P$122)*'Tourism Model'!P$124)</f>
        <v>712.58547533305773</v>
      </c>
      <c r="IM654" s="6">
        <f>('Muni-Level Population'!AB913/INDEX('Muni-Level Population'!AB$1159:AB$1172,MATCH('Addressable Market'!$B654,'Muni-Level Population'!$F$1159:$F$1172,0)))*(INDEX('Tourism Model'!Q$109:Q$123,MATCH('Addressable Market'!$B654,'Tourism Model'!$A$109:$A$123,0))/SUM('Tourism Model'!Q$109:Q$122)*'Tourism Model'!Q$124)</f>
        <v>512.51605173968778</v>
      </c>
      <c r="IN654" s="6">
        <f>('Muni-Level Population'!AC913/INDEX('Muni-Level Population'!AC$1159:AC$1172,MATCH('Addressable Market'!$B654,'Muni-Level Population'!$F$1159:$F$1172,0)))*(INDEX('Tourism Model'!R$109:R$123,MATCH('Addressable Market'!$B654,'Tourism Model'!$A$109:$A$123,0))/SUM('Tourism Model'!R$109:R$122)*'Tourism Model'!R$124)</f>
        <v>587.24916731377675</v>
      </c>
      <c r="IO654" s="6">
        <f>('Muni-Level Population'!AD913/INDEX('Muni-Level Population'!AD$1159:AD$1172,MATCH('Addressable Market'!$B654,'Muni-Level Population'!$F$1159:$F$1172,0)))*(INDEX('Tourism Model'!S$109:S$123,MATCH('Addressable Market'!$B654,'Tourism Model'!$A$109:$A$123,0))/SUM('Tourism Model'!S$109:S$122)*'Tourism Model'!S$124)</f>
        <v>718.08877008067338</v>
      </c>
      <c r="IP654" s="6">
        <f>('Muni-Level Population'!AE913/INDEX('Muni-Level Population'!AE$1159:AE$1172,MATCH('Addressable Market'!$B654,'Muni-Level Population'!$F$1159:$F$1172,0)))*(INDEX('Tourism Model'!T$109:T$123,MATCH('Addressable Market'!$B654,'Tourism Model'!$A$109:$A$123,0))/SUM('Tourism Model'!T$109:T$122)*'Tourism Model'!T$124)</f>
        <v>1044.4610075937833</v>
      </c>
      <c r="IQ654" s="6">
        <f>('Muni-Level Population'!AF913/INDEX('Muni-Level Population'!AF$1159:AF$1172,MATCH('Addressable Market'!$B654,'Muni-Level Population'!$F$1159:$F$1172,0)))*(INDEX('Tourism Model'!U$109:U$123,MATCH('Addressable Market'!$B654,'Tourism Model'!$A$109:$A$123,0))/SUM('Tourism Model'!U$109:U$122)*'Tourism Model'!U$124)</f>
        <v>997.65099352875063</v>
      </c>
      <c r="IR654" s="6">
        <f>('Muni-Level Population'!AG913/INDEX('Muni-Level Population'!AG$1159:AG$1172,MATCH('Addressable Market'!$B654,'Muni-Level Population'!$F$1159:$F$1172,0)))*(INDEX('Tourism Model'!V$109:V$123,MATCH('Addressable Market'!$B654,'Tourism Model'!$A$109:$A$123,0))/SUM('Tourism Model'!V$109:V$122)*'Tourism Model'!V$124)</f>
        <v>778.61854050887871</v>
      </c>
      <c r="IS654" s="6">
        <f>('Muni-Level Population'!AH913/INDEX('Muni-Level Population'!AH$1159:AH$1172,MATCH('Addressable Market'!$B654,'Muni-Level Population'!$F$1159:$F$1172,0)))*(INDEX('Tourism Model'!W$109:W$123,MATCH('Addressable Market'!$B654,'Tourism Model'!$A$109:$A$123,0))/SUM('Tourism Model'!W$109:W$122)*'Tourism Model'!W$124)</f>
        <v>800.63108917442446</v>
      </c>
      <c r="IT654" s="6">
        <f>('Muni-Level Population'!AI913/INDEX('Muni-Level Population'!AI$1159:AI$1172,MATCH('Addressable Market'!$B654,'Muni-Level Population'!$F$1159:$F$1172,0)))*(INDEX('Tourism Model'!X$109:X$123,MATCH('Addressable Market'!$B654,'Tourism Model'!$A$109:$A$123,0))/SUM('Tourism Model'!X$109:X$122)*'Tourism Model'!X$124)</f>
        <v>463.14619616987005</v>
      </c>
      <c r="IU654" s="6">
        <f>('Muni-Level Population'!AJ913/INDEX('Muni-Level Population'!AJ$1159:AJ$1172,MATCH('Addressable Market'!$B654,'Muni-Level Population'!$F$1159:$F$1172,0)))*(INDEX('Tourism Model'!Y$109:Y$123,MATCH('Addressable Market'!$B654,'Tourism Model'!$A$109:$A$123,0))/SUM('Tourism Model'!Y$109:Y$122)*'Tourism Model'!Y$124)</f>
        <v>613.69673447929074</v>
      </c>
      <c r="IV654" s="6">
        <f>('Muni-Level Population'!AK913/INDEX('Muni-Level Population'!AK$1159:AK$1172,MATCH('Addressable Market'!$B654,'Muni-Level Population'!$F$1159:$F$1172,0)))*(INDEX('Tourism Model'!Z$109:Z$123,MATCH('Addressable Market'!$B654,'Tourism Model'!$A$109:$A$123,0))/SUM('Tourism Model'!Z$109:Z$122)*'Tourism Model'!Z$124)</f>
        <v>714.94865306467113</v>
      </c>
      <c r="IW654" s="6">
        <f>('Muni-Level Population'!AL913/INDEX('Muni-Level Population'!AL$1159:AL$1172,MATCH('Addressable Market'!$B654,'Muni-Level Population'!$F$1159:$F$1172,0)))*(INDEX('Tourism Model'!AA$109:AA$123,MATCH('Addressable Market'!$B654,'Tourism Model'!$A$109:$A$123,0))/SUM('Tourism Model'!AA$109:AA$122)*'Tourism Model'!AA$124)</f>
        <v>709.13314214389004</v>
      </c>
      <c r="IX654" s="6">
        <f>('Muni-Level Population'!AM913/INDEX('Muni-Level Population'!AM$1159:AM$1172,MATCH('Addressable Market'!$B654,'Muni-Level Population'!$F$1159:$F$1172,0)))*(INDEX('Tourism Model'!AB$109:AB$123,MATCH('Addressable Market'!$B654,'Tourism Model'!$A$109:$A$123,0))/SUM('Tourism Model'!AB$109:AB$122)*'Tourism Model'!AB$124)</f>
        <v>642.76249874533357</v>
      </c>
      <c r="IY654" s="6">
        <f>('Muni-Level Population'!AN913/INDEX('Muni-Level Population'!AN$1159:AN$1172,MATCH('Addressable Market'!$B654,'Muni-Level Population'!$F$1159:$F$1172,0)))*(INDEX('Tourism Model'!AC$109:AC$123,MATCH('Addressable Market'!$B654,'Tourism Model'!$A$109:$A$123,0))/SUM('Tourism Model'!AC$109:AC$122)*'Tourism Model'!AC$124)</f>
        <v>461.67993660144992</v>
      </c>
      <c r="IZ654" s="6">
        <f>('Muni-Level Population'!AO913/INDEX('Muni-Level Population'!AO$1159:AO$1172,MATCH('Addressable Market'!$B654,'Muni-Level Population'!$F$1159:$F$1172,0)))*(INDEX('Tourism Model'!AD$109:AD$123,MATCH('Addressable Market'!$B654,'Tourism Model'!$A$109:$A$123,0))/SUM('Tourism Model'!AD$109:AD$122)*'Tourism Model'!AD$124)</f>
        <v>528.28051229723087</v>
      </c>
      <c r="JA654" s="6">
        <f>('Muni-Level Population'!AP913/INDEX('Muni-Level Population'!AP$1159:AP$1172,MATCH('Addressable Market'!$B654,'Muni-Level Population'!$F$1159:$F$1172,0)))*(INDEX('Tourism Model'!AE$109:AE$123,MATCH('Addressable Market'!$B654,'Tourism Model'!$A$109:$A$123,0))/SUM('Tourism Model'!AE$109:AE$122)*'Tourism Model'!AE$124)</f>
        <v>645.08547988198768</v>
      </c>
      <c r="JB654" s="6">
        <f>('Muni-Level Population'!AQ913/INDEX('Muni-Level Population'!AQ$1159:AQ$1172,MATCH('Addressable Market'!$B654,'Muni-Level Population'!$F$1159:$F$1172,0)))*(INDEX('Tourism Model'!AF$109:AF$123,MATCH('Addressable Market'!$B654,'Tourism Model'!$A$109:$A$123,0))/SUM('Tourism Model'!AF$109:AF$122)*'Tourism Model'!AF$124)</f>
        <v>936.9497767601855</v>
      </c>
      <c r="JC654" s="6">
        <f>('Muni-Level Population'!AR913/INDEX('Muni-Level Population'!AR$1159:AR$1172,MATCH('Addressable Market'!$B654,'Muni-Level Population'!$F$1159:$F$1172,0)))*(INDEX('Tourism Model'!AG$109:AG$123,MATCH('Addressable Market'!$B654,'Tourism Model'!$A$109:$A$123,0))/SUM('Tourism Model'!AG$109:AG$122)*'Tourism Model'!AG$124)</f>
        <v>893.6660398707138</v>
      </c>
      <c r="JD654" s="6">
        <f>('Muni-Level Population'!AS913/INDEX('Muni-Level Population'!AS$1159:AS$1172,MATCH('Addressable Market'!$B654,'Muni-Level Population'!$F$1159:$F$1172,0)))*(INDEX('Tourism Model'!AH$109:AH$123,MATCH('Addressable Market'!$B654,'Tourism Model'!$A$109:$A$123,0))/SUM('Tourism Model'!AH$109:AH$122)*'Tourism Model'!AH$124)</f>
        <v>696.4358531924122</v>
      </c>
      <c r="JE654" s="6">
        <f>('Muni-Level Population'!AT913/INDEX('Muni-Level Population'!AT$1159:AT$1172,MATCH('Addressable Market'!$B654,'Muni-Level Population'!$F$1159:$F$1172,0)))*(INDEX('Tourism Model'!AI$109:AI$123,MATCH('Addressable Market'!$B654,'Tourism Model'!$A$109:$A$123,0))/SUM('Tourism Model'!AI$109:AI$122)*'Tourism Model'!AI$124)</f>
        <v>715.04842463342197</v>
      </c>
      <c r="JF654" s="6">
        <f>('Muni-Level Population'!AU913/INDEX('Muni-Level Population'!AU$1159:AU$1172,MATCH('Addressable Market'!$B654,'Muni-Level Population'!$F$1159:$F$1172,0)))*(INDEX('Tourism Model'!AJ$109:AJ$123,MATCH('Addressable Market'!$B654,'Tourism Model'!$A$109:$A$123,0))/SUM('Tourism Model'!AJ$109:AJ$122)*'Tourism Model'!AJ$124)</f>
        <v>413.00387740617646</v>
      </c>
      <c r="JG654" s="6">
        <f>('Muni-Level Population'!AV913/INDEX('Muni-Level Population'!AV$1159:AV$1172,MATCH('Addressable Market'!$B654,'Muni-Level Population'!$F$1159:$F$1172,0)))*(INDEX('Tourism Model'!AK$109:AK$123,MATCH('Addressable Market'!$B654,'Tourism Model'!$A$109:$A$123,0))/SUM('Tourism Model'!AK$109:AK$122)*'Tourism Model'!AK$124)</f>
        <v>546.39772450056284</v>
      </c>
      <c r="JH654" s="6">
        <f>('Muni-Level Population'!AW913/INDEX('Muni-Level Population'!AW$1159:AW$1172,MATCH('Addressable Market'!$B654,'Muni-Level Population'!$F$1159:$F$1172,0)))*(INDEX('Tourism Model'!AL$109:AL$123,MATCH('Addressable Market'!$B654,'Tourism Model'!$A$109:$A$123,0))/SUM('Tourism Model'!AL$109:AL$122)*'Tourism Model'!AL$124)</f>
        <v>635.52770437264826</v>
      </c>
      <c r="JI654" s="6">
        <f>('Muni-Level Population'!AX913/INDEX('Muni-Level Population'!AX$1159:AX$1172,MATCH('Addressable Market'!$B654,'Muni-Level Population'!$F$1159:$F$1172,0)))*(INDEX('Tourism Model'!AM$109:AM$123,MATCH('Addressable Market'!$B654,'Tourism Model'!$A$109:$A$123,0))/SUM('Tourism Model'!AM$109:AM$122)*'Tourism Model'!AM$124)</f>
        <v>633.29065079458167</v>
      </c>
      <c r="JJ654" s="6">
        <f>('Muni-Level Population'!AY913/INDEX('Muni-Level Population'!AY$1159:AY$1172,MATCH('Addressable Market'!$B654,'Muni-Level Population'!$F$1159:$F$1172,0)))*(INDEX('Tourism Model'!AN$109:AN$123,MATCH('Addressable Market'!$B654,'Tourism Model'!$A$109:$A$123,0))/SUM('Tourism Model'!AN$109:AN$122)*'Tourism Model'!AN$124)</f>
        <v>576.73607675699395</v>
      </c>
      <c r="JK654" s="6">
        <f>('Muni-Level Population'!AZ913/INDEX('Muni-Level Population'!AZ$1159:AZ$1172,MATCH('Addressable Market'!$B654,'Muni-Level Population'!$F$1159:$F$1172,0)))*(INDEX('Tourism Model'!AO$109:AO$123,MATCH('Addressable Market'!$B654,'Tourism Model'!$A$109:$A$123,0))/SUM('Tourism Model'!AO$109:AO$122)*'Tourism Model'!AO$124)</f>
        <v>416.24359613220071</v>
      </c>
      <c r="JL654" s="6">
        <f>('Muni-Level Population'!BA913/INDEX('Muni-Level Population'!BA$1159:BA$1172,MATCH('Addressable Market'!$B654,'Muni-Level Population'!$F$1159:$F$1172,0)))*(INDEX('Tourism Model'!AP$109:AP$123,MATCH('Addressable Market'!$B654,'Tourism Model'!$A$109:$A$123,0))/SUM('Tourism Model'!AP$109:AP$122)*'Tourism Model'!AP$124)</f>
        <v>478.61301973352499</v>
      </c>
      <c r="JM654" s="6">
        <f>('Muni-Level Population'!BB913/INDEX('Muni-Level Population'!BB$1159:BB$1172,MATCH('Addressable Market'!$B654,'Muni-Level Population'!$F$1159:$F$1172,0)))*(INDEX('Tourism Model'!AQ$109:AQ$123,MATCH('Addressable Market'!$B654,'Tourism Model'!$A$109:$A$123,0))/SUM('Tourism Model'!AQ$109:AQ$122)*'Tourism Model'!AQ$124)</f>
        <v>587.33340936941204</v>
      </c>
      <c r="JN654" s="6">
        <f>('Muni-Level Population'!BC913/INDEX('Muni-Level Population'!BC$1159:BC$1172,MATCH('Addressable Market'!$B654,'Muni-Level Population'!$F$1159:$F$1172,0)))*(INDEX('Tourism Model'!AR$109:AR$123,MATCH('Addressable Market'!$B654,'Tourism Model'!$A$109:$A$123,0))/SUM('Tourism Model'!AR$109:AR$122)*'Tourism Model'!AR$124)</f>
        <v>857.36618189702347</v>
      </c>
      <c r="JO654" s="6">
        <f>('Muni-Level Population'!BD913/INDEX('Muni-Level Population'!BD$1159:BD$1172,MATCH('Addressable Market'!$B654,'Muni-Level Population'!$F$1159:$F$1172,0)))*(INDEX('Tourism Model'!AS$109:AS$123,MATCH('Addressable Market'!$B654,'Tourism Model'!$A$109:$A$123,0))/SUM('Tourism Model'!AS$109:AS$122)*'Tourism Model'!AS$124)</f>
        <v>821.94699486015077</v>
      </c>
      <c r="JP654" s="6">
        <f>('Muni-Level Population'!BE913/INDEX('Muni-Level Population'!BE$1159:BE$1172,MATCH('Addressable Market'!$B654,'Muni-Level Population'!$F$1159:$F$1172,0)))*(INDEX('Tourism Model'!AT$109:AT$123,MATCH('Addressable Market'!$B654,'Tourism Model'!$A$109:$A$123,0))/SUM('Tourism Model'!AT$109:AT$122)*'Tourism Model'!AT$124)</f>
        <v>643.88019899795484</v>
      </c>
      <c r="JQ654" s="6">
        <f>('Muni-Level Population'!BF913/INDEX('Muni-Level Population'!BF$1159:BF$1172,MATCH('Addressable Market'!$B654,'Muni-Level Population'!$F$1159:$F$1172,0)))*(INDEX('Tourism Model'!AU$109:AU$123,MATCH('Addressable Market'!$B654,'Tourism Model'!$A$109:$A$123,0))/SUM('Tourism Model'!AU$109:AU$122)*'Tourism Model'!AU$124)</f>
        <v>664.58823245896497</v>
      </c>
      <c r="JR654" s="6">
        <f>('Muni-Level Population'!BG913/INDEX('Muni-Level Population'!BG$1159:BG$1172,MATCH('Addressable Market'!$B654,'Muni-Level Population'!$F$1159:$F$1172,0)))*(INDEX('Tourism Model'!AV$109:AV$123,MATCH('Addressable Market'!$B654,'Tourism Model'!$A$109:$A$123,0))/SUM('Tourism Model'!AV$109:AV$122)*'Tourism Model'!AV$124)</f>
        <v>385.92540034499234</v>
      </c>
      <c r="JS654" s="6">
        <f>('Muni-Level Population'!BH913/INDEX('Muni-Level Population'!BH$1159:BH$1172,MATCH('Addressable Market'!$B654,'Muni-Level Population'!$F$1159:$F$1172,0)))*(INDEX('Tourism Model'!AW$109:AW$123,MATCH('Addressable Market'!$B654,'Tourism Model'!$A$109:$A$123,0))/SUM('Tourism Model'!AW$109:AW$122)*'Tourism Model'!AW$124)</f>
        <v>513.36946248925278</v>
      </c>
      <c r="JT654" s="6">
        <f>('Muni-Level Population'!BI913/INDEX('Muni-Level Population'!BI$1159:BI$1172,MATCH('Addressable Market'!$B654,'Muni-Level Population'!$F$1159:$F$1172,0)))*(INDEX('Tourism Model'!AX$109:AX$123,MATCH('Addressable Market'!$B654,'Tourism Model'!$A$109:$A$123,0))/SUM('Tourism Model'!AX$109:AX$122)*'Tourism Model'!AX$124)</f>
        <v>600.43837815363497</v>
      </c>
      <c r="JU654" s="6">
        <f>('Muni-Level Population'!BJ913/INDEX('Muni-Level Population'!BJ$1159:BJ$1172,MATCH('Addressable Market'!$B654,'Muni-Level Population'!$F$1159:$F$1172,0)))*(INDEX('Tourism Model'!AY$109:AY$123,MATCH('Addressable Market'!$B654,'Tourism Model'!$A$109:$A$123,0))/SUM('Tourism Model'!AY$109:AY$122)*'Tourism Model'!AY$124)</f>
        <v>601.60041908739163</v>
      </c>
      <c r="JV654" s="6">
        <f>('Muni-Level Population'!BK913/INDEX('Muni-Level Population'!BK$1159:BK$1172,MATCH('Addressable Market'!$B654,'Muni-Level Population'!$F$1159:$F$1172,0)))*(INDEX('Tourism Model'!AZ$109:AZ$123,MATCH('Addressable Market'!$B654,'Tourism Model'!$A$109:$A$123,0))/SUM('Tourism Model'!AZ$109:AZ$122)*'Tourism Model'!AZ$124)</f>
        <v>550.88706153364831</v>
      </c>
      <c r="JW654" s="6">
        <f>('Muni-Level Population'!BL913/INDEX('Muni-Level Population'!BL$1159:BL$1172,MATCH('Addressable Market'!$B654,'Muni-Level Population'!$F$1159:$F$1172,0)))*(INDEX('Tourism Model'!BA$109:BA$123,MATCH('Addressable Market'!$B654,'Tourism Model'!$A$109:$A$123,0))/SUM('Tourism Model'!BA$109:BA$122)*'Tourism Model'!BA$124)</f>
        <v>399.78851403674673</v>
      </c>
      <c r="JX654" s="6">
        <f>('Muni-Level Population'!BM913/INDEX('Muni-Level Population'!BM$1159:BM$1172,MATCH('Addressable Market'!$B654,'Muni-Level Population'!$F$1159:$F$1172,0)))*(INDEX('Tourism Model'!BB$109:BB$123,MATCH('Addressable Market'!$B654,'Tourism Model'!$A$109:$A$123,0))/SUM('Tourism Model'!BB$109:BB$122)*'Tourism Model'!BB$124)</f>
        <v>462.25103212076374</v>
      </c>
      <c r="JY654" s="6">
        <f>('Muni-Level Population'!BN913/INDEX('Muni-Level Population'!BN$1159:BN$1172,MATCH('Addressable Market'!$B654,'Muni-Level Population'!$F$1159:$F$1172,0)))*(INDEX('Tourism Model'!BC$109:BC$123,MATCH('Addressable Market'!$B654,'Tourism Model'!$A$109:$A$123,0))/SUM('Tourism Model'!BC$109:BC$122)*'Tourism Model'!BC$124)</f>
        <v>570.4297402127246</v>
      </c>
      <c r="JZ654" s="6">
        <f>('Muni-Level Population'!BO913/INDEX('Muni-Level Population'!BO$1159:BO$1172,MATCH('Addressable Market'!$B654,'Muni-Level Population'!$F$1159:$F$1172,0)))*(INDEX('Tourism Model'!BD$109:BD$123,MATCH('Addressable Market'!$B654,'Tourism Model'!$A$109:$A$123,0))/SUM('Tourism Model'!BD$109:BD$122)*'Tourism Model'!BD$124)</f>
        <v>837.37794100937424</v>
      </c>
      <c r="KA654" s="6">
        <f>('Muni-Level Population'!BP913/INDEX('Muni-Level Population'!BP$1159:BP$1172,MATCH('Addressable Market'!$B654,'Muni-Level Population'!$F$1159:$F$1172,0)))*(INDEX('Tourism Model'!BE$109:BE$123,MATCH('Addressable Market'!$B654,'Tourism Model'!$A$109:$A$123,0))/SUM('Tourism Model'!BE$109:BE$122)*'Tourism Model'!BE$124)</f>
        <v>807.32878368315369</v>
      </c>
      <c r="KB654" s="6">
        <f>('Muni-Level Population'!BQ913/INDEX('Muni-Level Population'!BQ$1159:BQ$1172,MATCH('Addressable Market'!$B654,'Muni-Level Population'!$F$1159:$F$1172,0)))*(INDEX('Tourism Model'!BF$109:BF$123,MATCH('Addressable Market'!$B654,'Tourism Model'!$A$109:$A$123,0))/SUM('Tourism Model'!BF$109:BF$122)*'Tourism Model'!BF$124)</f>
        <v>636.0292334613714</v>
      </c>
      <c r="KC654" s="6">
        <f>('Muni-Level Population'!BR913/INDEX('Muni-Level Population'!BR$1159:BR$1172,MATCH('Addressable Market'!$B654,'Muni-Level Population'!$F$1159:$F$1172,0)))*(INDEX('Tourism Model'!BG$109:BG$123,MATCH('Addressable Market'!$B654,'Tourism Model'!$A$109:$A$123,0))/SUM('Tourism Model'!BG$109:BG$122)*'Tourism Model'!BG$124)</f>
        <v>660.24351789547518</v>
      </c>
      <c r="KD654" s="6">
        <f>('Muni-Level Population'!BS913/INDEX('Muni-Level Population'!BS$1159:BS$1172,MATCH('Addressable Market'!$B654,'Muni-Level Population'!$F$1159:$F$1172,0)))*(INDEX('Tourism Model'!BH$109:BH$123,MATCH('Addressable Market'!$B654,'Tourism Model'!$A$109:$A$123,0))/SUM('Tourism Model'!BH$109:BH$122)*'Tourism Model'!BH$124)</f>
        <v>385.61025570691771</v>
      </c>
      <c r="KE654" s="6">
        <f>('Muni-Level Population'!BT913/INDEX('Muni-Level Population'!BT$1159:BT$1172,MATCH('Addressable Market'!$B654,'Muni-Level Population'!$F$1159:$F$1172,0)))*(INDEX('Tourism Model'!BI$109:BI$123,MATCH('Addressable Market'!$B654,'Tourism Model'!$A$109:$A$123,0))/SUM('Tourism Model'!BI$109:BI$122)*'Tourism Model'!BI$124)</f>
        <v>515.92122125541607</v>
      </c>
      <c r="KF654" s="6">
        <f>('Muni-Level Population'!BU913/INDEX('Muni-Level Population'!BU$1159:BU$1172,MATCH('Addressable Market'!$B654,'Muni-Level Population'!$F$1159:$F$1172,0)))*(INDEX('Tourism Model'!BJ$109:BJ$123,MATCH('Addressable Market'!$B654,'Tourism Model'!$A$109:$A$123,0))/SUM('Tourism Model'!BJ$109:BJ$122)*'Tourism Model'!BJ$124)</f>
        <v>606.93824764220551</v>
      </c>
      <c r="KG654" s="6">
        <f>('Muni-Level Population'!BV913/INDEX('Muni-Level Population'!BV$1159:BV$1172,MATCH('Addressable Market'!$B654,'Muni-Level Population'!$F$1159:$F$1172,0)))*(INDEX('Tourism Model'!BK$109:BK$123,MATCH('Addressable Market'!$B654,'Tourism Model'!$A$109:$A$123,0))/SUM('Tourism Model'!BK$109:BK$122)*'Tourism Model'!BK$124)</f>
        <v>597.02613747056137</v>
      </c>
      <c r="KH654" s="6">
        <f>('Muni-Level Population'!BW913/INDEX('Muni-Level Population'!BW$1159:BW$1172,MATCH('Addressable Market'!$B654,'Muni-Level Population'!$F$1159:$F$1172,0)))*(INDEX('Tourism Model'!BL$109:BL$123,MATCH('Addressable Market'!$B654,'Tourism Model'!$A$109:$A$123,0))/SUM('Tourism Model'!BL$109:BL$122)*'Tourism Model'!BL$124)</f>
        <v>536.54635498712594</v>
      </c>
      <c r="KI654" s="6">
        <f>('Muni-Level Population'!BX913/INDEX('Muni-Level Population'!BX$1159:BX$1172,MATCH('Addressable Market'!$B654,'Muni-Level Population'!$F$1159:$F$1172,0)))*(INDEX('Tourism Model'!BM$109:BM$123,MATCH('Addressable Market'!$B654,'Tourism Model'!$A$109:$A$123,0))/SUM('Tourism Model'!BM$109:BM$122)*'Tourism Model'!BM$124)</f>
        <v>382.01366477930372</v>
      </c>
      <c r="KJ654" s="6">
        <f>('Muni-Level Population'!BY913/INDEX('Muni-Level Population'!BY$1159:BY$1172,MATCH('Addressable Market'!$B654,'Muni-Level Population'!$F$1159:$F$1172,0)))*(INDEX('Tourism Model'!BN$109:BN$123,MATCH('Addressable Market'!$B654,'Tourism Model'!$A$109:$A$123,0))/SUM('Tourism Model'!BN$109:BN$122)*'Tourism Model'!BN$124)</f>
        <v>433.18047178972654</v>
      </c>
      <c r="KK654" s="6">
        <f>('Muni-Level Population'!BZ913/INDEX('Muni-Level Population'!BZ$1159:BZ$1172,MATCH('Addressable Market'!$B654,'Muni-Level Population'!$F$1159:$F$1172,0)))*(INDEX('Tourism Model'!BO$109:BO$123,MATCH('Addressable Market'!$B654,'Tourism Model'!$A$109:$A$123,0))/SUM('Tourism Model'!BO$109:BO$122)*'Tourism Model'!BO$124)</f>
        <v>524.04376443681736</v>
      </c>
      <c r="KL654" s="6">
        <f>('Muni-Level Population'!CA913/INDEX('Muni-Level Population'!CA$1159:CA$1172,MATCH('Addressable Market'!$B654,'Muni-Level Population'!$F$1159:$F$1172,0)))*(INDEX('Tourism Model'!BP$109:BP$123,MATCH('Addressable Market'!$B654,'Tourism Model'!$A$109:$A$123,0))/SUM('Tourism Model'!BP$109:BP$122)*'Tourism Model'!BP$124)</f>
        <v>753.85287226131675</v>
      </c>
      <c r="KM654" s="6">
        <f>('Muni-Level Population'!CB913/INDEX('Muni-Level Population'!CB$1159:CB$1172,MATCH('Addressable Market'!$B654,'Muni-Level Population'!$F$1159:$F$1172,0)))*(INDEX('Tourism Model'!BQ$109:BQ$123,MATCH('Addressable Market'!$B654,'Tourism Model'!$A$109:$A$123,0))/SUM('Tourism Model'!BQ$109:BQ$122)*'Tourism Model'!BQ$124)</f>
        <v>711.92325800341382</v>
      </c>
      <c r="KN654" s="6">
        <f>('Muni-Level Population'!CC913/INDEX('Muni-Level Population'!CC$1159:CC$1172,MATCH('Addressable Market'!$B654,'Muni-Level Population'!$F$1159:$F$1172,0)))*(INDEX('Tourism Model'!BR$109:BR$123,MATCH('Addressable Market'!$B654,'Tourism Model'!$A$109:$A$123,0))/SUM('Tourism Model'!BR$109:BR$122)*'Tourism Model'!BR$124)</f>
        <v>549.14598430528383</v>
      </c>
      <c r="KO654" s="6">
        <f>('Muni-Level Population'!CD913/INDEX('Muni-Level Population'!CD$1159:CD$1172,MATCH('Addressable Market'!$B654,'Muni-Level Population'!$F$1159:$F$1172,0)))*(INDEX('Tourism Model'!BS$109:BS$123,MATCH('Addressable Market'!$B654,'Tourism Model'!$A$109:$A$123,0))/SUM('Tourism Model'!BS$109:BS$122)*'Tourism Model'!BS$124)</f>
        <v>557.88544808966014</v>
      </c>
      <c r="KP654" s="6">
        <f>('Muni-Level Population'!CE913/INDEX('Muni-Level Population'!CE$1159:CE$1172,MATCH('Addressable Market'!$B654,'Muni-Level Population'!$F$1159:$F$1172,0)))*(INDEX('Tourism Model'!BT$109:BT$123,MATCH('Addressable Market'!$B654,'Tourism Model'!$A$109:$A$123,0))/SUM('Tourism Model'!BT$109:BT$122)*'Tourism Model'!BT$124)</f>
        <v>318.7227067853471</v>
      </c>
      <c r="KQ654" s="6">
        <f>('Muni-Level Population'!CF913/INDEX('Muni-Level Population'!CF$1159:CF$1172,MATCH('Addressable Market'!$B654,'Muni-Level Population'!$F$1159:$F$1172,0)))*(INDEX('Tourism Model'!BU$109:BU$123,MATCH('Addressable Market'!$B654,'Tourism Model'!$A$109:$A$123,0))/SUM('Tourism Model'!BU$109:BU$122)*'Tourism Model'!BU$124)</f>
        <v>416.92264379051011</v>
      </c>
      <c r="KR654" s="6"/>
      <c r="KS654" s="6"/>
      <c r="OF654" s="6"/>
      <c r="OG654" s="6"/>
      <c r="OH654" s="6"/>
      <c r="OI654" s="6"/>
      <c r="OJ654" s="6"/>
      <c r="OK654" s="6"/>
      <c r="OL654" s="6"/>
      <c r="OM654" s="6"/>
    </row>
    <row r="655" spans="1:403" x14ac:dyDescent="0.35">
      <c r="A655" s="2" t="str">
        <f t="shared" si="918"/>
        <v>Vermont</v>
      </c>
      <c r="B655" s="2" t="str">
        <f t="shared" si="918"/>
        <v>Addison</v>
      </c>
      <c r="D655" s="2" t="str">
        <f t="shared" si="919"/>
        <v>New Haven</v>
      </c>
      <c r="G655" s="48">
        <f t="shared" si="976"/>
        <v>7425.0642573238147</v>
      </c>
      <c r="H655" s="48">
        <f t="shared" si="920"/>
        <v>7106.1638381138719</v>
      </c>
      <c r="I655" s="48">
        <f t="shared" si="920"/>
        <v>6355.9604268351231</v>
      </c>
      <c r="J655" s="48">
        <f t="shared" si="920"/>
        <v>5781.2119401668106</v>
      </c>
      <c r="K655" s="48">
        <f t="shared" si="920"/>
        <v>5611.2059328757387</v>
      </c>
      <c r="L655" s="48">
        <f t="shared" si="920"/>
        <v>5082.6800241079045</v>
      </c>
      <c r="R655" s="6"/>
      <c r="S655" s="6">
        <f t="shared" si="977"/>
        <v>0</v>
      </c>
      <c r="T655" s="6">
        <f t="shared" si="978"/>
        <v>0</v>
      </c>
      <c r="U655" s="6">
        <f t="shared" si="979"/>
        <v>0</v>
      </c>
      <c r="V655" s="6">
        <f t="shared" si="980"/>
        <v>0</v>
      </c>
      <c r="W655" s="6">
        <f t="shared" si="981"/>
        <v>0</v>
      </c>
      <c r="X655" s="6">
        <f t="shared" si="982"/>
        <v>0</v>
      </c>
      <c r="Y655" s="6"/>
      <c r="Z655" s="6"/>
      <c r="AC655" s="6"/>
      <c r="AD655" s="6">
        <f t="shared" si="983"/>
        <v>0</v>
      </c>
      <c r="AE655" s="6">
        <f t="shared" si="984"/>
        <v>0</v>
      </c>
      <c r="AF655" s="6">
        <f t="shared" si="985"/>
        <v>0</v>
      </c>
      <c r="AG655" s="6">
        <f t="shared" si="986"/>
        <v>0</v>
      </c>
      <c r="AH655" s="6">
        <f t="shared" si="987"/>
        <v>0</v>
      </c>
      <c r="AI655" s="6">
        <f t="shared" si="988"/>
        <v>0</v>
      </c>
      <c r="AJ655" s="6"/>
      <c r="AK655" s="6"/>
      <c r="AN655" s="6"/>
      <c r="AO655" s="6">
        <f t="shared" si="989"/>
        <v>0</v>
      </c>
      <c r="AP655" s="6">
        <f t="shared" si="990"/>
        <v>0</v>
      </c>
      <c r="AQ655" s="6">
        <f t="shared" si="991"/>
        <v>0</v>
      </c>
      <c r="AR655" s="6">
        <f t="shared" si="992"/>
        <v>0</v>
      </c>
      <c r="AS655" s="6">
        <f t="shared" si="993"/>
        <v>0</v>
      </c>
      <c r="AT655" s="6">
        <f t="shared" si="994"/>
        <v>0</v>
      </c>
      <c r="AU655" s="6"/>
      <c r="AV655" s="6"/>
      <c r="AY655" s="6"/>
      <c r="AZ655" s="6">
        <f t="shared" si="995"/>
        <v>0</v>
      </c>
      <c r="BA655" s="6">
        <f t="shared" si="996"/>
        <v>0</v>
      </c>
      <c r="BB655" s="6">
        <f t="shared" si="997"/>
        <v>0</v>
      </c>
      <c r="BC655" s="6">
        <f t="shared" si="998"/>
        <v>0</v>
      </c>
      <c r="BD655" s="6">
        <f t="shared" si="999"/>
        <v>0</v>
      </c>
      <c r="BE655" s="6">
        <f t="shared" si="1000"/>
        <v>0</v>
      </c>
      <c r="BF655" s="6"/>
      <c r="BG655" s="6"/>
      <c r="BJ655" s="6"/>
      <c r="BK655" s="6">
        <f t="shared" si="1001"/>
        <v>0</v>
      </c>
      <c r="BL655" s="6">
        <f t="shared" si="1002"/>
        <v>0</v>
      </c>
      <c r="BM655" s="6">
        <f t="shared" si="1003"/>
        <v>0</v>
      </c>
      <c r="BN655" s="6">
        <f t="shared" si="1004"/>
        <v>0</v>
      </c>
      <c r="BO655" s="6">
        <f t="shared" si="1005"/>
        <v>0</v>
      </c>
      <c r="BP655" s="6">
        <f t="shared" si="1006"/>
        <v>0</v>
      </c>
      <c r="BQ655" s="6"/>
      <c r="BR655" s="6"/>
      <c r="BU655" s="6"/>
      <c r="BV655" s="6">
        <f t="shared" si="1007"/>
        <v>0</v>
      </c>
      <c r="BW655" s="6">
        <f t="shared" si="1008"/>
        <v>0</v>
      </c>
      <c r="BX655" s="6">
        <f t="shared" si="1009"/>
        <v>0</v>
      </c>
      <c r="BY655" s="6">
        <f t="shared" si="1010"/>
        <v>0</v>
      </c>
      <c r="BZ655" s="6">
        <f t="shared" si="1011"/>
        <v>0</v>
      </c>
      <c r="CA655" s="6">
        <f t="shared" si="1012"/>
        <v>0</v>
      </c>
      <c r="CB655" s="6"/>
      <c r="CC655" s="6"/>
      <c r="CF655" s="6"/>
      <c r="CG655" s="6">
        <f t="shared" si="1013"/>
        <v>0</v>
      </c>
      <c r="CH655" s="6">
        <f t="shared" si="1014"/>
        <v>0</v>
      </c>
      <c r="CI655" s="6">
        <f t="shared" si="1015"/>
        <v>0</v>
      </c>
      <c r="CJ655" s="6">
        <f t="shared" si="1016"/>
        <v>0</v>
      </c>
      <c r="CK655" s="6">
        <f t="shared" si="1017"/>
        <v>0</v>
      </c>
      <c r="CL655" s="6">
        <f t="shared" si="1018"/>
        <v>0</v>
      </c>
      <c r="CM655" s="6"/>
      <c r="CN655" s="6"/>
      <c r="CQ655" s="6"/>
      <c r="CR655" s="6">
        <f t="shared" si="1019"/>
        <v>0</v>
      </c>
      <c r="CS655" s="6">
        <f t="shared" si="1020"/>
        <v>0</v>
      </c>
      <c r="CT655" s="6">
        <f t="shared" si="1021"/>
        <v>0</v>
      </c>
      <c r="CU655" s="6">
        <f t="shared" si="1022"/>
        <v>0</v>
      </c>
      <c r="CV655" s="6">
        <f t="shared" si="1023"/>
        <v>0</v>
      </c>
      <c r="CW655" s="6">
        <f t="shared" si="1024"/>
        <v>0</v>
      </c>
      <c r="CX655" s="6"/>
      <c r="CY655" s="6"/>
      <c r="DB655" s="6"/>
      <c r="DC655" s="6">
        <f t="shared" si="1025"/>
        <v>0</v>
      </c>
      <c r="DD655" s="6">
        <f t="shared" si="1026"/>
        <v>0</v>
      </c>
      <c r="DE655" s="6">
        <f t="shared" si="1027"/>
        <v>0</v>
      </c>
      <c r="DF655" s="6">
        <f t="shared" si="1028"/>
        <v>0</v>
      </c>
      <c r="DG655" s="6">
        <f t="shared" si="1029"/>
        <v>0</v>
      </c>
      <c r="DH655" s="6">
        <f t="shared" si="1030"/>
        <v>0</v>
      </c>
      <c r="DI655" s="6"/>
      <c r="DJ655" s="6"/>
      <c r="DM655" s="6"/>
      <c r="DN655" s="6">
        <f t="shared" si="1031"/>
        <v>0</v>
      </c>
      <c r="DO655" s="6">
        <f t="shared" si="1032"/>
        <v>0</v>
      </c>
      <c r="DP655" s="6">
        <f t="shared" si="1033"/>
        <v>0</v>
      </c>
      <c r="DQ655" s="6">
        <f t="shared" si="1034"/>
        <v>0</v>
      </c>
      <c r="DR655" s="6">
        <f t="shared" si="1035"/>
        <v>0</v>
      </c>
      <c r="DS655" s="6">
        <f t="shared" si="1036"/>
        <v>0</v>
      </c>
      <c r="DT655" s="6"/>
      <c r="HR655" s="6">
        <v>0</v>
      </c>
      <c r="HS655" s="6">
        <v>0</v>
      </c>
      <c r="HT655" s="6">
        <v>0</v>
      </c>
      <c r="HU655" s="6">
        <v>0</v>
      </c>
      <c r="HV655" s="6">
        <v>0</v>
      </c>
      <c r="HW655" s="6">
        <v>0</v>
      </c>
      <c r="HX655" s="6">
        <f>('Muni-Level Population'!M914/INDEX('Muni-Level Population'!M$1159:M$1172,MATCH('Addressable Market'!$B655,'Muni-Level Population'!$F$1159:$F$1172,0)))*(INDEX('Tourism Model'!B$109:B$123,MATCH('Addressable Market'!$B655,'Tourism Model'!$A$109:$A$123,0))/SUM('Tourism Model'!B$109:B$122)*'Tourism Model'!B$124)</f>
        <v>636.15443111274033</v>
      </c>
      <c r="HY655" s="6">
        <f>('Muni-Level Population'!N914/INDEX('Muni-Level Population'!N$1159:N$1172,MATCH('Addressable Market'!$B655,'Muni-Level Population'!$F$1159:$F$1172,0)))*(INDEX('Tourism Model'!C$109:C$123,MATCH('Addressable Market'!$B655,'Tourism Model'!$A$109:$A$123,0))/SUM('Tourism Model'!C$109:C$122)*'Tourism Model'!C$124)</f>
        <v>637.05681664104429</v>
      </c>
      <c r="HZ655" s="6">
        <f>('Muni-Level Population'!O914/INDEX('Muni-Level Population'!O$1159:O$1172,MATCH('Addressable Market'!$B655,'Muni-Level Population'!$F$1159:$F$1172,0)))*(INDEX('Tourism Model'!D$109:D$123,MATCH('Addressable Market'!$B655,'Tourism Model'!$A$109:$A$123,0))/SUM('Tourism Model'!D$109:D$122)*'Tourism Model'!D$124)</f>
        <v>583.07088262189313</v>
      </c>
      <c r="IA655" s="6">
        <f>('Muni-Level Population'!P914/INDEX('Muni-Level Population'!P$1159:P$1172,MATCH('Addressable Market'!$B655,'Muni-Level Population'!$F$1159:$F$1172,0)))*(INDEX('Tourism Model'!E$109:E$123,MATCH('Addressable Market'!$B655,'Tourism Model'!$A$109:$A$123,0))/SUM('Tourism Model'!E$109:E$122)*'Tourism Model'!E$124)</f>
        <v>422.92670120824596</v>
      </c>
      <c r="IB655" s="6">
        <f>('Muni-Level Population'!Q914/INDEX('Muni-Level Population'!Q$1159:Q$1172,MATCH('Addressable Market'!$B655,'Muni-Level Population'!$F$1159:$F$1172,0)))*(INDEX('Tourism Model'!F$109:F$123,MATCH('Addressable Market'!$B655,'Tourism Model'!$A$109:$A$123,0))/SUM('Tourism Model'!F$109:F$122)*'Tourism Model'!F$124)</f>
        <v>488.75700277634809</v>
      </c>
      <c r="IC655" s="6">
        <f>('Muni-Level Population'!R914/INDEX('Muni-Level Population'!R$1159:R$1172,MATCH('Addressable Market'!$B655,'Muni-Level Population'!$F$1159:$F$1172,0)))*(INDEX('Tourism Model'!G$109:G$123,MATCH('Addressable Market'!$B655,'Tourism Model'!$A$109:$A$123,0))/SUM('Tourism Model'!G$109:G$122)*'Tourism Model'!G$124)</f>
        <v>602.82792877605482</v>
      </c>
      <c r="ID655" s="6">
        <f>('Muni-Level Population'!S914/INDEX('Muni-Level Population'!S$1159:S$1172,MATCH('Addressable Market'!$B655,'Muni-Level Population'!$F$1159:$F$1172,0)))*(INDEX('Tourism Model'!H$109:H$123,MATCH('Addressable Market'!$B655,'Tourism Model'!$A$109:$A$123,0))/SUM('Tourism Model'!H$109:H$122)*'Tourism Model'!H$124)</f>
        <v>884.49038981445165</v>
      </c>
      <c r="IE655" s="6">
        <f>('Muni-Level Population'!T914/INDEX('Muni-Level Population'!T$1159:T$1172,MATCH('Addressable Market'!$B655,'Muni-Level Population'!$F$1159:$F$1172,0)))*(INDEX('Tourism Model'!I$109:I$123,MATCH('Addressable Market'!$B655,'Tourism Model'!$A$109:$A$123,0))/SUM('Tourism Model'!I$109:I$122)*'Tourism Model'!I$124)</f>
        <v>852.31127011475598</v>
      </c>
      <c r="IF655" s="6">
        <f>('Muni-Level Population'!U914/INDEX('Muni-Level Population'!U$1159:U$1172,MATCH('Addressable Market'!$B655,'Muni-Level Population'!$F$1159:$F$1172,0)))*(INDEX('Tourism Model'!J$109:J$123,MATCH('Addressable Market'!$B655,'Tourism Model'!$A$109:$A$123,0))/SUM('Tourism Model'!J$109:J$122)*'Tourism Model'!J$124)</f>
        <v>671.1214353002872</v>
      </c>
      <c r="IG655" s="6">
        <f>('Muni-Level Population'!V914/INDEX('Muni-Level Population'!V$1159:V$1172,MATCH('Addressable Market'!$B655,'Muni-Level Population'!$F$1159:$F$1172,0)))*(INDEX('Tourism Model'!K$109:K$123,MATCH('Addressable Market'!$B655,'Tourism Model'!$A$109:$A$123,0))/SUM('Tourism Model'!K$109:K$122)*'Tourism Model'!K$124)</f>
        <v>696.31973986988828</v>
      </c>
      <c r="IH655" s="6">
        <f>('Muni-Level Population'!W914/INDEX('Muni-Level Population'!W$1159:W$1172,MATCH('Addressable Market'!$B655,'Muni-Level Population'!$F$1159:$F$1172,0)))*(INDEX('Tourism Model'!L$109:L$123,MATCH('Addressable Market'!$B655,'Tourism Model'!$A$109:$A$123,0))/SUM('Tourism Model'!L$109:L$122)*'Tourism Model'!L$124)</f>
        <v>406.47090601461667</v>
      </c>
      <c r="II655" s="6">
        <f>('Muni-Level Population'!X914/INDEX('Muni-Level Population'!X$1159:X$1172,MATCH('Addressable Market'!$B655,'Muni-Level Population'!$F$1159:$F$1172,0)))*(INDEX('Tourism Model'!M$109:M$123,MATCH('Addressable Market'!$B655,'Tourism Model'!$A$109:$A$123,0))/SUM('Tourism Model'!M$109:M$122)*'Tourism Model'!M$124)</f>
        <v>543.55675307348827</v>
      </c>
      <c r="IJ655" s="6">
        <f>('Muni-Level Population'!Y914/INDEX('Muni-Level Population'!Y$1159:Y$1172,MATCH('Addressable Market'!$B655,'Muni-Level Population'!$F$1159:$F$1172,0)))*(INDEX('Tourism Model'!N$109:N$123,MATCH('Addressable Market'!$B655,'Tourism Model'!$A$109:$A$123,0))/SUM('Tourism Model'!N$109:N$122)*'Tourism Model'!N$124)</f>
        <v>639.12003049301597</v>
      </c>
      <c r="IK655" s="6">
        <f>('Muni-Level Population'!Z914/INDEX('Muni-Level Population'!Z$1159:Z$1172,MATCH('Addressable Market'!$B655,'Muni-Level Population'!$F$1159:$F$1172,0)))*(INDEX('Tourism Model'!O$109:O$123,MATCH('Addressable Market'!$B655,'Tourism Model'!$A$109:$A$123,0))/SUM('Tourism Model'!O$109:O$122)*'Tourism Model'!O$124)</f>
        <v>634.54053226130793</v>
      </c>
      <c r="IL655" s="6">
        <f>('Muni-Level Population'!AA914/INDEX('Muni-Level Population'!AA$1159:AA$1172,MATCH('Addressable Market'!$B655,'Muni-Level Population'!$F$1159:$F$1172,0)))*(INDEX('Tourism Model'!P$109:P$123,MATCH('Addressable Market'!$B655,'Tourism Model'!$A$109:$A$123,0))/SUM('Tourism Model'!P$109:P$122)*'Tourism Model'!P$124)</f>
        <v>575.74451706178581</v>
      </c>
      <c r="IM655" s="6">
        <f>('Muni-Level Population'!AB914/INDEX('Muni-Level Population'!AB$1159:AB$1172,MATCH('Addressable Market'!$B655,'Muni-Level Population'!$F$1159:$F$1172,0)))*(INDEX('Tourism Model'!Q$109:Q$123,MATCH('Addressable Market'!$B655,'Tourism Model'!$A$109:$A$123,0))/SUM('Tourism Model'!Q$109:Q$122)*'Tourism Model'!Q$124)</f>
        <v>413.96739696970934</v>
      </c>
      <c r="IN655" s="6">
        <f>('Muni-Level Population'!AC914/INDEX('Muni-Level Population'!AC$1159:AC$1172,MATCH('Addressable Market'!$B655,'Muni-Level Population'!$F$1159:$F$1172,0)))*(INDEX('Tourism Model'!R$109:R$123,MATCH('Addressable Market'!$B655,'Tourism Model'!$A$109:$A$123,0))/SUM('Tourism Model'!R$109:R$122)*'Tourism Model'!R$124)</f>
        <v>474.18879910007706</v>
      </c>
      <c r="IO655" s="6">
        <f>('Muni-Level Population'!AD914/INDEX('Muni-Level Population'!AD$1159:AD$1172,MATCH('Addressable Market'!$B655,'Muni-Level Population'!$F$1159:$F$1172,0)))*(INDEX('Tourism Model'!S$109:S$123,MATCH('Addressable Market'!$B655,'Tourism Model'!$A$109:$A$123,0))/SUM('Tourism Model'!S$109:S$122)*'Tourism Model'!S$124)</f>
        <v>579.65951900604443</v>
      </c>
      <c r="IP655" s="6">
        <f>('Muni-Level Population'!AE914/INDEX('Muni-Level Population'!AE$1159:AE$1172,MATCH('Addressable Market'!$B655,'Muni-Level Population'!$F$1159:$F$1172,0)))*(INDEX('Tourism Model'!T$109:T$123,MATCH('Addressable Market'!$B655,'Tourism Model'!$A$109:$A$123,0))/SUM('Tourism Model'!T$109:T$122)*'Tourism Model'!T$124)</f>
        <v>842.86382093735403</v>
      </c>
      <c r="IQ655" s="6">
        <f>('Muni-Level Population'!AF914/INDEX('Muni-Level Population'!AF$1159:AF$1172,MATCH('Addressable Market'!$B655,'Muni-Level Population'!$F$1159:$F$1172,0)))*(INDEX('Tourism Model'!U$109:U$123,MATCH('Addressable Market'!$B655,'Tourism Model'!$A$109:$A$123,0))/SUM('Tourism Model'!U$109:U$122)*'Tourism Model'!U$124)</f>
        <v>804.84066227911467</v>
      </c>
      <c r="IR655" s="6">
        <f>('Muni-Level Population'!AG914/INDEX('Muni-Level Population'!AG$1159:AG$1172,MATCH('Addressable Market'!$B655,'Muni-Level Population'!$F$1159:$F$1172,0)))*(INDEX('Tourism Model'!V$109:V$123,MATCH('Addressable Market'!$B655,'Tourism Model'!$A$109:$A$123,0))/SUM('Tourism Model'!V$109:V$122)*'Tourism Model'!V$124)</f>
        <v>627.94581176734687</v>
      </c>
      <c r="IS655" s="6">
        <f>('Muni-Level Population'!AH914/INDEX('Muni-Level Population'!AH$1159:AH$1172,MATCH('Addressable Market'!$B655,'Muni-Level Population'!$F$1159:$F$1172,0)))*(INDEX('Tourism Model'!W$109:W$123,MATCH('Addressable Market'!$B655,'Tourism Model'!$A$109:$A$123,0))/SUM('Tourism Model'!W$109:W$122)*'Tourism Model'!W$124)</f>
        <v>645.50619730939434</v>
      </c>
      <c r="IT655" s="6">
        <f>('Muni-Level Population'!AI914/INDEX('Muni-Level Population'!AI$1159:AI$1172,MATCH('Addressable Market'!$B655,'Muni-Level Population'!$F$1159:$F$1172,0)))*(INDEX('Tourism Model'!X$109:X$123,MATCH('Addressable Market'!$B655,'Tourism Model'!$A$109:$A$123,0))/SUM('Tourism Model'!X$109:X$122)*'Tourism Model'!X$124)</f>
        <v>373.29515873472224</v>
      </c>
      <c r="IU655" s="6">
        <f>('Muni-Level Population'!AJ914/INDEX('Muni-Level Population'!AJ$1159:AJ$1172,MATCH('Addressable Market'!$B655,'Muni-Level Population'!$F$1159:$F$1172,0)))*(INDEX('Tourism Model'!Y$109:Y$123,MATCH('Addressable Market'!$B655,'Tourism Model'!$A$109:$A$123,0))/SUM('Tourism Model'!Y$109:Y$122)*'Tourism Model'!Y$124)</f>
        <v>494.49139219399979</v>
      </c>
      <c r="IV655" s="6">
        <f>('Muni-Level Population'!AK914/INDEX('Muni-Level Population'!AK$1159:AK$1172,MATCH('Addressable Market'!$B655,'Muni-Level Population'!$F$1159:$F$1172,0)))*(INDEX('Tourism Model'!Z$109:Z$123,MATCH('Addressable Market'!$B655,'Tourism Model'!$A$109:$A$123,0))/SUM('Tourism Model'!Z$109:Z$122)*'Tourism Model'!Z$124)</f>
        <v>575.89883366640026</v>
      </c>
      <c r="IW655" s="6">
        <f>('Muni-Level Population'!AL914/INDEX('Muni-Level Population'!AL$1159:AL$1172,MATCH('Addressable Market'!$B655,'Muni-Level Population'!$F$1159:$F$1172,0)))*(INDEX('Tourism Model'!AA$109:AA$123,MATCH('Addressable Market'!$B655,'Tourism Model'!$A$109:$A$123,0))/SUM('Tourism Model'!AA$109:AA$122)*'Tourism Model'!AA$124)</f>
        <v>571.0388030012848</v>
      </c>
      <c r="IX655" s="6">
        <f>('Muni-Level Population'!AM914/INDEX('Muni-Level Population'!AM$1159:AM$1172,MATCH('Addressable Market'!$B655,'Muni-Level Population'!$F$1159:$F$1172,0)))*(INDEX('Tourism Model'!AB$109:AB$123,MATCH('Addressable Market'!$B655,'Tourism Model'!$A$109:$A$123,0))/SUM('Tourism Model'!AB$109:AB$122)*'Tourism Model'!AB$124)</f>
        <v>517.44933873401749</v>
      </c>
      <c r="IY655" s="6">
        <f>('Muni-Level Population'!AN914/INDEX('Muni-Level Population'!AN$1159:AN$1172,MATCH('Addressable Market'!$B655,'Muni-Level Population'!$F$1159:$F$1172,0)))*(INDEX('Tourism Model'!AC$109:AC$123,MATCH('Addressable Market'!$B655,'Tourism Model'!$A$109:$A$123,0))/SUM('Tourism Model'!AC$109:AC$122)*'Tourism Model'!AC$124)</f>
        <v>371.55655395054231</v>
      </c>
      <c r="IZ655" s="6">
        <f>('Muni-Level Population'!AO914/INDEX('Muni-Level Population'!AO$1159:AO$1172,MATCH('Addressable Market'!$B655,'Muni-Level Population'!$F$1159:$F$1172,0)))*(INDEX('Tourism Model'!AD$109:AD$123,MATCH('Addressable Market'!$B655,'Tourism Model'!$A$109:$A$123,0))/SUM('Tourism Model'!AD$109:AD$122)*'Tourism Model'!AD$124)</f>
        <v>425.0299172074611</v>
      </c>
      <c r="JA655" s="6">
        <f>('Muni-Level Population'!AP914/INDEX('Muni-Level Population'!AP$1159:AP$1172,MATCH('Addressable Market'!$B655,'Muni-Level Population'!$F$1159:$F$1172,0)))*(INDEX('Tourism Model'!AE$109:AE$123,MATCH('Addressable Market'!$B655,'Tourism Model'!$A$109:$A$123,0))/SUM('Tourism Model'!AE$109:AE$122)*'Tourism Model'!AE$124)</f>
        <v>518.84654349891309</v>
      </c>
      <c r="JB655" s="6">
        <f>('Muni-Level Population'!AQ914/INDEX('Muni-Level Population'!AQ$1159:AQ$1172,MATCH('Addressable Market'!$B655,'Muni-Level Population'!$F$1159:$F$1172,0)))*(INDEX('Tourism Model'!AF$109:AF$123,MATCH('Addressable Market'!$B655,'Tourism Model'!$A$109:$A$123,0))/SUM('Tourism Model'!AF$109:AF$122)*'Tourism Model'!AF$124)</f>
        <v>753.37132662174758</v>
      </c>
      <c r="JC655" s="6">
        <f>('Muni-Level Population'!AR914/INDEX('Muni-Level Population'!AR$1159:AR$1172,MATCH('Addressable Market'!$B655,'Muni-Level Population'!$F$1159:$F$1172,0)))*(INDEX('Tourism Model'!AG$109:AG$123,MATCH('Addressable Market'!$B655,'Tourism Model'!$A$109:$A$123,0))/SUM('Tourism Model'!AG$109:AG$122)*'Tourism Model'!AG$124)</f>
        <v>718.34804287235806</v>
      </c>
      <c r="JD655" s="6">
        <f>('Muni-Level Population'!AS914/INDEX('Muni-Level Population'!AS$1159:AS$1172,MATCH('Addressable Market'!$B655,'Muni-Level Population'!$F$1159:$F$1172,0)))*(INDEX('Tourism Model'!AH$109:AH$123,MATCH('Addressable Market'!$B655,'Tourism Model'!$A$109:$A$123,0))/SUM('Tourism Model'!AH$109:AH$122)*'Tourism Model'!AH$124)</f>
        <v>559.63868778613971</v>
      </c>
      <c r="JE655" s="6">
        <f>('Muni-Level Population'!AT914/INDEX('Muni-Level Population'!AT$1159:AT$1172,MATCH('Addressable Market'!$B655,'Muni-Level Population'!$F$1159:$F$1172,0)))*(INDEX('Tourism Model'!AI$109:AI$123,MATCH('Addressable Market'!$B655,'Tourism Model'!$A$109:$A$123,0))/SUM('Tourism Model'!AI$109:AI$122)*'Tourism Model'!AI$124)</f>
        <v>574.42504782420895</v>
      </c>
      <c r="JF655" s="6">
        <f>('Muni-Level Population'!AU914/INDEX('Muni-Level Population'!AU$1159:AU$1172,MATCH('Addressable Market'!$B655,'Muni-Level Population'!$F$1159:$F$1172,0)))*(INDEX('Tourism Model'!AJ$109:AJ$123,MATCH('Addressable Market'!$B655,'Tourism Model'!$A$109:$A$123,0))/SUM('Tourism Model'!AJ$109:AJ$122)*'Tourism Model'!AJ$124)</f>
        <v>331.67987891935678</v>
      </c>
      <c r="JG655" s="6">
        <f>('Muni-Level Population'!AV914/INDEX('Muni-Level Population'!AV$1159:AV$1172,MATCH('Addressable Market'!$B655,'Muni-Level Population'!$F$1159:$F$1172,0)))*(INDEX('Tourism Model'!AK$109:AK$123,MATCH('Addressable Market'!$B655,'Tourism Model'!$A$109:$A$123,0))/SUM('Tourism Model'!AK$109:AK$122)*'Tourism Model'!AK$124)</f>
        <v>438.67745275269209</v>
      </c>
      <c r="JH655" s="6">
        <f>('Muni-Level Population'!AW914/INDEX('Muni-Level Population'!AW$1159:AW$1172,MATCH('Addressable Market'!$B655,'Muni-Level Population'!$F$1159:$F$1172,0)))*(INDEX('Tourism Model'!AL$109:AL$123,MATCH('Addressable Market'!$B655,'Tourism Model'!$A$109:$A$123,0))/SUM('Tourism Model'!AL$109:AL$122)*'Tourism Model'!AL$124)</f>
        <v>510.07980848864173</v>
      </c>
      <c r="JI655" s="6">
        <f>('Muni-Level Population'!AX914/INDEX('Muni-Level Population'!AX$1159:AX$1172,MATCH('Addressable Market'!$B655,'Muni-Level Population'!$F$1159:$F$1172,0)))*(INDEX('Tourism Model'!AM$109:AM$123,MATCH('Addressable Market'!$B655,'Tourism Model'!$A$109:$A$123,0))/SUM('Tourism Model'!AM$109:AM$122)*'Tourism Model'!AM$124)</f>
        <v>508.12902415489572</v>
      </c>
      <c r="JJ655" s="6">
        <f>('Muni-Level Population'!AY914/INDEX('Muni-Level Population'!AY$1159:AY$1172,MATCH('Addressable Market'!$B655,'Muni-Level Population'!$F$1159:$F$1172,0)))*(INDEX('Tourism Model'!AN$109:AN$123,MATCH('Addressable Market'!$B655,'Tourism Model'!$A$109:$A$123,0))/SUM('Tourism Model'!AN$109:AN$122)*'Tourism Model'!AN$124)</f>
        <v>462.61951431583367</v>
      </c>
      <c r="JK655" s="6">
        <f>('Muni-Level Population'!AZ914/INDEX('Muni-Level Population'!AZ$1159:AZ$1172,MATCH('Addressable Market'!$B655,'Muni-Level Population'!$F$1159:$F$1172,0)))*(INDEX('Tourism Model'!AO$109:AO$123,MATCH('Addressable Market'!$B655,'Tourism Model'!$A$109:$A$123,0))/SUM('Tourism Model'!AO$109:AO$122)*'Tourism Model'!AO$124)</f>
        <v>333.7811483154498</v>
      </c>
      <c r="JL655" s="6">
        <f>('Muni-Level Population'!BA914/INDEX('Muni-Level Population'!BA$1159:BA$1172,MATCH('Addressable Market'!$B655,'Muni-Level Population'!$F$1159:$F$1172,0)))*(INDEX('Tourism Model'!AP$109:AP$123,MATCH('Addressable Market'!$B655,'Tourism Model'!$A$109:$A$123,0))/SUM('Tourism Model'!AP$109:AP$122)*'Tourism Model'!AP$124)</f>
        <v>383.68118128717089</v>
      </c>
      <c r="JM655" s="6">
        <f>('Muni-Level Population'!BB914/INDEX('Muni-Level Population'!BB$1159:BB$1172,MATCH('Addressable Market'!$B655,'Muni-Level Population'!$F$1159:$F$1172,0)))*(INDEX('Tourism Model'!AQ$109:AQ$123,MATCH('Addressable Market'!$B655,'Tourism Model'!$A$109:$A$123,0))/SUM('Tourism Model'!AQ$109:AQ$122)*'Tourism Model'!AQ$124)</f>
        <v>470.69353858025625</v>
      </c>
      <c r="JN655" s="6">
        <f>('Muni-Level Population'!BC914/INDEX('Muni-Level Population'!BC$1159:BC$1172,MATCH('Addressable Market'!$B655,'Muni-Level Population'!$F$1159:$F$1172,0)))*(INDEX('Tourism Model'!AR$109:AR$123,MATCH('Addressable Market'!$B655,'Tourism Model'!$A$109:$A$123,0))/SUM('Tourism Model'!AR$109:AR$122)*'Tourism Model'!AR$124)</f>
        <v>686.89721794462707</v>
      </c>
      <c r="JO655" s="6">
        <f>('Muni-Level Population'!BD914/INDEX('Muni-Level Population'!BD$1159:BD$1172,MATCH('Addressable Market'!$B655,'Muni-Level Population'!$F$1159:$F$1172,0)))*(INDEX('Tourism Model'!AS$109:AS$123,MATCH('Addressable Market'!$B655,'Tourism Model'!$A$109:$A$123,0))/SUM('Tourism Model'!AS$109:AS$122)*'Tourism Model'!AS$124)</f>
        <v>658.31976180458832</v>
      </c>
      <c r="JP655" s="6">
        <f>('Muni-Level Population'!BE914/INDEX('Muni-Level Population'!BE$1159:BE$1172,MATCH('Addressable Market'!$B655,'Muni-Level Population'!$F$1159:$F$1172,0)))*(INDEX('Tourism Model'!AT$109:AT$123,MATCH('Addressable Market'!$B655,'Tourism Model'!$A$109:$A$123,0))/SUM('Tourism Model'!AT$109:AT$122)*'Tourism Model'!AT$124)</f>
        <v>515.54417966769643</v>
      </c>
      <c r="JQ655" s="6">
        <f>('Muni-Level Population'!BF914/INDEX('Muni-Level Population'!BF$1159:BF$1172,MATCH('Addressable Market'!$B655,'Muni-Level Population'!$F$1159:$F$1172,0)))*(INDEX('Tourism Model'!AU$109:AU$123,MATCH('Addressable Market'!$B655,'Tourism Model'!$A$109:$A$123,0))/SUM('Tourism Model'!AU$109:AU$122)*'Tourism Model'!AU$124)</f>
        <v>531.96803093854157</v>
      </c>
      <c r="JR655" s="6">
        <f>('Muni-Level Population'!BG914/INDEX('Muni-Level Population'!BG$1159:BG$1172,MATCH('Addressable Market'!$B655,'Muni-Level Population'!$F$1159:$F$1172,0)))*(INDEX('Tourism Model'!AV$109:AV$123,MATCH('Addressable Market'!$B655,'Tourism Model'!$A$109:$A$123,0))/SUM('Tourism Model'!AV$109:AV$122)*'Tourism Model'!AV$124)</f>
        <v>308.81907576490147</v>
      </c>
      <c r="JS655" s="6">
        <f>('Muni-Level Population'!BH914/INDEX('Muni-Level Population'!BH$1159:BH$1172,MATCH('Addressable Market'!$B655,'Muni-Level Population'!$F$1159:$F$1172,0)))*(INDEX('Tourism Model'!AW$109:AW$123,MATCH('Addressable Market'!$B655,'Tourism Model'!$A$109:$A$123,0))/SUM('Tourism Model'!AW$109:AW$122)*'Tourism Model'!AW$124)</f>
        <v>410.67945890420742</v>
      </c>
      <c r="JT655" s="6">
        <f>('Muni-Level Population'!BI914/INDEX('Muni-Level Population'!BI$1159:BI$1172,MATCH('Addressable Market'!$B655,'Muni-Level Population'!$F$1159:$F$1172,0)))*(INDEX('Tourism Model'!AX$109:AX$123,MATCH('Addressable Market'!$B655,'Tourism Model'!$A$109:$A$123,0))/SUM('Tourism Model'!AX$109:AX$122)*'Tourism Model'!AX$124)</f>
        <v>480.1858876332646</v>
      </c>
      <c r="JU655" s="6">
        <f>('Muni-Level Population'!BJ914/INDEX('Muni-Level Population'!BJ$1159:BJ$1172,MATCH('Addressable Market'!$B655,'Muni-Level Population'!$F$1159:$F$1172,0)))*(INDEX('Tourism Model'!AY$109:AY$123,MATCH('Addressable Market'!$B655,'Tourism Model'!$A$109:$A$123,0))/SUM('Tourism Model'!AY$109:AY$122)*'Tourism Model'!AY$124)</f>
        <v>480.96906530016366</v>
      </c>
      <c r="JV655" s="6">
        <f>('Muni-Level Population'!BK914/INDEX('Muni-Level Population'!BK$1159:BK$1172,MATCH('Addressable Market'!$B655,'Muni-Level Population'!$F$1159:$F$1172,0)))*(INDEX('Tourism Model'!AZ$109:AZ$123,MATCH('Addressable Market'!$B655,'Tourism Model'!$A$109:$A$123,0))/SUM('Tourism Model'!AZ$109:AZ$122)*'Tourism Model'!AZ$124)</f>
        <v>440.30384388318811</v>
      </c>
      <c r="JW655" s="6">
        <f>('Muni-Level Population'!BL914/INDEX('Muni-Level Population'!BL$1159:BL$1172,MATCH('Addressable Market'!$B655,'Muni-Level Population'!$F$1159:$F$1172,0)))*(INDEX('Tourism Model'!BA$109:BA$123,MATCH('Addressable Market'!$B655,'Tourism Model'!$A$109:$A$123,0))/SUM('Tourism Model'!BA$109:BA$122)*'Tourism Model'!BA$124)</f>
        <v>319.4393461774776</v>
      </c>
      <c r="JX655" s="6">
        <f>('Muni-Level Population'!BM914/INDEX('Muni-Level Population'!BM$1159:BM$1172,MATCH('Addressable Market'!$B655,'Muni-Level Population'!$F$1159:$F$1172,0)))*(INDEX('Tourism Model'!BB$109:BB$123,MATCH('Addressable Market'!$B655,'Tourism Model'!$A$109:$A$123,0))/SUM('Tourism Model'!BB$109:BB$122)*'Tourism Model'!BB$124)</f>
        <v>369.2397863825982</v>
      </c>
      <c r="JY655" s="6">
        <f>('Muni-Level Population'!BN914/INDEX('Muni-Level Population'!BN$1159:BN$1172,MATCH('Addressable Market'!$B655,'Muni-Level Population'!$F$1159:$F$1172,0)))*(INDEX('Tourism Model'!BC$109:BC$123,MATCH('Addressable Market'!$B655,'Tourism Model'!$A$109:$A$123,0))/SUM('Tourism Model'!BC$109:BC$122)*'Tourism Model'!BC$124)</f>
        <v>455.51332152738956</v>
      </c>
      <c r="JZ655" s="6">
        <f>('Muni-Level Population'!BO914/INDEX('Muni-Level Population'!BO$1159:BO$1172,MATCH('Addressable Market'!$B655,'Muni-Level Population'!$F$1159:$F$1172,0)))*(INDEX('Tourism Model'!BD$109:BD$123,MATCH('Addressable Market'!$B655,'Tourism Model'!$A$109:$A$123,0))/SUM('Tourism Model'!BD$109:BD$122)*'Tourism Model'!BD$124)</f>
        <v>668.48715998373359</v>
      </c>
      <c r="KA655" s="6">
        <f>('Muni-Level Population'!BP914/INDEX('Muni-Level Population'!BP$1159:BP$1172,MATCH('Addressable Market'!$B655,'Muni-Level Population'!$F$1159:$F$1172,0)))*(INDEX('Tourism Model'!BE$109:BE$123,MATCH('Addressable Market'!$B655,'Tourism Model'!$A$109:$A$123,0))/SUM('Tourism Model'!BE$109:BE$122)*'Tourism Model'!BE$124)</f>
        <v>644.30342649768818</v>
      </c>
      <c r="KB655" s="6">
        <f>('Muni-Level Population'!BQ914/INDEX('Muni-Level Population'!BQ$1159:BQ$1172,MATCH('Addressable Market'!$B655,'Muni-Level Population'!$F$1159:$F$1172,0)))*(INDEX('Tourism Model'!BF$109:BF$123,MATCH('Addressable Market'!$B655,'Tourism Model'!$A$109:$A$123,0))/SUM('Tourism Model'!BF$109:BF$122)*'Tourism Model'!BF$124)</f>
        <v>507.44105109505864</v>
      </c>
      <c r="KC655" s="6">
        <f>('Muni-Level Population'!BR914/INDEX('Muni-Level Population'!BR$1159:BR$1172,MATCH('Addressable Market'!$B655,'Muni-Level Population'!$F$1159:$F$1172,0)))*(INDEX('Tourism Model'!BG$109:BG$123,MATCH('Addressable Market'!$B655,'Tourism Model'!$A$109:$A$123,0))/SUM('Tourism Model'!BG$109:BG$122)*'Tourism Model'!BG$124)</f>
        <v>526.60561680482374</v>
      </c>
      <c r="KD655" s="6">
        <f>('Muni-Level Population'!BS914/INDEX('Muni-Level Population'!BS$1159:BS$1172,MATCH('Addressable Market'!$B655,'Muni-Level Population'!$F$1159:$F$1172,0)))*(INDEX('Tourism Model'!BH$109:BH$123,MATCH('Addressable Market'!$B655,'Tourism Model'!$A$109:$A$123,0))/SUM('Tourism Model'!BH$109:BH$122)*'Tourism Model'!BH$124)</f>
        <v>307.46703677811161</v>
      </c>
      <c r="KE655" s="6">
        <f>('Muni-Level Population'!BT914/INDEX('Muni-Level Population'!BT$1159:BT$1172,MATCH('Addressable Market'!$B655,'Muni-Level Population'!$F$1159:$F$1172,0)))*(INDEX('Tourism Model'!BI$109:BI$123,MATCH('Addressable Market'!$B655,'Tourism Model'!$A$109:$A$123,0))/SUM('Tourism Model'!BI$109:BI$122)*'Tourism Model'!BI$124)</f>
        <v>411.25039081224122</v>
      </c>
      <c r="KF655" s="6">
        <f>('Muni-Level Population'!BU914/INDEX('Muni-Level Population'!BU$1159:BU$1172,MATCH('Addressable Market'!$B655,'Muni-Level Population'!$F$1159:$F$1172,0)))*(INDEX('Tourism Model'!BJ$109:BJ$123,MATCH('Addressable Market'!$B655,'Tourism Model'!$A$109:$A$123,0))/SUM('Tourism Model'!BJ$109:BJ$122)*'Tourism Model'!BJ$124)</f>
        <v>483.65559123673887</v>
      </c>
      <c r="KG655" s="6">
        <f>('Muni-Level Population'!BV914/INDEX('Muni-Level Population'!BV$1159:BV$1172,MATCH('Addressable Market'!$B655,'Muni-Level Population'!$F$1159:$F$1172,0)))*(INDEX('Tourism Model'!BK$109:BK$123,MATCH('Addressable Market'!$B655,'Tourism Model'!$A$109:$A$123,0))/SUM('Tourism Model'!BK$109:BK$122)*'Tourism Model'!BK$124)</f>
        <v>475.61319095627397</v>
      </c>
      <c r="KH655" s="6">
        <f>('Muni-Level Population'!BW914/INDEX('Muni-Level Population'!BW$1159:BW$1172,MATCH('Addressable Market'!$B655,'Muni-Level Population'!$F$1159:$F$1172,0)))*(INDEX('Tourism Model'!BL$109:BL$123,MATCH('Addressable Market'!$B655,'Tourism Model'!$A$109:$A$123,0))/SUM('Tourism Model'!BL$109:BL$122)*'Tourism Model'!BL$124)</f>
        <v>427.31622636989016</v>
      </c>
      <c r="KI655" s="6">
        <f>('Muni-Level Population'!BX914/INDEX('Muni-Level Population'!BX$1159:BX$1172,MATCH('Addressable Market'!$B655,'Muni-Level Population'!$F$1159:$F$1172,0)))*(INDEX('Tourism Model'!BM$109:BM$123,MATCH('Addressable Market'!$B655,'Tourism Model'!$A$109:$A$123,0))/SUM('Tourism Model'!BM$109:BM$122)*'Tourism Model'!BM$124)</f>
        <v>304.15152498531614</v>
      </c>
      <c r="KJ655" s="6">
        <f>('Muni-Level Population'!BY914/INDEX('Muni-Level Population'!BY$1159:BY$1172,MATCH('Addressable Market'!$B655,'Muni-Level Population'!$F$1159:$F$1172,0)))*(INDEX('Tourism Model'!BN$109:BN$123,MATCH('Addressable Market'!$B655,'Tourism Model'!$A$109:$A$123,0))/SUM('Tourism Model'!BN$109:BN$122)*'Tourism Model'!BN$124)</f>
        <v>344.78885879347371</v>
      </c>
      <c r="KK655" s="6">
        <f>('Muni-Level Population'!BZ914/INDEX('Muni-Level Population'!BZ$1159:BZ$1172,MATCH('Addressable Market'!$B655,'Muni-Level Population'!$F$1159:$F$1172,0)))*(INDEX('Tourism Model'!BO$109:BO$123,MATCH('Addressable Market'!$B655,'Tourism Model'!$A$109:$A$123,0))/SUM('Tourism Model'!BO$109:BO$122)*'Tourism Model'!BO$124)</f>
        <v>416.9855494364495</v>
      </c>
      <c r="KL655" s="6">
        <f>('Muni-Level Population'!CA914/INDEX('Muni-Level Population'!CA$1159:CA$1172,MATCH('Addressable Market'!$B655,'Muni-Level Population'!$F$1159:$F$1172,0)))*(INDEX('Tourism Model'!BP$109:BP$123,MATCH('Addressable Market'!$B655,'Tourism Model'!$A$109:$A$123,0))/SUM('Tourism Model'!BP$109:BP$122)*'Tourism Model'!BP$124)</f>
        <v>599.67151380713233</v>
      </c>
      <c r="KM655" s="6">
        <f>('Muni-Level Population'!CB914/INDEX('Muni-Level Population'!CB$1159:CB$1172,MATCH('Addressable Market'!$B655,'Muni-Level Population'!$F$1159:$F$1172,0)))*(INDEX('Tourism Model'!BQ$109:BQ$123,MATCH('Addressable Market'!$B655,'Tourism Model'!$A$109:$A$123,0))/SUM('Tourism Model'!BQ$109:BQ$122)*'Tourism Model'!BQ$124)</f>
        <v>566.14702280558902</v>
      </c>
      <c r="KN655" s="6">
        <f>('Muni-Level Population'!CC914/INDEX('Muni-Level Population'!CC$1159:CC$1172,MATCH('Addressable Market'!$B655,'Muni-Level Population'!$F$1159:$F$1172,0)))*(INDEX('Tourism Model'!BR$109:BR$123,MATCH('Addressable Market'!$B655,'Tourism Model'!$A$109:$A$123,0))/SUM('Tourism Model'!BR$109:BR$122)*'Tourism Model'!BR$124)</f>
        <v>436.56925259913135</v>
      </c>
      <c r="KO655" s="6">
        <f>('Muni-Level Population'!CD914/INDEX('Muni-Level Population'!CD$1159:CD$1172,MATCH('Addressable Market'!$B655,'Muni-Level Population'!$F$1159:$F$1172,0)))*(INDEX('Tourism Model'!BS$109:BS$123,MATCH('Addressable Market'!$B655,'Tourism Model'!$A$109:$A$123,0))/SUM('Tourism Model'!BS$109:BS$122)*'Tourism Model'!BS$124)</f>
        <v>443.3879964940308</v>
      </c>
      <c r="KP655" s="6">
        <f>('Muni-Level Population'!CE914/INDEX('Muni-Level Population'!CE$1159:CE$1172,MATCH('Addressable Market'!$B655,'Muni-Level Population'!$F$1159:$F$1172,0)))*(INDEX('Tourism Model'!BT$109:BT$123,MATCH('Addressable Market'!$B655,'Tourism Model'!$A$109:$A$123,0))/SUM('Tourism Model'!BT$109:BT$122)*'Tourism Model'!BT$124)</f>
        <v>253.233593462291</v>
      </c>
      <c r="KQ655" s="6">
        <f>('Muni-Level Population'!CF914/INDEX('Muni-Level Population'!CF$1159:CF$1172,MATCH('Addressable Market'!$B655,'Muni-Level Population'!$F$1159:$F$1172,0)))*(INDEX('Tourism Model'!BU$109:BU$123,MATCH('Addressable Market'!$B655,'Tourism Model'!$A$109:$A$123,0))/SUM('Tourism Model'!BU$109:BU$122)*'Tourism Model'!BU$124)</f>
        <v>331.15970316158746</v>
      </c>
      <c r="KR655" s="6"/>
      <c r="KS655" s="6"/>
      <c r="OF655" s="6"/>
      <c r="OG655" s="6"/>
      <c r="OH655" s="6"/>
      <c r="OI655" s="6"/>
      <c r="OJ655" s="6"/>
      <c r="OK655" s="6"/>
      <c r="OL655" s="6"/>
      <c r="OM655" s="6"/>
    </row>
    <row r="656" spans="1:403" x14ac:dyDescent="0.35">
      <c r="A656" s="2" t="str">
        <f t="shared" si="918"/>
        <v>Vermont</v>
      </c>
      <c r="B656" s="2" t="str">
        <f t="shared" si="918"/>
        <v>Addison</v>
      </c>
      <c r="D656" s="2" t="str">
        <f t="shared" si="919"/>
        <v>Orwell</v>
      </c>
      <c r="G656" s="48">
        <f t="shared" si="976"/>
        <v>5310.0125076454005</v>
      </c>
      <c r="H656" s="48">
        <f t="shared" si="920"/>
        <v>5076.8992001151864</v>
      </c>
      <c r="I656" s="48">
        <f t="shared" si="920"/>
        <v>4536.3860678753717</v>
      </c>
      <c r="J656" s="48">
        <f t="shared" si="920"/>
        <v>4122.0211225581706</v>
      </c>
      <c r="K656" s="48">
        <f t="shared" si="920"/>
        <v>3996.7882976470373</v>
      </c>
      <c r="L656" s="48">
        <f t="shared" si="920"/>
        <v>3616.7835089341843</v>
      </c>
      <c r="R656" s="6"/>
      <c r="S656" s="6">
        <f t="shared" si="977"/>
        <v>0</v>
      </c>
      <c r="T656" s="6">
        <f t="shared" si="978"/>
        <v>0</v>
      </c>
      <c r="U656" s="6">
        <f t="shared" si="979"/>
        <v>0</v>
      </c>
      <c r="V656" s="6">
        <f t="shared" si="980"/>
        <v>0</v>
      </c>
      <c r="W656" s="6">
        <f t="shared" si="981"/>
        <v>0</v>
      </c>
      <c r="X656" s="6">
        <f t="shared" ref="X656:X687" si="1037">IF(P24=$A$935,0,$L657*Q24)</f>
        <v>0</v>
      </c>
      <c r="Y656" s="6"/>
      <c r="Z656" s="6"/>
      <c r="AC656" s="6"/>
      <c r="AD656" s="6">
        <f t="shared" si="983"/>
        <v>0</v>
      </c>
      <c r="AE656" s="6">
        <f t="shared" si="984"/>
        <v>0</v>
      </c>
      <c r="AF656" s="6">
        <f t="shared" si="985"/>
        <v>0</v>
      </c>
      <c r="AG656" s="6">
        <f t="shared" si="986"/>
        <v>0</v>
      </c>
      <c r="AH656" s="6">
        <f t="shared" si="987"/>
        <v>0</v>
      </c>
      <c r="AI656" s="6">
        <f t="shared" ref="AI656:AI687" si="1038">IF(AA24=$A$935,0,$L657*AB24)</f>
        <v>0</v>
      </c>
      <c r="AJ656" s="6"/>
      <c r="AK656" s="6"/>
      <c r="AN656" s="6"/>
      <c r="AO656" s="6">
        <f t="shared" si="989"/>
        <v>0</v>
      </c>
      <c r="AP656" s="6">
        <f t="shared" si="990"/>
        <v>0</v>
      </c>
      <c r="AQ656" s="6">
        <f t="shared" si="991"/>
        <v>0</v>
      </c>
      <c r="AR656" s="6">
        <f t="shared" si="992"/>
        <v>0</v>
      </c>
      <c r="AS656" s="6">
        <f t="shared" si="993"/>
        <v>0</v>
      </c>
      <c r="AT656" s="6">
        <f t="shared" ref="AT656:AT687" si="1039">IF(AL24=$A$935,0,$L657*AM24)</f>
        <v>0</v>
      </c>
      <c r="AU656" s="6"/>
      <c r="AV656" s="6"/>
      <c r="AY656" s="6"/>
      <c r="AZ656" s="6">
        <f t="shared" si="995"/>
        <v>0</v>
      </c>
      <c r="BA656" s="6">
        <f t="shared" si="996"/>
        <v>0</v>
      </c>
      <c r="BB656" s="6">
        <f t="shared" si="997"/>
        <v>0</v>
      </c>
      <c r="BC656" s="6">
        <f t="shared" si="998"/>
        <v>0</v>
      </c>
      <c r="BD656" s="6">
        <f t="shared" si="999"/>
        <v>0</v>
      </c>
      <c r="BE656" s="6">
        <f t="shared" ref="BE656:BE687" si="1040">IF(AW24=$A$935,0,$L657*AX24)</f>
        <v>0</v>
      </c>
      <c r="BF656" s="6"/>
      <c r="BG656" s="6"/>
      <c r="BJ656" s="6"/>
      <c r="BK656" s="6">
        <f t="shared" si="1001"/>
        <v>0</v>
      </c>
      <c r="BL656" s="6">
        <f t="shared" si="1002"/>
        <v>0</v>
      </c>
      <c r="BM656" s="6">
        <f t="shared" si="1003"/>
        <v>0</v>
      </c>
      <c r="BN656" s="6">
        <f t="shared" si="1004"/>
        <v>0</v>
      </c>
      <c r="BO656" s="6">
        <f t="shared" si="1005"/>
        <v>0</v>
      </c>
      <c r="BP656" s="6">
        <f t="shared" ref="BP656:BP687" si="1041">IF(BH24=$A$935,0,$L657*BI24)</f>
        <v>0</v>
      </c>
      <c r="BQ656" s="6"/>
      <c r="BR656" s="6"/>
      <c r="BU656" s="6"/>
      <c r="BV656" s="6">
        <f t="shared" si="1007"/>
        <v>0</v>
      </c>
      <c r="BW656" s="6">
        <f t="shared" si="1008"/>
        <v>0</v>
      </c>
      <c r="BX656" s="6">
        <f t="shared" si="1009"/>
        <v>0</v>
      </c>
      <c r="BY656" s="6">
        <f t="shared" si="1010"/>
        <v>0</v>
      </c>
      <c r="BZ656" s="6">
        <f t="shared" si="1011"/>
        <v>0</v>
      </c>
      <c r="CA656" s="6">
        <f t="shared" ref="CA656:CA687" si="1042">IF(BS24=$A$935,0,$L657*BT24)</f>
        <v>0</v>
      </c>
      <c r="CB656" s="6"/>
      <c r="CC656" s="6"/>
      <c r="CF656" s="6"/>
      <c r="CG656" s="6">
        <f t="shared" si="1013"/>
        <v>0</v>
      </c>
      <c r="CH656" s="6">
        <f t="shared" si="1014"/>
        <v>0</v>
      </c>
      <c r="CI656" s="6">
        <f t="shared" si="1015"/>
        <v>0</v>
      </c>
      <c r="CJ656" s="6">
        <f t="shared" si="1016"/>
        <v>0</v>
      </c>
      <c r="CK656" s="6">
        <f t="shared" si="1017"/>
        <v>0</v>
      </c>
      <c r="CL656" s="6">
        <f t="shared" ref="CL656:CL687" si="1043">IF(CD24=$A$935,0,$L657*CE24)</f>
        <v>0</v>
      </c>
      <c r="CM656" s="6"/>
      <c r="CN656" s="6"/>
      <c r="CQ656" s="6"/>
      <c r="CR656" s="6">
        <f t="shared" si="1019"/>
        <v>0</v>
      </c>
      <c r="CS656" s="6">
        <f t="shared" si="1020"/>
        <v>0</v>
      </c>
      <c r="CT656" s="6">
        <f t="shared" si="1021"/>
        <v>0</v>
      </c>
      <c r="CU656" s="6">
        <f t="shared" si="1022"/>
        <v>0</v>
      </c>
      <c r="CV656" s="6">
        <f t="shared" si="1023"/>
        <v>0</v>
      </c>
      <c r="CW656" s="6">
        <f t="shared" ref="CW656:CW687" si="1044">IF(CO24=$A$935,0,$L657*CP24)</f>
        <v>0</v>
      </c>
      <c r="CX656" s="6"/>
      <c r="CY656" s="6"/>
      <c r="DB656" s="6"/>
      <c r="DC656" s="6">
        <f t="shared" si="1025"/>
        <v>0</v>
      </c>
      <c r="DD656" s="6">
        <f t="shared" si="1026"/>
        <v>0</v>
      </c>
      <c r="DE656" s="6">
        <f t="shared" si="1027"/>
        <v>0</v>
      </c>
      <c r="DF656" s="6">
        <f t="shared" si="1028"/>
        <v>0</v>
      </c>
      <c r="DG656" s="6">
        <f t="shared" si="1029"/>
        <v>0</v>
      </c>
      <c r="DH656" s="6">
        <f t="shared" ref="DH656:DH687" si="1045">IF(CZ24=$A$935,0,$L657*DA24)</f>
        <v>0</v>
      </c>
      <c r="DI656" s="6"/>
      <c r="DJ656" s="6"/>
      <c r="DM656" s="6"/>
      <c r="DN656" s="6">
        <f t="shared" si="1031"/>
        <v>0</v>
      </c>
      <c r="DO656" s="6">
        <f t="shared" si="1032"/>
        <v>0</v>
      </c>
      <c r="DP656" s="6">
        <f t="shared" si="1033"/>
        <v>0</v>
      </c>
      <c r="DQ656" s="6">
        <f t="shared" si="1034"/>
        <v>0</v>
      </c>
      <c r="DR656" s="6">
        <f t="shared" si="1035"/>
        <v>0</v>
      </c>
      <c r="DS656" s="6">
        <f t="shared" ref="DS656:DS687" si="1046">IF(DK24=$A$935,0,$L657*DL24)</f>
        <v>0</v>
      </c>
      <c r="DT656" s="6"/>
      <c r="HR656" s="6">
        <v>0</v>
      </c>
      <c r="HS656" s="6">
        <v>0</v>
      </c>
      <c r="HT656" s="6">
        <v>0</v>
      </c>
      <c r="HU656" s="6">
        <v>0</v>
      </c>
      <c r="HV656" s="6">
        <v>0</v>
      </c>
      <c r="HW656" s="6">
        <v>0</v>
      </c>
      <c r="HX656" s="6">
        <f>('Muni-Level Population'!M915/INDEX('Muni-Level Population'!M$1159:M$1172,MATCH('Addressable Market'!$B656,'Muni-Level Population'!$F$1159:$F$1172,0)))*(INDEX('Tourism Model'!B$109:B$123,MATCH('Addressable Market'!$B656,'Tourism Model'!$A$109:$A$123,0))/SUM('Tourism Model'!B$109:B$122)*'Tourism Model'!B$124)</f>
        <v>455.15311442221872</v>
      </c>
      <c r="HY656" s="6">
        <f>('Muni-Level Population'!N915/INDEX('Muni-Level Population'!N$1159:N$1172,MATCH('Addressable Market'!$B656,'Muni-Level Population'!$F$1159:$F$1172,0)))*(INDEX('Tourism Model'!C$109:C$123,MATCH('Addressable Market'!$B656,'Tourism Model'!$A$109:$A$123,0))/SUM('Tourism Model'!C$109:C$122)*'Tourism Model'!C$124)</f>
        <v>455.75987170736272</v>
      </c>
      <c r="HZ656" s="6">
        <f>('Muni-Level Population'!O915/INDEX('Muni-Level Population'!O$1159:O$1172,MATCH('Addressable Market'!$B656,'Muni-Level Population'!$F$1159:$F$1172,0)))*(INDEX('Tourism Model'!D$109:D$123,MATCH('Addressable Market'!$B656,'Tourism Model'!$A$109:$A$123,0))/SUM('Tourism Model'!D$109:D$122)*'Tourism Model'!D$124)</f>
        <v>417.10540226048585</v>
      </c>
      <c r="IA656" s="6">
        <f>('Muni-Level Population'!P915/INDEX('Muni-Level Population'!P$1159:P$1172,MATCH('Addressable Market'!$B656,'Muni-Level Population'!$F$1159:$F$1172,0)))*(INDEX('Tourism Model'!E$109:E$123,MATCH('Addressable Market'!$B656,'Tourism Model'!$A$109:$A$123,0))/SUM('Tourism Model'!E$109:E$122)*'Tourism Model'!E$124)</f>
        <v>302.51891101322246</v>
      </c>
      <c r="IB656" s="6">
        <f>('Muni-Level Population'!Q915/INDEX('Muni-Level Population'!Q$1159:Q$1172,MATCH('Addressable Market'!$B656,'Muni-Level Population'!$F$1159:$F$1172,0)))*(INDEX('Tourism Model'!F$109:F$123,MATCH('Addressable Market'!$B656,'Tourism Model'!$A$109:$A$123,0))/SUM('Tourism Model'!F$109:F$122)*'Tourism Model'!F$124)</f>
        <v>349.5783900771217</v>
      </c>
      <c r="IC656" s="6">
        <f>('Muni-Level Population'!R915/INDEX('Muni-Level Population'!R$1159:R$1172,MATCH('Addressable Market'!$B656,'Muni-Level Population'!$F$1159:$F$1172,0)))*(INDEX('Tourism Model'!G$109:G$123,MATCH('Addressable Market'!$B656,'Tourism Model'!$A$109:$A$123,0))/SUM('Tourism Model'!G$109:G$122)*'Tourism Model'!G$124)</f>
        <v>431.12967921634629</v>
      </c>
      <c r="ID656" s="6">
        <f>('Muni-Level Population'!S915/INDEX('Muni-Level Population'!S$1159:S$1172,MATCH('Addressable Market'!$B656,'Muni-Level Population'!$F$1159:$F$1172,0)))*(INDEX('Tourism Model'!H$109:H$123,MATCH('Addressable Market'!$B656,'Tourism Model'!$A$109:$A$123,0))/SUM('Tourism Model'!H$109:H$122)*'Tourism Model'!H$124)</f>
        <v>632.51647841372062</v>
      </c>
      <c r="IE656" s="6">
        <f>('Muni-Level Population'!T915/INDEX('Muni-Level Population'!T$1159:T$1172,MATCH('Addressable Market'!$B656,'Muni-Level Population'!$F$1159:$F$1172,0)))*(INDEX('Tourism Model'!I$109:I$123,MATCH('Addressable Market'!$B656,'Tourism Model'!$A$109:$A$123,0))/SUM('Tourism Model'!I$109:I$122)*'Tourism Model'!I$124)</f>
        <v>609.45260292840123</v>
      </c>
      <c r="IF656" s="6">
        <f>('Muni-Level Population'!U915/INDEX('Muni-Level Population'!U$1159:U$1172,MATCH('Addressable Market'!$B656,'Muni-Level Population'!$F$1159:$F$1172,0)))*(INDEX('Tourism Model'!J$109:J$123,MATCH('Addressable Market'!$B656,'Tourism Model'!$A$109:$A$123,0))/SUM('Tourism Model'!J$109:J$122)*'Tourism Model'!J$124)</f>
        <v>479.85033107279327</v>
      </c>
      <c r="IG656" s="6">
        <f>('Muni-Level Population'!V915/INDEX('Muni-Level Population'!V$1159:V$1172,MATCH('Addressable Market'!$B656,'Muni-Level Population'!$F$1159:$F$1172,0)))*(INDEX('Tourism Model'!K$109:K$123,MATCH('Addressable Market'!$B656,'Tourism Model'!$A$109:$A$123,0))/SUM('Tourism Model'!K$109:K$122)*'Tourism Model'!K$124)</f>
        <v>497.8260028240424</v>
      </c>
      <c r="IH656" s="6">
        <f>('Muni-Level Population'!W915/INDEX('Muni-Level Population'!W$1159:W$1172,MATCH('Addressable Market'!$B656,'Muni-Level Population'!$F$1159:$F$1172,0)))*(INDEX('Tourism Model'!L$109:L$123,MATCH('Addressable Market'!$B656,'Tourism Model'!$A$109:$A$123,0))/SUM('Tourism Model'!L$109:L$122)*'Tourism Model'!L$124)</f>
        <v>290.57706139147376</v>
      </c>
      <c r="II656" s="6">
        <f>('Muni-Level Population'!X915/INDEX('Muni-Level Population'!X$1159:X$1172,MATCH('Addressable Market'!$B656,'Muni-Level Population'!$F$1159:$F$1172,0)))*(INDEX('Tourism Model'!M$109:M$123,MATCH('Addressable Market'!$B656,'Tourism Model'!$A$109:$A$123,0))/SUM('Tourism Model'!M$109:M$122)*'Tourism Model'!M$124)</f>
        <v>388.54466231821266</v>
      </c>
      <c r="IJ656" s="6">
        <f>('Muni-Level Population'!Y915/INDEX('Muni-Level Population'!Y$1159:Y$1172,MATCH('Addressable Market'!$B656,'Muni-Level Population'!$F$1159:$F$1172,0)))*(INDEX('Tourism Model'!N$109:N$123,MATCH('Addressable Market'!$B656,'Tourism Model'!$A$109:$A$123,0))/SUM('Tourism Model'!N$109:N$122)*'Tourism Model'!N$124)</f>
        <v>456.81618258352938</v>
      </c>
      <c r="IK656" s="6">
        <f>('Muni-Level Population'!Z915/INDEX('Muni-Level Population'!Z$1159:Z$1172,MATCH('Addressable Market'!$B656,'Muni-Level Population'!$F$1159:$F$1172,0)))*(INDEX('Tourism Model'!O$109:O$123,MATCH('Addressable Market'!$B656,'Tourism Model'!$A$109:$A$123,0))/SUM('Tourism Model'!O$109:O$122)*'Tourism Model'!O$124)</f>
        <v>453.5043154707289</v>
      </c>
      <c r="IL656" s="6">
        <f>('Muni-Level Population'!AA915/INDEX('Muni-Level Population'!AA$1159:AA$1172,MATCH('Addressable Market'!$B656,'Muni-Level Population'!$F$1159:$F$1172,0)))*(INDEX('Tourism Model'!P$109:P$123,MATCH('Addressable Market'!$B656,'Tourism Model'!$A$109:$A$123,0))/SUM('Tourism Model'!P$109:P$122)*'Tourism Model'!P$124)</f>
        <v>411.45131464010035</v>
      </c>
      <c r="IM656" s="6">
        <f>('Muni-Level Population'!AB915/INDEX('Muni-Level Population'!AB$1159:AB$1172,MATCH('Addressable Market'!$B656,'Muni-Level Population'!$F$1159:$F$1172,0)))*(INDEX('Tourism Model'!Q$109:Q$123,MATCH('Addressable Market'!$B656,'Tourism Model'!$A$109:$A$123,0))/SUM('Tourism Model'!Q$109:Q$122)*'Tourism Model'!Q$124)</f>
        <v>295.81336661849735</v>
      </c>
      <c r="IN656" s="6">
        <f>('Muni-Level Population'!AC915/INDEX('Muni-Level Population'!AC$1159:AC$1172,MATCH('Addressable Market'!$B656,'Muni-Level Population'!$F$1159:$F$1172,0)))*(INDEX('Tourism Model'!R$109:R$123,MATCH('Addressable Market'!$B656,'Tourism Model'!$A$109:$A$123,0))/SUM('Tourism Model'!R$109:R$122)*'Tourism Model'!R$124)</f>
        <v>338.81853167346873</v>
      </c>
      <c r="IO656" s="6">
        <f>('Muni-Level Population'!AD915/INDEX('Muni-Level Population'!AD$1159:AD$1172,MATCH('Addressable Market'!$B656,'Muni-Level Population'!$F$1159:$F$1172,0)))*(INDEX('Tourism Model'!S$109:S$123,MATCH('Addressable Market'!$B656,'Tourism Model'!$A$109:$A$123,0))/SUM('Tourism Model'!S$109:S$122)*'Tourism Model'!S$124)</f>
        <v>414.14446101014573</v>
      </c>
      <c r="IP656" s="6">
        <f>('Muni-Level Population'!AE915/INDEX('Muni-Level Population'!AE$1159:AE$1172,MATCH('Addressable Market'!$B656,'Muni-Level Population'!$F$1159:$F$1172,0)))*(INDEX('Tourism Model'!T$109:T$123,MATCH('Addressable Market'!$B656,'Tourism Model'!$A$109:$A$123,0))/SUM('Tourism Model'!T$109:T$122)*'Tourism Model'!T$124)</f>
        <v>602.14421027234835</v>
      </c>
      <c r="IQ656" s="6">
        <f>('Muni-Level Population'!AF915/INDEX('Muni-Level Population'!AF$1159:AF$1172,MATCH('Addressable Market'!$B656,'Muni-Level Population'!$F$1159:$F$1172,0)))*(INDEX('Tourism Model'!U$109:U$123,MATCH('Addressable Market'!$B656,'Tourism Model'!$A$109:$A$123,0))/SUM('Tourism Model'!U$109:U$122)*'Tourism Model'!U$124)</f>
        <v>574.93141613210275</v>
      </c>
      <c r="IR656" s="6">
        <f>('Muni-Level Population'!AG915/INDEX('Muni-Level Population'!AG$1159:AG$1172,MATCH('Addressable Market'!$B656,'Muni-Level Population'!$F$1159:$F$1172,0)))*(INDEX('Tourism Model'!V$109:V$123,MATCH('Addressable Market'!$B656,'Tourism Model'!$A$109:$A$123,0))/SUM('Tourism Model'!V$109:V$122)*'Tourism Model'!V$124)</f>
        <v>448.52983004749831</v>
      </c>
      <c r="IS656" s="6">
        <f>('Muni-Level Population'!AH915/INDEX('Muni-Level Population'!AH$1159:AH$1172,MATCH('Addressable Market'!$B656,'Muni-Level Population'!$F$1159:$F$1172,0)))*(INDEX('Tourism Model'!W$109:W$123,MATCH('Addressable Market'!$B656,'Tourism Model'!$A$109:$A$123,0))/SUM('Tourism Model'!W$109:W$122)*'Tourism Model'!W$124)</f>
        <v>461.03490678513487</v>
      </c>
      <c r="IT656" s="6">
        <f>('Muni-Level Population'!AI915/INDEX('Muni-Level Population'!AI$1159:AI$1172,MATCH('Addressable Market'!$B656,'Muni-Level Population'!$F$1159:$F$1172,0)))*(INDEX('Tourism Model'!X$109:X$123,MATCH('Addressable Market'!$B656,'Tourism Model'!$A$109:$A$123,0))/SUM('Tourism Model'!X$109:X$122)*'Tourism Model'!X$124)</f>
        <v>266.59303025366495</v>
      </c>
      <c r="IU656" s="6">
        <f>('Muni-Level Population'!AJ915/INDEX('Muni-Level Population'!AJ$1159:AJ$1172,MATCH('Addressable Market'!$B656,'Muni-Level Population'!$F$1159:$F$1172,0)))*(INDEX('Tourism Model'!Y$109:Y$123,MATCH('Addressable Market'!$B656,'Tourism Model'!$A$109:$A$123,0))/SUM('Tourism Model'!Y$109:Y$122)*'Tourism Model'!Y$124)</f>
        <v>353.11763462796642</v>
      </c>
      <c r="IV656" s="6">
        <f>('Muni-Level Population'!AK915/INDEX('Muni-Level Population'!AK$1159:AK$1172,MATCH('Addressable Market'!$B656,'Muni-Level Population'!$F$1159:$F$1172,0)))*(INDEX('Tourism Model'!Z$109:Z$123,MATCH('Addressable Market'!$B656,'Tourism Model'!$A$109:$A$123,0))/SUM('Tourism Model'!Z$109:Z$122)*'Tourism Model'!Z$124)</f>
        <v>411.21591897001315</v>
      </c>
      <c r="IW656" s="6">
        <f>('Muni-Level Population'!AL915/INDEX('Muni-Level Population'!AL$1159:AL$1172,MATCH('Addressable Market'!$B656,'Muni-Level Population'!$F$1159:$F$1172,0)))*(INDEX('Tourism Model'!AA$109:AA$123,MATCH('Addressable Market'!$B656,'Tourism Model'!$A$109:$A$123,0))/SUM('Tourism Model'!AA$109:AA$122)*'Tourism Model'!AA$124)</f>
        <v>407.71096658341082</v>
      </c>
      <c r="IX656" s="6">
        <f>('Muni-Level Population'!AM915/INDEX('Muni-Level Population'!AM$1159:AM$1172,MATCH('Addressable Market'!$B656,'Muni-Level Population'!$F$1159:$F$1172,0)))*(INDEX('Tourism Model'!AB$109:AB$123,MATCH('Addressable Market'!$B656,'Tourism Model'!$A$109:$A$123,0))/SUM('Tourism Model'!AB$109:AB$122)*'Tourism Model'!AB$124)</f>
        <v>369.42071249914244</v>
      </c>
      <c r="IY656" s="6">
        <f>('Muni-Level Population'!AN915/INDEX('Muni-Level Population'!AN$1159:AN$1172,MATCH('Addressable Market'!$B656,'Muni-Level Population'!$F$1159:$F$1172,0)))*(INDEX('Tourism Model'!AC$109:AC$123,MATCH('Addressable Market'!$B656,'Tourism Model'!$A$109:$A$123,0))/SUM('Tourism Model'!AC$109:AC$122)*'Tourism Model'!AC$124)</f>
        <v>265.2414496320248</v>
      </c>
      <c r="IZ656" s="6">
        <f>('Muni-Level Population'!AO915/INDEX('Muni-Level Population'!AO$1159:AO$1172,MATCH('Addressable Market'!$B656,'Muni-Level Population'!$F$1159:$F$1172,0)))*(INDEX('Tourism Model'!AD$109:AD$123,MATCH('Addressable Market'!$B656,'Tourism Model'!$A$109:$A$123,0))/SUM('Tourism Model'!AD$109:AD$122)*'Tourism Model'!AD$124)</f>
        <v>303.38927468271231</v>
      </c>
      <c r="JA656" s="6">
        <f>('Muni-Level Population'!AP915/INDEX('Muni-Level Population'!AP$1159:AP$1172,MATCH('Addressable Market'!$B656,'Muni-Level Population'!$F$1159:$F$1172,0)))*(INDEX('Tourism Model'!AE$109:AE$123,MATCH('Addressable Market'!$B656,'Tourism Model'!$A$109:$A$123,0))/SUM('Tourism Model'!AE$109:AE$122)*'Tourism Model'!AE$124)</f>
        <v>370.32473478135546</v>
      </c>
      <c r="JB656" s="6">
        <f>('Muni-Level Population'!AQ915/INDEX('Muni-Level Population'!AQ$1159:AQ$1172,MATCH('Addressable Market'!$B656,'Muni-Level Population'!$F$1159:$F$1172,0)))*(INDEX('Tourism Model'!AF$109:AF$123,MATCH('Addressable Market'!$B656,'Tourism Model'!$A$109:$A$123,0))/SUM('Tourism Model'!AF$109:AF$122)*'Tourism Model'!AF$124)</f>
        <v>537.67165778875165</v>
      </c>
      <c r="JC656" s="6">
        <f>('Muni-Level Population'!AR915/INDEX('Muni-Level Population'!AR$1159:AR$1172,MATCH('Addressable Market'!$B656,'Muni-Level Population'!$F$1159:$F$1172,0)))*(INDEX('Tourism Model'!AG$109:AG$123,MATCH('Addressable Market'!$B656,'Tourism Model'!$A$109:$A$123,0))/SUM('Tourism Model'!AG$109:AG$122)*'Tourism Model'!AG$124)</f>
        <v>512.63239553649305</v>
      </c>
      <c r="JD656" s="6">
        <f>('Muni-Level Population'!AS915/INDEX('Muni-Level Population'!AS$1159:AS$1172,MATCH('Addressable Market'!$B656,'Muni-Level Population'!$F$1159:$F$1172,0)))*(INDEX('Tourism Model'!AH$109:AH$123,MATCH('Addressable Market'!$B656,'Tourism Model'!$A$109:$A$123,0))/SUM('Tourism Model'!AH$109:AH$122)*'Tourism Model'!AH$124)</f>
        <v>399.33920241769664</v>
      </c>
      <c r="JE656" s="6">
        <f>('Muni-Level Population'!AT915/INDEX('Muni-Level Population'!AT$1159:AT$1172,MATCH('Addressable Market'!$B656,'Muni-Level Population'!$F$1159:$F$1172,0)))*(INDEX('Tourism Model'!AI$109:AI$123,MATCH('Addressable Market'!$B656,'Tourism Model'!$A$109:$A$123,0))/SUM('Tourism Model'!AI$109:AI$122)*'Tourism Model'!AI$124)</f>
        <v>409.85653325339257</v>
      </c>
      <c r="JF656" s="6">
        <f>('Muni-Level Population'!AU915/INDEX('Muni-Level Population'!AU$1159:AU$1172,MATCH('Addressable Market'!$B656,'Muni-Level Population'!$F$1159:$F$1172,0)))*(INDEX('Tourism Model'!AJ$109:AJ$123,MATCH('Addressable Market'!$B656,'Tourism Model'!$A$109:$A$123,0))/SUM('Tourism Model'!AJ$109:AJ$122)*'Tourism Model'!AJ$124)</f>
        <v>236.63594211625349</v>
      </c>
      <c r="JG656" s="6">
        <f>('Muni-Level Population'!AV915/INDEX('Muni-Level Population'!AV$1159:AV$1172,MATCH('Addressable Market'!$B656,'Muni-Level Population'!$F$1159:$F$1172,0)))*(INDEX('Tourism Model'!AK$109:AK$123,MATCH('Addressable Market'!$B656,'Tourism Model'!$A$109:$A$123,0))/SUM('Tourism Model'!AK$109:AK$122)*'Tourism Model'!AK$124)</f>
        <v>312.94727961412514</v>
      </c>
      <c r="JH656" s="6">
        <f>('Muni-Level Population'!AW915/INDEX('Muni-Level Population'!AW$1159:AW$1172,MATCH('Addressable Market'!$B656,'Muni-Level Population'!$F$1159:$F$1172,0)))*(INDEX('Tourism Model'!AL$109:AL$123,MATCH('Addressable Market'!$B656,'Tourism Model'!$A$109:$A$123,0))/SUM('Tourism Model'!AL$109:AL$122)*'Tourism Model'!AL$124)</f>
        <v>363.85395344418498</v>
      </c>
      <c r="JI656" s="6">
        <f>('Muni-Level Population'!AX915/INDEX('Muni-Level Population'!AX$1159:AX$1172,MATCH('Addressable Market'!$B656,'Muni-Level Population'!$F$1159:$F$1172,0)))*(INDEX('Tourism Model'!AM$109:AM$123,MATCH('Addressable Market'!$B656,'Tourism Model'!$A$109:$A$123,0))/SUM('Tourism Model'!AM$109:AM$122)*'Tourism Model'!AM$124)</f>
        <v>362.43161177664507</v>
      </c>
      <c r="JJ656" s="6">
        <f>('Muni-Level Population'!AY915/INDEX('Muni-Level Population'!AY$1159:AY$1172,MATCH('Addressable Market'!$B656,'Muni-Level Population'!$F$1159:$F$1172,0)))*(INDEX('Tourism Model'!AN$109:AN$123,MATCH('Addressable Market'!$B656,'Tourism Model'!$A$109:$A$123,0))/SUM('Tourism Model'!AN$109:AN$122)*'Tourism Model'!AN$124)</f>
        <v>329.94496312378647</v>
      </c>
      <c r="JK656" s="6">
        <f>('Muni-Level Population'!AZ915/INDEX('Muni-Level Population'!AZ$1159:AZ$1172,MATCH('Addressable Market'!$B656,'Muni-Level Population'!$F$1159:$F$1172,0)))*(INDEX('Tourism Model'!AO$109:AO$123,MATCH('Addressable Market'!$B656,'Tourism Model'!$A$109:$A$123,0))/SUM('Tourism Model'!AO$109:AO$122)*'Tourism Model'!AO$124)</f>
        <v>238.03590442776419</v>
      </c>
      <c r="JL656" s="6">
        <f>('Muni-Level Population'!BA915/INDEX('Muni-Level Population'!BA$1159:BA$1172,MATCH('Addressable Market'!$B656,'Muni-Level Population'!$F$1159:$F$1172,0)))*(INDEX('Tourism Model'!AP$109:AP$123,MATCH('Addressable Market'!$B656,'Tourism Model'!$A$109:$A$123,0))/SUM('Tourism Model'!AP$109:AP$122)*'Tourism Model'!AP$124)</f>
        <v>273.59960602240466</v>
      </c>
      <c r="JM656" s="6">
        <f>('Muni-Level Population'!BB915/INDEX('Muni-Level Population'!BB$1159:BB$1172,MATCH('Addressable Market'!$B656,'Muni-Level Population'!$F$1159:$F$1172,0)))*(INDEX('Tourism Model'!AQ$109:AQ$123,MATCH('Addressable Market'!$B656,'Tourism Model'!$A$109:$A$123,0))/SUM('Tourism Model'!AQ$109:AQ$122)*'Tourism Model'!AQ$124)</f>
        <v>335.61883397790115</v>
      </c>
      <c r="JN656" s="6">
        <f>('Muni-Level Population'!BC915/INDEX('Muni-Level Population'!BC$1159:BC$1172,MATCH('Addressable Market'!$B656,'Muni-Level Population'!$F$1159:$F$1172,0)))*(INDEX('Tourism Model'!AR$109:AR$123,MATCH('Addressable Market'!$B656,'Tourism Model'!$A$109:$A$123,0))/SUM('Tourism Model'!AR$109:AR$122)*'Tourism Model'!AR$124)</f>
        <v>489.73839905288622</v>
      </c>
      <c r="JO656" s="6">
        <f>('Muni-Level Population'!BD915/INDEX('Muni-Level Population'!BD$1159:BD$1172,MATCH('Addressable Market'!$B656,'Muni-Level Population'!$F$1159:$F$1172,0)))*(INDEX('Tourism Model'!AS$109:AS$123,MATCH('Addressable Market'!$B656,'Tourism Model'!$A$109:$A$123,0))/SUM('Tourism Model'!AS$109:AS$122)*'Tourism Model'!AS$124)</f>
        <v>469.32362734936544</v>
      </c>
      <c r="JP656" s="6">
        <f>('Muni-Level Population'!BE915/INDEX('Muni-Level Population'!BE$1159:BE$1172,MATCH('Addressable Market'!$B656,'Muni-Level Population'!$F$1159:$F$1172,0)))*(INDEX('Tourism Model'!AT$109:AT$123,MATCH('Addressable Market'!$B656,'Tourism Model'!$A$109:$A$123,0))/SUM('Tourism Model'!AT$109:AT$122)*'Tourism Model'!AT$124)</f>
        <v>367.50609439084013</v>
      </c>
      <c r="JQ656" s="6">
        <f>('Muni-Level Population'!BF915/INDEX('Muni-Level Population'!BF$1159:BF$1172,MATCH('Addressable Market'!$B656,'Muni-Level Population'!$F$1159:$F$1172,0)))*(INDEX('Tourism Model'!AU$109:AU$123,MATCH('Addressable Market'!$B656,'Tourism Model'!$A$109:$A$123,0))/SUM('Tourism Model'!AU$109:AU$122)*'Tourism Model'!AU$124)</f>
        <v>379.18270040672161</v>
      </c>
      <c r="JR656" s="6">
        <f>('Muni-Level Population'!BG915/INDEX('Muni-Level Population'!BG$1159:BG$1172,MATCH('Addressable Market'!$B656,'Muni-Level Population'!$F$1159:$F$1172,0)))*(INDEX('Tourism Model'!AV$109:AV$123,MATCH('Addressable Market'!$B656,'Tourism Model'!$A$109:$A$123,0))/SUM('Tourism Model'!AV$109:AV$122)*'Tourism Model'!AV$124)</f>
        <v>220.10516771229621</v>
      </c>
      <c r="JS656" s="6">
        <f>('Muni-Level Population'!BH915/INDEX('Muni-Level Population'!BH$1159:BH$1172,MATCH('Addressable Market'!$B656,'Muni-Level Population'!$F$1159:$F$1172,0)))*(INDEX('Tourism Model'!AW$109:AW$123,MATCH('Addressable Market'!$B656,'Tourism Model'!$A$109:$A$123,0))/SUM('Tourism Model'!AW$109:AW$122)*'Tourism Model'!AW$124)</f>
        <v>292.68026087337387</v>
      </c>
      <c r="JT656" s="6">
        <f>('Muni-Level Population'!BI915/INDEX('Muni-Level Population'!BI$1159:BI$1172,MATCH('Addressable Market'!$B656,'Muni-Level Population'!$F$1159:$F$1172,0)))*(INDEX('Tourism Model'!AX$109:AX$123,MATCH('Addressable Market'!$B656,'Tourism Model'!$A$109:$A$123,0))/SUM('Tourism Model'!AX$109:AX$122)*'Tourism Model'!AX$124)</f>
        <v>342.18659458020323</v>
      </c>
      <c r="JU656" s="6">
        <f>('Muni-Level Population'!BJ915/INDEX('Muni-Level Population'!BJ$1159:BJ$1172,MATCH('Addressable Market'!$B656,'Muni-Level Population'!$F$1159:$F$1172,0)))*(INDEX('Tourism Model'!AY$109:AY$123,MATCH('Addressable Market'!$B656,'Tourism Model'!$A$109:$A$123,0))/SUM('Tourism Model'!AY$109:AY$122)*'Tourism Model'!AY$124)</f>
        <v>342.71561725936039</v>
      </c>
      <c r="JV656" s="6">
        <f>('Muni-Level Population'!BK915/INDEX('Muni-Level Population'!BK$1159:BK$1172,MATCH('Addressable Market'!$B656,'Muni-Level Population'!$F$1159:$F$1172,0)))*(INDEX('Tourism Model'!AZ$109:AZ$123,MATCH('Addressable Market'!$B656,'Tourism Model'!$A$109:$A$123,0))/SUM('Tourism Model'!AZ$109:AZ$122)*'Tourism Model'!AZ$124)</f>
        <v>313.71547957967738</v>
      </c>
      <c r="JW656" s="6">
        <f>('Muni-Level Population'!BL915/INDEX('Muni-Level Population'!BL$1159:BL$1172,MATCH('Addressable Market'!$B656,'Muni-Level Population'!$F$1159:$F$1172,0)))*(INDEX('Tourism Model'!BA$109:BA$123,MATCH('Addressable Market'!$B656,'Tourism Model'!$A$109:$A$123,0))/SUM('Tourism Model'!BA$109:BA$122)*'Tourism Model'!BA$124)</f>
        <v>227.58049571636002</v>
      </c>
      <c r="JX656" s="6">
        <f>('Muni-Level Population'!BM915/INDEX('Muni-Level Population'!BM$1159:BM$1172,MATCH('Addressable Market'!$B656,'Muni-Level Population'!$F$1159:$F$1172,0)))*(INDEX('Tourism Model'!BB$109:BB$123,MATCH('Addressable Market'!$B656,'Tourism Model'!$A$109:$A$123,0))/SUM('Tourism Model'!BB$109:BB$122)*'Tourism Model'!BB$124)</f>
        <v>263.03859333661279</v>
      </c>
      <c r="JY656" s="6">
        <f>('Muni-Level Population'!BN915/INDEX('Muni-Level Population'!BN$1159:BN$1172,MATCH('Addressable Market'!$B656,'Muni-Level Population'!$F$1159:$F$1172,0)))*(INDEX('Tourism Model'!BC$109:BC$123,MATCH('Addressable Market'!$B656,'Tourism Model'!$A$109:$A$123,0))/SUM('Tourism Model'!BC$109:BC$122)*'Tourism Model'!BC$124)</f>
        <v>324.4705105458408</v>
      </c>
      <c r="JZ656" s="6">
        <f>('Muni-Level Population'!BO915/INDEX('Muni-Level Population'!BO$1159:BO$1172,MATCH('Addressable Market'!$B656,'Muni-Level Population'!$F$1159:$F$1172,0)))*(INDEX('Tourism Model'!BD$109:BD$123,MATCH('Addressable Market'!$B656,'Tourism Model'!$A$109:$A$123,0))/SUM('Tourism Model'!BD$109:BD$122)*'Tourism Model'!BD$124)</f>
        <v>476.13661384021839</v>
      </c>
      <c r="KA656" s="6">
        <f>('Muni-Level Population'!BP915/INDEX('Muni-Level Population'!BP$1159:BP$1172,MATCH('Addressable Market'!$B656,'Muni-Level Population'!$F$1159:$F$1172,0)))*(INDEX('Tourism Model'!BE$109:BE$123,MATCH('Addressable Market'!$B656,'Tourism Model'!$A$109:$A$123,0))/SUM('Tourism Model'!BE$109:BE$122)*'Tourism Model'!BE$124)</f>
        <v>458.87259948546466</v>
      </c>
      <c r="KB656" s="6">
        <f>('Muni-Level Population'!BQ915/INDEX('Muni-Level Population'!BQ$1159:BQ$1172,MATCH('Addressable Market'!$B656,'Muni-Level Population'!$F$1159:$F$1172,0)))*(INDEX('Tourism Model'!BF$109:BF$123,MATCH('Addressable Market'!$B656,'Tourism Model'!$A$109:$A$123,0))/SUM('Tourism Model'!BF$109:BF$122)*'Tourism Model'!BF$124)</f>
        <v>361.36864076714943</v>
      </c>
      <c r="KC656" s="6">
        <f>('Muni-Level Population'!BR915/INDEX('Muni-Level Population'!BR$1159:BR$1172,MATCH('Addressable Market'!$B656,'Muni-Level Population'!$F$1159:$F$1172,0)))*(INDEX('Tourism Model'!BG$109:BG$123,MATCH('Addressable Market'!$B656,'Tourism Model'!$A$109:$A$123,0))/SUM('Tourism Model'!BG$109:BG$122)*'Tourism Model'!BG$124)</f>
        <v>374.98571401801058</v>
      </c>
      <c r="KD656" s="6">
        <f>('Muni-Level Population'!BS915/INDEX('Muni-Level Population'!BS$1159:BS$1172,MATCH('Addressable Market'!$B656,'Muni-Level Population'!$F$1159:$F$1172,0)))*(INDEX('Tourism Model'!BH$109:BH$123,MATCH('Addressable Market'!$B656,'Tourism Model'!$A$109:$A$123,0))/SUM('Tourism Model'!BH$109:BH$122)*'Tourism Model'!BH$124)</f>
        <v>218.92279575828047</v>
      </c>
      <c r="KE656" s="6">
        <f>('Muni-Level Population'!BT915/INDEX('Muni-Level Population'!BT$1159:BT$1172,MATCH('Addressable Market'!$B656,'Muni-Level Population'!$F$1159:$F$1172,0)))*(INDEX('Tourism Model'!BI$109:BI$123,MATCH('Addressable Market'!$B656,'Tourism Model'!$A$109:$A$123,0))/SUM('Tourism Model'!BI$109:BI$122)*'Tourism Model'!BI$124)</f>
        <v>292.79464275985924</v>
      </c>
      <c r="KF656" s="6">
        <f>('Muni-Level Population'!BU915/INDEX('Muni-Level Population'!BU$1159:BU$1172,MATCH('Addressable Market'!$B656,'Muni-Level Population'!$F$1159:$F$1172,0)))*(INDEX('Tourism Model'!BJ$109:BJ$123,MATCH('Addressable Market'!$B656,'Tourism Model'!$A$109:$A$123,0))/SUM('Tourism Model'!BJ$109:BJ$122)*'Tourism Model'!BJ$124)</f>
        <v>344.31521259637287</v>
      </c>
      <c r="KG656" s="6">
        <f>('Muni-Level Population'!BV915/INDEX('Muni-Level Population'!BV$1159:BV$1172,MATCH('Addressable Market'!$B656,'Muni-Level Population'!$F$1159:$F$1172,0)))*(INDEX('Tourism Model'!BK$109:BK$123,MATCH('Addressable Market'!$B656,'Tourism Model'!$A$109:$A$123,0))/SUM('Tourism Model'!BK$109:BK$122)*'Tourism Model'!BK$124)</f>
        <v>338.56112539219481</v>
      </c>
      <c r="KH656" s="6">
        <f>('Muni-Level Population'!BW915/INDEX('Muni-Level Population'!BW$1159:BW$1172,MATCH('Addressable Market'!$B656,'Muni-Level Population'!$F$1159:$F$1172,0)))*(INDEX('Tourism Model'!BL$109:BL$123,MATCH('Addressable Market'!$B656,'Tourism Model'!$A$109:$A$123,0))/SUM('Tourism Model'!BL$109:BL$122)*'Tourism Model'!BL$124)</f>
        <v>304.15807290391956</v>
      </c>
      <c r="KI656" s="6">
        <f>('Muni-Level Population'!BX915/INDEX('Muni-Level Population'!BX$1159:BX$1172,MATCH('Addressable Market'!$B656,'Muni-Level Population'!$F$1159:$F$1172,0)))*(INDEX('Tourism Model'!BM$109:BM$123,MATCH('Addressable Market'!$B656,'Tourism Model'!$A$109:$A$123,0))/SUM('Tourism Model'!BM$109:BM$122)*'Tourism Model'!BM$124)</f>
        <v>216.47271777950189</v>
      </c>
      <c r="KJ656" s="6">
        <f>('Muni-Level Population'!BY915/INDEX('Muni-Level Population'!BY$1159:BY$1172,MATCH('Addressable Market'!$B656,'Muni-Level Population'!$F$1159:$F$1172,0)))*(INDEX('Tourism Model'!BN$109:BN$123,MATCH('Addressable Market'!$B656,'Tourism Model'!$A$109:$A$123,0))/SUM('Tourism Model'!BN$109:BN$122)*'Tourism Model'!BN$124)</f>
        <v>245.37527200890651</v>
      </c>
      <c r="KK656" s="6">
        <f>('Muni-Level Population'!BZ915/INDEX('Muni-Level Population'!BZ$1159:BZ$1172,MATCH('Addressable Market'!$B656,'Muni-Level Population'!$F$1159:$F$1172,0)))*(INDEX('Tourism Model'!BO$109:BO$123,MATCH('Addressable Market'!$B656,'Tourism Model'!$A$109:$A$123,0))/SUM('Tourism Model'!BO$109:BO$122)*'Tourism Model'!BO$124)</f>
        <v>296.73022847648275</v>
      </c>
      <c r="KL656" s="6">
        <f>('Muni-Level Population'!CA915/INDEX('Muni-Level Population'!CA$1159:CA$1172,MATCH('Addressable Market'!$B656,'Muni-Level Population'!$F$1159:$F$1172,0)))*(INDEX('Tourism Model'!BP$109:BP$123,MATCH('Addressable Market'!$B656,'Tourism Model'!$A$109:$A$123,0))/SUM('Tourism Model'!BP$109:BP$122)*'Tourism Model'!BP$124)</f>
        <v>426.6960394239955</v>
      </c>
      <c r="KM656" s="6">
        <f>('Muni-Level Population'!CB915/INDEX('Muni-Level Population'!CB$1159:CB$1172,MATCH('Addressable Market'!$B656,'Muni-Level Population'!$F$1159:$F$1172,0)))*(INDEX('Tourism Model'!BQ$109:BQ$123,MATCH('Addressable Market'!$B656,'Tourism Model'!$A$109:$A$123,0))/SUM('Tourism Model'!BQ$109:BQ$122)*'Tourism Model'!BQ$124)</f>
        <v>402.80758955134769</v>
      </c>
      <c r="KN656" s="6">
        <f>('Muni-Level Population'!CC915/INDEX('Muni-Level Population'!CC$1159:CC$1172,MATCH('Addressable Market'!$B656,'Muni-Level Population'!$F$1159:$F$1172,0)))*(INDEX('Tourism Model'!BR$109:BR$123,MATCH('Addressable Market'!$B656,'Tourism Model'!$A$109:$A$123,0))/SUM('Tourism Model'!BR$109:BR$122)*'Tourism Model'!BR$124)</f>
        <v>310.58808467006168</v>
      </c>
      <c r="KO656" s="6">
        <f>('Muni-Level Population'!CD915/INDEX('Muni-Level Population'!CD$1159:CD$1172,MATCH('Addressable Market'!$B656,'Muni-Level Population'!$F$1159:$F$1172,0)))*(INDEX('Tourism Model'!BS$109:BS$123,MATCH('Addressable Market'!$B656,'Tourism Model'!$A$109:$A$123,0))/SUM('Tourism Model'!BS$109:BS$122)*'Tourism Model'!BS$124)</f>
        <v>315.4132950003617</v>
      </c>
      <c r="KP656" s="6">
        <f>('Muni-Level Population'!CE915/INDEX('Muni-Level Population'!CE$1159:CE$1172,MATCH('Addressable Market'!$B656,'Muni-Level Population'!$F$1159:$F$1172,0)))*(INDEX('Tourism Model'!BT$109:BT$123,MATCH('Addressable Market'!$B656,'Tourism Model'!$A$109:$A$123,0))/SUM('Tourism Model'!BT$109:BT$122)*'Tourism Model'!BT$124)</f>
        <v>180.12774742100012</v>
      </c>
      <c r="KQ656" s="6">
        <f>('Muni-Level Population'!CF915/INDEX('Muni-Level Population'!CF$1159:CF$1172,MATCH('Addressable Market'!$B656,'Muni-Level Population'!$F$1159:$F$1172,0)))*(INDEX('Tourism Model'!BU$109:BU$123,MATCH('Addressable Market'!$B656,'Tourism Model'!$A$109:$A$123,0))/SUM('Tourism Model'!BU$109:BU$122)*'Tourism Model'!BU$124)</f>
        <v>235.53812371003895</v>
      </c>
      <c r="KR656" s="6"/>
      <c r="KS656" s="6"/>
      <c r="OF656" s="6"/>
      <c r="OG656" s="6"/>
      <c r="OH656" s="6"/>
      <c r="OI656" s="6"/>
      <c r="OJ656" s="6"/>
      <c r="OK656" s="6"/>
      <c r="OL656" s="6"/>
      <c r="OM656" s="6"/>
    </row>
    <row r="657" spans="1:403" x14ac:dyDescent="0.35">
      <c r="A657" s="2" t="str">
        <f t="shared" si="918"/>
        <v>Vermont</v>
      </c>
      <c r="B657" s="2" t="str">
        <f t="shared" si="918"/>
        <v>Addison</v>
      </c>
      <c r="D657" s="2" t="str">
        <f t="shared" si="919"/>
        <v>Panton</v>
      </c>
      <c r="G657" s="48">
        <f t="shared" si="976"/>
        <v>2878.3273991318451</v>
      </c>
      <c r="H657" s="48">
        <f t="shared" si="920"/>
        <v>2749.8788228597195</v>
      </c>
      <c r="I657" s="48">
        <f t="shared" si="920"/>
        <v>2455.2340694760292</v>
      </c>
      <c r="J657" s="48">
        <f t="shared" si="920"/>
        <v>2229.2465253858873</v>
      </c>
      <c r="K657" s="48">
        <f t="shared" si="920"/>
        <v>2159.8534430236341</v>
      </c>
      <c r="L657" s="48">
        <f t="shared" si="920"/>
        <v>1953.030009097417</v>
      </c>
      <c r="R657" s="6"/>
      <c r="S657" s="6">
        <f t="shared" si="977"/>
        <v>0</v>
      </c>
      <c r="T657" s="6">
        <f t="shared" si="978"/>
        <v>0</v>
      </c>
      <c r="U657" s="6">
        <f t="shared" si="979"/>
        <v>0</v>
      </c>
      <c r="V657" s="6">
        <f t="shared" si="980"/>
        <v>0</v>
      </c>
      <c r="W657" s="6">
        <f t="shared" si="981"/>
        <v>0</v>
      </c>
      <c r="X657" s="6">
        <f t="shared" si="1037"/>
        <v>0</v>
      </c>
      <c r="Y657" s="6"/>
      <c r="Z657" s="6"/>
      <c r="AC657" s="6"/>
      <c r="AD657" s="6">
        <f t="shared" si="983"/>
        <v>0</v>
      </c>
      <c r="AE657" s="6">
        <f t="shared" si="984"/>
        <v>0</v>
      </c>
      <c r="AF657" s="6">
        <f t="shared" si="985"/>
        <v>0</v>
      </c>
      <c r="AG657" s="6">
        <f t="shared" si="986"/>
        <v>0</v>
      </c>
      <c r="AH657" s="6">
        <f t="shared" si="987"/>
        <v>0</v>
      </c>
      <c r="AI657" s="6">
        <f t="shared" si="1038"/>
        <v>0</v>
      </c>
      <c r="AJ657" s="6"/>
      <c r="AK657" s="6"/>
      <c r="AN657" s="6"/>
      <c r="AO657" s="6">
        <f t="shared" si="989"/>
        <v>0</v>
      </c>
      <c r="AP657" s="6">
        <f t="shared" si="990"/>
        <v>0</v>
      </c>
      <c r="AQ657" s="6">
        <f t="shared" si="991"/>
        <v>0</v>
      </c>
      <c r="AR657" s="6">
        <f t="shared" si="992"/>
        <v>0</v>
      </c>
      <c r="AS657" s="6">
        <f t="shared" si="993"/>
        <v>0</v>
      </c>
      <c r="AT657" s="6">
        <f t="shared" si="1039"/>
        <v>0</v>
      </c>
      <c r="AU657" s="6"/>
      <c r="AV657" s="6"/>
      <c r="AY657" s="6"/>
      <c r="AZ657" s="6">
        <f t="shared" si="995"/>
        <v>0</v>
      </c>
      <c r="BA657" s="6">
        <f t="shared" si="996"/>
        <v>0</v>
      </c>
      <c r="BB657" s="6">
        <f t="shared" si="997"/>
        <v>0</v>
      </c>
      <c r="BC657" s="6">
        <f t="shared" si="998"/>
        <v>0</v>
      </c>
      <c r="BD657" s="6">
        <f t="shared" si="999"/>
        <v>0</v>
      </c>
      <c r="BE657" s="6">
        <f t="shared" si="1040"/>
        <v>0</v>
      </c>
      <c r="BF657" s="6"/>
      <c r="BG657" s="6"/>
      <c r="BJ657" s="6"/>
      <c r="BK657" s="6">
        <f t="shared" si="1001"/>
        <v>0</v>
      </c>
      <c r="BL657" s="6">
        <f t="shared" si="1002"/>
        <v>0</v>
      </c>
      <c r="BM657" s="6">
        <f t="shared" si="1003"/>
        <v>0</v>
      </c>
      <c r="BN657" s="6">
        <f t="shared" si="1004"/>
        <v>0</v>
      </c>
      <c r="BO657" s="6">
        <f t="shared" si="1005"/>
        <v>0</v>
      </c>
      <c r="BP657" s="6">
        <f t="shared" si="1041"/>
        <v>0</v>
      </c>
      <c r="BQ657" s="6"/>
      <c r="BR657" s="6"/>
      <c r="BU657" s="6"/>
      <c r="BV657" s="6">
        <f t="shared" si="1007"/>
        <v>0</v>
      </c>
      <c r="BW657" s="6">
        <f t="shared" si="1008"/>
        <v>0</v>
      </c>
      <c r="BX657" s="6">
        <f t="shared" si="1009"/>
        <v>0</v>
      </c>
      <c r="BY657" s="6">
        <f t="shared" si="1010"/>
        <v>0</v>
      </c>
      <c r="BZ657" s="6">
        <f t="shared" si="1011"/>
        <v>0</v>
      </c>
      <c r="CA657" s="6">
        <f t="shared" si="1042"/>
        <v>0</v>
      </c>
      <c r="CB657" s="6"/>
      <c r="CC657" s="6"/>
      <c r="CF657" s="6"/>
      <c r="CG657" s="6">
        <f t="shared" si="1013"/>
        <v>0</v>
      </c>
      <c r="CH657" s="6">
        <f t="shared" si="1014"/>
        <v>0</v>
      </c>
      <c r="CI657" s="6">
        <f t="shared" si="1015"/>
        <v>0</v>
      </c>
      <c r="CJ657" s="6">
        <f t="shared" si="1016"/>
        <v>0</v>
      </c>
      <c r="CK657" s="6">
        <f t="shared" si="1017"/>
        <v>0</v>
      </c>
      <c r="CL657" s="6">
        <f t="shared" si="1043"/>
        <v>0</v>
      </c>
      <c r="CM657" s="6"/>
      <c r="CN657" s="6"/>
      <c r="CQ657" s="6"/>
      <c r="CR657" s="6">
        <f t="shared" si="1019"/>
        <v>0</v>
      </c>
      <c r="CS657" s="6">
        <f t="shared" si="1020"/>
        <v>0</v>
      </c>
      <c r="CT657" s="6">
        <f t="shared" si="1021"/>
        <v>0</v>
      </c>
      <c r="CU657" s="6">
        <f t="shared" si="1022"/>
        <v>0</v>
      </c>
      <c r="CV657" s="6">
        <f t="shared" si="1023"/>
        <v>0</v>
      </c>
      <c r="CW657" s="6">
        <f t="shared" si="1044"/>
        <v>0</v>
      </c>
      <c r="CX657" s="6"/>
      <c r="CY657" s="6"/>
      <c r="DB657" s="6"/>
      <c r="DC657" s="6">
        <f t="shared" si="1025"/>
        <v>0</v>
      </c>
      <c r="DD657" s="6">
        <f t="shared" si="1026"/>
        <v>0</v>
      </c>
      <c r="DE657" s="6">
        <f t="shared" si="1027"/>
        <v>0</v>
      </c>
      <c r="DF657" s="6">
        <f t="shared" si="1028"/>
        <v>0</v>
      </c>
      <c r="DG657" s="6">
        <f t="shared" si="1029"/>
        <v>0</v>
      </c>
      <c r="DH657" s="6">
        <f t="shared" si="1045"/>
        <v>0</v>
      </c>
      <c r="DI657" s="6"/>
      <c r="DJ657" s="6"/>
      <c r="DM657" s="6"/>
      <c r="DN657" s="6">
        <f t="shared" si="1031"/>
        <v>0</v>
      </c>
      <c r="DO657" s="6">
        <f t="shared" si="1032"/>
        <v>0</v>
      </c>
      <c r="DP657" s="6">
        <f t="shared" si="1033"/>
        <v>0</v>
      </c>
      <c r="DQ657" s="6">
        <f t="shared" si="1034"/>
        <v>0</v>
      </c>
      <c r="DR657" s="6">
        <f t="shared" si="1035"/>
        <v>0</v>
      </c>
      <c r="DS657" s="6">
        <f t="shared" si="1046"/>
        <v>0</v>
      </c>
      <c r="DT657" s="6"/>
      <c r="HR657" s="6">
        <v>0</v>
      </c>
      <c r="HS657" s="6">
        <v>0</v>
      </c>
      <c r="HT657" s="6">
        <v>0</v>
      </c>
      <c r="HU657" s="6">
        <v>0</v>
      </c>
      <c r="HV657" s="6">
        <v>0</v>
      </c>
      <c r="HW657" s="6">
        <v>0</v>
      </c>
      <c r="HX657" s="6">
        <f>('Muni-Level Population'!M916/INDEX('Muni-Level Population'!M$1159:M$1172,MATCH('Addressable Market'!$B657,'Muni-Level Population'!$F$1159:$F$1172,0)))*(INDEX('Tourism Model'!B$109:B$123,MATCH('Addressable Market'!$B657,'Tourism Model'!$A$109:$A$123,0))/SUM('Tourism Model'!B$109:B$122)*'Tourism Model'!B$124)</f>
        <v>246.80519609841326</v>
      </c>
      <c r="HY657" s="6">
        <f>('Muni-Level Population'!N916/INDEX('Muni-Level Population'!N$1159:N$1172,MATCH('Addressable Market'!$B657,'Muni-Level Population'!$F$1159:$F$1172,0)))*(INDEX('Tourism Model'!C$109:C$123,MATCH('Addressable Market'!$B657,'Tourism Model'!$A$109:$A$123,0))/SUM('Tourism Model'!C$109:C$122)*'Tourism Model'!C$124)</f>
        <v>247.11814952890779</v>
      </c>
      <c r="HZ657" s="6">
        <f>('Muni-Level Population'!O916/INDEX('Muni-Level Population'!O$1159:O$1172,MATCH('Addressable Market'!$B657,'Muni-Level Population'!$F$1159:$F$1172,0)))*(INDEX('Tourism Model'!D$109:D$123,MATCH('Addressable Market'!$B657,'Tourism Model'!$A$109:$A$123,0))/SUM('Tourism Model'!D$109:D$122)*'Tourism Model'!D$124)</f>
        <v>226.14598563817739</v>
      </c>
      <c r="IA657" s="6">
        <f>('Muni-Level Population'!P916/INDEX('Muni-Level Population'!P$1159:P$1172,MATCH('Addressable Market'!$B657,'Muni-Level Population'!$F$1159:$F$1172,0)))*(INDEX('Tourism Model'!E$109:E$123,MATCH('Addressable Market'!$B657,'Tourism Model'!$A$109:$A$123,0))/SUM('Tourism Model'!E$109:E$122)*'Tourism Model'!E$124)</f>
        <v>164.00888399891994</v>
      </c>
      <c r="IB657" s="6">
        <f>('Muni-Level Population'!Q916/INDEX('Muni-Level Population'!Q$1159:Q$1172,MATCH('Addressable Market'!$B657,'Muni-Level Population'!$F$1159:$F$1172,0)))*(INDEX('Tourism Model'!F$109:F$123,MATCH('Addressable Market'!$B657,'Tourism Model'!$A$109:$A$123,0))/SUM('Tourism Model'!F$109:F$122)*'Tourism Model'!F$124)</f>
        <v>189.50999030755992</v>
      </c>
      <c r="IC657" s="6">
        <f>('Muni-Level Population'!R916/INDEX('Muni-Level Population'!R$1159:R$1172,MATCH('Addressable Market'!$B657,'Muni-Level Population'!$F$1159:$F$1172,0)))*(INDEX('Tourism Model'!G$109:G$123,MATCH('Addressable Market'!$B657,'Tourism Model'!$A$109:$A$123,0))/SUM('Tourism Model'!G$109:G$122)*'Tourism Model'!G$124)</f>
        <v>233.70458202364117</v>
      </c>
      <c r="ID657" s="6">
        <f>('Muni-Level Population'!S916/INDEX('Muni-Level Population'!S$1159:S$1172,MATCH('Addressable Market'!$B657,'Muni-Level Population'!$F$1159:$F$1172,0)))*(INDEX('Tourism Model'!H$109:H$123,MATCH('Addressable Market'!$B657,'Tourism Model'!$A$109:$A$123,0))/SUM('Tourism Model'!H$109:H$122)*'Tourism Model'!H$124)</f>
        <v>342.84974829935544</v>
      </c>
      <c r="IE657" s="6">
        <f>('Muni-Level Population'!T916/INDEX('Muni-Level Population'!T$1159:T$1172,MATCH('Addressable Market'!$B657,'Muni-Level Population'!$F$1159:$F$1172,0)))*(INDEX('Tourism Model'!I$109:I$123,MATCH('Addressable Market'!$B657,'Tourism Model'!$A$109:$A$123,0))/SUM('Tourism Model'!I$109:I$122)*'Tourism Model'!I$124)</f>
        <v>330.32671594760717</v>
      </c>
      <c r="IF657" s="6">
        <f>('Muni-Level Population'!U916/INDEX('Muni-Level Population'!U$1159:U$1172,MATCH('Addressable Market'!$B657,'Muni-Level Population'!$F$1159:$F$1172,0)))*(INDEX('Tourism Model'!J$109:J$123,MATCH('Addressable Market'!$B657,'Tourism Model'!$A$109:$A$123,0))/SUM('Tourism Model'!J$109:J$122)*'Tourism Model'!J$124)</f>
        <v>260.06465626398813</v>
      </c>
      <c r="IG657" s="6">
        <f>('Muni-Level Population'!V916/INDEX('Muni-Level Population'!V$1159:V$1172,MATCH('Addressable Market'!$B657,'Muni-Level Population'!$F$1159:$F$1172,0)))*(INDEX('Tourism Model'!K$109:K$123,MATCH('Addressable Market'!$B657,'Tourism Model'!$A$109:$A$123,0))/SUM('Tourism Model'!K$109:K$122)*'Tourism Model'!K$124)</f>
        <v>269.78996625908502</v>
      </c>
      <c r="IH657" s="6">
        <f>('Muni-Level Population'!W916/INDEX('Muni-Level Population'!W$1159:W$1172,MATCH('Addressable Market'!$B657,'Muni-Level Population'!$F$1159:$F$1172,0)))*(INDEX('Tourism Model'!L$109:L$123,MATCH('Addressable Market'!$B657,'Tourism Model'!$A$109:$A$123,0))/SUM('Tourism Model'!L$109:L$122)*'Tourism Model'!L$124)</f>
        <v>157.46401239793661</v>
      </c>
      <c r="II657" s="6">
        <f>('Muni-Level Population'!X916/INDEX('Muni-Level Population'!X$1159:X$1172,MATCH('Addressable Market'!$B657,'Muni-Level Population'!$F$1159:$F$1172,0)))*(INDEX('Tourism Model'!M$109:M$123,MATCH('Addressable Market'!$B657,'Tourism Model'!$A$109:$A$123,0))/SUM('Tourism Model'!M$109:M$122)*'Tourism Model'!M$124)</f>
        <v>210.53951236825347</v>
      </c>
      <c r="IJ657" s="6">
        <f>('Muni-Level Population'!Y916/INDEX('Muni-Level Population'!Y$1159:Y$1172,MATCH('Addressable Market'!$B657,'Muni-Level Population'!$F$1159:$F$1172,0)))*(INDEX('Tourism Model'!N$109:N$123,MATCH('Addressable Market'!$B657,'Tourism Model'!$A$109:$A$123,0))/SUM('Tourism Model'!N$109:N$122)*'Tourism Model'!N$124)</f>
        <v>247.51750203383835</v>
      </c>
      <c r="IK657" s="6">
        <f>('Muni-Level Population'!Z916/INDEX('Muni-Level Population'!Z$1159:Z$1172,MATCH('Addressable Market'!$B657,'Muni-Level Population'!$F$1159:$F$1172,0)))*(INDEX('Tourism Model'!O$109:O$123,MATCH('Addressable Market'!$B657,'Tourism Model'!$A$109:$A$123,0))/SUM('Tourism Model'!O$109:O$122)*'Tourism Model'!O$124)</f>
        <v>245.70705343709253</v>
      </c>
      <c r="IL657" s="6">
        <f>('Muni-Level Population'!AA916/INDEX('Muni-Level Population'!AA$1159:AA$1172,MATCH('Addressable Market'!$B657,'Muni-Level Population'!$F$1159:$F$1172,0)))*(INDEX('Tourism Model'!P$109:P$123,MATCH('Addressable Market'!$B657,'Tourism Model'!$A$109:$A$123,0))/SUM('Tourism Model'!P$109:P$122)*'Tourism Model'!P$124)</f>
        <v>222.90979472685294</v>
      </c>
      <c r="IM657" s="6">
        <f>('Muni-Level Population'!AB916/INDEX('Muni-Level Population'!AB$1159:AB$1172,MATCH('Addressable Market'!$B657,'Muni-Level Population'!$F$1159:$F$1172,0)))*(INDEX('Tourism Model'!Q$109:Q$123,MATCH('Addressable Market'!$B657,'Tourism Model'!$A$109:$A$123,0))/SUM('Tourism Model'!Q$109:Q$122)*'Tourism Model'!Q$124)</f>
        <v>160.25081846997432</v>
      </c>
      <c r="IN657" s="6">
        <f>('Muni-Level Population'!AC916/INDEX('Muni-Level Population'!AC$1159:AC$1172,MATCH('Addressable Market'!$B657,'Muni-Level Population'!$F$1159:$F$1172,0)))*(INDEX('Tourism Model'!R$109:R$123,MATCH('Addressable Market'!$B657,'Tourism Model'!$A$109:$A$123,0))/SUM('Tourism Model'!R$109:R$122)*'Tourism Model'!R$124)</f>
        <v>183.536435363718</v>
      </c>
      <c r="IO657" s="6">
        <f>('Muni-Level Population'!AD916/INDEX('Muni-Level Population'!AD$1159:AD$1172,MATCH('Addressable Market'!$B657,'Muni-Level Population'!$F$1159:$F$1172,0)))*(INDEX('Tourism Model'!S$109:S$123,MATCH('Addressable Market'!$B657,'Tourism Model'!$A$109:$A$123,0))/SUM('Tourism Model'!S$109:S$122)*'Tourism Model'!S$124)</f>
        <v>224.32555778146582</v>
      </c>
      <c r="IP657" s="6">
        <f>('Muni-Level Population'!AE916/INDEX('Muni-Level Population'!AE$1159:AE$1172,MATCH('Addressable Market'!$B657,'Muni-Level Population'!$F$1159:$F$1172,0)))*(INDEX('Tourism Model'!T$109:T$123,MATCH('Addressable Market'!$B657,'Tourism Model'!$A$109:$A$123,0))/SUM('Tourism Model'!T$109:T$122)*'Tourism Model'!T$124)</f>
        <v>326.13701074333653</v>
      </c>
      <c r="IQ657" s="6">
        <f>('Muni-Level Population'!AF916/INDEX('Muni-Level Population'!AF$1159:AF$1172,MATCH('Addressable Market'!$B657,'Muni-Level Population'!$F$1159:$F$1172,0)))*(INDEX('Tourism Model'!U$109:U$123,MATCH('Addressable Market'!$B657,'Tourism Model'!$A$109:$A$123,0))/SUM('Tourism Model'!U$109:U$122)*'Tourism Model'!U$124)</f>
        <v>311.37760391464201</v>
      </c>
      <c r="IR657" s="6">
        <f>('Muni-Level Population'!AG916/INDEX('Muni-Level Population'!AG$1159:AG$1172,MATCH('Addressable Market'!$B657,'Muni-Level Population'!$F$1159:$F$1172,0)))*(INDEX('Tourism Model'!V$109:V$123,MATCH('Addressable Market'!$B657,'Tourism Model'!$A$109:$A$123,0))/SUM('Tourism Model'!V$109:V$122)*'Tourism Model'!V$124)</f>
        <v>242.90386366276928</v>
      </c>
      <c r="IS657" s="6">
        <f>('Muni-Level Population'!AH916/INDEX('Muni-Level Population'!AH$1159:AH$1172,MATCH('Addressable Market'!$B657,'Muni-Level Population'!$F$1159:$F$1172,0)))*(INDEX('Tourism Model'!W$109:W$123,MATCH('Addressable Market'!$B657,'Tourism Model'!$A$109:$A$123,0))/SUM('Tourism Model'!W$109:W$122)*'Tourism Model'!W$124)</f>
        <v>249.66034670947266</v>
      </c>
      <c r="IT657" s="6">
        <f>('Muni-Level Population'!AI916/INDEX('Muni-Level Population'!AI$1159:AI$1172,MATCH('Addressable Market'!$B657,'Muni-Level Population'!$F$1159:$F$1172,0)))*(INDEX('Tourism Model'!X$109:X$123,MATCH('Addressable Market'!$B657,'Tourism Model'!$A$109:$A$123,0))/SUM('Tourism Model'!X$109:X$122)*'Tourism Model'!X$124)</f>
        <v>144.35648839645685</v>
      </c>
      <c r="IU657" s="6">
        <f>('Muni-Level Population'!AJ916/INDEX('Muni-Level Population'!AJ$1159:AJ$1172,MATCH('Addressable Market'!$B657,'Muni-Level Population'!$F$1159:$F$1172,0)))*(INDEX('Tourism Model'!Y$109:Y$123,MATCH('Addressable Market'!$B657,'Tourism Model'!$A$109:$A$123,0))/SUM('Tourism Model'!Y$109:Y$122)*'Tourism Model'!Y$124)</f>
        <v>191.19634762010011</v>
      </c>
      <c r="IV657" s="6">
        <f>('Muni-Level Population'!AK916/INDEX('Muni-Level Population'!AK$1159:AK$1172,MATCH('Addressable Market'!$B657,'Muni-Level Population'!$F$1159:$F$1172,0)))*(INDEX('Tourism Model'!Z$109:Z$123,MATCH('Addressable Market'!$B657,'Tourism Model'!$A$109:$A$123,0))/SUM('Tourism Model'!Z$109:Z$122)*'Tourism Model'!Z$124)</f>
        <v>222.63931596421958</v>
      </c>
      <c r="IW657" s="6">
        <f>('Muni-Level Population'!AL916/INDEX('Muni-Level Population'!AL$1159:AL$1172,MATCH('Addressable Market'!$B657,'Muni-Level Population'!$F$1159:$F$1172,0)))*(INDEX('Tourism Model'!AA$109:AA$123,MATCH('Addressable Market'!$B657,'Tourism Model'!$A$109:$A$123,0))/SUM('Tourism Model'!AA$109:AA$122)*'Tourism Model'!AA$124)</f>
        <v>220.72731869437339</v>
      </c>
      <c r="IX657" s="6">
        <f>('Muni-Level Population'!AM916/INDEX('Muni-Level Population'!AM$1159:AM$1172,MATCH('Addressable Market'!$B657,'Muni-Level Population'!$F$1159:$F$1172,0)))*(INDEX('Tourism Model'!AB$109:AB$123,MATCH('Addressable Market'!$B657,'Tourism Model'!$A$109:$A$123,0))/SUM('Tourism Model'!AB$109:AB$122)*'Tourism Model'!AB$124)</f>
        <v>199.98592115389934</v>
      </c>
      <c r="IY657" s="6">
        <f>('Muni-Level Population'!AN916/INDEX('Muni-Level Population'!AN$1159:AN$1172,MATCH('Addressable Market'!$B657,'Muni-Level Population'!$F$1159:$F$1172,0)))*(INDEX('Tourism Model'!AC$109:AC$123,MATCH('Addressable Market'!$B657,'Tourism Model'!$A$109:$A$123,0))/SUM('Tourism Model'!AC$109:AC$122)*'Tourism Model'!AC$124)</f>
        <v>143.57913286456989</v>
      </c>
      <c r="IZ657" s="6">
        <f>('Muni-Level Population'!AO916/INDEX('Muni-Level Population'!AO$1159:AO$1172,MATCH('Addressable Market'!$B657,'Muni-Level Population'!$F$1159:$F$1172,0)))*(INDEX('Tourism Model'!AD$109:AD$123,MATCH('Addressable Market'!$B657,'Tourism Model'!$A$109:$A$123,0))/SUM('Tourism Model'!AD$109:AD$122)*'Tourism Model'!AD$124)</f>
        <v>164.21877923243318</v>
      </c>
      <c r="JA657" s="6">
        <f>('Muni-Level Population'!AP916/INDEX('Muni-Level Population'!AP$1159:AP$1172,MATCH('Addressable Market'!$B657,'Muni-Level Population'!$F$1159:$F$1172,0)))*(INDEX('Tourism Model'!AE$109:AE$123,MATCH('Addressable Market'!$B657,'Tourism Model'!$A$109:$A$123,0))/SUM('Tourism Model'!AE$109:AE$122)*'Tourism Model'!AE$124)</f>
        <v>200.43661799881457</v>
      </c>
      <c r="JB657" s="6">
        <f>('Muni-Level Population'!AQ916/INDEX('Muni-Level Population'!AQ$1159:AQ$1172,MATCH('Addressable Market'!$B657,'Muni-Level Population'!$F$1159:$F$1172,0)))*(INDEX('Tourism Model'!AF$109:AF$123,MATCH('Addressable Market'!$B657,'Tourism Model'!$A$109:$A$123,0))/SUM('Tourism Model'!AF$109:AF$122)*'Tourism Model'!AF$124)</f>
        <v>290.99407765032282</v>
      </c>
      <c r="JC657" s="6">
        <f>('Muni-Level Population'!AR916/INDEX('Muni-Level Population'!AR$1159:AR$1172,MATCH('Addressable Market'!$B657,'Muni-Level Population'!$F$1159:$F$1172,0)))*(INDEX('Tourism Model'!AG$109:AG$123,MATCH('Addressable Market'!$B657,'Tourism Model'!$A$109:$A$123,0))/SUM('Tourism Model'!AG$109:AG$122)*'Tourism Model'!AG$124)</f>
        <v>277.42449349585428</v>
      </c>
      <c r="JD657" s="6">
        <f>('Muni-Level Population'!AS916/INDEX('Muni-Level Population'!AS$1159:AS$1172,MATCH('Addressable Market'!$B657,'Muni-Level Population'!$F$1159:$F$1172,0)))*(INDEX('Tourism Model'!AH$109:AH$123,MATCH('Addressable Market'!$B657,'Tourism Model'!$A$109:$A$123,0))/SUM('Tourism Model'!AH$109:AH$122)*'Tourism Model'!AH$124)</f>
        <v>216.09884575975087</v>
      </c>
      <c r="JE657" s="6">
        <f>('Muni-Level Population'!AT916/INDEX('Muni-Level Population'!AT$1159:AT$1172,MATCH('Addressable Market'!$B657,'Muni-Level Population'!$F$1159:$F$1172,0)))*(INDEX('Tourism Model'!AI$109:AI$123,MATCH('Addressable Market'!$B657,'Tourism Model'!$A$109:$A$123,0))/SUM('Tourism Model'!AI$109:AI$122)*'Tourism Model'!AI$124)</f>
        <v>221.77624227048148</v>
      </c>
      <c r="JF657" s="6">
        <f>('Muni-Level Population'!AU916/INDEX('Muni-Level Population'!AU$1159:AU$1172,MATCH('Addressable Market'!$B657,'Muni-Level Population'!$F$1159:$F$1172,0)))*(INDEX('Tourism Model'!AJ$109:AJ$123,MATCH('Addressable Market'!$B657,'Tourism Model'!$A$109:$A$123,0))/SUM('Tourism Model'!AJ$109:AJ$122)*'Tourism Model'!AJ$124)</f>
        <v>128.03703619505848</v>
      </c>
      <c r="JG657" s="6">
        <f>('Muni-Level Population'!AV916/INDEX('Muni-Level Population'!AV$1159:AV$1172,MATCH('Addressable Market'!$B657,'Muni-Level Population'!$F$1159:$F$1172,0)))*(INDEX('Tourism Model'!AK$109:AK$123,MATCH('Addressable Market'!$B657,'Tourism Model'!$A$109:$A$123,0))/SUM('Tourism Model'!AK$109:AK$122)*'Tourism Model'!AK$124)</f>
        <v>169.31628819625126</v>
      </c>
      <c r="JH657" s="6">
        <f>('Muni-Level Population'!AW916/INDEX('Muni-Level Population'!AW$1159:AW$1172,MATCH('Addressable Market'!$B657,'Muni-Level Population'!$F$1159:$F$1172,0)))*(INDEX('Tourism Model'!AL$109:AL$123,MATCH('Addressable Market'!$B657,'Tourism Model'!$A$109:$A$123,0))/SUM('Tourism Model'!AL$109:AL$122)*'Tourism Model'!AL$124)</f>
        <v>196.84591171448565</v>
      </c>
      <c r="JI657" s="6">
        <f>('Muni-Level Population'!AX916/INDEX('Muni-Level Population'!AX$1159:AX$1172,MATCH('Addressable Market'!$B657,'Muni-Level Population'!$F$1159:$F$1172,0)))*(INDEX('Tourism Model'!AM$109:AM$123,MATCH('Addressable Market'!$B657,'Tourism Model'!$A$109:$A$123,0))/SUM('Tourism Model'!AM$109:AM$122)*'Tourism Model'!AM$124)</f>
        <v>196.06366355939679</v>
      </c>
      <c r="JJ657" s="6">
        <f>('Muni-Level Population'!AY916/INDEX('Muni-Level Population'!AY$1159:AY$1172,MATCH('Addressable Market'!$B657,'Muni-Level Population'!$F$1159:$F$1172,0)))*(INDEX('Tourism Model'!AN$109:AN$123,MATCH('Addressable Market'!$B657,'Tourism Model'!$A$109:$A$123,0))/SUM('Tourism Model'!AN$109:AN$122)*'Tourism Model'!AN$124)</f>
        <v>178.4785832043778</v>
      </c>
      <c r="JK657" s="6">
        <f>('Muni-Level Population'!AZ916/INDEX('Muni-Level Population'!AZ$1159:AZ$1172,MATCH('Addressable Market'!$B657,'Muni-Level Population'!$F$1159:$F$1172,0)))*(INDEX('Tourism Model'!AO$109:AO$123,MATCH('Addressable Market'!$B657,'Tourism Model'!$A$109:$A$123,0))/SUM('Tourism Model'!AO$109:AO$122)*'Tourism Model'!AO$124)</f>
        <v>128.75343248700423</v>
      </c>
      <c r="JL657" s="6">
        <f>('Muni-Level Population'!BA916/INDEX('Muni-Level Population'!BA$1159:BA$1172,MATCH('Addressable Market'!$B657,'Muni-Level Population'!$F$1159:$F$1172,0)))*(INDEX('Tourism Model'!AP$109:AP$123,MATCH('Addressable Market'!$B657,'Tourism Model'!$A$109:$A$123,0))/SUM('Tourism Model'!AP$109:AP$122)*'Tourism Model'!AP$124)</f>
        <v>147.980491192301</v>
      </c>
      <c r="JM657" s="6">
        <f>('Muni-Level Population'!BB916/INDEX('Muni-Level Population'!BB$1159:BB$1172,MATCH('Addressable Market'!$B657,'Muni-Level Population'!$F$1159:$F$1172,0)))*(INDEX('Tourism Model'!AQ$109:AQ$123,MATCH('Addressable Market'!$B657,'Tourism Model'!$A$109:$A$123,0))/SUM('Tourism Model'!AQ$109:AQ$122)*'Tourism Model'!AQ$124)</f>
        <v>181.51271744164708</v>
      </c>
      <c r="JN657" s="6">
        <f>('Muni-Level Population'!BC916/INDEX('Muni-Level Population'!BC$1159:BC$1172,MATCH('Addressable Market'!$B657,'Muni-Level Population'!$F$1159:$F$1172,0)))*(INDEX('Tourism Model'!AR$109:AR$123,MATCH('Addressable Market'!$B657,'Tourism Model'!$A$109:$A$123,0))/SUM('Tourism Model'!AR$109:AR$122)*'Tourism Model'!AR$124)</f>
        <v>264.84851363640348</v>
      </c>
      <c r="JO657" s="6">
        <f>('Muni-Level Population'!BD916/INDEX('Muni-Level Population'!BD$1159:BD$1172,MATCH('Addressable Market'!$B657,'Muni-Level Population'!$F$1159:$F$1172,0)))*(INDEX('Tourism Model'!AS$109:AS$123,MATCH('Addressable Market'!$B657,'Tourism Model'!$A$109:$A$123,0))/SUM('Tourism Model'!AS$109:AS$122)*'Tourism Model'!AS$124)</f>
        <v>253.79177134281343</v>
      </c>
      <c r="JP657" s="6">
        <f>('Muni-Level Population'!BE916/INDEX('Muni-Level Population'!BE$1159:BE$1172,MATCH('Addressable Market'!$B657,'Muni-Level Population'!$F$1159:$F$1172,0)))*(INDEX('Tourism Model'!AT$109:AT$123,MATCH('Addressable Market'!$B657,'Tourism Model'!$A$109:$A$123,0))/SUM('Tourism Model'!AT$109:AT$122)*'Tourism Model'!AT$124)</f>
        <v>198.71991749577592</v>
      </c>
      <c r="JQ657" s="6">
        <f>('Muni-Level Population'!BF916/INDEX('Muni-Level Population'!BF$1159:BF$1172,MATCH('Addressable Market'!$B657,'Muni-Level Population'!$F$1159:$F$1172,0)))*(INDEX('Tourism Model'!AU$109:AU$123,MATCH('Addressable Market'!$B657,'Tourism Model'!$A$109:$A$123,0))/SUM('Tourism Model'!AU$109:AU$122)*'Tourism Model'!AU$124)</f>
        <v>205.02084217058373</v>
      </c>
      <c r="JR657" s="6">
        <f>('Muni-Level Population'!BG916/INDEX('Muni-Level Population'!BG$1159:BG$1172,MATCH('Addressable Market'!$B657,'Muni-Level Population'!$F$1159:$F$1172,0)))*(INDEX('Tourism Model'!AV$109:AV$123,MATCH('Addressable Market'!$B657,'Tourism Model'!$A$109:$A$123,0))/SUM('Tourism Model'!AV$109:AV$122)*'Tourism Model'!AV$124)</f>
        <v>119.00123529088644</v>
      </c>
      <c r="JS657" s="6">
        <f>('Muni-Level Population'!BH916/INDEX('Muni-Level Population'!BH$1159:BH$1172,MATCH('Addressable Market'!$B657,'Muni-Level Population'!$F$1159:$F$1172,0)))*(INDEX('Tourism Model'!AW$109:AW$123,MATCH('Addressable Market'!$B657,'Tourism Model'!$A$109:$A$123,0))/SUM('Tourism Model'!AW$109:AW$122)*'Tourism Model'!AW$124)</f>
        <v>158.22944585021156</v>
      </c>
      <c r="JT657" s="6">
        <f>('Muni-Level Population'!BI916/INDEX('Muni-Level Population'!BI$1159:BI$1172,MATCH('Addressable Market'!$B657,'Muni-Level Population'!$F$1159:$F$1172,0)))*(INDEX('Tourism Model'!AX$109:AX$123,MATCH('Addressable Market'!$B657,'Tourism Model'!$A$109:$A$123,0))/SUM('Tourism Model'!AX$109:AX$122)*'Tourism Model'!AX$124)</f>
        <v>184.98162730894373</v>
      </c>
      <c r="JU657" s="6">
        <f>('Muni-Level Population'!BJ916/INDEX('Muni-Level Population'!BJ$1159:BJ$1172,MATCH('Addressable Market'!$B657,'Muni-Level Population'!$F$1159:$F$1172,0)))*(INDEX('Tourism Model'!AY$109:AY$123,MATCH('Addressable Market'!$B657,'Tourism Model'!$A$109:$A$123,0))/SUM('Tourism Model'!AY$109:AY$122)*'Tourism Model'!AY$124)</f>
        <v>185.25555034526073</v>
      </c>
      <c r="JV657" s="6">
        <f>('Muni-Level Population'!BK916/INDEX('Muni-Level Population'!BK$1159:BK$1172,MATCH('Addressable Market'!$B657,'Muni-Level Population'!$F$1159:$F$1172,0)))*(INDEX('Tourism Model'!AZ$109:AZ$123,MATCH('Addressable Market'!$B657,'Tourism Model'!$A$109:$A$123,0))/SUM('Tourism Model'!AZ$109:AZ$122)*'Tourism Model'!AZ$124)</f>
        <v>169.56950247668073</v>
      </c>
      <c r="JW657" s="6">
        <f>('Muni-Level Population'!BL916/INDEX('Muni-Level Population'!BL$1159:BL$1172,MATCH('Addressable Market'!$B657,'Muni-Level Population'!$F$1159:$F$1172,0)))*(INDEX('Tourism Model'!BA$109:BA$123,MATCH('Addressable Market'!$B657,'Tourism Model'!$A$109:$A$123,0))/SUM('Tourism Model'!BA$109:BA$122)*'Tourism Model'!BA$124)</f>
        <v>123.00380999185867</v>
      </c>
      <c r="JX657" s="6">
        <f>('Muni-Level Population'!BM916/INDEX('Muni-Level Population'!BM$1159:BM$1172,MATCH('Addressable Market'!$B657,'Muni-Level Population'!$F$1159:$F$1172,0)))*(INDEX('Tourism Model'!BB$109:BB$123,MATCH('Addressable Market'!$B657,'Tourism Model'!$A$109:$A$123,0))/SUM('Tourism Model'!BB$109:BB$122)*'Tourism Model'!BB$124)</f>
        <v>142.15941783533583</v>
      </c>
      <c r="JY657" s="6">
        <f>('Muni-Level Population'!BN916/INDEX('Muni-Level Population'!BN$1159:BN$1172,MATCH('Addressable Market'!$B657,'Muni-Level Population'!$F$1159:$F$1172,0)))*(INDEX('Tourism Model'!BC$109:BC$123,MATCH('Addressable Market'!$B657,'Tourism Model'!$A$109:$A$123,0))/SUM('Tourism Model'!BC$109:BC$122)*'Tourism Model'!BC$124)</f>
        <v>175.34893004822453</v>
      </c>
      <c r="JZ657" s="6">
        <f>('Muni-Level Population'!BO916/INDEX('Muni-Level Population'!BO$1159:BO$1172,MATCH('Addressable Market'!$B657,'Muni-Level Population'!$F$1159:$F$1172,0)))*(INDEX('Tourism Model'!BD$109:BD$123,MATCH('Addressable Market'!$B657,'Tourism Model'!$A$109:$A$123,0))/SUM('Tourism Model'!BD$109:BD$122)*'Tourism Model'!BD$124)</f>
        <v>257.29544829897429</v>
      </c>
      <c r="KA657" s="6">
        <f>('Muni-Level Population'!BP916/INDEX('Muni-Level Population'!BP$1159:BP$1172,MATCH('Addressable Market'!$B657,'Muni-Level Population'!$F$1159:$F$1172,0)))*(INDEX('Tourism Model'!BE$109:BE$123,MATCH('Addressable Market'!$B657,'Tourism Model'!$A$109:$A$123,0))/SUM('Tourism Model'!BE$109:BE$122)*'Tourism Model'!BE$124)</f>
        <v>247.95014864827618</v>
      </c>
      <c r="KB657" s="6">
        <f>('Muni-Level Population'!BQ916/INDEX('Muni-Level Population'!BQ$1159:BQ$1172,MATCH('Addressable Market'!$B657,'Muni-Level Population'!$F$1159:$F$1172,0)))*(INDEX('Tourism Model'!BF$109:BF$123,MATCH('Addressable Market'!$B657,'Tourism Model'!$A$109:$A$123,0))/SUM('Tourism Model'!BF$109:BF$122)*'Tourism Model'!BF$124)</f>
        <v>195.2515236644314</v>
      </c>
      <c r="KC657" s="6">
        <f>('Muni-Level Population'!BR916/INDEX('Muni-Level Population'!BR$1159:BR$1172,MATCH('Addressable Market'!$B657,'Muni-Level Population'!$F$1159:$F$1172,0)))*(INDEX('Tourism Model'!BG$109:BG$123,MATCH('Addressable Market'!$B657,'Tourism Model'!$A$109:$A$123,0))/SUM('Tourism Model'!BG$109:BG$122)*'Tourism Model'!BG$124)</f>
        <v>202.59621396745501</v>
      </c>
      <c r="KD657" s="6">
        <f>('Muni-Level Population'!BS916/INDEX('Muni-Level Population'!BS$1159:BS$1172,MATCH('Addressable Market'!$B657,'Muni-Level Population'!$F$1159:$F$1172,0)))*(INDEX('Tourism Model'!BH$109:BH$123,MATCH('Addressable Market'!$B657,'Tourism Model'!$A$109:$A$123,0))/SUM('Tourism Model'!BH$109:BH$122)*'Tourism Model'!BH$124)</f>
        <v>118.27128305739886</v>
      </c>
      <c r="KE657" s="6">
        <f>('Muni-Level Population'!BT916/INDEX('Muni-Level Population'!BT$1159:BT$1172,MATCH('Addressable Market'!$B657,'Muni-Level Population'!$F$1159:$F$1172,0)))*(INDEX('Tourism Model'!BI$109:BI$123,MATCH('Addressable Market'!$B657,'Tourism Model'!$A$109:$A$123,0))/SUM('Tourism Model'!BI$109:BI$122)*'Tourism Model'!BI$124)</f>
        <v>158.1699873807938</v>
      </c>
      <c r="KF657" s="6">
        <f>('Muni-Level Population'!BU916/INDEX('Muni-Level Population'!BU$1159:BU$1172,MATCH('Addressable Market'!$B657,'Muni-Level Population'!$F$1159:$F$1172,0)))*(INDEX('Tourism Model'!BJ$109:BJ$123,MATCH('Addressable Market'!$B657,'Tourism Model'!$A$109:$A$123,0))/SUM('Tourism Model'!BJ$109:BJ$122)*'Tourism Model'!BJ$124)</f>
        <v>185.98969525328695</v>
      </c>
      <c r="KG657" s="6">
        <f>('Muni-Level Population'!BV916/INDEX('Muni-Level Population'!BV$1159:BV$1172,MATCH('Addressable Market'!$B657,'Muni-Level Population'!$F$1159:$F$1172,0)))*(INDEX('Tourism Model'!BK$109:BK$123,MATCH('Addressable Market'!$B657,'Tourism Model'!$A$109:$A$123,0))/SUM('Tourism Model'!BK$109:BK$122)*'Tourism Model'!BK$124)</f>
        <v>182.8695844699626</v>
      </c>
      <c r="KH657" s="6">
        <f>('Muni-Level Population'!BW916/INDEX('Muni-Level Population'!BW$1159:BW$1172,MATCH('Addressable Market'!$B657,'Muni-Level Population'!$F$1159:$F$1172,0)))*(INDEX('Tourism Model'!BL$109:BL$123,MATCH('Addressable Market'!$B657,'Tourism Model'!$A$109:$A$123,0))/SUM('Tourism Model'!BL$109:BL$122)*'Tourism Model'!BL$124)</f>
        <v>164.27753942630886</v>
      </c>
      <c r="KI657" s="6">
        <f>('Muni-Level Population'!BX916/INDEX('Muni-Level Population'!BX$1159:BX$1172,MATCH('Addressable Market'!$B657,'Muni-Level Population'!$F$1159:$F$1172,0)))*(INDEX('Tourism Model'!BM$109:BM$123,MATCH('Addressable Market'!$B657,'Tourism Model'!$A$109:$A$123,0))/SUM('Tourism Model'!BM$109:BM$122)*'Tourism Model'!BM$124)</f>
        <v>116.91055598027822</v>
      </c>
      <c r="KJ657" s="6">
        <f>('Muni-Level Population'!BY916/INDEX('Muni-Level Population'!BY$1159:BY$1172,MATCH('Addressable Market'!$B657,'Muni-Level Population'!$F$1159:$F$1172,0)))*(INDEX('Tourism Model'!BN$109:BN$123,MATCH('Addressable Market'!$B657,'Tourism Model'!$A$109:$A$123,0))/SUM('Tourism Model'!BN$109:BN$122)*'Tourism Model'!BN$124)</f>
        <v>132.51162396875543</v>
      </c>
      <c r="KK657" s="6">
        <f>('Muni-Level Population'!BZ916/INDEX('Muni-Level Population'!BZ$1159:BZ$1172,MATCH('Addressable Market'!$B657,'Muni-Level Population'!$F$1159:$F$1172,0)))*(INDEX('Tourism Model'!BO$109:BO$123,MATCH('Addressable Market'!$B657,'Tourism Model'!$A$109:$A$123,0))/SUM('Tourism Model'!BO$109:BO$122)*'Tourism Model'!BO$124)</f>
        <v>160.23474223205571</v>
      </c>
      <c r="KL657" s="6">
        <f>('Muni-Level Population'!CA916/INDEX('Muni-Level Population'!CA$1159:CA$1172,MATCH('Addressable Market'!$B657,'Muni-Level Population'!$F$1159:$F$1172,0)))*(INDEX('Tourism Model'!BP$109:BP$123,MATCH('Addressable Market'!$B657,'Tourism Model'!$A$109:$A$123,0))/SUM('Tourism Model'!BP$109:BP$122)*'Tourism Model'!BP$124)</f>
        <v>230.40193972160279</v>
      </c>
      <c r="KM657" s="6">
        <f>('Muni-Level Population'!CB916/INDEX('Muni-Level Population'!CB$1159:CB$1172,MATCH('Addressable Market'!$B657,'Muni-Level Population'!$F$1159:$F$1172,0)))*(INDEX('Tourism Model'!BQ$109:BQ$123,MATCH('Addressable Market'!$B657,'Tourism Model'!$A$109:$A$123,0))/SUM('Tourism Model'!BQ$109:BQ$122)*'Tourism Model'!BQ$124)</f>
        <v>217.48878878307497</v>
      </c>
      <c r="KN657" s="6">
        <f>('Muni-Level Population'!CC916/INDEX('Muni-Level Population'!CC$1159:CC$1172,MATCH('Addressable Market'!$B657,'Muni-Level Population'!$F$1159:$F$1172,0)))*(INDEX('Tourism Model'!BR$109:BR$123,MATCH('Addressable Market'!$B657,'Tourism Model'!$A$109:$A$123,0))/SUM('Tourism Model'!BR$109:BR$122)*'Tourism Model'!BR$124)</f>
        <v>167.68558486240349</v>
      </c>
      <c r="KO657" s="6">
        <f>('Muni-Level Population'!CD916/INDEX('Muni-Level Population'!CD$1159:CD$1172,MATCH('Addressable Market'!$B657,'Muni-Level Population'!$F$1159:$F$1172,0)))*(INDEX('Tourism Model'!BS$109:BS$123,MATCH('Addressable Market'!$B657,'Tourism Model'!$A$109:$A$123,0))/SUM('Tourism Model'!BS$109:BS$122)*'Tourism Model'!BS$124)</f>
        <v>170.27996644122891</v>
      </c>
      <c r="KP657" s="6">
        <f>('Muni-Level Population'!CE916/INDEX('Muni-Level Population'!CE$1159:CE$1172,MATCH('Addressable Market'!$B657,'Muni-Level Population'!$F$1159:$F$1172,0)))*(INDEX('Tourism Model'!BT$109:BT$123,MATCH('Addressable Market'!$B657,'Tourism Model'!$A$109:$A$123,0))/SUM('Tourism Model'!BT$109:BT$122)*'Tourism Model'!BT$124)</f>
        <v>97.237970532240013</v>
      </c>
      <c r="KQ657" s="6">
        <f>('Muni-Level Population'!CF916/INDEX('Muni-Level Population'!CF$1159:CF$1172,MATCH('Addressable Market'!$B657,'Muni-Level Population'!$F$1159:$F$1172,0)))*(INDEX('Tourism Model'!BU$109:BU$123,MATCH('Addressable Market'!$B657,'Tourism Model'!$A$109:$A$123,0))/SUM('Tourism Model'!BU$109:BU$122)*'Tourism Model'!BU$124)</f>
        <v>127.14201742621896</v>
      </c>
      <c r="KR657" s="6"/>
      <c r="KS657" s="6"/>
      <c r="OF657" s="6"/>
      <c r="OG657" s="6"/>
      <c r="OH657" s="6"/>
      <c r="OI657" s="6"/>
      <c r="OJ657" s="6"/>
      <c r="OK657" s="6"/>
      <c r="OL657" s="6"/>
      <c r="OM657" s="6"/>
    </row>
    <row r="658" spans="1:403" x14ac:dyDescent="0.35">
      <c r="A658" s="2" t="str">
        <f t="shared" si="918"/>
        <v>Vermont</v>
      </c>
      <c r="B658" s="2" t="str">
        <f t="shared" si="918"/>
        <v>Addison</v>
      </c>
      <c r="D658" s="2" t="str">
        <f t="shared" si="919"/>
        <v>Ripton</v>
      </c>
      <c r="G658" s="48">
        <f t="shared" si="976"/>
        <v>2397.2712522400593</v>
      </c>
      <c r="H658" s="48">
        <f t="shared" si="920"/>
        <v>2287.5516859351906</v>
      </c>
      <c r="I658" s="48">
        <f t="shared" si="920"/>
        <v>2039.9789215429832</v>
      </c>
      <c r="J658" s="48">
        <f t="shared" si="920"/>
        <v>1849.9529644133481</v>
      </c>
      <c r="K658" s="48">
        <f t="shared" si="920"/>
        <v>1790.1772644577027</v>
      </c>
      <c r="L658" s="48">
        <f t="shared" si="920"/>
        <v>1616.8194322325839</v>
      </c>
      <c r="R658" s="6"/>
      <c r="S658" s="6">
        <f t="shared" si="977"/>
        <v>0</v>
      </c>
      <c r="T658" s="6">
        <f t="shared" si="978"/>
        <v>0</v>
      </c>
      <c r="U658" s="6">
        <f t="shared" si="979"/>
        <v>0</v>
      </c>
      <c r="V658" s="6">
        <f t="shared" si="980"/>
        <v>0</v>
      </c>
      <c r="W658" s="6">
        <f t="shared" si="981"/>
        <v>0</v>
      </c>
      <c r="X658" s="6">
        <f t="shared" si="1037"/>
        <v>0</v>
      </c>
      <c r="Y658" s="6"/>
      <c r="Z658" s="6"/>
      <c r="AC658" s="6"/>
      <c r="AD658" s="6">
        <f t="shared" si="983"/>
        <v>0</v>
      </c>
      <c r="AE658" s="6">
        <f t="shared" si="984"/>
        <v>0</v>
      </c>
      <c r="AF658" s="6">
        <f t="shared" si="985"/>
        <v>0</v>
      </c>
      <c r="AG658" s="6">
        <f t="shared" si="986"/>
        <v>0</v>
      </c>
      <c r="AH658" s="6">
        <f t="shared" si="987"/>
        <v>0</v>
      </c>
      <c r="AI658" s="6">
        <f t="shared" si="1038"/>
        <v>0</v>
      </c>
      <c r="AJ658" s="6"/>
      <c r="AK658" s="6"/>
      <c r="AN658" s="6"/>
      <c r="AO658" s="6">
        <f t="shared" si="989"/>
        <v>0</v>
      </c>
      <c r="AP658" s="6">
        <f t="shared" si="990"/>
        <v>0</v>
      </c>
      <c r="AQ658" s="6">
        <f t="shared" si="991"/>
        <v>0</v>
      </c>
      <c r="AR658" s="6">
        <f t="shared" si="992"/>
        <v>0</v>
      </c>
      <c r="AS658" s="6">
        <f t="shared" si="993"/>
        <v>0</v>
      </c>
      <c r="AT658" s="6">
        <f t="shared" si="1039"/>
        <v>0</v>
      </c>
      <c r="AU658" s="6"/>
      <c r="AV658" s="6"/>
      <c r="AY658" s="6"/>
      <c r="AZ658" s="6">
        <f t="shared" si="995"/>
        <v>0</v>
      </c>
      <c r="BA658" s="6">
        <f t="shared" si="996"/>
        <v>0</v>
      </c>
      <c r="BB658" s="6">
        <f t="shared" si="997"/>
        <v>0</v>
      </c>
      <c r="BC658" s="6">
        <f t="shared" si="998"/>
        <v>0</v>
      </c>
      <c r="BD658" s="6">
        <f t="shared" si="999"/>
        <v>0</v>
      </c>
      <c r="BE658" s="6">
        <f t="shared" si="1040"/>
        <v>0</v>
      </c>
      <c r="BF658" s="6"/>
      <c r="BG658" s="6"/>
      <c r="BJ658" s="6"/>
      <c r="BK658" s="6">
        <f t="shared" si="1001"/>
        <v>0</v>
      </c>
      <c r="BL658" s="6">
        <f t="shared" si="1002"/>
        <v>0</v>
      </c>
      <c r="BM658" s="6">
        <f t="shared" si="1003"/>
        <v>0</v>
      </c>
      <c r="BN658" s="6">
        <f t="shared" si="1004"/>
        <v>0</v>
      </c>
      <c r="BO658" s="6">
        <f t="shared" si="1005"/>
        <v>0</v>
      </c>
      <c r="BP658" s="6">
        <f t="shared" si="1041"/>
        <v>0</v>
      </c>
      <c r="BQ658" s="6"/>
      <c r="BR658" s="6"/>
      <c r="BU658" s="6"/>
      <c r="BV658" s="6">
        <f t="shared" si="1007"/>
        <v>0</v>
      </c>
      <c r="BW658" s="6">
        <f t="shared" si="1008"/>
        <v>0</v>
      </c>
      <c r="BX658" s="6">
        <f t="shared" si="1009"/>
        <v>0</v>
      </c>
      <c r="BY658" s="6">
        <f t="shared" si="1010"/>
        <v>0</v>
      </c>
      <c r="BZ658" s="6">
        <f t="shared" si="1011"/>
        <v>0</v>
      </c>
      <c r="CA658" s="6">
        <f t="shared" si="1042"/>
        <v>0</v>
      </c>
      <c r="CB658" s="6"/>
      <c r="CC658" s="6"/>
      <c r="CF658" s="6"/>
      <c r="CG658" s="6">
        <f t="shared" si="1013"/>
        <v>0</v>
      </c>
      <c r="CH658" s="6">
        <f t="shared" si="1014"/>
        <v>0</v>
      </c>
      <c r="CI658" s="6">
        <f t="shared" si="1015"/>
        <v>0</v>
      </c>
      <c r="CJ658" s="6">
        <f t="shared" si="1016"/>
        <v>0</v>
      </c>
      <c r="CK658" s="6">
        <f t="shared" si="1017"/>
        <v>0</v>
      </c>
      <c r="CL658" s="6">
        <f t="shared" si="1043"/>
        <v>0</v>
      </c>
      <c r="CM658" s="6"/>
      <c r="CN658" s="6"/>
      <c r="CQ658" s="6"/>
      <c r="CR658" s="6">
        <f t="shared" si="1019"/>
        <v>0</v>
      </c>
      <c r="CS658" s="6">
        <f t="shared" si="1020"/>
        <v>0</v>
      </c>
      <c r="CT658" s="6">
        <f t="shared" si="1021"/>
        <v>0</v>
      </c>
      <c r="CU658" s="6">
        <f t="shared" si="1022"/>
        <v>0</v>
      </c>
      <c r="CV658" s="6">
        <f t="shared" si="1023"/>
        <v>0</v>
      </c>
      <c r="CW658" s="6">
        <f t="shared" si="1044"/>
        <v>0</v>
      </c>
      <c r="CX658" s="6"/>
      <c r="CY658" s="6"/>
      <c r="DB658" s="6"/>
      <c r="DC658" s="6">
        <f t="shared" si="1025"/>
        <v>0</v>
      </c>
      <c r="DD658" s="6">
        <f t="shared" si="1026"/>
        <v>0</v>
      </c>
      <c r="DE658" s="6">
        <f t="shared" si="1027"/>
        <v>0</v>
      </c>
      <c r="DF658" s="6">
        <f t="shared" si="1028"/>
        <v>0</v>
      </c>
      <c r="DG658" s="6">
        <f t="shared" si="1029"/>
        <v>0</v>
      </c>
      <c r="DH658" s="6">
        <f t="shared" si="1045"/>
        <v>0</v>
      </c>
      <c r="DI658" s="6"/>
      <c r="DJ658" s="6"/>
      <c r="DM658" s="6"/>
      <c r="DN658" s="6">
        <f t="shared" si="1031"/>
        <v>0</v>
      </c>
      <c r="DO658" s="6">
        <f t="shared" si="1032"/>
        <v>0</v>
      </c>
      <c r="DP658" s="6">
        <f t="shared" si="1033"/>
        <v>0</v>
      </c>
      <c r="DQ658" s="6">
        <f t="shared" si="1034"/>
        <v>0</v>
      </c>
      <c r="DR658" s="6">
        <f t="shared" si="1035"/>
        <v>0</v>
      </c>
      <c r="DS658" s="6">
        <f t="shared" si="1046"/>
        <v>0</v>
      </c>
      <c r="DT658" s="6"/>
      <c r="HR658" s="6">
        <v>0</v>
      </c>
      <c r="HS658" s="6">
        <v>0</v>
      </c>
      <c r="HT658" s="6">
        <v>0</v>
      </c>
      <c r="HU658" s="6">
        <v>0</v>
      </c>
      <c r="HV658" s="6">
        <v>0</v>
      </c>
      <c r="HW658" s="6">
        <v>0</v>
      </c>
      <c r="HX658" s="6">
        <f>('Muni-Level Population'!M917/INDEX('Muni-Level Population'!M$1159:M$1172,MATCH('Addressable Market'!$B658,'Muni-Level Population'!$F$1159:$F$1172,0)))*(INDEX('Tourism Model'!B$109:B$123,MATCH('Addressable Market'!$B658,'Tourism Model'!$A$109:$A$123,0))/SUM('Tourism Model'!B$109:B$122)*'Tourism Model'!B$124)</f>
        <v>205.66991143686943</v>
      </c>
      <c r="HY658" s="6">
        <f>('Muni-Level Population'!N917/INDEX('Muni-Level Population'!N$1159:N$1172,MATCH('Addressable Market'!$B658,'Muni-Level Population'!$F$1159:$F$1172,0)))*(INDEX('Tourism Model'!C$109:C$123,MATCH('Addressable Market'!$B658,'Tourism Model'!$A$109:$A$123,0))/SUM('Tourism Model'!C$109:C$122)*'Tourism Model'!C$124)</f>
        <v>205.90964887409933</v>
      </c>
      <c r="HZ658" s="6">
        <f>('Muni-Level Population'!O917/INDEX('Muni-Level Population'!O$1159:O$1172,MATCH('Addressable Market'!$B658,'Muni-Level Population'!$F$1159:$F$1172,0)))*(INDEX('Tourism Model'!D$109:D$123,MATCH('Addressable Market'!$B658,'Tourism Model'!$A$109:$A$123,0))/SUM('Tourism Model'!D$109:D$122)*'Tourism Model'!D$124)</f>
        <v>188.41731903886736</v>
      </c>
      <c r="IA658" s="6">
        <f>('Muni-Level Population'!P917/INDEX('Muni-Level Population'!P$1159:P$1172,MATCH('Addressable Market'!$B658,'Muni-Level Population'!$F$1159:$F$1172,0)))*(INDEX('Tourism Model'!E$109:E$123,MATCH('Addressable Market'!$B658,'Tourism Model'!$A$109:$A$123,0))/SUM('Tourism Model'!E$109:E$122)*'Tourism Model'!E$124)</f>
        <v>136.63277404030597</v>
      </c>
      <c r="IB658" s="6">
        <f>('Muni-Level Population'!Q917/INDEX('Muni-Level Population'!Q$1159:Q$1172,MATCH('Addressable Market'!$B658,'Muni-Level Population'!$F$1159:$F$1172,0)))*(INDEX('Tourism Model'!F$109:F$123,MATCH('Addressable Market'!$B658,'Tourism Model'!$A$109:$A$123,0))/SUM('Tourism Model'!F$109:F$122)*'Tourism Model'!F$124)</f>
        <v>157.86164407294083</v>
      </c>
      <c r="IC658" s="6">
        <f>('Muni-Level Population'!R917/INDEX('Muni-Level Population'!R$1159:R$1172,MATCH('Addressable Market'!$B658,'Muni-Level Population'!$F$1159:$F$1172,0)))*(INDEX('Tourism Model'!G$109:G$123,MATCH('Addressable Market'!$B658,'Tourism Model'!$A$109:$A$123,0))/SUM('Tourism Model'!G$109:G$122)*'Tourism Model'!G$124)</f>
        <v>194.65577680439469</v>
      </c>
      <c r="ID658" s="6">
        <f>('Muni-Level Population'!S917/INDEX('Muni-Level Population'!S$1159:S$1172,MATCH('Addressable Market'!$B658,'Muni-Level Population'!$F$1159:$F$1172,0)))*(INDEX('Tourism Model'!H$109:H$123,MATCH('Addressable Market'!$B658,'Tourism Model'!$A$109:$A$123,0))/SUM('Tourism Model'!H$109:H$122)*'Tourism Model'!H$124)</f>
        <v>285.53601025533669</v>
      </c>
      <c r="IE658" s="6">
        <f>('Muni-Level Population'!T917/INDEX('Muni-Level Population'!T$1159:T$1172,MATCH('Addressable Market'!$B658,'Muni-Level Population'!$F$1159:$F$1172,0)))*(INDEX('Tourism Model'!I$109:I$123,MATCH('Addressable Market'!$B658,'Tourism Model'!$A$109:$A$123,0))/SUM('Tourism Model'!I$109:I$122)*'Tourism Model'!I$124)</f>
        <v>275.0782743142712</v>
      </c>
      <c r="IF658" s="6">
        <f>('Muni-Level Population'!U917/INDEX('Muni-Level Population'!U$1159:U$1172,MATCH('Addressable Market'!$B658,'Muni-Level Population'!$F$1159:$F$1172,0)))*(INDEX('Tourism Model'!J$109:J$123,MATCH('Addressable Market'!$B658,'Tourism Model'!$A$109:$A$123,0))/SUM('Tourism Model'!J$109:J$122)*'Tourism Model'!J$124)</f>
        <v>216.5456459652371</v>
      </c>
      <c r="IG658" s="6">
        <f>('Muni-Level Population'!V917/INDEX('Muni-Level Population'!V$1159:V$1172,MATCH('Addressable Market'!$B658,'Muni-Level Population'!$F$1159:$F$1172,0)))*(INDEX('Tourism Model'!K$109:K$123,MATCH('Addressable Market'!$B658,'Tourism Model'!$A$109:$A$123,0))/SUM('Tourism Model'!K$109:K$122)*'Tourism Model'!K$124)</f>
        <v>224.62126667493249</v>
      </c>
      <c r="IH658" s="6">
        <f>('Muni-Level Population'!W917/INDEX('Muni-Level Population'!W$1159:W$1172,MATCH('Addressable Market'!$B658,'Muni-Level Population'!$F$1159:$F$1172,0)))*(INDEX('Tourism Model'!L$109:L$123,MATCH('Addressable Market'!$B658,'Tourism Model'!$A$109:$A$123,0))/SUM('Tourism Model'!L$109:L$122)*'Tourism Model'!L$124)</f>
        <v>131.08768814152151</v>
      </c>
      <c r="II658" s="6">
        <f>('Muni-Level Population'!X917/INDEX('Muni-Level Population'!X$1159:X$1172,MATCH('Addressable Market'!$B658,'Muni-Level Population'!$F$1159:$F$1172,0)))*(INDEX('Tourism Model'!M$109:M$123,MATCH('Addressable Market'!$B658,'Tourism Model'!$A$109:$A$123,0))/SUM('Tourism Model'!M$109:M$122)*'Tourism Model'!M$124)</f>
        <v>175.25529262128248</v>
      </c>
      <c r="IJ658" s="6">
        <f>('Muni-Level Population'!Y917/INDEX('Muni-Level Population'!Y$1159:Y$1172,MATCH('Addressable Market'!$B658,'Muni-Level Population'!$F$1159:$F$1172,0)))*(INDEX('Tourism Model'!N$109:N$123,MATCH('Addressable Market'!$B658,'Tourism Model'!$A$109:$A$123,0))/SUM('Tourism Model'!N$109:N$122)*'Tourism Model'!N$124)</f>
        <v>206.01504506809204</v>
      </c>
      <c r="IK658" s="6">
        <f>('Muni-Level Population'!Z917/INDEX('Muni-Level Population'!Z$1159:Z$1172,MATCH('Addressable Market'!$B658,'Muni-Level Population'!$F$1159:$F$1172,0)))*(INDEX('Tourism Model'!O$109:O$123,MATCH('Addressable Market'!$B658,'Tourism Model'!$A$109:$A$123,0))/SUM('Tourism Model'!O$109:O$122)*'Tourism Model'!O$124)</f>
        <v>204.48720244081898</v>
      </c>
      <c r="IL658" s="6">
        <f>('Muni-Level Population'!AA917/INDEX('Muni-Level Population'!AA$1159:AA$1172,MATCH('Addressable Market'!$B658,'Muni-Level Population'!$F$1159:$F$1172,0)))*(INDEX('Tourism Model'!P$109:P$123,MATCH('Addressable Market'!$B658,'Tourism Model'!$A$109:$A$123,0))/SUM('Tourism Model'!P$109:P$122)*'Tourism Model'!P$124)</f>
        <v>185.4972378204051</v>
      </c>
      <c r="IM658" s="6">
        <f>('Muni-Level Population'!AB917/INDEX('Muni-Level Population'!AB$1159:AB$1172,MATCH('Addressable Market'!$B658,'Muni-Level Population'!$F$1159:$F$1172,0)))*(INDEX('Tourism Model'!Q$109:Q$123,MATCH('Addressable Market'!$B658,'Tourism Model'!$A$109:$A$123,0))/SUM('Tourism Model'!Q$109:Q$122)*'Tourism Model'!Q$124)</f>
        <v>133.34109571263178</v>
      </c>
      <c r="IN658" s="6">
        <f>('Muni-Level Population'!AC917/INDEX('Muni-Level Population'!AC$1159:AC$1172,MATCH('Addressable Market'!$B658,'Muni-Level Population'!$F$1159:$F$1172,0)))*(INDEX('Tourism Model'!R$109:R$123,MATCH('Addressable Market'!$B658,'Tourism Model'!$A$109:$A$123,0))/SUM('Tourism Model'!R$109:R$122)*'Tourism Model'!R$124)</f>
        <v>152.70137643990009</v>
      </c>
      <c r="IO658" s="6">
        <f>('Muni-Level Population'!AD917/INDEX('Muni-Level Population'!AD$1159:AD$1172,MATCH('Addressable Market'!$B658,'Muni-Level Population'!$F$1159:$F$1172,0)))*(INDEX('Tourism Model'!S$109:S$123,MATCH('Addressable Market'!$B658,'Tourism Model'!$A$109:$A$123,0))/SUM('Tourism Model'!S$109:S$122)*'Tourism Model'!S$124)</f>
        <v>186.61857359928254</v>
      </c>
      <c r="IP658" s="6">
        <f>('Muni-Level Population'!AE917/INDEX('Muni-Level Population'!AE$1159:AE$1172,MATCH('Addressable Market'!$B658,'Muni-Level Population'!$F$1159:$F$1172,0)))*(INDEX('Tourism Model'!T$109:T$123,MATCH('Addressable Market'!$B658,'Tourism Model'!$A$109:$A$123,0))/SUM('Tourism Model'!T$109:T$122)*'Tourism Model'!T$124)</f>
        <v>271.28955562010992</v>
      </c>
      <c r="IQ658" s="6">
        <f>('Muni-Level Population'!AF917/INDEX('Muni-Level Population'!AF$1159:AF$1172,MATCH('Addressable Market'!$B658,'Muni-Level Population'!$F$1159:$F$1172,0)))*(INDEX('Tourism Model'!U$109:U$123,MATCH('Addressable Market'!$B658,'Tourism Model'!$A$109:$A$123,0))/SUM('Tourism Model'!U$109:U$122)*'Tourism Model'!U$124)</f>
        <v>258.98570443978929</v>
      </c>
      <c r="IR658" s="6">
        <f>('Muni-Level Population'!AG917/INDEX('Muni-Level Population'!AG$1159:AG$1172,MATCH('Addressable Market'!$B658,'Muni-Level Population'!$F$1159:$F$1172,0)))*(INDEX('Tourism Model'!V$109:V$123,MATCH('Addressable Market'!$B658,'Tourism Model'!$A$109:$A$123,0))/SUM('Tourism Model'!V$109:V$122)*'Tourism Model'!V$124)</f>
        <v>202.01251053783301</v>
      </c>
      <c r="IS658" s="6">
        <f>('Muni-Level Population'!AH917/INDEX('Muni-Level Population'!AH$1159:AH$1172,MATCH('Addressable Market'!$B658,'Muni-Level Population'!$F$1159:$F$1172,0)))*(INDEX('Tourism Model'!W$109:W$123,MATCH('Addressable Market'!$B658,'Tourism Model'!$A$109:$A$123,0))/SUM('Tourism Model'!W$109:W$122)*'Tourism Model'!W$124)</f>
        <v>207.61095430429344</v>
      </c>
      <c r="IT658" s="6">
        <f>('Muni-Level Population'!AI917/INDEX('Muni-Level Population'!AI$1159:AI$1172,MATCH('Addressable Market'!$B658,'Muni-Level Population'!$F$1159:$F$1172,0)))*(INDEX('Tourism Model'!X$109:X$123,MATCH('Addressable Market'!$B658,'Tourism Model'!$A$109:$A$123,0))/SUM('Tourism Model'!X$109:X$122)*'Tourism Model'!X$124)</f>
        <v>120.03071950222377</v>
      </c>
      <c r="IU658" s="6">
        <f>('Muni-Level Population'!AJ917/INDEX('Muni-Level Population'!AJ$1159:AJ$1172,MATCH('Addressable Market'!$B658,'Muni-Level Population'!$F$1159:$F$1172,0)))*(INDEX('Tourism Model'!Y$109:Y$123,MATCH('Addressable Market'!$B658,'Tourism Model'!$A$109:$A$123,0))/SUM('Tourism Model'!Y$109:Y$122)*'Tourism Model'!Y$124)</f>
        <v>158.96171044981079</v>
      </c>
      <c r="IV658" s="6">
        <f>('Muni-Level Population'!AK917/INDEX('Muni-Level Population'!AK$1159:AK$1172,MATCH('Addressable Market'!$B658,'Muni-Level Population'!$F$1159:$F$1172,0)))*(INDEX('Tourism Model'!Z$109:Z$123,MATCH('Addressable Market'!$B658,'Tourism Model'!$A$109:$A$123,0))/SUM('Tourism Model'!Z$109:Z$122)*'Tourism Model'!Z$124)</f>
        <v>185.08455600817251</v>
      </c>
      <c r="IW658" s="6">
        <f>('Muni-Level Population'!AL917/INDEX('Muni-Level Population'!AL$1159:AL$1172,MATCH('Addressable Market'!$B658,'Muni-Level Population'!$F$1159:$F$1172,0)))*(INDEX('Tourism Model'!AA$109:AA$123,MATCH('Addressable Market'!$B658,'Tourism Model'!$A$109:$A$123,0))/SUM('Tourism Model'!AA$109:AA$122)*'Tourism Model'!AA$124)</f>
        <v>183.47622165232946</v>
      </c>
      <c r="IX658" s="6">
        <f>('Muni-Level Population'!AM917/INDEX('Muni-Level Population'!AM$1159:AM$1172,MATCH('Addressable Market'!$B658,'Muni-Level Population'!$F$1159:$F$1172,0)))*(INDEX('Tourism Model'!AB$109:AB$123,MATCH('Addressable Market'!$B658,'Tourism Model'!$A$109:$A$123,0))/SUM('Tourism Model'!AB$109:AB$122)*'Tourism Model'!AB$124)</f>
        <v>166.21982144914526</v>
      </c>
      <c r="IY658" s="6">
        <f>('Muni-Level Population'!AN917/INDEX('Muni-Level Population'!AN$1159:AN$1172,MATCH('Addressable Market'!$B658,'Muni-Level Population'!$F$1159:$F$1172,0)))*(INDEX('Tourism Model'!AC$109:AC$123,MATCH('Addressable Market'!$B658,'Tourism Model'!$A$109:$A$123,0))/SUM('Tourism Model'!AC$109:AC$122)*'Tourism Model'!AC$124)</f>
        <v>119.32462420818715</v>
      </c>
      <c r="IZ658" s="6">
        <f>('Muni-Level Population'!AO917/INDEX('Muni-Level Population'!AO$1159:AO$1172,MATCH('Addressable Market'!$B658,'Muni-Level Population'!$F$1159:$F$1172,0)))*(INDEX('Tourism Model'!AD$109:AD$123,MATCH('Addressable Market'!$B658,'Tourism Model'!$A$109:$A$123,0))/SUM('Tourism Model'!AD$109:AD$122)*'Tourism Model'!AD$124)</f>
        <v>136.46408271248029</v>
      </c>
      <c r="JA658" s="6">
        <f>('Muni-Level Population'!AP917/INDEX('Muni-Level Population'!AP$1159:AP$1172,MATCH('Addressable Market'!$B658,'Muni-Level Population'!$F$1159:$F$1172,0)))*(INDEX('Tourism Model'!AE$109:AE$123,MATCH('Addressable Market'!$B658,'Tourism Model'!$A$109:$A$123,0))/SUM('Tourism Model'!AE$109:AE$122)*'Tourism Model'!AE$124)</f>
        <v>166.54360057487554</v>
      </c>
      <c r="JB658" s="6">
        <f>('Muni-Level Population'!AQ917/INDEX('Muni-Level Population'!AQ$1159:AQ$1172,MATCH('Addressable Market'!$B658,'Muni-Level Population'!$F$1159:$F$1172,0)))*(INDEX('Tourism Model'!AF$109:AF$123,MATCH('Addressable Market'!$B658,'Tourism Model'!$A$109:$A$123,0))/SUM('Tourism Model'!AF$109:AF$122)*'Tourism Model'!AF$124)</f>
        <v>241.76409768932555</v>
      </c>
      <c r="JC658" s="6">
        <f>('Muni-Level Population'!AR917/INDEX('Muni-Level Population'!AR$1159:AR$1172,MATCH('Addressable Market'!$B658,'Muni-Level Population'!$F$1159:$F$1172,0)))*(INDEX('Tourism Model'!AG$109:AG$123,MATCH('Addressable Market'!$B658,'Tourism Model'!$A$109:$A$123,0))/SUM('Tourism Model'!AG$109:AG$122)*'Tourism Model'!AG$124)</f>
        <v>230.46648806920976</v>
      </c>
      <c r="JD658" s="6">
        <f>('Muni-Level Population'!AS917/INDEX('Muni-Level Population'!AS$1159:AS$1172,MATCH('Addressable Market'!$B658,'Muni-Level Population'!$F$1159:$F$1172,0)))*(INDEX('Tourism Model'!AH$109:AH$123,MATCH('Addressable Market'!$B658,'Tourism Model'!$A$109:$A$123,0))/SUM('Tourism Model'!AH$109:AH$122)*'Tourism Model'!AH$124)</f>
        <v>179.50260045948494</v>
      </c>
      <c r="JE658" s="6">
        <f>('Muni-Level Population'!AT917/INDEX('Muni-Level Population'!AT$1159:AT$1172,MATCH('Addressable Market'!$B658,'Muni-Level Population'!$F$1159:$F$1172,0)))*(INDEX('Tourism Model'!AI$109:AI$123,MATCH('Addressable Market'!$B658,'Tourism Model'!$A$109:$A$123,0))/SUM('Tourism Model'!AI$109:AI$122)*'Tourism Model'!AI$124)</f>
        <v>184.20018666000774</v>
      </c>
      <c r="JF658" s="6">
        <f>('Muni-Level Population'!AU917/INDEX('Muni-Level Population'!AU$1159:AU$1172,MATCH('Addressable Market'!$B658,'Muni-Level Population'!$F$1159:$F$1172,0)))*(INDEX('Tourism Model'!AJ$109:AJ$123,MATCH('Addressable Market'!$B658,'Tourism Model'!$A$109:$A$123,0))/SUM('Tourism Model'!AJ$109:AJ$122)*'Tourism Model'!AJ$124)</f>
        <v>106.33248293680639</v>
      </c>
      <c r="JG658" s="6">
        <f>('Muni-Level Population'!AV917/INDEX('Muni-Level Population'!AV$1159:AV$1172,MATCH('Addressable Market'!$B658,'Muni-Level Population'!$F$1159:$F$1172,0)))*(INDEX('Tourism Model'!AK$109:AK$123,MATCH('Addressable Market'!$B658,'Tourism Model'!$A$109:$A$123,0))/SUM('Tourism Model'!AK$109:AK$122)*'Tourism Model'!AK$124)</f>
        <v>140.60015912295864</v>
      </c>
      <c r="JH658" s="6">
        <f>('Muni-Level Population'!AW917/INDEX('Muni-Level Population'!AW$1159:AW$1172,MATCH('Addressable Market'!$B658,'Muni-Level Population'!$F$1159:$F$1172,0)))*(INDEX('Tourism Model'!AL$109:AL$123,MATCH('Addressable Market'!$B658,'Tourism Model'!$A$109:$A$123,0))/SUM('Tourism Model'!AL$109:AL$122)*'Tourism Model'!AL$124)</f>
        <v>163.44391313548806</v>
      </c>
      <c r="JI658" s="6">
        <f>('Muni-Level Population'!AX917/INDEX('Muni-Level Population'!AX$1159:AX$1172,MATCH('Addressable Market'!$B658,'Muni-Level Population'!$F$1159:$F$1172,0)))*(INDEX('Tourism Model'!AM$109:AM$123,MATCH('Addressable Market'!$B658,'Tourism Model'!$A$109:$A$123,0))/SUM('Tourism Model'!AM$109:AM$122)*'Tourism Model'!AM$124)</f>
        <v>162.77763544513795</v>
      </c>
      <c r="JJ658" s="6">
        <f>('Muni-Level Population'!AY917/INDEX('Muni-Level Population'!AY$1159:AY$1172,MATCH('Addressable Market'!$B658,'Muni-Level Population'!$F$1159:$F$1172,0)))*(INDEX('Tourism Model'!AN$109:AN$123,MATCH('Addressable Market'!$B658,'Tourism Model'!$A$109:$A$123,0))/SUM('Tourism Model'!AN$109:AN$122)*'Tourism Model'!AN$124)</f>
        <v>148.1637219918984</v>
      </c>
      <c r="JK658" s="6">
        <f>('Muni-Level Population'!AZ917/INDEX('Muni-Level Population'!AZ$1159:AZ$1172,MATCH('Addressable Market'!$B658,'Muni-Level Population'!$F$1159:$F$1172,0)))*(INDEX('Tourism Model'!AO$109:AO$123,MATCH('Addressable Market'!$B658,'Tourism Model'!$A$109:$A$123,0))/SUM('Tourism Model'!AO$109:AO$122)*'Tourism Model'!AO$124)</f>
        <v>106.87345206973167</v>
      </c>
      <c r="JL658" s="6">
        <f>('Muni-Level Population'!BA917/INDEX('Muni-Level Population'!BA$1159:BA$1172,MATCH('Addressable Market'!$B658,'Muni-Level Population'!$F$1159:$F$1172,0)))*(INDEX('Tourism Model'!AP$109:AP$123,MATCH('Addressable Market'!$B658,'Tourism Model'!$A$109:$A$123,0))/SUM('Tourism Model'!AP$109:AP$122)*'Tourism Model'!AP$124)</f>
        <v>122.820871049641</v>
      </c>
      <c r="JM658" s="6">
        <f>('Muni-Level Population'!BB917/INDEX('Muni-Level Population'!BB$1159:BB$1172,MATCH('Addressable Market'!$B658,'Muni-Level Population'!$F$1159:$F$1172,0)))*(INDEX('Tourism Model'!AQ$109:AQ$123,MATCH('Addressable Market'!$B658,'Tourism Model'!$A$109:$A$123,0))/SUM('Tourism Model'!AQ$109:AQ$122)*'Tourism Model'!AQ$124)</f>
        <v>150.6364253847932</v>
      </c>
      <c r="JN658" s="6">
        <f>('Muni-Level Population'!BC917/INDEX('Muni-Level Population'!BC$1159:BC$1172,MATCH('Addressable Market'!$B658,'Muni-Level Population'!$F$1159:$F$1172,0)))*(INDEX('Tourism Model'!AR$109:AR$123,MATCH('Addressable Market'!$B658,'Tourism Model'!$A$109:$A$123,0))/SUM('Tourism Model'!AR$109:AR$122)*'Tourism Model'!AR$124)</f>
        <v>219.77442471445491</v>
      </c>
      <c r="JO658" s="6">
        <f>('Muni-Level Population'!BD917/INDEX('Muni-Level Population'!BD$1159:BD$1172,MATCH('Addressable Market'!$B658,'Muni-Level Population'!$F$1159:$F$1172,0)))*(INDEX('Tourism Model'!AS$109:AS$123,MATCH('Addressable Market'!$B658,'Tourism Model'!$A$109:$A$123,0))/SUM('Tourism Model'!AS$109:AS$122)*'Tourism Model'!AS$124)</f>
        <v>210.57769366596438</v>
      </c>
      <c r="JP658" s="6">
        <f>('Muni-Level Population'!BE917/INDEX('Muni-Level Population'!BE$1159:BE$1172,MATCH('Addressable Market'!$B658,'Muni-Level Population'!$F$1159:$F$1172,0)))*(INDEX('Tourism Model'!AT$109:AT$123,MATCH('Addressable Market'!$B658,'Tourism Model'!$A$109:$A$123,0))/SUM('Tourism Model'!AT$109:AT$122)*'Tourism Model'!AT$124)</f>
        <v>164.86612590092207</v>
      </c>
      <c r="JQ658" s="6">
        <f>('Muni-Level Population'!BF917/INDEX('Muni-Level Population'!BF$1159:BF$1172,MATCH('Addressable Market'!$B658,'Muni-Level Population'!$F$1159:$F$1172,0)))*(INDEX('Tourism Model'!AU$109:AU$123,MATCH('Addressable Market'!$B658,'Tourism Model'!$A$109:$A$123,0))/SUM('Tourism Model'!AU$109:AU$122)*'Tourism Model'!AU$124)</f>
        <v>170.07664910554806</v>
      </c>
      <c r="JR658" s="6">
        <f>('Muni-Level Population'!BG917/INDEX('Muni-Level Population'!BG$1159:BG$1172,MATCH('Addressable Market'!$B658,'Muni-Level Population'!$F$1159:$F$1172,0)))*(INDEX('Tourism Model'!AV$109:AV$123,MATCH('Addressable Market'!$B658,'Tourism Model'!$A$109:$A$123,0))/SUM('Tourism Model'!AV$109:AV$122)*'Tourism Model'!AV$124)</f>
        <v>98.708223493100789</v>
      </c>
      <c r="JS658" s="6">
        <f>('Muni-Level Population'!BH917/INDEX('Muni-Level Population'!BH$1159:BH$1172,MATCH('Addressable Market'!$B658,'Muni-Level Population'!$F$1159:$F$1172,0)))*(INDEX('Tourism Model'!AW$109:AW$123,MATCH('Addressable Market'!$B658,'Tourism Model'!$A$109:$A$123,0))/SUM('Tourism Model'!AW$109:AW$122)*'Tourism Model'!AW$124)</f>
        <v>131.23382845666768</v>
      </c>
      <c r="JT658" s="6">
        <f>('Muni-Level Population'!BI917/INDEX('Muni-Level Population'!BI$1159:BI$1172,MATCH('Addressable Market'!$B658,'Muni-Level Population'!$F$1159:$F$1172,0)))*(INDEX('Tourism Model'!AX$109:AX$123,MATCH('Addressable Market'!$B658,'Tourism Model'!$A$109:$A$123,0))/SUM('Tourism Model'!AX$109:AX$122)*'Tourism Model'!AX$124)</f>
        <v>153.40596877602962</v>
      </c>
      <c r="JU658" s="6">
        <f>('Muni-Level Population'!BJ917/INDEX('Muni-Level Population'!BJ$1159:BJ$1172,MATCH('Addressable Market'!$B658,'Muni-Level Population'!$F$1159:$F$1172,0)))*(INDEX('Tourism Model'!AY$109:AY$123,MATCH('Addressable Market'!$B658,'Tourism Model'!$A$109:$A$123,0))/SUM('Tourism Model'!AY$109:AY$122)*'Tourism Model'!AY$124)</f>
        <v>153.61727315138958</v>
      </c>
      <c r="JV658" s="6">
        <f>('Muni-Level Population'!BK917/INDEX('Muni-Level Population'!BK$1159:BK$1172,MATCH('Addressable Market'!$B658,'Muni-Level Population'!$F$1159:$F$1172,0)))*(INDEX('Tourism Model'!AZ$109:AZ$123,MATCH('Addressable Market'!$B658,'Tourism Model'!$A$109:$A$123,0))/SUM('Tourism Model'!AZ$109:AZ$122)*'Tourism Model'!AZ$124)</f>
        <v>140.59700248871812</v>
      </c>
      <c r="JW658" s="6">
        <f>('Muni-Level Population'!BL917/INDEX('Muni-Level Population'!BL$1159:BL$1172,MATCH('Addressable Market'!$B658,'Muni-Level Population'!$F$1159:$F$1172,0)))*(INDEX('Tourism Model'!BA$109:BA$123,MATCH('Addressable Market'!$B658,'Tourism Model'!$A$109:$A$123,0))/SUM('Tourism Model'!BA$109:BA$122)*'Tourism Model'!BA$124)</f>
        <v>101.97695106281665</v>
      </c>
      <c r="JX658" s="6">
        <f>('Muni-Level Population'!BM917/INDEX('Muni-Level Population'!BM$1159:BM$1172,MATCH('Addressable Market'!$B658,'Muni-Level Population'!$F$1159:$F$1172,0)))*(INDEX('Tourism Model'!BB$109:BB$123,MATCH('Addressable Market'!$B658,'Tourism Model'!$A$109:$A$123,0))/SUM('Tourism Model'!BB$109:BB$122)*'Tourism Model'!BB$124)</f>
        <v>117.84622564454457</v>
      </c>
      <c r="JY658" s="6">
        <f>('Muni-Level Population'!BN917/INDEX('Muni-Level Population'!BN$1159:BN$1172,MATCH('Addressable Market'!$B658,'Muni-Level Population'!$F$1159:$F$1172,0)))*(INDEX('Tourism Model'!BC$109:BC$123,MATCH('Addressable Market'!$B658,'Tourism Model'!$A$109:$A$123,0))/SUM('Tourism Model'!BC$109:BC$122)*'Tourism Model'!BC$124)</f>
        <v>145.34439451302248</v>
      </c>
      <c r="JZ658" s="6">
        <f>('Muni-Level Population'!BO917/INDEX('Muni-Level Population'!BO$1159:BO$1172,MATCH('Addressable Market'!$B658,'Muni-Level Population'!$F$1159:$F$1172,0)))*(INDEX('Tourism Model'!BD$109:BD$123,MATCH('Addressable Market'!$B658,'Tourism Model'!$A$109:$A$123,0))/SUM('Tourism Model'!BD$109:BD$122)*'Tourism Model'!BD$124)</f>
        <v>213.2474440264312</v>
      </c>
      <c r="KA658" s="6">
        <f>('Muni-Level Population'!BP917/INDEX('Muni-Level Population'!BP$1159:BP$1172,MATCH('Addressable Market'!$B658,'Muni-Level Population'!$F$1159:$F$1172,0)))*(INDEX('Tourism Model'!BE$109:BE$123,MATCH('Addressable Market'!$B658,'Tourism Model'!$A$109:$A$123,0))/SUM('Tourism Model'!BE$109:BE$122)*'Tourism Model'!BE$124)</f>
        <v>205.48078272715784</v>
      </c>
      <c r="KB658" s="6">
        <f>('Muni-Level Population'!BQ917/INDEX('Muni-Level Population'!BQ$1159:BQ$1172,MATCH('Addressable Market'!$B658,'Muni-Level Population'!$F$1159:$F$1172,0)))*(INDEX('Tourism Model'!BF$109:BF$123,MATCH('Addressable Market'!$B658,'Tourism Model'!$A$109:$A$123,0))/SUM('Tourism Model'!BF$109:BF$122)*'Tourism Model'!BF$124)</f>
        <v>161.79174835343741</v>
      </c>
      <c r="KC658" s="6">
        <f>('Muni-Level Population'!BR917/INDEX('Muni-Level Population'!BR$1159:BR$1172,MATCH('Addressable Market'!$B658,'Muni-Level Population'!$F$1159:$F$1172,0)))*(INDEX('Tourism Model'!BG$109:BG$123,MATCH('Addressable Market'!$B658,'Tourism Model'!$A$109:$A$123,0))/SUM('Tourism Model'!BG$109:BG$122)*'Tourism Model'!BG$124)</f>
        <v>167.8609974434134</v>
      </c>
      <c r="KD658" s="6">
        <f>('Muni-Level Population'!BS917/INDEX('Muni-Level Population'!BS$1159:BS$1172,MATCH('Addressable Market'!$B658,'Muni-Level Population'!$F$1159:$F$1172,0)))*(INDEX('Tourism Model'!BH$109:BH$123,MATCH('Addressable Market'!$B658,'Tourism Model'!$A$109:$A$123,0))/SUM('Tourism Model'!BH$109:BH$122)*'Tourism Model'!BH$124)</f>
        <v>97.983480555066336</v>
      </c>
      <c r="KE658" s="6">
        <f>('Muni-Level Population'!BT917/INDEX('Muni-Level Population'!BT$1159:BT$1172,MATCH('Addressable Market'!$B658,'Muni-Level Population'!$F$1159:$F$1172,0)))*(INDEX('Tourism Model'!BI$109:BI$123,MATCH('Addressable Market'!$B658,'Tourism Model'!$A$109:$A$123,0))/SUM('Tourism Model'!BI$109:BI$122)*'Tourism Model'!BI$124)</f>
        <v>131.02499571567515</v>
      </c>
      <c r="KF658" s="6">
        <f>('Muni-Level Population'!BU917/INDEX('Muni-Level Population'!BU$1159:BU$1172,MATCH('Addressable Market'!$B658,'Muni-Level Population'!$F$1159:$F$1172,0)))*(INDEX('Tourism Model'!BJ$109:BJ$123,MATCH('Addressable Market'!$B658,'Tourism Model'!$A$109:$A$123,0))/SUM('Tourism Model'!BJ$109:BJ$122)*'Tourism Model'!BJ$124)</f>
        <v>154.0543687261017</v>
      </c>
      <c r="KG658" s="6">
        <f>('Muni-Level Population'!BV917/INDEX('Muni-Level Population'!BV$1159:BV$1172,MATCH('Addressable Market'!$B658,'Muni-Level Population'!$F$1159:$F$1172,0)))*(INDEX('Tourism Model'!BK$109:BK$123,MATCH('Addressable Market'!$B658,'Tourism Model'!$A$109:$A$123,0))/SUM('Tourism Model'!BK$109:BK$122)*'Tourism Model'!BK$124)</f>
        <v>151.4543203185905</v>
      </c>
      <c r="KH658" s="6">
        <f>('Muni-Level Population'!BW917/INDEX('Muni-Level Population'!BW$1159:BW$1172,MATCH('Addressable Market'!$B658,'Muni-Level Population'!$F$1159:$F$1172,0)))*(INDEX('Tourism Model'!BL$109:BL$123,MATCH('Addressable Market'!$B658,'Tourism Model'!$A$109:$A$123,0))/SUM('Tourism Model'!BL$109:BL$122)*'Tourism Model'!BL$124)</f>
        <v>136.04349225421083</v>
      </c>
      <c r="KI658" s="6">
        <f>('Muni-Level Population'!BX917/INDEX('Muni-Level Population'!BX$1159:BX$1172,MATCH('Addressable Market'!$B658,'Muni-Level Population'!$F$1159:$F$1172,0)))*(INDEX('Tourism Model'!BM$109:BM$123,MATCH('Addressable Market'!$B658,'Tourism Model'!$A$109:$A$123,0))/SUM('Tourism Model'!BM$109:BM$122)*'Tourism Model'!BM$124)</f>
        <v>96.807352495979686</v>
      </c>
      <c r="KJ658" s="6">
        <f>('Muni-Level Population'!BY917/INDEX('Muni-Level Population'!BY$1159:BY$1172,MATCH('Addressable Market'!$B658,'Muni-Level Population'!$F$1159:$F$1172,0)))*(INDEX('Tourism Model'!BN$109:BN$123,MATCH('Addressable Market'!$B658,'Tourism Model'!$A$109:$A$123,0))/SUM('Tourism Model'!BN$109:BN$122)*'Tourism Model'!BN$124)</f>
        <v>109.71476320990031</v>
      </c>
      <c r="KK658" s="6">
        <f>('Muni-Level Population'!BZ917/INDEX('Muni-Level Population'!BZ$1159:BZ$1172,MATCH('Addressable Market'!$B658,'Muni-Level Population'!$F$1159:$F$1172,0)))*(INDEX('Tourism Model'!BO$109:BO$123,MATCH('Addressable Market'!$B658,'Tourism Model'!$A$109:$A$123,0))/SUM('Tourism Model'!BO$109:BO$122)*'Tourism Model'!BO$124)</f>
        <v>132.65474719933695</v>
      </c>
      <c r="KL658" s="6">
        <f>('Muni-Level Population'!CA917/INDEX('Muni-Level Population'!CA$1159:CA$1172,MATCH('Addressable Market'!$B658,'Muni-Level Population'!$F$1159:$F$1172,0)))*(INDEX('Tourism Model'!BP$109:BP$123,MATCH('Addressable Market'!$B658,'Tourism Model'!$A$109:$A$123,0))/SUM('Tourism Model'!BP$109:BP$122)*'Tourism Model'!BP$124)</f>
        <v>190.72547276048087</v>
      </c>
      <c r="KM658" s="6">
        <f>('Muni-Level Population'!CB917/INDEX('Muni-Level Population'!CB$1159:CB$1172,MATCH('Addressable Market'!$B658,'Muni-Level Population'!$F$1159:$F$1172,0)))*(INDEX('Tourism Model'!BQ$109:BQ$123,MATCH('Addressable Market'!$B658,'Tourism Model'!$A$109:$A$123,0))/SUM('Tourism Model'!BQ$109:BQ$122)*'Tourism Model'!BQ$124)</f>
        <v>180.01738221794832</v>
      </c>
      <c r="KN658" s="6">
        <f>('Muni-Level Population'!CC917/INDEX('Muni-Level Population'!CC$1159:CC$1172,MATCH('Addressable Market'!$B658,'Muni-Level Population'!$F$1159:$F$1172,0)))*(INDEX('Tourism Model'!BR$109:BR$123,MATCH('Addressable Market'!$B658,'Tourism Model'!$A$109:$A$123,0))/SUM('Tourism Model'!BR$109:BR$122)*'Tourism Model'!BR$124)</f>
        <v>138.78044837880989</v>
      </c>
      <c r="KO658" s="6">
        <f>('Muni-Level Population'!CD917/INDEX('Muni-Level Population'!CD$1159:CD$1172,MATCH('Addressable Market'!$B658,'Muni-Level Population'!$F$1159:$F$1172,0)))*(INDEX('Tourism Model'!BS$109:BS$123,MATCH('Addressable Market'!$B658,'Tourism Model'!$A$109:$A$123,0))/SUM('Tourism Model'!BS$109:BS$122)*'Tourism Model'!BS$124)</f>
        <v>140.9134812985632</v>
      </c>
      <c r="KP658" s="6">
        <f>('Muni-Level Population'!CE917/INDEX('Muni-Level Population'!CE$1159:CE$1172,MATCH('Addressable Market'!$B658,'Muni-Level Population'!$F$1159:$F$1172,0)))*(INDEX('Tourism Model'!BT$109:BT$123,MATCH('Addressable Market'!$B658,'Tourism Model'!$A$109:$A$123,0))/SUM('Tourism Model'!BT$109:BT$122)*'Tourism Model'!BT$124)</f>
        <v>80.459966096404813</v>
      </c>
      <c r="KQ658" s="6">
        <f>('Muni-Level Population'!CF917/INDEX('Muni-Level Population'!CF$1159:CF$1172,MATCH('Addressable Market'!$B658,'Muni-Level Population'!$F$1159:$F$1172,0)))*(INDEX('Tourism Model'!BU$109:BU$123,MATCH('Addressable Market'!$B658,'Tourism Model'!$A$109:$A$123,0))/SUM('Tourism Model'!BU$109:BU$122)*'Tourism Model'!BU$124)</f>
        <v>105.19363727625688</v>
      </c>
      <c r="KR658" s="6"/>
      <c r="KS658" s="6"/>
      <c r="OF658" s="6"/>
      <c r="OG658" s="6"/>
      <c r="OH658" s="6"/>
      <c r="OI658" s="6"/>
      <c r="OJ658" s="6"/>
      <c r="OK658" s="6"/>
      <c r="OL658" s="6"/>
      <c r="OM658" s="6"/>
    </row>
    <row r="659" spans="1:403" x14ac:dyDescent="0.35">
      <c r="A659" s="2" t="str">
        <f t="shared" si="918"/>
        <v>Vermont</v>
      </c>
      <c r="B659" s="2" t="str">
        <f t="shared" si="918"/>
        <v>Addison</v>
      </c>
      <c r="D659" s="2" t="str">
        <f t="shared" si="919"/>
        <v>Salisbury</v>
      </c>
      <c r="G659" s="48">
        <f t="shared" si="976"/>
        <v>4872.2376730285996</v>
      </c>
      <c r="H659" s="48">
        <f t="shared" si="976"/>
        <v>4657.589338071054</v>
      </c>
      <c r="I659" s="48">
        <f t="shared" si="976"/>
        <v>4161.0401331647054</v>
      </c>
      <c r="J659" s="48">
        <f t="shared" si="976"/>
        <v>3780.3392993078041</v>
      </c>
      <c r="K659" s="48">
        <f t="shared" si="976"/>
        <v>3664.8861153079979</v>
      </c>
      <c r="L659" s="48">
        <f t="shared" si="976"/>
        <v>3315.9072120454534</v>
      </c>
      <c r="R659" s="6"/>
      <c r="S659" s="6">
        <f t="shared" si="977"/>
        <v>0</v>
      </c>
      <c r="T659" s="6">
        <f t="shared" si="978"/>
        <v>0</v>
      </c>
      <c r="U659" s="6">
        <f t="shared" si="979"/>
        <v>0</v>
      </c>
      <c r="V659" s="6">
        <f t="shared" si="980"/>
        <v>0</v>
      </c>
      <c r="W659" s="6">
        <f t="shared" si="981"/>
        <v>0</v>
      </c>
      <c r="X659" s="6">
        <f t="shared" si="1037"/>
        <v>0</v>
      </c>
      <c r="Y659" s="6"/>
      <c r="Z659" s="6"/>
      <c r="AC659" s="6"/>
      <c r="AD659" s="6">
        <f t="shared" si="983"/>
        <v>0</v>
      </c>
      <c r="AE659" s="6">
        <f t="shared" si="984"/>
        <v>0</v>
      </c>
      <c r="AF659" s="6">
        <f t="shared" si="985"/>
        <v>0</v>
      </c>
      <c r="AG659" s="6">
        <f t="shared" si="986"/>
        <v>0</v>
      </c>
      <c r="AH659" s="6">
        <f t="shared" si="987"/>
        <v>0</v>
      </c>
      <c r="AI659" s="6">
        <f t="shared" si="1038"/>
        <v>0</v>
      </c>
      <c r="AJ659" s="6"/>
      <c r="AK659" s="6"/>
      <c r="AN659" s="6"/>
      <c r="AO659" s="6">
        <f t="shared" si="989"/>
        <v>0</v>
      </c>
      <c r="AP659" s="6">
        <f t="shared" si="990"/>
        <v>0</v>
      </c>
      <c r="AQ659" s="6">
        <f t="shared" si="991"/>
        <v>0</v>
      </c>
      <c r="AR659" s="6">
        <f t="shared" si="992"/>
        <v>0</v>
      </c>
      <c r="AS659" s="6">
        <f t="shared" si="993"/>
        <v>0</v>
      </c>
      <c r="AT659" s="6">
        <f t="shared" si="1039"/>
        <v>0</v>
      </c>
      <c r="AU659" s="6"/>
      <c r="AV659" s="6"/>
      <c r="AY659" s="6"/>
      <c r="AZ659" s="6">
        <f t="shared" si="995"/>
        <v>0</v>
      </c>
      <c r="BA659" s="6">
        <f t="shared" si="996"/>
        <v>0</v>
      </c>
      <c r="BB659" s="6">
        <f t="shared" si="997"/>
        <v>0</v>
      </c>
      <c r="BC659" s="6">
        <f t="shared" si="998"/>
        <v>0</v>
      </c>
      <c r="BD659" s="6">
        <f t="shared" si="999"/>
        <v>0</v>
      </c>
      <c r="BE659" s="6">
        <f t="shared" si="1040"/>
        <v>0</v>
      </c>
      <c r="BF659" s="6"/>
      <c r="BG659" s="6"/>
      <c r="BJ659" s="6"/>
      <c r="BK659" s="6">
        <f t="shared" si="1001"/>
        <v>0</v>
      </c>
      <c r="BL659" s="6">
        <f t="shared" si="1002"/>
        <v>0</v>
      </c>
      <c r="BM659" s="6">
        <f t="shared" si="1003"/>
        <v>0</v>
      </c>
      <c r="BN659" s="6">
        <f t="shared" si="1004"/>
        <v>0</v>
      </c>
      <c r="BO659" s="6">
        <f t="shared" si="1005"/>
        <v>0</v>
      </c>
      <c r="BP659" s="6">
        <f t="shared" si="1041"/>
        <v>0</v>
      </c>
      <c r="BQ659" s="6"/>
      <c r="BR659" s="6"/>
      <c r="BU659" s="6"/>
      <c r="BV659" s="6">
        <f t="shared" si="1007"/>
        <v>0</v>
      </c>
      <c r="BW659" s="6">
        <f t="shared" si="1008"/>
        <v>0</v>
      </c>
      <c r="BX659" s="6">
        <f t="shared" si="1009"/>
        <v>0</v>
      </c>
      <c r="BY659" s="6">
        <f t="shared" si="1010"/>
        <v>0</v>
      </c>
      <c r="BZ659" s="6">
        <f t="shared" si="1011"/>
        <v>0</v>
      </c>
      <c r="CA659" s="6">
        <f t="shared" si="1042"/>
        <v>0</v>
      </c>
      <c r="CB659" s="6"/>
      <c r="CC659" s="6"/>
      <c r="CF659" s="6"/>
      <c r="CG659" s="6">
        <f t="shared" si="1013"/>
        <v>0</v>
      </c>
      <c r="CH659" s="6">
        <f t="shared" si="1014"/>
        <v>0</v>
      </c>
      <c r="CI659" s="6">
        <f t="shared" si="1015"/>
        <v>0</v>
      </c>
      <c r="CJ659" s="6">
        <f t="shared" si="1016"/>
        <v>0</v>
      </c>
      <c r="CK659" s="6">
        <f t="shared" si="1017"/>
        <v>0</v>
      </c>
      <c r="CL659" s="6">
        <f t="shared" si="1043"/>
        <v>0</v>
      </c>
      <c r="CM659" s="6"/>
      <c r="CN659" s="6"/>
      <c r="CQ659" s="6"/>
      <c r="CR659" s="6">
        <f t="shared" si="1019"/>
        <v>0</v>
      </c>
      <c r="CS659" s="6">
        <f t="shared" si="1020"/>
        <v>0</v>
      </c>
      <c r="CT659" s="6">
        <f t="shared" si="1021"/>
        <v>0</v>
      </c>
      <c r="CU659" s="6">
        <f t="shared" si="1022"/>
        <v>0</v>
      </c>
      <c r="CV659" s="6">
        <f t="shared" si="1023"/>
        <v>0</v>
      </c>
      <c r="CW659" s="6">
        <f t="shared" si="1044"/>
        <v>0</v>
      </c>
      <c r="CX659" s="6"/>
      <c r="CY659" s="6"/>
      <c r="DB659" s="6"/>
      <c r="DC659" s="6">
        <f t="shared" si="1025"/>
        <v>0</v>
      </c>
      <c r="DD659" s="6">
        <f t="shared" si="1026"/>
        <v>0</v>
      </c>
      <c r="DE659" s="6">
        <f t="shared" si="1027"/>
        <v>0</v>
      </c>
      <c r="DF659" s="6">
        <f t="shared" si="1028"/>
        <v>0</v>
      </c>
      <c r="DG659" s="6">
        <f t="shared" si="1029"/>
        <v>0</v>
      </c>
      <c r="DH659" s="6">
        <f t="shared" si="1045"/>
        <v>0</v>
      </c>
      <c r="DI659" s="6"/>
      <c r="DJ659" s="6"/>
      <c r="DM659" s="6"/>
      <c r="DN659" s="6">
        <f t="shared" si="1031"/>
        <v>0</v>
      </c>
      <c r="DO659" s="6">
        <f t="shared" si="1032"/>
        <v>0</v>
      </c>
      <c r="DP659" s="6">
        <f t="shared" si="1033"/>
        <v>0</v>
      </c>
      <c r="DQ659" s="6">
        <f t="shared" si="1034"/>
        <v>0</v>
      </c>
      <c r="DR659" s="6">
        <f t="shared" si="1035"/>
        <v>0</v>
      </c>
      <c r="DS659" s="6">
        <f t="shared" si="1046"/>
        <v>0</v>
      </c>
      <c r="DT659" s="6"/>
      <c r="HR659" s="6">
        <v>0</v>
      </c>
      <c r="HS659" s="6">
        <v>0</v>
      </c>
      <c r="HT659" s="6">
        <v>0</v>
      </c>
      <c r="HU659" s="6">
        <v>0</v>
      </c>
      <c r="HV659" s="6">
        <v>0</v>
      </c>
      <c r="HW659" s="6">
        <v>0</v>
      </c>
      <c r="HX659" s="6">
        <f>('Muni-Level Population'!M918/INDEX('Muni-Level Population'!M$1159:M$1172,MATCH('Addressable Market'!$B659,'Muni-Level Population'!$F$1159:$F$1172,0)))*(INDEX('Tourism Model'!B$109:B$123,MATCH('Addressable Market'!$B659,'Tourism Model'!$A$109:$A$123,0))/SUM('Tourism Model'!B$109:B$122)*'Tourism Model'!B$124)</f>
        <v>417.66000052529358</v>
      </c>
      <c r="HY659" s="6">
        <f>('Muni-Level Population'!N918/INDEX('Muni-Level Population'!N$1159:N$1172,MATCH('Addressable Market'!$B659,'Muni-Level Population'!$F$1159:$F$1172,0)))*(INDEX('Tourism Model'!C$109:C$123,MATCH('Addressable Market'!$B659,'Tourism Model'!$A$109:$A$123,0))/SUM('Tourism Model'!C$109:C$122)*'Tourism Model'!C$124)</f>
        <v>418.21097998350797</v>
      </c>
      <c r="HZ659" s="6">
        <f>('Muni-Level Population'!O918/INDEX('Muni-Level Population'!O$1159:O$1172,MATCH('Addressable Market'!$B659,'Muni-Level Population'!$F$1159:$F$1172,0)))*(INDEX('Tourism Model'!D$109:D$123,MATCH('Addressable Market'!$B659,'Tourism Model'!$A$109:$A$123,0))/SUM('Tourism Model'!D$109:D$122)*'Tourism Model'!D$124)</f>
        <v>382.73636227966716</v>
      </c>
      <c r="IA659" s="6">
        <f>('Muni-Level Population'!P918/INDEX('Muni-Level Population'!P$1159:P$1172,MATCH('Addressable Market'!$B659,'Muni-Level Population'!$F$1159:$F$1172,0)))*(INDEX('Tourism Model'!E$109:E$123,MATCH('Addressable Market'!$B659,'Tourism Model'!$A$109:$A$123,0))/SUM('Tourism Model'!E$109:E$122)*'Tourism Model'!E$124)</f>
        <v>277.58782837909769</v>
      </c>
      <c r="IB659" s="6">
        <f>('Muni-Level Population'!Q918/INDEX('Muni-Level Population'!Q$1159:Q$1172,MATCH('Addressable Market'!$B659,'Muni-Level Population'!$F$1159:$F$1172,0)))*(INDEX('Tourism Model'!F$109:F$123,MATCH('Addressable Market'!$B659,'Tourism Model'!$A$109:$A$123,0))/SUM('Tourism Model'!F$109:F$122)*'Tourism Model'!F$124)</f>
        <v>320.76475594061236</v>
      </c>
      <c r="IC659" s="6">
        <f>('Muni-Level Population'!R918/INDEX('Muni-Level Population'!R$1159:R$1172,MATCH('Addressable Market'!$B659,'Muni-Level Population'!$F$1159:$F$1172,0)))*(INDEX('Tourism Model'!G$109:G$123,MATCH('Addressable Market'!$B659,'Tourism Model'!$A$109:$A$123,0))/SUM('Tourism Model'!G$109:G$122)*'Tourism Model'!G$124)</f>
        <v>395.58878261814999</v>
      </c>
      <c r="ID659" s="6">
        <f>('Muni-Level Population'!S918/INDEX('Muni-Level Population'!S$1159:S$1172,MATCH('Addressable Market'!$B659,'Muni-Level Population'!$F$1159:$F$1172,0)))*(INDEX('Tourism Model'!H$109:H$123,MATCH('Addressable Market'!$B659,'Tourism Model'!$A$109:$A$123,0))/SUM('Tourism Model'!H$109:H$122)*'Tourism Model'!H$124)</f>
        <v>580.36614019348724</v>
      </c>
      <c r="IE659" s="6">
        <f>('Muni-Level Population'!T918/INDEX('Muni-Level Population'!T$1159:T$1172,MATCH('Addressable Market'!$B659,'Muni-Level Population'!$F$1159:$F$1172,0)))*(INDEX('Tourism Model'!I$109:I$123,MATCH('Addressable Market'!$B659,'Tourism Model'!$A$109:$A$123,0))/SUM('Tourism Model'!I$109:I$122)*'Tourism Model'!I$124)</f>
        <v>559.19610793453967</v>
      </c>
      <c r="IF659" s="6">
        <f>('Muni-Level Population'!U918/INDEX('Muni-Level Population'!U$1159:U$1172,MATCH('Addressable Market'!$B659,'Muni-Level Population'!$F$1159:$F$1172,0)))*(INDEX('Tourism Model'!J$109:J$123,MATCH('Addressable Market'!$B659,'Tourism Model'!$A$109:$A$123,0))/SUM('Tourism Model'!J$109:J$122)*'Tourism Model'!J$124)</f>
        <v>440.27495757622415</v>
      </c>
      <c r="IG659" s="6">
        <f>('Muni-Level Population'!V918/INDEX('Muni-Level Population'!V$1159:V$1172,MATCH('Addressable Market'!$B659,'Muni-Level Population'!$F$1159:$F$1172,0)))*(INDEX('Tourism Model'!K$109:K$123,MATCH('Addressable Market'!$B659,'Tourism Model'!$A$109:$A$123,0))/SUM('Tourism Model'!K$109:K$122)*'Tourism Model'!K$124)</f>
        <v>456.76197059205487</v>
      </c>
      <c r="IH659" s="6">
        <f>('Muni-Level Population'!W918/INDEX('Muni-Level Population'!W$1159:W$1172,MATCH('Addressable Market'!$B659,'Muni-Level Population'!$F$1159:$F$1172,0)))*(INDEX('Tourism Model'!L$109:L$123,MATCH('Addressable Market'!$B659,'Tourism Model'!$A$109:$A$123,0))/SUM('Tourism Model'!L$109:L$122)*'Tourism Model'!L$124)</f>
        <v>266.60461912116693</v>
      </c>
      <c r="II659" s="6">
        <f>('Muni-Level Population'!X918/INDEX('Muni-Level Population'!X$1159:X$1172,MATCH('Addressable Market'!$B659,'Muni-Level Population'!$F$1159:$F$1172,0)))*(INDEX('Tourism Model'!M$109:M$123,MATCH('Addressable Market'!$B659,'Tourism Model'!$A$109:$A$123,0))/SUM('Tourism Model'!M$109:M$122)*'Tourism Model'!M$124)</f>
        <v>356.48516788479736</v>
      </c>
      <c r="IJ659" s="6">
        <f>('Muni-Level Population'!Y918/INDEX('Muni-Level Population'!Y$1159:Y$1172,MATCH('Addressable Market'!$B659,'Muni-Level Population'!$F$1159:$F$1172,0)))*(INDEX('Tourism Model'!N$109:N$123,MATCH('Addressable Market'!$B659,'Tourism Model'!$A$109:$A$123,0))/SUM('Tourism Model'!N$109:N$122)*'Tourism Model'!N$124)</f>
        <v>419.11767846300847</v>
      </c>
      <c r="IK659" s="6">
        <f>('Muni-Level Population'!Z918/INDEX('Muni-Level Population'!Z$1159:Z$1172,MATCH('Addressable Market'!$B659,'Muni-Level Population'!$F$1159:$F$1172,0)))*(INDEX('Tourism Model'!O$109:O$123,MATCH('Addressable Market'!$B659,'Tourism Model'!$A$109:$A$123,0))/SUM('Tourism Model'!O$109:O$122)*'Tourism Model'!O$124)</f>
        <v>416.07335556887944</v>
      </c>
      <c r="IL659" s="6">
        <f>('Muni-Level Population'!AA918/INDEX('Muni-Level Population'!AA$1159:AA$1172,MATCH('Addressable Market'!$B659,'Muni-Level Population'!$F$1159:$F$1172,0)))*(INDEX('Tourism Model'!P$109:P$123,MATCH('Addressable Market'!$B659,'Tourism Model'!$A$109:$A$123,0))/SUM('Tourism Model'!P$109:P$122)*'Tourism Model'!P$124)</f>
        <v>377.48656537698406</v>
      </c>
      <c r="IM659" s="6">
        <f>('Muni-Level Population'!AB918/INDEX('Muni-Level Population'!AB$1159:AB$1172,MATCH('Addressable Market'!$B659,'Muni-Level Population'!$F$1159:$F$1172,0)))*(INDEX('Tourism Model'!Q$109:Q$123,MATCH('Addressable Market'!$B659,'Tourism Model'!$A$109:$A$123,0))/SUM('Tourism Model'!Q$109:Q$122)*'Tourism Model'!Q$124)</f>
        <v>271.39061275485972</v>
      </c>
      <c r="IN659" s="6">
        <f>('Muni-Level Population'!AC918/INDEX('Muni-Level Population'!AC$1159:AC$1172,MATCH('Addressable Market'!$B659,'Muni-Level Population'!$F$1159:$F$1172,0)))*(INDEX('Tourism Model'!R$109:R$123,MATCH('Addressable Market'!$B659,'Tourism Model'!$A$109:$A$123,0))/SUM('Tourism Model'!R$109:R$122)*'Tourism Model'!R$124)</f>
        <v>310.84104449286343</v>
      </c>
      <c r="IO659" s="6">
        <f>('Muni-Level Population'!AD918/INDEX('Muni-Level Population'!AD$1159:AD$1172,MATCH('Addressable Market'!$B659,'Muni-Level Population'!$F$1159:$F$1172,0)))*(INDEX('Tourism Model'!S$109:S$123,MATCH('Addressable Market'!$B659,'Tourism Model'!$A$109:$A$123,0))/SUM('Tourism Model'!S$109:S$122)*'Tourism Model'!S$124)</f>
        <v>379.94177112947176</v>
      </c>
      <c r="IP659" s="6">
        <f>('Muni-Level Population'!AE918/INDEX('Muni-Level Population'!AE$1159:AE$1172,MATCH('Addressable Market'!$B659,'Muni-Level Population'!$F$1159:$F$1172,0)))*(INDEX('Tourism Model'!T$109:T$123,MATCH('Addressable Market'!$B659,'Tourism Model'!$A$109:$A$123,0))/SUM('Tourism Model'!T$109:T$122)*'Tourism Model'!T$124)</f>
        <v>552.40789491578334</v>
      </c>
      <c r="IQ659" s="6">
        <f>('Muni-Level Population'!AF918/INDEX('Muni-Level Population'!AF$1159:AF$1172,MATCH('Addressable Market'!$B659,'Muni-Level Population'!$F$1159:$F$1172,0)))*(INDEX('Tourism Model'!U$109:U$123,MATCH('Addressable Market'!$B659,'Tourism Model'!$A$109:$A$123,0))/SUM('Tourism Model'!U$109:U$122)*'Tourism Model'!U$124)</f>
        <v>527.43553316153634</v>
      </c>
      <c r="IR659" s="6">
        <f>('Muni-Level Population'!AG918/INDEX('Muni-Level Population'!AG$1159:AG$1172,MATCH('Addressable Market'!$B659,'Muni-Level Population'!$F$1159:$F$1172,0)))*(INDEX('Tourism Model'!V$109:V$123,MATCH('Addressable Market'!$B659,'Tourism Model'!$A$109:$A$123,0))/SUM('Tourism Model'!V$109:V$122)*'Tourism Model'!V$124)</f>
        <v>411.47045623112683</v>
      </c>
      <c r="IS659" s="6">
        <f>('Muni-Level Population'!AH918/INDEX('Muni-Level Population'!AH$1159:AH$1172,MATCH('Addressable Market'!$B659,'Muni-Level Population'!$F$1159:$F$1172,0)))*(INDEX('Tourism Model'!W$109:W$123,MATCH('Addressable Market'!$B659,'Tourism Model'!$A$109:$A$123,0))/SUM('Tourism Model'!W$109:W$122)*'Tourism Model'!W$124)</f>
        <v>422.93664102582864</v>
      </c>
      <c r="IT659" s="6">
        <f>('Muni-Level Population'!AI918/INDEX('Muni-Level Population'!AI$1159:AI$1172,MATCH('Addressable Market'!$B659,'Muni-Level Population'!$F$1159:$F$1172,0)))*(INDEX('Tourism Model'!X$109:X$123,MATCH('Addressable Market'!$B659,'Tourism Model'!$A$109:$A$123,0))/SUM('Tourism Model'!X$109:X$122)*'Tourism Model'!X$124)</f>
        <v>244.55935291196411</v>
      </c>
      <c r="IU659" s="6">
        <f>('Muni-Level Population'!AJ918/INDEX('Muni-Level Population'!AJ$1159:AJ$1172,MATCH('Addressable Market'!$B659,'Muni-Level Population'!$F$1159:$F$1172,0)))*(INDEX('Tourism Model'!Y$109:Y$123,MATCH('Addressable Market'!$B659,'Tourism Model'!$A$109:$A$123,0))/SUM('Tourism Model'!Y$109:Y$122)*'Tourism Model'!Y$124)</f>
        <v>323.92843203874799</v>
      </c>
      <c r="IV659" s="6">
        <f>('Muni-Level Population'!AK918/INDEX('Muni-Level Population'!AK$1159:AK$1172,MATCH('Addressable Market'!$B659,'Muni-Level Population'!$F$1159:$F$1172,0)))*(INDEX('Tourism Model'!Z$109:Z$123,MATCH('Addressable Market'!$B659,'Tourism Model'!$A$109:$A$123,0))/SUM('Tourism Model'!Z$109:Z$122)*'Tourism Model'!Z$124)</f>
        <v>377.21900352870017</v>
      </c>
      <c r="IW659" s="6">
        <f>('Muni-Level Population'!AL918/INDEX('Muni-Level Population'!AL$1159:AL$1172,MATCH('Addressable Market'!$B659,'Muni-Level Population'!$F$1159:$F$1172,0)))*(INDEX('Tourism Model'!AA$109:AA$123,MATCH('Addressable Market'!$B659,'Tourism Model'!$A$109:$A$123,0))/SUM('Tourism Model'!AA$109:AA$122)*'Tourism Model'!AA$124)</f>
        <v>373.99863811560158</v>
      </c>
      <c r="IX659" s="6">
        <f>('Muni-Level Population'!AM918/INDEX('Muni-Level Population'!AM$1159:AM$1172,MATCH('Addressable Market'!$B659,'Muni-Level Population'!$F$1159:$F$1172,0)))*(INDEX('Tourism Model'!AB$109:AB$123,MATCH('Addressable Market'!$B659,'Tourism Model'!$A$109:$A$123,0))/SUM('Tourism Model'!AB$109:AB$122)*'Tourism Model'!AB$124)</f>
        <v>338.87024311979928</v>
      </c>
      <c r="IY659" s="6">
        <f>('Muni-Level Population'!AN918/INDEX('Muni-Level Population'!AN$1159:AN$1172,MATCH('Addressable Market'!$B659,'Muni-Level Population'!$F$1159:$F$1172,0)))*(INDEX('Tourism Model'!AC$109:AC$123,MATCH('Addressable Market'!$B659,'Tourism Model'!$A$109:$A$123,0))/SUM('Tourism Model'!AC$109:AC$122)*'Tourism Model'!AC$124)</f>
        <v>243.30305848187805</v>
      </c>
      <c r="IZ659" s="6">
        <f>('Muni-Level Population'!AO918/INDEX('Muni-Level Population'!AO$1159:AO$1172,MATCH('Addressable Market'!$B659,'Muni-Level Population'!$F$1159:$F$1172,0)))*(INDEX('Tourism Model'!AD$109:AD$123,MATCH('Addressable Market'!$B659,'Tourism Model'!$A$109:$A$123,0))/SUM('Tourism Model'!AD$109:AD$122)*'Tourism Model'!AD$124)</f>
        <v>278.29190666152607</v>
      </c>
      <c r="JA659" s="6">
        <f>('Muni-Level Population'!AP918/INDEX('Muni-Level Population'!AP$1159:AP$1172,MATCH('Addressable Market'!$B659,'Muni-Level Population'!$F$1159:$F$1172,0)))*(INDEX('Tourism Model'!AE$109:AE$123,MATCH('Addressable Market'!$B659,'Tourism Model'!$A$109:$A$123,0))/SUM('Tourism Model'!AE$109:AE$122)*'Tourism Model'!AE$124)</f>
        <v>339.68553706459687</v>
      </c>
      <c r="JB659" s="6">
        <f>('Muni-Level Population'!AQ918/INDEX('Muni-Level Population'!AQ$1159:AQ$1172,MATCH('Addressable Market'!$B659,'Muni-Level Population'!$F$1159:$F$1172,0)))*(INDEX('Tourism Model'!AF$109:AF$123,MATCH('Addressable Market'!$B659,'Tourism Model'!$A$109:$A$123,0))/SUM('Tourism Model'!AF$109:AF$122)*'Tourism Model'!AF$124)</f>
        <v>493.18022799874001</v>
      </c>
      <c r="JC659" s="6">
        <f>('Muni-Level Population'!AR918/INDEX('Muni-Level Population'!AR$1159:AR$1172,MATCH('Addressable Market'!$B659,'Muni-Level Population'!$F$1159:$F$1172,0)))*(INDEX('Tourism Model'!AG$109:AG$123,MATCH('Addressable Market'!$B659,'Tourism Model'!$A$109:$A$123,0))/SUM('Tourism Model'!AG$109:AG$122)*'Tourism Model'!AG$124)</f>
        <v>470.20640843139904</v>
      </c>
      <c r="JD659" s="6">
        <f>('Muni-Level Population'!AS918/INDEX('Muni-Level Population'!AS$1159:AS$1172,MATCH('Addressable Market'!$B659,'Muni-Level Population'!$F$1159:$F$1172,0)))*(INDEX('Tourism Model'!AH$109:AH$123,MATCH('Addressable Market'!$B659,'Tourism Model'!$A$109:$A$123,0))/SUM('Tourism Model'!AH$109:AH$122)*'Tourism Model'!AH$124)</f>
        <v>366.28440259118236</v>
      </c>
      <c r="JE659" s="6">
        <f>('Muni-Level Population'!AT918/INDEX('Muni-Level Population'!AT$1159:AT$1172,MATCH('Addressable Market'!$B659,'Muni-Level Population'!$F$1159:$F$1172,0)))*(INDEX('Tourism Model'!AI$109:AI$123,MATCH('Addressable Market'!$B659,'Tourism Model'!$A$109:$A$123,0))/SUM('Tourism Model'!AI$109:AI$122)*'Tourism Model'!AI$124)</f>
        <v>375.92613457471026</v>
      </c>
      <c r="JF659" s="6">
        <f>('Muni-Level Population'!AU918/INDEX('Muni-Level Population'!AU$1159:AU$1172,MATCH('Addressable Market'!$B659,'Muni-Level Population'!$F$1159:$F$1172,0)))*(INDEX('Tourism Model'!AJ$109:AJ$123,MATCH('Addressable Market'!$B659,'Tourism Model'!$A$109:$A$123,0))/SUM('Tourism Model'!AJ$109:AJ$122)*'Tourism Model'!AJ$124)</f>
        <v>217.04278309588429</v>
      </c>
      <c r="JG659" s="6">
        <f>('Muni-Level Population'!AV918/INDEX('Muni-Level Population'!AV$1159:AV$1172,MATCH('Addressable Market'!$B659,'Muni-Level Population'!$F$1159:$F$1172,0)))*(INDEX('Tourism Model'!AK$109:AK$123,MATCH('Addressable Market'!$B659,'Tourism Model'!$A$109:$A$123,0))/SUM('Tourism Model'!AK$109:AK$122)*'Tourism Model'!AK$124)</f>
        <v>287.03178950068707</v>
      </c>
      <c r="JH659" s="6">
        <f>('Muni-Level Population'!AW918/INDEX('Muni-Level Population'!AW$1159:AW$1172,MATCH('Addressable Market'!$B659,'Muni-Level Population'!$F$1159:$F$1172,0)))*(INDEX('Tourism Model'!AL$109:AL$123,MATCH('Addressable Market'!$B659,'Tourism Model'!$A$109:$A$123,0))/SUM('Tourism Model'!AL$109:AL$122)*'Tourism Model'!AL$124)</f>
        <v>333.7182055586415</v>
      </c>
      <c r="JI659" s="6">
        <f>('Muni-Level Population'!AX918/INDEX('Muni-Level Population'!AX$1159:AX$1172,MATCH('Addressable Market'!$B659,'Muni-Level Population'!$F$1159:$F$1172,0)))*(INDEX('Tourism Model'!AM$109:AM$123,MATCH('Addressable Market'!$B659,'Tourism Model'!$A$109:$A$123,0))/SUM('Tourism Model'!AM$109:AM$122)*'Tourism Model'!AM$124)</f>
        <v>332.40906265724476</v>
      </c>
      <c r="JJ659" s="6">
        <f>('Muni-Level Population'!AY918/INDEX('Muni-Level Population'!AY$1159:AY$1172,MATCH('Addressable Market'!$B659,'Muni-Level Population'!$F$1159:$F$1172,0)))*(INDEX('Tourism Model'!AN$109:AN$123,MATCH('Addressable Market'!$B659,'Tourism Model'!$A$109:$A$123,0))/SUM('Tourism Model'!AN$109:AN$122)*'Tourism Model'!AN$124)</f>
        <v>302.60957117019677</v>
      </c>
      <c r="JK659" s="6">
        <f>('Muni-Level Population'!AZ918/INDEX('Muni-Level Population'!AZ$1159:AZ$1172,MATCH('Addressable Market'!$B659,'Muni-Level Population'!$F$1159:$F$1172,0)))*(INDEX('Tourism Model'!AO$109:AO$123,MATCH('Addressable Market'!$B659,'Tourism Model'!$A$109:$A$123,0))/SUM('Tourism Model'!AO$109:AO$122)*'Tourism Model'!AO$124)</f>
        <v>218.31200104977736</v>
      </c>
      <c r="JL659" s="6">
        <f>('Muni-Level Population'!BA918/INDEX('Muni-Level Population'!BA$1159:BA$1172,MATCH('Addressable Market'!$B659,'Muni-Level Population'!$F$1159:$F$1172,0)))*(INDEX('Tourism Model'!AP$109:AP$123,MATCH('Addressable Market'!$B659,'Tourism Model'!$A$109:$A$123,0))/SUM('Tourism Model'!AP$109:AP$122)*'Tourism Model'!AP$124)</f>
        <v>250.92549339708162</v>
      </c>
      <c r="JM659" s="6">
        <f>('Muni-Level Population'!BB918/INDEX('Muni-Level Population'!BB$1159:BB$1172,MATCH('Addressable Market'!$B659,'Muni-Level Population'!$F$1159:$F$1172,0)))*(INDEX('Tourism Model'!AQ$109:AQ$123,MATCH('Addressable Market'!$B659,'Tourism Model'!$A$109:$A$123,0))/SUM('Tourism Model'!AQ$109:AQ$122)*'Tourism Model'!AQ$124)</f>
        <v>307.80071714410184</v>
      </c>
      <c r="JN659" s="6">
        <f>('Muni-Level Population'!BC918/INDEX('Muni-Level Population'!BC$1159:BC$1172,MATCH('Addressable Market'!$B659,'Muni-Level Population'!$F$1159:$F$1172,0)))*(INDEX('Tourism Model'!AR$109:AR$123,MATCH('Addressable Market'!$B659,'Tourism Model'!$A$109:$A$123,0))/SUM('Tourism Model'!AR$109:AR$122)*'Tourism Model'!AR$124)</f>
        <v>449.13990057745849</v>
      </c>
      <c r="JO659" s="6">
        <f>('Muni-Level Population'!BD918/INDEX('Muni-Level Population'!BD$1159:BD$1172,MATCH('Addressable Market'!$B659,'Muni-Level Population'!$F$1159:$F$1172,0)))*(INDEX('Tourism Model'!AS$109:AS$123,MATCH('Addressable Market'!$B659,'Tourism Model'!$A$109:$A$123,0))/SUM('Tourism Model'!AS$109:AS$122)*'Tourism Model'!AS$124)</f>
        <v>430.41151742796916</v>
      </c>
      <c r="JP659" s="6">
        <f>('Muni-Level Population'!BE918/INDEX('Muni-Level Population'!BE$1159:BE$1172,MATCH('Addressable Market'!$B659,'Muni-Level Population'!$F$1159:$F$1172,0)))*(INDEX('Tourism Model'!AT$109:AT$123,MATCH('Addressable Market'!$B659,'Tourism Model'!$A$109:$A$123,0))/SUM('Tourism Model'!AT$109:AT$122)*'Tourism Model'!AT$124)</f>
        <v>337.03111350541451</v>
      </c>
      <c r="JQ659" s="6">
        <f>('Muni-Level Population'!BF918/INDEX('Muni-Level Population'!BF$1159:BF$1172,MATCH('Addressable Market'!$B659,'Muni-Level Population'!$F$1159:$F$1172,0)))*(INDEX('Tourism Model'!AU$109:AU$123,MATCH('Addressable Market'!$B659,'Tourism Model'!$A$109:$A$123,0))/SUM('Tourism Model'!AU$109:AU$122)*'Tourism Model'!AU$124)</f>
        <v>347.73479033848622</v>
      </c>
      <c r="JR659" s="6">
        <f>('Muni-Level Population'!BG918/INDEX('Muni-Level Population'!BG$1159:BG$1172,MATCH('Addressable Market'!$B659,'Muni-Level Population'!$F$1159:$F$1172,0)))*(INDEX('Tourism Model'!AV$109:AV$123,MATCH('Addressable Market'!$B659,'Tourism Model'!$A$109:$A$123,0))/SUM('Tourism Model'!AV$109:AV$122)*'Tourism Model'!AV$124)</f>
        <v>201.84772173545221</v>
      </c>
      <c r="JS659" s="6">
        <f>('Muni-Level Population'!BH918/INDEX('Muni-Level Population'!BH$1159:BH$1172,MATCH('Addressable Market'!$B659,'Muni-Level Population'!$F$1159:$F$1172,0)))*(INDEX('Tourism Model'!AW$109:AW$123,MATCH('Addressable Market'!$B659,'Tourism Model'!$A$109:$A$123,0))/SUM('Tourism Model'!AW$109:AW$122)*'Tourism Model'!AW$124)</f>
        <v>268.39920474598017</v>
      </c>
      <c r="JT659" s="6">
        <f>('Muni-Level Population'!BI918/INDEX('Muni-Level Population'!BI$1159:BI$1172,MATCH('Addressable Market'!$B659,'Muni-Level Population'!$F$1159:$F$1172,0)))*(INDEX('Tourism Model'!AX$109:AX$123,MATCH('Addressable Market'!$B659,'Tourism Model'!$A$109:$A$123,0))/SUM('Tourism Model'!AX$109:AX$122)*'Tourism Model'!AX$124)</f>
        <v>313.79409560422278</v>
      </c>
      <c r="JU659" s="6">
        <f>('Muni-Level Population'!BJ918/INDEX('Muni-Level Population'!BJ$1159:BJ$1172,MATCH('Addressable Market'!$B659,'Muni-Level Population'!$F$1159:$F$1172,0)))*(INDEX('Tourism Model'!AY$109:AY$123,MATCH('Addressable Market'!$B659,'Tourism Model'!$A$109:$A$123,0))/SUM('Tourism Model'!AY$109:AY$122)*'Tourism Model'!AY$124)</f>
        <v>314.27487032341531</v>
      </c>
      <c r="JV659" s="6">
        <f>('Muni-Level Population'!BK918/INDEX('Muni-Level Population'!BK$1159:BK$1172,MATCH('Addressable Market'!$B659,'Muni-Level Population'!$F$1159:$F$1172,0)))*(INDEX('Tourism Model'!AZ$109:AZ$123,MATCH('Addressable Market'!$B659,'Tourism Model'!$A$109:$A$123,0))/SUM('Tourism Model'!AZ$109:AZ$122)*'Tourism Model'!AZ$124)</f>
        <v>287.67775172732945</v>
      </c>
      <c r="JW659" s="6">
        <f>('Muni-Level Population'!BL918/INDEX('Muni-Level Population'!BL$1159:BL$1172,MATCH('Addressable Market'!$B659,'Muni-Level Population'!$F$1159:$F$1172,0)))*(INDEX('Tourism Model'!BA$109:BA$123,MATCH('Addressable Market'!$B659,'Tourism Model'!$A$109:$A$123,0))/SUM('Tourism Model'!BA$109:BA$122)*'Tourism Model'!BA$124)</f>
        <v>208.6889007068807</v>
      </c>
      <c r="JX659" s="6">
        <f>('Muni-Level Population'!BM918/INDEX('Muni-Level Population'!BM$1159:BM$1172,MATCH('Addressable Market'!$B659,'Muni-Level Population'!$F$1159:$F$1172,0)))*(INDEX('Tourism Model'!BB$109:BB$123,MATCH('Addressable Market'!$B659,'Tourism Model'!$A$109:$A$123,0))/SUM('Tourism Model'!BB$109:BB$122)*'Tourism Model'!BB$124)</f>
        <v>241.20036720219107</v>
      </c>
      <c r="JY659" s="6">
        <f>('Muni-Level Population'!BN918/INDEX('Muni-Level Population'!BN$1159:BN$1172,MATCH('Addressable Market'!$B659,'Muni-Level Population'!$F$1159:$F$1172,0)))*(INDEX('Tourism Model'!BC$109:BC$123,MATCH('Addressable Market'!$B659,'Tourism Model'!$A$109:$A$123,0))/SUM('Tourism Model'!BC$109:BC$122)*'Tourism Model'!BC$124)</f>
        <v>297.52790786167452</v>
      </c>
      <c r="JZ659" s="6">
        <f>('Muni-Level Population'!BO918/INDEX('Muni-Level Population'!BO$1159:BO$1172,MATCH('Addressable Market'!$B659,'Muni-Level Population'!$F$1159:$F$1172,0)))*(INDEX('Tourism Model'!BD$109:BD$123,MATCH('Addressable Market'!$B659,'Tourism Model'!$A$109:$A$123,0))/SUM('Tourism Model'!BD$109:BD$122)*'Tourism Model'!BD$124)</f>
        <v>436.5944739244888</v>
      </c>
      <c r="KA659" s="6">
        <f>('Muni-Level Population'!BP918/INDEX('Muni-Level Population'!BP$1159:BP$1172,MATCH('Addressable Market'!$B659,'Muni-Level Population'!$F$1159:$F$1172,0)))*(INDEX('Tourism Model'!BE$109:BE$123,MATCH('Addressable Market'!$B659,'Tourism Model'!$A$109:$A$123,0))/SUM('Tourism Model'!BE$109:BE$122)*'Tourism Model'!BE$124)</f>
        <v>420.75837210147301</v>
      </c>
      <c r="KB659" s="6">
        <f>('Muni-Level Population'!BQ918/INDEX('Muni-Level Population'!BQ$1159:BQ$1172,MATCH('Addressable Market'!$B659,'Muni-Level Population'!$F$1159:$F$1172,0)))*(INDEX('Tourism Model'!BF$109:BF$123,MATCH('Addressable Market'!$B659,'Tourism Model'!$A$109:$A$123,0))/SUM('Tourism Model'!BF$109:BF$122)*'Tourism Model'!BF$124)</f>
        <v>331.3485603864396</v>
      </c>
      <c r="KC659" s="6">
        <f>('Muni-Level Population'!BR918/INDEX('Muni-Level Population'!BR$1159:BR$1172,MATCH('Addressable Market'!$B659,'Muni-Level Population'!$F$1159:$F$1172,0)))*(INDEX('Tourism Model'!BG$109:BG$123,MATCH('Addressable Market'!$B659,'Tourism Model'!$A$109:$A$123,0))/SUM('Tourism Model'!BG$109:BG$122)*'Tourism Model'!BG$124)</f>
        <v>343.82981040844805</v>
      </c>
      <c r="KD659" s="6">
        <f>('Muni-Level Population'!BS918/INDEX('Muni-Level Population'!BS$1159:BS$1172,MATCH('Addressable Market'!$B659,'Muni-Level Population'!$F$1159:$F$1172,0)))*(INDEX('Tourism Model'!BH$109:BH$123,MATCH('Addressable Market'!$B659,'Tourism Model'!$A$109:$A$123,0))/SUM('Tourism Model'!BH$109:BH$122)*'Tourism Model'!BH$124)</f>
        <v>200.73068947370933</v>
      </c>
      <c r="KE659" s="6">
        <f>('Muni-Level Population'!BT918/INDEX('Muni-Level Population'!BT$1159:BT$1172,MATCH('Addressable Market'!$B659,'Muni-Level Population'!$F$1159:$F$1172,0)))*(INDEX('Tourism Model'!BI$109:BI$123,MATCH('Addressable Market'!$B659,'Tourism Model'!$A$109:$A$123,0))/SUM('Tourism Model'!BI$109:BI$122)*'Tourism Model'!BI$124)</f>
        <v>268.46031558772506</v>
      </c>
      <c r="KF659" s="6">
        <f>('Muni-Level Population'!BU918/INDEX('Muni-Level Population'!BU$1159:BU$1172,MATCH('Addressable Market'!$B659,'Muni-Level Population'!$F$1159:$F$1172,0)))*(INDEX('Tourism Model'!BJ$109:BJ$123,MATCH('Addressable Market'!$B659,'Tourism Model'!$A$109:$A$123,0))/SUM('Tourism Model'!BJ$109:BJ$122)*'Tourism Model'!BJ$124)</f>
        <v>315.69460994904972</v>
      </c>
      <c r="KG659" s="6">
        <f>('Muni-Level Population'!BV918/INDEX('Muni-Level Population'!BV$1159:BV$1172,MATCH('Addressable Market'!$B659,'Muni-Level Population'!$F$1159:$F$1172,0)))*(INDEX('Tourism Model'!BK$109:BK$123,MATCH('Addressable Market'!$B659,'Tourism Model'!$A$109:$A$123,0))/SUM('Tourism Model'!BK$109:BK$122)*'Tourism Model'!BK$124)</f>
        <v>310.41452242321515</v>
      </c>
      <c r="KH659" s="6">
        <f>('Muni-Level Population'!BW918/INDEX('Muni-Level Population'!BW$1159:BW$1172,MATCH('Addressable Market'!$B659,'Muni-Level Population'!$F$1159:$F$1172,0)))*(INDEX('Tourism Model'!BL$109:BL$123,MATCH('Addressable Market'!$B659,'Tourism Model'!$A$109:$A$123,0))/SUM('Tourism Model'!BL$109:BL$122)*'Tourism Model'!BL$124)</f>
        <v>278.86811246088064</v>
      </c>
      <c r="KI659" s="6">
        <f>('Muni-Level Population'!BX918/INDEX('Muni-Level Population'!BX$1159:BX$1172,MATCH('Addressable Market'!$B659,'Muni-Level Population'!$F$1159:$F$1172,0)))*(INDEX('Tourism Model'!BM$109:BM$123,MATCH('Addressable Market'!$B659,'Tourism Model'!$A$109:$A$123,0))/SUM('Tourism Model'!BM$109:BM$122)*'Tourism Model'!BM$124)</f>
        <v>198.47082032439081</v>
      </c>
      <c r="KJ659" s="6">
        <f>('Muni-Level Population'!BY918/INDEX('Muni-Level Population'!BY$1159:BY$1172,MATCH('Addressable Market'!$B659,'Muni-Level Population'!$F$1159:$F$1172,0)))*(INDEX('Tourism Model'!BN$109:BN$123,MATCH('Addressable Market'!$B659,'Tourism Model'!$A$109:$A$123,0))/SUM('Tourism Model'!BN$109:BN$122)*'Tourism Model'!BN$124)</f>
        <v>224.96681978705936</v>
      </c>
      <c r="KK659" s="6">
        <f>('Muni-Level Population'!BZ918/INDEX('Muni-Level Population'!BZ$1159:BZ$1172,MATCH('Addressable Market'!$B659,'Muni-Level Population'!$F$1159:$F$1172,0)))*(INDEX('Tourism Model'!BO$109:BO$123,MATCH('Addressable Market'!$B659,'Tourism Model'!$A$109:$A$123,0))/SUM('Tourism Model'!BO$109:BO$122)*'Tourism Model'!BO$124)</f>
        <v>272.04669360435571</v>
      </c>
      <c r="KL659" s="6">
        <f>('Muni-Level Population'!CA918/INDEX('Muni-Level Population'!CA$1159:CA$1172,MATCH('Addressable Market'!$B659,'Muni-Level Population'!$F$1159:$F$1172,0)))*(INDEX('Tourism Model'!BP$109:BP$123,MATCH('Addressable Market'!$B659,'Tourism Model'!$A$109:$A$123,0))/SUM('Tourism Model'!BP$109:BP$122)*'Tourism Model'!BP$124)</f>
        <v>391.19604266930747</v>
      </c>
      <c r="KM659" s="6">
        <f>('Muni-Level Population'!CB918/INDEX('Muni-Level Population'!CB$1159:CB$1172,MATCH('Addressable Market'!$B659,'Muni-Level Population'!$F$1159:$F$1172,0)))*(INDEX('Tourism Model'!BQ$109:BQ$123,MATCH('Addressable Market'!$B659,'Tourism Model'!$A$109:$A$123,0))/SUM('Tourism Model'!BQ$109:BQ$122)*'Tourism Model'!BQ$124)</f>
        <v>369.28993574296913</v>
      </c>
      <c r="KN659" s="6">
        <f>('Muni-Level Population'!CC918/INDEX('Muni-Level Population'!CC$1159:CC$1172,MATCH('Addressable Market'!$B659,'Muni-Level Population'!$F$1159:$F$1172,0)))*(INDEX('Tourism Model'!BR$109:BR$123,MATCH('Addressable Market'!$B659,'Tourism Model'!$A$109:$A$123,0))/SUM('Tourism Model'!BR$109:BR$122)*'Tourism Model'!BR$124)</f>
        <v>284.74008083610795</v>
      </c>
      <c r="KO659" s="6">
        <f>('Muni-Level Population'!CD918/INDEX('Muni-Level Population'!CD$1159:CD$1172,MATCH('Addressable Market'!$B659,'Muni-Level Population'!$F$1159:$F$1172,0)))*(INDEX('Tourism Model'!BS$109:BS$123,MATCH('Addressable Market'!$B659,'Tourism Model'!$A$109:$A$123,0))/SUM('Tourism Model'!BS$109:BS$122)*'Tourism Model'!BS$124)</f>
        <v>289.15984888913113</v>
      </c>
      <c r="KP659" s="6">
        <f>('Muni-Level Population'!CE918/INDEX('Muni-Level Population'!CE$1159:CE$1172,MATCH('Addressable Market'!$B659,'Muni-Level Population'!$F$1159:$F$1172,0)))*(INDEX('Tourism Model'!BT$109:BT$123,MATCH('Addressable Market'!$B659,'Tourism Model'!$A$109:$A$123,0))/SUM('Tourism Model'!BT$109:BT$122)*'Tourism Model'!BT$124)</f>
        <v>165.13251608241686</v>
      </c>
      <c r="KQ659" s="6">
        <f>('Muni-Level Population'!CF918/INDEX('Muni-Level Population'!CF$1159:CF$1172,MATCH('Addressable Market'!$B659,'Muni-Level Population'!$F$1159:$F$1172,0)))*(INDEX('Tourism Model'!BU$109:BU$123,MATCH('Addressable Market'!$B659,'Tourism Model'!$A$109:$A$123,0))/SUM('Tourism Model'!BU$109:BU$122)*'Tourism Model'!BU$124)</f>
        <v>215.92720927656961</v>
      </c>
      <c r="KR659" s="6"/>
      <c r="KS659" s="6"/>
      <c r="OF659" s="6"/>
      <c r="OG659" s="6"/>
      <c r="OH659" s="6"/>
      <c r="OI659" s="6"/>
      <c r="OJ659" s="6"/>
      <c r="OK659" s="6"/>
      <c r="OL659" s="6"/>
      <c r="OM659" s="6"/>
    </row>
    <row r="660" spans="1:403" x14ac:dyDescent="0.35">
      <c r="A660" s="2" t="str">
        <f t="shared" si="918"/>
        <v>Vermont</v>
      </c>
      <c r="B660" s="2" t="str">
        <f t="shared" si="918"/>
        <v>Addison</v>
      </c>
      <c r="D660" s="2" t="str">
        <f t="shared" si="919"/>
        <v>Shoreham</v>
      </c>
      <c r="G660" s="48">
        <f t="shared" si="976"/>
        <v>5310.1775026035966</v>
      </c>
      <c r="H660" s="48">
        <f t="shared" si="976"/>
        <v>5072.9500818214683</v>
      </c>
      <c r="I660" s="48">
        <f t="shared" si="976"/>
        <v>4529.1628598453281</v>
      </c>
      <c r="J660" s="48">
        <f t="shared" si="976"/>
        <v>4112.0740580416114</v>
      </c>
      <c r="K660" s="48">
        <f t="shared" si="976"/>
        <v>3983.8676779718912</v>
      </c>
      <c r="L660" s="48">
        <f t="shared" si="976"/>
        <v>3602.2001936034799</v>
      </c>
      <c r="R660" s="6"/>
      <c r="S660" s="6">
        <f t="shared" si="977"/>
        <v>0</v>
      </c>
      <c r="T660" s="6">
        <f t="shared" si="978"/>
        <v>0</v>
      </c>
      <c r="U660" s="6">
        <f t="shared" si="979"/>
        <v>0</v>
      </c>
      <c r="V660" s="6">
        <f t="shared" si="980"/>
        <v>0</v>
      </c>
      <c r="W660" s="6">
        <f t="shared" si="981"/>
        <v>0</v>
      </c>
      <c r="X660" s="6">
        <f t="shared" si="1037"/>
        <v>0</v>
      </c>
      <c r="Y660" s="6"/>
      <c r="Z660" s="6"/>
      <c r="AC660" s="6"/>
      <c r="AD660" s="6">
        <f t="shared" si="983"/>
        <v>0</v>
      </c>
      <c r="AE660" s="6">
        <f t="shared" si="984"/>
        <v>0</v>
      </c>
      <c r="AF660" s="6">
        <f t="shared" si="985"/>
        <v>0</v>
      </c>
      <c r="AG660" s="6">
        <f t="shared" si="986"/>
        <v>0</v>
      </c>
      <c r="AH660" s="6">
        <f t="shared" si="987"/>
        <v>0</v>
      </c>
      <c r="AI660" s="6">
        <f t="shared" si="1038"/>
        <v>0</v>
      </c>
      <c r="AJ660" s="6"/>
      <c r="AK660" s="6"/>
      <c r="AN660" s="6"/>
      <c r="AO660" s="6">
        <f t="shared" si="989"/>
        <v>0</v>
      </c>
      <c r="AP660" s="6">
        <f t="shared" si="990"/>
        <v>0</v>
      </c>
      <c r="AQ660" s="6">
        <f t="shared" si="991"/>
        <v>0</v>
      </c>
      <c r="AR660" s="6">
        <f t="shared" si="992"/>
        <v>0</v>
      </c>
      <c r="AS660" s="6">
        <f t="shared" si="993"/>
        <v>0</v>
      </c>
      <c r="AT660" s="6">
        <f t="shared" si="1039"/>
        <v>0</v>
      </c>
      <c r="AU660" s="6"/>
      <c r="AV660" s="6"/>
      <c r="AY660" s="6"/>
      <c r="AZ660" s="6">
        <f t="shared" si="995"/>
        <v>0</v>
      </c>
      <c r="BA660" s="6">
        <f t="shared" si="996"/>
        <v>0</v>
      </c>
      <c r="BB660" s="6">
        <f t="shared" si="997"/>
        <v>0</v>
      </c>
      <c r="BC660" s="6">
        <f t="shared" si="998"/>
        <v>0</v>
      </c>
      <c r="BD660" s="6">
        <f t="shared" si="999"/>
        <v>0</v>
      </c>
      <c r="BE660" s="6">
        <f t="shared" si="1040"/>
        <v>0</v>
      </c>
      <c r="BF660" s="6"/>
      <c r="BG660" s="6"/>
      <c r="BJ660" s="6"/>
      <c r="BK660" s="6">
        <f t="shared" si="1001"/>
        <v>0</v>
      </c>
      <c r="BL660" s="6">
        <f t="shared" si="1002"/>
        <v>0</v>
      </c>
      <c r="BM660" s="6">
        <f t="shared" si="1003"/>
        <v>0</v>
      </c>
      <c r="BN660" s="6">
        <f t="shared" si="1004"/>
        <v>0</v>
      </c>
      <c r="BO660" s="6">
        <f t="shared" si="1005"/>
        <v>0</v>
      </c>
      <c r="BP660" s="6">
        <f t="shared" si="1041"/>
        <v>0</v>
      </c>
      <c r="BQ660" s="6"/>
      <c r="BR660" s="6"/>
      <c r="BU660" s="6"/>
      <c r="BV660" s="6">
        <f t="shared" si="1007"/>
        <v>0</v>
      </c>
      <c r="BW660" s="6">
        <f t="shared" si="1008"/>
        <v>0</v>
      </c>
      <c r="BX660" s="6">
        <f t="shared" si="1009"/>
        <v>0</v>
      </c>
      <c r="BY660" s="6">
        <f t="shared" si="1010"/>
        <v>0</v>
      </c>
      <c r="BZ660" s="6">
        <f t="shared" si="1011"/>
        <v>0</v>
      </c>
      <c r="CA660" s="6">
        <f t="shared" si="1042"/>
        <v>0</v>
      </c>
      <c r="CB660" s="6"/>
      <c r="CC660" s="6"/>
      <c r="CF660" s="6"/>
      <c r="CG660" s="6">
        <f t="shared" si="1013"/>
        <v>0</v>
      </c>
      <c r="CH660" s="6">
        <f t="shared" si="1014"/>
        <v>0</v>
      </c>
      <c r="CI660" s="6">
        <f t="shared" si="1015"/>
        <v>0</v>
      </c>
      <c r="CJ660" s="6">
        <f t="shared" si="1016"/>
        <v>0</v>
      </c>
      <c r="CK660" s="6">
        <f t="shared" si="1017"/>
        <v>0</v>
      </c>
      <c r="CL660" s="6">
        <f t="shared" si="1043"/>
        <v>0</v>
      </c>
      <c r="CM660" s="6"/>
      <c r="CN660" s="6"/>
      <c r="CQ660" s="6"/>
      <c r="CR660" s="6">
        <f t="shared" si="1019"/>
        <v>0</v>
      </c>
      <c r="CS660" s="6">
        <f t="shared" si="1020"/>
        <v>0</v>
      </c>
      <c r="CT660" s="6">
        <f t="shared" si="1021"/>
        <v>0</v>
      </c>
      <c r="CU660" s="6">
        <f t="shared" si="1022"/>
        <v>0</v>
      </c>
      <c r="CV660" s="6">
        <f t="shared" si="1023"/>
        <v>0</v>
      </c>
      <c r="CW660" s="6">
        <f t="shared" si="1044"/>
        <v>0</v>
      </c>
      <c r="CX660" s="6"/>
      <c r="CY660" s="6"/>
      <c r="DB660" s="6"/>
      <c r="DC660" s="6">
        <f t="shared" si="1025"/>
        <v>0</v>
      </c>
      <c r="DD660" s="6">
        <f t="shared" si="1026"/>
        <v>0</v>
      </c>
      <c r="DE660" s="6">
        <f t="shared" si="1027"/>
        <v>0</v>
      </c>
      <c r="DF660" s="6">
        <f t="shared" si="1028"/>
        <v>0</v>
      </c>
      <c r="DG660" s="6">
        <f t="shared" si="1029"/>
        <v>0</v>
      </c>
      <c r="DH660" s="6">
        <f t="shared" si="1045"/>
        <v>0</v>
      </c>
      <c r="DI660" s="6"/>
      <c r="DJ660" s="6"/>
      <c r="DM660" s="6"/>
      <c r="DN660" s="6">
        <f t="shared" si="1031"/>
        <v>0</v>
      </c>
      <c r="DO660" s="6">
        <f t="shared" si="1032"/>
        <v>0</v>
      </c>
      <c r="DP660" s="6">
        <f t="shared" si="1033"/>
        <v>0</v>
      </c>
      <c r="DQ660" s="6">
        <f t="shared" si="1034"/>
        <v>0</v>
      </c>
      <c r="DR660" s="6">
        <f t="shared" si="1035"/>
        <v>0</v>
      </c>
      <c r="DS660" s="6">
        <f t="shared" si="1046"/>
        <v>0</v>
      </c>
      <c r="DT660" s="6"/>
      <c r="HR660" s="6">
        <v>0</v>
      </c>
      <c r="HS660" s="6">
        <v>0</v>
      </c>
      <c r="HT660" s="6">
        <v>0</v>
      </c>
      <c r="HU660" s="6">
        <v>0</v>
      </c>
      <c r="HV660" s="6">
        <v>0</v>
      </c>
      <c r="HW660" s="6">
        <v>0</v>
      </c>
      <c r="HX660" s="6">
        <f>('Muni-Level Population'!M919/INDEX('Muni-Level Population'!M$1159:M$1172,MATCH('Addressable Market'!$B660,'Muni-Level Population'!$F$1159:$F$1172,0)))*(INDEX('Tourism Model'!B$109:B$123,MATCH('Addressable Market'!$B660,'Tourism Model'!$A$109:$A$123,0))/SUM('Tourism Model'!B$109:B$122)*'Tourism Model'!B$124)</f>
        <v>455.33727826968658</v>
      </c>
      <c r="HY660" s="6">
        <f>('Muni-Level Population'!N919/INDEX('Muni-Level Population'!N$1159:N$1172,MATCH('Addressable Market'!$B660,'Muni-Level Population'!$F$1159:$F$1172,0)))*(INDEX('Tourism Model'!C$109:C$123,MATCH('Addressable Market'!$B660,'Tourism Model'!$A$109:$A$123,0))/SUM('Tourism Model'!C$109:C$122)*'Tourism Model'!C$124)</f>
        <v>455.91269502018099</v>
      </c>
      <c r="HZ660" s="6">
        <f>('Muni-Level Population'!O919/INDEX('Muni-Level Population'!O$1159:O$1172,MATCH('Addressable Market'!$B660,'Muni-Level Population'!$F$1159:$F$1172,0)))*(INDEX('Tourism Model'!D$109:D$123,MATCH('Addressable Market'!$B660,'Tourism Model'!$A$109:$A$123,0))/SUM('Tourism Model'!D$109:D$122)*'Tourism Model'!D$124)</f>
        <v>417.21915515997961</v>
      </c>
      <c r="IA660" s="6">
        <f>('Muni-Level Population'!P919/INDEX('Muni-Level Population'!P$1159:P$1172,MATCH('Addressable Market'!$B660,'Muni-Level Population'!$F$1159:$F$1172,0)))*(INDEX('Tourism Model'!E$109:E$123,MATCH('Addressable Market'!$B660,'Tourism Model'!$A$109:$A$123,0))/SUM('Tourism Model'!E$109:E$122)*'Tourism Model'!E$124)</f>
        <v>302.58044920509337</v>
      </c>
      <c r="IB660" s="6">
        <f>('Muni-Level Population'!Q919/INDEX('Muni-Level Population'!Q$1159:Q$1172,MATCH('Addressable Market'!$B660,'Muni-Level Population'!$F$1159:$F$1172,0)))*(INDEX('Tourism Model'!F$109:F$123,MATCH('Addressable Market'!$B660,'Tourism Model'!$A$109:$A$123,0))/SUM('Tourism Model'!F$109:F$122)*'Tourism Model'!F$124)</f>
        <v>349.62605725045518</v>
      </c>
      <c r="IC660" s="6">
        <f>('Muni-Level Population'!R919/INDEX('Muni-Level Population'!R$1159:R$1172,MATCH('Addressable Market'!$B660,'Muni-Level Population'!$F$1159:$F$1172,0)))*(INDEX('Tourism Model'!G$109:G$123,MATCH('Addressable Market'!$B660,'Tourism Model'!$A$109:$A$123,0))/SUM('Tourism Model'!G$109:G$122)*'Tourism Model'!G$124)</f>
        <v>431.15859055113515</v>
      </c>
      <c r="ID660" s="6">
        <f>('Muni-Level Population'!S919/INDEX('Muni-Level Population'!S$1159:S$1172,MATCH('Addressable Market'!$B660,'Muni-Level Population'!$F$1159:$F$1172,0)))*(INDEX('Tourism Model'!H$109:H$123,MATCH('Addressable Market'!$B660,'Tourism Model'!$A$109:$A$123,0))/SUM('Tourism Model'!H$109:H$122)*'Tourism Model'!H$124)</f>
        <v>632.51647841372062</v>
      </c>
      <c r="IE660" s="6">
        <f>('Muni-Level Population'!T919/INDEX('Muni-Level Population'!T$1159:T$1172,MATCH('Addressable Market'!$B660,'Muni-Level Population'!$F$1159:$F$1172,0)))*(INDEX('Tourism Model'!I$109:I$123,MATCH('Addressable Market'!$B660,'Tourism Model'!$A$109:$A$123,0))/SUM('Tourism Model'!I$109:I$122)*'Tourism Model'!I$124)</f>
        <v>609.41037218235181</v>
      </c>
      <c r="IF660" s="6">
        <f>('Muni-Level Population'!U919/INDEX('Muni-Level Population'!U$1159:U$1172,MATCH('Addressable Market'!$B660,'Muni-Level Population'!$F$1159:$F$1172,0)))*(INDEX('Tourism Model'!J$109:J$123,MATCH('Addressable Market'!$B660,'Tourism Model'!$A$109:$A$123,0))/SUM('Tourism Model'!J$109:J$122)*'Tourism Model'!J$124)</f>
        <v>479.78383154011937</v>
      </c>
      <c r="IG660" s="6">
        <f>('Muni-Level Population'!V919/INDEX('Muni-Level Population'!V$1159:V$1172,MATCH('Addressable Market'!$B660,'Muni-Level Population'!$F$1159:$F$1172,0)))*(INDEX('Tourism Model'!K$109:K$123,MATCH('Addressable Market'!$B660,'Tourism Model'!$A$109:$A$123,0))/SUM('Tourism Model'!K$109:K$122)*'Tourism Model'!K$124)</f>
        <v>497.72363094256355</v>
      </c>
      <c r="IH660" s="6">
        <f>('Muni-Level Population'!W919/INDEX('Muni-Level Population'!W$1159:W$1172,MATCH('Addressable Market'!$B660,'Muni-Level Population'!$F$1159:$F$1172,0)))*(INDEX('Tourism Model'!L$109:L$123,MATCH('Addressable Market'!$B660,'Tourism Model'!$A$109:$A$123,0))/SUM('Tourism Model'!L$109:L$122)*'Tourism Model'!L$124)</f>
        <v>290.49717446715425</v>
      </c>
      <c r="II660" s="6">
        <f>('Muni-Level Population'!X919/INDEX('Muni-Level Population'!X$1159:X$1172,MATCH('Addressable Market'!$B660,'Muni-Level Population'!$F$1159:$F$1172,0)))*(INDEX('Tourism Model'!M$109:M$123,MATCH('Addressable Market'!$B660,'Tourism Model'!$A$109:$A$123,0))/SUM('Tourism Model'!M$109:M$122)*'Tourism Model'!M$124)</f>
        <v>388.41178960115627</v>
      </c>
      <c r="IJ660" s="6">
        <f>('Muni-Level Population'!Y919/INDEX('Muni-Level Population'!Y$1159:Y$1172,MATCH('Addressable Market'!$B660,'Muni-Level Population'!$F$1159:$F$1172,0)))*(INDEX('Tourism Model'!N$109:N$123,MATCH('Addressable Market'!$B660,'Tourism Model'!$A$109:$A$123,0))/SUM('Tourism Model'!N$109:N$122)*'Tourism Model'!N$124)</f>
        <v>456.6283128917961</v>
      </c>
      <c r="IK660" s="6">
        <f>('Muni-Level Population'!Z919/INDEX('Muni-Level Population'!Z$1159:Z$1172,MATCH('Addressable Market'!$B660,'Muni-Level Population'!$F$1159:$F$1172,0)))*(INDEX('Tourism Model'!O$109:O$123,MATCH('Addressable Market'!$B660,'Tourism Model'!$A$109:$A$123,0))/SUM('Tourism Model'!O$109:O$122)*'Tourism Model'!O$124)</f>
        <v>453.28638834785539</v>
      </c>
      <c r="IL660" s="6">
        <f>('Muni-Level Population'!AA919/INDEX('Muni-Level Population'!AA$1159:AA$1172,MATCH('Addressable Market'!$B660,'Muni-Level Population'!$F$1159:$F$1172,0)))*(INDEX('Tourism Model'!P$109:P$123,MATCH('Addressable Market'!$B660,'Tourism Model'!$A$109:$A$123,0))/SUM('Tourism Model'!P$109:P$122)*'Tourism Model'!P$124)</f>
        <v>411.22784903214944</v>
      </c>
      <c r="IM660" s="6">
        <f>('Muni-Level Population'!AB919/INDEX('Muni-Level Population'!AB$1159:AB$1172,MATCH('Addressable Market'!$B660,'Muni-Level Population'!$F$1159:$F$1172,0)))*(INDEX('Tourism Model'!Q$109:Q$123,MATCH('Addressable Market'!$B660,'Tourism Model'!$A$109:$A$123,0))/SUM('Tourism Model'!Q$109:Q$122)*'Tourism Model'!Q$124)</f>
        <v>295.6322124615229</v>
      </c>
      <c r="IN660" s="6">
        <f>('Muni-Level Population'!AC919/INDEX('Muni-Level Population'!AC$1159:AC$1172,MATCH('Addressable Market'!$B660,'Muni-Level Population'!$F$1159:$F$1172,0)))*(INDEX('Tourism Model'!R$109:R$123,MATCH('Addressable Market'!$B660,'Tourism Model'!$A$109:$A$123,0))/SUM('Tourism Model'!R$109:R$122)*'Tourism Model'!R$124)</f>
        <v>338.58832661465578</v>
      </c>
      <c r="IO660" s="6">
        <f>('Muni-Level Population'!AD919/INDEX('Muni-Level Population'!AD$1159:AD$1172,MATCH('Addressable Market'!$B660,'Muni-Level Population'!$F$1159:$F$1172,0)))*(INDEX('Tourism Model'!S$109:S$123,MATCH('Addressable Market'!$B660,'Tourism Model'!$A$109:$A$123,0))/SUM('Tourism Model'!S$109:S$122)*'Tourism Model'!S$124)</f>
        <v>413.83438742562237</v>
      </c>
      <c r="IP660" s="6">
        <f>('Muni-Level Population'!AE919/INDEX('Muni-Level Population'!AE$1159:AE$1172,MATCH('Addressable Market'!$B660,'Muni-Level Population'!$F$1159:$F$1172,0)))*(INDEX('Tourism Model'!T$109:T$123,MATCH('Addressable Market'!$B660,'Tourism Model'!$A$109:$A$123,0))/SUM('Tourism Model'!T$109:T$122)*'Tourism Model'!T$124)</f>
        <v>601.65301332268223</v>
      </c>
      <c r="IQ660" s="6">
        <f>('Muni-Level Population'!AF919/INDEX('Muni-Level Population'!AF$1159:AF$1172,MATCH('Addressable Market'!$B660,'Muni-Level Population'!$F$1159:$F$1172,0)))*(INDEX('Tourism Model'!U$109:U$123,MATCH('Addressable Market'!$B660,'Tourism Model'!$A$109:$A$123,0))/SUM('Tourism Model'!U$109:U$122)*'Tourism Model'!U$124)</f>
        <v>574.42259224597592</v>
      </c>
      <c r="IR660" s="6">
        <f>('Muni-Level Population'!AG919/INDEX('Muni-Level Population'!AG$1159:AG$1172,MATCH('Addressable Market'!$B660,'Muni-Level Population'!$F$1159:$F$1172,0)))*(INDEX('Tourism Model'!V$109:V$123,MATCH('Addressable Market'!$B660,'Tourism Model'!$A$109:$A$123,0))/SUM('Tourism Model'!V$109:V$122)*'Tourism Model'!V$124)</f>
        <v>448.10180473496376</v>
      </c>
      <c r="IS660" s="6">
        <f>('Muni-Level Population'!AH919/INDEX('Muni-Level Population'!AH$1159:AH$1172,MATCH('Addressable Market'!$B660,'Muni-Level Population'!$F$1159:$F$1172,0)))*(INDEX('Tourism Model'!W$109:W$123,MATCH('Addressable Market'!$B660,'Tourism Model'!$A$109:$A$123,0))/SUM('Tourism Model'!W$109:W$122)*'Tourism Model'!W$124)</f>
        <v>460.56404392992363</v>
      </c>
      <c r="IT660" s="6">
        <f>('Muni-Level Population'!AI919/INDEX('Muni-Level Population'!AI$1159:AI$1172,MATCH('Addressable Market'!$B660,'Muni-Level Population'!$F$1159:$F$1172,0)))*(INDEX('Tourism Model'!X$109:X$123,MATCH('Addressable Market'!$B660,'Tourism Model'!$A$109:$A$123,0))/SUM('Tourism Model'!X$109:X$122)*'Tourism Model'!X$124)</f>
        <v>266.30228875916612</v>
      </c>
      <c r="IU660" s="6">
        <f>('Muni-Level Population'!AJ919/INDEX('Muni-Level Population'!AJ$1159:AJ$1172,MATCH('Addressable Market'!$B660,'Muni-Level Population'!$F$1159:$F$1172,0)))*(INDEX('Tourism Model'!Y$109:Y$123,MATCH('Addressable Market'!$B660,'Tourism Model'!$A$109:$A$123,0))/SUM('Tourism Model'!Y$109:Y$122)*'Tourism Model'!Y$124)</f>
        <v>352.70886205515478</v>
      </c>
      <c r="IV660" s="6">
        <f>('Muni-Level Population'!AK919/INDEX('Muni-Level Population'!AK$1159:AK$1172,MATCH('Addressable Market'!$B660,'Muni-Level Population'!$F$1159:$F$1172,0)))*(INDEX('Tourism Model'!Z$109:Z$123,MATCH('Addressable Market'!$B660,'Tourism Model'!$A$109:$A$123,0))/SUM('Tourism Model'!Z$109:Z$122)*'Tourism Model'!Z$124)</f>
        <v>410.71141007483055</v>
      </c>
      <c r="IW660" s="6">
        <f>('Muni-Level Population'!AL919/INDEX('Muni-Level Population'!AL$1159:AL$1172,MATCH('Addressable Market'!$B660,'Muni-Level Population'!$F$1159:$F$1172,0)))*(INDEX('Tourism Model'!AA$109:AA$123,MATCH('Addressable Market'!$B660,'Tourism Model'!$A$109:$A$123,0))/SUM('Tourism Model'!AA$109:AA$122)*'Tourism Model'!AA$124)</f>
        <v>407.18252019487937</v>
      </c>
      <c r="IX660" s="6">
        <f>('Muni-Level Population'!AM919/INDEX('Muni-Level Population'!AM$1159:AM$1172,MATCH('Addressable Market'!$B660,'Muni-Level Population'!$F$1159:$F$1172,0)))*(INDEX('Tourism Model'!AB$109:AB$123,MATCH('Addressable Market'!$B660,'Tourism Model'!$A$109:$A$123,0))/SUM('Tourism Model'!AB$109:AB$122)*'Tourism Model'!AB$124)</f>
        <v>368.91878622119782</v>
      </c>
      <c r="IY660" s="6">
        <f>('Muni-Level Population'!AN919/INDEX('Muni-Level Population'!AN$1159:AN$1172,MATCH('Addressable Market'!$B660,'Muni-Level Population'!$F$1159:$F$1172,0)))*(INDEX('Tourism Model'!AC$109:AC$123,MATCH('Addressable Market'!$B660,'Tourism Model'!$A$109:$A$123,0))/SUM('Tourism Model'!AC$109:AC$122)*'Tourism Model'!AC$124)</f>
        <v>264.86270076149435</v>
      </c>
      <c r="IZ660" s="6">
        <f>('Muni-Level Population'!AO919/INDEX('Muni-Level Population'!AO$1159:AO$1172,MATCH('Addressable Market'!$B660,'Muni-Level Population'!$F$1159:$F$1172,0)))*(INDEX('Tourism Model'!AD$109:AD$123,MATCH('Addressable Market'!$B660,'Tourism Model'!$A$109:$A$123,0))/SUM('Tourism Model'!AD$109:AD$122)*'Tourism Model'!AD$124)</f>
        <v>302.9357200430361</v>
      </c>
      <c r="JA660" s="6">
        <f>('Muni-Level Population'!AP919/INDEX('Muni-Level Population'!AP$1159:AP$1172,MATCH('Addressable Market'!$B660,'Muni-Level Population'!$F$1159:$F$1172,0)))*(INDEX('Tourism Model'!AE$109:AE$123,MATCH('Addressable Market'!$B660,'Tourism Model'!$A$109:$A$123,0))/SUM('Tourism Model'!AE$109:AE$122)*'Tourism Model'!AE$124)</f>
        <v>369.74546881110467</v>
      </c>
      <c r="JB660" s="6">
        <f>('Muni-Level Population'!AQ919/INDEX('Muni-Level Population'!AQ$1159:AQ$1172,MATCH('Addressable Market'!$B660,'Muni-Level Population'!$F$1159:$F$1172,0)))*(INDEX('Tourism Model'!AF$109:AF$123,MATCH('Addressable Market'!$B660,'Tourism Model'!$A$109:$A$123,0))/SUM('Tourism Model'!AF$109:AF$122)*'Tourism Model'!AF$124)</f>
        <v>536.79459348225578</v>
      </c>
      <c r="JC660" s="6">
        <f>('Muni-Level Population'!AR919/INDEX('Muni-Level Population'!AR$1159:AR$1172,MATCH('Addressable Market'!$B660,'Muni-Level Population'!$F$1159:$F$1172,0)))*(INDEX('Tourism Model'!AG$109:AG$123,MATCH('Addressable Market'!$B660,'Tourism Model'!$A$109:$A$123,0))/SUM('Tourism Model'!AG$109:AG$122)*'Tourism Model'!AG$124)</f>
        <v>511.76067732228324</v>
      </c>
      <c r="JD660" s="6">
        <f>('Muni-Level Population'!AS919/INDEX('Muni-Level Population'!AS$1159:AS$1172,MATCH('Addressable Market'!$B660,'Muni-Level Population'!$F$1159:$F$1172,0)))*(INDEX('Tourism Model'!AH$109:AH$123,MATCH('Addressable Market'!$B660,'Tourism Model'!$A$109:$A$123,0))/SUM('Tourism Model'!AH$109:AH$122)*'Tourism Model'!AH$124)</f>
        <v>398.63248380874387</v>
      </c>
      <c r="JE660" s="6">
        <f>('Muni-Level Population'!AT919/INDEX('Muni-Level Population'!AT$1159:AT$1172,MATCH('Addressable Market'!$B660,'Muni-Level Population'!$F$1159:$F$1172,0)))*(INDEX('Tourism Model'!AI$109:AI$123,MATCH('Addressable Market'!$B660,'Tourism Model'!$A$109:$A$123,0))/SUM('Tourism Model'!AI$109:AI$122)*'Tourism Model'!AI$124)</f>
        <v>409.103737333494</v>
      </c>
      <c r="JF660" s="6">
        <f>('Muni-Level Population'!AU919/INDEX('Muni-Level Population'!AU$1159:AU$1172,MATCH('Addressable Market'!$B660,'Muni-Level Population'!$F$1159:$F$1172,0)))*(INDEX('Tourism Model'!AJ$109:AJ$123,MATCH('Addressable Market'!$B660,'Tourism Model'!$A$109:$A$123,0))/SUM('Tourism Model'!AJ$109:AJ$122)*'Tourism Model'!AJ$124)</f>
        <v>236.18492055837666</v>
      </c>
      <c r="JG660" s="6">
        <f>('Muni-Level Population'!AV919/INDEX('Muni-Level Population'!AV$1159:AV$1172,MATCH('Addressable Market'!$B660,'Muni-Level Population'!$F$1159:$F$1172,0)))*(INDEX('Tourism Model'!AK$109:AK$123,MATCH('Addressable Market'!$B660,'Tourism Model'!$A$109:$A$123,0))/SUM('Tourism Model'!AK$109:AK$122)*'Tourism Model'!AK$124)</f>
        <v>312.32984123363178</v>
      </c>
      <c r="JH660" s="6">
        <f>('Muni-Level Population'!AW919/INDEX('Muni-Level Population'!AW$1159:AW$1172,MATCH('Addressable Market'!$B660,'Muni-Level Population'!$F$1159:$F$1172,0)))*(INDEX('Tourism Model'!AL$109:AL$123,MATCH('Addressable Market'!$B660,'Tourism Model'!$A$109:$A$123,0))/SUM('Tourism Model'!AL$109:AL$122)*'Tourism Model'!AL$124)</f>
        <v>363.11088466336628</v>
      </c>
      <c r="JI660" s="6">
        <f>('Muni-Level Population'!AX919/INDEX('Muni-Level Population'!AX$1159:AX$1172,MATCH('Addressable Market'!$B660,'Muni-Level Population'!$F$1159:$F$1172,0)))*(INDEX('Tourism Model'!AM$109:AM$123,MATCH('Addressable Market'!$B660,'Tourism Model'!$A$109:$A$123,0))/SUM('Tourism Model'!AM$109:AM$122)*'Tourism Model'!AM$124)</f>
        <v>361.6663542952204</v>
      </c>
      <c r="JJ660" s="6">
        <f>('Muni-Level Population'!AY919/INDEX('Muni-Level Population'!AY$1159:AY$1172,MATCH('Addressable Market'!$B660,'Muni-Level Population'!$F$1159:$F$1172,0)))*(INDEX('Tourism Model'!AN$109:AN$123,MATCH('Addressable Market'!$B660,'Tourism Model'!$A$109:$A$123,0))/SUM('Tourism Model'!AN$109:AN$122)*'Tourism Model'!AN$124)</f>
        <v>329.22692990472507</v>
      </c>
      <c r="JK660" s="6">
        <f>('Muni-Level Population'!AZ919/INDEX('Muni-Level Population'!AZ$1159:AZ$1172,MATCH('Addressable Market'!$B660,'Muni-Level Population'!$F$1159:$F$1172,0)))*(INDEX('Tourism Model'!AO$109:AO$123,MATCH('Addressable Market'!$B660,'Tourism Model'!$A$109:$A$123,0))/SUM('Tourism Model'!AO$109:AO$122)*'Tourism Model'!AO$124)</f>
        <v>237.50140580307695</v>
      </c>
      <c r="JL660" s="6">
        <f>('Muni-Level Population'!BA919/INDEX('Muni-Level Population'!BA$1159:BA$1172,MATCH('Addressable Market'!$B660,'Muni-Level Population'!$F$1159:$F$1172,0)))*(INDEX('Tourism Model'!AP$109:AP$123,MATCH('Addressable Market'!$B660,'Tourism Model'!$A$109:$A$123,0))/SUM('Tourism Model'!AP$109:AP$122)*'Tourism Model'!AP$124)</f>
        <v>272.96692026725378</v>
      </c>
      <c r="JM660" s="6">
        <f>('Muni-Level Population'!BB919/INDEX('Muni-Level Population'!BB$1159:BB$1172,MATCH('Addressable Market'!$B660,'Muni-Level Population'!$F$1159:$F$1172,0)))*(INDEX('Tourism Model'!AQ$109:AQ$123,MATCH('Addressable Market'!$B660,'Tourism Model'!$A$109:$A$123,0))/SUM('Tourism Model'!AQ$109:AQ$122)*'Tourism Model'!AQ$124)</f>
        <v>334.81949728023153</v>
      </c>
      <c r="JN660" s="6">
        <f>('Muni-Level Population'!BC919/INDEX('Muni-Level Population'!BC$1159:BC$1172,MATCH('Addressable Market'!$B660,'Muni-Level Population'!$F$1159:$F$1172,0)))*(INDEX('Tourism Model'!AR$109:AR$123,MATCH('Addressable Market'!$B660,'Tourism Model'!$A$109:$A$123,0))/SUM('Tourism Model'!AR$109:AR$122)*'Tourism Model'!AR$124)</f>
        <v>488.53918940850258</v>
      </c>
      <c r="JO660" s="6">
        <f>('Muni-Level Population'!BD919/INDEX('Muni-Level Population'!BD$1159:BD$1172,MATCH('Addressable Market'!$B660,'Muni-Level Population'!$F$1159:$F$1172,0)))*(INDEX('Tourism Model'!AS$109:AS$123,MATCH('Addressable Market'!$B660,'Tourism Model'!$A$109:$A$123,0))/SUM('Tourism Model'!AS$109:AS$122)*'Tourism Model'!AS$124)</f>
        <v>468.14191786793941</v>
      </c>
      <c r="JP660" s="6">
        <f>('Muni-Level Population'!BE919/INDEX('Muni-Level Population'!BE$1159:BE$1172,MATCH('Addressable Market'!$B660,'Muni-Level Population'!$F$1159:$F$1172,0)))*(INDEX('Tourism Model'!AT$109:AT$123,MATCH('Addressable Market'!$B660,'Tourism Model'!$A$109:$A$123,0))/SUM('Tourism Model'!AT$109:AT$122)*'Tourism Model'!AT$124)</f>
        <v>366.55531124505922</v>
      </c>
      <c r="JQ660" s="6">
        <f>('Muni-Level Population'!BF919/INDEX('Muni-Level Population'!BF$1159:BF$1172,MATCH('Addressable Market'!$B660,'Muni-Level Population'!$F$1159:$F$1172,0)))*(INDEX('Tourism Model'!AU$109:AU$123,MATCH('Addressable Market'!$B660,'Tourism Model'!$A$109:$A$123,0))/SUM('Tourism Model'!AU$109:AU$122)*'Tourism Model'!AU$124)</f>
        <v>378.17630764644855</v>
      </c>
      <c r="JR660" s="6">
        <f>('Muni-Level Population'!BG919/INDEX('Muni-Level Population'!BG$1159:BG$1172,MATCH('Addressable Market'!$B660,'Muni-Level Population'!$F$1159:$F$1172,0)))*(INDEX('Tourism Model'!AV$109:AV$123,MATCH('Addressable Market'!$B660,'Tourism Model'!$A$109:$A$123,0))/SUM('Tourism Model'!AV$109:AV$122)*'Tourism Model'!AV$124)</f>
        <v>219.5057487501434</v>
      </c>
      <c r="JS660" s="6">
        <f>('Muni-Level Population'!BH919/INDEX('Muni-Level Population'!BH$1159:BH$1172,MATCH('Addressable Market'!$B660,'Muni-Level Population'!$F$1159:$F$1172,0)))*(INDEX('Tourism Model'!AW$109:AW$123,MATCH('Addressable Market'!$B660,'Tourism Model'!$A$109:$A$123,0))/SUM('Tourism Model'!AW$109:AW$122)*'Tourism Model'!AW$124)</f>
        <v>291.86359090964385</v>
      </c>
      <c r="JT660" s="6">
        <f>('Muni-Level Population'!BI919/INDEX('Muni-Level Population'!BI$1159:BI$1172,MATCH('Addressable Market'!$B660,'Muni-Level Population'!$F$1159:$F$1172,0)))*(INDEX('Tourism Model'!AX$109:AX$123,MATCH('Addressable Market'!$B660,'Tourism Model'!$A$109:$A$123,0))/SUM('Tourism Model'!AX$109:AX$122)*'Tourism Model'!AX$124)</f>
        <v>341.20810172888844</v>
      </c>
      <c r="JU660" s="6">
        <f>('Muni-Level Population'!BJ919/INDEX('Muni-Level Population'!BJ$1159:BJ$1172,MATCH('Addressable Market'!$B660,'Muni-Level Population'!$F$1159:$F$1172,0)))*(INDEX('Tourism Model'!AY$109:AY$123,MATCH('Addressable Market'!$B660,'Tourism Model'!$A$109:$A$123,0))/SUM('Tourism Model'!AY$109:AY$122)*'Tourism Model'!AY$124)</f>
        <v>341.71189104344694</v>
      </c>
      <c r="JV660" s="6">
        <f>('Muni-Level Population'!BK919/INDEX('Muni-Level Population'!BK$1159:BK$1172,MATCH('Addressable Market'!$B660,'Muni-Level Population'!$F$1159:$F$1172,0)))*(INDEX('Tourism Model'!AZ$109:AZ$123,MATCH('Addressable Market'!$B660,'Tourism Model'!$A$109:$A$123,0))/SUM('Tourism Model'!AZ$109:AZ$122)*'Tourism Model'!AZ$124)</f>
        <v>312.7770757470314</v>
      </c>
      <c r="JW660" s="6">
        <f>('Muni-Level Population'!BL919/INDEX('Muni-Level Population'!BL$1159:BL$1172,MATCH('Addressable Market'!$B660,'Muni-Level Population'!$F$1159:$F$1172,0)))*(INDEX('Tourism Model'!BA$109:BA$123,MATCH('Addressable Market'!$B660,'Tourism Model'!$A$109:$A$123,0))/SUM('Tourism Model'!BA$109:BA$122)*'Tourism Model'!BA$124)</f>
        <v>226.88399296164556</v>
      </c>
      <c r="JX660" s="6">
        <f>('Muni-Level Population'!BM919/INDEX('Muni-Level Population'!BM$1159:BM$1172,MATCH('Addressable Market'!$B660,'Muni-Level Population'!$F$1159:$F$1172,0)))*(INDEX('Tourism Model'!BB$109:BB$123,MATCH('Addressable Market'!$B660,'Tourism Model'!$A$109:$A$123,0))/SUM('Tourism Model'!BB$109:BB$122)*'Tourism Model'!BB$124)</f>
        <v>262.21595504627157</v>
      </c>
      <c r="JY660" s="6">
        <f>('Muni-Level Population'!BN919/INDEX('Muni-Level Population'!BN$1159:BN$1172,MATCH('Addressable Market'!$B660,'Muni-Level Population'!$F$1159:$F$1172,0)))*(INDEX('Tourism Model'!BC$109:BC$123,MATCH('Addressable Market'!$B660,'Tourism Model'!$A$109:$A$123,0))/SUM('Tourism Model'!BC$109:BC$122)*'Tourism Model'!BC$124)</f>
        <v>323.43329202727426</v>
      </c>
      <c r="JZ660" s="6">
        <f>('Muni-Level Population'!BO919/INDEX('Muni-Level Population'!BO$1159:BO$1172,MATCH('Addressable Market'!$B660,'Muni-Level Population'!$F$1159:$F$1172,0)))*(INDEX('Tourism Model'!BD$109:BD$123,MATCH('Addressable Market'!$B660,'Tourism Model'!$A$109:$A$123,0))/SUM('Tourism Model'!BD$109:BD$122)*'Tourism Model'!BD$124)</f>
        <v>474.58268412977918</v>
      </c>
      <c r="KA660" s="6">
        <f>('Muni-Level Population'!BP919/INDEX('Muni-Level Population'!BP$1159:BP$1172,MATCH('Addressable Market'!$B660,'Muni-Level Population'!$F$1159:$F$1172,0)))*(INDEX('Tourism Model'!BE$109:BE$123,MATCH('Addressable Market'!$B660,'Tourism Model'!$A$109:$A$123,0))/SUM('Tourism Model'!BE$109:BE$122)*'Tourism Model'!BE$124)</f>
        <v>457.34325786020742</v>
      </c>
      <c r="KB660" s="6">
        <f>('Muni-Level Population'!BQ919/INDEX('Muni-Level Population'!BQ$1159:BQ$1172,MATCH('Addressable Market'!$B660,'Muni-Level Population'!$F$1159:$F$1172,0)))*(INDEX('Tourism Model'!BF$109:BF$123,MATCH('Addressable Market'!$B660,'Tourism Model'!$A$109:$A$123,0))/SUM('Tourism Model'!BF$109:BF$122)*'Tourism Model'!BF$124)</f>
        <v>360.13925576320156</v>
      </c>
      <c r="KC660" s="6">
        <f>('Muni-Level Population'!BR919/INDEX('Muni-Level Population'!BR$1159:BR$1172,MATCH('Addressable Market'!$B660,'Muni-Level Population'!$F$1159:$F$1172,0)))*(INDEX('Tourism Model'!BG$109:BG$123,MATCH('Addressable Market'!$B660,'Tourism Model'!$A$109:$A$123,0))/SUM('Tourism Model'!BG$109:BG$122)*'Tourism Model'!BG$124)</f>
        <v>373.68489192773023</v>
      </c>
      <c r="KD660" s="6">
        <f>('Muni-Level Population'!BS919/INDEX('Muni-Level Population'!BS$1159:BS$1172,MATCH('Addressable Market'!$B660,'Muni-Level Population'!$F$1159:$F$1172,0)))*(INDEX('Tourism Model'!BH$109:BH$123,MATCH('Addressable Market'!$B660,'Tourism Model'!$A$109:$A$123,0))/SUM('Tourism Model'!BH$109:BH$122)*'Tourism Model'!BH$124)</f>
        <v>218.14820578046317</v>
      </c>
      <c r="KE660" s="6">
        <f>('Muni-Level Population'!BT919/INDEX('Muni-Level Population'!BT$1159:BT$1172,MATCH('Addressable Market'!$B660,'Muni-Level Population'!$F$1159:$F$1172,0)))*(INDEX('Tourism Model'!BI$109:BI$123,MATCH('Addressable Market'!$B660,'Tourism Model'!$A$109:$A$123,0))/SUM('Tourism Model'!BI$109:BI$122)*'Tourism Model'!BI$124)</f>
        <v>291.73907395595086</v>
      </c>
      <c r="KF660" s="6">
        <f>('Muni-Level Population'!BU919/INDEX('Muni-Level Population'!BU$1159:BU$1172,MATCH('Addressable Market'!$B660,'Muni-Level Population'!$F$1159:$F$1172,0)))*(INDEX('Tourism Model'!BJ$109:BJ$123,MATCH('Addressable Market'!$B660,'Tourism Model'!$A$109:$A$123,0))/SUM('Tourism Model'!BJ$109:BJ$122)*'Tourism Model'!BJ$124)</f>
        <v>343.05008016426774</v>
      </c>
      <c r="KG660" s="6">
        <f>('Muni-Level Population'!BV919/INDEX('Muni-Level Population'!BV$1159:BV$1172,MATCH('Addressable Market'!$B660,'Muni-Level Population'!$F$1159:$F$1172,0)))*(INDEX('Tourism Model'!BK$109:BK$123,MATCH('Addressable Market'!$B660,'Tourism Model'!$A$109:$A$123,0))/SUM('Tourism Model'!BK$109:BK$122)*'Tourism Model'!BK$124)</f>
        <v>337.29371003459499</v>
      </c>
      <c r="KH660" s="6">
        <f>('Muni-Level Population'!BW919/INDEX('Muni-Level Population'!BW$1159:BW$1172,MATCH('Addressable Market'!$B660,'Muni-Level Population'!$F$1159:$F$1172,0)))*(INDEX('Tourism Model'!BL$109:BL$123,MATCH('Addressable Market'!$B660,'Tourism Model'!$A$109:$A$123,0))/SUM('Tourism Model'!BL$109:BL$122)*'Tourism Model'!BL$124)</f>
        <v>303.00043865380036</v>
      </c>
      <c r="KI660" s="6">
        <f>('Muni-Level Population'!BX919/INDEX('Muni-Level Population'!BX$1159:BX$1172,MATCH('Addressable Market'!$B660,'Muni-Level Population'!$F$1159:$F$1172,0)))*(INDEX('Tourism Model'!BM$109:BM$123,MATCH('Addressable Market'!$B660,'Tourism Model'!$A$109:$A$123,0))/SUM('Tourism Model'!BM$109:BM$122)*'Tourism Model'!BM$124)</f>
        <v>215.63383927958466</v>
      </c>
      <c r="KJ660" s="6">
        <f>('Muni-Level Population'!BY919/INDEX('Muni-Level Population'!BY$1159:BY$1172,MATCH('Addressable Market'!$B660,'Muni-Level Population'!$F$1159:$F$1172,0)))*(INDEX('Tourism Model'!BN$109:BN$123,MATCH('Addressable Market'!$B660,'Tourism Model'!$A$109:$A$123,0))/SUM('Tourism Model'!BN$109:BN$122)*'Tourism Model'!BN$124)</f>
        <v>244.40796107090307</v>
      </c>
      <c r="KK660" s="6">
        <f>('Muni-Level Population'!BZ919/INDEX('Muni-Level Population'!BZ$1159:BZ$1172,MATCH('Addressable Market'!$B660,'Muni-Level Population'!$F$1159:$F$1172,0)))*(INDEX('Tourism Model'!BO$109:BO$123,MATCH('Addressable Market'!$B660,'Tourism Model'!$A$109:$A$123,0))/SUM('Tourism Model'!BO$109:BO$122)*'Tourism Model'!BO$124)</f>
        <v>295.53993869787593</v>
      </c>
      <c r="KL660" s="6">
        <f>('Muni-Level Population'!CA919/INDEX('Muni-Level Population'!CA$1159:CA$1172,MATCH('Addressable Market'!$B660,'Muni-Level Population'!$F$1159:$F$1172,0)))*(INDEX('Tourism Model'!BP$109:BP$123,MATCH('Addressable Market'!$B660,'Tourism Model'!$A$109:$A$123,0))/SUM('Tourism Model'!BP$109:BP$122)*'Tourism Model'!BP$124)</f>
        <v>424.9558435046481</v>
      </c>
      <c r="KM660" s="6">
        <f>('Muni-Level Population'!CB919/INDEX('Muni-Level Population'!CB$1159:CB$1172,MATCH('Addressable Market'!$B660,'Muni-Level Population'!$F$1159:$F$1172,0)))*(INDEX('Tourism Model'!BQ$109:BQ$123,MATCH('Addressable Market'!$B660,'Tourism Model'!$A$109:$A$123,0))/SUM('Tourism Model'!BQ$109:BQ$122)*'Tourism Model'!BQ$124)</f>
        <v>401.1369517818743</v>
      </c>
      <c r="KN660" s="6">
        <f>('Muni-Level Population'!CC919/INDEX('Muni-Level Population'!CC$1159:CC$1172,MATCH('Addressable Market'!$B660,'Muni-Level Population'!$F$1159:$F$1172,0)))*(INDEX('Tourism Model'!BR$109:BR$123,MATCH('Addressable Market'!$B660,'Tourism Model'!$A$109:$A$123,0))/SUM('Tourism Model'!BR$109:BR$122)*'Tourism Model'!BR$124)</f>
        <v>309.27843989729888</v>
      </c>
      <c r="KO660" s="6">
        <f>('Muni-Level Population'!CD919/INDEX('Muni-Level Population'!CD$1159:CD$1172,MATCH('Addressable Market'!$B660,'Muni-Level Population'!$F$1159:$F$1172,0)))*(INDEX('Tourism Model'!BS$109:BS$123,MATCH('Addressable Market'!$B660,'Tourism Model'!$A$109:$A$123,0))/SUM('Tourism Model'!BS$109:BS$122)*'Tourism Model'!BS$124)</f>
        <v>314.06218872268869</v>
      </c>
      <c r="KP660" s="6">
        <f>('Muni-Level Population'!CE919/INDEX('Muni-Level Population'!CE$1159:CE$1172,MATCH('Addressable Market'!$B660,'Muni-Level Population'!$F$1159:$F$1172,0)))*(INDEX('Tourism Model'!BT$109:BT$123,MATCH('Addressable Market'!$B660,'Tourism Model'!$A$109:$A$123,0))/SUM('Tourism Model'!BT$109:BT$122)*'Tourism Model'!BT$124)</f>
        <v>179.343690925255</v>
      </c>
      <c r="KQ660" s="6">
        <f>('Muni-Level Population'!CF919/INDEX('Muni-Level Population'!CF$1159:CF$1172,MATCH('Addressable Market'!$B660,'Muni-Level Population'!$F$1159:$F$1172,0)))*(INDEX('Tourism Model'!BU$109:BU$123,MATCH('Addressable Market'!$B660,'Tourism Model'!$A$109:$A$123,0))/SUM('Tourism Model'!BU$109:BU$122)*'Tourism Model'!BU$124)</f>
        <v>234.49711087068823</v>
      </c>
      <c r="KR660" s="6"/>
      <c r="KS660" s="6"/>
      <c r="OF660" s="6"/>
      <c r="OG660" s="6"/>
      <c r="OH660" s="6"/>
      <c r="OI660" s="6"/>
      <c r="OJ660" s="6"/>
      <c r="OK660" s="6"/>
      <c r="OL660" s="6"/>
      <c r="OM660" s="6"/>
    </row>
    <row r="661" spans="1:403" x14ac:dyDescent="0.35">
      <c r="A661" s="2" t="str">
        <f t="shared" si="918"/>
        <v>Vermont</v>
      </c>
      <c r="B661" s="2" t="str">
        <f t="shared" si="918"/>
        <v>Addison</v>
      </c>
      <c r="D661" s="2" t="str">
        <f t="shared" si="919"/>
        <v>Starksboro</v>
      </c>
      <c r="G661" s="48">
        <f t="shared" si="976"/>
        <v>7520.5603358585458</v>
      </c>
      <c r="H661" s="48">
        <f t="shared" si="976"/>
        <v>7194.1673241172984</v>
      </c>
      <c r="I661" s="48">
        <f t="shared" si="976"/>
        <v>6431.6257064338843</v>
      </c>
      <c r="J661" s="48">
        <f t="shared" si="976"/>
        <v>5847.2466947677722</v>
      </c>
      <c r="K661" s="48">
        <f t="shared" si="976"/>
        <v>5672.6020835206537</v>
      </c>
      <c r="L661" s="48">
        <f t="shared" si="976"/>
        <v>5135.9154702997475</v>
      </c>
      <c r="R661" s="6"/>
      <c r="S661" s="6">
        <f t="shared" si="977"/>
        <v>0</v>
      </c>
      <c r="T661" s="6">
        <f t="shared" si="978"/>
        <v>0</v>
      </c>
      <c r="U661" s="6">
        <f t="shared" si="979"/>
        <v>0</v>
      </c>
      <c r="V661" s="6">
        <f t="shared" si="980"/>
        <v>0</v>
      </c>
      <c r="W661" s="6">
        <f t="shared" si="981"/>
        <v>0</v>
      </c>
      <c r="X661" s="6">
        <f t="shared" si="1037"/>
        <v>0</v>
      </c>
      <c r="Y661" s="6"/>
      <c r="Z661" s="6"/>
      <c r="AC661" s="6"/>
      <c r="AD661" s="6">
        <f t="shared" si="983"/>
        <v>0</v>
      </c>
      <c r="AE661" s="6">
        <f t="shared" si="984"/>
        <v>0</v>
      </c>
      <c r="AF661" s="6">
        <f t="shared" si="985"/>
        <v>0</v>
      </c>
      <c r="AG661" s="6">
        <f t="shared" si="986"/>
        <v>0</v>
      </c>
      <c r="AH661" s="6">
        <f t="shared" si="987"/>
        <v>0</v>
      </c>
      <c r="AI661" s="6">
        <f t="shared" si="1038"/>
        <v>0</v>
      </c>
      <c r="AJ661" s="6"/>
      <c r="AK661" s="6"/>
      <c r="AN661" s="6"/>
      <c r="AO661" s="6">
        <f t="shared" si="989"/>
        <v>0</v>
      </c>
      <c r="AP661" s="6">
        <f t="shared" si="990"/>
        <v>0</v>
      </c>
      <c r="AQ661" s="6">
        <f t="shared" si="991"/>
        <v>0</v>
      </c>
      <c r="AR661" s="6">
        <f t="shared" si="992"/>
        <v>0</v>
      </c>
      <c r="AS661" s="6">
        <f t="shared" si="993"/>
        <v>0</v>
      </c>
      <c r="AT661" s="6">
        <f t="shared" si="1039"/>
        <v>0</v>
      </c>
      <c r="AU661" s="6"/>
      <c r="AV661" s="6"/>
      <c r="AY661" s="6"/>
      <c r="AZ661" s="6">
        <f t="shared" si="995"/>
        <v>0</v>
      </c>
      <c r="BA661" s="6">
        <f t="shared" si="996"/>
        <v>0</v>
      </c>
      <c r="BB661" s="6">
        <f t="shared" si="997"/>
        <v>0</v>
      </c>
      <c r="BC661" s="6">
        <f t="shared" si="998"/>
        <v>0</v>
      </c>
      <c r="BD661" s="6">
        <f t="shared" si="999"/>
        <v>0</v>
      </c>
      <c r="BE661" s="6">
        <f t="shared" si="1040"/>
        <v>0</v>
      </c>
      <c r="BF661" s="6"/>
      <c r="BG661" s="6"/>
      <c r="BJ661" s="6"/>
      <c r="BK661" s="6">
        <f t="shared" si="1001"/>
        <v>0</v>
      </c>
      <c r="BL661" s="6">
        <f t="shared" si="1002"/>
        <v>0</v>
      </c>
      <c r="BM661" s="6">
        <f t="shared" si="1003"/>
        <v>0</v>
      </c>
      <c r="BN661" s="6">
        <f t="shared" si="1004"/>
        <v>0</v>
      </c>
      <c r="BO661" s="6">
        <f t="shared" si="1005"/>
        <v>0</v>
      </c>
      <c r="BP661" s="6">
        <f t="shared" si="1041"/>
        <v>0</v>
      </c>
      <c r="BQ661" s="6"/>
      <c r="BR661" s="6"/>
      <c r="BU661" s="6"/>
      <c r="BV661" s="6">
        <f t="shared" si="1007"/>
        <v>0</v>
      </c>
      <c r="BW661" s="6">
        <f t="shared" si="1008"/>
        <v>0</v>
      </c>
      <c r="BX661" s="6">
        <f t="shared" si="1009"/>
        <v>0</v>
      </c>
      <c r="BY661" s="6">
        <f t="shared" si="1010"/>
        <v>0</v>
      </c>
      <c r="BZ661" s="6">
        <f t="shared" si="1011"/>
        <v>0</v>
      </c>
      <c r="CA661" s="6">
        <f t="shared" si="1042"/>
        <v>0</v>
      </c>
      <c r="CB661" s="6"/>
      <c r="CC661" s="6"/>
      <c r="CF661" s="6"/>
      <c r="CG661" s="6">
        <f t="shared" si="1013"/>
        <v>0</v>
      </c>
      <c r="CH661" s="6">
        <f t="shared" si="1014"/>
        <v>0</v>
      </c>
      <c r="CI661" s="6">
        <f t="shared" si="1015"/>
        <v>0</v>
      </c>
      <c r="CJ661" s="6">
        <f t="shared" si="1016"/>
        <v>0</v>
      </c>
      <c r="CK661" s="6">
        <f t="shared" si="1017"/>
        <v>0</v>
      </c>
      <c r="CL661" s="6">
        <f t="shared" si="1043"/>
        <v>0</v>
      </c>
      <c r="CM661" s="6"/>
      <c r="CN661" s="6"/>
      <c r="CQ661" s="6"/>
      <c r="CR661" s="6">
        <f t="shared" si="1019"/>
        <v>0</v>
      </c>
      <c r="CS661" s="6">
        <f t="shared" si="1020"/>
        <v>0</v>
      </c>
      <c r="CT661" s="6">
        <f t="shared" si="1021"/>
        <v>0</v>
      </c>
      <c r="CU661" s="6">
        <f t="shared" si="1022"/>
        <v>0</v>
      </c>
      <c r="CV661" s="6">
        <f t="shared" si="1023"/>
        <v>0</v>
      </c>
      <c r="CW661" s="6">
        <f t="shared" si="1044"/>
        <v>0</v>
      </c>
      <c r="CX661" s="6"/>
      <c r="CY661" s="6"/>
      <c r="DB661" s="6"/>
      <c r="DC661" s="6">
        <f t="shared" si="1025"/>
        <v>0</v>
      </c>
      <c r="DD661" s="6">
        <f t="shared" si="1026"/>
        <v>0</v>
      </c>
      <c r="DE661" s="6">
        <f t="shared" si="1027"/>
        <v>0</v>
      </c>
      <c r="DF661" s="6">
        <f t="shared" si="1028"/>
        <v>0</v>
      </c>
      <c r="DG661" s="6">
        <f t="shared" si="1029"/>
        <v>0</v>
      </c>
      <c r="DH661" s="6">
        <f t="shared" si="1045"/>
        <v>0</v>
      </c>
      <c r="DI661" s="6"/>
      <c r="DJ661" s="6"/>
      <c r="DM661" s="6"/>
      <c r="DN661" s="6">
        <f t="shared" si="1031"/>
        <v>0</v>
      </c>
      <c r="DO661" s="6">
        <f t="shared" si="1032"/>
        <v>0</v>
      </c>
      <c r="DP661" s="6">
        <f t="shared" si="1033"/>
        <v>0</v>
      </c>
      <c r="DQ661" s="6">
        <f t="shared" si="1034"/>
        <v>0</v>
      </c>
      <c r="DR661" s="6">
        <f t="shared" si="1035"/>
        <v>0</v>
      </c>
      <c r="DS661" s="6">
        <f t="shared" si="1046"/>
        <v>0</v>
      </c>
      <c r="DT661" s="6"/>
      <c r="HR661" s="6">
        <v>0</v>
      </c>
      <c r="HS661" s="6">
        <v>0</v>
      </c>
      <c r="HT661" s="6">
        <v>0</v>
      </c>
      <c r="HU661" s="6">
        <v>0</v>
      </c>
      <c r="HV661" s="6">
        <v>0</v>
      </c>
      <c r="HW661" s="6">
        <v>0</v>
      </c>
      <c r="HX661" s="6">
        <f>('Muni-Level Population'!M920/INDEX('Muni-Level Population'!M$1159:M$1172,MATCH('Addressable Market'!$B661,'Muni-Level Population'!$F$1159:$F$1172,0)))*(INDEX('Tourism Model'!B$109:B$123,MATCH('Addressable Market'!$B661,'Tourism Model'!$A$109:$A$123,0))/SUM('Tourism Model'!B$109:B$122)*'Tourism Model'!B$124)</f>
        <v>644.47660205864747</v>
      </c>
      <c r="HY661" s="6">
        <f>('Muni-Level Population'!N920/INDEX('Muni-Level Population'!N$1159:N$1172,MATCH('Addressable Market'!$B661,'Muni-Level Population'!$F$1159:$F$1172,0)))*(INDEX('Tourism Model'!C$109:C$123,MATCH('Addressable Market'!$B661,'Tourism Model'!$A$109:$A$123,0))/SUM('Tourism Model'!C$109:C$122)*'Tourism Model'!C$124)</f>
        <v>645.36469945467718</v>
      </c>
      <c r="HZ661" s="6">
        <f>('Muni-Level Population'!O920/INDEX('Muni-Level Population'!O$1159:O$1172,MATCH('Addressable Market'!$B661,'Muni-Level Population'!$F$1159:$F$1172,0)))*(INDEX('Tourism Model'!D$109:D$123,MATCH('Addressable Market'!$B661,'Tourism Model'!$A$109:$A$123,0))/SUM('Tourism Model'!D$109:D$122)*'Tourism Model'!D$124)</f>
        <v>590.65316605372357</v>
      </c>
      <c r="IA661" s="6">
        <f>('Muni-Level Population'!P920/INDEX('Muni-Level Population'!P$1159:P$1172,MATCH('Addressable Market'!$B661,'Muni-Level Population'!$F$1159:$F$1172,0)))*(INDEX('Tourism Model'!E$109:E$123,MATCH('Addressable Market'!$B661,'Tourism Model'!$A$109:$A$123,0))/SUM('Tourism Model'!E$109:E$122)*'Tourism Model'!E$124)</f>
        <v>428.40914548446528</v>
      </c>
      <c r="IB661" s="6">
        <f>('Muni-Level Population'!Q920/INDEX('Muni-Level Population'!Q$1159:Q$1172,MATCH('Addressable Market'!$B661,'Muni-Level Population'!$F$1159:$F$1172,0)))*(INDEX('Tourism Model'!F$109:F$123,MATCH('Addressable Market'!$B661,'Tourism Model'!$A$109:$A$123,0))/SUM('Tourism Model'!F$109:F$122)*'Tourism Model'!F$124)</f>
        <v>495.0734502433898</v>
      </c>
      <c r="IC661" s="6">
        <f>('Muni-Level Population'!R920/INDEX('Muni-Level Population'!R$1159:R$1172,MATCH('Addressable Market'!$B661,'Muni-Level Population'!$F$1159:$F$1172,0)))*(INDEX('Tourism Model'!G$109:G$123,MATCH('Addressable Market'!$B661,'Tourism Model'!$A$109:$A$123,0))/SUM('Tourism Model'!G$109:G$122)*'Tourism Model'!G$124)</f>
        <v>610.59389878481056</v>
      </c>
      <c r="ID661" s="6">
        <f>('Muni-Level Population'!S920/INDEX('Muni-Level Population'!S$1159:S$1172,MATCH('Addressable Market'!$B661,'Muni-Level Population'!$F$1159:$F$1172,0)))*(INDEX('Tourism Model'!H$109:H$123,MATCH('Addressable Market'!$B661,'Tourism Model'!$A$109:$A$123,0))/SUM('Tourism Model'!H$109:H$122)*'Tourism Model'!H$124)</f>
        <v>895.84986942677972</v>
      </c>
      <c r="IE661" s="6">
        <f>('Muni-Level Population'!T920/INDEX('Muni-Level Population'!T$1159:T$1172,MATCH('Addressable Market'!$B661,'Muni-Level Population'!$F$1159:$F$1172,0)))*(INDEX('Tourism Model'!I$109:I$123,MATCH('Addressable Market'!$B661,'Tourism Model'!$A$109:$A$123,0))/SUM('Tourism Model'!I$109:I$122)*'Tourism Model'!I$124)</f>
        <v>863.22260506823648</v>
      </c>
      <c r="IF661" s="6">
        <f>('Muni-Level Population'!U920/INDEX('Muni-Level Population'!U$1159:U$1172,MATCH('Addressable Market'!$B661,'Muni-Level Population'!$F$1159:$F$1172,0)))*(INDEX('Tourism Model'!J$109:J$123,MATCH('Addressable Market'!$B661,'Tourism Model'!$A$109:$A$123,0))/SUM('Tourism Model'!J$109:J$122)*'Tourism Model'!J$124)</f>
        <v>679.68571705019519</v>
      </c>
      <c r="IG661" s="6">
        <f>('Muni-Level Population'!V920/INDEX('Muni-Level Population'!V$1159:V$1172,MATCH('Addressable Market'!$B661,'Muni-Level Population'!$F$1159:$F$1172,0)))*(INDEX('Tourism Model'!K$109:K$123,MATCH('Addressable Market'!$B661,'Tourism Model'!$A$109:$A$123,0))/SUM('Tourism Model'!K$109:K$122)*'Tourism Model'!K$124)</f>
        <v>705.17802328376672</v>
      </c>
      <c r="IH661" s="6">
        <f>('Muni-Level Population'!W920/INDEX('Muni-Level Population'!W$1159:W$1172,MATCH('Addressable Market'!$B661,'Muni-Level Population'!$F$1159:$F$1172,0)))*(INDEX('Tourism Model'!L$109:L$123,MATCH('Addressable Market'!$B661,'Tourism Model'!$A$109:$A$123,0))/SUM('Tourism Model'!L$109:L$122)*'Tourism Model'!L$124)</f>
        <v>411.62523635119817</v>
      </c>
      <c r="II661" s="6">
        <f>('Muni-Level Population'!X920/INDEX('Muni-Level Population'!X$1159:X$1172,MATCH('Addressable Market'!$B661,'Muni-Level Population'!$F$1159:$F$1172,0)))*(INDEX('Tourism Model'!M$109:M$123,MATCH('Addressable Market'!$B661,'Tourism Model'!$A$109:$A$123,0))/SUM('Tourism Model'!M$109:M$122)*'Tourism Model'!M$124)</f>
        <v>550.42792259865598</v>
      </c>
      <c r="IJ661" s="6">
        <f>('Muni-Level Population'!Y920/INDEX('Muni-Level Population'!Y$1159:Y$1172,MATCH('Addressable Market'!$B661,'Muni-Level Population'!$F$1159:$F$1172,0)))*(INDEX('Tourism Model'!N$109:N$123,MATCH('Addressable Market'!$B661,'Tourism Model'!$A$109:$A$123,0))/SUM('Tourism Model'!N$109:N$122)*'Tourism Model'!N$124)</f>
        <v>647.17310567039988</v>
      </c>
      <c r="IK661" s="6">
        <f>('Muni-Level Population'!Z920/INDEX('Muni-Level Population'!Z$1159:Z$1172,MATCH('Addressable Market'!$B661,'Muni-Level Population'!$F$1159:$F$1172,0)))*(INDEX('Tourism Model'!O$109:O$123,MATCH('Addressable Market'!$B661,'Tourism Model'!$A$109:$A$123,0))/SUM('Tourism Model'!O$109:O$122)*'Tourism Model'!O$124)</f>
        <v>642.50997510261357</v>
      </c>
      <c r="IL661" s="6">
        <f>('Muni-Level Population'!AA920/INDEX('Muni-Level Population'!AA$1159:AA$1172,MATCH('Addressable Market'!$B661,'Muni-Level Population'!$F$1159:$F$1172,0)))*(INDEX('Tourism Model'!P$109:P$123,MATCH('Addressable Market'!$B661,'Tourism Model'!$A$109:$A$123,0))/SUM('Tourism Model'!P$109:P$122)*'Tourism Model'!P$124)</f>
        <v>582.95427165575757</v>
      </c>
      <c r="IM661" s="6">
        <f>('Muni-Level Population'!AB920/INDEX('Muni-Level Population'!AB$1159:AB$1172,MATCH('Addressable Market'!$B661,'Muni-Level Population'!$F$1159:$F$1172,0)))*(INDEX('Tourism Model'!Q$109:Q$123,MATCH('Addressable Market'!$B661,'Tourism Model'!$A$109:$A$123,0))/SUM('Tourism Model'!Q$109:Q$122)*'Tourism Model'!Q$124)</f>
        <v>419.13438955214309</v>
      </c>
      <c r="IN661" s="6">
        <f>('Muni-Level Population'!AC920/INDEX('Muni-Level Population'!AC$1159:AC$1172,MATCH('Addressable Market'!$B661,'Muni-Level Population'!$F$1159:$F$1172,0)))*(INDEX('Tourism Model'!R$109:R$123,MATCH('Addressable Market'!$B661,'Tourism Model'!$A$109:$A$123,0))/SUM('Tourism Model'!R$109:R$122)*'Tourism Model'!R$124)</f>
        <v>480.08871243633894</v>
      </c>
      <c r="IO661" s="6">
        <f>('Muni-Level Population'!AD920/INDEX('Muni-Level Population'!AD$1159:AD$1172,MATCH('Addressable Market'!$B661,'Muni-Level Population'!$F$1159:$F$1172,0)))*(INDEX('Tourism Model'!S$109:S$123,MATCH('Addressable Market'!$B661,'Tourism Model'!$A$109:$A$123,0))/SUM('Tourism Model'!S$109:S$122)*'Tourism Model'!S$124)</f>
        <v>586.84804284736549</v>
      </c>
      <c r="IP661" s="6">
        <f>('Muni-Level Population'!AE920/INDEX('Muni-Level Population'!AE$1159:AE$1172,MATCH('Addressable Market'!$B661,'Muni-Level Population'!$F$1159:$F$1172,0)))*(INDEX('Tourism Model'!T$109:T$123,MATCH('Addressable Market'!$B661,'Tourism Model'!$A$109:$A$123,0))/SUM('Tourism Model'!T$109:T$122)*'Tourism Model'!T$124)</f>
        <v>853.28311754857077</v>
      </c>
      <c r="IQ661" s="6">
        <f>('Muni-Level Population'!AF920/INDEX('Muni-Level Population'!AF$1159:AF$1172,MATCH('Addressable Market'!$B661,'Muni-Level Population'!$F$1159:$F$1172,0)))*(INDEX('Tourism Model'!U$109:U$123,MATCH('Addressable Market'!$B661,'Tourism Model'!$A$109:$A$123,0))/SUM('Tourism Model'!U$109:U$122)*'Tourism Model'!U$124)</f>
        <v>814.75707445985176</v>
      </c>
      <c r="IR661" s="6">
        <f>('Muni-Level Population'!AG920/INDEX('Muni-Level Population'!AG$1159:AG$1172,MATCH('Addressable Market'!$B661,'Muni-Level Population'!$F$1159:$F$1172,0)))*(INDEX('Tourism Model'!V$109:V$123,MATCH('Addressable Market'!$B661,'Tourism Model'!$A$109:$A$123,0))/SUM('Tourism Model'!V$109:V$122)*'Tourism Model'!V$124)</f>
        <v>635.65708372113147</v>
      </c>
      <c r="IS661" s="6">
        <f>('Muni-Level Population'!AH920/INDEX('Muni-Level Population'!AH$1159:AH$1172,MATCH('Addressable Market'!$B661,'Muni-Level Population'!$F$1159:$F$1172,0)))*(INDEX('Tourism Model'!W$109:W$123,MATCH('Addressable Market'!$B661,'Tourism Model'!$A$109:$A$123,0))/SUM('Tourism Model'!W$109:W$122)*'Tourism Model'!W$124)</f>
        <v>653.40762633356019</v>
      </c>
      <c r="IT661" s="6">
        <f>('Muni-Level Population'!AI920/INDEX('Muni-Level Population'!AI$1159:AI$1172,MATCH('Addressable Market'!$B661,'Muni-Level Population'!$F$1159:$F$1172,0)))*(INDEX('Tourism Model'!X$109:X$123,MATCH('Addressable Market'!$B661,'Tourism Model'!$A$109:$A$123,0))/SUM('Tourism Model'!X$109:X$122)*'Tourism Model'!X$124)</f>
        <v>377.84931443953536</v>
      </c>
      <c r="IU661" s="6">
        <f>('Muni-Level Population'!AJ920/INDEX('Muni-Level Population'!AJ$1159:AJ$1172,MATCH('Addressable Market'!$B661,'Muni-Level Population'!$F$1159:$F$1172,0)))*(INDEX('Tourism Model'!Y$109:Y$123,MATCH('Addressable Market'!$B661,'Tourism Model'!$A$109:$A$123,0))/SUM('Tourism Model'!Y$109:Y$122)*'Tourism Model'!Y$124)</f>
        <v>500.50461035003207</v>
      </c>
      <c r="IV661" s="6">
        <f>('Muni-Level Population'!AK920/INDEX('Muni-Level Population'!AK$1159:AK$1172,MATCH('Addressable Market'!$B661,'Muni-Level Population'!$F$1159:$F$1172,0)))*(INDEX('Tourism Model'!Z$109:Z$123,MATCH('Addressable Market'!$B661,'Tourism Model'!$A$109:$A$123,0))/SUM('Tourism Model'!Z$109:Z$122)*'Tourism Model'!Z$124)</f>
        <v>582.87851665490848</v>
      </c>
      <c r="IW661" s="6">
        <f>('Muni-Level Population'!AL920/INDEX('Muni-Level Population'!AL$1159:AL$1172,MATCH('Addressable Market'!$B661,'Muni-Level Population'!$F$1159:$F$1172,0)))*(INDEX('Tourism Model'!AA$109:AA$123,MATCH('Addressable Market'!$B661,'Tourism Model'!$A$109:$A$123,0))/SUM('Tourism Model'!AA$109:AA$122)*'Tourism Model'!AA$124)</f>
        <v>577.93630393186822</v>
      </c>
      <c r="IX661" s="6">
        <f>('Muni-Level Population'!AM920/INDEX('Muni-Level Population'!AM$1159:AM$1172,MATCH('Addressable Market'!$B661,'Muni-Level Population'!$F$1159:$F$1172,0)))*(INDEX('Tourism Model'!AB$109:AB$123,MATCH('Addressable Market'!$B661,'Tourism Model'!$A$109:$A$123,0))/SUM('Tourism Model'!AB$109:AB$122)*'Tourism Model'!AB$124)</f>
        <v>523.68048930297459</v>
      </c>
      <c r="IY661" s="6">
        <f>('Muni-Level Population'!AN920/INDEX('Muni-Level Population'!AN$1159:AN$1172,MATCH('Addressable Market'!$B661,'Muni-Level Population'!$F$1159:$F$1172,0)))*(INDEX('Tourism Model'!AC$109:AC$123,MATCH('Addressable Market'!$B661,'Tourism Model'!$A$109:$A$123,0))/SUM('Tourism Model'!AC$109:AC$122)*'Tourism Model'!AC$124)</f>
        <v>376.01571436177039</v>
      </c>
      <c r="IZ661" s="6">
        <f>('Muni-Level Population'!AO920/INDEX('Muni-Level Population'!AO$1159:AO$1172,MATCH('Addressable Market'!$B661,'Muni-Level Population'!$F$1159:$F$1172,0)))*(INDEX('Tourism Model'!AD$109:AD$123,MATCH('Addressable Market'!$B661,'Tourism Model'!$A$109:$A$123,0))/SUM('Tourism Model'!AD$109:AD$122)*'Tourism Model'!AD$124)</f>
        <v>430.11406811009164</v>
      </c>
      <c r="JA661" s="6">
        <f>('Muni-Level Population'!AP920/INDEX('Muni-Level Population'!AP$1159:AP$1172,MATCH('Addressable Market'!$B661,'Muni-Level Population'!$F$1159:$F$1172,0)))*(INDEX('Tourism Model'!AE$109:AE$123,MATCH('Addressable Market'!$B661,'Tourism Model'!$A$109:$A$123,0))/SUM('Tourism Model'!AE$109:AE$122)*'Tourism Model'!AE$124)</f>
        <v>525.03178002468849</v>
      </c>
      <c r="JB661" s="6">
        <f>('Muni-Level Population'!AQ920/INDEX('Muni-Level Population'!AQ$1159:AQ$1172,MATCH('Addressable Market'!$B661,'Muni-Level Population'!$F$1159:$F$1172,0)))*(INDEX('Tourism Model'!AF$109:AF$123,MATCH('Addressable Market'!$B661,'Tourism Model'!$A$109:$A$123,0))/SUM('Tourism Model'!AF$109:AF$122)*'Tourism Model'!AF$124)</f>
        <v>762.32266896300314</v>
      </c>
      <c r="JC661" s="6">
        <f>('Muni-Level Population'!AR920/INDEX('Muni-Level Population'!AR$1159:AR$1172,MATCH('Addressable Market'!$B661,'Muni-Level Population'!$F$1159:$F$1172,0)))*(INDEX('Tourism Model'!AG$109:AG$123,MATCH('Addressable Market'!$B661,'Tourism Model'!$A$109:$A$123,0))/SUM('Tourism Model'!AG$109:AG$122)*'Tourism Model'!AG$124)</f>
        <v>726.8539965798966</v>
      </c>
      <c r="JD661" s="6">
        <f>('Muni-Level Population'!AS920/INDEX('Muni-Level Population'!AS$1159:AS$1172,MATCH('Addressable Market'!$B661,'Muni-Level Population'!$F$1159:$F$1172,0)))*(INDEX('Tourism Model'!AH$109:AH$123,MATCH('Addressable Market'!$B661,'Tourism Model'!$A$109:$A$123,0))/SUM('Tourism Model'!AH$109:AH$122)*'Tourism Model'!AH$124)</f>
        <v>566.24258056535302</v>
      </c>
      <c r="JE661" s="6">
        <f>('Muni-Level Population'!AT920/INDEX('Muni-Level Population'!AT$1159:AT$1172,MATCH('Addressable Market'!$B661,'Muni-Level Population'!$F$1159:$F$1172,0)))*(INDEX('Tourism Model'!AI$109:AI$123,MATCH('Addressable Market'!$B661,'Tourism Model'!$A$109:$A$123,0))/SUM('Tourism Model'!AI$109:AI$122)*'Tourism Model'!AI$124)</f>
        <v>581.18079592872027</v>
      </c>
      <c r="JF661" s="6">
        <f>('Muni-Level Population'!AU920/INDEX('Muni-Level Population'!AU$1159:AU$1172,MATCH('Addressable Market'!$B661,'Muni-Level Population'!$F$1159:$F$1172,0)))*(INDEX('Tourism Model'!AJ$109:AJ$123,MATCH('Addressable Market'!$B661,'Tourism Model'!$A$109:$A$123,0))/SUM('Tourism Model'!AJ$109:AJ$122)*'Tourism Model'!AJ$124)</f>
        <v>335.56723002546579</v>
      </c>
      <c r="JG661" s="6">
        <f>('Muni-Level Population'!AV920/INDEX('Muni-Level Population'!AV$1159:AV$1172,MATCH('Addressable Market'!$B661,'Muni-Level Population'!$F$1159:$F$1172,0)))*(INDEX('Tourism Model'!AK$109:AK$123,MATCH('Addressable Market'!$B661,'Tourism Model'!$A$109:$A$123,0))/SUM('Tourism Model'!AK$109:AK$122)*'Tourism Model'!AK$124)</f>
        <v>443.80156198514362</v>
      </c>
      <c r="JH661" s="6">
        <f>('Muni-Level Population'!AW920/INDEX('Muni-Level Population'!AW$1159:AW$1172,MATCH('Addressable Market'!$B661,'Muni-Level Population'!$F$1159:$F$1172,0)))*(INDEX('Tourism Model'!AL$109:AL$123,MATCH('Addressable Market'!$B661,'Tourism Model'!$A$109:$A$123,0))/SUM('Tourism Model'!AL$109:AL$122)*'Tourism Model'!AL$124)</f>
        <v>516.01720446246554</v>
      </c>
      <c r="JI661" s="6">
        <f>('Muni-Level Population'!AX920/INDEX('Muni-Level Population'!AX$1159:AX$1172,MATCH('Addressable Market'!$B661,'Muni-Level Population'!$F$1159:$F$1172,0)))*(INDEX('Tourism Model'!AM$109:AM$123,MATCH('Addressable Market'!$B661,'Tourism Model'!$A$109:$A$123,0))/SUM('Tourism Model'!AM$109:AM$122)*'Tourism Model'!AM$124)</f>
        <v>514.02304537479108</v>
      </c>
      <c r="JJ661" s="6">
        <f>('Muni-Level Population'!AY920/INDEX('Muni-Level Population'!AY$1159:AY$1172,MATCH('Addressable Market'!$B661,'Muni-Level Population'!$F$1159:$F$1172,0)))*(INDEX('Tourism Model'!AN$109:AN$123,MATCH('Addressable Market'!$B661,'Tourism Model'!$A$109:$A$123,0))/SUM('Tourism Model'!AN$109:AN$122)*'Tourism Model'!AN$124)</f>
        <v>467.96805087736783</v>
      </c>
      <c r="JK661" s="6">
        <f>('Muni-Level Population'!AZ920/INDEX('Muni-Level Population'!AZ$1159:AZ$1172,MATCH('Addressable Market'!$B661,'Muni-Level Population'!$F$1159:$F$1172,0)))*(INDEX('Tourism Model'!AO$109:AO$123,MATCH('Addressable Market'!$B661,'Tourism Model'!$A$109:$A$123,0))/SUM('Tourism Model'!AO$109:AO$122)*'Tourism Model'!AO$124)</f>
        <v>337.62656011240381</v>
      </c>
      <c r="JL661" s="6">
        <f>('Muni-Level Population'!BA920/INDEX('Muni-Level Population'!BA$1159:BA$1172,MATCH('Addressable Market'!$B661,'Muni-Level Population'!$F$1159:$F$1172,0)))*(INDEX('Tourism Model'!AP$109:AP$123,MATCH('Addressable Market'!$B661,'Tourism Model'!$A$109:$A$123,0))/SUM('Tourism Model'!AP$109:AP$122)*'Tourism Model'!AP$124)</f>
        <v>388.0863857566585</v>
      </c>
      <c r="JM661" s="6">
        <f>('Muni-Level Population'!BB920/INDEX('Muni-Level Population'!BB$1159:BB$1172,MATCH('Addressable Market'!$B661,'Muni-Level Population'!$F$1159:$F$1172,0)))*(INDEX('Tourism Model'!AQ$109:AQ$123,MATCH('Addressable Market'!$B661,'Tourism Model'!$A$109:$A$123,0))/SUM('Tourism Model'!AQ$109:AQ$122)*'Tourism Model'!AQ$124)</f>
        <v>476.0786384188911</v>
      </c>
      <c r="JN661" s="6">
        <f>('Muni-Level Population'!BC920/INDEX('Muni-Level Population'!BC$1159:BC$1172,MATCH('Addressable Market'!$B661,'Muni-Level Population'!$F$1159:$F$1172,0)))*(INDEX('Tourism Model'!AR$109:AR$123,MATCH('Addressable Market'!$B661,'Tourism Model'!$A$109:$A$123,0))/SUM('Tourism Model'!AR$109:AR$122)*'Tourism Model'!AR$124)</f>
        <v>694.72884472440853</v>
      </c>
      <c r="JO661" s="6">
        <f>('Muni-Level Population'!BD920/INDEX('Muni-Level Population'!BD$1159:BD$1172,MATCH('Addressable Market'!$B661,'Muni-Level Population'!$F$1159:$F$1172,0)))*(INDEX('Tourism Model'!AS$109:AS$123,MATCH('Addressable Market'!$B661,'Tourism Model'!$A$109:$A$123,0))/SUM('Tourism Model'!AS$109:AS$122)*'Tourism Model'!AS$124)</f>
        <v>665.79881893778838</v>
      </c>
      <c r="JP661" s="6">
        <f>('Muni-Level Population'!BE920/INDEX('Muni-Level Population'!BE$1159:BE$1172,MATCH('Addressable Market'!$B661,'Muni-Level Population'!$F$1159:$F$1172,0)))*(INDEX('Tourism Model'!AT$109:AT$123,MATCH('Addressable Market'!$B661,'Tourism Model'!$A$109:$A$123,0))/SUM('Tourism Model'!AT$109:AT$122)*'Tourism Model'!AT$124)</f>
        <v>521.38024754352637</v>
      </c>
      <c r="JQ661" s="6">
        <f>('Muni-Level Population'!BF920/INDEX('Muni-Level Population'!BF$1159:BF$1172,MATCH('Addressable Market'!$B661,'Muni-Level Population'!$F$1159:$F$1172,0)))*(INDEX('Tourism Model'!AU$109:AU$123,MATCH('Addressable Market'!$B661,'Tourism Model'!$A$109:$A$123,0))/SUM('Tourism Model'!AU$109:AU$122)*'Tourism Model'!AU$124)</f>
        <v>537.96911369424367</v>
      </c>
      <c r="JR661" s="6">
        <f>('Muni-Level Population'!BG920/INDEX('Muni-Level Population'!BG$1159:BG$1172,MATCH('Addressable Market'!$B661,'Muni-Level Population'!$F$1159:$F$1172,0)))*(INDEX('Tourism Model'!AV$109:AV$123,MATCH('Addressable Market'!$B661,'Tourism Model'!$A$109:$A$123,0))/SUM('Tourism Model'!AV$109:AV$122)*'Tourism Model'!AV$124)</f>
        <v>312.29029671455635</v>
      </c>
      <c r="JS661" s="6">
        <f>('Muni-Level Population'!BH920/INDEX('Muni-Level Population'!BH$1159:BH$1172,MATCH('Addressable Market'!$B661,'Muni-Level Population'!$F$1159:$F$1172,0)))*(INDEX('Tourism Model'!AW$109:AW$123,MATCH('Addressable Market'!$B661,'Tourism Model'!$A$109:$A$123,0))/SUM('Tourism Model'!AW$109:AW$122)*'Tourism Model'!AW$124)</f>
        <v>415.2794881506714</v>
      </c>
      <c r="JT661" s="6">
        <f>('Muni-Level Population'!BI920/INDEX('Muni-Level Population'!BI$1159:BI$1172,MATCH('Addressable Market'!$B661,'Muni-Level Population'!$F$1159:$F$1172,0)))*(INDEX('Tourism Model'!AX$109:AX$123,MATCH('Addressable Market'!$B661,'Tourism Model'!$A$109:$A$123,0))/SUM('Tourism Model'!AX$109:AX$122)*'Tourism Model'!AX$124)</f>
        <v>485.54497066830959</v>
      </c>
      <c r="JU661" s="6">
        <f>('Muni-Level Population'!BJ920/INDEX('Muni-Level Population'!BJ$1159:BJ$1172,MATCH('Addressable Market'!$B661,'Muni-Level Population'!$F$1159:$F$1172,0)))*(INDEX('Tourism Model'!AY$109:AY$123,MATCH('Addressable Market'!$B661,'Tourism Model'!$A$109:$A$123,0))/SUM('Tourism Model'!AY$109:AY$122)*'Tourism Model'!AY$124)</f>
        <v>486.3173718248662</v>
      </c>
      <c r="JV661" s="6">
        <f>('Muni-Level Population'!BK920/INDEX('Muni-Level Population'!BK$1159:BK$1172,MATCH('Addressable Market'!$B661,'Muni-Level Population'!$F$1159:$F$1172,0)))*(INDEX('Tourism Model'!AZ$109:AZ$123,MATCH('Addressable Market'!$B661,'Tourism Model'!$A$109:$A$123,0))/SUM('Tourism Model'!AZ$109:AZ$122)*'Tourism Model'!AZ$124)</f>
        <v>445.18382414269519</v>
      </c>
      <c r="JW661" s="6">
        <f>('Muni-Level Population'!BL920/INDEX('Muni-Level Population'!BL$1159:BL$1172,MATCH('Addressable Market'!$B661,'Muni-Level Population'!$F$1159:$F$1172,0)))*(INDEX('Tourism Model'!BA$109:BA$123,MATCH('Addressable Market'!$B661,'Tourism Model'!$A$109:$A$123,0))/SUM('Tourism Model'!BA$109:BA$122)*'Tourism Model'!BA$124)</f>
        <v>322.96680217259512</v>
      </c>
      <c r="JX661" s="6">
        <f>('Muni-Level Population'!BM920/INDEX('Muni-Level Population'!BM$1159:BM$1172,MATCH('Addressable Market'!$B661,'Muni-Level Population'!$F$1159:$F$1172,0)))*(INDEX('Tourism Model'!BB$109:BB$123,MATCH('Addressable Market'!$B661,'Tourism Model'!$A$109:$A$123,0))/SUM('Tourism Model'!BB$109:BB$122)*'Tourism Model'!BB$124)</f>
        <v>373.30267937883792</v>
      </c>
      <c r="JY661" s="6">
        <f>('Muni-Level Population'!BN920/INDEX('Muni-Level Population'!BN$1159:BN$1172,MATCH('Addressable Market'!$B661,'Muni-Level Population'!$F$1159:$F$1172,0)))*(INDEX('Tourism Model'!BC$109:BC$123,MATCH('Addressable Market'!$B661,'Tourism Model'!$A$109:$A$123,0))/SUM('Tourism Model'!BC$109:BC$122)*'Tourism Model'!BC$124)</f>
        <v>460.50704668847663</v>
      </c>
      <c r="JZ661" s="6">
        <f>('Muni-Level Population'!BO920/INDEX('Muni-Level Population'!BO$1159:BO$1172,MATCH('Addressable Market'!$B661,'Muni-Level Population'!$F$1159:$F$1172,0)))*(INDEX('Tourism Model'!BD$109:BD$123,MATCH('Addressable Market'!$B661,'Tourism Model'!$A$109:$A$123,0))/SUM('Tourism Model'!BD$109:BD$122)*'Tourism Model'!BD$124)</f>
        <v>675.7894596551854</v>
      </c>
      <c r="KA661" s="6">
        <f>('Muni-Level Population'!BP920/INDEX('Muni-Level Population'!BP$1159:BP$1172,MATCH('Addressable Market'!$B661,'Muni-Level Population'!$F$1159:$F$1172,0)))*(INDEX('Tourism Model'!BE$109:BE$123,MATCH('Addressable Market'!$B661,'Tourism Model'!$A$109:$A$123,0))/SUM('Tourism Model'!BE$109:BE$122)*'Tourism Model'!BE$124)</f>
        <v>651.31543734893467</v>
      </c>
      <c r="KB661" s="6">
        <f>('Muni-Level Population'!BQ920/INDEX('Muni-Level Population'!BQ$1159:BQ$1172,MATCH('Addressable Market'!$B661,'Muni-Level Population'!$F$1159:$F$1172,0)))*(INDEX('Tourism Model'!BF$109:BF$123,MATCH('Addressable Market'!$B661,'Tourism Model'!$A$109:$A$123,0))/SUM('Tourism Model'!BF$109:BF$122)*'Tourism Model'!BF$124)</f>
        <v>512.94301313505127</v>
      </c>
      <c r="KC661" s="6">
        <f>('Muni-Level Population'!BR920/INDEX('Muni-Level Population'!BR$1159:BR$1172,MATCH('Addressable Market'!$B661,'Muni-Level Population'!$F$1159:$F$1172,0)))*(INDEX('Tourism Model'!BG$109:BG$123,MATCH('Addressable Market'!$B661,'Tourism Model'!$A$109:$A$123,0))/SUM('Tourism Model'!BG$109:BG$122)*'Tourism Model'!BG$124)</f>
        <v>532.29472410500671</v>
      </c>
      <c r="KD661" s="6">
        <f>('Muni-Level Population'!BS920/INDEX('Muni-Level Population'!BS$1159:BS$1172,MATCH('Addressable Market'!$B661,'Muni-Level Population'!$F$1159:$F$1172,0)))*(INDEX('Tourism Model'!BH$109:BH$123,MATCH('Addressable Market'!$B661,'Tourism Model'!$A$109:$A$123,0))/SUM('Tourism Model'!BH$109:BH$122)*'Tourism Model'!BH$124)</f>
        <v>310.7762572944535</v>
      </c>
      <c r="KE661" s="6">
        <f>('Muni-Level Population'!BT920/INDEX('Muni-Level Population'!BT$1159:BT$1172,MATCH('Addressable Market'!$B661,'Muni-Level Population'!$F$1159:$F$1172,0)))*(INDEX('Tourism Model'!BI$109:BI$123,MATCH('Addressable Market'!$B661,'Tourism Model'!$A$109:$A$123,0))/SUM('Tourism Model'!BI$109:BI$122)*'Tourism Model'!BI$124)</f>
        <v>415.66049710624083</v>
      </c>
      <c r="KF661" s="6">
        <f>('Muni-Level Population'!BU920/INDEX('Muni-Level Population'!BU$1159:BU$1172,MATCH('Addressable Market'!$B661,'Muni-Level Population'!$F$1159:$F$1172,0)))*(INDEX('Tourism Model'!BJ$109:BJ$123,MATCH('Addressable Market'!$B661,'Tourism Model'!$A$109:$A$123,0))/SUM('Tourism Model'!BJ$109:BJ$122)*'Tourism Model'!BJ$124)</f>
        <v>488.8225612864988</v>
      </c>
      <c r="KG661" s="6">
        <f>('Muni-Level Population'!BV920/INDEX('Muni-Level Population'!BV$1159:BV$1172,MATCH('Addressable Market'!$B661,'Muni-Level Population'!$F$1159:$F$1172,0)))*(INDEX('Tourism Model'!BK$109:BK$123,MATCH('Addressable Market'!$B661,'Tourism Model'!$A$109:$A$123,0))/SUM('Tourism Model'!BK$109:BK$122)*'Tourism Model'!BK$124)</f>
        <v>480.67498775676955</v>
      </c>
      <c r="KH661" s="6">
        <f>('Muni-Level Population'!BW920/INDEX('Muni-Level Population'!BW$1159:BW$1172,MATCH('Addressable Market'!$B661,'Muni-Level Population'!$F$1159:$F$1172,0)))*(INDEX('Tourism Model'!BL$109:BL$123,MATCH('Addressable Market'!$B661,'Tourism Model'!$A$109:$A$123,0))/SUM('Tourism Model'!BL$109:BL$122)*'Tourism Model'!BL$124)</f>
        <v>431.84839163361994</v>
      </c>
      <c r="KI661" s="6">
        <f>('Muni-Level Population'!BX920/INDEX('Muni-Level Population'!BX$1159:BX$1172,MATCH('Addressable Market'!$B661,'Muni-Level Population'!$F$1159:$F$1172,0)))*(INDEX('Tourism Model'!BM$109:BM$123,MATCH('Addressable Market'!$B661,'Tourism Model'!$A$109:$A$123,0))/SUM('Tourism Model'!BM$109:BM$122)*'Tourism Model'!BM$124)</f>
        <v>307.36508236966762</v>
      </c>
      <c r="KJ661" s="6">
        <f>('Muni-Level Population'!BY920/INDEX('Muni-Level Population'!BY$1159:BY$1172,MATCH('Addressable Market'!$B661,'Muni-Level Population'!$F$1159:$F$1172,0)))*(INDEX('Tourism Model'!BN$109:BN$123,MATCH('Addressable Market'!$B661,'Tourism Model'!$A$109:$A$123,0))/SUM('Tourism Model'!BN$109:BN$122)*'Tourism Model'!BN$124)</f>
        <v>348.41827519904541</v>
      </c>
      <c r="KK661" s="6">
        <f>('Muni-Level Population'!BZ920/INDEX('Muni-Level Population'!BZ$1159:BZ$1172,MATCH('Addressable Market'!$B661,'Muni-Level Population'!$F$1159:$F$1172,0)))*(INDEX('Tourism Model'!BO$109:BO$123,MATCH('Addressable Market'!$B661,'Tourism Model'!$A$109:$A$123,0))/SUM('Tourism Model'!BO$109:BO$122)*'Tourism Model'!BO$124)</f>
        <v>421.35807496169207</v>
      </c>
      <c r="KL661" s="6">
        <f>('Muni-Level Population'!CA920/INDEX('Muni-Level Population'!CA$1159:CA$1172,MATCH('Addressable Market'!$B661,'Muni-Level Population'!$F$1159:$F$1172,0)))*(INDEX('Tourism Model'!BP$109:BP$123,MATCH('Addressable Market'!$B661,'Tourism Model'!$A$109:$A$123,0))/SUM('Tourism Model'!BP$109:BP$122)*'Tourism Model'!BP$124)</f>
        <v>605.93621911678326</v>
      </c>
      <c r="KM661" s="6">
        <f>('Muni-Level Population'!CB920/INDEX('Muni-Level Population'!CB$1159:CB$1172,MATCH('Addressable Market'!$B661,'Muni-Level Population'!$F$1159:$F$1172,0)))*(INDEX('Tourism Model'!BQ$109:BQ$123,MATCH('Addressable Market'!$B661,'Tourism Model'!$A$109:$A$123,0))/SUM('Tourism Model'!BQ$109:BQ$122)*'Tourism Model'!BQ$124)</f>
        <v>572.03860741771973</v>
      </c>
      <c r="KN661" s="6">
        <f>('Muni-Level Population'!CC920/INDEX('Muni-Level Population'!CC$1159:CC$1172,MATCH('Addressable Market'!$B661,'Muni-Level Population'!$F$1159:$F$1172,0)))*(INDEX('Tourism Model'!BR$109:BR$123,MATCH('Addressable Market'!$B661,'Tourism Model'!$A$109:$A$123,0))/SUM('Tourism Model'!BR$109:BR$122)*'Tourism Model'!BR$124)</f>
        <v>441.0947412100976</v>
      </c>
      <c r="KO661" s="6">
        <f>('Muni-Level Population'!CD920/INDEX('Muni-Level Population'!CD$1159:CD$1172,MATCH('Addressable Market'!$B661,'Muni-Level Population'!$F$1159:$F$1172,0)))*(INDEX('Tourism Model'!BS$109:BS$123,MATCH('Addressable Market'!$B661,'Tourism Model'!$A$109:$A$123,0))/SUM('Tourism Model'!BS$109:BS$122)*'Tourism Model'!BS$124)</f>
        <v>447.9668238166974</v>
      </c>
      <c r="KP661" s="6">
        <f>('Muni-Level Population'!CE920/INDEX('Muni-Level Population'!CE$1159:CE$1172,MATCH('Addressable Market'!$B661,'Muni-Level Population'!$F$1159:$F$1172,0)))*(INDEX('Tourism Model'!BT$109:BT$123,MATCH('Addressable Market'!$B661,'Tourism Model'!$A$109:$A$123,0))/SUM('Tourism Model'!BT$109:BT$122)*'Tourism Model'!BT$124)</f>
        <v>255.83847936339347</v>
      </c>
      <c r="KQ661" s="6">
        <f>('Muni-Level Population'!CF920/INDEX('Muni-Level Population'!CF$1159:CF$1172,MATCH('Addressable Market'!$B661,'Muni-Level Population'!$F$1159:$F$1172,0)))*(INDEX('Tourism Model'!BU$109:BU$123,MATCH('Addressable Market'!$B661,'Tourism Model'!$A$109:$A$123,0))/SUM('Tourism Model'!BU$109:BU$122)*'Tourism Model'!BU$124)</f>
        <v>334.55322616776215</v>
      </c>
      <c r="KR661" s="6"/>
      <c r="KS661" s="6"/>
      <c r="OF661" s="6"/>
      <c r="OG661" s="6"/>
      <c r="OH661" s="6"/>
      <c r="OI661" s="6"/>
      <c r="OJ661" s="6"/>
      <c r="OK661" s="6"/>
      <c r="OL661" s="6"/>
      <c r="OM661" s="6"/>
    </row>
    <row r="662" spans="1:403" x14ac:dyDescent="0.35">
      <c r="A662" s="2" t="str">
        <f t="shared" si="918"/>
        <v>Vermont</v>
      </c>
      <c r="B662" s="2" t="str">
        <f t="shared" si="918"/>
        <v>Addison</v>
      </c>
      <c r="D662" s="2" t="str">
        <f t="shared" si="919"/>
        <v>Vergennes</v>
      </c>
      <c r="G662" s="48">
        <f t="shared" si="976"/>
        <v>10923.687180040108</v>
      </c>
      <c r="H662" s="48">
        <f t="shared" si="976"/>
        <v>10438.333027559534</v>
      </c>
      <c r="I662" s="48">
        <f t="shared" si="976"/>
        <v>9321.7991545812165</v>
      </c>
      <c r="J662" s="48">
        <f t="shared" si="976"/>
        <v>8465.546738202007</v>
      </c>
      <c r="K662" s="48">
        <f t="shared" si="976"/>
        <v>8203.727966246699</v>
      </c>
      <c r="L662" s="48">
        <f t="shared" si="976"/>
        <v>7419.6570533121276</v>
      </c>
      <c r="R662" s="6"/>
      <c r="S662" s="6">
        <f t="shared" si="977"/>
        <v>0</v>
      </c>
      <c r="T662" s="6">
        <f t="shared" si="978"/>
        <v>0</v>
      </c>
      <c r="U662" s="6">
        <f t="shared" si="979"/>
        <v>0</v>
      </c>
      <c r="V662" s="6">
        <f t="shared" si="980"/>
        <v>0</v>
      </c>
      <c r="W662" s="6">
        <f t="shared" si="981"/>
        <v>0</v>
      </c>
      <c r="X662" s="6">
        <f t="shared" si="1037"/>
        <v>0</v>
      </c>
      <c r="Y662" s="6"/>
      <c r="Z662" s="6"/>
      <c r="AC662" s="6"/>
      <c r="AD662" s="6">
        <f t="shared" si="983"/>
        <v>0</v>
      </c>
      <c r="AE662" s="6">
        <f t="shared" si="984"/>
        <v>0</v>
      </c>
      <c r="AF662" s="6">
        <f t="shared" si="985"/>
        <v>0</v>
      </c>
      <c r="AG662" s="6">
        <f t="shared" si="986"/>
        <v>0</v>
      </c>
      <c r="AH662" s="6">
        <f t="shared" si="987"/>
        <v>0</v>
      </c>
      <c r="AI662" s="6">
        <f t="shared" si="1038"/>
        <v>0</v>
      </c>
      <c r="AJ662" s="6"/>
      <c r="AK662" s="6"/>
      <c r="AN662" s="6"/>
      <c r="AO662" s="6">
        <f t="shared" si="989"/>
        <v>0</v>
      </c>
      <c r="AP662" s="6">
        <f t="shared" si="990"/>
        <v>0</v>
      </c>
      <c r="AQ662" s="6">
        <f t="shared" si="991"/>
        <v>0</v>
      </c>
      <c r="AR662" s="6">
        <f t="shared" si="992"/>
        <v>0</v>
      </c>
      <c r="AS662" s="6">
        <f t="shared" si="993"/>
        <v>0</v>
      </c>
      <c r="AT662" s="6">
        <f t="shared" si="1039"/>
        <v>0</v>
      </c>
      <c r="AU662" s="6"/>
      <c r="AV662" s="6"/>
      <c r="AY662" s="6"/>
      <c r="AZ662" s="6">
        <f t="shared" si="995"/>
        <v>0</v>
      </c>
      <c r="BA662" s="6">
        <f t="shared" si="996"/>
        <v>0</v>
      </c>
      <c r="BB662" s="6">
        <f t="shared" si="997"/>
        <v>0</v>
      </c>
      <c r="BC662" s="6">
        <f t="shared" si="998"/>
        <v>0</v>
      </c>
      <c r="BD662" s="6">
        <f t="shared" si="999"/>
        <v>0</v>
      </c>
      <c r="BE662" s="6">
        <f t="shared" si="1040"/>
        <v>0</v>
      </c>
      <c r="BF662" s="6"/>
      <c r="BG662" s="6"/>
      <c r="BJ662" s="6"/>
      <c r="BK662" s="6">
        <f t="shared" si="1001"/>
        <v>0</v>
      </c>
      <c r="BL662" s="6">
        <f t="shared" si="1002"/>
        <v>0</v>
      </c>
      <c r="BM662" s="6">
        <f t="shared" si="1003"/>
        <v>0</v>
      </c>
      <c r="BN662" s="6">
        <f t="shared" si="1004"/>
        <v>0</v>
      </c>
      <c r="BO662" s="6">
        <f t="shared" si="1005"/>
        <v>0</v>
      </c>
      <c r="BP662" s="6">
        <f t="shared" si="1041"/>
        <v>0</v>
      </c>
      <c r="BQ662" s="6"/>
      <c r="BR662" s="6"/>
      <c r="BU662" s="6"/>
      <c r="BV662" s="6">
        <f t="shared" si="1007"/>
        <v>0</v>
      </c>
      <c r="BW662" s="6">
        <f t="shared" si="1008"/>
        <v>0</v>
      </c>
      <c r="BX662" s="6">
        <f t="shared" si="1009"/>
        <v>0</v>
      </c>
      <c r="BY662" s="6">
        <f t="shared" si="1010"/>
        <v>0</v>
      </c>
      <c r="BZ662" s="6">
        <f t="shared" si="1011"/>
        <v>0</v>
      </c>
      <c r="CA662" s="6">
        <f t="shared" si="1042"/>
        <v>0</v>
      </c>
      <c r="CB662" s="6"/>
      <c r="CC662" s="6"/>
      <c r="CF662" s="6"/>
      <c r="CG662" s="6">
        <f t="shared" si="1013"/>
        <v>0</v>
      </c>
      <c r="CH662" s="6">
        <f t="shared" si="1014"/>
        <v>0</v>
      </c>
      <c r="CI662" s="6">
        <f t="shared" si="1015"/>
        <v>0</v>
      </c>
      <c r="CJ662" s="6">
        <f t="shared" si="1016"/>
        <v>0</v>
      </c>
      <c r="CK662" s="6">
        <f t="shared" si="1017"/>
        <v>0</v>
      </c>
      <c r="CL662" s="6">
        <f t="shared" si="1043"/>
        <v>0</v>
      </c>
      <c r="CM662" s="6"/>
      <c r="CN662" s="6"/>
      <c r="CQ662" s="6"/>
      <c r="CR662" s="6">
        <f t="shared" si="1019"/>
        <v>0</v>
      </c>
      <c r="CS662" s="6">
        <f t="shared" si="1020"/>
        <v>0</v>
      </c>
      <c r="CT662" s="6">
        <f t="shared" si="1021"/>
        <v>0</v>
      </c>
      <c r="CU662" s="6">
        <f t="shared" si="1022"/>
        <v>0</v>
      </c>
      <c r="CV662" s="6">
        <f t="shared" si="1023"/>
        <v>0</v>
      </c>
      <c r="CW662" s="6">
        <f t="shared" si="1044"/>
        <v>0</v>
      </c>
      <c r="CX662" s="6"/>
      <c r="CY662" s="6"/>
      <c r="DB662" s="6"/>
      <c r="DC662" s="6">
        <f t="shared" si="1025"/>
        <v>0</v>
      </c>
      <c r="DD662" s="6">
        <f t="shared" si="1026"/>
        <v>0</v>
      </c>
      <c r="DE662" s="6">
        <f t="shared" si="1027"/>
        <v>0</v>
      </c>
      <c r="DF662" s="6">
        <f t="shared" si="1028"/>
        <v>0</v>
      </c>
      <c r="DG662" s="6">
        <f t="shared" si="1029"/>
        <v>0</v>
      </c>
      <c r="DH662" s="6">
        <f t="shared" si="1045"/>
        <v>0</v>
      </c>
      <c r="DI662" s="6"/>
      <c r="DJ662" s="6"/>
      <c r="DM662" s="6"/>
      <c r="DN662" s="6">
        <f t="shared" si="1031"/>
        <v>0</v>
      </c>
      <c r="DO662" s="6">
        <f t="shared" si="1032"/>
        <v>0</v>
      </c>
      <c r="DP662" s="6">
        <f t="shared" si="1033"/>
        <v>0</v>
      </c>
      <c r="DQ662" s="6">
        <f t="shared" si="1034"/>
        <v>0</v>
      </c>
      <c r="DR662" s="6">
        <f t="shared" si="1035"/>
        <v>0</v>
      </c>
      <c r="DS662" s="6">
        <f t="shared" si="1046"/>
        <v>0</v>
      </c>
      <c r="DT662" s="6"/>
      <c r="HR662" s="6">
        <v>0</v>
      </c>
      <c r="HS662" s="6">
        <v>0</v>
      </c>
      <c r="HT662" s="6">
        <v>0</v>
      </c>
      <c r="HU662" s="6">
        <v>0</v>
      </c>
      <c r="HV662" s="6">
        <v>0</v>
      </c>
      <c r="HW662" s="6">
        <v>0</v>
      </c>
      <c r="HX662" s="6">
        <f>('Muni-Level Population'!M921/INDEX('Muni-Level Population'!M$1159:M$1172,MATCH('Addressable Market'!$B662,'Muni-Level Population'!$F$1159:$F$1172,0)))*(INDEX('Tourism Model'!B$109:B$123,MATCH('Addressable Market'!$B662,'Tourism Model'!$A$109:$A$123,0))/SUM('Tourism Model'!B$109:B$122)*'Tourism Model'!B$124)</f>
        <v>936.57491235613315</v>
      </c>
      <c r="HY662" s="6">
        <f>('Muni-Level Population'!N921/INDEX('Muni-Level Population'!N$1159:N$1172,MATCH('Addressable Market'!$B662,'Muni-Level Population'!$F$1159:$F$1172,0)))*(INDEX('Tourism Model'!C$109:C$123,MATCH('Addressable Market'!$B662,'Tourism Model'!$A$109:$A$123,0))/SUM('Tourism Model'!C$109:C$122)*'Tourism Model'!C$124)</f>
        <v>937.77886384523822</v>
      </c>
      <c r="HZ662" s="6">
        <f>('Muni-Level Population'!O921/INDEX('Muni-Level Population'!O$1159:O$1172,MATCH('Addressable Market'!$B662,'Muni-Level Population'!$F$1159:$F$1172,0)))*(INDEX('Tourism Model'!D$109:D$123,MATCH('Addressable Market'!$B662,'Tourism Model'!$A$109:$A$123,0))/SUM('Tourism Model'!D$109:D$122)*'Tourism Model'!D$124)</f>
        <v>858.20595302828485</v>
      </c>
      <c r="IA662" s="6">
        <f>('Muni-Level Population'!P921/INDEX('Muni-Level Population'!P$1159:P$1172,MATCH('Addressable Market'!$B662,'Muni-Level Population'!$F$1159:$F$1172,0)))*(INDEX('Tourism Model'!E$109:E$123,MATCH('Addressable Market'!$B662,'Tourism Model'!$A$109:$A$123,0))/SUM('Tourism Model'!E$109:E$122)*'Tourism Model'!E$124)</f>
        <v>622.41147370372698</v>
      </c>
      <c r="IB662" s="6">
        <f>('Muni-Level Population'!Q921/INDEX('Muni-Level Population'!Q$1159:Q$1172,MATCH('Addressable Market'!$B662,'Muni-Level Population'!$F$1159:$F$1172,0)))*(INDEX('Tourism Model'!F$109:F$123,MATCH('Addressable Market'!$B662,'Tourism Model'!$A$109:$A$123,0))/SUM('Tourism Model'!F$109:F$122)*'Tourism Model'!F$124)</f>
        <v>719.19996696901251</v>
      </c>
      <c r="IC662" s="6">
        <f>('Muni-Level Population'!R921/INDEX('Muni-Level Population'!R$1159:R$1172,MATCH('Addressable Market'!$B662,'Muni-Level Population'!$F$1159:$F$1172,0)))*(INDEX('Tourism Model'!G$109:G$123,MATCH('Addressable Market'!$B662,'Tourism Model'!$A$109:$A$123,0))/SUM('Tourism Model'!G$109:G$122)*'Tourism Model'!G$124)</f>
        <v>886.93614638615725</v>
      </c>
      <c r="ID662" s="6">
        <f>('Muni-Level Population'!S921/INDEX('Muni-Level Population'!S$1159:S$1172,MATCH('Addressable Market'!$B662,'Muni-Level Population'!$F$1159:$F$1172,0)))*(INDEX('Tourism Model'!H$109:H$123,MATCH('Addressable Market'!$B662,'Tourism Model'!$A$109:$A$123,0))/SUM('Tourism Model'!H$109:H$122)*'Tourism Model'!H$124)</f>
        <v>1301.1767555939393</v>
      </c>
      <c r="IE662" s="6">
        <f>('Muni-Level Population'!T921/INDEX('Muni-Level Population'!T$1159:T$1172,MATCH('Addressable Market'!$B662,'Muni-Level Population'!$F$1159:$F$1172,0)))*(INDEX('Tourism Model'!I$109:I$123,MATCH('Addressable Market'!$B662,'Tourism Model'!$A$109:$A$123,0))/SUM('Tourism Model'!I$109:I$122)*'Tourism Model'!I$124)</f>
        <v>1253.6714631997156</v>
      </c>
      <c r="IF662" s="6">
        <f>('Muni-Level Population'!U921/INDEX('Muni-Level Population'!U$1159:U$1172,MATCH('Addressable Market'!$B662,'Muni-Level Population'!$F$1159:$F$1172,0)))*(INDEX('Tourism Model'!J$109:J$123,MATCH('Addressable Market'!$B662,'Tourism Model'!$A$109:$A$123,0))/SUM('Tourism Model'!J$109:J$122)*'Tourism Model'!J$124)</f>
        <v>987.02682172362927</v>
      </c>
      <c r="IG662" s="6">
        <f>('Muni-Level Population'!V921/INDEX('Muni-Level Population'!V$1159:V$1172,MATCH('Addressable Market'!$B662,'Muni-Level Population'!$F$1159:$F$1172,0)))*(INDEX('Tourism Model'!K$109:K$123,MATCH('Addressable Market'!$B662,'Tourism Model'!$A$109:$A$123,0))/SUM('Tourism Model'!K$109:K$122)*'Tourism Model'!K$124)</f>
        <v>1023.9547152110285</v>
      </c>
      <c r="IH662" s="6">
        <f>('Muni-Level Population'!W921/INDEX('Muni-Level Population'!W$1159:W$1172,MATCH('Addressable Market'!$B662,'Muni-Level Population'!$F$1159:$F$1172,0)))*(INDEX('Tourism Model'!L$109:L$123,MATCH('Addressable Market'!$B662,'Tourism Model'!$A$109:$A$123,0))/SUM('Tourism Model'!L$109:L$122)*'Tourism Model'!L$124)</f>
        <v>597.6457716035635</v>
      </c>
      <c r="II662" s="6">
        <f>('Muni-Level Population'!X921/INDEX('Muni-Level Population'!X$1159:X$1172,MATCH('Addressable Market'!$B662,'Muni-Level Population'!$F$1159:$F$1172,0)))*(INDEX('Tourism Model'!M$109:M$123,MATCH('Addressable Market'!$B662,'Tourism Model'!$A$109:$A$123,0))/SUM('Tourism Model'!M$109:M$122)*'Tourism Model'!M$124)</f>
        <v>799.10433641967791</v>
      </c>
      <c r="IJ662" s="6">
        <f>('Muni-Level Population'!Y921/INDEX('Muni-Level Population'!Y$1159:Y$1172,MATCH('Addressable Market'!$B662,'Muni-Level Population'!$F$1159:$F$1172,0)))*(INDEX('Tourism Model'!N$109:N$123,MATCH('Addressable Market'!$B662,'Tourism Model'!$A$109:$A$123,0))/SUM('Tourism Model'!N$109:N$122)*'Tourism Model'!N$124)</f>
        <v>939.47098237835689</v>
      </c>
      <c r="IK662" s="6">
        <f>('Muni-Level Population'!Z921/INDEX('Muni-Level Population'!Z$1159:Z$1172,MATCH('Addressable Market'!$B662,'Muni-Level Population'!$F$1159:$F$1172,0)))*(INDEX('Tourism Model'!O$109:O$123,MATCH('Addressable Market'!$B662,'Tourism Model'!$A$109:$A$123,0))/SUM('Tourism Model'!O$109:O$122)*'Tourism Model'!O$124)</f>
        <v>932.61557468635806</v>
      </c>
      <c r="IL662" s="6">
        <f>('Muni-Level Population'!AA921/INDEX('Muni-Level Population'!AA$1159:AA$1172,MATCH('Addressable Market'!$B662,'Muni-Level Population'!$F$1159:$F$1172,0)))*(INDEX('Tourism Model'!P$109:P$123,MATCH('Addressable Market'!$B662,'Tourism Model'!$A$109:$A$123,0))/SUM('Tourism Model'!P$109:P$122)*'Tourism Model'!P$124)</f>
        <v>846.09872723012711</v>
      </c>
      <c r="IM662" s="6">
        <f>('Muni-Level Population'!AB921/INDEX('Muni-Level Population'!AB$1159:AB$1172,MATCH('Addressable Market'!$B662,'Muni-Level Population'!$F$1159:$F$1172,0)))*(INDEX('Tourism Model'!Q$109:Q$123,MATCH('Addressable Market'!$B662,'Tourism Model'!$A$109:$A$123,0))/SUM('Tourism Model'!Q$109:Q$122)*'Tourism Model'!Q$124)</f>
        <v>608.27466803363643</v>
      </c>
      <c r="IN662" s="6">
        <f>('Muni-Level Population'!AC921/INDEX('Muni-Level Population'!AC$1159:AC$1172,MATCH('Addressable Market'!$B662,'Muni-Level Population'!$F$1159:$F$1172,0)))*(INDEX('Tourism Model'!R$109:R$123,MATCH('Addressable Market'!$B662,'Tourism Model'!$A$109:$A$123,0))/SUM('Tourism Model'!R$109:R$122)*'Tourism Model'!R$124)</f>
        <v>696.67320430241102</v>
      </c>
      <c r="IO662" s="6">
        <f>('Muni-Level Population'!AD921/INDEX('Muni-Level Population'!AD$1159:AD$1172,MATCH('Addressable Market'!$B662,'Muni-Level Population'!$F$1159:$F$1172,0)))*(INDEX('Tourism Model'!S$109:S$123,MATCH('Addressable Market'!$B662,'Tourism Model'!$A$109:$A$123,0))/SUM('Tourism Model'!S$109:S$122)*'Tourism Model'!S$124)</f>
        <v>851.51667307585819</v>
      </c>
      <c r="IP662" s="6">
        <f>('Muni-Level Population'!AE921/INDEX('Muni-Level Population'!AE$1159:AE$1172,MATCH('Addressable Market'!$B662,'Muni-Level Population'!$F$1159:$F$1172,0)))*(INDEX('Tourism Model'!T$109:T$123,MATCH('Addressable Market'!$B662,'Tourism Model'!$A$109:$A$123,0))/SUM('Tourism Model'!T$109:T$122)*'Tourism Model'!T$124)</f>
        <v>1238.0033717227309</v>
      </c>
      <c r="IQ662" s="6">
        <f>('Muni-Level Population'!AF921/INDEX('Muni-Level Population'!AF$1159:AF$1172,MATCH('Addressable Market'!$B662,'Muni-Level Population'!$F$1159:$F$1172,0)))*(INDEX('Tourism Model'!U$109:U$123,MATCH('Addressable Market'!$B662,'Tourism Model'!$A$109:$A$123,0))/SUM('Tourism Model'!U$109:U$122)*'Tourism Model'!U$124)</f>
        <v>1181.9978874724779</v>
      </c>
      <c r="IR662" s="6">
        <f>('Muni-Level Population'!AG921/INDEX('Muni-Level Population'!AG$1159:AG$1172,MATCH('Addressable Market'!$B662,'Muni-Level Population'!$F$1159:$F$1172,0)))*(INDEX('Tourism Model'!V$109:V$123,MATCH('Addressable Market'!$B662,'Tourism Model'!$A$109:$A$123,0))/SUM('Tourism Model'!V$109:V$122)*'Tourism Model'!V$124)</f>
        <v>922.08580894230488</v>
      </c>
      <c r="IS662" s="6">
        <f>('Muni-Level Population'!AH921/INDEX('Muni-Level Population'!AH$1159:AH$1172,MATCH('Addressable Market'!$B662,'Muni-Level Population'!$F$1159:$F$1172,0)))*(INDEX('Tourism Model'!W$109:W$123,MATCH('Addressable Market'!$B662,'Tourism Model'!$A$109:$A$123,0))/SUM('Tourism Model'!W$109:W$122)*'Tourism Model'!W$124)</f>
        <v>947.75007609949364</v>
      </c>
      <c r="IT662" s="6">
        <f>('Muni-Level Population'!AI921/INDEX('Muni-Level Population'!AI$1159:AI$1172,MATCH('Addressable Market'!$B662,'Muni-Level Population'!$F$1159:$F$1172,0)))*(INDEX('Tourism Model'!X$109:X$123,MATCH('Addressable Market'!$B662,'Tourism Model'!$A$109:$A$123,0))/SUM('Tourism Model'!X$109:X$122)*'Tourism Model'!X$124)</f>
        <v>548.00958709816098</v>
      </c>
      <c r="IU662" s="6">
        <f>('Muni-Level Population'!AJ921/INDEX('Muni-Level Population'!AJ$1159:AJ$1172,MATCH('Addressable Market'!$B662,'Muni-Level Population'!$F$1159:$F$1172,0)))*(INDEX('Tourism Model'!Y$109:Y$123,MATCH('Addressable Market'!$B662,'Tourism Model'!$A$109:$A$123,0))/SUM('Tourism Model'!Y$109:Y$122)*'Tourism Model'!Y$124)</f>
        <v>725.83646651761967</v>
      </c>
      <c r="IV662" s="6">
        <f>('Muni-Level Population'!AK921/INDEX('Muni-Level Population'!AK$1159:AK$1172,MATCH('Addressable Market'!$B662,'Muni-Level Population'!$F$1159:$F$1172,0)))*(INDEX('Tourism Model'!Z$109:Z$123,MATCH('Addressable Market'!$B662,'Tourism Model'!$A$109:$A$123,0))/SUM('Tourism Model'!Z$109:Z$122)*'Tourism Model'!Z$124)</f>
        <v>845.21781218339777</v>
      </c>
      <c r="IW662" s="6">
        <f>('Muni-Level Population'!AL921/INDEX('Muni-Level Population'!AL$1159:AL$1172,MATCH('Addressable Market'!$B662,'Muni-Level Population'!$F$1159:$F$1172,0)))*(INDEX('Tourism Model'!AA$109:AA$123,MATCH('Addressable Market'!$B662,'Tourism Model'!$A$109:$A$123,0))/SUM('Tourism Model'!AA$109:AA$122)*'Tourism Model'!AA$124)</f>
        <v>837.97383835463222</v>
      </c>
      <c r="IX662" s="6">
        <f>('Muni-Level Population'!AM921/INDEX('Muni-Level Population'!AM$1159:AM$1172,MATCH('Addressable Market'!$B662,'Muni-Level Population'!$F$1159:$F$1172,0)))*(INDEX('Tourism Model'!AB$109:AB$123,MATCH('Addressable Market'!$B662,'Tourism Model'!$A$109:$A$123,0))/SUM('Tourism Model'!AB$109:AB$122)*'Tourism Model'!AB$124)</f>
        <v>759.24274690879406</v>
      </c>
      <c r="IY662" s="6">
        <f>('Muni-Level Population'!AN921/INDEX('Muni-Level Population'!AN$1159:AN$1172,MATCH('Addressable Market'!$B662,'Muni-Level Population'!$F$1159:$F$1172,0)))*(INDEX('Tourism Model'!AC$109:AC$123,MATCH('Addressable Market'!$B662,'Tourism Model'!$A$109:$A$123,0))/SUM('Tourism Model'!AC$109:AC$122)*'Tourism Model'!AC$124)</f>
        <v>545.10497655147378</v>
      </c>
      <c r="IZ662" s="6">
        <f>('Muni-Level Population'!AO921/INDEX('Muni-Level Population'!AO$1159:AO$1172,MATCH('Addressable Market'!$B662,'Muni-Level Population'!$F$1159:$F$1172,0)))*(INDEX('Tourism Model'!AD$109:AD$123,MATCH('Addressable Market'!$B662,'Tourism Model'!$A$109:$A$123,0))/SUM('Tourism Model'!AD$109:AD$122)*'Tourism Model'!AD$124)</f>
        <v>623.47491937015093</v>
      </c>
      <c r="JA662" s="6">
        <f>('Muni-Level Population'!AP921/INDEX('Muni-Level Population'!AP$1159:AP$1172,MATCH('Addressable Market'!$B662,'Muni-Level Population'!$F$1159:$F$1172,0)))*(INDEX('Tourism Model'!AE$109:AE$123,MATCH('Addressable Market'!$B662,'Tourism Model'!$A$109:$A$123,0))/SUM('Tourism Model'!AE$109:AE$122)*'Tourism Model'!AE$124)</f>
        <v>760.99329043792011</v>
      </c>
      <c r="JB662" s="6">
        <f>('Muni-Level Population'!AQ921/INDEX('Muni-Level Population'!AQ$1159:AQ$1172,MATCH('Addressable Market'!$B662,'Muni-Level Population'!$F$1159:$F$1172,0)))*(INDEX('Tourism Model'!AF$109:AF$123,MATCH('Addressable Market'!$B662,'Tourism Model'!$A$109:$A$123,0))/SUM('Tourism Model'!AF$109:AF$122)*'Tourism Model'!AF$124)</f>
        <v>1104.8294966871206</v>
      </c>
      <c r="JC662" s="6">
        <f>('Muni-Level Population'!AR921/INDEX('Muni-Level Population'!AR$1159:AR$1172,MATCH('Addressable Market'!$B662,'Muni-Level Population'!$F$1159:$F$1172,0)))*(INDEX('Tourism Model'!AG$109:AG$123,MATCH('Addressable Market'!$B662,'Tourism Model'!$A$109:$A$123,0))/SUM('Tourism Model'!AG$109:AG$122)*'Tourism Model'!AG$124)</f>
        <v>1053.3277028241582</v>
      </c>
      <c r="JD662" s="6">
        <f>('Muni-Level Population'!AS921/INDEX('Muni-Level Population'!AS$1159:AS$1172,MATCH('Addressable Market'!$B662,'Muni-Level Population'!$F$1159:$F$1172,0)))*(INDEX('Tourism Model'!AH$109:AH$123,MATCH('Addressable Market'!$B662,'Tourism Model'!$A$109:$A$123,0))/SUM('Tourism Model'!AH$109:AH$122)*'Tourism Model'!AH$124)</f>
        <v>820.50030499405409</v>
      </c>
      <c r="JE662" s="6">
        <f>('Muni-Level Population'!AT921/INDEX('Muni-Level Population'!AT$1159:AT$1172,MATCH('Addressable Market'!$B662,'Muni-Level Population'!$F$1159:$F$1172,0)))*(INDEX('Tourism Model'!AI$109:AI$123,MATCH('Addressable Market'!$B662,'Tourism Model'!$A$109:$A$123,0))/SUM('Tourism Model'!AI$109:AI$122)*'Tourism Model'!AI$124)</f>
        <v>842.07092216575074</v>
      </c>
      <c r="JF662" s="6">
        <f>('Muni-Level Population'!AU921/INDEX('Muni-Level Population'!AU$1159:AU$1172,MATCH('Addressable Market'!$B662,'Muni-Level Population'!$F$1159:$F$1172,0)))*(INDEX('Tourism Model'!AJ$109:AJ$123,MATCH('Addressable Market'!$B662,'Tourism Model'!$A$109:$A$123,0))/SUM('Tourism Model'!AJ$109:AJ$122)*'Tourism Model'!AJ$124)</f>
        <v>486.15735335460391</v>
      </c>
      <c r="JG662" s="6">
        <f>('Muni-Level Population'!AV921/INDEX('Muni-Level Population'!AV$1159:AV$1172,MATCH('Addressable Market'!$B662,'Muni-Level Population'!$F$1159:$F$1172,0)))*(INDEX('Tourism Model'!AK$109:AK$123,MATCH('Addressable Market'!$B662,'Tourism Model'!$A$109:$A$123,0))/SUM('Tourism Model'!AK$109:AK$122)*'Tourism Model'!AK$124)</f>
        <v>642.90579074916104</v>
      </c>
      <c r="JH662" s="6">
        <f>('Muni-Level Population'!AW921/INDEX('Muni-Level Population'!AW$1159:AW$1172,MATCH('Addressable Market'!$B662,'Muni-Level Population'!$F$1159:$F$1172,0)))*(INDEX('Tourism Model'!AL$109:AL$123,MATCH('Addressable Market'!$B662,'Tourism Model'!$A$109:$A$123,0))/SUM('Tourism Model'!AL$109:AL$122)*'Tourism Model'!AL$124)</f>
        <v>747.45077286311061</v>
      </c>
      <c r="JI662" s="6">
        <f>('Muni-Level Population'!AX921/INDEX('Muni-Level Population'!AX$1159:AX$1172,MATCH('Addressable Market'!$B662,'Muni-Level Population'!$F$1159:$F$1172,0)))*(INDEX('Tourism Model'!AM$109:AM$123,MATCH('Addressable Market'!$B662,'Tourism Model'!$A$109:$A$123,0))/SUM('Tourism Model'!AM$109:AM$122)*'Tourism Model'!AM$124)</f>
        <v>744.49349509531623</v>
      </c>
      <c r="JJ662" s="6">
        <f>('Muni-Level Population'!AY921/INDEX('Muni-Level Population'!AY$1159:AY$1172,MATCH('Addressable Market'!$B662,'Muni-Level Population'!$F$1159:$F$1172,0)))*(INDEX('Tourism Model'!AN$109:AN$123,MATCH('Addressable Market'!$B662,'Tourism Model'!$A$109:$A$123,0))/SUM('Tourism Model'!AN$109:AN$122)*'Tourism Model'!AN$124)</f>
        <v>677.73047153974267</v>
      </c>
      <c r="JK662" s="6">
        <f>('Muni-Level Population'!AZ921/INDEX('Muni-Level Population'!AZ$1159:AZ$1172,MATCH('Addressable Market'!$B662,'Muni-Level Population'!$F$1159:$F$1172,0)))*(INDEX('Tourism Model'!AO$109:AO$123,MATCH('Addressable Market'!$B662,'Tourism Model'!$A$109:$A$123,0))/SUM('Tourism Model'!AO$109:AO$122)*'Tourism Model'!AO$124)</f>
        <v>488.91945390684208</v>
      </c>
      <c r="JL662" s="6">
        <f>('Muni-Level Population'!BA921/INDEX('Muni-Level Population'!BA$1159:BA$1172,MATCH('Addressable Market'!$B662,'Muni-Level Population'!$F$1159:$F$1172,0)))*(INDEX('Tourism Model'!AP$109:AP$123,MATCH('Addressable Market'!$B662,'Tourism Model'!$A$109:$A$123,0))/SUM('Tourism Model'!AP$109:AP$122)*'Tourism Model'!AP$124)</f>
        <v>561.94048449453373</v>
      </c>
      <c r="JM662" s="6">
        <f>('Muni-Level Population'!BB921/INDEX('Muni-Level Population'!BB$1159:BB$1172,MATCH('Addressable Market'!$B662,'Muni-Level Population'!$F$1159:$F$1172,0)))*(INDEX('Tourism Model'!AQ$109:AQ$123,MATCH('Addressable Market'!$B662,'Tourism Model'!$A$109:$A$123,0))/SUM('Tourism Model'!AQ$109:AQ$122)*'Tourism Model'!AQ$124)</f>
        <v>689.28768038697149</v>
      </c>
      <c r="JN662" s="6">
        <f>('Muni-Level Population'!BC921/INDEX('Muni-Level Population'!BC$1159:BC$1172,MATCH('Addressable Market'!$B662,'Muni-Level Population'!$F$1159:$F$1172,0)))*(INDEX('Tourism Model'!AR$109:AR$123,MATCH('Addressable Market'!$B662,'Tourism Model'!$A$109:$A$123,0))/SUM('Tourism Model'!AR$109:AR$122)*'Tourism Model'!AR$124)</f>
        <v>1005.7692507250073</v>
      </c>
      <c r="JO662" s="6">
        <f>('Muni-Level Population'!BD921/INDEX('Muni-Level Population'!BD$1159:BD$1172,MATCH('Addressable Market'!$B662,'Muni-Level Population'!$F$1159:$F$1172,0)))*(INDEX('Tourism Model'!AS$109:AS$123,MATCH('Addressable Market'!$B662,'Tourism Model'!$A$109:$A$123,0))/SUM('Tourism Model'!AS$109:AS$122)*'Tourism Model'!AS$124)</f>
        <v>963.79784916491053</v>
      </c>
      <c r="JP662" s="6">
        <f>('Muni-Level Population'!BE921/INDEX('Muni-Level Population'!BE$1159:BE$1172,MATCH('Addressable Market'!$B662,'Muni-Level Population'!$F$1159:$F$1172,0)))*(INDEX('Tourism Model'!AT$109:AT$123,MATCH('Addressable Market'!$B662,'Tourism Model'!$A$109:$A$123,0))/SUM('Tourism Model'!AT$109:AT$122)*'Tourism Model'!AT$124)</f>
        <v>754.67057453539746</v>
      </c>
      <c r="JQ662" s="6">
        <f>('Muni-Level Population'!BF921/INDEX('Muni-Level Population'!BF$1159:BF$1172,MATCH('Addressable Market'!$B662,'Muni-Level Population'!$F$1159:$F$1172,0)))*(INDEX('Tourism Model'!AU$109:AU$123,MATCH('Addressable Market'!$B662,'Tourism Model'!$A$109:$A$123,0))/SUM('Tourism Model'!AU$109:AU$122)*'Tourism Model'!AU$124)</f>
        <v>778.61253219789887</v>
      </c>
      <c r="JR662" s="6">
        <f>('Muni-Level Population'!BG921/INDEX('Muni-Level Population'!BG$1159:BG$1172,MATCH('Addressable Market'!$B662,'Muni-Level Population'!$F$1159:$F$1172,0)))*(INDEX('Tourism Model'!AV$109:AV$123,MATCH('Addressable Market'!$B662,'Tourism Model'!$A$109:$A$123,0))/SUM('Tourism Model'!AV$109:AV$122)*'Tourism Model'!AV$124)</f>
        <v>451.94173653014218</v>
      </c>
      <c r="JS662" s="6">
        <f>('Muni-Level Population'!BH921/INDEX('Muni-Level Population'!BH$1159:BH$1172,MATCH('Addressable Market'!$B662,'Muni-Level Population'!$F$1159:$F$1172,0)))*(INDEX('Tourism Model'!AW$109:AW$123,MATCH('Addressable Market'!$B662,'Tourism Model'!$A$109:$A$123,0))/SUM('Tourism Model'!AW$109:AW$122)*'Tourism Model'!AW$124)</f>
        <v>600.93243676213308</v>
      </c>
      <c r="JT662" s="6">
        <f>('Muni-Level Population'!BI921/INDEX('Muni-Level Population'!BI$1159:BI$1172,MATCH('Addressable Market'!$B662,'Muni-Level Population'!$F$1159:$F$1172,0)))*(INDEX('Tourism Model'!AX$109:AX$123,MATCH('Addressable Market'!$B662,'Tourism Model'!$A$109:$A$123,0))/SUM('Tourism Model'!AX$109:AX$122)*'Tourism Model'!AX$124)</f>
        <v>702.54563608341948</v>
      </c>
      <c r="JU662" s="6">
        <f>('Muni-Level Population'!BJ921/INDEX('Muni-Level Population'!BJ$1159:BJ$1172,MATCH('Addressable Market'!$B662,'Muni-Level Population'!$F$1159:$F$1172,0)))*(INDEX('Tourism Model'!AY$109:AY$123,MATCH('Addressable Market'!$B662,'Tourism Model'!$A$109:$A$123,0))/SUM('Tourism Model'!AY$109:AY$122)*'Tourism Model'!AY$124)</f>
        <v>703.59829621736628</v>
      </c>
      <c r="JV662" s="6">
        <f>('Muni-Level Population'!BK921/INDEX('Muni-Level Population'!BK$1159:BK$1172,MATCH('Addressable Market'!$B662,'Muni-Level Population'!$F$1159:$F$1172,0)))*(INDEX('Tourism Model'!AZ$109:AZ$123,MATCH('Addressable Market'!$B662,'Tourism Model'!$A$109:$A$123,0))/SUM('Tourism Model'!AZ$109:AZ$122)*'Tourism Model'!AZ$124)</f>
        <v>644.03306801154463</v>
      </c>
      <c r="JW662" s="6">
        <f>('Muni-Level Population'!BL921/INDEX('Muni-Level Population'!BL$1159:BL$1172,MATCH('Addressable Market'!$B662,'Muni-Level Population'!$F$1159:$F$1172,0)))*(INDEX('Tourism Model'!BA$109:BA$123,MATCH('Addressable Market'!$B662,'Tourism Model'!$A$109:$A$123,0))/SUM('Tourism Model'!BA$109:BA$122)*'Tourism Model'!BA$124)</f>
        <v>467.1825272998579</v>
      </c>
      <c r="JX662" s="6">
        <f>('Muni-Level Population'!BM921/INDEX('Muni-Level Population'!BM$1159:BM$1172,MATCH('Addressable Market'!$B662,'Muni-Level Population'!$F$1159:$F$1172,0)))*(INDEX('Tourism Model'!BB$109:BB$123,MATCH('Addressable Market'!$B662,'Tourism Model'!$A$109:$A$123,0))/SUM('Tourism Model'!BB$109:BB$122)*'Tourism Model'!BB$124)</f>
        <v>539.94686824837891</v>
      </c>
      <c r="JY662" s="6">
        <f>('Muni-Level Population'!BN921/INDEX('Muni-Level Population'!BN$1159:BN$1172,MATCH('Addressable Market'!$B662,'Muni-Level Population'!$F$1159:$F$1172,0)))*(INDEX('Tourism Model'!BC$109:BC$123,MATCH('Addressable Market'!$B662,'Tourism Model'!$A$109:$A$123,0))/SUM('Tourism Model'!BC$109:BC$122)*'Tourism Model'!BC$124)</f>
        <v>666.01823327095292</v>
      </c>
      <c r="JZ662" s="6">
        <f>('Muni-Level Population'!BO921/INDEX('Muni-Level Population'!BO$1159:BO$1172,MATCH('Addressable Market'!$B662,'Muni-Level Population'!$F$1159:$F$1172,0)))*(INDEX('Tourism Model'!BD$109:BD$123,MATCH('Addressable Market'!$B662,'Tourism Model'!$A$109:$A$123,0))/SUM('Tourism Model'!BD$109:BD$122)*'Tourism Model'!BD$124)</f>
        <v>977.28777339428655</v>
      </c>
      <c r="KA662" s="6">
        <f>('Muni-Level Population'!BP921/INDEX('Muni-Level Population'!BP$1159:BP$1172,MATCH('Addressable Market'!$B662,'Muni-Level Population'!$F$1159:$F$1172,0)))*(INDEX('Tourism Model'!BE$109:BE$123,MATCH('Addressable Market'!$B662,'Tourism Model'!$A$109:$A$123,0))/SUM('Tourism Model'!BE$109:BE$122)*'Tourism Model'!BE$124)</f>
        <v>941.80793390473582</v>
      </c>
      <c r="KB662" s="6">
        <f>('Muni-Level Population'!BQ921/INDEX('Muni-Level Population'!BQ$1159:BQ$1172,MATCH('Addressable Market'!$B662,'Muni-Level Population'!$F$1159:$F$1172,0)))*(INDEX('Tourism Model'!BF$109:BF$123,MATCH('Addressable Market'!$B662,'Tourism Model'!$A$109:$A$123,0))/SUM('Tourism Model'!BF$109:BF$122)*'Tourism Model'!BF$124)</f>
        <v>741.65172902970676</v>
      </c>
      <c r="KC662" s="6">
        <f>('Muni-Level Population'!BR921/INDEX('Muni-Level Population'!BR$1159:BR$1172,MATCH('Addressable Market'!$B662,'Muni-Level Population'!$F$1159:$F$1172,0)))*(INDEX('Tourism Model'!BG$109:BG$123,MATCH('Addressable Market'!$B662,'Tourism Model'!$A$109:$A$123,0))/SUM('Tourism Model'!BG$109:BG$122)*'Tourism Model'!BG$124)</f>
        <v>769.56316565819748</v>
      </c>
      <c r="KD662" s="6">
        <f>('Muni-Level Population'!BS921/INDEX('Muni-Level Population'!BS$1159:BS$1172,MATCH('Addressable Market'!$B662,'Muni-Level Population'!$F$1159:$F$1172,0)))*(INDEX('Tourism Model'!BH$109:BH$123,MATCH('Addressable Market'!$B662,'Tourism Model'!$A$109:$A$123,0))/SUM('Tourism Model'!BH$109:BH$122)*'Tourism Model'!BH$124)</f>
        <v>449.26218713405763</v>
      </c>
      <c r="KE662" s="6">
        <f>('Muni-Level Population'!BT921/INDEX('Muni-Level Population'!BT$1159:BT$1172,MATCH('Addressable Market'!$B662,'Muni-Level Population'!$F$1159:$F$1172,0)))*(INDEX('Tourism Model'!BI$109:BI$123,MATCH('Addressable Market'!$B662,'Tourism Model'!$A$109:$A$123,0))/SUM('Tourism Model'!BI$109:BI$122)*'Tourism Model'!BI$124)</f>
        <v>600.83054799419415</v>
      </c>
      <c r="KF662" s="6">
        <f>('Muni-Level Population'!BU921/INDEX('Muni-Level Population'!BU$1159:BU$1172,MATCH('Addressable Market'!$B662,'Muni-Level Population'!$F$1159:$F$1172,0)))*(INDEX('Tourism Model'!BJ$109:BJ$123,MATCH('Addressable Market'!$B662,'Tourism Model'!$A$109:$A$123,0))/SUM('Tourism Model'!BJ$109:BJ$122)*'Tourism Model'!BJ$124)</f>
        <v>706.51993613693867</v>
      </c>
      <c r="KG662" s="6">
        <f>('Muni-Level Population'!BV921/INDEX('Muni-Level Population'!BV$1159:BV$1172,MATCH('Addressable Market'!$B662,'Muni-Level Population'!$F$1159:$F$1172,0)))*(INDEX('Tourism Model'!BK$109:BK$123,MATCH('Addressable Market'!$B662,'Tourism Model'!$A$109:$A$123,0))/SUM('Tourism Model'!BK$109:BK$122)*'Tourism Model'!BK$124)</f>
        <v>694.67973455921697</v>
      </c>
      <c r="KH662" s="6">
        <f>('Muni-Level Population'!BW921/INDEX('Muni-Level Population'!BW$1159:BW$1172,MATCH('Addressable Market'!$B662,'Muni-Level Population'!$F$1159:$F$1172,0)))*(INDEX('Tourism Model'!BL$109:BL$123,MATCH('Addressable Market'!$B662,'Tourism Model'!$A$109:$A$123,0))/SUM('Tourism Model'!BL$109:BL$122)*'Tourism Model'!BL$124)</f>
        <v>624.06268906075195</v>
      </c>
      <c r="KI662" s="6">
        <f>('Muni-Level Population'!BX921/INDEX('Muni-Level Population'!BX$1159:BX$1172,MATCH('Addressable Market'!$B662,'Muni-Level Population'!$F$1159:$F$1172,0)))*(INDEX('Tourism Model'!BM$109:BM$123,MATCH('Addressable Market'!$B662,'Tourism Model'!$A$109:$A$123,0))/SUM('Tourism Model'!BM$109:BM$122)*'Tourism Model'!BM$124)</f>
        <v>444.13128806366359</v>
      </c>
      <c r="KJ662" s="6">
        <f>('Muni-Level Population'!BY921/INDEX('Muni-Level Population'!BY$1159:BY$1172,MATCH('Addressable Market'!$B662,'Muni-Level Population'!$F$1159:$F$1172,0)))*(INDEX('Tourism Model'!BN$109:BN$123,MATCH('Addressable Market'!$B662,'Tourism Model'!$A$109:$A$123,0))/SUM('Tourism Model'!BN$109:BN$122)*'Tourism Model'!BN$124)</f>
        <v>503.40669783725428</v>
      </c>
      <c r="KK662" s="6">
        <f>('Muni-Level Population'!BZ921/INDEX('Muni-Level Population'!BZ$1159:BZ$1172,MATCH('Addressable Market'!$B662,'Muni-Level Population'!$F$1159:$F$1172,0)))*(INDEX('Tourism Model'!BO$109:BO$123,MATCH('Addressable Market'!$B662,'Tourism Model'!$A$109:$A$123,0))/SUM('Tourism Model'!BO$109:BO$122)*'Tourism Model'!BO$124)</f>
        <v>608.73646100695942</v>
      </c>
      <c r="KL662" s="6">
        <f>('Muni-Level Population'!CA921/INDEX('Muni-Level Population'!CA$1159:CA$1172,MATCH('Addressable Market'!$B662,'Muni-Level Population'!$F$1159:$F$1172,0)))*(INDEX('Tourism Model'!BP$109:BP$123,MATCH('Addressable Market'!$B662,'Tourism Model'!$A$109:$A$123,0))/SUM('Tourism Model'!BP$109:BP$122)*'Tourism Model'!BP$124)</f>
        <v>875.31854743176882</v>
      </c>
      <c r="KM662" s="6">
        <f>('Muni-Level Population'!CB921/INDEX('Muni-Level Population'!CB$1159:CB$1172,MATCH('Addressable Market'!$B662,'Muni-Level Population'!$F$1159:$F$1172,0)))*(INDEX('Tourism Model'!BQ$109:BQ$123,MATCH('Addressable Market'!$B662,'Tourism Model'!$A$109:$A$123,0))/SUM('Tourism Model'!BQ$109:BQ$122)*'Tourism Model'!BQ$124)</f>
        <v>826.27476976814432</v>
      </c>
      <c r="KN662" s="6">
        <f>('Muni-Level Population'!CC921/INDEX('Muni-Level Population'!CC$1159:CC$1172,MATCH('Addressable Market'!$B662,'Muni-Level Population'!$F$1159:$F$1172,0)))*(INDEX('Tourism Model'!BR$109:BR$123,MATCH('Addressable Market'!$B662,'Tourism Model'!$A$109:$A$123,0))/SUM('Tourism Model'!BR$109:BR$122)*'Tourism Model'!BR$124)</f>
        <v>637.07558984199886</v>
      </c>
      <c r="KO662" s="6">
        <f>('Muni-Level Population'!CD921/INDEX('Muni-Level Population'!CD$1159:CD$1172,MATCH('Addressable Market'!$B662,'Muni-Level Population'!$F$1159:$F$1172,0)))*(INDEX('Tourism Model'!BS$109:BS$123,MATCH('Addressable Market'!$B662,'Tourism Model'!$A$109:$A$123,0))/SUM('Tourism Model'!BS$109:BS$122)*'Tourism Model'!BS$124)</f>
        <v>646.9432168545427</v>
      </c>
      <c r="KP662" s="6">
        <f>('Muni-Level Population'!CE921/INDEX('Muni-Level Population'!CE$1159:CE$1172,MATCH('Addressable Market'!$B662,'Muni-Level Population'!$F$1159:$F$1172,0)))*(INDEX('Tourism Model'!BT$109:BT$123,MATCH('Addressable Market'!$B662,'Tourism Model'!$A$109:$A$123,0))/SUM('Tourism Model'!BT$109:BT$122)*'Tourism Model'!BT$124)</f>
        <v>369.44186924063428</v>
      </c>
      <c r="KQ662" s="6">
        <f>('Muni-Level Population'!CF921/INDEX('Muni-Level Population'!CF$1159:CF$1172,MATCH('Addressable Market'!$B662,'Muni-Level Population'!$F$1159:$F$1172,0)))*(INDEX('Tourism Model'!BU$109:BU$123,MATCH('Addressable Market'!$B662,'Tourism Model'!$A$109:$A$123,0))/SUM('Tourism Model'!BU$109:BU$122)*'Tourism Model'!BU$124)</f>
        <v>483.06625351025366</v>
      </c>
      <c r="KR662" s="6"/>
      <c r="KS662" s="6"/>
      <c r="OF662" s="6"/>
      <c r="OG662" s="6"/>
      <c r="OH662" s="6"/>
      <c r="OI662" s="6"/>
      <c r="OJ662" s="6"/>
      <c r="OK662" s="6"/>
      <c r="OL662" s="6"/>
      <c r="OM662" s="6"/>
    </row>
    <row r="663" spans="1:403" x14ac:dyDescent="0.35">
      <c r="A663" s="2" t="str">
        <f t="shared" ref="A663:B682" si="1047">A404</f>
        <v>Vermont</v>
      </c>
      <c r="B663" s="2" t="str">
        <f t="shared" si="1047"/>
        <v>Addison</v>
      </c>
      <c r="D663" s="2" t="str">
        <f t="shared" si="919"/>
        <v>Waltham</v>
      </c>
      <c r="G663" s="48">
        <f t="shared" si="976"/>
        <v>2063.3649672848892</v>
      </c>
      <c r="H663" s="48">
        <f t="shared" si="976"/>
        <v>1971.6412483357599</v>
      </c>
      <c r="I663" s="48">
        <f t="shared" si="976"/>
        <v>1760.7040268872295</v>
      </c>
      <c r="J663" s="48">
        <f t="shared" si="976"/>
        <v>1598.9371942768616</v>
      </c>
      <c r="K663" s="48">
        <f t="shared" si="976"/>
        <v>1549.4494978502082</v>
      </c>
      <c r="L663" s="48">
        <f t="shared" si="976"/>
        <v>1401.3287398997275</v>
      </c>
      <c r="R663" s="6"/>
      <c r="S663" s="6">
        <f t="shared" si="977"/>
        <v>0</v>
      </c>
      <c r="T663" s="6">
        <f t="shared" si="978"/>
        <v>0</v>
      </c>
      <c r="U663" s="6">
        <f t="shared" si="979"/>
        <v>0</v>
      </c>
      <c r="V663" s="6">
        <f t="shared" si="980"/>
        <v>0</v>
      </c>
      <c r="W663" s="6">
        <f t="shared" si="981"/>
        <v>0</v>
      </c>
      <c r="X663" s="6">
        <f t="shared" si="1037"/>
        <v>0</v>
      </c>
      <c r="Y663" s="6"/>
      <c r="Z663" s="6"/>
      <c r="AC663" s="6"/>
      <c r="AD663" s="6">
        <f t="shared" si="983"/>
        <v>0</v>
      </c>
      <c r="AE663" s="6">
        <f t="shared" si="984"/>
        <v>0</v>
      </c>
      <c r="AF663" s="6">
        <f t="shared" si="985"/>
        <v>0</v>
      </c>
      <c r="AG663" s="6">
        <f t="shared" si="986"/>
        <v>0</v>
      </c>
      <c r="AH663" s="6">
        <f t="shared" si="987"/>
        <v>0</v>
      </c>
      <c r="AI663" s="6">
        <f t="shared" si="1038"/>
        <v>0</v>
      </c>
      <c r="AJ663" s="6"/>
      <c r="AK663" s="6"/>
      <c r="AN663" s="6"/>
      <c r="AO663" s="6">
        <f t="shared" si="989"/>
        <v>0</v>
      </c>
      <c r="AP663" s="6">
        <f t="shared" si="990"/>
        <v>0</v>
      </c>
      <c r="AQ663" s="6">
        <f t="shared" si="991"/>
        <v>0</v>
      </c>
      <c r="AR663" s="6">
        <f t="shared" si="992"/>
        <v>0</v>
      </c>
      <c r="AS663" s="6">
        <f t="shared" si="993"/>
        <v>0</v>
      </c>
      <c r="AT663" s="6">
        <f t="shared" si="1039"/>
        <v>0</v>
      </c>
      <c r="AU663" s="6"/>
      <c r="AV663" s="6"/>
      <c r="AY663" s="6"/>
      <c r="AZ663" s="6">
        <f t="shared" si="995"/>
        <v>0</v>
      </c>
      <c r="BA663" s="6">
        <f t="shared" si="996"/>
        <v>0</v>
      </c>
      <c r="BB663" s="6">
        <f t="shared" si="997"/>
        <v>0</v>
      </c>
      <c r="BC663" s="6">
        <f t="shared" si="998"/>
        <v>0</v>
      </c>
      <c r="BD663" s="6">
        <f t="shared" si="999"/>
        <v>0</v>
      </c>
      <c r="BE663" s="6">
        <f t="shared" si="1040"/>
        <v>0</v>
      </c>
      <c r="BF663" s="6"/>
      <c r="BG663" s="6"/>
      <c r="BJ663" s="6"/>
      <c r="BK663" s="6">
        <f t="shared" si="1001"/>
        <v>0</v>
      </c>
      <c r="BL663" s="6">
        <f t="shared" si="1002"/>
        <v>0</v>
      </c>
      <c r="BM663" s="6">
        <f t="shared" si="1003"/>
        <v>0</v>
      </c>
      <c r="BN663" s="6">
        <f t="shared" si="1004"/>
        <v>0</v>
      </c>
      <c r="BO663" s="6">
        <f t="shared" si="1005"/>
        <v>0</v>
      </c>
      <c r="BP663" s="6">
        <f t="shared" si="1041"/>
        <v>0</v>
      </c>
      <c r="BQ663" s="6"/>
      <c r="BR663" s="6"/>
      <c r="BU663" s="6"/>
      <c r="BV663" s="6">
        <f t="shared" si="1007"/>
        <v>0</v>
      </c>
      <c r="BW663" s="6">
        <f t="shared" si="1008"/>
        <v>0</v>
      </c>
      <c r="BX663" s="6">
        <f t="shared" si="1009"/>
        <v>0</v>
      </c>
      <c r="BY663" s="6">
        <f t="shared" si="1010"/>
        <v>0</v>
      </c>
      <c r="BZ663" s="6">
        <f t="shared" si="1011"/>
        <v>0</v>
      </c>
      <c r="CA663" s="6">
        <f t="shared" si="1042"/>
        <v>0</v>
      </c>
      <c r="CB663" s="6"/>
      <c r="CC663" s="6"/>
      <c r="CF663" s="6"/>
      <c r="CG663" s="6">
        <f t="shared" si="1013"/>
        <v>0</v>
      </c>
      <c r="CH663" s="6">
        <f t="shared" si="1014"/>
        <v>0</v>
      </c>
      <c r="CI663" s="6">
        <f t="shared" si="1015"/>
        <v>0</v>
      </c>
      <c r="CJ663" s="6">
        <f t="shared" si="1016"/>
        <v>0</v>
      </c>
      <c r="CK663" s="6">
        <f t="shared" si="1017"/>
        <v>0</v>
      </c>
      <c r="CL663" s="6">
        <f t="shared" si="1043"/>
        <v>0</v>
      </c>
      <c r="CM663" s="6"/>
      <c r="CN663" s="6"/>
      <c r="CQ663" s="6"/>
      <c r="CR663" s="6">
        <f t="shared" si="1019"/>
        <v>0</v>
      </c>
      <c r="CS663" s="6">
        <f t="shared" si="1020"/>
        <v>0</v>
      </c>
      <c r="CT663" s="6">
        <f t="shared" si="1021"/>
        <v>0</v>
      </c>
      <c r="CU663" s="6">
        <f t="shared" si="1022"/>
        <v>0</v>
      </c>
      <c r="CV663" s="6">
        <f t="shared" si="1023"/>
        <v>0</v>
      </c>
      <c r="CW663" s="6">
        <f t="shared" si="1044"/>
        <v>0</v>
      </c>
      <c r="CX663" s="6"/>
      <c r="CY663" s="6"/>
      <c r="DB663" s="6"/>
      <c r="DC663" s="6">
        <f t="shared" si="1025"/>
        <v>0</v>
      </c>
      <c r="DD663" s="6">
        <f t="shared" si="1026"/>
        <v>0</v>
      </c>
      <c r="DE663" s="6">
        <f t="shared" si="1027"/>
        <v>0</v>
      </c>
      <c r="DF663" s="6">
        <f t="shared" si="1028"/>
        <v>0</v>
      </c>
      <c r="DG663" s="6">
        <f t="shared" si="1029"/>
        <v>0</v>
      </c>
      <c r="DH663" s="6">
        <f t="shared" si="1045"/>
        <v>0</v>
      </c>
      <c r="DI663" s="6"/>
      <c r="DJ663" s="6"/>
      <c r="DM663" s="6"/>
      <c r="DN663" s="6">
        <f t="shared" si="1031"/>
        <v>0</v>
      </c>
      <c r="DO663" s="6">
        <f t="shared" si="1032"/>
        <v>0</v>
      </c>
      <c r="DP663" s="6">
        <f t="shared" si="1033"/>
        <v>0</v>
      </c>
      <c r="DQ663" s="6">
        <f t="shared" si="1034"/>
        <v>0</v>
      </c>
      <c r="DR663" s="6">
        <f t="shared" si="1035"/>
        <v>0</v>
      </c>
      <c r="DS663" s="6">
        <f t="shared" si="1046"/>
        <v>0</v>
      </c>
      <c r="DT663" s="6"/>
      <c r="HR663" s="6">
        <v>0</v>
      </c>
      <c r="HS663" s="6">
        <v>0</v>
      </c>
      <c r="HT663" s="6">
        <v>0</v>
      </c>
      <c r="HU663" s="6">
        <v>0</v>
      </c>
      <c r="HV663" s="6">
        <v>0</v>
      </c>
      <c r="HW663" s="6">
        <v>0</v>
      </c>
      <c r="HX663" s="6">
        <f>('Muni-Level Population'!M922/INDEX('Muni-Level Population'!M$1159:M$1172,MATCH('Addressable Market'!$B663,'Muni-Level Population'!$F$1159:$F$1172,0)))*(INDEX('Tourism Model'!B$109:B$123,MATCH('Addressable Market'!$B663,'Tourism Model'!$A$109:$A$123,0))/SUM('Tourism Model'!B$109:B$122)*'Tourism Model'!B$124)</f>
        <v>176.91064082113036</v>
      </c>
      <c r="HY663" s="6">
        <f>('Muni-Level Population'!N922/INDEX('Muni-Level Population'!N$1159:N$1172,MATCH('Addressable Market'!$B663,'Muni-Level Population'!$F$1159:$F$1172,0)))*(INDEX('Tourism Model'!C$109:C$123,MATCH('Addressable Market'!$B663,'Tourism Model'!$A$109:$A$123,0))/SUM('Tourism Model'!C$109:C$122)*'Tourism Model'!C$124)</f>
        <v>177.13770565202077</v>
      </c>
      <c r="HZ663" s="6">
        <f>('Muni-Level Population'!O922/INDEX('Muni-Level Population'!O$1159:O$1172,MATCH('Addressable Market'!$B663,'Muni-Level Population'!$F$1159:$F$1172,0)))*(INDEX('Tourism Model'!D$109:D$123,MATCH('Addressable Market'!$B663,'Tourism Model'!$A$109:$A$123,0))/SUM('Tourism Model'!D$109:D$122)*'Tourism Model'!D$124)</f>
        <v>162.1068328264482</v>
      </c>
      <c r="IA663" s="6">
        <f>('Muni-Level Population'!P922/INDEX('Muni-Level Population'!P$1159:P$1172,MATCH('Addressable Market'!$B663,'Muni-Level Population'!$F$1159:$F$1172,0)))*(INDEX('Tourism Model'!E$109:E$123,MATCH('Addressable Market'!$B663,'Tourism Model'!$A$109:$A$123,0))/SUM('Tourism Model'!E$109:E$122)*'Tourism Model'!E$124)</f>
        <v>117.56729545728031</v>
      </c>
      <c r="IB663" s="6">
        <f>('Muni-Level Population'!Q922/INDEX('Muni-Level Population'!Q$1159:Q$1172,MATCH('Addressable Market'!$B663,'Muni-Level Population'!$F$1159:$F$1172,0)))*(INDEX('Tourism Model'!F$109:F$123,MATCH('Addressable Market'!$B663,'Tourism Model'!$A$109:$A$123,0))/SUM('Tourism Model'!F$109:F$122)*'Tourism Model'!F$124)</f>
        <v>135.84941228496163</v>
      </c>
      <c r="IC663" s="6">
        <f>('Muni-Level Population'!R922/INDEX('Muni-Level Population'!R$1159:R$1172,MATCH('Addressable Market'!$B663,'Muni-Level Population'!$F$1159:$F$1172,0)))*(INDEX('Tourism Model'!G$109:G$123,MATCH('Addressable Market'!$B663,'Tourism Model'!$A$109:$A$123,0))/SUM('Tourism Model'!G$109:G$122)*'Tourism Model'!G$124)</f>
        <v>167.53270444332736</v>
      </c>
      <c r="ID663" s="6">
        <f>('Muni-Level Population'!S922/INDEX('Muni-Level Population'!S$1159:S$1172,MATCH('Addressable Market'!$B663,'Muni-Level Population'!$F$1159:$F$1172,0)))*(INDEX('Tourism Model'!H$109:H$123,MATCH('Addressable Market'!$B663,'Tourism Model'!$A$109:$A$123,0))/SUM('Tourism Model'!H$109:H$122)*'Tourism Model'!H$124)</f>
        <v>245.77783161218855</v>
      </c>
      <c r="IE663" s="6">
        <f>('Muni-Level Population'!T922/INDEX('Muni-Level Population'!T$1159:T$1172,MATCH('Addressable Market'!$B663,'Muni-Level Population'!$F$1159:$F$1172,0)))*(INDEX('Tourism Model'!I$109:I$123,MATCH('Addressable Market'!$B663,'Tourism Model'!$A$109:$A$123,0))/SUM('Tourism Model'!I$109:I$122)*'Tourism Model'!I$124)</f>
        <v>236.80414048499017</v>
      </c>
      <c r="IF663" s="6">
        <f>('Muni-Level Population'!U922/INDEX('Muni-Level Population'!U$1159:U$1172,MATCH('Addressable Market'!$B663,'Muni-Level Population'!$F$1159:$F$1172,0)))*(INDEX('Tourism Model'!J$109:J$123,MATCH('Addressable Market'!$B663,'Tourism Model'!$A$109:$A$123,0))/SUM('Tourism Model'!J$109:J$122)*'Tourism Model'!J$124)</f>
        <v>186.43766077521138</v>
      </c>
      <c r="IG663" s="6">
        <f>('Muni-Level Population'!V922/INDEX('Muni-Level Population'!V$1159:V$1172,MATCH('Addressable Market'!$B663,'Muni-Level Population'!$F$1159:$F$1172,0)))*(INDEX('Tourism Model'!K$109:K$123,MATCH('Addressable Market'!$B663,'Tourism Model'!$A$109:$A$123,0))/SUM('Tourism Model'!K$109:K$122)*'Tourism Model'!K$124)</f>
        <v>193.41253096340006</v>
      </c>
      <c r="IH663" s="6">
        <f>('Muni-Level Population'!W922/INDEX('Muni-Level Population'!W$1159:W$1172,MATCH('Addressable Market'!$B663,'Muni-Level Population'!$F$1159:$F$1172,0)))*(INDEX('Tourism Model'!L$109:L$123,MATCH('Addressable Market'!$B663,'Tourism Model'!$A$109:$A$123,0))/SUM('Tourism Model'!L$109:L$122)*'Tourism Model'!L$124)</f>
        <v>112.88775811484734</v>
      </c>
      <c r="II663" s="6">
        <f>('Muni-Level Population'!X922/INDEX('Muni-Level Population'!X$1159:X$1172,MATCH('Addressable Market'!$B663,'Muni-Level Population'!$F$1159:$F$1172,0)))*(INDEX('Tourism Model'!M$109:M$123,MATCH('Addressable Market'!$B663,'Tourism Model'!$A$109:$A$123,0))/SUM('Tourism Model'!M$109:M$122)*'Tourism Model'!M$124)</f>
        <v>150.94045384908299</v>
      </c>
      <c r="IJ663" s="6">
        <f>('Muni-Level Population'!Y922/INDEX('Muni-Level Population'!Y$1159:Y$1172,MATCH('Addressable Market'!$B663,'Muni-Level Population'!$F$1159:$F$1172,0)))*(INDEX('Tourism Model'!N$109:N$123,MATCH('Addressable Market'!$B663,'Tourism Model'!$A$109:$A$123,0))/SUM('Tourism Model'!N$109:N$122)*'Tourism Model'!N$124)</f>
        <v>177.45354256378147</v>
      </c>
      <c r="IK663" s="6">
        <f>('Muni-Level Population'!Z922/INDEX('Muni-Level Population'!Z$1159:Z$1172,MATCH('Addressable Market'!$B663,'Muni-Level Population'!$F$1159:$F$1172,0)))*(INDEX('Tourism Model'!O$109:O$123,MATCH('Addressable Market'!$B663,'Tourism Model'!$A$109:$A$123,0))/SUM('Tourism Model'!O$109:O$122)*'Tourism Model'!O$124)</f>
        <v>176.15829825050238</v>
      </c>
      <c r="IL663" s="6">
        <f>('Muni-Level Population'!AA922/INDEX('Muni-Level Population'!AA$1159:AA$1172,MATCH('Addressable Market'!$B663,'Muni-Level Population'!$F$1159:$F$1172,0)))*(INDEX('Tourism Model'!P$109:P$123,MATCH('Addressable Market'!$B663,'Tourism Model'!$A$109:$A$123,0))/SUM('Tourism Model'!P$109:P$122)*'Tourism Model'!P$124)</f>
        <v>159.81616552560234</v>
      </c>
      <c r="IM663" s="6">
        <f>('Muni-Level Population'!AB922/INDEX('Muni-Level Population'!AB$1159:AB$1172,MATCH('Addressable Market'!$B663,'Muni-Level Population'!$F$1159:$F$1172,0)))*(INDEX('Tourism Model'!Q$109:Q$123,MATCH('Addressable Market'!$B663,'Tourism Model'!$A$109:$A$123,0))/SUM('Tourism Model'!Q$109:Q$122)*'Tourism Model'!Q$124)</f>
        <v>114.89431336016492</v>
      </c>
      <c r="IN663" s="6">
        <f>('Muni-Level Population'!AC922/INDEX('Muni-Level Population'!AC$1159:AC$1172,MATCH('Addressable Market'!$B663,'Muni-Level Population'!$F$1159:$F$1172,0)))*(INDEX('Tourism Model'!R$109:R$123,MATCH('Addressable Market'!$B663,'Tourism Model'!$A$109:$A$123,0))/SUM('Tourism Model'!R$109:R$122)*'Tourism Model'!R$124)</f>
        <v>131.5912696453575</v>
      </c>
      <c r="IO663" s="6">
        <f>('Muni-Level Population'!AD922/INDEX('Muni-Level Population'!AD$1159:AD$1172,MATCH('Addressable Market'!$B663,'Muni-Level Population'!$F$1159:$F$1172,0)))*(INDEX('Tourism Model'!S$109:S$123,MATCH('Addressable Market'!$B663,'Tourism Model'!$A$109:$A$123,0))/SUM('Tourism Model'!S$109:S$122)*'Tourism Model'!S$124)</f>
        <v>160.83859298561185</v>
      </c>
      <c r="IP663" s="6">
        <f>('Muni-Level Population'!AE922/INDEX('Muni-Level Population'!AE$1159:AE$1172,MATCH('Addressable Market'!$B663,'Muni-Level Population'!$F$1159:$F$1172,0)))*(INDEX('Tourism Model'!T$109:T$123,MATCH('Addressable Market'!$B663,'Tourism Model'!$A$109:$A$123,0))/SUM('Tourism Model'!T$109:T$122)*'Tourism Model'!T$124)</f>
        <v>233.8396235815195</v>
      </c>
      <c r="IQ663" s="6">
        <f>('Muni-Level Population'!AF922/INDEX('Muni-Level Population'!AF$1159:AF$1172,MATCH('Addressable Market'!$B663,'Muni-Level Population'!$F$1159:$F$1172,0)))*(INDEX('Tourism Model'!U$109:U$123,MATCH('Addressable Market'!$B663,'Tourism Model'!$A$109:$A$123,0))/SUM('Tourism Model'!U$109:U$122)*'Tourism Model'!U$124)</f>
        <v>223.26061403495555</v>
      </c>
      <c r="IR663" s="6">
        <f>('Muni-Level Population'!AG922/INDEX('Muni-Level Population'!AG$1159:AG$1172,MATCH('Addressable Market'!$B663,'Muni-Level Population'!$F$1159:$F$1172,0)))*(INDEX('Tourism Model'!V$109:V$123,MATCH('Addressable Market'!$B663,'Tourism Model'!$A$109:$A$123,0))/SUM('Tourism Model'!V$109:V$122)*'Tourism Model'!V$124)</f>
        <v>174.16700807451832</v>
      </c>
      <c r="IS663" s="6">
        <f>('Muni-Level Population'!AH922/INDEX('Muni-Level Population'!AH$1159:AH$1172,MATCH('Addressable Market'!$B663,'Muni-Level Population'!$F$1159:$F$1172,0)))*(INDEX('Tourism Model'!W$109:W$123,MATCH('Addressable Market'!$B663,'Tourism Model'!$A$109:$A$123,0))/SUM('Tourism Model'!W$109:W$122)*'Tourism Model'!W$124)</f>
        <v>179.01422700929089</v>
      </c>
      <c r="IT663" s="6">
        <f>('Muni-Level Population'!AI922/INDEX('Muni-Level Population'!AI$1159:AI$1172,MATCH('Addressable Market'!$B663,'Muni-Level Population'!$F$1159:$F$1172,0)))*(INDEX('Tourism Model'!X$109:X$123,MATCH('Addressable Market'!$B663,'Tourism Model'!$A$109:$A$123,0))/SUM('Tourism Model'!X$109:X$122)*'Tourism Model'!X$124)</f>
        <v>103.50969154638042</v>
      </c>
      <c r="IU663" s="6">
        <f>('Muni-Level Population'!AJ922/INDEX('Muni-Level Population'!AJ$1159:AJ$1172,MATCH('Addressable Market'!$B663,'Muni-Level Population'!$F$1159:$F$1172,0)))*(INDEX('Tourism Model'!Y$109:Y$123,MATCH('Addressable Market'!$B663,'Tourism Model'!$A$109:$A$123,0))/SUM('Tourism Model'!Y$109:Y$122)*'Tourism Model'!Y$124)</f>
        <v>137.0979017580747</v>
      </c>
      <c r="IV663" s="6">
        <f>('Muni-Level Population'!AK922/INDEX('Muni-Level Population'!AK$1159:AK$1172,MATCH('Addressable Market'!$B663,'Muni-Level Population'!$F$1159:$F$1172,0)))*(INDEX('Tourism Model'!Z$109:Z$123,MATCH('Addressable Market'!$B663,'Tourism Model'!$A$109:$A$123,0))/SUM('Tourism Model'!Z$109:Z$122)*'Tourism Model'!Z$124)</f>
        <v>159.64664775802868</v>
      </c>
      <c r="IW663" s="6">
        <f>('Muni-Level Population'!AL922/INDEX('Muni-Level Population'!AL$1159:AL$1172,MATCH('Addressable Market'!$B663,'Muni-Level Population'!$F$1159:$F$1172,0)))*(INDEX('Tourism Model'!AA$109:AA$123,MATCH('Addressable Market'!$B663,'Tourism Model'!$A$109:$A$123,0))/SUM('Tourism Model'!AA$109:AA$122)*'Tourism Model'!AA$124)</f>
        <v>158.27807561822462</v>
      </c>
      <c r="IX663" s="6">
        <f>('Muni-Level Population'!AM922/INDEX('Muni-Level Population'!AM$1159:AM$1172,MATCH('Addressable Market'!$B663,'Muni-Level Population'!$F$1159:$F$1172,0)))*(INDEX('Tourism Model'!AB$109:AB$123,MATCH('Addressable Market'!$B663,'Tourism Model'!$A$109:$A$123,0))/SUM('Tourism Model'!AB$109:AB$122)*'Tourism Model'!AB$124)</f>
        <v>143.40694190190615</v>
      </c>
      <c r="IY663" s="6">
        <f>('Muni-Level Population'!AN922/INDEX('Muni-Level Population'!AN$1159:AN$1172,MATCH('Addressable Market'!$B663,'Muni-Level Population'!$F$1159:$F$1172,0)))*(INDEX('Tourism Model'!AC$109:AC$123,MATCH('Addressable Market'!$B663,'Tourism Model'!$A$109:$A$123,0))/SUM('Tourism Model'!AC$109:AC$122)*'Tourism Model'!AC$124)</f>
        <v>102.96006502782804</v>
      </c>
      <c r="IZ663" s="6">
        <f>('Muni-Level Population'!AO922/INDEX('Muni-Level Population'!AO$1159:AO$1172,MATCH('Addressable Market'!$B663,'Muni-Level Population'!$F$1159:$F$1172,0)))*(INDEX('Tourism Model'!AD$109:AD$123,MATCH('Addressable Market'!$B663,'Tourism Model'!$A$109:$A$123,0))/SUM('Tourism Model'!AD$109:AD$122)*'Tourism Model'!AD$124)</f>
        <v>117.762445273921</v>
      </c>
      <c r="JA663" s="6">
        <f>('Muni-Level Population'!AP922/INDEX('Muni-Level Population'!AP$1159:AP$1172,MATCH('Addressable Market'!$B663,'Muni-Level Population'!$F$1159:$F$1172,0)))*(INDEX('Tourism Model'!AE$109:AE$123,MATCH('Addressable Market'!$B663,'Tourism Model'!$A$109:$A$123,0))/SUM('Tourism Model'!AE$109:AE$122)*'Tourism Model'!AE$124)</f>
        <v>143.73674079415991</v>
      </c>
      <c r="JB663" s="6">
        <f>('Muni-Level Population'!AQ922/INDEX('Muni-Level Population'!AQ$1159:AQ$1172,MATCH('Addressable Market'!$B663,'Muni-Level Population'!$F$1159:$F$1172,0)))*(INDEX('Tourism Model'!AF$109:AF$123,MATCH('Addressable Market'!$B663,'Tourism Model'!$A$109:$A$123,0))/SUM('Tourism Model'!AF$109:AF$122)*'Tourism Model'!AF$124)</f>
        <v>208.68027088193946</v>
      </c>
      <c r="JC663" s="6">
        <f>('Muni-Level Population'!AR922/INDEX('Muni-Level Population'!AR$1159:AR$1172,MATCH('Addressable Market'!$B663,'Muni-Level Population'!$F$1159:$F$1172,0)))*(INDEX('Tourism Model'!AG$109:AG$123,MATCH('Addressable Market'!$B663,'Tourism Model'!$A$109:$A$123,0))/SUM('Tourism Model'!AG$109:AG$122)*'Tourism Model'!AG$124)</f>
        <v>198.95221366440532</v>
      </c>
      <c r="JD663" s="6">
        <f>('Muni-Level Population'!AS922/INDEX('Muni-Level Population'!AS$1159:AS$1172,MATCH('Addressable Market'!$B663,'Muni-Level Population'!$F$1159:$F$1172,0)))*(INDEX('Tourism Model'!AH$109:AH$123,MATCH('Addressable Market'!$B663,'Tourism Model'!$A$109:$A$123,0))/SUM('Tourism Model'!AH$109:AH$122)*'Tourism Model'!AH$124)</f>
        <v>154.97553851433295</v>
      </c>
      <c r="JE663" s="6">
        <f>('Muni-Level Population'!AT922/INDEX('Muni-Level Population'!AT$1159:AT$1172,MATCH('Addressable Market'!$B663,'Muni-Level Population'!$F$1159:$F$1172,0)))*(INDEX('Tourism Model'!AI$109:AI$123,MATCH('Addressable Market'!$B663,'Tourism Model'!$A$109:$A$123,0))/SUM('Tourism Model'!AI$109:AI$122)*'Tourism Model'!AI$124)</f>
        <v>159.0494764544207</v>
      </c>
      <c r="JF663" s="6">
        <f>('Muni-Level Population'!AU922/INDEX('Muni-Level Population'!AU$1159:AU$1172,MATCH('Addressable Market'!$B663,'Muni-Level Population'!$F$1159:$F$1172,0)))*(INDEX('Tourism Model'!AJ$109:AJ$123,MATCH('Addressable Market'!$B663,'Tourism Model'!$A$109:$A$123,0))/SUM('Tourism Model'!AJ$109:AJ$122)*'Tourism Model'!AJ$124)</f>
        <v>91.824710949670987</v>
      </c>
      <c r="JG663" s="6">
        <f>('Muni-Level Population'!AV922/INDEX('Muni-Level Population'!AV$1159:AV$1172,MATCH('Addressable Market'!$B663,'Muni-Level Population'!$F$1159:$F$1172,0)))*(INDEX('Tourism Model'!AK$109:AK$123,MATCH('Addressable Market'!$B663,'Tourism Model'!$A$109:$A$123,0))/SUM('Tourism Model'!AK$109:AK$122)*'Tourism Model'!AK$124)</f>
        <v>121.43090004839162</v>
      </c>
      <c r="JH663" s="6">
        <f>('Muni-Level Population'!AW922/INDEX('Muni-Level Population'!AW$1159:AW$1172,MATCH('Addressable Market'!$B663,'Muni-Level Population'!$F$1159:$F$1172,0)))*(INDEX('Tourism Model'!AL$109:AL$123,MATCH('Addressable Market'!$B663,'Tourism Model'!$A$109:$A$123,0))/SUM('Tourism Model'!AL$109:AL$122)*'Tourism Model'!AL$124)</f>
        <v>141.17688966546737</v>
      </c>
      <c r="JI663" s="6">
        <f>('Muni-Level Population'!AX922/INDEX('Muni-Level Population'!AX$1159:AX$1172,MATCH('Addressable Market'!$B663,'Muni-Level Population'!$F$1159:$F$1172,0)))*(INDEX('Tourism Model'!AM$109:AM$123,MATCH('Addressable Market'!$B663,'Tourism Model'!$A$109:$A$123,0))/SUM('Tourism Model'!AM$109:AM$122)*'Tourism Model'!AM$124)</f>
        <v>140.618046212655</v>
      </c>
      <c r="JJ663" s="6">
        <f>('Muni-Level Population'!AY922/INDEX('Muni-Level Population'!AY$1159:AY$1172,MATCH('Addressable Market'!$B663,'Muni-Level Population'!$F$1159:$F$1172,0)))*(INDEX('Tourism Model'!AN$109:AN$123,MATCH('Addressable Market'!$B663,'Tourism Model'!$A$109:$A$123,0))/SUM('Tourism Model'!AN$109:AN$122)*'Tourism Model'!AN$124)</f>
        <v>128.0077775884063</v>
      </c>
      <c r="JK663" s="6">
        <f>('Muni-Level Population'!AZ922/INDEX('Muni-Level Population'!AZ$1159:AZ$1172,MATCH('Addressable Market'!$B663,'Muni-Level Population'!$F$1159:$F$1172,0)))*(INDEX('Tourism Model'!AO$109:AO$123,MATCH('Addressable Market'!$B663,'Tourism Model'!$A$109:$A$123,0))/SUM('Tourism Model'!AO$109:AO$122)*'Tourism Model'!AO$124)</f>
        <v>92.345513531018085</v>
      </c>
      <c r="JL663" s="6">
        <f>('Muni-Level Population'!BA922/INDEX('Muni-Level Population'!BA$1159:BA$1172,MATCH('Addressable Market'!$B663,'Muni-Level Population'!$F$1159:$F$1172,0)))*(INDEX('Tourism Model'!AP$109:AP$123,MATCH('Addressable Market'!$B663,'Tourism Model'!$A$109:$A$123,0))/SUM('Tourism Model'!AP$109:AP$122)*'Tourism Model'!AP$124)</f>
        <v>106.13728389613249</v>
      </c>
      <c r="JM663" s="6">
        <f>('Muni-Level Population'!BB922/INDEX('Muni-Level Population'!BB$1159:BB$1172,MATCH('Addressable Market'!$B663,'Muni-Level Population'!$F$1159:$F$1172,0)))*(INDEX('Tourism Model'!AQ$109:AQ$123,MATCH('Addressable Market'!$B663,'Tourism Model'!$A$109:$A$123,0))/SUM('Tourism Model'!AQ$109:AQ$122)*'Tourism Model'!AQ$124)</f>
        <v>130.18990255423162</v>
      </c>
      <c r="JN663" s="6">
        <f>('Muni-Level Population'!BC922/INDEX('Muni-Level Population'!BC$1159:BC$1172,MATCH('Addressable Market'!$B663,'Muni-Level Population'!$F$1159:$F$1172,0)))*(INDEX('Tourism Model'!AR$109:AR$123,MATCH('Addressable Market'!$B663,'Tourism Model'!$A$109:$A$123,0))/SUM('Tourism Model'!AR$109:AR$122)*'Tourism Model'!AR$124)</f>
        <v>189.96531169645269</v>
      </c>
      <c r="JO663" s="6">
        <f>('Muni-Level Population'!BD922/INDEX('Muni-Level Population'!BD$1159:BD$1172,MATCH('Addressable Market'!$B663,'Muni-Level Population'!$F$1159:$F$1172,0)))*(INDEX('Tourism Model'!AS$109:AS$123,MATCH('Addressable Market'!$B663,'Tourism Model'!$A$109:$A$123,0))/SUM('Tourism Model'!AS$109:AS$122)*'Tourism Model'!AS$124)</f>
        <v>182.03757473691169</v>
      </c>
      <c r="JP663" s="6">
        <f>('Muni-Level Population'!BE922/INDEX('Muni-Level Population'!BE$1159:BE$1172,MATCH('Addressable Market'!$B663,'Muni-Level Population'!$F$1159:$F$1172,0)))*(INDEX('Tourism Model'!AT$109:AT$123,MATCH('Addressable Market'!$B663,'Tourism Model'!$A$109:$A$123,0))/SUM('Tourism Model'!AT$109:AT$122)*'Tourism Model'!AT$124)</f>
        <v>142.5383220439553</v>
      </c>
      <c r="JQ663" s="6">
        <f>('Muni-Level Population'!BF922/INDEX('Muni-Level Population'!BF$1159:BF$1172,MATCH('Addressable Market'!$B663,'Muni-Level Population'!$F$1159:$F$1172,0)))*(INDEX('Tourism Model'!AU$109:AU$123,MATCH('Addressable Market'!$B663,'Tourism Model'!$A$109:$A$123,0))/SUM('Tourism Model'!AU$109:AU$122)*'Tourism Model'!AU$124)</f>
        <v>147.06007394004456</v>
      </c>
      <c r="JR663" s="6">
        <f>('Muni-Level Population'!BG922/INDEX('Muni-Level Population'!BG$1159:BG$1172,MATCH('Addressable Market'!$B663,'Muni-Level Population'!$F$1159:$F$1172,0)))*(INDEX('Tourism Model'!AV$109:AV$123,MATCH('Addressable Market'!$B663,'Tourism Model'!$A$109:$A$123,0))/SUM('Tourism Model'!AV$109:AV$122)*'Tourism Model'!AV$124)</f>
        <v>85.360112245002938</v>
      </c>
      <c r="JS663" s="6">
        <f>('Muni-Level Population'!BH922/INDEX('Muni-Level Population'!BH$1159:BH$1172,MATCH('Addressable Market'!$B663,'Muni-Level Population'!$F$1159:$F$1172,0)))*(INDEX('Tourism Model'!AW$109:AW$123,MATCH('Addressable Market'!$B663,'Tourism Model'!$A$109:$A$123,0))/SUM('Tourism Model'!AW$109:AW$122)*'Tourism Model'!AW$124)</f>
        <v>113.50038616658367</v>
      </c>
      <c r="JT663" s="6">
        <f>('Muni-Level Population'!BI922/INDEX('Muni-Level Population'!BI$1159:BI$1172,MATCH('Addressable Market'!$B663,'Muni-Level Population'!$F$1159:$F$1172,0)))*(INDEX('Tourism Model'!AX$109:AX$123,MATCH('Addressable Market'!$B663,'Tourism Model'!$A$109:$A$123,0))/SUM('Tourism Model'!AX$109:AX$122)*'Tourism Model'!AX$124)</f>
        <v>132.69219245074243</v>
      </c>
      <c r="JU663" s="6">
        <f>('Muni-Level Population'!BJ922/INDEX('Muni-Level Population'!BJ$1159:BJ$1172,MATCH('Addressable Market'!$B663,'Muni-Level Population'!$F$1159:$F$1172,0)))*(INDEX('Tourism Model'!AY$109:AY$123,MATCH('Addressable Market'!$B663,'Tourism Model'!$A$109:$A$123,0))/SUM('Tourism Model'!AY$109:AY$122)*'Tourism Model'!AY$124)</f>
        <v>132.8907478831035</v>
      </c>
      <c r="JV663" s="6">
        <f>('Muni-Level Population'!BK922/INDEX('Muni-Level Population'!BK$1159:BK$1172,MATCH('Addressable Market'!$B663,'Muni-Level Population'!$F$1159:$F$1172,0)))*(INDEX('Tourism Model'!AZ$109:AZ$123,MATCH('Addressable Market'!$B663,'Tourism Model'!$A$109:$A$123,0))/SUM('Tourism Model'!AZ$109:AZ$122)*'Tourism Model'!AZ$124)</f>
        <v>121.64026391515125</v>
      </c>
      <c r="JW663" s="6">
        <f>('Muni-Level Population'!BL922/INDEX('Muni-Level Population'!BL$1159:BL$1172,MATCH('Addressable Market'!$B663,'Muni-Level Population'!$F$1159:$F$1172,0)))*(INDEX('Tourism Model'!BA$109:BA$123,MATCH('Addressable Market'!$B663,'Tourism Model'!$A$109:$A$123,0))/SUM('Tourism Model'!BA$109:BA$122)*'Tourism Model'!BA$124)</f>
        <v>88.237849570476328</v>
      </c>
      <c r="JX663" s="6">
        <f>('Muni-Level Population'!BM922/INDEX('Muni-Level Population'!BM$1159:BM$1172,MATCH('Addressable Market'!$B663,'Muni-Level Population'!$F$1159:$F$1172,0)))*(INDEX('Tourism Model'!BB$109:BB$123,MATCH('Addressable Market'!$B663,'Tourism Model'!$A$109:$A$123,0))/SUM('Tourism Model'!BB$109:BB$122)*'Tourism Model'!BB$124)</f>
        <v>101.98082357702336</v>
      </c>
      <c r="JY663" s="6">
        <f>('Muni-Level Population'!BN922/INDEX('Muni-Level Population'!BN$1159:BN$1172,MATCH('Addressable Market'!$B663,'Muni-Level Population'!$F$1159:$F$1172,0)))*(INDEX('Tourism Model'!BC$109:BC$123,MATCH('Addressable Market'!$B663,'Tourism Model'!$A$109:$A$123,0))/SUM('Tourism Model'!BC$109:BC$122)*'Tourism Model'!BC$124)</f>
        <v>125.79191941208481</v>
      </c>
      <c r="JZ663" s="6">
        <f>('Muni-Level Population'!BO922/INDEX('Muni-Level Population'!BO$1159:BO$1172,MATCH('Addressable Market'!$B663,'Muni-Level Population'!$F$1159:$F$1172,0)))*(INDEX('Tourism Model'!BD$109:BD$123,MATCH('Addressable Market'!$B663,'Tourism Model'!$A$109:$A$123,0))/SUM('Tourism Model'!BD$109:BD$122)*'Tourism Model'!BD$124)</f>
        <v>184.58153575547146</v>
      </c>
      <c r="KA663" s="6">
        <f>('Muni-Level Population'!BP922/INDEX('Muni-Level Population'!BP$1159:BP$1172,MATCH('Addressable Market'!$B663,'Muni-Level Population'!$F$1159:$F$1172,0)))*(INDEX('Tourism Model'!BE$109:BE$123,MATCH('Addressable Market'!$B663,'Tourism Model'!$A$109:$A$123,0))/SUM('Tourism Model'!BE$109:BE$122)*'Tourism Model'!BE$124)</f>
        <v>177.88006149728054</v>
      </c>
      <c r="KB663" s="6">
        <f>('Muni-Level Population'!BQ922/INDEX('Muni-Level Population'!BQ$1159:BQ$1172,MATCH('Addressable Market'!$B663,'Muni-Level Population'!$F$1159:$F$1172,0)))*(INDEX('Tourism Model'!BF$109:BF$123,MATCH('Addressable Market'!$B663,'Tourism Model'!$A$109:$A$123,0))/SUM('Tourism Model'!BF$109:BF$122)*'Tourism Model'!BF$124)</f>
        <v>140.0761112055674</v>
      </c>
      <c r="KC663" s="6">
        <f>('Muni-Level Population'!BR922/INDEX('Muni-Level Population'!BR$1159:BR$1172,MATCH('Addressable Market'!$B663,'Muni-Level Population'!$F$1159:$F$1172,0)))*(INDEX('Tourism Model'!BG$109:BG$123,MATCH('Addressable Market'!$B663,'Tourism Model'!$A$109:$A$123,0))/SUM('Tourism Model'!BG$109:BG$122)*'Tourism Model'!BG$124)</f>
        <v>145.34747771221197</v>
      </c>
      <c r="KD663" s="6">
        <f>('Muni-Level Population'!BS922/INDEX('Muni-Level Population'!BS$1159:BS$1172,MATCH('Addressable Market'!$B663,'Muni-Level Population'!$F$1159:$F$1172,0)))*(INDEX('Tourism Model'!BH$109:BH$123,MATCH('Addressable Market'!$B663,'Tourism Model'!$A$109:$A$123,0))/SUM('Tourism Model'!BH$109:BH$122)*'Tourism Model'!BH$124)</f>
        <v>84.852028792235146</v>
      </c>
      <c r="KE663" s="6">
        <f>('Muni-Level Population'!BT922/INDEX('Muni-Level Population'!BT$1159:BT$1172,MATCH('Addressable Market'!$B663,'Muni-Level Population'!$F$1159:$F$1172,0)))*(INDEX('Tourism Model'!BI$109:BI$123,MATCH('Addressable Market'!$B663,'Tourism Model'!$A$109:$A$123,0))/SUM('Tourism Model'!BI$109:BI$122)*'Tourism Model'!BI$124)</f>
        <v>113.47848607885989</v>
      </c>
      <c r="KF663" s="6">
        <f>('Muni-Level Population'!BU922/INDEX('Muni-Level Population'!BU$1159:BU$1172,MATCH('Addressable Market'!$B663,'Muni-Level Population'!$F$1159:$F$1172,0)))*(INDEX('Tourism Model'!BJ$109:BJ$123,MATCH('Addressable Market'!$B663,'Tourism Model'!$A$109:$A$123,0))/SUM('Tourism Model'!BJ$109:BJ$122)*'Tourism Model'!BJ$124)</f>
        <v>133.4397086877317</v>
      </c>
      <c r="KG663" s="6">
        <f>('Muni-Level Population'!BV922/INDEX('Muni-Level Population'!BV$1159:BV$1172,MATCH('Addressable Market'!$B663,'Muni-Level Population'!$F$1159:$F$1172,0)))*(INDEX('Tourism Model'!BK$109:BK$123,MATCH('Addressable Market'!$B663,'Tourism Model'!$A$109:$A$123,0))/SUM('Tourism Model'!BK$109:BK$122)*'Tourism Model'!BK$124)</f>
        <v>131.20320080165655</v>
      </c>
      <c r="KH663" s="6">
        <f>('Muni-Level Population'!BW922/INDEX('Muni-Level Population'!BW$1159:BW$1172,MATCH('Addressable Market'!$B663,'Muni-Level Population'!$F$1159:$F$1172,0)))*(INDEX('Tourism Model'!BL$109:BL$123,MATCH('Addressable Market'!$B663,'Tourism Model'!$A$109:$A$123,0))/SUM('Tourism Model'!BL$109:BL$122)*'Tourism Model'!BL$124)</f>
        <v>117.86564533091851</v>
      </c>
      <c r="KI663" s="6">
        <f>('Muni-Level Population'!BX922/INDEX('Muni-Level Population'!BX$1159:BX$1172,MATCH('Addressable Market'!$B663,'Muni-Level Population'!$F$1159:$F$1172,0)))*(INDEX('Tourism Model'!BM$109:BM$123,MATCH('Addressable Market'!$B663,'Tourism Model'!$A$109:$A$123,0))/SUM('Tourism Model'!BM$109:BM$122)*'Tourism Model'!BM$124)</f>
        <v>83.882144650915151</v>
      </c>
      <c r="KJ663" s="6">
        <f>('Muni-Level Population'!BY922/INDEX('Muni-Level Population'!BY$1159:BY$1172,MATCH('Addressable Market'!$B663,'Muni-Level Population'!$F$1159:$F$1172,0)))*(INDEX('Tourism Model'!BN$109:BN$123,MATCH('Addressable Market'!$B663,'Tourism Model'!$A$109:$A$123,0))/SUM('Tourism Model'!BN$109:BN$122)*'Tourism Model'!BN$124)</f>
        <v>95.077183914392421</v>
      </c>
      <c r="KK663" s="6">
        <f>('Muni-Level Population'!BZ922/INDEX('Muni-Level Population'!BZ$1159:BZ$1172,MATCH('Addressable Market'!$B663,'Muni-Level Population'!$F$1159:$F$1172,0)))*(INDEX('Tourism Model'!BO$109:BO$123,MATCH('Addressable Market'!$B663,'Tourism Model'!$A$109:$A$123,0))/SUM('Tourism Model'!BO$109:BO$122)*'Tourism Model'!BO$124)</f>
        <v>114.97032830377448</v>
      </c>
      <c r="KL663" s="6">
        <f>('Muni-Level Population'!CA922/INDEX('Muni-Level Population'!CA$1159:CA$1172,MATCH('Addressable Market'!$B663,'Muni-Level Population'!$F$1159:$F$1172,0)))*(INDEX('Tourism Model'!BP$109:BP$123,MATCH('Addressable Market'!$B663,'Tourism Model'!$A$109:$A$123,0))/SUM('Tourism Model'!BP$109:BP$122)*'Tourism Model'!BP$124)</f>
        <v>165.31861233800805</v>
      </c>
      <c r="KM663" s="6">
        <f>('Muni-Level Population'!CB922/INDEX('Muni-Level Population'!CB$1159:CB$1172,MATCH('Addressable Market'!$B663,'Muni-Level Population'!$F$1159:$F$1172,0)))*(INDEX('Tourism Model'!BQ$109:BQ$123,MATCH('Addressable Market'!$B663,'Tourism Model'!$A$109:$A$123,0))/SUM('Tourism Model'!BQ$109:BQ$122)*'Tourism Model'!BQ$124)</f>
        <v>156.05556053654422</v>
      </c>
      <c r="KN663" s="6">
        <f>('Muni-Level Population'!CC922/INDEX('Muni-Level Population'!CC$1159:CC$1172,MATCH('Addressable Market'!$B663,'Muni-Level Population'!$F$1159:$F$1172,0)))*(INDEX('Tourism Model'!BR$109:BR$123,MATCH('Addressable Market'!$B663,'Tourism Model'!$A$109:$A$123,0))/SUM('Tourism Model'!BR$109:BR$122)*'Tourism Model'!BR$124)</f>
        <v>120.3219486949024</v>
      </c>
      <c r="KO663" s="6">
        <f>('Muni-Level Population'!CD922/INDEX('Muni-Level Population'!CD$1159:CD$1172,MATCH('Addressable Market'!$B663,'Muni-Level Population'!$F$1159:$F$1172,0)))*(INDEX('Tourism Model'!BS$109:BS$123,MATCH('Addressable Market'!$B663,'Tourism Model'!$A$109:$A$123,0))/SUM('Tourism Model'!BS$109:BS$122)*'Tourism Model'!BS$124)</f>
        <v>122.18537311388393</v>
      </c>
      <c r="KP663" s="6">
        <f>('Muni-Level Population'!CE922/INDEX('Muni-Level Population'!CE$1159:CE$1172,MATCH('Addressable Market'!$B663,'Muni-Level Population'!$F$1159:$F$1172,0)))*(INDEX('Tourism Model'!BT$109:BT$123,MATCH('Addressable Market'!$B663,'Tourism Model'!$A$109:$A$123,0))/SUM('Tourism Model'!BT$109:BT$122)*'Tourism Model'!BT$124)</f>
        <v>69.774752451055974</v>
      </c>
      <c r="KQ663" s="6">
        <f>('Muni-Level Population'!CF922/INDEX('Muni-Level Population'!CF$1159:CF$1172,MATCH('Addressable Market'!$B663,'Muni-Level Population'!$F$1159:$F$1172,0)))*(INDEX('Tourism Model'!BU$109:BU$123,MATCH('Addressable Market'!$B663,'Tourism Model'!$A$109:$A$123,0))/SUM('Tourism Model'!BU$109:BU$122)*'Tourism Model'!BU$124)</f>
        <v>91.234281075944025</v>
      </c>
      <c r="KR663" s="6"/>
      <c r="KS663" s="6"/>
      <c r="OF663" s="6"/>
      <c r="OG663" s="6"/>
      <c r="OH663" s="6"/>
      <c r="OI663" s="6"/>
      <c r="OJ663" s="6"/>
      <c r="OK663" s="6"/>
      <c r="OL663" s="6"/>
      <c r="OM663" s="6"/>
    </row>
    <row r="664" spans="1:403" x14ac:dyDescent="0.35">
      <c r="A664" s="2" t="str">
        <f t="shared" si="1047"/>
        <v>Vermont</v>
      </c>
      <c r="B664" s="2" t="str">
        <f t="shared" si="1047"/>
        <v>Addison</v>
      </c>
      <c r="D664" s="2" t="str">
        <f t="shared" si="919"/>
        <v>Weybridge</v>
      </c>
      <c r="G664" s="48">
        <f t="shared" si="976"/>
        <v>3467.9498156191198</v>
      </c>
      <c r="H664" s="48">
        <f t="shared" si="976"/>
        <v>3311.0610867390615</v>
      </c>
      <c r="I664" s="48">
        <f t="shared" si="976"/>
        <v>2954.3711927989284</v>
      </c>
      <c r="J664" s="48">
        <f t="shared" si="976"/>
        <v>2680.6858887274302</v>
      </c>
      <c r="K664" s="48">
        <f t="shared" si="976"/>
        <v>2595.5392488714706</v>
      </c>
      <c r="L664" s="48">
        <f t="shared" si="976"/>
        <v>2345.4929921749572</v>
      </c>
      <c r="R664" s="6"/>
      <c r="S664" s="6">
        <f t="shared" si="977"/>
        <v>0</v>
      </c>
      <c r="T664" s="6">
        <f t="shared" si="978"/>
        <v>0</v>
      </c>
      <c r="U664" s="6">
        <f t="shared" si="979"/>
        <v>0</v>
      </c>
      <c r="V664" s="6">
        <f t="shared" si="980"/>
        <v>0</v>
      </c>
      <c r="W664" s="6">
        <f t="shared" si="981"/>
        <v>0</v>
      </c>
      <c r="X664" s="6">
        <f t="shared" si="1037"/>
        <v>0</v>
      </c>
      <c r="Y664" s="6"/>
      <c r="Z664" s="6"/>
      <c r="AC664" s="6"/>
      <c r="AD664" s="6">
        <f t="shared" si="983"/>
        <v>0</v>
      </c>
      <c r="AE664" s="6">
        <f t="shared" si="984"/>
        <v>0</v>
      </c>
      <c r="AF664" s="6">
        <f t="shared" si="985"/>
        <v>0</v>
      </c>
      <c r="AG664" s="6">
        <f t="shared" si="986"/>
        <v>0</v>
      </c>
      <c r="AH664" s="6">
        <f t="shared" si="987"/>
        <v>0</v>
      </c>
      <c r="AI664" s="6">
        <f t="shared" si="1038"/>
        <v>0</v>
      </c>
      <c r="AJ664" s="6"/>
      <c r="AK664" s="6"/>
      <c r="AN664" s="6"/>
      <c r="AO664" s="6">
        <f t="shared" si="989"/>
        <v>0</v>
      </c>
      <c r="AP664" s="6">
        <f t="shared" si="990"/>
        <v>0</v>
      </c>
      <c r="AQ664" s="6">
        <f t="shared" si="991"/>
        <v>0</v>
      </c>
      <c r="AR664" s="6">
        <f t="shared" si="992"/>
        <v>0</v>
      </c>
      <c r="AS664" s="6">
        <f t="shared" si="993"/>
        <v>0</v>
      </c>
      <c r="AT664" s="6">
        <f t="shared" si="1039"/>
        <v>0</v>
      </c>
      <c r="AU664" s="6"/>
      <c r="AV664" s="6"/>
      <c r="AY664" s="6"/>
      <c r="AZ664" s="6">
        <f t="shared" si="995"/>
        <v>0</v>
      </c>
      <c r="BA664" s="6">
        <f t="shared" si="996"/>
        <v>0</v>
      </c>
      <c r="BB664" s="6">
        <f t="shared" si="997"/>
        <v>0</v>
      </c>
      <c r="BC664" s="6">
        <f t="shared" si="998"/>
        <v>0</v>
      </c>
      <c r="BD664" s="6">
        <f t="shared" si="999"/>
        <v>0</v>
      </c>
      <c r="BE664" s="6">
        <f t="shared" si="1040"/>
        <v>0</v>
      </c>
      <c r="BF664" s="6"/>
      <c r="BG664" s="6"/>
      <c r="BJ664" s="6"/>
      <c r="BK664" s="6">
        <f t="shared" si="1001"/>
        <v>0</v>
      </c>
      <c r="BL664" s="6">
        <f t="shared" si="1002"/>
        <v>0</v>
      </c>
      <c r="BM664" s="6">
        <f t="shared" si="1003"/>
        <v>0</v>
      </c>
      <c r="BN664" s="6">
        <f t="shared" si="1004"/>
        <v>0</v>
      </c>
      <c r="BO664" s="6">
        <f t="shared" si="1005"/>
        <v>0</v>
      </c>
      <c r="BP664" s="6">
        <f t="shared" si="1041"/>
        <v>0</v>
      </c>
      <c r="BQ664" s="6"/>
      <c r="BR664" s="6"/>
      <c r="BU664" s="6"/>
      <c r="BV664" s="6">
        <f t="shared" si="1007"/>
        <v>0</v>
      </c>
      <c r="BW664" s="6">
        <f t="shared" si="1008"/>
        <v>0</v>
      </c>
      <c r="BX664" s="6">
        <f t="shared" si="1009"/>
        <v>0</v>
      </c>
      <c r="BY664" s="6">
        <f t="shared" si="1010"/>
        <v>0</v>
      </c>
      <c r="BZ664" s="6">
        <f t="shared" si="1011"/>
        <v>0</v>
      </c>
      <c r="CA664" s="6">
        <f t="shared" si="1042"/>
        <v>0</v>
      </c>
      <c r="CB664" s="6"/>
      <c r="CC664" s="6"/>
      <c r="CF664" s="6"/>
      <c r="CG664" s="6">
        <f t="shared" si="1013"/>
        <v>0</v>
      </c>
      <c r="CH664" s="6">
        <f t="shared" si="1014"/>
        <v>0</v>
      </c>
      <c r="CI664" s="6">
        <f t="shared" si="1015"/>
        <v>0</v>
      </c>
      <c r="CJ664" s="6">
        <f t="shared" si="1016"/>
        <v>0</v>
      </c>
      <c r="CK664" s="6">
        <f t="shared" si="1017"/>
        <v>0</v>
      </c>
      <c r="CL664" s="6">
        <f t="shared" si="1043"/>
        <v>0</v>
      </c>
      <c r="CM664" s="6"/>
      <c r="CN664" s="6"/>
      <c r="CQ664" s="6"/>
      <c r="CR664" s="6">
        <f t="shared" si="1019"/>
        <v>0</v>
      </c>
      <c r="CS664" s="6">
        <f t="shared" si="1020"/>
        <v>0</v>
      </c>
      <c r="CT664" s="6">
        <f t="shared" si="1021"/>
        <v>0</v>
      </c>
      <c r="CU664" s="6">
        <f t="shared" si="1022"/>
        <v>0</v>
      </c>
      <c r="CV664" s="6">
        <f t="shared" si="1023"/>
        <v>0</v>
      </c>
      <c r="CW664" s="6">
        <f t="shared" si="1044"/>
        <v>0</v>
      </c>
      <c r="CX664" s="6"/>
      <c r="CY664" s="6"/>
      <c r="DB664" s="6"/>
      <c r="DC664" s="6">
        <f t="shared" si="1025"/>
        <v>0</v>
      </c>
      <c r="DD664" s="6">
        <f t="shared" si="1026"/>
        <v>0</v>
      </c>
      <c r="DE664" s="6">
        <f t="shared" si="1027"/>
        <v>0</v>
      </c>
      <c r="DF664" s="6">
        <f t="shared" si="1028"/>
        <v>0</v>
      </c>
      <c r="DG664" s="6">
        <f t="shared" si="1029"/>
        <v>0</v>
      </c>
      <c r="DH664" s="6">
        <f t="shared" si="1045"/>
        <v>0</v>
      </c>
      <c r="DI664" s="6"/>
      <c r="DJ664" s="6"/>
      <c r="DM664" s="6"/>
      <c r="DN664" s="6">
        <f t="shared" si="1031"/>
        <v>0</v>
      </c>
      <c r="DO664" s="6">
        <f t="shared" si="1032"/>
        <v>0</v>
      </c>
      <c r="DP664" s="6">
        <f t="shared" si="1033"/>
        <v>0</v>
      </c>
      <c r="DQ664" s="6">
        <f t="shared" si="1034"/>
        <v>0</v>
      </c>
      <c r="DR664" s="6">
        <f t="shared" si="1035"/>
        <v>0</v>
      </c>
      <c r="DS664" s="6">
        <f t="shared" si="1046"/>
        <v>0</v>
      </c>
      <c r="DT664" s="6"/>
      <c r="HR664" s="6">
        <v>0</v>
      </c>
      <c r="HS664" s="6">
        <v>0</v>
      </c>
      <c r="HT664" s="6">
        <v>0</v>
      </c>
      <c r="HU664" s="6">
        <v>0</v>
      </c>
      <c r="HV664" s="6">
        <v>0</v>
      </c>
      <c r="HW664" s="6">
        <v>0</v>
      </c>
      <c r="HX664" s="6">
        <f>('Muni-Level Population'!M923/INDEX('Muni-Level Population'!M$1159:M$1172,MATCH('Addressable Market'!$B664,'Muni-Level Population'!$F$1159:$F$1172,0)))*(INDEX('Tourism Model'!B$109:B$123,MATCH('Addressable Market'!$B664,'Tourism Model'!$A$109:$A$123,0))/SUM('Tourism Model'!B$109:B$122)*'Tourism Model'!B$124)</f>
        <v>297.45106813593304</v>
      </c>
      <c r="HY664" s="6">
        <f>('Muni-Level Population'!N923/INDEX('Muni-Level Population'!N$1159:N$1172,MATCH('Addressable Market'!$B664,'Muni-Level Population'!$F$1159:$F$1172,0)))*(INDEX('Tourism Model'!C$109:C$123,MATCH('Addressable Market'!$B664,'Tourism Model'!$A$109:$A$123,0))/SUM('Tourism Model'!C$109:C$122)*'Tourism Model'!C$124)</f>
        <v>297.8118837993008</v>
      </c>
      <c r="HZ664" s="6">
        <f>('Muni-Level Population'!O923/INDEX('Muni-Level Population'!O$1159:O$1172,MATCH('Addressable Market'!$B664,'Muni-Level Population'!$F$1159:$F$1172,0)))*(INDEX('Tourism Model'!D$109:D$123,MATCH('Addressable Market'!$B664,'Tourism Model'!$A$109:$A$123,0))/SUM('Tourism Model'!D$109:D$122)*'Tourism Model'!D$124)</f>
        <v>272.52397516260203</v>
      </c>
      <c r="IA664" s="6">
        <f>('Muni-Level Population'!P923/INDEX('Muni-Level Population'!P$1159:P$1172,MATCH('Addressable Market'!$B664,'Muni-Level Population'!$F$1159:$F$1172,0)))*(INDEX('Tourism Model'!E$109:E$123,MATCH('Addressable Market'!$B664,'Tourism Model'!$A$109:$A$123,0))/SUM('Tourism Model'!E$109:E$122)*'Tourism Model'!E$124)</f>
        <v>197.63294629087281</v>
      </c>
      <c r="IB664" s="6">
        <f>('Muni-Level Population'!Q923/INDEX('Muni-Level Population'!Q$1159:Q$1172,MATCH('Addressable Market'!$B664,'Muni-Level Population'!$F$1159:$F$1172,0)))*(INDEX('Tourism Model'!F$109:F$123,MATCH('Addressable Market'!$B664,'Tourism Model'!$A$109:$A$123,0))/SUM('Tourism Model'!F$109:F$122)*'Tourism Model'!F$124)</f>
        <v>228.34998456878716</v>
      </c>
      <c r="IC664" s="6">
        <f>('Muni-Level Population'!R923/INDEX('Muni-Level Population'!R$1159:R$1172,MATCH('Addressable Market'!$B664,'Muni-Level Population'!$F$1159:$F$1172,0)))*(INDEX('Tourism Model'!G$109:G$123,MATCH('Addressable Market'!$B664,'Tourism Model'!$A$109:$A$123,0))/SUM('Tourism Model'!G$109:G$122)*'Tourism Model'!G$124)</f>
        <v>281.58676373204867</v>
      </c>
      <c r="ID664" s="6">
        <f>('Muni-Level Population'!S923/INDEX('Muni-Level Population'!S$1159:S$1172,MATCH('Addressable Market'!$B664,'Muni-Level Population'!$F$1159:$F$1172,0)))*(INDEX('Tourism Model'!H$109:H$123,MATCH('Addressable Market'!$B664,'Tourism Model'!$A$109:$A$123,0))/SUM('Tourism Model'!H$109:H$122)*'Tourism Model'!H$124)</f>
        <v>413.07198590283787</v>
      </c>
      <c r="IE664" s="6">
        <f>('Muni-Level Population'!T923/INDEX('Muni-Level Population'!T$1159:T$1172,MATCH('Addressable Market'!$B664,'Muni-Level Population'!$F$1159:$F$1172,0)))*(INDEX('Tourism Model'!I$109:I$123,MATCH('Addressable Market'!$B664,'Tourism Model'!$A$109:$A$123,0))/SUM('Tourism Model'!I$109:I$122)*'Tourism Model'!I$124)</f>
        <v>397.9621165383204</v>
      </c>
      <c r="IF664" s="6">
        <f>('Muni-Level Population'!U923/INDEX('Muni-Level Population'!U$1159:U$1172,MATCH('Addressable Market'!$B664,'Muni-Level Population'!$F$1159:$F$1172,0)))*(INDEX('Tourism Model'!J$109:J$123,MATCH('Addressable Market'!$B664,'Tourism Model'!$A$109:$A$123,0))/SUM('Tourism Model'!J$109:J$122)*'Tourism Model'!J$124)</f>
        <v>313.29645959631125</v>
      </c>
      <c r="IG664" s="6">
        <f>('Muni-Level Population'!V923/INDEX('Muni-Level Population'!V$1159:V$1172,MATCH('Addressable Market'!$B664,'Muni-Level Population'!$F$1159:$F$1172,0)))*(INDEX('Tourism Model'!K$109:K$123,MATCH('Addressable Market'!$B664,'Tourism Model'!$A$109:$A$123,0))/SUM('Tourism Model'!K$109:K$122)*'Tourism Model'!K$124)</f>
        <v>324.9951160843965</v>
      </c>
      <c r="IH664" s="6">
        <f>('Muni-Level Population'!W923/INDEX('Muni-Level Population'!W$1159:W$1172,MATCH('Addressable Market'!$B664,'Muni-Level Population'!$F$1159:$F$1172,0)))*(INDEX('Tourism Model'!L$109:L$123,MATCH('Addressable Market'!$B664,'Tourism Model'!$A$109:$A$123,0))/SUM('Tourism Model'!L$109:L$122)*'Tourism Model'!L$124)</f>
        <v>189.67429038611957</v>
      </c>
      <c r="II664" s="6">
        <f>('Muni-Level Population'!X923/INDEX('Muni-Level Population'!X$1159:X$1172,MATCH('Addressable Market'!$B664,'Muni-Level Population'!$F$1159:$F$1172,0)))*(INDEX('Tourism Model'!M$109:M$123,MATCH('Addressable Market'!$B664,'Tourism Model'!$A$109:$A$123,0))/SUM('Tourism Model'!M$109:M$122)*'Tourism Model'!M$124)</f>
        <v>253.59322542158938</v>
      </c>
      <c r="IJ664" s="6">
        <f>('Muni-Level Population'!Y923/INDEX('Muni-Level Population'!Y$1159:Y$1172,MATCH('Addressable Market'!$B664,'Muni-Level Population'!$F$1159:$F$1172,0)))*(INDEX('Tourism Model'!N$109:N$123,MATCH('Addressable Market'!$B664,'Tourism Model'!$A$109:$A$123,0))/SUM('Tourism Model'!N$109:N$122)*'Tourism Model'!N$124)</f>
        <v>298.11652779083499</v>
      </c>
      <c r="IK664" s="6">
        <f>('Muni-Level Population'!Z923/INDEX('Muni-Level Population'!Z$1159:Z$1172,MATCH('Addressable Market'!$B664,'Muni-Level Population'!$F$1159:$F$1172,0)))*(INDEX('Tourism Model'!O$109:O$123,MATCH('Addressable Market'!$B664,'Tourism Model'!$A$109:$A$123,0))/SUM('Tourism Model'!O$109:O$122)*'Tourism Model'!O$124)</f>
        <v>295.91969249910477</v>
      </c>
      <c r="IL664" s="6">
        <f>('Muni-Level Population'!AA923/INDEX('Muni-Level Population'!AA$1159:AA$1172,MATCH('Addressable Market'!$B664,'Muni-Level Population'!$F$1159:$F$1172,0)))*(INDEX('Tourism Model'!P$109:P$123,MATCH('Addressable Market'!$B664,'Tourism Model'!$A$109:$A$123,0))/SUM('Tourism Model'!P$109:P$122)*'Tourism Model'!P$124)</f>
        <v>268.45024640413732</v>
      </c>
      <c r="IM664" s="6">
        <f>('Muni-Level Population'!AB923/INDEX('Muni-Level Population'!AB$1159:AB$1172,MATCH('Addressable Market'!$B664,'Muni-Level Population'!$F$1159:$F$1172,0)))*(INDEX('Tourism Model'!Q$109:Q$123,MATCH('Addressable Market'!$B664,'Tourism Model'!$A$109:$A$123,0))/SUM('Tourism Model'!Q$109:Q$122)*'Tourism Model'!Q$124)</f>
        <v>192.97942431623531</v>
      </c>
      <c r="IN664" s="6">
        <f>('Muni-Level Population'!AC923/INDEX('Muni-Level Population'!AC$1159:AC$1172,MATCH('Addressable Market'!$B664,'Muni-Level Population'!$F$1159:$F$1172,0)))*(INDEX('Tourism Model'!R$109:R$123,MATCH('Addressable Market'!$B664,'Tourism Model'!$A$109:$A$123,0))/SUM('Tourism Model'!R$109:R$122)*'Tourism Model'!R$124)</f>
        <v>221.0089725161788</v>
      </c>
      <c r="IO664" s="6">
        <f>('Muni-Level Population'!AD923/INDEX('Muni-Level Population'!AD$1159:AD$1172,MATCH('Addressable Market'!$B664,'Muni-Level Population'!$F$1159:$F$1172,0)))*(INDEX('Tourism Model'!S$109:S$123,MATCH('Addressable Market'!$B664,'Tourism Model'!$A$109:$A$123,0))/SUM('Tourism Model'!S$109:S$122)*'Tourism Model'!S$124)</f>
        <v>270.11111583147073</v>
      </c>
      <c r="IP664" s="6">
        <f>('Muni-Level Population'!AE923/INDEX('Muni-Level Population'!AE$1159:AE$1172,MATCH('Addressable Market'!$B664,'Muni-Level Population'!$F$1159:$F$1172,0)))*(INDEX('Tourism Model'!T$109:T$123,MATCH('Addressable Market'!$B664,'Tourism Model'!$A$109:$A$123,0))/SUM('Tourism Model'!T$109:T$122)*'Tourism Model'!T$124)</f>
        <v>392.681681993952</v>
      </c>
      <c r="IQ664" s="6">
        <f>('Muni-Level Population'!AF923/INDEX('Muni-Level Population'!AF$1159:AF$1172,MATCH('Addressable Market'!$B664,'Muni-Level Population'!$F$1159:$F$1172,0)))*(INDEX('Tourism Model'!U$109:U$123,MATCH('Addressable Market'!$B664,'Tourism Model'!$A$109:$A$123,0))/SUM('Tourism Model'!U$109:U$122)*'Tourism Model'!U$124)</f>
        <v>374.89013210073182</v>
      </c>
      <c r="IR664" s="6">
        <f>('Muni-Level Population'!AG923/INDEX('Muni-Level Population'!AG$1159:AG$1172,MATCH('Addressable Market'!$B664,'Muni-Level Population'!$F$1159:$F$1172,0)))*(INDEX('Tourism Model'!V$109:V$123,MATCH('Addressable Market'!$B664,'Tourism Model'!$A$109:$A$123,0))/SUM('Tourism Model'!V$109:V$122)*'Tourism Model'!V$124)</f>
        <v>292.4335093715415</v>
      </c>
      <c r="IS664" s="6">
        <f>('Muni-Level Population'!AH923/INDEX('Muni-Level Population'!AH$1159:AH$1172,MATCH('Addressable Market'!$B664,'Muni-Level Population'!$F$1159:$F$1172,0)))*(INDEX('Tourism Model'!W$109:W$123,MATCH('Addressable Market'!$B664,'Tourism Model'!$A$109:$A$123,0))/SUM('Tourism Model'!W$109:W$122)*'Tourism Model'!W$124)</f>
        <v>300.55165744786967</v>
      </c>
      <c r="IT664" s="6">
        <f>('Muni-Level Population'!AI923/INDEX('Muni-Level Population'!AI$1159:AI$1172,MATCH('Addressable Market'!$B664,'Muni-Level Population'!$F$1159:$F$1172,0)))*(INDEX('Tourism Model'!X$109:X$123,MATCH('Addressable Market'!$B664,'Tourism Model'!$A$109:$A$123,0))/SUM('Tourism Model'!X$109:X$122)*'Tourism Model'!X$124)</f>
        <v>173.77285488412335</v>
      </c>
      <c r="IU664" s="6">
        <f>('Muni-Level Population'!AJ923/INDEX('Muni-Level Population'!AJ$1159:AJ$1172,MATCH('Addressable Market'!$B664,'Muni-Level Population'!$F$1159:$F$1172,0)))*(INDEX('Tourism Model'!Y$109:Y$123,MATCH('Addressable Market'!$B664,'Tourism Model'!$A$109:$A$123,0))/SUM('Tourism Model'!Y$109:Y$122)*'Tourism Model'!Y$124)</f>
        <v>230.14527158288087</v>
      </c>
      <c r="IV664" s="6">
        <f>('Muni-Level Population'!AK923/INDEX('Muni-Level Population'!AK$1159:AK$1172,MATCH('Addressable Market'!$B664,'Muni-Level Population'!$F$1159:$F$1172,0)))*(INDEX('Tourism Model'!Z$109:Z$123,MATCH('Addressable Market'!$B664,'Tourism Model'!$A$109:$A$123,0))/SUM('Tourism Model'!Z$109:Z$122)*'Tourism Model'!Z$124)</f>
        <v>267.97876763770006</v>
      </c>
      <c r="IW664" s="6">
        <f>('Muni-Level Population'!AL923/INDEX('Muni-Level Population'!AL$1159:AL$1172,MATCH('Addressable Market'!$B664,'Muni-Level Population'!$F$1159:$F$1172,0)))*(INDEX('Tourism Model'!AA$109:AA$123,MATCH('Addressable Market'!$B664,'Tourism Model'!$A$109:$A$123,0))/SUM('Tourism Model'!AA$109:AA$122)*'Tourism Model'!AA$124)</f>
        <v>265.66275511723478</v>
      </c>
      <c r="IX664" s="6">
        <f>('Muni-Level Population'!AM923/INDEX('Muni-Level Population'!AM$1159:AM$1172,MATCH('Addressable Market'!$B664,'Muni-Level Population'!$F$1159:$F$1172,0)))*(INDEX('Tourism Model'!AB$109:AB$123,MATCH('Addressable Market'!$B664,'Tourism Model'!$A$109:$A$123,0))/SUM('Tourism Model'!AB$109:AB$122)*'Tourism Model'!AB$124)</f>
        <v>240.68685886070259</v>
      </c>
      <c r="IY664" s="6">
        <f>('Muni-Level Population'!AN923/INDEX('Muni-Level Population'!AN$1159:AN$1172,MATCH('Addressable Market'!$B664,'Muni-Level Population'!$F$1159:$F$1172,0)))*(INDEX('Tourism Model'!AC$109:AC$123,MATCH('Addressable Market'!$B664,'Tourism Model'!$A$109:$A$123,0))/SUM('Tourism Model'!AC$109:AC$122)*'Tourism Model'!AC$124)</f>
        <v>172.79068777137564</v>
      </c>
      <c r="IZ664" s="6">
        <f>('Muni-Level Population'!AO923/INDEX('Muni-Level Population'!AO$1159:AO$1172,MATCH('Addressable Market'!$B664,'Muni-Level Population'!$F$1159:$F$1172,0)))*(INDEX('Tourism Model'!AD$109:AD$123,MATCH('Addressable Market'!$B664,'Tourism Model'!$A$109:$A$123,0))/SUM('Tourism Model'!AD$109:AD$122)*'Tourism Model'!AD$124)</f>
        <v>197.61897679201496</v>
      </c>
      <c r="JA664" s="6">
        <f>('Muni-Level Population'!AP923/INDEX('Muni-Level Population'!AP$1159:AP$1172,MATCH('Addressable Market'!$B664,'Muni-Level Population'!$F$1159:$F$1172,0)))*(INDEX('Tourism Model'!AE$109:AE$123,MATCH('Addressable Market'!$B664,'Tourism Model'!$A$109:$A$123,0))/SUM('Tourism Model'!AE$109:AE$122)*'Tourism Model'!AE$124)</f>
        <v>241.18979955615262</v>
      </c>
      <c r="JB664" s="6">
        <f>('Muni-Level Population'!AQ923/INDEX('Muni-Level Population'!AQ$1159:AQ$1172,MATCH('Addressable Market'!$B664,'Muni-Level Population'!$F$1159:$F$1172,0)))*(INDEX('Tourism Model'!AF$109:AF$123,MATCH('Addressable Market'!$B664,'Tourism Model'!$A$109:$A$123,0))/SUM('Tourism Model'!AF$109:AF$122)*'Tourism Model'!AF$124)</f>
        <v>350.14089156449347</v>
      </c>
      <c r="JC664" s="6">
        <f>('Muni-Level Population'!AR923/INDEX('Muni-Level Population'!AR$1159:AR$1172,MATCH('Addressable Market'!$B664,'Muni-Level Population'!$F$1159:$F$1172,0)))*(INDEX('Tourism Model'!AG$109:AG$123,MATCH('Addressable Market'!$B664,'Tourism Model'!$A$109:$A$123,0))/SUM('Tourism Model'!AG$109:AG$122)*'Tourism Model'!AG$124)</f>
        <v>333.79476465511328</v>
      </c>
      <c r="JD664" s="6">
        <f>('Muni-Level Population'!AS923/INDEX('Muni-Level Population'!AS$1159:AS$1172,MATCH('Addressable Market'!$B664,'Muni-Level Population'!$F$1159:$F$1172,0)))*(INDEX('Tourism Model'!AH$109:AH$123,MATCH('Addressable Market'!$B664,'Tourism Model'!$A$109:$A$123,0))/SUM('Tourism Model'!AH$109:AH$122)*'Tourism Model'!AH$124)</f>
        <v>259.99392380470027</v>
      </c>
      <c r="JE664" s="6">
        <f>('Muni-Level Population'!AT923/INDEX('Muni-Level Population'!AT$1159:AT$1172,MATCH('Addressable Market'!$B664,'Muni-Level Population'!$F$1159:$F$1172,0)))*(INDEX('Tourism Model'!AI$109:AI$123,MATCH('Addressable Market'!$B664,'Tourism Model'!$A$109:$A$123,0))/SUM('Tourism Model'!AI$109:AI$122)*'Tourism Model'!AI$124)</f>
        <v>266.81028918665669</v>
      </c>
      <c r="JF664" s="6">
        <f>('Muni-Level Population'!AU923/INDEX('Muni-Level Population'!AU$1159:AU$1172,MATCH('Addressable Market'!$B664,'Muni-Level Population'!$F$1159:$F$1172,0)))*(INDEX('Tourism Model'!AJ$109:AJ$123,MATCH('Addressable Market'!$B664,'Tourism Model'!$A$109:$A$123,0))/SUM('Tourism Model'!AJ$109:AJ$122)*'Tourism Model'!AJ$124)</f>
        <v>154.02782762068841</v>
      </c>
      <c r="JG664" s="6">
        <f>('Muni-Level Population'!AV923/INDEX('Muni-Level Population'!AV$1159:AV$1172,MATCH('Addressable Market'!$B664,'Muni-Level Population'!$F$1159:$F$1172,0)))*(INDEX('Tourism Model'!AK$109:AK$123,MATCH('Addressable Market'!$B664,'Tourism Model'!$A$109:$A$123,0))/SUM('Tourism Model'!AK$109:AK$122)*'Tourism Model'!AK$124)</f>
        <v>203.67565023209539</v>
      </c>
      <c r="JH664" s="6">
        <f>('Muni-Level Population'!AW923/INDEX('Muni-Level Population'!AW$1159:AW$1172,MATCH('Addressable Market'!$B664,'Muni-Level Population'!$F$1159:$F$1172,0)))*(INDEX('Tourism Model'!AL$109:AL$123,MATCH('Addressable Market'!$B664,'Tourism Model'!$A$109:$A$123,0))/SUM('Tourism Model'!AL$109:AL$122)*'Tourism Model'!AL$124)</f>
        <v>236.77878570931765</v>
      </c>
      <c r="JI664" s="6">
        <f>('Muni-Level Population'!AX923/INDEX('Muni-Level Population'!AX$1159:AX$1172,MATCH('Addressable Market'!$B664,'Muni-Level Population'!$F$1159:$F$1172,0)))*(INDEX('Tourism Model'!AM$109:AM$123,MATCH('Addressable Market'!$B664,'Tourism Model'!$A$109:$A$123,0))/SUM('Tourism Model'!AM$109:AM$122)*'Tourism Model'!AM$124)</f>
        <v>235.82482270166773</v>
      </c>
      <c r="JJ664" s="6">
        <f>('Muni-Level Population'!AY923/INDEX('Muni-Level Population'!AY$1159:AY$1172,MATCH('Addressable Market'!$B664,'Muni-Level Population'!$F$1159:$F$1172,0)))*(INDEX('Tourism Model'!AN$109:AN$123,MATCH('Addressable Market'!$B664,'Tourism Model'!$A$109:$A$123,0))/SUM('Tourism Model'!AN$109:AN$122)*'Tourism Model'!AN$124)</f>
        <v>214.66244448214627</v>
      </c>
      <c r="JK664" s="6">
        <f>('Muni-Level Population'!AZ923/INDEX('Muni-Level Population'!AZ$1159:AZ$1172,MATCH('Addressable Market'!$B664,'Muni-Level Population'!$F$1159:$F$1172,0)))*(INDEX('Tourism Model'!AO$109:AO$123,MATCH('Addressable Market'!$B664,'Tourism Model'!$A$109:$A$123,0))/SUM('Tourism Model'!AO$109:AO$122)*'Tourism Model'!AO$124)</f>
        <v>154.84770852817917</v>
      </c>
      <c r="JL664" s="6">
        <f>('Muni-Level Population'!BA923/INDEX('Muni-Level Population'!BA$1159:BA$1172,MATCH('Addressable Market'!$B664,'Muni-Level Population'!$F$1159:$F$1172,0)))*(INDEX('Tourism Model'!AP$109:AP$123,MATCH('Addressable Market'!$B664,'Tourism Model'!$A$109:$A$123,0))/SUM('Tourism Model'!AP$109:AP$122)*'Tourism Model'!AP$124)</f>
        <v>177.96197146697119</v>
      </c>
      <c r="JM664" s="6">
        <f>('Muni-Level Population'!BB923/INDEX('Muni-Level Population'!BB$1159:BB$1172,MATCH('Addressable Market'!$B664,'Muni-Level Population'!$F$1159:$F$1172,0)))*(INDEX('Tourism Model'!AQ$109:AQ$123,MATCH('Addressable Market'!$B664,'Tourism Model'!$A$109:$A$123,0))/SUM('Tourism Model'!AQ$109:AQ$122)*'Tourism Model'!AQ$124)</f>
        <v>218.27590682126399</v>
      </c>
      <c r="JN664" s="6">
        <f>('Muni-Level Population'!BC923/INDEX('Muni-Level Population'!BC$1159:BC$1172,MATCH('Addressable Market'!$B664,'Muni-Level Population'!$F$1159:$F$1172,0)))*(INDEX('Tourism Model'!AR$109:AR$123,MATCH('Addressable Market'!$B664,'Tourism Model'!$A$109:$A$123,0))/SUM('Tourism Model'!AR$109:AR$122)*'Tourism Model'!AR$124)</f>
        <v>318.4733174570103</v>
      </c>
      <c r="JO664" s="6">
        <f>('Muni-Level Population'!BD923/INDEX('Muni-Level Population'!BD$1159:BD$1172,MATCH('Addressable Market'!$B664,'Muni-Level Population'!$F$1159:$F$1172,0)))*(INDEX('Tourism Model'!AS$109:AS$123,MATCH('Addressable Market'!$B664,'Tourism Model'!$A$109:$A$123,0))/SUM('Tourism Model'!AS$109:AS$122)*'Tourism Model'!AS$124)</f>
        <v>305.16100754915692</v>
      </c>
      <c r="JP664" s="6">
        <f>('Muni-Level Population'!BE923/INDEX('Muni-Level Population'!BE$1159:BE$1172,MATCH('Addressable Market'!$B664,'Muni-Level Population'!$F$1159:$F$1172,0)))*(INDEX('Tourism Model'!AT$109:AT$123,MATCH('Addressable Market'!$B664,'Tourism Model'!$A$109:$A$123,0))/SUM('Tourism Model'!AT$109:AT$122)*'Tourism Model'!AT$124)</f>
        <v>238.92901294348201</v>
      </c>
      <c r="JQ664" s="6">
        <f>('Muni-Level Population'!BF923/INDEX('Muni-Level Population'!BF$1159:BF$1172,MATCH('Addressable Market'!$B664,'Muni-Level Population'!$F$1159:$F$1172,0)))*(INDEX('Tourism Model'!AU$109:AU$123,MATCH('Addressable Market'!$B664,'Tourism Model'!$A$109:$A$123,0))/SUM('Tourism Model'!AU$109:AU$122)*'Tourism Model'!AU$124)</f>
        <v>246.49167865501965</v>
      </c>
      <c r="JR664" s="6">
        <f>('Muni-Level Population'!BG923/INDEX('Muni-Level Population'!BG$1159:BG$1172,MATCH('Addressable Market'!$B664,'Muni-Level Population'!$F$1159:$F$1172,0)))*(INDEX('Tourism Model'!AV$109:AV$123,MATCH('Addressable Market'!$B664,'Tourism Model'!$A$109:$A$123,0))/SUM('Tourism Model'!AV$109:AV$122)*'Tourism Model'!AV$124)</f>
        <v>143.06443992429004</v>
      </c>
      <c r="JS664" s="6">
        <f>('Muni-Level Population'!BH923/INDEX('Muni-Level Population'!BH$1159:BH$1172,MATCH('Addressable Market'!$B664,'Muni-Level Population'!$F$1159:$F$1172,0)))*(INDEX('Tourism Model'!AW$109:AW$123,MATCH('Addressable Market'!$B664,'Tourism Model'!$A$109:$A$123,0))/SUM('Tourism Model'!AW$109:AW$122)*'Tourism Model'!AW$124)</f>
        <v>190.2147924889249</v>
      </c>
      <c r="JT664" s="6">
        <f>('Muni-Level Population'!BI923/INDEX('Muni-Level Population'!BI$1159:BI$1172,MATCH('Addressable Market'!$B664,'Muni-Level Population'!$F$1159:$F$1172,0)))*(INDEX('Tourism Model'!AX$109:AX$123,MATCH('Addressable Market'!$B664,'Tourism Model'!$A$109:$A$123,0))/SUM('Tourism Model'!AX$109:AX$122)*'Tourism Model'!AX$124)</f>
        <v>222.36250046129922</v>
      </c>
      <c r="JU664" s="6">
        <f>('Muni-Level Population'!BJ923/INDEX('Muni-Level Population'!BJ$1159:BJ$1172,MATCH('Addressable Market'!$B664,'Muni-Level Population'!$F$1159:$F$1172,0)))*(INDEX('Tourism Model'!AY$109:AY$123,MATCH('Addressable Market'!$B664,'Tourism Model'!$A$109:$A$123,0))/SUM('Tourism Model'!AY$109:AY$122)*'Tourism Model'!AY$124)</f>
        <v>222.67945550893728</v>
      </c>
      <c r="JV664" s="6">
        <f>('Muni-Level Population'!BK923/INDEX('Muni-Level Population'!BK$1159:BK$1172,MATCH('Addressable Market'!$B664,'Muni-Level Population'!$F$1159:$F$1172,0)))*(INDEX('Tourism Model'!AZ$109:AZ$123,MATCH('Addressable Market'!$B664,'Tourism Model'!$A$109:$A$123,0))/SUM('Tourism Model'!AZ$109:AZ$122)*'Tourism Model'!AZ$124)</f>
        <v>203.81444437185903</v>
      </c>
      <c r="JW664" s="6">
        <f>('Muni-Level Population'!BL923/INDEX('Muni-Level Population'!BL$1159:BL$1172,MATCH('Addressable Market'!$B664,'Muni-Level Population'!$F$1159:$F$1172,0)))*(INDEX('Tourism Model'!BA$109:BA$123,MATCH('Addressable Market'!$B664,'Tourism Model'!$A$109:$A$123,0))/SUM('Tourism Model'!BA$109:BA$122)*'Tourism Model'!BA$124)</f>
        <v>147.83652265943545</v>
      </c>
      <c r="JX664" s="6">
        <f>('Muni-Level Population'!BM923/INDEX('Muni-Level Population'!BM$1159:BM$1172,MATCH('Addressable Market'!$B664,'Muni-Level Population'!$F$1159:$F$1172,0)))*(INDEX('Tourism Model'!BB$109:BB$123,MATCH('Addressable Market'!$B664,'Tourism Model'!$A$109:$A$123,0))/SUM('Tourism Model'!BB$109:BB$122)*'Tourism Model'!BB$124)</f>
        <v>170.8502209283001</v>
      </c>
      <c r="JY664" s="6">
        <f>('Muni-Level Population'!BN923/INDEX('Muni-Level Population'!BN$1159:BN$1172,MATCH('Addressable Market'!$B664,'Muni-Level Population'!$F$1159:$F$1172,0)))*(INDEX('Tourism Model'!BC$109:BC$123,MATCH('Addressable Market'!$B664,'Tourism Model'!$A$109:$A$123,0))/SUM('Tourism Model'!BC$109:BC$122)*'Tourism Model'!BC$124)</f>
        <v>210.72641697016982</v>
      </c>
      <c r="JZ664" s="6">
        <f>('Muni-Level Population'!BO923/INDEX('Muni-Level Population'!BO$1159:BO$1172,MATCH('Addressable Market'!$B664,'Muni-Level Population'!$F$1159:$F$1172,0)))*(INDEX('Tourism Model'!BD$109:BD$123,MATCH('Addressable Market'!$B664,'Tourism Model'!$A$109:$A$123,0))/SUM('Tourism Model'!BD$109:BD$122)*'Tourism Model'!BD$124)</f>
        <v>309.18946810058486</v>
      </c>
      <c r="KA664" s="6">
        <f>('Muni-Level Population'!BP923/INDEX('Muni-Level Population'!BP$1159:BP$1172,MATCH('Addressable Market'!$B664,'Muni-Level Population'!$F$1159:$F$1172,0)))*(INDEX('Tourism Model'!BE$109:BE$123,MATCH('Addressable Market'!$B664,'Tourism Model'!$A$109:$A$123,0))/SUM('Tourism Model'!BE$109:BE$122)*'Tourism Model'!BE$124)</f>
        <v>297.94280933664527</v>
      </c>
      <c r="KB664" s="6">
        <f>('Muni-Level Population'!BQ923/INDEX('Muni-Level Population'!BQ$1159:BQ$1172,MATCH('Addressable Market'!$B664,'Muni-Level Population'!$F$1159:$F$1172,0)))*(INDEX('Tourism Model'!BF$109:BF$123,MATCH('Addressable Market'!$B664,'Tourism Model'!$A$109:$A$123,0))/SUM('Tourism Model'!BF$109:BF$122)*'Tourism Model'!BF$124)</f>
        <v>234.6058892924504</v>
      </c>
      <c r="KC664" s="6">
        <f>('Muni-Level Population'!BR923/INDEX('Muni-Level Population'!BR$1159:BR$1172,MATCH('Addressable Market'!$B664,'Muni-Level Population'!$F$1159:$F$1172,0)))*(INDEX('Tourism Model'!BG$109:BG$123,MATCH('Addressable Market'!$B664,'Tourism Model'!$A$109:$A$123,0))/SUM('Tourism Model'!BG$109:BG$122)*'Tourism Model'!BG$124)</f>
        <v>243.41790417907765</v>
      </c>
      <c r="KD664" s="6">
        <f>('Muni-Level Population'!BS923/INDEX('Muni-Level Population'!BS$1159:BS$1172,MATCH('Addressable Market'!$B664,'Muni-Level Population'!$F$1159:$F$1172,0)))*(INDEX('Tourism Model'!BH$109:BH$123,MATCH('Addressable Market'!$B664,'Tourism Model'!$A$109:$A$123,0))/SUM('Tourism Model'!BH$109:BH$122)*'Tourism Model'!BH$124)</f>
        <v>142.09422815293664</v>
      </c>
      <c r="KE664" s="6">
        <f>('Muni-Level Population'!BT923/INDEX('Muni-Level Population'!BT$1159:BT$1172,MATCH('Addressable Market'!$B664,'Muni-Level Population'!$F$1159:$F$1172,0)))*(INDEX('Tourism Model'!BI$109:BI$123,MATCH('Addressable Market'!$B664,'Tourism Model'!$A$109:$A$123,0))/SUM('Tourism Model'!BI$109:BI$122)*'Tourism Model'!BI$124)</f>
        <v>190.0193889097749</v>
      </c>
      <c r="KF664" s="6">
        <f>('Muni-Level Population'!BU923/INDEX('Muni-Level Population'!BU$1159:BU$1172,MATCH('Addressable Market'!$B664,'Muni-Level Population'!$F$1159:$F$1172,0)))*(INDEX('Tourism Model'!BJ$109:BJ$123,MATCH('Addressable Market'!$B664,'Tourism Model'!$A$109:$A$123,0))/SUM('Tourism Model'!BJ$109:BJ$122)*'Tourism Model'!BJ$124)</f>
        <v>223.4285401294961</v>
      </c>
      <c r="KG664" s="6">
        <f>('Muni-Level Population'!BV923/INDEX('Muni-Level Population'!BV$1159:BV$1172,MATCH('Addressable Market'!$B664,'Muni-Level Population'!$F$1159:$F$1172,0)))*(INDEX('Tourism Model'!BK$109:BK$123,MATCH('Addressable Market'!$B664,'Tourism Model'!$A$109:$A$123,0))/SUM('Tourism Model'!BK$109:BK$122)*'Tourism Model'!BK$124)</f>
        <v>219.66818779059597</v>
      </c>
      <c r="KH664" s="6">
        <f>('Muni-Level Population'!BW923/INDEX('Muni-Level Population'!BW$1159:BW$1172,MATCH('Addressable Market'!$B664,'Muni-Level Population'!$F$1159:$F$1172,0)))*(INDEX('Tourism Model'!BL$109:BL$123,MATCH('Addressable Market'!$B664,'Tourism Model'!$A$109:$A$123,0))/SUM('Tourism Model'!BL$109:BL$122)*'Tourism Model'!BL$124)</f>
        <v>197.32500807079225</v>
      </c>
      <c r="KI664" s="6">
        <f>('Muni-Level Population'!BX923/INDEX('Muni-Level Population'!BX$1159:BX$1172,MATCH('Addressable Market'!$B664,'Muni-Level Population'!$F$1159:$F$1172,0)))*(INDEX('Tourism Model'!BM$109:BM$123,MATCH('Addressable Market'!$B664,'Tourism Model'!$A$109:$A$123,0))/SUM('Tourism Model'!BM$109:BM$122)*'Tourism Model'!BM$124)</f>
        <v>140.4214918377275</v>
      </c>
      <c r="KJ664" s="6">
        <f>('Muni-Level Population'!BY923/INDEX('Muni-Level Population'!BY$1159:BY$1172,MATCH('Addressable Market'!$B664,'Muni-Level Population'!$F$1159:$F$1172,0)))*(INDEX('Tourism Model'!BN$109:BN$123,MATCH('Addressable Market'!$B664,'Tourism Model'!$A$109:$A$123,0))/SUM('Tourism Model'!BN$109:BN$122)*'Tourism Model'!BN$124)</f>
        <v>159.15142200652281</v>
      </c>
      <c r="KK664" s="6">
        <f>('Muni-Level Population'!BZ923/INDEX('Muni-Level Population'!BZ$1159:BZ$1172,MATCH('Addressable Market'!$B664,'Muni-Level Population'!$F$1159:$F$1172,0)))*(INDEX('Tourism Model'!BO$109:BO$123,MATCH('Addressable Market'!$B664,'Tourism Model'!$A$109:$A$123,0))/SUM('Tourism Model'!BO$109:BO$122)*'Tourism Model'!BO$124)</f>
        <v>192.43725015331907</v>
      </c>
      <c r="KL664" s="6">
        <f>('Muni-Level Population'!CA923/INDEX('Muni-Level Population'!CA$1159:CA$1172,MATCH('Addressable Market'!$B664,'Muni-Level Population'!$F$1159:$F$1172,0)))*(INDEX('Tourism Model'!BP$109:BP$123,MATCH('Addressable Market'!$B664,'Tourism Model'!$A$109:$A$123,0))/SUM('Tourism Model'!BP$109:BP$122)*'Tourism Model'!BP$124)</f>
        <v>276.69115117624506</v>
      </c>
      <c r="KM664" s="6">
        <f>('Muni-Level Population'!CB923/INDEX('Muni-Level Population'!CB$1159:CB$1172,MATCH('Addressable Market'!$B664,'Muni-Level Population'!$F$1159:$F$1172,0)))*(INDEX('Tourism Model'!BQ$109:BQ$123,MATCH('Addressable Market'!$B664,'Tourism Model'!$A$109:$A$123,0))/SUM('Tourism Model'!BQ$109:BQ$122)*'Tourism Model'!BQ$124)</f>
        <v>261.16917414723065</v>
      </c>
      <c r="KN664" s="6">
        <f>('Muni-Level Population'!CC923/INDEX('Muni-Level Population'!CC$1159:CC$1172,MATCH('Addressable Market'!$B664,'Muni-Level Population'!$F$1159:$F$1172,0)))*(INDEX('Tourism Model'!BR$109:BR$123,MATCH('Addressable Market'!$B664,'Tourism Model'!$A$109:$A$123,0))/SUM('Tourism Model'!BR$109:BR$122)*'Tourism Model'!BR$124)</f>
        <v>201.35233447001866</v>
      </c>
      <c r="KO664" s="6">
        <f>('Muni-Level Population'!CD923/INDEX('Muni-Level Population'!CD$1159:CD$1172,MATCH('Addressable Market'!$B664,'Muni-Level Population'!$F$1159:$F$1172,0)))*(INDEX('Tourism Model'!BS$109:BS$123,MATCH('Addressable Market'!$B664,'Tourism Model'!$A$109:$A$123,0))/SUM('Tourism Model'!BS$109:BS$122)*'Tourism Model'!BS$124)</f>
        <v>204.45661535160181</v>
      </c>
      <c r="KP664" s="6">
        <f>('Muni-Level Population'!CE923/INDEX('Muni-Level Population'!CE$1159:CE$1172,MATCH('Addressable Market'!$B664,'Muni-Level Population'!$F$1159:$F$1172,0)))*(INDEX('Tourism Model'!BT$109:BT$123,MATCH('Addressable Market'!$B664,'Tourism Model'!$A$109:$A$123,0))/SUM('Tourism Model'!BT$109:BT$122)*'Tourism Model'!BT$124)</f>
        <v>116.74798342056582</v>
      </c>
      <c r="KQ664" s="6">
        <f>('Muni-Level Population'!CF923/INDEX('Muni-Level Population'!CF$1159:CF$1172,MATCH('Addressable Market'!$B664,'Muni-Level Population'!$F$1159:$F$1172,0)))*(INDEX('Tourism Model'!BU$109:BU$123,MATCH('Addressable Market'!$B664,'Tourism Model'!$A$109:$A$123,0))/SUM('Tourism Model'!BU$109:BU$122)*'Tourism Model'!BU$124)</f>
        <v>152.64383362084112</v>
      </c>
      <c r="KR664" s="6"/>
      <c r="KS664" s="6"/>
      <c r="OF664" s="6"/>
      <c r="OG664" s="6"/>
      <c r="OH664" s="6"/>
      <c r="OI664" s="6"/>
      <c r="OJ664" s="6"/>
      <c r="OK664" s="6"/>
      <c r="OL664" s="6"/>
      <c r="OM664" s="6"/>
    </row>
    <row r="665" spans="1:403" x14ac:dyDescent="0.35">
      <c r="A665" s="2" t="str">
        <f t="shared" si="1047"/>
        <v>Vermont</v>
      </c>
      <c r="B665" s="2" t="str">
        <f t="shared" si="1047"/>
        <v>Addison</v>
      </c>
      <c r="D665" s="2" t="str">
        <f t="shared" si="919"/>
        <v>Whiting</v>
      </c>
      <c r="G665" s="48">
        <f t="shared" si="976"/>
        <v>1755.632063442871</v>
      </c>
      <c r="H665" s="48">
        <f t="shared" si="976"/>
        <v>1676.6442689803573</v>
      </c>
      <c r="I665" s="48">
        <f t="shared" si="976"/>
        <v>1496.4178822076494</v>
      </c>
      <c r="J665" s="48">
        <f t="shared" si="976"/>
        <v>1358.1541067731457</v>
      </c>
      <c r="K665" s="48">
        <f t="shared" si="976"/>
        <v>1315.3645605816664</v>
      </c>
      <c r="L665" s="48">
        <f t="shared" si="976"/>
        <v>1188.9553045424591</v>
      </c>
      <c r="R665" s="6"/>
      <c r="S665" s="6">
        <f t="shared" si="977"/>
        <v>0</v>
      </c>
      <c r="T665" s="6">
        <f t="shared" si="978"/>
        <v>0</v>
      </c>
      <c r="U665" s="6">
        <f t="shared" si="979"/>
        <v>0</v>
      </c>
      <c r="V665" s="6">
        <f t="shared" si="980"/>
        <v>0</v>
      </c>
      <c r="W665" s="6">
        <f t="shared" si="981"/>
        <v>0</v>
      </c>
      <c r="X665" s="6">
        <f t="shared" si="1037"/>
        <v>0</v>
      </c>
      <c r="Y665" s="6"/>
      <c r="Z665" s="6"/>
      <c r="AC665" s="6"/>
      <c r="AD665" s="6">
        <f t="shared" si="983"/>
        <v>0</v>
      </c>
      <c r="AE665" s="6">
        <f t="shared" si="984"/>
        <v>0</v>
      </c>
      <c r="AF665" s="6">
        <f t="shared" si="985"/>
        <v>0</v>
      </c>
      <c r="AG665" s="6">
        <f t="shared" si="986"/>
        <v>0</v>
      </c>
      <c r="AH665" s="6">
        <f t="shared" si="987"/>
        <v>0</v>
      </c>
      <c r="AI665" s="6">
        <f t="shared" si="1038"/>
        <v>0</v>
      </c>
      <c r="AJ665" s="6"/>
      <c r="AK665" s="6"/>
      <c r="AN665" s="6"/>
      <c r="AO665" s="6">
        <f t="shared" si="989"/>
        <v>0</v>
      </c>
      <c r="AP665" s="6">
        <f t="shared" si="990"/>
        <v>0</v>
      </c>
      <c r="AQ665" s="6">
        <f t="shared" si="991"/>
        <v>0</v>
      </c>
      <c r="AR665" s="6">
        <f t="shared" si="992"/>
        <v>0</v>
      </c>
      <c r="AS665" s="6">
        <f t="shared" si="993"/>
        <v>0</v>
      </c>
      <c r="AT665" s="6">
        <f t="shared" si="1039"/>
        <v>0</v>
      </c>
      <c r="AU665" s="6"/>
      <c r="AV665" s="6"/>
      <c r="AY665" s="6"/>
      <c r="AZ665" s="6">
        <f t="shared" si="995"/>
        <v>0</v>
      </c>
      <c r="BA665" s="6">
        <f t="shared" si="996"/>
        <v>0</v>
      </c>
      <c r="BB665" s="6">
        <f t="shared" si="997"/>
        <v>0</v>
      </c>
      <c r="BC665" s="6">
        <f t="shared" si="998"/>
        <v>0</v>
      </c>
      <c r="BD665" s="6">
        <f t="shared" si="999"/>
        <v>0</v>
      </c>
      <c r="BE665" s="6">
        <f t="shared" si="1040"/>
        <v>0</v>
      </c>
      <c r="BF665" s="6"/>
      <c r="BG665" s="6"/>
      <c r="BJ665" s="6"/>
      <c r="BK665" s="6">
        <f t="shared" si="1001"/>
        <v>0</v>
      </c>
      <c r="BL665" s="6">
        <f t="shared" si="1002"/>
        <v>0</v>
      </c>
      <c r="BM665" s="6">
        <f t="shared" si="1003"/>
        <v>0</v>
      </c>
      <c r="BN665" s="6">
        <f t="shared" si="1004"/>
        <v>0</v>
      </c>
      <c r="BO665" s="6">
        <f t="shared" si="1005"/>
        <v>0</v>
      </c>
      <c r="BP665" s="6">
        <f t="shared" si="1041"/>
        <v>0</v>
      </c>
      <c r="BQ665" s="6"/>
      <c r="BR665" s="6"/>
      <c r="BU665" s="6"/>
      <c r="BV665" s="6">
        <f t="shared" si="1007"/>
        <v>0</v>
      </c>
      <c r="BW665" s="6">
        <f t="shared" si="1008"/>
        <v>0</v>
      </c>
      <c r="BX665" s="6">
        <f t="shared" si="1009"/>
        <v>0</v>
      </c>
      <c r="BY665" s="6">
        <f t="shared" si="1010"/>
        <v>0</v>
      </c>
      <c r="BZ665" s="6">
        <f t="shared" si="1011"/>
        <v>0</v>
      </c>
      <c r="CA665" s="6">
        <f t="shared" si="1042"/>
        <v>0</v>
      </c>
      <c r="CB665" s="6"/>
      <c r="CC665" s="6"/>
      <c r="CF665" s="6"/>
      <c r="CG665" s="6">
        <f t="shared" si="1013"/>
        <v>0</v>
      </c>
      <c r="CH665" s="6">
        <f t="shared" si="1014"/>
        <v>0</v>
      </c>
      <c r="CI665" s="6">
        <f t="shared" si="1015"/>
        <v>0</v>
      </c>
      <c r="CJ665" s="6">
        <f t="shared" si="1016"/>
        <v>0</v>
      </c>
      <c r="CK665" s="6">
        <f t="shared" si="1017"/>
        <v>0</v>
      </c>
      <c r="CL665" s="6">
        <f t="shared" si="1043"/>
        <v>0</v>
      </c>
      <c r="CM665" s="6"/>
      <c r="CN665" s="6"/>
      <c r="CQ665" s="6"/>
      <c r="CR665" s="6">
        <f t="shared" si="1019"/>
        <v>0</v>
      </c>
      <c r="CS665" s="6">
        <f t="shared" si="1020"/>
        <v>0</v>
      </c>
      <c r="CT665" s="6">
        <f t="shared" si="1021"/>
        <v>0</v>
      </c>
      <c r="CU665" s="6">
        <f t="shared" si="1022"/>
        <v>0</v>
      </c>
      <c r="CV665" s="6">
        <f t="shared" si="1023"/>
        <v>0</v>
      </c>
      <c r="CW665" s="6">
        <f t="shared" si="1044"/>
        <v>0</v>
      </c>
      <c r="CX665" s="6"/>
      <c r="CY665" s="6"/>
      <c r="DB665" s="6"/>
      <c r="DC665" s="6">
        <f t="shared" si="1025"/>
        <v>0</v>
      </c>
      <c r="DD665" s="6">
        <f t="shared" si="1026"/>
        <v>0</v>
      </c>
      <c r="DE665" s="6">
        <f t="shared" si="1027"/>
        <v>0</v>
      </c>
      <c r="DF665" s="6">
        <f t="shared" si="1028"/>
        <v>0</v>
      </c>
      <c r="DG665" s="6">
        <f t="shared" si="1029"/>
        <v>0</v>
      </c>
      <c r="DH665" s="6">
        <f t="shared" si="1045"/>
        <v>0</v>
      </c>
      <c r="DI665" s="6"/>
      <c r="DJ665" s="6"/>
      <c r="DM665" s="6"/>
      <c r="DN665" s="6">
        <f t="shared" si="1031"/>
        <v>0</v>
      </c>
      <c r="DO665" s="6">
        <f t="shared" si="1032"/>
        <v>0</v>
      </c>
      <c r="DP665" s="6">
        <f t="shared" si="1033"/>
        <v>0</v>
      </c>
      <c r="DQ665" s="6">
        <f t="shared" si="1034"/>
        <v>0</v>
      </c>
      <c r="DR665" s="6">
        <f t="shared" si="1035"/>
        <v>0</v>
      </c>
      <c r="DS665" s="6">
        <f t="shared" si="1046"/>
        <v>0</v>
      </c>
      <c r="DT665" s="6"/>
      <c r="HR665" s="6">
        <v>0</v>
      </c>
      <c r="HS665" s="6">
        <v>0</v>
      </c>
      <c r="HT665" s="6">
        <v>0</v>
      </c>
      <c r="HU665" s="6">
        <v>0</v>
      </c>
      <c r="HV665" s="6">
        <v>0</v>
      </c>
      <c r="HW665" s="6">
        <v>0</v>
      </c>
      <c r="HX665" s="6">
        <f>('Muni-Level Population'!M924/INDEX('Muni-Level Population'!M$1159:M$1172,MATCH('Addressable Market'!$B665,'Muni-Level Population'!$F$1159:$F$1172,0)))*(INDEX('Tourism Model'!B$109:B$123,MATCH('Addressable Market'!$B665,'Tourism Model'!$A$109:$A$123,0))/SUM('Tourism Model'!B$109:B$122)*'Tourism Model'!B$124)</f>
        <v>150.56503583502263</v>
      </c>
      <c r="HY665" s="6">
        <f>('Muni-Level Population'!N924/INDEX('Muni-Level Population'!N$1159:N$1172,MATCH('Addressable Market'!$B665,'Muni-Level Population'!$F$1159:$F$1172,0)))*(INDEX('Tourism Model'!C$109:C$123,MATCH('Addressable Market'!$B665,'Tourism Model'!$A$109:$A$123,0))/SUM('Tourism Model'!C$109:C$122)*'Tourism Model'!C$124)</f>
        <v>150.75102869640907</v>
      </c>
      <c r="HZ665" s="6">
        <f>('Muni-Level Population'!O924/INDEX('Muni-Level Population'!O$1159:O$1172,MATCH('Addressable Market'!$B665,'Muni-Level Population'!$F$1159:$F$1172,0)))*(INDEX('Tourism Model'!D$109:D$123,MATCH('Addressable Market'!$B665,'Tourism Model'!$A$109:$A$123,0))/SUM('Tourism Model'!D$109:D$122)*'Tourism Model'!D$124)</f>
        <v>137.95317618049606</v>
      </c>
      <c r="IA665" s="6">
        <f>('Muni-Level Population'!P924/INDEX('Muni-Level Population'!P$1159:P$1172,MATCH('Addressable Market'!$B665,'Muni-Level Population'!$F$1159:$F$1172,0)))*(INDEX('Tourism Model'!E$109:E$123,MATCH('Addressable Market'!$B665,'Tourism Model'!$A$109:$A$123,0))/SUM('Tourism Model'!E$109:E$122)*'Tourism Model'!E$124)</f>
        <v>100.04514062686808</v>
      </c>
      <c r="IB665" s="6">
        <f>('Muni-Level Population'!Q924/INDEX('Muni-Level Population'!Q$1159:Q$1172,MATCH('Addressable Market'!$B665,'Muni-Level Population'!$F$1159:$F$1172,0)))*(INDEX('Tourism Model'!F$109:F$123,MATCH('Addressable Market'!$B665,'Tourism Model'!$A$109:$A$123,0))/SUM('Tourism Model'!F$109:F$122)*'Tourism Model'!F$124)</f>
        <v>115.59711505078182</v>
      </c>
      <c r="IC665" s="6">
        <f>('Muni-Level Population'!R924/INDEX('Muni-Level Population'!R$1159:R$1172,MATCH('Addressable Market'!$B665,'Muni-Level Population'!$F$1159:$F$1172,0)))*(INDEX('Tourism Model'!G$109:G$123,MATCH('Addressable Market'!$B665,'Tourism Model'!$A$109:$A$123,0))/SUM('Tourism Model'!G$109:G$122)*'Tourism Model'!G$124)</f>
        <v>142.55022731002833</v>
      </c>
      <c r="ID665" s="6">
        <f>('Muni-Level Population'!S924/INDEX('Muni-Level Population'!S$1159:S$1172,MATCH('Addressable Market'!$B665,'Muni-Level Population'!$F$1159:$F$1172,0)))*(INDEX('Tourism Model'!H$109:H$123,MATCH('Addressable Market'!$B665,'Tourism Model'!$A$109:$A$123,0))/SUM('Tourism Model'!H$109:H$122)*'Tourism Model'!H$124)</f>
        <v>209.11769286331167</v>
      </c>
      <c r="IE665" s="6">
        <f>('Muni-Level Population'!T924/INDEX('Muni-Level Population'!T$1159:T$1172,MATCH('Addressable Market'!$B665,'Muni-Level Population'!$F$1159:$F$1172,0)))*(INDEX('Tourism Model'!I$109:I$123,MATCH('Addressable Market'!$B665,'Tourism Model'!$A$109:$A$123,0))/SUM('Tourism Model'!I$109:I$122)*'Tourism Model'!I$124)</f>
        <v>201.47280851429247</v>
      </c>
      <c r="IF665" s="6">
        <f>('Muni-Level Population'!U924/INDEX('Muni-Level Population'!U$1159:U$1172,MATCH('Addressable Market'!$B665,'Muni-Level Population'!$F$1159:$F$1172,0)))*(INDEX('Tourism Model'!J$109:J$123,MATCH('Addressable Market'!$B665,'Tourism Model'!$A$109:$A$123,0))/SUM('Tourism Model'!J$109:J$122)*'Tourism Model'!J$124)</f>
        <v>158.61339824597917</v>
      </c>
      <c r="IG665" s="6">
        <f>('Muni-Level Population'!V924/INDEX('Muni-Level Population'!V$1159:V$1172,MATCH('Addressable Market'!$B665,'Muni-Level Population'!$F$1159:$F$1172,0)))*(INDEX('Tourism Model'!K$109:K$123,MATCH('Addressable Market'!$B665,'Tourism Model'!$A$109:$A$123,0))/SUM('Tourism Model'!K$109:K$122)*'Tourism Model'!K$124)</f>
        <v>164.53965453013282</v>
      </c>
      <c r="IH665" s="6">
        <f>('Muni-Level Population'!W924/INDEX('Muni-Level Population'!W$1159:W$1172,MATCH('Addressable Market'!$B665,'Muni-Level Population'!$F$1159:$F$1172,0)))*(INDEX('Tourism Model'!L$109:L$123,MATCH('Addressable Market'!$B665,'Tourism Model'!$A$109:$A$123,0))/SUM('Tourism Model'!L$109:L$122)*'Tourism Model'!L$124)</f>
        <v>96.031097493681983</v>
      </c>
      <c r="II665" s="6">
        <f>('Muni-Level Population'!X924/INDEX('Muni-Level Population'!X$1159:X$1172,MATCH('Addressable Market'!$B665,'Muni-Level Population'!$F$1159:$F$1172,0)))*(INDEX('Tourism Model'!M$109:M$123,MATCH('Addressable Market'!$B665,'Tourism Model'!$A$109:$A$123,0))/SUM('Tourism Model'!M$109:M$122)*'Tourism Model'!M$124)</f>
        <v>128.39568809586689</v>
      </c>
      <c r="IJ665" s="6">
        <f>('Muni-Level Population'!Y924/INDEX('Muni-Level Population'!Y$1159:Y$1172,MATCH('Addressable Market'!$B665,'Muni-Level Population'!$F$1159:$F$1172,0)))*(INDEX('Tourism Model'!N$109:N$123,MATCH('Addressable Market'!$B665,'Tourism Model'!$A$109:$A$123,0))/SUM('Tourism Model'!N$109:N$122)*'Tourism Model'!N$124)</f>
        <v>150.9414533488569</v>
      </c>
      <c r="IK665" s="6">
        <f>('Muni-Level Population'!Z924/INDEX('Muni-Level Population'!Z$1159:Z$1172,MATCH('Addressable Market'!$B665,'Muni-Level Population'!$F$1159:$F$1172,0)))*(INDEX('Tourism Model'!O$109:O$123,MATCH('Addressable Market'!$B665,'Tourism Model'!$A$109:$A$123,0))/SUM('Tourism Model'!O$109:O$122)*'Tourism Model'!O$124)</f>
        <v>149.83249908447709</v>
      </c>
      <c r="IL665" s="6">
        <f>('Muni-Level Population'!AA924/INDEX('Muni-Level Population'!AA$1159:AA$1172,MATCH('Addressable Market'!$B665,'Muni-Level Population'!$F$1159:$F$1172,0)))*(INDEX('Tourism Model'!P$109:P$123,MATCH('Addressable Market'!$B665,'Tourism Model'!$A$109:$A$123,0))/SUM('Tourism Model'!P$109:P$122)*'Tourism Model'!P$124)</f>
        <v>135.92668046293932</v>
      </c>
      <c r="IM665" s="6">
        <f>('Muni-Level Population'!AB924/INDEX('Muni-Level Population'!AB$1159:AB$1172,MATCH('Addressable Market'!$B665,'Muni-Level Population'!$F$1159:$F$1172,0)))*(INDEX('Tourism Model'!Q$109:Q$123,MATCH('Addressable Market'!$B665,'Tourism Model'!$A$109:$A$123,0))/SUM('Tourism Model'!Q$109:Q$122)*'Tourism Model'!Q$124)</f>
        <v>97.715081189272681</v>
      </c>
      <c r="IN665" s="6">
        <f>('Muni-Level Population'!AC924/INDEX('Muni-Level Population'!AC$1159:AC$1172,MATCH('Addressable Market'!$B665,'Muni-Level Population'!$F$1159:$F$1172,0)))*(INDEX('Tourism Model'!R$109:R$123,MATCH('Addressable Market'!$B665,'Tourism Model'!$A$109:$A$123,0))/SUM('Tourism Model'!R$109:R$122)*'Tourism Model'!R$124)</f>
        <v>111.91025162381439</v>
      </c>
      <c r="IO665" s="6">
        <f>('Muni-Level Population'!AD924/INDEX('Muni-Level Population'!AD$1159:AD$1172,MATCH('Addressable Market'!$B665,'Muni-Level Population'!$F$1159:$F$1172,0)))*(INDEX('Tourism Model'!S$109:S$123,MATCH('Addressable Market'!$B665,'Tourism Model'!$A$109:$A$123,0))/SUM('Tourism Model'!S$109:S$122)*'Tourism Model'!S$124)</f>
        <v>136.77669770803769</v>
      </c>
      <c r="IP665" s="6">
        <f>('Muni-Level Population'!AE924/INDEX('Muni-Level Population'!AE$1159:AE$1172,MATCH('Addressable Market'!$B665,'Muni-Level Population'!$F$1159:$F$1172,0)))*(INDEX('Tourism Model'!T$109:T$123,MATCH('Addressable Market'!$B665,'Tourism Model'!$A$109:$A$123,0))/SUM('Tourism Model'!T$109:T$122)*'Tourism Model'!T$124)</f>
        <v>198.84729118534023</v>
      </c>
      <c r="IQ665" s="6">
        <f>('Muni-Level Population'!AF924/INDEX('Muni-Level Population'!AF$1159:AF$1172,MATCH('Addressable Market'!$B665,'Muni-Level Population'!$F$1159:$F$1172,0)))*(INDEX('Tourism Model'!U$109:U$123,MATCH('Addressable Market'!$B665,'Tourism Model'!$A$109:$A$123,0))/SUM('Tourism Model'!U$109:U$122)*'Tourism Model'!U$124)</f>
        <v>189.84219191389647</v>
      </c>
      <c r="IR665" s="6">
        <f>('Muni-Level Population'!AG924/INDEX('Muni-Level Population'!AG$1159:AG$1172,MATCH('Addressable Market'!$B665,'Muni-Level Population'!$F$1159:$F$1172,0)))*(INDEX('Tourism Model'!V$109:V$123,MATCH('Addressable Market'!$B665,'Tourism Model'!$A$109:$A$123,0))/SUM('Tourism Model'!V$109:V$122)*'Tourism Model'!V$124)</f>
        <v>148.08994180879964</v>
      </c>
      <c r="IS665" s="6">
        <f>('Muni-Level Population'!AH924/INDEX('Muni-Level Population'!AH$1159:AH$1172,MATCH('Addressable Market'!$B665,'Muni-Level Population'!$F$1159:$F$1172,0)))*(INDEX('Tourism Model'!W$109:W$123,MATCH('Addressable Market'!$B665,'Tourism Model'!$A$109:$A$123,0))/SUM('Tourism Model'!W$109:W$122)*'Tourism Model'!W$124)</f>
        <v>152.20430576135021</v>
      </c>
      <c r="IT665" s="6">
        <f>('Muni-Level Population'!AI924/INDEX('Muni-Level Population'!AI$1159:AI$1172,MATCH('Addressable Market'!$B665,'Muni-Level Population'!$F$1159:$F$1172,0)))*(INDEX('Tourism Model'!X$109:X$123,MATCH('Addressable Market'!$B665,'Tourism Model'!$A$109:$A$123,0))/SUM('Tourism Model'!X$109:X$122)*'Tourism Model'!X$124)</f>
        <v>88.003399068877954</v>
      </c>
      <c r="IU665" s="6">
        <f>('Muni-Level Population'!AJ924/INDEX('Muni-Level Population'!AJ$1159:AJ$1172,MATCH('Addressable Market'!$B665,'Muni-Level Population'!$F$1159:$F$1172,0)))*(INDEX('Tourism Model'!Y$109:Y$123,MATCH('Addressable Market'!$B665,'Tourism Model'!$A$109:$A$123,0))/SUM('Tourism Model'!Y$109:Y$122)*'Tourism Model'!Y$124)</f>
        <v>116.55447582469466</v>
      </c>
      <c r="IV665" s="6">
        <f>('Muni-Level Population'!AK924/INDEX('Muni-Level Population'!AK$1159:AK$1172,MATCH('Addressable Market'!$B665,'Muni-Level Population'!$F$1159:$F$1172,0)))*(INDEX('Tourism Model'!Z$109:Z$123,MATCH('Addressable Market'!$B665,'Tourism Model'!$A$109:$A$123,0))/SUM('Tourism Model'!Z$109:Z$122)*'Tourism Model'!Z$124)</f>
        <v>135.71785518669878</v>
      </c>
      <c r="IW665" s="6">
        <f>('Muni-Level Population'!AL924/INDEX('Muni-Level Population'!AL$1159:AL$1172,MATCH('Addressable Market'!$B665,'Muni-Level Population'!$F$1159:$F$1172,0)))*(INDEX('Tourism Model'!AA$109:AA$123,MATCH('Addressable Market'!$B665,'Tourism Model'!$A$109:$A$123,0))/SUM('Tourism Model'!AA$109:AA$122)*'Tourism Model'!AA$124)</f>
        <v>134.54791720688158</v>
      </c>
      <c r="IX665" s="6">
        <f>('Muni-Level Population'!AM924/INDEX('Muni-Level Population'!AM$1159:AM$1172,MATCH('Addressable Market'!$B665,'Muni-Level Population'!$F$1159:$F$1172,0)))*(INDEX('Tourism Model'!AB$109:AB$123,MATCH('Addressable Market'!$B665,'Tourism Model'!$A$109:$A$123,0))/SUM('Tourism Model'!AB$109:AB$122)*'Tourism Model'!AB$124)</f>
        <v>121.90105196526228</v>
      </c>
      <c r="IY665" s="6">
        <f>('Muni-Level Population'!AN924/INDEX('Muni-Level Population'!AN$1159:AN$1172,MATCH('Addressable Market'!$B665,'Muni-Level Population'!$F$1159:$F$1172,0)))*(INDEX('Tourism Model'!AC$109:AC$123,MATCH('Addressable Market'!$B665,'Tourism Model'!$A$109:$A$123,0))/SUM('Tourism Model'!AC$109:AC$122)*'Tourism Model'!AC$124)</f>
        <v>87.515527751752771</v>
      </c>
      <c r="IZ665" s="6">
        <f>('Muni-Level Population'!AO924/INDEX('Muni-Level Population'!AO$1159:AO$1172,MATCH('Addressable Market'!$B665,'Muni-Level Population'!$F$1159:$F$1172,0)))*(INDEX('Tourism Model'!AD$109:AD$123,MATCH('Addressable Market'!$B665,'Tourism Model'!$A$109:$A$123,0))/SUM('Tourism Model'!AD$109:AD$122)*'Tourism Model'!AD$124)</f>
        <v>100.09279718142317</v>
      </c>
      <c r="JA665" s="6">
        <f>('Muni-Level Population'!AP924/INDEX('Muni-Level Population'!AP$1159:AP$1172,MATCH('Addressable Market'!$B665,'Muni-Level Population'!$F$1159:$F$1172,0)))*(INDEX('Tourism Model'!AE$109:AE$123,MATCH('Addressable Market'!$B665,'Tourism Model'!$A$109:$A$123,0))/SUM('Tourism Model'!AE$109:AE$122)*'Tourism Model'!AE$124)</f>
        <v>122.16388303464143</v>
      </c>
      <c r="JB665" s="6">
        <f>('Muni-Level Population'!AQ924/INDEX('Muni-Level Population'!AQ$1159:AQ$1172,MATCH('Addressable Market'!$B665,'Muni-Level Population'!$F$1159:$F$1172,0)))*(INDEX('Tourism Model'!AF$109:AF$123,MATCH('Addressable Market'!$B665,'Tourism Model'!$A$109:$A$123,0))/SUM('Tourism Model'!AF$109:AF$122)*'Tourism Model'!AF$124)</f>
        <v>177.35201443709002</v>
      </c>
      <c r="JC665" s="6">
        <f>('Muni-Level Population'!AR924/INDEX('Muni-Level Population'!AR$1159:AR$1172,MATCH('Addressable Market'!$B665,'Muni-Level Population'!$F$1159:$F$1172,0)))*(INDEX('Tourism Model'!AG$109:AG$123,MATCH('Addressable Market'!$B665,'Tourism Model'!$A$109:$A$123,0))/SUM('Tourism Model'!AG$109:AG$122)*'Tourism Model'!AG$124)</f>
        <v>169.0762196669109</v>
      </c>
      <c r="JD665" s="6">
        <f>('Muni-Level Population'!AS924/INDEX('Muni-Level Population'!AS$1159:AS$1172,MATCH('Addressable Market'!$B665,'Muni-Level Population'!$F$1159:$F$1172,0)))*(INDEX('Tourism Model'!AH$109:AH$123,MATCH('Addressable Market'!$B665,'Tourism Model'!$A$109:$A$123,0))/SUM('Tourism Model'!AH$109:AH$122)*'Tourism Model'!AH$124)</f>
        <v>131.69701277833073</v>
      </c>
      <c r="JE665" s="6">
        <f>('Muni-Level Population'!AT924/INDEX('Muni-Level Population'!AT$1159:AT$1172,MATCH('Addressable Market'!$B665,'Muni-Level Population'!$F$1159:$F$1172,0)))*(INDEX('Tourism Model'!AI$109:AI$123,MATCH('Addressable Market'!$B665,'Tourism Model'!$A$109:$A$123,0))/SUM('Tourism Model'!AI$109:AI$122)*'Tourism Model'!AI$124)</f>
        <v>135.1526934672342</v>
      </c>
      <c r="JF665" s="6">
        <f>('Muni-Level Population'!AU924/INDEX('Muni-Level Population'!AU$1159:AU$1172,MATCH('Addressable Market'!$B665,'Muni-Level Population'!$F$1159:$F$1172,0)))*(INDEX('Tourism Model'!AJ$109:AJ$123,MATCH('Addressable Market'!$B665,'Tourism Model'!$A$109:$A$123,0))/SUM('Tourism Model'!AJ$109:AJ$122)*'Tourism Model'!AJ$124)</f>
        <v>78.024508773497928</v>
      </c>
      <c r="JG665" s="6">
        <f>('Muni-Level Population'!AV924/INDEX('Muni-Level Population'!AV$1159:AV$1172,MATCH('Addressable Market'!$B665,'Muni-Level Population'!$F$1159:$F$1172,0)))*(INDEX('Tourism Model'!AK$109:AK$123,MATCH('Addressable Market'!$B665,'Tourism Model'!$A$109:$A$123,0))/SUM('Tourism Model'!AK$109:AK$122)*'Tourism Model'!AK$124)</f>
        <v>103.17640075792571</v>
      </c>
      <c r="JH665" s="6">
        <f>('Muni-Level Population'!AW924/INDEX('Muni-Level Population'!AW$1159:AW$1172,MATCH('Addressable Market'!$B665,'Muni-Level Population'!$F$1159:$F$1172,0)))*(INDEX('Tourism Model'!AL$109:AL$123,MATCH('Addressable Market'!$B665,'Tourism Model'!$A$109:$A$123,0))/SUM('Tourism Model'!AL$109:AL$122)*'Tourism Model'!AL$124)</f>
        <v>119.94821132330404</v>
      </c>
      <c r="JI665" s="6">
        <f>('Muni-Level Population'!AX924/INDEX('Muni-Level Population'!AX$1159:AX$1172,MATCH('Addressable Market'!$B665,'Muni-Level Population'!$F$1159:$F$1172,0)))*(INDEX('Tourism Model'!AM$109:AM$123,MATCH('Addressable Market'!$B665,'Tourism Model'!$A$109:$A$123,0))/SUM('Tourism Model'!AM$109:AM$122)*'Tourism Model'!AM$124)</f>
        <v>119.46762510012064</v>
      </c>
      <c r="JJ665" s="6">
        <f>('Muni-Level Population'!AY924/INDEX('Muni-Level Population'!AY$1159:AY$1172,MATCH('Addressable Market'!$B665,'Muni-Level Population'!$F$1159:$F$1172,0)))*(INDEX('Tourism Model'!AN$109:AN$123,MATCH('Addressable Market'!$B665,'Tourism Model'!$A$109:$A$123,0))/SUM('Tourism Model'!AN$109:AN$122)*'Tourism Model'!AN$124)</f>
        <v>108.74915354861182</v>
      </c>
      <c r="JK665" s="6">
        <f>('Muni-Level Population'!AZ924/INDEX('Muni-Level Population'!AZ$1159:AZ$1172,MATCH('Addressable Market'!$B665,'Muni-Level Population'!$F$1159:$F$1172,0)))*(INDEX('Tourism Model'!AO$109:AO$123,MATCH('Addressable Market'!$B665,'Tourism Model'!$A$109:$A$123,0))/SUM('Tourism Model'!AO$109:AO$122)*'Tourism Model'!AO$124)</f>
        <v>78.448442921263734</v>
      </c>
      <c r="JL665" s="6">
        <f>('Muni-Level Population'!BA924/INDEX('Muni-Level Population'!BA$1159:BA$1172,MATCH('Addressable Market'!$B665,'Muni-Level Population'!$F$1159:$F$1172,0)))*(INDEX('Tourism Model'!AP$109:AP$123,MATCH('Addressable Market'!$B665,'Tourism Model'!$A$109:$A$123,0))/SUM('Tourism Model'!AP$109:AP$122)*'Tourism Model'!AP$124)</f>
        <v>90.160470916638971</v>
      </c>
      <c r="JM665" s="6">
        <f>('Muni-Level Population'!BB924/INDEX('Muni-Level Population'!BB$1159:BB$1172,MATCH('Addressable Market'!$B665,'Muni-Level Population'!$F$1159:$F$1172,0)))*(INDEX('Tourism Model'!AQ$109:AQ$123,MATCH('Addressable Market'!$B665,'Tourism Model'!$A$109:$A$123,0))/SUM('Tourism Model'!AQ$109:AQ$122)*'Tourism Model'!AQ$124)</f>
        <v>110.58710735239232</v>
      </c>
      <c r="JN665" s="6">
        <f>('Muni-Level Population'!BC924/INDEX('Muni-Level Population'!BC$1159:BC$1172,MATCH('Addressable Market'!$B665,'Muni-Level Population'!$F$1159:$F$1172,0)))*(INDEX('Tourism Model'!AR$109:AR$123,MATCH('Addressable Market'!$B665,'Tourism Model'!$A$109:$A$123,0))/SUM('Tourism Model'!AR$109:AR$122)*'Tourism Model'!AR$124)</f>
        <v>161.35453298732722</v>
      </c>
      <c r="JO665" s="6">
        <f>('Muni-Level Population'!BD924/INDEX('Muni-Level Population'!BD$1159:BD$1172,MATCH('Addressable Market'!$B665,'Muni-Level Population'!$F$1159:$F$1172,0)))*(INDEX('Tourism Model'!AS$109:AS$123,MATCH('Addressable Market'!$B665,'Tourism Model'!$A$109:$A$123,0))/SUM('Tourism Model'!AS$109:AS$122)*'Tourism Model'!AS$124)</f>
        <v>154.6133167041622</v>
      </c>
      <c r="JP665" s="6">
        <f>('Muni-Level Population'!BE924/INDEX('Muni-Level Population'!BE$1159:BE$1172,MATCH('Addressable Market'!$B665,'Muni-Level Population'!$F$1159:$F$1172,0)))*(INDEX('Tourism Model'!AT$109:AT$123,MATCH('Addressable Market'!$B665,'Tourism Model'!$A$109:$A$123,0))/SUM('Tourism Model'!AT$109:AT$122)*'Tourism Model'!AT$124)</f>
        <v>121.05883351187701</v>
      </c>
      <c r="JQ665" s="6">
        <f>('Muni-Level Population'!BF924/INDEX('Muni-Level Population'!BF$1159:BF$1172,MATCH('Addressable Market'!$B665,'Muni-Level Population'!$F$1159:$F$1172,0)))*(INDEX('Tourism Model'!AU$109:AU$123,MATCH('Addressable Market'!$B665,'Tourism Model'!$A$109:$A$123,0))/SUM('Tourism Model'!AU$109:AU$122)*'Tourism Model'!AU$124)</f>
        <v>124.89334154988271</v>
      </c>
      <c r="JR665" s="6">
        <f>('Muni-Level Population'!BG924/INDEX('Muni-Level Population'!BG$1159:BG$1172,MATCH('Addressable Market'!$B665,'Muni-Level Population'!$F$1159:$F$1172,0)))*(INDEX('Tourism Model'!AV$109:AV$123,MATCH('Addressable Market'!$B665,'Tourism Model'!$A$109:$A$123,0))/SUM('Tourism Model'!AV$109:AV$122)*'Tourism Model'!AV$124)</f>
        <v>72.490060976400557</v>
      </c>
      <c r="JS665" s="6">
        <f>('Muni-Level Population'!BH924/INDEX('Muni-Level Population'!BH$1159:BH$1172,MATCH('Addressable Market'!$B665,'Muni-Level Population'!$F$1159:$F$1172,0)))*(INDEX('Tourism Model'!AW$109:AW$123,MATCH('Addressable Market'!$B665,'Tourism Model'!$A$109:$A$123,0))/SUM('Tourism Model'!AW$109:AW$122)*'Tourism Model'!AW$124)</f>
        <v>96.38300988116454</v>
      </c>
      <c r="JT665" s="6">
        <f>('Muni-Level Population'!BI924/INDEX('Muni-Level Population'!BI$1159:BI$1172,MATCH('Addressable Market'!$B665,'Muni-Level Population'!$F$1159:$F$1172,0)))*(INDEX('Tourism Model'!AX$109:AX$123,MATCH('Addressable Market'!$B665,'Tourism Model'!$A$109:$A$123,0))/SUM('Tourism Model'!AX$109:AX$122)*'Tourism Model'!AX$124)</f>
        <v>112.67498072398493</v>
      </c>
      <c r="JU665" s="6">
        <f>('Muni-Level Population'!BJ924/INDEX('Muni-Level Population'!BJ$1159:BJ$1172,MATCH('Addressable Market'!$B665,'Muni-Level Population'!$F$1159:$F$1172,0)))*(INDEX('Tourism Model'!AY$109:AY$123,MATCH('Addressable Market'!$B665,'Tourism Model'!$A$109:$A$123,0))/SUM('Tourism Model'!AY$109:AY$122)*'Tourism Model'!AY$124)</f>
        <v>112.8381202618403</v>
      </c>
      <c r="JV665" s="6">
        <f>('Muni-Level Population'!BK924/INDEX('Muni-Level Population'!BK$1159:BK$1172,MATCH('Addressable Market'!$B665,'Muni-Level Population'!$F$1159:$F$1172,0)))*(INDEX('Tourism Model'!AZ$109:AZ$123,MATCH('Addressable Market'!$B665,'Tourism Model'!$A$109:$A$123,0))/SUM('Tourism Model'!AZ$109:AZ$122)*'Tourism Model'!AZ$124)</f>
        <v>103.28076787047226</v>
      </c>
      <c r="JW665" s="6">
        <f>('Muni-Level Population'!BL924/INDEX('Muni-Level Population'!BL$1159:BL$1172,MATCH('Addressable Market'!$B665,'Muni-Level Population'!$F$1159:$F$1172,0)))*(INDEX('Tourism Model'!BA$109:BA$123,MATCH('Addressable Market'!$B665,'Tourism Model'!$A$109:$A$123,0))/SUM('Tourism Model'!BA$109:BA$122)*'Tourism Model'!BA$124)</f>
        <v>74.916243014027614</v>
      </c>
      <c r="JX665" s="6">
        <f>('Muni-Level Population'!BM924/INDEX('Muni-Level Population'!BM$1159:BM$1172,MATCH('Addressable Market'!$B665,'Muni-Level Population'!$F$1159:$F$1172,0)))*(INDEX('Tourism Model'!BB$109:BB$123,MATCH('Addressable Market'!$B665,'Tourism Model'!$A$109:$A$123,0))/SUM('Tourism Model'!BB$109:BB$122)*'Tourism Model'!BB$124)</f>
        <v>86.580329663300674</v>
      </c>
      <c r="JY665" s="6">
        <f>('Muni-Level Population'!BN924/INDEX('Muni-Level Population'!BN$1159:BN$1172,MATCH('Addressable Market'!$B665,'Muni-Level Population'!$F$1159:$F$1172,0)))*(INDEX('Tourism Model'!BC$109:BC$123,MATCH('Addressable Market'!$B665,'Tourism Model'!$A$109:$A$123,0))/SUM('Tourism Model'!BC$109:BC$122)*'Tourism Model'!BC$124)</f>
        <v>106.79045305874617</v>
      </c>
      <c r="JZ665" s="6">
        <f>('Muni-Level Population'!BO924/INDEX('Muni-Level Population'!BO$1159:BO$1172,MATCH('Addressable Market'!$B665,'Muni-Level Population'!$F$1159:$F$1172,0)))*(INDEX('Tourism Model'!BD$109:BD$123,MATCH('Addressable Market'!$B665,'Tourism Model'!$A$109:$A$123,0))/SUM('Tourism Model'!BD$109:BD$122)*'Tourism Model'!BD$124)</f>
        <v>156.69227325765524</v>
      </c>
      <c r="KA665" s="6">
        <f>('Muni-Level Population'!BP924/INDEX('Muni-Level Population'!BP$1159:BP$1172,MATCH('Addressable Market'!$B665,'Muni-Level Population'!$F$1159:$F$1172,0)))*(INDEX('Tourism Model'!BE$109:BE$123,MATCH('Addressable Market'!$B665,'Tourism Model'!$A$109:$A$123,0))/SUM('Tourism Model'!BE$109:BE$122)*'Tourism Model'!BE$124)</f>
        <v>150.99603977436024</v>
      </c>
      <c r="KB665" s="6">
        <f>('Muni-Level Population'!BQ924/INDEX('Muni-Level Population'!BQ$1159:BQ$1172,MATCH('Addressable Market'!$B665,'Muni-Level Population'!$F$1159:$F$1172,0)))*(INDEX('Tourism Model'!BF$109:BF$123,MATCH('Addressable Market'!$B665,'Tourism Model'!$A$109:$A$123,0))/SUM('Tourism Model'!BF$109:BF$122)*'Tourism Model'!BF$124)</f>
        <v>118.89985361097249</v>
      </c>
      <c r="KC665" s="6">
        <f>('Muni-Level Population'!BR924/INDEX('Muni-Level Population'!BR$1159:BR$1172,MATCH('Addressable Market'!$B665,'Muni-Level Population'!$F$1159:$F$1172,0)))*(INDEX('Tourism Model'!BG$109:BG$123,MATCH('Addressable Market'!$B665,'Tourism Model'!$A$109:$A$123,0))/SUM('Tourism Model'!BG$109:BG$122)*'Tourism Model'!BG$124)</f>
        <v>123.36852633775037</v>
      </c>
      <c r="KD665" s="6">
        <f>('Muni-Level Population'!BS924/INDEX('Muni-Level Population'!BS$1159:BS$1172,MATCH('Addressable Market'!$B665,'Muni-Level Population'!$F$1159:$F$1172,0)))*(INDEX('Tourism Model'!BH$109:BH$123,MATCH('Addressable Market'!$B665,'Tourism Model'!$A$109:$A$123,0))/SUM('Tourism Model'!BH$109:BH$122)*'Tourism Model'!BH$124)</f>
        <v>72.017503187567272</v>
      </c>
      <c r="KE665" s="6">
        <f>('Muni-Level Population'!BT924/INDEX('Muni-Level Population'!BT$1159:BT$1172,MATCH('Addressable Market'!$B665,'Muni-Level Population'!$F$1159:$F$1172,0)))*(INDEX('Tourism Model'!BI$109:BI$123,MATCH('Addressable Market'!$B665,'Tourism Model'!$A$109:$A$123,0))/SUM('Tourism Model'!BI$109:BI$122)*'Tourism Model'!BI$124)</f>
        <v>96.309469820988809</v>
      </c>
      <c r="KF665" s="6">
        <f>('Muni-Level Population'!BU924/INDEX('Muni-Level Population'!BU$1159:BU$1172,MATCH('Addressable Market'!$B665,'Muni-Level Population'!$F$1159:$F$1172,0)))*(INDEX('Tourism Model'!BJ$109:BJ$123,MATCH('Addressable Market'!$B665,'Tourism Model'!$A$109:$A$123,0))/SUM('Tourism Model'!BJ$109:BJ$122)*'Tourism Model'!BJ$124)</f>
        <v>113.24511876146855</v>
      </c>
      <c r="KG665" s="6">
        <f>('Muni-Level Population'!BV924/INDEX('Muni-Level Population'!BV$1159:BV$1172,MATCH('Addressable Market'!$B665,'Muni-Level Population'!$F$1159:$F$1172,0)))*(INDEX('Tourism Model'!BK$109:BK$123,MATCH('Addressable Market'!$B665,'Tourism Model'!$A$109:$A$123,0))/SUM('Tourism Model'!BK$109:BK$122)*'Tourism Model'!BK$124)</f>
        <v>111.34168295073418</v>
      </c>
      <c r="KH665" s="6">
        <f>('Muni-Level Population'!BW924/INDEX('Muni-Level Population'!BW$1159:BW$1172,MATCH('Addressable Market'!$B665,'Muni-Level Population'!$F$1159:$F$1172,0)))*(INDEX('Tourism Model'!BL$109:BL$123,MATCH('Addressable Market'!$B665,'Tourism Model'!$A$109:$A$123,0))/SUM('Tourism Model'!BL$109:BL$122)*'Tourism Model'!BL$124)</f>
        <v>100.01878397491375</v>
      </c>
      <c r="KI665" s="6">
        <f>('Muni-Level Population'!BX924/INDEX('Muni-Level Population'!BX$1159:BX$1172,MATCH('Addressable Market'!$B665,'Muni-Level Population'!$F$1159:$F$1172,0)))*(INDEX('Tourism Model'!BM$109:BM$123,MATCH('Addressable Market'!$B665,'Tourism Model'!$A$109:$A$123,0))/SUM('Tourism Model'!BM$109:BM$122)*'Tourism Model'!BM$124)</f>
        <v>71.177511083465731</v>
      </c>
      <c r="KJ665" s="6">
        <f>('Muni-Level Population'!BY924/INDEX('Muni-Level Population'!BY$1159:BY$1172,MATCH('Addressable Market'!$B665,'Muni-Level Population'!$F$1159:$F$1172,0)))*(INDEX('Tourism Model'!BN$109:BN$123,MATCH('Addressable Market'!$B665,'Tourism Model'!$A$109:$A$123,0))/SUM('Tourism Model'!BN$109:BN$122)*'Tourism Model'!BN$124)</f>
        <v>80.673184177965041</v>
      </c>
      <c r="KK665" s="6">
        <f>('Muni-Level Population'!BZ924/INDEX('Muni-Level Population'!BZ$1159:BZ$1172,MATCH('Addressable Market'!$B665,'Muni-Level Population'!$F$1159:$F$1172,0)))*(INDEX('Tourism Model'!BO$109:BO$123,MATCH('Addressable Market'!$B665,'Tourism Model'!$A$109:$A$123,0))/SUM('Tourism Model'!BO$109:BO$122)*'Tourism Model'!BO$124)</f>
        <v>97.547826179094741</v>
      </c>
      <c r="KL665" s="6">
        <f>('Muni-Level Population'!CA924/INDEX('Muni-Level Population'!CA$1159:CA$1172,MATCH('Addressable Market'!$B665,'Muni-Level Population'!$F$1159:$F$1172,0)))*(INDEX('Tourism Model'!BP$109:BP$123,MATCH('Addressable Market'!$B665,'Tourism Model'!$A$109:$A$123,0))/SUM('Tourism Model'!BP$109:BP$122)*'Tourism Model'!BP$124)</f>
        <v>140.25979109940471</v>
      </c>
      <c r="KM665" s="6">
        <f>('Muni-Level Population'!CB924/INDEX('Muni-Level Population'!CB$1159:CB$1172,MATCH('Addressable Market'!$B665,'Muni-Level Population'!$F$1159:$F$1172,0)))*(INDEX('Tourism Model'!BQ$109:BQ$123,MATCH('Addressable Market'!$B665,'Tourism Model'!$A$109:$A$123,0))/SUM('Tourism Model'!BQ$109:BQ$122)*'Tourism Model'!BQ$124)</f>
        <v>132.39439967504208</v>
      </c>
      <c r="KN665" s="6">
        <f>('Muni-Level Population'!CC924/INDEX('Muni-Level Population'!CC$1159:CC$1172,MATCH('Addressable Market'!$B665,'Muni-Level Population'!$F$1159:$F$1172,0)))*(INDEX('Tourism Model'!BR$109:BR$123,MATCH('Addressable Market'!$B665,'Tourism Model'!$A$109:$A$123,0))/SUM('Tourism Model'!BR$109:BR$122)*'Tourism Model'!BR$124)</f>
        <v>102.073769082553</v>
      </c>
      <c r="KO665" s="6">
        <f>('Muni-Level Population'!CD924/INDEX('Muni-Level Population'!CD$1159:CD$1172,MATCH('Addressable Market'!$B665,'Muni-Level Population'!$F$1159:$F$1172,0)))*(INDEX('Tourism Model'!BS$109:BS$123,MATCH('Addressable Market'!$B665,'Tourism Model'!$A$109:$A$123,0))/SUM('Tourism Model'!BS$109:BS$122)*'Tourism Model'!BS$124)</f>
        <v>103.64971656375117</v>
      </c>
      <c r="KP665" s="6">
        <f>('Muni-Level Population'!CE924/INDEX('Muni-Level Population'!CE$1159:CE$1172,MATCH('Addressable Market'!$B665,'Muni-Level Population'!$F$1159:$F$1172,0)))*(INDEX('Tourism Model'!BT$109:BT$123,MATCH('Addressable Market'!$B665,'Tourism Model'!$A$109:$A$123,0))/SUM('Tourism Model'!BT$109:BT$122)*'Tourism Model'!BT$124)</f>
        <v>59.186972609334354</v>
      </c>
      <c r="KQ665" s="6">
        <f>('Muni-Level Population'!CF924/INDEX('Muni-Level Population'!CF$1159:CF$1172,MATCH('Addressable Market'!$B665,'Muni-Level Population'!$F$1159:$F$1172,0)))*(INDEX('Tourism Model'!BU$109:BU$123,MATCH('Addressable Market'!$B665,'Tourism Model'!$A$109:$A$123,0))/SUM('Tourism Model'!BU$109:BU$122)*'Tourism Model'!BU$124)</f>
        <v>77.386548384731839</v>
      </c>
      <c r="KR665" s="6"/>
      <c r="KS665" s="6"/>
      <c r="OF665" s="6"/>
      <c r="OG665" s="6"/>
      <c r="OH665" s="6"/>
      <c r="OI665" s="6"/>
      <c r="OJ665" s="6"/>
      <c r="OK665" s="6"/>
      <c r="OL665" s="6"/>
      <c r="OM665" s="6"/>
    </row>
    <row r="666" spans="1:403" x14ac:dyDescent="0.35">
      <c r="A666" s="2" t="str">
        <f t="shared" si="1047"/>
        <v>Vermont</v>
      </c>
      <c r="B666" s="2" t="str">
        <f t="shared" si="1047"/>
        <v>Bennington</v>
      </c>
      <c r="D666" s="2" t="str">
        <f t="shared" si="919"/>
        <v>Arlington</v>
      </c>
      <c r="G666" s="48">
        <f t="shared" si="976"/>
        <v>16437.684492449531</v>
      </c>
      <c r="H666" s="48">
        <f t="shared" si="976"/>
        <v>15770.285179232702</v>
      </c>
      <c r="I666" s="48">
        <f t="shared" si="976"/>
        <v>14140.263184382775</v>
      </c>
      <c r="J666" s="48">
        <f t="shared" si="976"/>
        <v>12893.68330869961</v>
      </c>
      <c r="K666" s="48">
        <f t="shared" si="976"/>
        <v>12545.793439541754</v>
      </c>
      <c r="L666" s="48">
        <f t="shared" si="976"/>
        <v>11392.127004779153</v>
      </c>
      <c r="R666" s="6"/>
      <c r="S666" s="6">
        <f t="shared" si="977"/>
        <v>0</v>
      </c>
      <c r="T666" s="6">
        <f t="shared" si="978"/>
        <v>0</v>
      </c>
      <c r="U666" s="6">
        <f t="shared" si="979"/>
        <v>0</v>
      </c>
      <c r="V666" s="6">
        <f t="shared" si="980"/>
        <v>0</v>
      </c>
      <c r="W666" s="6">
        <f t="shared" si="981"/>
        <v>0</v>
      </c>
      <c r="X666" s="6">
        <f t="shared" si="1037"/>
        <v>0</v>
      </c>
      <c r="Y666" s="6"/>
      <c r="Z666" s="6"/>
      <c r="AC666" s="6"/>
      <c r="AD666" s="6">
        <f t="shared" si="983"/>
        <v>0</v>
      </c>
      <c r="AE666" s="6">
        <f t="shared" si="984"/>
        <v>0</v>
      </c>
      <c r="AF666" s="6">
        <f t="shared" si="985"/>
        <v>0</v>
      </c>
      <c r="AG666" s="6">
        <f t="shared" si="986"/>
        <v>0</v>
      </c>
      <c r="AH666" s="6">
        <f t="shared" si="987"/>
        <v>0</v>
      </c>
      <c r="AI666" s="6">
        <f t="shared" si="1038"/>
        <v>0</v>
      </c>
      <c r="AJ666" s="6"/>
      <c r="AK666" s="6"/>
      <c r="AN666" s="6"/>
      <c r="AO666" s="6">
        <f t="shared" si="989"/>
        <v>0</v>
      </c>
      <c r="AP666" s="6">
        <f t="shared" si="990"/>
        <v>0</v>
      </c>
      <c r="AQ666" s="6">
        <f t="shared" si="991"/>
        <v>0</v>
      </c>
      <c r="AR666" s="6">
        <f t="shared" si="992"/>
        <v>0</v>
      </c>
      <c r="AS666" s="6">
        <f t="shared" si="993"/>
        <v>0</v>
      </c>
      <c r="AT666" s="6">
        <f t="shared" si="1039"/>
        <v>0</v>
      </c>
      <c r="AU666" s="6"/>
      <c r="AV666" s="6"/>
      <c r="AY666" s="6"/>
      <c r="AZ666" s="6">
        <f t="shared" si="995"/>
        <v>0</v>
      </c>
      <c r="BA666" s="6">
        <f t="shared" si="996"/>
        <v>0</v>
      </c>
      <c r="BB666" s="6">
        <f t="shared" si="997"/>
        <v>0</v>
      </c>
      <c r="BC666" s="6">
        <f t="shared" si="998"/>
        <v>0</v>
      </c>
      <c r="BD666" s="6">
        <f t="shared" si="999"/>
        <v>0</v>
      </c>
      <c r="BE666" s="6">
        <f t="shared" si="1040"/>
        <v>0</v>
      </c>
      <c r="BF666" s="6"/>
      <c r="BG666" s="6"/>
      <c r="BJ666" s="6"/>
      <c r="BK666" s="6">
        <f t="shared" si="1001"/>
        <v>0</v>
      </c>
      <c r="BL666" s="6">
        <f t="shared" si="1002"/>
        <v>0</v>
      </c>
      <c r="BM666" s="6">
        <f t="shared" si="1003"/>
        <v>0</v>
      </c>
      <c r="BN666" s="6">
        <f t="shared" si="1004"/>
        <v>0</v>
      </c>
      <c r="BO666" s="6">
        <f t="shared" si="1005"/>
        <v>0</v>
      </c>
      <c r="BP666" s="6">
        <f t="shared" si="1041"/>
        <v>0</v>
      </c>
      <c r="BQ666" s="6"/>
      <c r="BR666" s="6"/>
      <c r="BU666" s="6"/>
      <c r="BV666" s="6">
        <f t="shared" si="1007"/>
        <v>0</v>
      </c>
      <c r="BW666" s="6">
        <f t="shared" si="1008"/>
        <v>0</v>
      </c>
      <c r="BX666" s="6">
        <f t="shared" si="1009"/>
        <v>0</v>
      </c>
      <c r="BY666" s="6">
        <f t="shared" si="1010"/>
        <v>0</v>
      </c>
      <c r="BZ666" s="6">
        <f t="shared" si="1011"/>
        <v>0</v>
      </c>
      <c r="CA666" s="6">
        <f t="shared" si="1042"/>
        <v>0</v>
      </c>
      <c r="CB666" s="6"/>
      <c r="CC666" s="6"/>
      <c r="CF666" s="6"/>
      <c r="CG666" s="6">
        <f t="shared" si="1013"/>
        <v>0</v>
      </c>
      <c r="CH666" s="6">
        <f t="shared" si="1014"/>
        <v>0</v>
      </c>
      <c r="CI666" s="6">
        <f t="shared" si="1015"/>
        <v>0</v>
      </c>
      <c r="CJ666" s="6">
        <f t="shared" si="1016"/>
        <v>0</v>
      </c>
      <c r="CK666" s="6">
        <f t="shared" si="1017"/>
        <v>0</v>
      </c>
      <c r="CL666" s="6">
        <f t="shared" si="1043"/>
        <v>0</v>
      </c>
      <c r="CM666" s="6"/>
      <c r="CN666" s="6"/>
      <c r="CQ666" s="6"/>
      <c r="CR666" s="6">
        <f t="shared" si="1019"/>
        <v>0</v>
      </c>
      <c r="CS666" s="6">
        <f t="shared" si="1020"/>
        <v>0</v>
      </c>
      <c r="CT666" s="6">
        <f t="shared" si="1021"/>
        <v>0</v>
      </c>
      <c r="CU666" s="6">
        <f t="shared" si="1022"/>
        <v>0</v>
      </c>
      <c r="CV666" s="6">
        <f t="shared" si="1023"/>
        <v>0</v>
      </c>
      <c r="CW666" s="6">
        <f t="shared" si="1044"/>
        <v>0</v>
      </c>
      <c r="CX666" s="6"/>
      <c r="CY666" s="6"/>
      <c r="DB666" s="6"/>
      <c r="DC666" s="6">
        <f t="shared" si="1025"/>
        <v>0</v>
      </c>
      <c r="DD666" s="6">
        <f t="shared" si="1026"/>
        <v>0</v>
      </c>
      <c r="DE666" s="6">
        <f t="shared" si="1027"/>
        <v>0</v>
      </c>
      <c r="DF666" s="6">
        <f t="shared" si="1028"/>
        <v>0</v>
      </c>
      <c r="DG666" s="6">
        <f t="shared" si="1029"/>
        <v>0</v>
      </c>
      <c r="DH666" s="6">
        <f t="shared" si="1045"/>
        <v>0</v>
      </c>
      <c r="DI666" s="6"/>
      <c r="DJ666" s="6"/>
      <c r="DM666" s="6"/>
      <c r="DN666" s="6">
        <f t="shared" si="1031"/>
        <v>0</v>
      </c>
      <c r="DO666" s="6">
        <f t="shared" si="1032"/>
        <v>0</v>
      </c>
      <c r="DP666" s="6">
        <f t="shared" si="1033"/>
        <v>0</v>
      </c>
      <c r="DQ666" s="6">
        <f t="shared" si="1034"/>
        <v>0</v>
      </c>
      <c r="DR666" s="6">
        <f t="shared" si="1035"/>
        <v>0</v>
      </c>
      <c r="DS666" s="6">
        <f t="shared" si="1046"/>
        <v>0</v>
      </c>
      <c r="DT666" s="6"/>
      <c r="HR666" s="6">
        <v>0</v>
      </c>
      <c r="HS666" s="6">
        <v>0</v>
      </c>
      <c r="HT666" s="6">
        <v>0</v>
      </c>
      <c r="HU666" s="6">
        <v>0</v>
      </c>
      <c r="HV666" s="6">
        <v>0</v>
      </c>
      <c r="HW666" s="6">
        <v>0</v>
      </c>
      <c r="HX666" s="6">
        <f>('Muni-Level Population'!M925/INDEX('Muni-Level Population'!M$1159:M$1172,MATCH('Addressable Market'!$B666,'Muni-Level Population'!$F$1159:$F$1172,0)))*(INDEX('Tourism Model'!B$109:B$123,MATCH('Addressable Market'!$B666,'Tourism Model'!$A$109:$A$123,0))/SUM('Tourism Model'!B$109:B$122)*'Tourism Model'!B$124)</f>
        <v>1563.3906217533124</v>
      </c>
      <c r="HY666" s="6">
        <f>('Muni-Level Population'!N925/INDEX('Muni-Level Population'!N$1159:N$1172,MATCH('Addressable Market'!$B666,'Muni-Level Population'!$F$1159:$F$1172,0)))*(INDEX('Tourism Model'!C$109:C$123,MATCH('Addressable Market'!$B666,'Tourism Model'!$A$109:$A$123,0))/SUM('Tourism Model'!C$109:C$122)*'Tourism Model'!C$124)</f>
        <v>1622.3970407328165</v>
      </c>
      <c r="HZ666" s="6">
        <f>('Muni-Level Population'!O925/INDEX('Muni-Level Population'!O$1159:O$1172,MATCH('Addressable Market'!$B666,'Muni-Level Population'!$F$1159:$F$1172,0)))*(INDEX('Tourism Model'!D$109:D$123,MATCH('Addressable Market'!$B666,'Tourism Model'!$A$109:$A$123,0))/SUM('Tourism Model'!D$109:D$122)*'Tourism Model'!D$124)</f>
        <v>1384.250765066201</v>
      </c>
      <c r="IA666" s="6">
        <f>('Muni-Level Population'!P925/INDEX('Muni-Level Population'!P$1159:P$1172,MATCH('Addressable Market'!$B666,'Muni-Level Population'!$F$1159:$F$1172,0)))*(INDEX('Tourism Model'!E$109:E$123,MATCH('Addressable Market'!$B666,'Tourism Model'!$A$109:$A$123,0))/SUM('Tourism Model'!E$109:E$122)*'Tourism Model'!E$124)</f>
        <v>823.11316489749981</v>
      </c>
      <c r="IB666" s="6">
        <f>('Muni-Level Population'!Q925/INDEX('Muni-Level Population'!Q$1159:Q$1172,MATCH('Addressable Market'!$B666,'Muni-Level Population'!$F$1159:$F$1172,0)))*(INDEX('Tourism Model'!F$109:F$123,MATCH('Addressable Market'!$B666,'Tourism Model'!$A$109:$A$123,0))/SUM('Tourism Model'!F$109:F$122)*'Tourism Model'!F$124)</f>
        <v>930.28331761567506</v>
      </c>
      <c r="IC666" s="6">
        <f>('Muni-Level Population'!R925/INDEX('Muni-Level Population'!R$1159:R$1172,MATCH('Addressable Market'!$B666,'Muni-Level Population'!$F$1159:$F$1172,0)))*(INDEX('Tourism Model'!G$109:G$123,MATCH('Addressable Market'!$B666,'Tourism Model'!$A$109:$A$123,0))/SUM('Tourism Model'!G$109:G$122)*'Tourism Model'!G$124)</f>
        <v>1122.4653439095598</v>
      </c>
      <c r="ID666" s="6">
        <f>('Muni-Level Population'!S925/INDEX('Muni-Level Population'!S$1159:S$1172,MATCH('Addressable Market'!$B666,'Muni-Level Population'!$F$1159:$F$1172,0)))*(INDEX('Tourism Model'!H$109:H$123,MATCH('Addressable Market'!$B666,'Tourism Model'!$A$109:$A$123,0))/SUM('Tourism Model'!H$109:H$122)*'Tourism Model'!H$124)</f>
        <v>1798.7404829742095</v>
      </c>
      <c r="IE666" s="6">
        <f>('Muni-Level Population'!T925/INDEX('Muni-Level Population'!T$1159:T$1172,MATCH('Addressable Market'!$B666,'Muni-Level Population'!$F$1159:$F$1172,0)))*(INDEX('Tourism Model'!I$109:I$123,MATCH('Addressable Market'!$B666,'Tourism Model'!$A$109:$A$123,0))/SUM('Tourism Model'!I$109:I$122)*'Tourism Model'!I$124)</f>
        <v>1721.2461577542374</v>
      </c>
      <c r="IF666" s="6">
        <f>('Muni-Level Population'!U925/INDEX('Muni-Level Population'!U$1159:U$1172,MATCH('Addressable Market'!$B666,'Muni-Level Population'!$F$1159:$F$1172,0)))*(INDEX('Tourism Model'!J$109:J$123,MATCH('Addressable Market'!$B666,'Tourism Model'!$A$109:$A$123,0))/SUM('Tourism Model'!J$109:J$122)*'Tourism Model'!J$124)</f>
        <v>1406.7176987943119</v>
      </c>
      <c r="IG666" s="6">
        <f>('Muni-Level Population'!V925/INDEX('Muni-Level Population'!V$1159:V$1172,MATCH('Addressable Market'!$B666,'Muni-Level Population'!$F$1159:$F$1172,0)))*(INDEX('Tourism Model'!K$109:K$123,MATCH('Addressable Market'!$B666,'Tourism Model'!$A$109:$A$123,0))/SUM('Tourism Model'!K$109:K$122)*'Tourism Model'!K$124)</f>
        <v>1671.3431649002268</v>
      </c>
      <c r="IH666" s="6">
        <f>('Muni-Level Population'!W925/INDEX('Muni-Level Population'!W$1159:W$1172,MATCH('Addressable Market'!$B666,'Muni-Level Population'!$F$1159:$F$1172,0)))*(INDEX('Tourism Model'!L$109:L$123,MATCH('Addressable Market'!$B666,'Tourism Model'!$A$109:$A$123,0))/SUM('Tourism Model'!L$109:L$122)*'Tourism Model'!L$124)</f>
        <v>889.32085344542543</v>
      </c>
      <c r="II666" s="6">
        <f>('Muni-Level Population'!X925/INDEX('Muni-Level Population'!X$1159:X$1172,MATCH('Addressable Market'!$B666,'Muni-Level Population'!$F$1159:$F$1172,0)))*(INDEX('Tourism Model'!M$109:M$123,MATCH('Addressable Market'!$B666,'Tourism Model'!$A$109:$A$123,0))/SUM('Tourism Model'!M$109:M$122)*'Tourism Model'!M$124)</f>
        <v>1504.415880606055</v>
      </c>
      <c r="IJ666" s="6">
        <f>('Muni-Level Population'!Y925/INDEX('Muni-Level Population'!Y$1159:Y$1172,MATCH('Addressable Market'!$B666,'Muni-Level Population'!$F$1159:$F$1172,0)))*(INDEX('Tourism Model'!N$109:N$123,MATCH('Addressable Market'!$B666,'Tourism Model'!$A$109:$A$123,0))/SUM('Tourism Model'!N$109:N$122)*'Tourism Model'!N$124)</f>
        <v>1574.5462045495638</v>
      </c>
      <c r="IK666" s="6">
        <f>('Muni-Level Population'!Z925/INDEX('Muni-Level Population'!Z$1159:Z$1172,MATCH('Addressable Market'!$B666,'Muni-Level Population'!$F$1159:$F$1172,0)))*(INDEX('Tourism Model'!O$109:O$123,MATCH('Addressable Market'!$B666,'Tourism Model'!$A$109:$A$123,0))/SUM('Tourism Model'!O$109:O$122)*'Tourism Model'!O$124)</f>
        <v>1619.9688486105108</v>
      </c>
      <c r="IL666" s="6">
        <f>('Muni-Level Population'!AA925/INDEX('Muni-Level Population'!AA$1159:AA$1172,MATCH('Addressable Market'!$B666,'Muni-Level Population'!$F$1159:$F$1172,0)))*(INDEX('Tourism Model'!P$109:P$123,MATCH('Addressable Market'!$B666,'Tourism Model'!$A$109:$A$123,0))/SUM('Tourism Model'!P$109:P$122)*'Tourism Model'!P$124)</f>
        <v>1370.2247247752653</v>
      </c>
      <c r="IM666" s="6">
        <f>('Muni-Level Population'!AB925/INDEX('Muni-Level Population'!AB$1159:AB$1172,MATCH('Addressable Market'!$B666,'Muni-Level Population'!$F$1159:$F$1172,0)))*(INDEX('Tourism Model'!Q$109:Q$123,MATCH('Addressable Market'!$B666,'Tourism Model'!$A$109:$A$123,0))/SUM('Tourism Model'!Q$109:Q$122)*'Tourism Model'!Q$124)</f>
        <v>807.66159919258973</v>
      </c>
      <c r="IN666" s="6">
        <f>('Muni-Level Population'!AC925/INDEX('Muni-Level Population'!AC$1159:AC$1172,MATCH('Addressable Market'!$B666,'Muni-Level Population'!$F$1159:$F$1172,0)))*(INDEX('Tourism Model'!R$109:R$123,MATCH('Addressable Market'!$B666,'Tourism Model'!$A$109:$A$123,0))/SUM('Tourism Model'!R$109:R$122)*'Tourism Model'!R$124)</f>
        <v>904.77930325785064</v>
      </c>
      <c r="IO666" s="6">
        <f>('Muni-Level Population'!AD925/INDEX('Muni-Level Population'!AD$1159:AD$1172,MATCH('Addressable Market'!$B666,'Muni-Level Population'!$F$1159:$F$1172,0)))*(INDEX('Tourism Model'!S$109:S$123,MATCH('Addressable Market'!$B666,'Tourism Model'!$A$109:$A$123,0))/SUM('Tourism Model'!S$109:S$122)*'Tourism Model'!S$124)</f>
        <v>1081.9867866227312</v>
      </c>
      <c r="IP666" s="6">
        <f>('Muni-Level Population'!AE925/INDEX('Muni-Level Population'!AE$1159:AE$1172,MATCH('Addressable Market'!$B666,'Muni-Level Population'!$F$1159:$F$1172,0)))*(INDEX('Tourism Model'!T$109:T$123,MATCH('Addressable Market'!$B666,'Tourism Model'!$A$109:$A$123,0))/SUM('Tourism Model'!T$109:T$122)*'Tourism Model'!T$124)</f>
        <v>1718.313829707889</v>
      </c>
      <c r="IQ666" s="6">
        <f>('Muni-Level Population'!AF925/INDEX('Muni-Level Population'!AF$1159:AF$1172,MATCH('Addressable Market'!$B666,'Muni-Level Population'!$F$1159:$F$1172,0)))*(INDEX('Tourism Model'!U$109:U$123,MATCH('Addressable Market'!$B666,'Tourism Model'!$A$109:$A$123,0))/SUM('Tourism Model'!U$109:U$122)*'Tourism Model'!U$124)</f>
        <v>1629.3884281690193</v>
      </c>
      <c r="IR666" s="6">
        <f>('Muni-Level Population'!AG925/INDEX('Muni-Level Population'!AG$1159:AG$1172,MATCH('Addressable Market'!$B666,'Muni-Level Population'!$F$1159:$F$1172,0)))*(INDEX('Tourism Model'!V$109:V$123,MATCH('Addressable Market'!$B666,'Tourism Model'!$A$109:$A$123,0))/SUM('Tourism Model'!V$109:V$122)*'Tourism Model'!V$124)</f>
        <v>1319.4661644257528</v>
      </c>
      <c r="IS666" s="6">
        <f>('Muni-Level Population'!AH925/INDEX('Muni-Level Population'!AH$1159:AH$1172,MATCH('Addressable Market'!$B666,'Muni-Level Population'!$F$1159:$F$1172,0)))*(INDEX('Tourism Model'!W$109:W$123,MATCH('Addressable Market'!$B666,'Tourism Model'!$A$109:$A$123,0))/SUM('Tourism Model'!W$109:W$122)*'Tourism Model'!W$124)</f>
        <v>1553.2017141542265</v>
      </c>
      <c r="IT666" s="6">
        <f>('Muni-Level Population'!AI925/INDEX('Muni-Level Population'!AI$1159:AI$1172,MATCH('Addressable Market'!$B666,'Muni-Level Population'!$F$1159:$F$1172,0)))*(INDEX('Tourism Model'!X$109:X$123,MATCH('Addressable Market'!$B666,'Tourism Model'!$A$109:$A$123,0))/SUM('Tourism Model'!X$109:X$122)*'Tourism Model'!X$124)</f>
        <v>818.75162351542019</v>
      </c>
      <c r="IU666" s="6">
        <f>('Muni-Level Population'!AJ925/INDEX('Muni-Level Population'!AJ$1159:AJ$1172,MATCH('Addressable Market'!$B666,'Muni-Level Population'!$F$1159:$F$1172,0)))*(INDEX('Tourism Model'!Y$109:Y$123,MATCH('Addressable Market'!$B666,'Tourism Model'!$A$109:$A$123,0))/SUM('Tourism Model'!Y$109:Y$122)*'Tourism Model'!Y$124)</f>
        <v>1371.9959522518859</v>
      </c>
      <c r="IV666" s="6">
        <f>('Muni-Level Population'!AK925/INDEX('Muni-Level Population'!AK$1159:AK$1172,MATCH('Addressable Market'!$B666,'Muni-Level Population'!$F$1159:$F$1172,0)))*(INDEX('Tourism Model'!Z$109:Z$123,MATCH('Addressable Market'!$B666,'Tourism Model'!$A$109:$A$123,0))/SUM('Tourism Model'!Z$109:Z$122)*'Tourism Model'!Z$124)</f>
        <v>1422.2978186736759</v>
      </c>
      <c r="IW666" s="6">
        <f>('Muni-Level Population'!AL925/INDEX('Muni-Level Population'!AL$1159:AL$1172,MATCH('Addressable Market'!$B666,'Muni-Level Population'!$F$1159:$F$1172,0)))*(INDEX('Tourism Model'!AA$109:AA$123,MATCH('Addressable Market'!$B666,'Tourism Model'!$A$109:$A$123,0))/SUM('Tourism Model'!AA$109:AA$122)*'Tourism Model'!AA$124)</f>
        <v>1461.4520257849053</v>
      </c>
      <c r="IX666" s="6">
        <f>('Muni-Level Population'!AM925/INDEX('Muni-Level Population'!AM$1159:AM$1172,MATCH('Addressable Market'!$B666,'Muni-Level Population'!$F$1159:$F$1172,0)))*(INDEX('Tourism Model'!AB$109:AB$123,MATCH('Addressable Market'!$B666,'Tourism Model'!$A$109:$A$123,0))/SUM('Tourism Model'!AB$109:AB$122)*'Tourism Model'!AB$124)</f>
        <v>1234.5302348710716</v>
      </c>
      <c r="IY666" s="6">
        <f>('Muni-Level Population'!AN925/INDEX('Muni-Level Population'!AN$1159:AN$1172,MATCH('Addressable Market'!$B666,'Muni-Level Population'!$F$1159:$F$1172,0)))*(INDEX('Tourism Model'!AC$109:AC$123,MATCH('Addressable Market'!$B666,'Tourism Model'!$A$109:$A$123,0))/SUM('Tourism Model'!AC$109:AC$122)*'Tourism Model'!AC$124)</f>
        <v>726.70878822526345</v>
      </c>
      <c r="IZ666" s="6">
        <f>('Muni-Level Population'!AO925/INDEX('Muni-Level Population'!AO$1159:AO$1172,MATCH('Addressable Market'!$B666,'Muni-Level Population'!$F$1159:$F$1172,0)))*(INDEX('Tourism Model'!AD$109:AD$123,MATCH('Addressable Market'!$B666,'Tourism Model'!$A$109:$A$123,0))/SUM('Tourism Model'!AD$109:AD$122)*'Tourism Model'!AD$124)</f>
        <v>812.98649671820749</v>
      </c>
      <c r="JA666" s="6">
        <f>('Muni-Level Population'!AP925/INDEX('Muni-Level Population'!AP$1159:AP$1172,MATCH('Addressable Market'!$B666,'Muni-Level Population'!$F$1159:$F$1172,0)))*(INDEX('Tourism Model'!AE$109:AE$123,MATCH('Addressable Market'!$B666,'Tourism Model'!$A$109:$A$123,0))/SUM('Tourism Model'!AE$109:AE$122)*'Tourism Model'!AE$124)</f>
        <v>970.86906481283802</v>
      </c>
      <c r="JB666" s="6">
        <f>('Muni-Level Population'!AQ925/INDEX('Muni-Level Population'!AQ$1159:AQ$1172,MATCH('Addressable Market'!$B666,'Muni-Level Population'!$F$1159:$F$1172,0)))*(INDEX('Tourism Model'!AF$109:AF$123,MATCH('Addressable Market'!$B666,'Tourism Model'!$A$109:$A$123,0))/SUM('Tourism Model'!AF$109:AF$122)*'Tourism Model'!AF$124)</f>
        <v>1539.6683631496246</v>
      </c>
      <c r="JC666" s="6">
        <f>('Muni-Level Population'!AR925/INDEX('Muni-Level Population'!AR$1159:AR$1172,MATCH('Addressable Market'!$B666,'Muni-Level Population'!$F$1159:$F$1172,0)))*(INDEX('Tourism Model'!AG$109:AG$123,MATCH('Addressable Market'!$B666,'Tourism Model'!$A$109:$A$123,0))/SUM('Tourism Model'!AG$109:AG$122)*'Tourism Model'!AG$124)</f>
        <v>1457.8839082127831</v>
      </c>
      <c r="JD666" s="6">
        <f>('Muni-Level Population'!AS925/INDEX('Muni-Level Population'!AS$1159:AS$1172,MATCH('Addressable Market'!$B666,'Muni-Level Population'!$F$1159:$F$1172,0)))*(INDEX('Tourism Model'!AH$109:AH$123,MATCH('Addressable Market'!$B666,'Tourism Model'!$A$109:$A$123,0))/SUM('Tourism Model'!AH$109:AH$122)*'Tourism Model'!AH$124)</f>
        <v>1178.846929058931</v>
      </c>
      <c r="JE666" s="6">
        <f>('Muni-Level Population'!AT925/INDEX('Muni-Level Population'!AT$1159:AT$1172,MATCH('Addressable Market'!$B666,'Muni-Level Population'!$F$1159:$F$1172,0)))*(INDEX('Tourism Model'!AI$109:AI$123,MATCH('Addressable Market'!$B666,'Tourism Model'!$A$109:$A$123,0))/SUM('Tourism Model'!AI$109:AI$122)*'Tourism Model'!AI$124)</f>
        <v>1385.5898321582504</v>
      </c>
      <c r="JF666" s="6">
        <f>('Muni-Level Population'!AU925/INDEX('Muni-Level Population'!AU$1159:AU$1172,MATCH('Addressable Market'!$B666,'Muni-Level Population'!$F$1159:$F$1172,0)))*(INDEX('Tourism Model'!AJ$109:AJ$123,MATCH('Addressable Market'!$B666,'Tourism Model'!$A$109:$A$123,0))/SUM('Tourism Model'!AJ$109:AJ$122)*'Tourism Model'!AJ$124)</f>
        <v>729.27798296856258</v>
      </c>
      <c r="JG666" s="6">
        <f>('Muni-Level Population'!AV925/INDEX('Muni-Level Population'!AV$1159:AV$1172,MATCH('Addressable Market'!$B666,'Muni-Level Population'!$F$1159:$F$1172,0)))*(INDEX('Tourism Model'!AK$109:AK$123,MATCH('Addressable Market'!$B666,'Tourism Model'!$A$109:$A$123,0))/SUM('Tourism Model'!AK$109:AK$122)*'Tourism Model'!AK$124)</f>
        <v>1220.1517397486627</v>
      </c>
      <c r="JH666" s="6">
        <f>('Muni-Level Population'!AW925/INDEX('Muni-Level Population'!AW$1159:AW$1172,MATCH('Addressable Market'!$B666,'Muni-Level Population'!$F$1159:$F$1172,0)))*(INDEX('Tourism Model'!AL$109:AL$123,MATCH('Addressable Market'!$B666,'Tourism Model'!$A$109:$A$123,0))/SUM('Tourism Model'!AL$109:AL$122)*'Tourism Model'!AL$124)</f>
        <v>1262.8657940513692</v>
      </c>
      <c r="JI666" s="6">
        <f>('Muni-Level Population'!AX925/INDEX('Muni-Level Population'!AX$1159:AX$1172,MATCH('Addressable Market'!$B666,'Muni-Level Population'!$F$1159:$F$1172,0)))*(INDEX('Tourism Model'!AM$109:AM$123,MATCH('Addressable Market'!$B666,'Tourism Model'!$A$109:$A$123,0))/SUM('Tourism Model'!AM$109:AM$122)*'Tourism Model'!AM$124)</f>
        <v>1303.6708506873008</v>
      </c>
      <c r="JJ666" s="6">
        <f>('Muni-Level Population'!AY925/INDEX('Muni-Level Population'!AY$1159:AY$1172,MATCH('Addressable Market'!$B666,'Muni-Level Population'!$F$1159:$F$1172,0)))*(INDEX('Tourism Model'!AN$109:AN$123,MATCH('Addressable Market'!$B666,'Tourism Model'!$A$109:$A$123,0))/SUM('Tourism Model'!AN$109:AN$122)*'Tourism Model'!AN$124)</f>
        <v>1106.4608750149032</v>
      </c>
      <c r="JK666" s="6">
        <f>('Muni-Level Population'!AZ925/INDEX('Muni-Level Population'!AZ$1159:AZ$1172,MATCH('Addressable Market'!$B666,'Muni-Level Population'!$F$1159:$F$1172,0)))*(INDEX('Tourism Model'!AO$109:AO$123,MATCH('Addressable Market'!$B666,'Tourism Model'!$A$109:$A$123,0))/SUM('Tourism Model'!AO$109:AO$122)*'Tourism Model'!AO$124)</f>
        <v>654.44898280807092</v>
      </c>
      <c r="JL666" s="6">
        <f>('Muni-Level Population'!BA925/INDEX('Muni-Level Population'!BA$1159:BA$1172,MATCH('Addressable Market'!$B666,'Muni-Level Population'!$F$1159:$F$1172,0)))*(INDEX('Tourism Model'!AP$109:AP$123,MATCH('Addressable Market'!$B666,'Tourism Model'!$A$109:$A$123,0))/SUM('Tourism Model'!AP$109:AP$122)*'Tourism Model'!AP$124)</f>
        <v>735.72093761995939</v>
      </c>
      <c r="JM666" s="6">
        <f>('Muni-Level Population'!BB925/INDEX('Muni-Level Population'!BB$1159:BB$1172,MATCH('Addressable Market'!$B666,'Muni-Level Population'!$F$1159:$F$1172,0)))*(INDEX('Tourism Model'!AQ$109:AQ$123,MATCH('Addressable Market'!$B666,'Tourism Model'!$A$109:$A$123,0))/SUM('Tourism Model'!AQ$109:AQ$122)*'Tourism Model'!AQ$124)</f>
        <v>882.95596608449125</v>
      </c>
      <c r="JN666" s="6">
        <f>('Muni-Level Population'!BC925/INDEX('Muni-Level Population'!BC$1159:BC$1172,MATCH('Addressable Market'!$B666,'Muni-Level Population'!$F$1159:$F$1172,0)))*(INDEX('Tourism Model'!AR$109:AR$123,MATCH('Addressable Market'!$B666,'Tourism Model'!$A$109:$A$123,0))/SUM('Tourism Model'!AR$109:AR$122)*'Tourism Model'!AR$124)</f>
        <v>1407.3081704700919</v>
      </c>
      <c r="JO666" s="6">
        <f>('Muni-Level Population'!BD925/INDEX('Muni-Level Population'!BD$1159:BD$1172,MATCH('Addressable Market'!$B666,'Muni-Level Population'!$F$1159:$F$1172,0)))*(INDEX('Tourism Model'!AS$109:AS$123,MATCH('Addressable Market'!$B666,'Tourism Model'!$A$109:$A$123,0))/SUM('Tourism Model'!AS$109:AS$122)*'Tourism Model'!AS$124)</f>
        <v>1339.3823225011431</v>
      </c>
      <c r="JP666" s="6">
        <f>('Muni-Level Population'!BE925/INDEX('Muni-Level Population'!BE$1159:BE$1172,MATCH('Addressable Market'!$B666,'Muni-Level Population'!$F$1159:$F$1172,0)))*(INDEX('Tourism Model'!AT$109:AT$123,MATCH('Addressable Market'!$B666,'Tourism Model'!$A$109:$A$123,0))/SUM('Tourism Model'!AT$109:AT$122)*'Tourism Model'!AT$124)</f>
        <v>1088.6681185446043</v>
      </c>
      <c r="JQ666" s="6">
        <f>('Muni-Level Population'!BF925/INDEX('Muni-Level Population'!BF$1159:BF$1172,MATCH('Addressable Market'!$B666,'Muni-Level Population'!$F$1159:$F$1172,0)))*(INDEX('Tourism Model'!AU$109:AU$123,MATCH('Addressable Market'!$B666,'Tourism Model'!$A$109:$A$123,0))/SUM('Tourism Model'!AU$109:AU$122)*'Tourism Model'!AU$124)</f>
        <v>1286.3734322081073</v>
      </c>
      <c r="JR666" s="6">
        <f>('Muni-Level Population'!BG925/INDEX('Muni-Level Population'!BG$1159:BG$1172,MATCH('Addressable Market'!$B666,'Muni-Level Population'!$F$1159:$F$1172,0)))*(INDEX('Tourism Model'!AV$109:AV$123,MATCH('Addressable Market'!$B666,'Tourism Model'!$A$109:$A$123,0))/SUM('Tourism Model'!AV$109:AV$122)*'Tourism Model'!AV$124)</f>
        <v>680.70445612123603</v>
      </c>
      <c r="JS666" s="6">
        <f>('Muni-Level Population'!BH925/INDEX('Muni-Level Population'!BH$1159:BH$1172,MATCH('Addressable Market'!$B666,'Muni-Level Population'!$F$1159:$F$1172,0)))*(INDEX('Tourism Model'!AW$109:AW$123,MATCH('Addressable Market'!$B666,'Tourism Model'!$A$109:$A$123,0))/SUM('Tourism Model'!AW$109:AW$122)*'Tourism Model'!AW$124)</f>
        <v>1145.1234025883325</v>
      </c>
      <c r="JT666" s="6">
        <f>('Muni-Level Population'!BI925/INDEX('Muni-Level Population'!BI$1159:BI$1172,MATCH('Addressable Market'!$B666,'Muni-Level Population'!$F$1159:$F$1172,0)))*(INDEX('Tourism Model'!AX$109:AX$123,MATCH('Addressable Market'!$B666,'Tourism Model'!$A$109:$A$123,0))/SUM('Tourism Model'!AX$109:AX$122)*'Tourism Model'!AX$124)</f>
        <v>1191.816869550189</v>
      </c>
      <c r="JU666" s="6">
        <f>('Muni-Level Population'!BJ925/INDEX('Muni-Level Population'!BJ$1159:BJ$1172,MATCH('Addressable Market'!$B666,'Muni-Level Population'!$F$1159:$F$1172,0)))*(INDEX('Tourism Model'!AY$109:AY$123,MATCH('Addressable Market'!$B666,'Tourism Model'!$A$109:$A$123,0))/SUM('Tourism Model'!AY$109:AY$122)*'Tourism Model'!AY$124)</f>
        <v>1237.0648167450197</v>
      </c>
      <c r="JV666" s="6">
        <f>('Muni-Level Population'!BK925/INDEX('Muni-Level Population'!BK$1159:BK$1172,MATCH('Addressable Market'!$B666,'Muni-Level Population'!$F$1159:$F$1172,0)))*(INDEX('Tourism Model'!AZ$109:AZ$123,MATCH('Addressable Market'!$B666,'Tourism Model'!$A$109:$A$123,0))/SUM('Tourism Model'!AZ$109:AZ$122)*'Tourism Model'!AZ$124)</f>
        <v>1055.7066559604286</v>
      </c>
      <c r="JW666" s="6">
        <f>('Muni-Level Population'!BL925/INDEX('Muni-Level Population'!BL$1159:BL$1172,MATCH('Addressable Market'!$B666,'Muni-Level Population'!$F$1159:$F$1172,0)))*(INDEX('Tourism Model'!BA$109:BA$123,MATCH('Addressable Market'!$B666,'Tourism Model'!$A$109:$A$123,0))/SUM('Tourism Model'!BA$109:BA$122)*'Tourism Model'!BA$124)</f>
        <v>627.88680966629147</v>
      </c>
      <c r="JX666" s="6">
        <f>('Muni-Level Population'!BM925/INDEX('Muni-Level Population'!BM$1159:BM$1172,MATCH('Addressable Market'!$B666,'Muni-Level Population'!$F$1159:$F$1172,0)))*(INDEX('Tourism Model'!BB$109:BB$123,MATCH('Addressable Market'!$B666,'Tourism Model'!$A$109:$A$123,0))/SUM('Tourism Model'!BB$109:BB$122)*'Tourism Model'!BB$124)</f>
        <v>709.79076952806156</v>
      </c>
      <c r="JY666" s="6">
        <f>('Muni-Level Population'!BN925/INDEX('Muni-Level Population'!BN$1159:BN$1172,MATCH('Addressable Market'!$B666,'Muni-Level Population'!$F$1159:$F$1172,0)))*(INDEX('Tourism Model'!BC$109:BC$123,MATCH('Addressable Market'!$B666,'Tourism Model'!$A$109:$A$123,0))/SUM('Tourism Model'!BC$109:BC$122)*'Tourism Model'!BC$124)</f>
        <v>856.60660786910989</v>
      </c>
      <c r="JZ666" s="6">
        <f>('Muni-Level Population'!BO925/INDEX('Muni-Level Population'!BO$1159:BO$1172,MATCH('Addressable Market'!$B666,'Muni-Level Population'!$F$1159:$F$1172,0)))*(INDEX('Tourism Model'!BD$109:BD$123,MATCH('Addressable Market'!$B666,'Tourism Model'!$A$109:$A$123,0))/SUM('Tourism Model'!BD$109:BD$122)*'Tourism Model'!BD$124)</f>
        <v>1372.9993486487792</v>
      </c>
      <c r="KA666" s="6">
        <f>('Muni-Level Population'!BP925/INDEX('Muni-Level Population'!BP$1159:BP$1172,MATCH('Addressable Market'!$B666,'Muni-Level Population'!$F$1159:$F$1172,0)))*(INDEX('Tourism Model'!BE$109:BE$123,MATCH('Addressable Market'!$B666,'Tourism Model'!$A$109:$A$123,0))/SUM('Tourism Model'!BE$109:BE$122)*'Tourism Model'!BE$124)</f>
        <v>1314.1296415514064</v>
      </c>
      <c r="KB666" s="6">
        <f>('Muni-Level Population'!BQ925/INDEX('Muni-Level Population'!BQ$1159:BQ$1172,MATCH('Addressable Market'!$B666,'Muni-Level Population'!$F$1159:$F$1172,0)))*(INDEX('Tourism Model'!BF$109:BF$123,MATCH('Addressable Market'!$B666,'Tourism Model'!$A$109:$A$123,0))/SUM('Tourism Model'!BF$109:BF$122)*'Tourism Model'!BF$124)</f>
        <v>1074.2258648330362</v>
      </c>
      <c r="KC666" s="6">
        <f>('Muni-Level Population'!BR925/INDEX('Muni-Level Population'!BR$1159:BR$1172,MATCH('Addressable Market'!$B666,'Muni-Level Population'!$F$1159:$F$1172,0)))*(INDEX('Tourism Model'!BG$109:BG$123,MATCH('Addressable Market'!$B666,'Tourism Model'!$A$109:$A$123,0))/SUM('Tourism Model'!BG$109:BG$122)*'Tourism Model'!BG$124)</f>
        <v>1276.5789728566824</v>
      </c>
      <c r="KD666" s="6">
        <f>('Muni-Level Population'!BS925/INDEX('Muni-Level Population'!BS$1159:BS$1172,MATCH('Addressable Market'!$B666,'Muni-Level Population'!$F$1159:$F$1172,0)))*(INDEX('Tourism Model'!BH$109:BH$123,MATCH('Addressable Market'!$B666,'Tourism Model'!$A$109:$A$123,0))/SUM('Tourism Model'!BH$109:BH$122)*'Tourism Model'!BH$124)</f>
        <v>679.41323007482742</v>
      </c>
      <c r="KE666" s="6">
        <f>('Muni-Level Population'!BT925/INDEX('Muni-Level Population'!BT$1159:BT$1172,MATCH('Addressable Market'!$B666,'Muni-Level Population'!$F$1159:$F$1172,0)))*(INDEX('Tourism Model'!BI$109:BI$123,MATCH('Addressable Market'!$B666,'Tourism Model'!$A$109:$A$123,0))/SUM('Tourism Model'!BI$109:BI$122)*'Tourism Model'!BI$124)</f>
        <v>1149.5738522579229</v>
      </c>
      <c r="KF666" s="6">
        <f>('Muni-Level Population'!BU925/INDEX('Muni-Level Population'!BU$1159:BU$1172,MATCH('Addressable Market'!$B666,'Muni-Level Population'!$F$1159:$F$1172,0)))*(INDEX('Tourism Model'!BJ$109:BJ$123,MATCH('Addressable Market'!$B666,'Tourism Model'!$A$109:$A$123,0))/SUM('Tourism Model'!BJ$109:BJ$122)*'Tourism Model'!BJ$124)</f>
        <v>1203.4218269467585</v>
      </c>
      <c r="KG666" s="6">
        <f>('Muni-Level Population'!BV925/INDEX('Muni-Level Population'!BV$1159:BV$1172,MATCH('Addressable Market'!$B666,'Muni-Level Population'!$F$1159:$F$1172,0)))*(INDEX('Tourism Model'!BK$109:BK$123,MATCH('Addressable Market'!$B666,'Tourism Model'!$A$109:$A$123,0))/SUM('Tourism Model'!BK$109:BK$122)*'Tourism Model'!BK$124)</f>
        <v>1226.340380385039</v>
      </c>
      <c r="KH666" s="6">
        <f>('Muni-Level Population'!BW925/INDEX('Muni-Level Population'!BW$1159:BW$1172,MATCH('Addressable Market'!$B666,'Muni-Level Population'!$F$1159:$F$1172,0)))*(INDEX('Tourism Model'!BL$109:BL$123,MATCH('Addressable Market'!$B666,'Tourism Model'!$A$109:$A$123,0))/SUM('Tourism Model'!BL$109:BL$122)*'Tourism Model'!BL$124)</f>
        <v>1027.1225346912402</v>
      </c>
      <c r="KI666" s="6">
        <f>('Muni-Level Population'!BX925/INDEX('Muni-Level Population'!BX$1159:BX$1172,MATCH('Addressable Market'!$B666,'Muni-Level Population'!$F$1159:$F$1172,0)))*(INDEX('Tourism Model'!BM$109:BM$123,MATCH('Addressable Market'!$B666,'Tourism Model'!$A$109:$A$123,0))/SUM('Tourism Model'!BM$109:BM$122)*'Tourism Model'!BM$124)</f>
        <v>599.32905429726134</v>
      </c>
      <c r="KJ666" s="6">
        <f>('Muni-Level Population'!BY925/INDEX('Muni-Level Population'!BY$1159:BY$1172,MATCH('Addressable Market'!$B666,'Muni-Level Population'!$F$1159:$F$1172,0)))*(INDEX('Tourism Model'!BN$109:BN$123,MATCH('Addressable Market'!$B666,'Tourism Model'!$A$109:$A$123,0))/SUM('Tourism Model'!BN$109:BN$122)*'Tourism Model'!BN$124)</f>
        <v>664.44302240374282</v>
      </c>
      <c r="KK666" s="6">
        <f>('Muni-Level Population'!BZ925/INDEX('Muni-Level Population'!BZ$1159:BZ$1172,MATCH('Addressable Market'!$B666,'Muni-Level Population'!$F$1159:$F$1172,0)))*(INDEX('Tourism Model'!BO$109:BO$123,MATCH('Addressable Market'!$B666,'Tourism Model'!$A$109:$A$123,0))/SUM('Tourism Model'!BO$109:BO$122)*'Tourism Model'!BO$124)</f>
        <v>786.11177181251071</v>
      </c>
      <c r="KL666" s="6">
        <f>('Muni-Level Population'!CA925/INDEX('Muni-Level Population'!CA$1159:CA$1172,MATCH('Addressable Market'!$B666,'Muni-Level Population'!$F$1159:$F$1172,0)))*(INDEX('Tourism Model'!BP$109:BP$123,MATCH('Addressable Market'!$B666,'Tourism Model'!$A$109:$A$123,0))/SUM('Tourism Model'!BP$109:BP$122)*'Tourism Model'!BP$124)</f>
        <v>1234.7354596496741</v>
      </c>
      <c r="KM666" s="6">
        <f>('Muni-Level Population'!CB925/INDEX('Muni-Level Population'!CB$1159:CB$1172,MATCH('Addressable Market'!$B666,'Muni-Level Population'!$F$1159:$F$1172,0)))*(INDEX('Tourism Model'!BQ$109:BQ$123,MATCH('Addressable Market'!$B666,'Tourism Model'!$A$109:$A$123,0))/SUM('Tourism Model'!BQ$109:BQ$122)*'Tourism Model'!BQ$124)</f>
        <v>1157.6053658304804</v>
      </c>
      <c r="KN666" s="6">
        <f>('Muni-Level Population'!CC925/INDEX('Muni-Level Population'!CC$1159:CC$1172,MATCH('Addressable Market'!$B666,'Muni-Level Population'!$F$1159:$F$1172,0)))*(INDEX('Tourism Model'!BR$109:BR$123,MATCH('Addressable Market'!$B666,'Tourism Model'!$A$109:$A$123,0))/SUM('Tourism Model'!BR$109:BR$122)*'Tourism Model'!BR$124)</f>
        <v>926.5033163065965</v>
      </c>
      <c r="KO666" s="6">
        <f>('Muni-Level Population'!CD925/INDEX('Muni-Level Population'!CD$1159:CD$1172,MATCH('Addressable Market'!$B666,'Muni-Level Population'!$F$1159:$F$1172,0)))*(INDEX('Tourism Model'!BS$109:BS$123,MATCH('Addressable Market'!$B666,'Tourism Model'!$A$109:$A$123,0))/SUM('Tourism Model'!BS$109:BS$122)*'Tourism Model'!BS$124)</f>
        <v>1077.5321598162816</v>
      </c>
      <c r="KP666" s="6">
        <f>('Muni-Level Population'!CE925/INDEX('Muni-Level Population'!CE$1159:CE$1172,MATCH('Addressable Market'!$B666,'Muni-Level Population'!$F$1159:$F$1172,0)))*(INDEX('Tourism Model'!BT$109:BT$123,MATCH('Addressable Market'!$B666,'Tourism Model'!$A$109:$A$123,0))/SUM('Tourism Model'!BT$109:BT$122)*'Tourism Model'!BT$124)</f>
        <v>560.97196546198336</v>
      </c>
      <c r="KQ666" s="6">
        <f>('Muni-Level Population'!CF925/INDEX('Muni-Level Population'!CF$1159:CF$1172,MATCH('Addressable Market'!$B666,'Muni-Level Population'!$F$1159:$F$1172,0)))*(INDEX('Tourism Model'!BU$109:BU$123,MATCH('Addressable Market'!$B666,'Tourism Model'!$A$109:$A$123,0))/SUM('Tourism Model'!BU$109:BU$122)*'Tourism Model'!BU$124)</f>
        <v>928.01014717758528</v>
      </c>
      <c r="KR666" s="6"/>
      <c r="KS666" s="6"/>
      <c r="OF666" s="6"/>
      <c r="OG666" s="6"/>
      <c r="OH666" s="6"/>
      <c r="OI666" s="6"/>
      <c r="OJ666" s="6"/>
      <c r="OK666" s="6"/>
      <c r="OL666" s="6"/>
      <c r="OM666" s="6"/>
    </row>
    <row r="667" spans="1:403" x14ac:dyDescent="0.35">
      <c r="A667" s="2" t="str">
        <f t="shared" si="1047"/>
        <v>Vermont</v>
      </c>
      <c r="B667" s="2" t="str">
        <f t="shared" si="1047"/>
        <v>Bennington</v>
      </c>
      <c r="D667" s="2" t="str">
        <f t="shared" si="919"/>
        <v>Bennington</v>
      </c>
      <c r="G667" s="48">
        <f t="shared" si="976"/>
        <v>105532.22713539505</v>
      </c>
      <c r="H667" s="48">
        <f t="shared" si="976"/>
        <v>100944.61152156405</v>
      </c>
      <c r="I667" s="48">
        <f t="shared" si="976"/>
        <v>90236.688008018566</v>
      </c>
      <c r="J667" s="48">
        <f t="shared" si="976"/>
        <v>82028.746089433451</v>
      </c>
      <c r="K667" s="48">
        <f t="shared" si="976"/>
        <v>79569.181133559629</v>
      </c>
      <c r="L667" s="48">
        <f t="shared" si="976"/>
        <v>72034.137620355017</v>
      </c>
      <c r="R667" s="6"/>
      <c r="S667" s="6">
        <f t="shared" si="977"/>
        <v>0</v>
      </c>
      <c r="T667" s="6">
        <f t="shared" si="978"/>
        <v>0</v>
      </c>
      <c r="U667" s="6">
        <f t="shared" si="979"/>
        <v>0</v>
      </c>
      <c r="V667" s="6">
        <f t="shared" si="980"/>
        <v>0</v>
      </c>
      <c r="W667" s="6">
        <f t="shared" si="981"/>
        <v>0</v>
      </c>
      <c r="X667" s="6">
        <f t="shared" si="1037"/>
        <v>0</v>
      </c>
      <c r="Y667" s="6"/>
      <c r="Z667" s="6"/>
      <c r="AC667" s="6"/>
      <c r="AD667" s="6">
        <f t="shared" si="983"/>
        <v>0</v>
      </c>
      <c r="AE667" s="6">
        <f t="shared" si="984"/>
        <v>0</v>
      </c>
      <c r="AF667" s="6">
        <f t="shared" si="985"/>
        <v>0</v>
      </c>
      <c r="AG667" s="6">
        <f t="shared" si="986"/>
        <v>0</v>
      </c>
      <c r="AH667" s="6">
        <f t="shared" si="987"/>
        <v>0</v>
      </c>
      <c r="AI667" s="6">
        <f t="shared" si="1038"/>
        <v>0</v>
      </c>
      <c r="AJ667" s="6"/>
      <c r="AK667" s="6"/>
      <c r="AN667" s="6"/>
      <c r="AO667" s="6">
        <f t="shared" si="989"/>
        <v>0</v>
      </c>
      <c r="AP667" s="6">
        <f t="shared" si="990"/>
        <v>0</v>
      </c>
      <c r="AQ667" s="6">
        <f t="shared" si="991"/>
        <v>0</v>
      </c>
      <c r="AR667" s="6">
        <f t="shared" si="992"/>
        <v>0</v>
      </c>
      <c r="AS667" s="6">
        <f t="shared" si="993"/>
        <v>0</v>
      </c>
      <c r="AT667" s="6">
        <f t="shared" si="1039"/>
        <v>0</v>
      </c>
      <c r="AU667" s="6"/>
      <c r="AV667" s="6"/>
      <c r="AY667" s="6"/>
      <c r="AZ667" s="6">
        <f t="shared" si="995"/>
        <v>0</v>
      </c>
      <c r="BA667" s="6">
        <f t="shared" si="996"/>
        <v>0</v>
      </c>
      <c r="BB667" s="6">
        <f t="shared" si="997"/>
        <v>0</v>
      </c>
      <c r="BC667" s="6">
        <f t="shared" si="998"/>
        <v>0</v>
      </c>
      <c r="BD667" s="6">
        <f t="shared" si="999"/>
        <v>0</v>
      </c>
      <c r="BE667" s="6">
        <f t="shared" si="1040"/>
        <v>0</v>
      </c>
      <c r="BF667" s="6"/>
      <c r="BG667" s="6"/>
      <c r="BJ667" s="6"/>
      <c r="BK667" s="6">
        <f t="shared" si="1001"/>
        <v>0</v>
      </c>
      <c r="BL667" s="6">
        <f t="shared" si="1002"/>
        <v>0</v>
      </c>
      <c r="BM667" s="6">
        <f t="shared" si="1003"/>
        <v>0</v>
      </c>
      <c r="BN667" s="6">
        <f t="shared" si="1004"/>
        <v>0</v>
      </c>
      <c r="BO667" s="6">
        <f t="shared" si="1005"/>
        <v>0</v>
      </c>
      <c r="BP667" s="6">
        <f t="shared" si="1041"/>
        <v>0</v>
      </c>
      <c r="BQ667" s="6"/>
      <c r="BR667" s="6"/>
      <c r="BU667" s="6"/>
      <c r="BV667" s="6">
        <f t="shared" si="1007"/>
        <v>105532.22713539505</v>
      </c>
      <c r="BW667" s="6">
        <f t="shared" si="1008"/>
        <v>100944.61152156405</v>
      </c>
      <c r="BX667" s="6">
        <f t="shared" si="1009"/>
        <v>90236.688008018566</v>
      </c>
      <c r="BY667" s="6">
        <f t="shared" si="1010"/>
        <v>82028.746089433451</v>
      </c>
      <c r="BZ667" s="6">
        <f t="shared" si="1011"/>
        <v>79569.181133559629</v>
      </c>
      <c r="CA667" s="6">
        <f t="shared" si="1042"/>
        <v>9884.0080059471748</v>
      </c>
      <c r="CB667" s="6"/>
      <c r="CC667" s="6"/>
      <c r="CF667" s="6"/>
      <c r="CG667" s="6">
        <f t="shared" si="1013"/>
        <v>0</v>
      </c>
      <c r="CH667" s="6">
        <f t="shared" si="1014"/>
        <v>0</v>
      </c>
      <c r="CI667" s="6">
        <f t="shared" si="1015"/>
        <v>0</v>
      </c>
      <c r="CJ667" s="6">
        <f t="shared" si="1016"/>
        <v>0</v>
      </c>
      <c r="CK667" s="6">
        <f t="shared" si="1017"/>
        <v>0</v>
      </c>
      <c r="CL667" s="6">
        <f t="shared" si="1043"/>
        <v>0</v>
      </c>
      <c r="CM667" s="6"/>
      <c r="CN667" s="6"/>
      <c r="CQ667" s="6"/>
      <c r="CR667" s="6">
        <f t="shared" si="1019"/>
        <v>0</v>
      </c>
      <c r="CS667" s="6">
        <f t="shared" si="1020"/>
        <v>0</v>
      </c>
      <c r="CT667" s="6">
        <f t="shared" si="1021"/>
        <v>0</v>
      </c>
      <c r="CU667" s="6">
        <f t="shared" si="1022"/>
        <v>0</v>
      </c>
      <c r="CV667" s="6">
        <f t="shared" si="1023"/>
        <v>0</v>
      </c>
      <c r="CW667" s="6">
        <f t="shared" si="1044"/>
        <v>0</v>
      </c>
      <c r="CX667" s="6"/>
      <c r="CY667" s="6"/>
      <c r="DB667" s="6"/>
      <c r="DC667" s="6">
        <f t="shared" si="1025"/>
        <v>0</v>
      </c>
      <c r="DD667" s="6">
        <f t="shared" si="1026"/>
        <v>0</v>
      </c>
      <c r="DE667" s="6">
        <f t="shared" si="1027"/>
        <v>0</v>
      </c>
      <c r="DF667" s="6">
        <f t="shared" si="1028"/>
        <v>0</v>
      </c>
      <c r="DG667" s="6">
        <f t="shared" si="1029"/>
        <v>0</v>
      </c>
      <c r="DH667" s="6">
        <f t="shared" si="1045"/>
        <v>0</v>
      </c>
      <c r="DI667" s="6"/>
      <c r="DJ667" s="6"/>
      <c r="DM667" s="6"/>
      <c r="DN667" s="6">
        <f t="shared" si="1031"/>
        <v>0</v>
      </c>
      <c r="DO667" s="6">
        <f t="shared" si="1032"/>
        <v>0</v>
      </c>
      <c r="DP667" s="6">
        <f t="shared" si="1033"/>
        <v>0</v>
      </c>
      <c r="DQ667" s="6">
        <f t="shared" si="1034"/>
        <v>0</v>
      </c>
      <c r="DR667" s="6">
        <f t="shared" si="1035"/>
        <v>0</v>
      </c>
      <c r="DS667" s="6">
        <f t="shared" si="1046"/>
        <v>0</v>
      </c>
      <c r="DT667" s="6"/>
      <c r="HR667" s="6">
        <v>0</v>
      </c>
      <c r="HS667" s="6">
        <v>0</v>
      </c>
      <c r="HT667" s="6">
        <v>0</v>
      </c>
      <c r="HU667" s="6">
        <v>0</v>
      </c>
      <c r="HV667" s="6">
        <v>0</v>
      </c>
      <c r="HW667" s="6">
        <v>0</v>
      </c>
      <c r="HX667" s="6">
        <f>('Muni-Level Population'!M926/INDEX('Muni-Level Population'!M$1159:M$1172,MATCH('Addressable Market'!$B667,'Muni-Level Population'!$F$1159:$F$1172,0)))*(INDEX('Tourism Model'!B$109:B$123,MATCH('Addressable Market'!$B667,'Tourism Model'!$A$109:$A$123,0))/SUM('Tourism Model'!B$109:B$122)*'Tourism Model'!B$124)</f>
        <v>10051.046925466413</v>
      </c>
      <c r="HY667" s="6">
        <f>('Muni-Level Population'!N926/INDEX('Muni-Level Population'!N$1159:N$1172,MATCH('Addressable Market'!$B667,'Muni-Level Population'!$F$1159:$F$1172,0)))*(INDEX('Tourism Model'!C$109:C$123,MATCH('Addressable Market'!$B667,'Tourism Model'!$A$109:$A$123,0))/SUM('Tourism Model'!C$109:C$122)*'Tourism Model'!C$124)</f>
        <v>10427.734439843536</v>
      </c>
      <c r="HZ667" s="6">
        <f>('Muni-Level Population'!O926/INDEX('Muni-Level Population'!O$1159:O$1172,MATCH('Addressable Market'!$B667,'Muni-Level Population'!$F$1159:$F$1172,0)))*(INDEX('Tourism Model'!D$109:D$123,MATCH('Addressable Market'!$B667,'Tourism Model'!$A$109:$A$123,0))/SUM('Tourism Model'!D$109:D$122)*'Tourism Model'!D$124)</f>
        <v>8895.0277225935515</v>
      </c>
      <c r="IA667" s="6">
        <f>('Muni-Level Population'!P926/INDEX('Muni-Level Population'!P$1159:P$1172,MATCH('Addressable Market'!$B667,'Muni-Level Population'!$F$1159:$F$1172,0)))*(INDEX('Tourism Model'!E$109:E$123,MATCH('Addressable Market'!$B667,'Tourism Model'!$A$109:$A$123,0))/SUM('Tourism Model'!E$109:E$122)*'Tourism Model'!E$124)</f>
        <v>5287.8728856630014</v>
      </c>
      <c r="IB667" s="6">
        <f>('Muni-Level Population'!Q926/INDEX('Muni-Level Population'!Q$1159:Q$1172,MATCH('Addressable Market'!$B667,'Muni-Level Population'!$F$1159:$F$1172,0)))*(INDEX('Tourism Model'!F$109:F$123,MATCH('Addressable Market'!$B667,'Tourism Model'!$A$109:$A$123,0))/SUM('Tourism Model'!F$109:F$122)*'Tourism Model'!F$124)</f>
        <v>5974.8795268838103</v>
      </c>
      <c r="IC667" s="6">
        <f>('Muni-Level Population'!R926/INDEX('Muni-Level Population'!R$1159:R$1172,MATCH('Addressable Market'!$B667,'Muni-Level Population'!$F$1159:$F$1172,0)))*(INDEX('Tourism Model'!G$109:G$123,MATCH('Addressable Market'!$B667,'Tourism Model'!$A$109:$A$123,0))/SUM('Tourism Model'!G$109:G$122)*'Tourism Model'!G$124)</f>
        <v>7207.351265099458</v>
      </c>
      <c r="ID667" s="6">
        <f>('Muni-Level Population'!S926/INDEX('Muni-Level Population'!S$1159:S$1172,MATCH('Addressable Market'!$B667,'Muni-Level Population'!$F$1159:$F$1172,0)))*(INDEX('Tourism Model'!H$109:H$123,MATCH('Addressable Market'!$B667,'Tourism Model'!$A$109:$A$123,0))/SUM('Tourism Model'!H$109:H$122)*'Tourism Model'!H$124)</f>
        <v>11546.852651499681</v>
      </c>
      <c r="IE667" s="6">
        <f>('Muni-Level Population'!T926/INDEX('Muni-Level Population'!T$1159:T$1172,MATCH('Addressable Market'!$B667,'Muni-Level Population'!$F$1159:$F$1172,0)))*(INDEX('Tourism Model'!I$109:I$123,MATCH('Addressable Market'!$B667,'Tourism Model'!$A$109:$A$123,0))/SUM('Tourism Model'!I$109:I$122)*'Tourism Model'!I$124)</f>
        <v>11046.554232538021</v>
      </c>
      <c r="IF667" s="6">
        <f>('Muni-Level Population'!U926/INDEX('Muni-Level Population'!U$1159:U$1172,MATCH('Addressable Market'!$B667,'Muni-Level Population'!$F$1159:$F$1172,0)))*(INDEX('Tourism Model'!J$109:J$123,MATCH('Addressable Market'!$B667,'Tourism Model'!$A$109:$A$123,0))/SUM('Tourism Model'!J$109:J$122)*'Tourism Model'!J$124)</f>
        <v>9025.6705653624722</v>
      </c>
      <c r="IG667" s="6">
        <f>('Muni-Level Population'!V926/INDEX('Muni-Level Population'!V$1159:V$1172,MATCH('Addressable Market'!$B667,'Muni-Level Population'!$F$1159:$F$1172,0)))*(INDEX('Tourism Model'!K$109:K$123,MATCH('Addressable Market'!$B667,'Tourism Model'!$A$109:$A$123,0))/SUM('Tourism Model'!K$109:K$122)*'Tourism Model'!K$124)</f>
        <v>10720.878657788429</v>
      </c>
      <c r="IH667" s="6">
        <f>('Muni-Level Population'!W926/INDEX('Muni-Level Population'!W$1159:W$1172,MATCH('Addressable Market'!$B667,'Muni-Level Population'!$F$1159:$F$1172,0)))*(INDEX('Tourism Model'!L$109:L$123,MATCH('Addressable Market'!$B667,'Tourism Model'!$A$109:$A$123,0))/SUM('Tourism Model'!L$109:L$122)*'Tourism Model'!L$124)</f>
        <v>5703.1108172675176</v>
      </c>
      <c r="II667" s="6">
        <f>('Muni-Level Population'!X926/INDEX('Muni-Level Population'!X$1159:X$1172,MATCH('Addressable Market'!$B667,'Muni-Level Population'!$F$1159:$F$1172,0)))*(INDEX('Tourism Model'!M$109:M$123,MATCH('Addressable Market'!$B667,'Tourism Model'!$A$109:$A$123,0))/SUM('Tourism Model'!M$109:M$122)*'Tourism Model'!M$124)</f>
        <v>9645.2474453891682</v>
      </c>
      <c r="IJ667" s="6">
        <f>('Muni-Level Population'!Y926/INDEX('Muni-Level Population'!Y$1159:Y$1172,MATCH('Addressable Market'!$B667,'Muni-Level Population'!$F$1159:$F$1172,0)))*(INDEX('Tourism Model'!N$109:N$123,MATCH('Addressable Market'!$B667,'Tourism Model'!$A$109:$A$123,0))/SUM('Tourism Model'!N$109:N$122)*'Tourism Model'!N$124)</f>
        <v>10092.281595242601</v>
      </c>
      <c r="IK667" s="6">
        <f>('Muni-Level Population'!Z926/INDEX('Muni-Level Population'!Z$1159:Z$1172,MATCH('Addressable Market'!$B667,'Muni-Level Population'!$F$1159:$F$1172,0)))*(INDEX('Tourism Model'!O$109:O$123,MATCH('Addressable Market'!$B667,'Tourism Model'!$A$109:$A$123,0))/SUM('Tourism Model'!O$109:O$122)*'Tourism Model'!O$124)</f>
        <v>10380.757591502554</v>
      </c>
      <c r="IL667" s="6">
        <f>('Muni-Level Population'!AA926/INDEX('Muni-Level Population'!AA$1159:AA$1172,MATCH('Addressable Market'!$B667,'Muni-Level Population'!$F$1159:$F$1172,0)))*(INDEX('Tourism Model'!P$109:P$123,MATCH('Addressable Market'!$B667,'Tourism Model'!$A$109:$A$123,0))/SUM('Tourism Model'!P$109:P$122)*'Tourism Model'!P$124)</f>
        <v>8778.3597704909807</v>
      </c>
      <c r="IM667" s="6">
        <f>('Muni-Level Population'!AB926/INDEX('Muni-Level Population'!AB$1159:AB$1172,MATCH('Addressable Market'!$B667,'Muni-Level Population'!$F$1159:$F$1172,0)))*(INDEX('Tourism Model'!Q$109:Q$123,MATCH('Addressable Market'!$B667,'Tourism Model'!$A$109:$A$123,0))/SUM('Tourism Model'!Q$109:Q$122)*'Tourism Model'!Q$124)</f>
        <v>5172.9627601790253</v>
      </c>
      <c r="IN667" s="6">
        <f>('Muni-Level Population'!AC926/INDEX('Muni-Level Population'!AC$1159:AC$1172,MATCH('Addressable Market'!$B667,'Muni-Level Population'!$F$1159:$F$1172,0)))*(INDEX('Tourism Model'!R$109:R$123,MATCH('Addressable Market'!$B667,'Tourism Model'!$A$109:$A$123,0))/SUM('Tourism Model'!R$109:R$122)*'Tourism Model'!R$124)</f>
        <v>5793.5461495074924</v>
      </c>
      <c r="IO667" s="6">
        <f>('Muni-Level Population'!AD926/INDEX('Muni-Level Population'!AD$1159:AD$1172,MATCH('Addressable Market'!$B667,'Muni-Level Population'!$F$1159:$F$1172,0)))*(INDEX('Tourism Model'!S$109:S$123,MATCH('Addressable Market'!$B667,'Tourism Model'!$A$109:$A$123,0))/SUM('Tourism Model'!S$109:S$122)*'Tourism Model'!S$124)</f>
        <v>6926.4708934769415</v>
      </c>
      <c r="IP667" s="6">
        <f>('Muni-Level Population'!AE926/INDEX('Muni-Level Population'!AE$1159:AE$1172,MATCH('Addressable Market'!$B667,'Muni-Level Population'!$F$1159:$F$1172,0)))*(INDEX('Tourism Model'!T$109:T$123,MATCH('Addressable Market'!$B667,'Tourism Model'!$A$109:$A$123,0))/SUM('Tourism Model'!T$109:T$122)*'Tourism Model'!T$124)</f>
        <v>10997.256197783901</v>
      </c>
      <c r="IQ667" s="6">
        <f>('Muni-Level Population'!AF926/INDEX('Muni-Level Population'!AF$1159:AF$1172,MATCH('Addressable Market'!$B667,'Muni-Level Population'!$F$1159:$F$1172,0)))*(INDEX('Tourism Model'!U$109:U$123,MATCH('Addressable Market'!$B667,'Tourism Model'!$A$109:$A$123,0))/SUM('Tourism Model'!U$109:U$122)*'Tourism Model'!U$124)</f>
        <v>10425.445682812107</v>
      </c>
      <c r="IR667" s="6">
        <f>('Muni-Level Population'!AG926/INDEX('Muni-Level Population'!AG$1159:AG$1172,MATCH('Addressable Market'!$B667,'Muni-Level Population'!$F$1159:$F$1172,0)))*(INDEX('Tourism Model'!V$109:V$123,MATCH('Addressable Market'!$B667,'Tourism Model'!$A$109:$A$123,0))/SUM('Tourism Model'!V$109:V$122)*'Tourism Model'!V$124)</f>
        <v>8440.2703025861319</v>
      </c>
      <c r="IS667" s="6">
        <f>('Muni-Level Population'!AH926/INDEX('Muni-Level Population'!AH$1159:AH$1172,MATCH('Addressable Market'!$B667,'Muni-Level Population'!$F$1159:$F$1172,0)))*(INDEX('Tourism Model'!W$109:W$123,MATCH('Addressable Market'!$B667,'Tourism Model'!$A$109:$A$123,0))/SUM('Tourism Model'!W$109:W$122)*'Tourism Model'!W$124)</f>
        <v>9932.9355110195575</v>
      </c>
      <c r="IT667" s="6">
        <f>('Muni-Level Population'!AI926/INDEX('Muni-Level Population'!AI$1159:AI$1172,MATCH('Addressable Market'!$B667,'Muni-Level Population'!$F$1159:$F$1172,0)))*(INDEX('Tourism Model'!X$109:X$123,MATCH('Addressable Market'!$B667,'Tourism Model'!$A$109:$A$123,0))/SUM('Tourism Model'!X$109:X$122)*'Tourism Model'!X$124)</f>
        <v>5234.6774379846584</v>
      </c>
      <c r="IU667" s="6">
        <f>('Muni-Level Population'!AJ926/INDEX('Muni-Level Population'!AJ$1159:AJ$1172,MATCH('Addressable Market'!$B667,'Muni-Level Population'!$F$1159:$F$1172,0)))*(INDEX('Tourism Model'!Y$109:Y$123,MATCH('Addressable Market'!$B667,'Tourism Model'!$A$109:$A$123,0))/SUM('Tourism Model'!Y$109:Y$122)*'Tourism Model'!Y$124)</f>
        <v>8769.6476289781003</v>
      </c>
      <c r="IV667" s="6">
        <f>('Muni-Level Population'!AK926/INDEX('Muni-Level Population'!AK$1159:AK$1172,MATCH('Addressable Market'!$B667,'Muni-Level Population'!$F$1159:$F$1172,0)))*(INDEX('Tourism Model'!Z$109:Z$123,MATCH('Addressable Market'!$B667,'Tourism Model'!$A$109:$A$123,0))/SUM('Tourism Model'!Z$109:Z$122)*'Tourism Model'!Z$124)</f>
        <v>9088.8252932637079</v>
      </c>
      <c r="IW667" s="6">
        <f>('Muni-Level Population'!AL926/INDEX('Muni-Level Population'!AL$1159:AL$1172,MATCH('Addressable Market'!$B667,'Muni-Level Population'!$F$1159:$F$1172,0)))*(INDEX('Tourism Model'!AA$109:AA$123,MATCH('Addressable Market'!$B667,'Tourism Model'!$A$109:$A$123,0))/SUM('Tourism Model'!AA$109:AA$122)*'Tourism Model'!AA$124)</f>
        <v>9336.618701790765</v>
      </c>
      <c r="IX667" s="6">
        <f>('Muni-Level Population'!AM926/INDEX('Muni-Level Population'!AM$1159:AM$1172,MATCH('Addressable Market'!$B667,'Muni-Level Population'!$F$1159:$F$1172,0)))*(INDEX('Tourism Model'!AB$109:AB$123,MATCH('Addressable Market'!$B667,'Tourism Model'!$A$109:$A$123,0))/SUM('Tourism Model'!AB$109:AB$122)*'Tourism Model'!AB$124)</f>
        <v>7885.0680976055664</v>
      </c>
      <c r="IY667" s="6">
        <f>('Muni-Level Population'!AN926/INDEX('Muni-Level Population'!AN$1159:AN$1172,MATCH('Addressable Market'!$B667,'Muni-Level Population'!$F$1159:$F$1172,0)))*(INDEX('Tourism Model'!AC$109:AC$123,MATCH('Addressable Market'!$B667,'Tourism Model'!$A$109:$A$123,0))/SUM('Tourism Model'!AC$109:AC$122)*'Tourism Model'!AC$124)</f>
        <v>4640.3622203777813</v>
      </c>
      <c r="IZ667" s="6">
        <f>('Muni-Level Population'!AO926/INDEX('Muni-Level Population'!AO$1159:AO$1172,MATCH('Addressable Market'!$B667,'Muni-Level Population'!$F$1159:$F$1172,0)))*(INDEX('Tourism Model'!AD$109:AD$123,MATCH('Addressable Market'!$B667,'Tourism Model'!$A$109:$A$123,0))/SUM('Tourism Model'!AD$109:AD$122)*'Tourism Model'!AD$124)</f>
        <v>5189.9853004134666</v>
      </c>
      <c r="JA667" s="6">
        <f>('Muni-Level Population'!AP926/INDEX('Muni-Level Population'!AP$1159:AP$1172,MATCH('Addressable Market'!$B667,'Muni-Level Population'!$F$1159:$F$1172,0)))*(INDEX('Tourism Model'!AE$109:AE$123,MATCH('Addressable Market'!$B667,'Tourism Model'!$A$109:$A$123,0))/SUM('Tourism Model'!AE$109:AE$122)*'Tourism Model'!AE$124)</f>
        <v>6196.2811079351841</v>
      </c>
      <c r="JB667" s="6">
        <f>('Muni-Level Population'!AQ926/INDEX('Muni-Level Population'!AQ$1159:AQ$1172,MATCH('Addressable Market'!$B667,'Muni-Level Population'!$F$1159:$F$1172,0)))*(INDEX('Tourism Model'!AF$109:AF$123,MATCH('Addressable Market'!$B667,'Tourism Model'!$A$109:$A$123,0))/SUM('Tourism Model'!AF$109:AF$122)*'Tourism Model'!AF$124)</f>
        <v>9824.0115584363994</v>
      </c>
      <c r="JC667" s="6">
        <f>('Muni-Level Population'!AR926/INDEX('Muni-Level Population'!AR$1159:AR$1172,MATCH('Addressable Market'!$B667,'Muni-Level Population'!$F$1159:$F$1172,0)))*(INDEX('Tourism Model'!AG$109:AG$123,MATCH('Addressable Market'!$B667,'Tourism Model'!$A$109:$A$123,0))/SUM('Tourism Model'!AG$109:AG$122)*'Tourism Model'!AG$124)</f>
        <v>9299.7693079843539</v>
      </c>
      <c r="JD667" s="6">
        <f>('Muni-Level Population'!AS926/INDEX('Muni-Level Population'!AS$1159:AS$1172,MATCH('Addressable Market'!$B667,'Muni-Level Population'!$F$1159:$F$1172,0)))*(INDEX('Tourism Model'!AH$109:AH$123,MATCH('Addressable Market'!$B667,'Tourism Model'!$A$109:$A$123,0))/SUM('Tourism Model'!AH$109:AH$122)*'Tourism Model'!AH$124)</f>
        <v>7517.8586112219809</v>
      </c>
      <c r="JE667" s="6">
        <f>('Muni-Level Population'!AT926/INDEX('Muni-Level Population'!AT$1159:AT$1172,MATCH('Addressable Market'!$B667,'Muni-Level Population'!$F$1159:$F$1172,0)))*(INDEX('Tourism Model'!AI$109:AI$123,MATCH('Addressable Market'!$B667,'Tourism Model'!$A$109:$A$123,0))/SUM('Tourism Model'!AI$109:AI$122)*'Tourism Model'!AI$124)</f>
        <v>8834.1040425260053</v>
      </c>
      <c r="JF667" s="6">
        <f>('Muni-Level Population'!AU926/INDEX('Muni-Level Population'!AU$1159:AU$1172,MATCH('Addressable Market'!$B667,'Muni-Level Population'!$F$1159:$F$1172,0)))*(INDEX('Tourism Model'!AJ$109:AJ$123,MATCH('Addressable Market'!$B667,'Tourism Model'!$A$109:$A$123,0))/SUM('Tourism Model'!AJ$109:AJ$122)*'Tourism Model'!AJ$124)</f>
        <v>4648.4517686170684</v>
      </c>
      <c r="JG667" s="6">
        <f>('Muni-Level Population'!AV926/INDEX('Muni-Level Population'!AV$1159:AV$1172,MATCH('Addressable Market'!$B667,'Muni-Level Population'!$F$1159:$F$1172,0)))*(INDEX('Tourism Model'!AK$109:AK$123,MATCH('Addressable Market'!$B667,'Tourism Model'!$A$109:$A$123,0))/SUM('Tourism Model'!AK$109:AK$122)*'Tourism Model'!AK$124)</f>
        <v>7775.3519978462873</v>
      </c>
      <c r="JH667" s="6">
        <f>('Muni-Level Population'!AW926/INDEX('Muni-Level Population'!AW$1159:AW$1172,MATCH('Addressable Market'!$B667,'Muni-Level Population'!$F$1159:$F$1172,0)))*(INDEX('Tourism Model'!AL$109:AL$123,MATCH('Addressable Market'!$B667,'Tourism Model'!$A$109:$A$123,0))/SUM('Tourism Model'!AL$109:AL$122)*'Tourism Model'!AL$124)</f>
        <v>8045.4570553529593</v>
      </c>
      <c r="JI667" s="6">
        <f>('Muni-Level Population'!AX926/INDEX('Muni-Level Population'!AX$1159:AX$1172,MATCH('Addressable Market'!$B667,'Muni-Level Population'!$F$1159:$F$1172,0)))*(INDEX('Tourism Model'!AM$109:AM$123,MATCH('Addressable Market'!$B667,'Tourism Model'!$A$109:$A$123,0))/SUM('Tourism Model'!AM$109:AM$122)*'Tourism Model'!AM$124)</f>
        <v>8303.261787546624</v>
      </c>
      <c r="JJ667" s="6">
        <f>('Muni-Level Population'!AY926/INDEX('Muni-Level Population'!AY$1159:AY$1172,MATCH('Addressable Market'!$B667,'Muni-Level Population'!$F$1159:$F$1172,0)))*(INDEX('Tourism Model'!AN$109:AN$123,MATCH('Addressable Market'!$B667,'Tourism Model'!$A$109:$A$123,0))/SUM('Tourism Model'!AN$109:AN$122)*'Tourism Model'!AN$124)</f>
        <v>7045.4919023657167</v>
      </c>
      <c r="JK667" s="6">
        <f>('Muni-Level Population'!AZ926/INDEX('Muni-Level Population'!AZ$1159:AZ$1172,MATCH('Addressable Market'!$B667,'Muni-Level Population'!$F$1159:$F$1172,0)))*(INDEX('Tourism Model'!AO$109:AO$123,MATCH('Addressable Market'!$B667,'Tourism Model'!$A$109:$A$123,0))/SUM('Tourism Model'!AO$109:AO$122)*'Tourism Model'!AO$124)</f>
        <v>4166.1817499829895</v>
      </c>
      <c r="JL667" s="6">
        <f>('Muni-Level Population'!BA926/INDEX('Muni-Level Population'!BA$1159:BA$1172,MATCH('Addressable Market'!$B667,'Muni-Level Population'!$F$1159:$F$1172,0)))*(INDEX('Tourism Model'!AP$109:AP$123,MATCH('Addressable Market'!$B667,'Tourism Model'!$A$109:$A$123,0))/SUM('Tourism Model'!AP$109:AP$122)*'Tourism Model'!AP$124)</f>
        <v>4682.3759377278702</v>
      </c>
      <c r="JM667" s="6">
        <f>('Muni-Level Population'!BB926/INDEX('Muni-Level Population'!BB$1159:BB$1172,MATCH('Addressable Market'!$B667,'Muni-Level Population'!$F$1159:$F$1172,0)))*(INDEX('Tourism Model'!AQ$109:AQ$123,MATCH('Addressable Market'!$B667,'Tourism Model'!$A$109:$A$123,0))/SUM('Tourism Model'!AQ$109:AQ$122)*'Tourism Model'!AQ$124)</f>
        <v>5617.9680628130582</v>
      </c>
      <c r="JN667" s="6">
        <f>('Muni-Level Population'!BC926/INDEX('Muni-Level Population'!BC$1159:BC$1172,MATCH('Addressable Market'!$B667,'Muni-Level Population'!$F$1159:$F$1172,0)))*(INDEX('Tourism Model'!AR$109:AR$123,MATCH('Addressable Market'!$B667,'Tourism Model'!$A$109:$A$123,0))/SUM('Tourism Model'!AR$109:AR$122)*'Tourism Model'!AR$124)</f>
        <v>8952.0001653757972</v>
      </c>
      <c r="JO667" s="6">
        <f>('Muni-Level Population'!BD926/INDEX('Muni-Level Population'!BD$1159:BD$1172,MATCH('Addressable Market'!$B667,'Muni-Level Population'!$F$1159:$F$1172,0)))*(INDEX('Tourism Model'!AS$109:AS$123,MATCH('Addressable Market'!$B667,'Tourism Model'!$A$109:$A$123,0))/SUM('Tourism Model'!AS$109:AS$122)*'Tourism Model'!AS$124)</f>
        <v>8517.7010262299973</v>
      </c>
      <c r="JP667" s="6">
        <f>('Muni-Level Population'!BE926/INDEX('Muni-Level Population'!BE$1159:BE$1172,MATCH('Addressable Market'!$B667,'Muni-Level Population'!$F$1159:$F$1172,0)))*(INDEX('Tourism Model'!AT$109:AT$123,MATCH('Addressable Market'!$B667,'Tourism Model'!$A$109:$A$123,0))/SUM('Tourism Model'!AT$109:AT$122)*'Tourism Model'!AT$124)</f>
        <v>6921.5002738532567</v>
      </c>
      <c r="JQ667" s="6">
        <f>('Muni-Level Population'!BF926/INDEX('Muni-Level Population'!BF$1159:BF$1172,MATCH('Addressable Market'!$B667,'Muni-Level Population'!$F$1159:$F$1172,0)))*(INDEX('Tourism Model'!AU$109:AU$123,MATCH('Addressable Market'!$B667,'Tourism Model'!$A$109:$A$123,0))/SUM('Tourism Model'!AU$109:AU$122)*'Tourism Model'!AU$124)</f>
        <v>8176.4032712127018</v>
      </c>
      <c r="JR667" s="6">
        <f>('Muni-Level Population'!BG926/INDEX('Muni-Level Population'!BG$1159:BG$1172,MATCH('Addressable Market'!$B667,'Muni-Level Population'!$F$1159:$F$1172,0)))*(INDEX('Tourism Model'!AV$109:AV$123,MATCH('Addressable Market'!$B667,'Tourism Model'!$A$109:$A$123,0))/SUM('Tourism Model'!AV$109:AV$122)*'Tourism Model'!AV$124)</f>
        <v>4325.5430729957634</v>
      </c>
      <c r="JS667" s="6">
        <f>('Muni-Level Population'!BH926/INDEX('Muni-Level Population'!BH$1159:BH$1172,MATCH('Addressable Market'!$B667,'Muni-Level Population'!$F$1159:$F$1172,0)))*(INDEX('Tourism Model'!AW$109:AW$123,MATCH('Addressable Market'!$B667,'Tourism Model'!$A$109:$A$123,0))/SUM('Tourism Model'!AW$109:AW$122)*'Tourism Model'!AW$124)</f>
        <v>7274.8617839767267</v>
      </c>
      <c r="JT667" s="6">
        <f>('Muni-Level Population'!BI926/INDEX('Muni-Level Population'!BI$1159:BI$1172,MATCH('Addressable Market'!$B667,'Muni-Level Population'!$F$1159:$F$1172,0)))*(INDEX('Tourism Model'!AX$109:AX$123,MATCH('Addressable Market'!$B667,'Tourism Model'!$A$109:$A$123,0))/SUM('Tourism Model'!AX$109:AX$122)*'Tourism Model'!AX$124)</f>
        <v>7569.5260894315225</v>
      </c>
      <c r="JU667" s="6">
        <f>('Muni-Level Population'!BJ926/INDEX('Muni-Level Population'!BJ$1159:BJ$1172,MATCH('Addressable Market'!$B667,'Muni-Level Population'!$F$1159:$F$1172,0)))*(INDEX('Tourism Model'!AY$109:AY$123,MATCH('Addressable Market'!$B667,'Tourism Model'!$A$109:$A$123,0))/SUM('Tourism Model'!AY$109:AY$122)*'Tourism Model'!AY$124)</f>
        <v>7854.8567970499553</v>
      </c>
      <c r="JV667" s="6">
        <f>('Muni-Level Population'!BK926/INDEX('Muni-Level Population'!BK$1159:BK$1172,MATCH('Addressable Market'!$B667,'Muni-Level Population'!$F$1159:$F$1172,0)))*(INDEX('Tourism Model'!AZ$109:AZ$123,MATCH('Addressable Market'!$B667,'Tourism Model'!$A$109:$A$123,0))/SUM('Tourism Model'!AZ$109:AZ$122)*'Tourism Model'!AZ$124)</f>
        <v>6701.7258144065208</v>
      </c>
      <c r="JW667" s="6">
        <f>('Muni-Level Population'!BL926/INDEX('Muni-Level Population'!BL$1159:BL$1172,MATCH('Addressable Market'!$B667,'Muni-Level Population'!$F$1159:$F$1172,0)))*(INDEX('Tourism Model'!BA$109:BA$123,MATCH('Addressable Market'!$B667,'Tourism Model'!$A$109:$A$123,0))/SUM('Tourism Model'!BA$109:BA$122)*'Tourism Model'!BA$124)</f>
        <v>3984.8438984848153</v>
      </c>
      <c r="JX667" s="6">
        <f>('Muni-Level Population'!BM926/INDEX('Muni-Level Population'!BM$1159:BM$1172,MATCH('Addressable Market'!$B667,'Muni-Level Population'!$F$1159:$F$1172,0)))*(INDEX('Tourism Model'!BB$109:BB$123,MATCH('Addressable Market'!$B667,'Tourism Model'!$A$109:$A$123,0))/SUM('Tourism Model'!BB$109:BB$122)*'Tourism Model'!BB$124)</f>
        <v>4503.5031281819056</v>
      </c>
      <c r="JY667" s="6">
        <f>('Muni-Level Population'!BN926/INDEX('Muni-Level Population'!BN$1159:BN$1172,MATCH('Addressable Market'!$B667,'Muni-Level Population'!$F$1159:$F$1172,0)))*(INDEX('Tourism Model'!BC$109:BC$123,MATCH('Addressable Market'!$B667,'Tourism Model'!$A$109:$A$123,0))/SUM('Tourism Model'!BC$109:BC$122)*'Tourism Model'!BC$124)</f>
        <v>5433.6041805948762</v>
      </c>
      <c r="JZ667" s="6">
        <f>('Muni-Level Population'!BO926/INDEX('Muni-Level Population'!BO$1159:BO$1172,MATCH('Addressable Market'!$B667,'Muni-Level Population'!$F$1159:$F$1172,0)))*(INDEX('Tourism Model'!BD$109:BD$123,MATCH('Addressable Market'!$B667,'Tourism Model'!$A$109:$A$123,0))/SUM('Tourism Model'!BD$109:BD$122)*'Tourism Model'!BD$124)</f>
        <v>8706.9686336575105</v>
      </c>
      <c r="KA667" s="6">
        <f>('Muni-Level Population'!BP926/INDEX('Muni-Level Population'!BP$1159:BP$1172,MATCH('Addressable Market'!$B667,'Muni-Level Population'!$F$1159:$F$1172,0)))*(INDEX('Tourism Model'!BE$109:BE$123,MATCH('Addressable Market'!$B667,'Tourism Model'!$A$109:$A$123,0))/SUM('Tourism Model'!BE$109:BE$122)*'Tourism Model'!BE$124)</f>
        <v>8331.4619636958814</v>
      </c>
      <c r="KB667" s="6">
        <f>('Muni-Level Population'!BQ926/INDEX('Muni-Level Population'!BQ$1159:BQ$1172,MATCH('Addressable Market'!$B667,'Muni-Level Population'!$F$1159:$F$1172,0)))*(INDEX('Tourism Model'!BF$109:BF$123,MATCH('Addressable Market'!$B667,'Tourism Model'!$A$109:$A$123,0))/SUM('Tourism Model'!BF$109:BF$122)*'Tourism Model'!BF$124)</f>
        <v>6808.7112100072609</v>
      </c>
      <c r="KC667" s="6">
        <f>('Muni-Level Population'!BR926/INDEX('Muni-Level Population'!BR$1159:BR$1172,MATCH('Addressable Market'!$B667,'Muni-Level Population'!$F$1159:$F$1172,0)))*(INDEX('Tourism Model'!BG$109:BG$123,MATCH('Addressable Market'!$B667,'Tourism Model'!$A$109:$A$123,0))/SUM('Tourism Model'!BG$109:BG$122)*'Tourism Model'!BG$124)</f>
        <v>8089.2250680064899</v>
      </c>
      <c r="KD667" s="6">
        <f>('Muni-Level Population'!BS926/INDEX('Muni-Level Population'!BS$1159:BS$1172,MATCH('Addressable Market'!$B667,'Muni-Level Population'!$F$1159:$F$1172,0)))*(INDEX('Tourism Model'!BH$109:BH$123,MATCH('Addressable Market'!$B667,'Tourism Model'!$A$109:$A$123,0))/SUM('Tourism Model'!BH$109:BH$122)*'Tourism Model'!BH$124)</f>
        <v>4304.0710846182637</v>
      </c>
      <c r="KE667" s="6">
        <f>('Muni-Level Population'!BT926/INDEX('Muni-Level Population'!BT$1159:BT$1172,MATCH('Addressable Market'!$B667,'Muni-Level Population'!$F$1159:$F$1172,0)))*(INDEX('Tourism Model'!BI$109:BI$123,MATCH('Addressable Market'!$B667,'Tourism Model'!$A$109:$A$123,0))/SUM('Tourism Model'!BI$109:BI$122)*'Tourism Model'!BI$124)</f>
        <v>7280.6832654246182</v>
      </c>
      <c r="KF667" s="6">
        <f>('Muni-Level Population'!BU926/INDEX('Muni-Level Population'!BU$1159:BU$1172,MATCH('Addressable Market'!$B667,'Muni-Level Population'!$F$1159:$F$1172,0)))*(INDEX('Tourism Model'!BJ$109:BJ$123,MATCH('Addressable Market'!$B667,'Tourism Model'!$A$109:$A$123,0))/SUM('Tourism Model'!BJ$109:BJ$122)*'Tourism Model'!BJ$124)</f>
        <v>7619.7241225670004</v>
      </c>
      <c r="KG667" s="6">
        <f>('Muni-Level Population'!BV926/INDEX('Muni-Level Population'!BV$1159:BV$1172,MATCH('Addressable Market'!$B667,'Muni-Level Population'!$F$1159:$F$1172,0)))*(INDEX('Tourism Model'!BK$109:BK$123,MATCH('Addressable Market'!$B667,'Tourism Model'!$A$109:$A$123,0))/SUM('Tourism Model'!BK$109:BK$122)*'Tourism Model'!BK$124)</f>
        <v>7762.8008191920408</v>
      </c>
      <c r="KH667" s="6">
        <f>('Muni-Level Population'!BW926/INDEX('Muni-Level Population'!BW$1159:BW$1172,MATCH('Addressable Market'!$B667,'Muni-Level Population'!$F$1159:$F$1172,0)))*(INDEX('Tourism Model'!BL$109:BL$123,MATCH('Addressable Market'!$B667,'Tourism Model'!$A$109:$A$123,0))/SUM('Tourism Model'!BL$109:BL$122)*'Tourism Model'!BL$124)</f>
        <v>6500.1997955435972</v>
      </c>
      <c r="KI667" s="6">
        <f>('Muni-Level Population'!BX926/INDEX('Muni-Level Population'!BX$1159:BX$1172,MATCH('Addressable Market'!$B667,'Muni-Level Population'!$F$1159:$F$1172,0)))*(INDEX('Tourism Model'!BM$109:BM$123,MATCH('Addressable Market'!$B667,'Tourism Model'!$A$109:$A$123,0))/SUM('Tourism Model'!BM$109:BM$122)*'Tourism Model'!BM$124)</f>
        <v>3791.8900213337147</v>
      </c>
      <c r="KJ667" s="6">
        <f>('Muni-Level Population'!BY926/INDEX('Muni-Level Population'!BY$1159:BY$1172,MATCH('Addressable Market'!$B667,'Muni-Level Population'!$F$1159:$F$1172,0)))*(INDEX('Tourism Model'!BN$109:BN$123,MATCH('Addressable Market'!$B667,'Tourism Model'!$A$109:$A$123,0))/SUM('Tourism Model'!BN$109:BN$122)*'Tourism Model'!BN$124)</f>
        <v>4202.7903685919291</v>
      </c>
      <c r="KK667" s="6">
        <f>('Muni-Level Population'!BZ926/INDEX('Muni-Level Population'!BZ$1159:BZ$1172,MATCH('Addressable Market'!$B667,'Muni-Level Population'!$F$1159:$F$1172,0)))*(INDEX('Tourism Model'!BO$109:BO$123,MATCH('Addressable Market'!$B667,'Tourism Model'!$A$109:$A$123,0))/SUM('Tourism Model'!BO$109:BO$122)*'Tourism Model'!BO$124)</f>
        <v>4971.0729236480183</v>
      </c>
      <c r="KL667" s="6">
        <f>('Muni-Level Population'!CA926/INDEX('Muni-Level Population'!CA$1159:CA$1172,MATCH('Addressable Market'!$B667,'Muni-Level Population'!$F$1159:$F$1172,0)))*(INDEX('Tourism Model'!BP$109:BP$123,MATCH('Addressable Market'!$B667,'Tourism Model'!$A$109:$A$123,0))/SUM('Tourism Model'!BP$109:BP$122)*'Tourism Model'!BP$124)</f>
        <v>7806.0124394447366</v>
      </c>
      <c r="KM667" s="6">
        <f>('Muni-Level Population'!CB926/INDEX('Muni-Level Population'!CB$1159:CB$1172,MATCH('Addressable Market'!$B667,'Muni-Level Population'!$F$1159:$F$1172,0)))*(INDEX('Tourism Model'!BQ$109:BQ$123,MATCH('Addressable Market'!$B667,'Tourism Model'!$A$109:$A$123,0))/SUM('Tourism Model'!BQ$109:BQ$122)*'Tourism Model'!BQ$124)</f>
        <v>7316.4700475195095</v>
      </c>
      <c r="KN667" s="6">
        <f>('Muni-Level Population'!CC926/INDEX('Muni-Level Population'!CC$1159:CC$1172,MATCH('Addressable Market'!$B667,'Muni-Level Population'!$F$1159:$F$1172,0)))*(INDEX('Tourism Model'!BR$109:BR$123,MATCH('Addressable Market'!$B667,'Tourism Model'!$A$109:$A$123,0))/SUM('Tourism Model'!BR$109:BR$122)*'Tourism Model'!BR$124)</f>
        <v>5854.2834162265117</v>
      </c>
      <c r="KO667" s="6">
        <f>('Muni-Level Population'!CD926/INDEX('Muni-Level Population'!CD$1159:CD$1172,MATCH('Addressable Market'!$B667,'Muni-Level Population'!$F$1159:$F$1172,0)))*(INDEX('Tourism Model'!BS$109:BS$123,MATCH('Addressable Market'!$B667,'Tourism Model'!$A$109:$A$123,0))/SUM('Tourism Model'!BS$109:BS$122)*'Tourism Model'!BS$124)</f>
        <v>6806.85253024949</v>
      </c>
      <c r="KP667" s="6">
        <f>('Muni-Level Population'!CE926/INDEX('Muni-Level Population'!CE$1159:CE$1172,MATCH('Addressable Market'!$B667,'Muni-Level Population'!$F$1159:$F$1172,0)))*(INDEX('Tourism Model'!BT$109:BT$123,MATCH('Addressable Market'!$B667,'Tourism Model'!$A$109:$A$123,0))/SUM('Tourism Model'!BT$109:BT$122)*'Tourism Model'!BT$124)</f>
        <v>3542.7691518514607</v>
      </c>
      <c r="KQ667" s="6">
        <f>('Muni-Level Population'!CF926/INDEX('Muni-Level Population'!CF$1159:CF$1172,MATCH('Addressable Market'!$B667,'Muni-Level Population'!$F$1159:$F$1172,0)))*(INDEX('Tourism Model'!BU$109:BU$123,MATCH('Addressable Market'!$B667,'Tourism Model'!$A$109:$A$123,0))/SUM('Tourism Model'!BU$109:BU$122)*'Tourism Model'!BU$124)</f>
        <v>5859.2719841870003</v>
      </c>
      <c r="KR667" s="6"/>
      <c r="KS667" s="6"/>
      <c r="OF667" s="6"/>
      <c r="OG667" s="6"/>
      <c r="OH667" s="6"/>
      <c r="OI667" s="6"/>
      <c r="OJ667" s="6"/>
      <c r="OK667" s="6"/>
      <c r="OL667" s="6"/>
      <c r="OM667" s="6"/>
    </row>
    <row r="668" spans="1:403" x14ac:dyDescent="0.35">
      <c r="A668" s="2" t="str">
        <f t="shared" si="1047"/>
        <v>Vermont</v>
      </c>
      <c r="B668" s="2" t="str">
        <f t="shared" si="1047"/>
        <v>Bennington</v>
      </c>
      <c r="D668" s="2" t="str">
        <f t="shared" si="919"/>
        <v>Dorset</v>
      </c>
      <c r="G668" s="48">
        <f t="shared" si="976"/>
        <v>14308.658876786678</v>
      </c>
      <c r="H668" s="48">
        <f t="shared" si="976"/>
        <v>13718.767444232204</v>
      </c>
      <c r="I668" s="48">
        <f t="shared" si="976"/>
        <v>12292.699423337193</v>
      </c>
      <c r="J668" s="48">
        <f t="shared" si="976"/>
        <v>11201.537636019973</v>
      </c>
      <c r="K668" s="48">
        <f t="shared" si="976"/>
        <v>10892.037049299001</v>
      </c>
      <c r="L668" s="48">
        <f t="shared" si="976"/>
        <v>9884.0080059471748</v>
      </c>
      <c r="R668" s="6"/>
      <c r="S668" s="6">
        <f t="shared" si="977"/>
        <v>0</v>
      </c>
      <c r="T668" s="6">
        <f t="shared" si="978"/>
        <v>0</v>
      </c>
      <c r="U668" s="6">
        <f t="shared" si="979"/>
        <v>0</v>
      </c>
      <c r="V668" s="6">
        <f t="shared" si="980"/>
        <v>0</v>
      </c>
      <c r="W668" s="6">
        <f t="shared" si="981"/>
        <v>0</v>
      </c>
      <c r="X668" s="6">
        <f t="shared" si="1037"/>
        <v>0</v>
      </c>
      <c r="Y668" s="6"/>
      <c r="Z668" s="6"/>
      <c r="AC668" s="6"/>
      <c r="AD668" s="6">
        <f t="shared" si="983"/>
        <v>0</v>
      </c>
      <c r="AE668" s="6">
        <f t="shared" si="984"/>
        <v>0</v>
      </c>
      <c r="AF668" s="6">
        <f t="shared" si="985"/>
        <v>0</v>
      </c>
      <c r="AG668" s="6">
        <f t="shared" si="986"/>
        <v>0</v>
      </c>
      <c r="AH668" s="6">
        <f t="shared" si="987"/>
        <v>0</v>
      </c>
      <c r="AI668" s="6">
        <f t="shared" si="1038"/>
        <v>0</v>
      </c>
      <c r="AJ668" s="6"/>
      <c r="AK668" s="6"/>
      <c r="AN668" s="6"/>
      <c r="AO668" s="6">
        <f t="shared" si="989"/>
        <v>0</v>
      </c>
      <c r="AP668" s="6">
        <f t="shared" si="990"/>
        <v>0</v>
      </c>
      <c r="AQ668" s="6">
        <f t="shared" si="991"/>
        <v>0</v>
      </c>
      <c r="AR668" s="6">
        <f t="shared" si="992"/>
        <v>0</v>
      </c>
      <c r="AS668" s="6">
        <f t="shared" si="993"/>
        <v>0</v>
      </c>
      <c r="AT668" s="6">
        <f t="shared" si="1039"/>
        <v>0</v>
      </c>
      <c r="AU668" s="6"/>
      <c r="AV668" s="6"/>
      <c r="AY668" s="6"/>
      <c r="AZ668" s="6">
        <f t="shared" si="995"/>
        <v>0</v>
      </c>
      <c r="BA668" s="6">
        <f t="shared" si="996"/>
        <v>0</v>
      </c>
      <c r="BB668" s="6">
        <f t="shared" si="997"/>
        <v>0</v>
      </c>
      <c r="BC668" s="6">
        <f t="shared" si="998"/>
        <v>0</v>
      </c>
      <c r="BD668" s="6">
        <f t="shared" si="999"/>
        <v>0</v>
      </c>
      <c r="BE668" s="6">
        <f t="shared" si="1040"/>
        <v>0</v>
      </c>
      <c r="BF668" s="6"/>
      <c r="BG668" s="6"/>
      <c r="BJ668" s="6"/>
      <c r="BK668" s="6">
        <f t="shared" si="1001"/>
        <v>0</v>
      </c>
      <c r="BL668" s="6">
        <f t="shared" si="1002"/>
        <v>0</v>
      </c>
      <c r="BM668" s="6">
        <f t="shared" si="1003"/>
        <v>0</v>
      </c>
      <c r="BN668" s="6">
        <f t="shared" si="1004"/>
        <v>0</v>
      </c>
      <c r="BO668" s="6">
        <f t="shared" si="1005"/>
        <v>0</v>
      </c>
      <c r="BP668" s="6">
        <f t="shared" si="1041"/>
        <v>0</v>
      </c>
      <c r="BQ668" s="6"/>
      <c r="BR668" s="6"/>
      <c r="BU668" s="6"/>
      <c r="BV668" s="6">
        <f t="shared" si="1007"/>
        <v>0</v>
      </c>
      <c r="BW668" s="6">
        <f t="shared" si="1008"/>
        <v>0</v>
      </c>
      <c r="BX668" s="6">
        <f t="shared" si="1009"/>
        <v>0</v>
      </c>
      <c r="BY668" s="6">
        <f t="shared" si="1010"/>
        <v>0</v>
      </c>
      <c r="BZ668" s="6">
        <f t="shared" si="1011"/>
        <v>0</v>
      </c>
      <c r="CA668" s="6">
        <f t="shared" si="1042"/>
        <v>0</v>
      </c>
      <c r="CB668" s="6"/>
      <c r="CC668" s="6"/>
      <c r="CF668" s="6"/>
      <c r="CG668" s="6">
        <f t="shared" si="1013"/>
        <v>0</v>
      </c>
      <c r="CH668" s="6">
        <f t="shared" si="1014"/>
        <v>0</v>
      </c>
      <c r="CI668" s="6">
        <f t="shared" si="1015"/>
        <v>0</v>
      </c>
      <c r="CJ668" s="6">
        <f t="shared" si="1016"/>
        <v>0</v>
      </c>
      <c r="CK668" s="6">
        <f t="shared" si="1017"/>
        <v>0</v>
      </c>
      <c r="CL668" s="6">
        <f t="shared" si="1043"/>
        <v>0</v>
      </c>
      <c r="CM668" s="6"/>
      <c r="CN668" s="6"/>
      <c r="CQ668" s="6"/>
      <c r="CR668" s="6">
        <f t="shared" si="1019"/>
        <v>0</v>
      </c>
      <c r="CS668" s="6">
        <f t="shared" si="1020"/>
        <v>0</v>
      </c>
      <c r="CT668" s="6">
        <f t="shared" si="1021"/>
        <v>0</v>
      </c>
      <c r="CU668" s="6">
        <f t="shared" si="1022"/>
        <v>0</v>
      </c>
      <c r="CV668" s="6">
        <f t="shared" si="1023"/>
        <v>0</v>
      </c>
      <c r="CW668" s="6">
        <f t="shared" si="1044"/>
        <v>0</v>
      </c>
      <c r="CX668" s="6"/>
      <c r="CY668" s="6"/>
      <c r="DB668" s="6"/>
      <c r="DC668" s="6">
        <f t="shared" si="1025"/>
        <v>0</v>
      </c>
      <c r="DD668" s="6">
        <f t="shared" si="1026"/>
        <v>0</v>
      </c>
      <c r="DE668" s="6">
        <f t="shared" si="1027"/>
        <v>0</v>
      </c>
      <c r="DF668" s="6">
        <f t="shared" si="1028"/>
        <v>0</v>
      </c>
      <c r="DG668" s="6">
        <f t="shared" si="1029"/>
        <v>0</v>
      </c>
      <c r="DH668" s="6">
        <f t="shared" si="1045"/>
        <v>0</v>
      </c>
      <c r="DI668" s="6"/>
      <c r="DJ668" s="6"/>
      <c r="DM668" s="6"/>
      <c r="DN668" s="6">
        <f t="shared" si="1031"/>
        <v>0</v>
      </c>
      <c r="DO668" s="6">
        <f t="shared" si="1032"/>
        <v>0</v>
      </c>
      <c r="DP668" s="6">
        <f t="shared" si="1033"/>
        <v>0</v>
      </c>
      <c r="DQ668" s="6">
        <f t="shared" si="1034"/>
        <v>0</v>
      </c>
      <c r="DR668" s="6">
        <f t="shared" si="1035"/>
        <v>0</v>
      </c>
      <c r="DS668" s="6">
        <f t="shared" si="1046"/>
        <v>0</v>
      </c>
      <c r="DT668" s="6"/>
      <c r="HR668" s="6">
        <v>0</v>
      </c>
      <c r="HS668" s="6">
        <v>0</v>
      </c>
      <c r="HT668" s="6">
        <v>0</v>
      </c>
      <c r="HU668" s="6">
        <v>0</v>
      </c>
      <c r="HV668" s="6">
        <v>0</v>
      </c>
      <c r="HW668" s="6">
        <v>0</v>
      </c>
      <c r="HX668" s="6">
        <f>('Muni-Level Population'!M927/INDEX('Muni-Level Population'!M$1159:M$1172,MATCH('Addressable Market'!$B668,'Muni-Level Population'!$F$1159:$F$1172,0)))*(INDEX('Tourism Model'!B$109:B$123,MATCH('Addressable Market'!$B668,'Tourism Model'!$A$109:$A$123,0))/SUM('Tourism Model'!B$109:B$122)*'Tourism Model'!B$124)</f>
        <v>1361.3076347527244</v>
      </c>
      <c r="HY668" s="6">
        <f>('Muni-Level Population'!N927/INDEX('Muni-Level Population'!N$1159:N$1172,MATCH('Addressable Market'!$B668,'Muni-Level Population'!$F$1159:$F$1172,0)))*(INDEX('Tourism Model'!C$109:C$123,MATCH('Addressable Market'!$B668,'Tourism Model'!$A$109:$A$123,0))/SUM('Tourism Model'!C$109:C$122)*'Tourism Model'!C$124)</f>
        <v>1412.608287042867</v>
      </c>
      <c r="HZ668" s="6">
        <f>('Muni-Level Population'!O927/INDEX('Muni-Level Population'!O$1159:O$1172,MATCH('Addressable Market'!$B668,'Muni-Level Population'!$F$1159:$F$1172,0)))*(INDEX('Tourism Model'!D$109:D$123,MATCH('Addressable Market'!$B668,'Tourism Model'!$A$109:$A$123,0))/SUM('Tourism Model'!D$109:D$122)*'Tourism Model'!D$124)</f>
        <v>1205.1955991654363</v>
      </c>
      <c r="IA668" s="6">
        <f>('Muni-Level Population'!P927/INDEX('Muni-Level Population'!P$1159:P$1172,MATCH('Addressable Market'!$B668,'Muni-Level Population'!$F$1159:$F$1172,0)))*(INDEX('Tourism Model'!E$109:E$123,MATCH('Addressable Market'!$B668,'Tourism Model'!$A$109:$A$123,0))/SUM('Tourism Model'!E$109:E$122)*'Tourism Model'!E$124)</f>
        <v>716.60218491269802</v>
      </c>
      <c r="IB668" s="6">
        <f>('Muni-Level Population'!Q927/INDEX('Muni-Level Population'!Q$1159:Q$1172,MATCH('Addressable Market'!$B668,'Muni-Level Population'!$F$1159:$F$1172,0)))*(INDEX('Tourism Model'!F$109:F$123,MATCH('Addressable Market'!$B668,'Tourism Model'!$A$109:$A$123,0))/SUM('Tourism Model'!F$109:F$122)*'Tourism Model'!F$124)</f>
        <v>809.86084604992016</v>
      </c>
      <c r="IC668" s="6">
        <f>('Muni-Level Population'!R927/INDEX('Muni-Level Population'!R$1159:R$1172,MATCH('Addressable Market'!$B668,'Muni-Level Population'!$F$1159:$F$1172,0)))*(INDEX('Tourism Model'!G$109:G$123,MATCH('Addressable Market'!$B668,'Tourism Model'!$A$109:$A$123,0))/SUM('Tourism Model'!G$109:G$122)*'Tourism Model'!G$124)</f>
        <v>977.1110269809792</v>
      </c>
      <c r="ID668" s="6">
        <f>('Muni-Level Population'!S927/INDEX('Muni-Level Population'!S$1159:S$1172,MATCH('Addressable Market'!$B668,'Muni-Level Population'!$F$1159:$F$1172,0)))*(INDEX('Tourism Model'!H$109:H$123,MATCH('Addressable Market'!$B668,'Tourism Model'!$A$109:$A$123,0))/SUM('Tourism Model'!H$109:H$122)*'Tourism Model'!H$124)</f>
        <v>1565.727072824066</v>
      </c>
      <c r="IE668" s="6">
        <f>('Muni-Level Population'!T927/INDEX('Muni-Level Population'!T$1159:T$1172,MATCH('Addressable Market'!$B668,'Muni-Level Population'!$F$1159:$F$1172,0)))*(INDEX('Tourism Model'!I$109:I$123,MATCH('Addressable Market'!$B668,'Tourism Model'!$A$109:$A$123,0))/SUM('Tourism Model'!I$109:I$122)*'Tourism Model'!I$124)</f>
        <v>1498.1880462042973</v>
      </c>
      <c r="IF668" s="6">
        <f>('Muni-Level Population'!U927/INDEX('Muni-Level Population'!U$1159:U$1172,MATCH('Addressable Market'!$B668,'Muni-Level Population'!$F$1159:$F$1172,0)))*(INDEX('Tourism Model'!J$109:J$123,MATCH('Addressable Market'!$B668,'Tourism Model'!$A$109:$A$123,0))/SUM('Tourism Model'!J$109:J$122)*'Tourism Model'!J$124)</f>
        <v>1224.3513977991038</v>
      </c>
      <c r="IG668" s="6">
        <f>('Muni-Level Population'!V927/INDEX('Muni-Level Population'!V$1159:V$1172,MATCH('Addressable Market'!$B668,'Muni-Level Population'!$F$1159:$F$1172,0)))*(INDEX('Tourism Model'!K$109:K$123,MATCH('Addressable Market'!$B668,'Tourism Model'!$A$109:$A$123,0))/SUM('Tourism Model'!K$109:K$122)*'Tourism Model'!K$124)</f>
        <v>1454.5924224925832</v>
      </c>
      <c r="IH668" s="6">
        <f>('Muni-Level Population'!W927/INDEX('Muni-Level Population'!W$1159:W$1172,MATCH('Addressable Market'!$B668,'Muni-Level Population'!$F$1159:$F$1172,0)))*(INDEX('Tourism Model'!L$109:L$123,MATCH('Addressable Market'!$B668,'Tourism Model'!$A$109:$A$123,0))/SUM('Tourism Model'!L$109:L$122)*'Tourism Model'!L$124)</f>
        <v>773.9447198352126</v>
      </c>
      <c r="II668" s="6">
        <f>('Muni-Level Population'!X927/INDEX('Muni-Level Population'!X$1159:X$1172,MATCH('Addressable Market'!$B668,'Muni-Level Population'!$F$1159:$F$1172,0)))*(INDEX('Tourism Model'!M$109:M$123,MATCH('Addressable Market'!$B668,'Tourism Model'!$A$109:$A$123,0))/SUM('Tourism Model'!M$109:M$122)*'Tourism Model'!M$124)</f>
        <v>1309.1696387267918</v>
      </c>
      <c r="IJ668" s="6">
        <f>('Muni-Level Population'!Y927/INDEX('Muni-Level Population'!Y$1159:Y$1172,MATCH('Addressable Market'!$B668,'Muni-Level Population'!$F$1159:$F$1172,0)))*(INDEX('Tourism Model'!N$109:N$123,MATCH('Addressable Market'!$B668,'Tourism Model'!$A$109:$A$123,0))/SUM('Tourism Model'!N$109:N$122)*'Tourism Model'!N$124)</f>
        <v>1370.1218358729841</v>
      </c>
      <c r="IK668" s="6">
        <f>('Muni-Level Population'!Z927/INDEX('Muni-Level Population'!Z$1159:Z$1172,MATCH('Addressable Market'!$B668,'Muni-Level Population'!$F$1159:$F$1172,0)))*(INDEX('Tourism Model'!O$109:O$123,MATCH('Addressable Market'!$B668,'Tourism Model'!$A$109:$A$123,0))/SUM('Tourism Model'!O$109:O$122)*'Tourism Model'!O$124)</f>
        <v>1409.5685408629977</v>
      </c>
      <c r="IL668" s="6">
        <f>('Muni-Level Population'!AA927/INDEX('Muni-Level Population'!AA$1159:AA$1172,MATCH('Addressable Market'!$B668,'Muni-Level Population'!$F$1159:$F$1172,0)))*(INDEX('Tourism Model'!P$109:P$123,MATCH('Addressable Market'!$B668,'Tourism Model'!$A$109:$A$123,0))/SUM('Tourism Model'!P$109:P$122)*'Tourism Model'!P$124)</f>
        <v>1192.2008654091876</v>
      </c>
      <c r="IM668" s="6">
        <f>('Muni-Level Population'!AB927/INDEX('Muni-Level Population'!AB$1159:AB$1172,MATCH('Addressable Market'!$B668,'Muni-Level Population'!$F$1159:$F$1172,0)))*(INDEX('Tourism Model'!Q$109:Q$123,MATCH('Addressable Market'!$B668,'Tourism Model'!$A$109:$A$123,0))/SUM('Tourism Model'!Q$109:Q$122)*'Tourism Model'!Q$124)</f>
        <v>702.68844643797843</v>
      </c>
      <c r="IN668" s="6">
        <f>('Muni-Level Population'!AC927/INDEX('Muni-Level Population'!AC$1159:AC$1172,MATCH('Addressable Market'!$B668,'Muni-Level Population'!$F$1159:$F$1172,0)))*(INDEX('Tourism Model'!R$109:R$123,MATCH('Addressable Market'!$B668,'Tourism Model'!$A$109:$A$123,0))/SUM('Tourism Model'!R$109:R$122)*'Tourism Model'!R$124)</f>
        <v>787.14104351640583</v>
      </c>
      <c r="IO668" s="6">
        <f>('Muni-Level Population'!AD927/INDEX('Muni-Level Population'!AD$1159:AD$1172,MATCH('Addressable Market'!$B668,'Muni-Level Population'!$F$1159:$F$1172,0)))*(INDEX('Tourism Model'!S$109:S$123,MATCH('Addressable Market'!$B668,'Tourism Model'!$A$109:$A$123,0))/SUM('Tourism Model'!S$109:S$122)*'Tourism Model'!S$124)</f>
        <v>941.25564002848853</v>
      </c>
      <c r="IP668" s="6">
        <f>('Muni-Level Population'!AE927/INDEX('Muni-Level Population'!AE$1159:AE$1172,MATCH('Addressable Market'!$B668,'Muni-Level Population'!$F$1159:$F$1172,0)))*(INDEX('Tourism Model'!T$109:T$123,MATCH('Addressable Market'!$B668,'Tourism Model'!$A$109:$A$123,0))/SUM('Tourism Model'!T$109:T$122)*'Tourism Model'!T$124)</f>
        <v>1494.7364692994531</v>
      </c>
      <c r="IQ668" s="6">
        <f>('Muni-Level Population'!AF927/INDEX('Muni-Level Population'!AF$1159:AF$1172,MATCH('Addressable Market'!$B668,'Muni-Level Population'!$F$1159:$F$1172,0)))*(INDEX('Tourism Model'!U$109:U$123,MATCH('Addressable Market'!$B668,'Tourism Model'!$A$109:$A$123,0))/SUM('Tourism Model'!U$109:U$122)*'Tourism Model'!U$124)</f>
        <v>1417.3023101689992</v>
      </c>
      <c r="IR668" s="6">
        <f>('Muni-Level Population'!AG927/INDEX('Muni-Level Population'!AG$1159:AG$1172,MATCH('Addressable Market'!$B668,'Muni-Level Population'!$F$1159:$F$1172,0)))*(INDEX('Tourism Model'!V$109:V$123,MATCH('Addressable Market'!$B668,'Tourism Model'!$A$109:$A$123,0))/SUM('Tourism Model'!V$109:V$122)*'Tourism Model'!V$124)</f>
        <v>1147.6562903787383</v>
      </c>
      <c r="IS668" s="6">
        <f>('Muni-Level Population'!AH927/INDEX('Muni-Level Population'!AH$1159:AH$1172,MATCH('Addressable Market'!$B668,'Muni-Level Population'!$F$1159:$F$1172,0)))*(INDEX('Tourism Model'!W$109:W$123,MATCH('Addressable Market'!$B668,'Tourism Model'!$A$109:$A$123,0))/SUM('Tourism Model'!W$109:W$122)*'Tourism Model'!W$124)</f>
        <v>1350.8836286441626</v>
      </c>
      <c r="IT668" s="6">
        <f>('Muni-Level Population'!AI927/INDEX('Muni-Level Population'!AI$1159:AI$1172,MATCH('Addressable Market'!$B668,'Muni-Level Population'!$F$1159:$F$1172,0)))*(INDEX('Tourism Model'!X$109:X$123,MATCH('Addressable Market'!$B668,'Tourism Model'!$A$109:$A$123,0))/SUM('Tourism Model'!X$109:X$122)*'Tourism Model'!X$124)</f>
        <v>712.06223964357503</v>
      </c>
      <c r="IU668" s="6">
        <f>('Muni-Level Population'!AJ927/INDEX('Muni-Level Population'!AJ$1159:AJ$1172,MATCH('Addressable Market'!$B668,'Muni-Level Population'!$F$1159:$F$1172,0)))*(INDEX('Tourism Model'!Y$109:Y$123,MATCH('Addressable Market'!$B668,'Tourism Model'!$A$109:$A$123,0))/SUM('Tourism Model'!Y$109:Y$122)*'Tourism Model'!Y$124)</f>
        <v>1193.1501339692329</v>
      </c>
      <c r="IV668" s="6">
        <f>('Muni-Level Population'!AK927/INDEX('Muni-Level Population'!AK$1159:AK$1172,MATCH('Addressable Market'!$B668,'Muni-Level Population'!$F$1159:$F$1172,0)))*(INDEX('Tourism Model'!Z$109:Z$123,MATCH('Addressable Market'!$B668,'Tourism Model'!$A$109:$A$123,0))/SUM('Tourism Model'!Z$109:Z$122)*'Tourism Model'!Z$124)</f>
        <v>1236.8257002161326</v>
      </c>
      <c r="IW668" s="6">
        <f>('Muni-Level Population'!AL927/INDEX('Muni-Level Population'!AL$1159:AL$1172,MATCH('Addressable Market'!$B668,'Muni-Level Population'!$F$1159:$F$1172,0)))*(INDEX('Tourism Model'!AA$109:AA$123,MATCH('Addressable Market'!$B668,'Tourism Model'!$A$109:$A$123,0))/SUM('Tourism Model'!AA$109:AA$122)*'Tourism Model'!AA$124)</f>
        <v>1270.8029295790889</v>
      </c>
      <c r="IX668" s="6">
        <f>('Muni-Level Population'!AM927/INDEX('Muni-Level Population'!AM$1159:AM$1172,MATCH('Addressable Market'!$B668,'Muni-Level Population'!$F$1159:$F$1172,0)))*(INDEX('Tourism Model'!AB$109:AB$123,MATCH('Addressable Market'!$B668,'Tourism Model'!$A$109:$A$123,0))/SUM('Tourism Model'!AB$109:AB$122)*'Tourism Model'!AB$124)</f>
        <v>1073.4292097502077</v>
      </c>
      <c r="IY668" s="6">
        <f>('Muni-Level Population'!AN927/INDEX('Muni-Level Population'!AN$1159:AN$1172,MATCH('Addressable Market'!$B668,'Muni-Level Population'!$F$1159:$F$1172,0)))*(INDEX('Tourism Model'!AC$109:AC$123,MATCH('Addressable Market'!$B668,'Tourism Model'!$A$109:$A$123,0))/SUM('Tourism Model'!AC$109:AC$122)*'Tourism Model'!AC$124)</f>
        <v>631.84094497212004</v>
      </c>
      <c r="IZ668" s="6">
        <f>('Muni-Level Population'!AO927/INDEX('Muni-Level Population'!AO$1159:AO$1172,MATCH('Addressable Market'!$B668,'Muni-Level Population'!$F$1159:$F$1172,0)))*(INDEX('Tourism Model'!AD$109:AD$123,MATCH('Addressable Market'!$B668,'Tourism Model'!$A$109:$A$123,0))/SUM('Tourism Model'!AD$109:AD$122)*'Tourism Model'!AD$124)</f>
        <v>706.81725056340986</v>
      </c>
      <c r="JA668" s="6">
        <f>('Muni-Level Population'!AP927/INDEX('Muni-Level Population'!AP$1159:AP$1172,MATCH('Addressable Market'!$B668,'Muni-Level Population'!$F$1159:$F$1172,0)))*(INDEX('Tourism Model'!AE$109:AE$123,MATCH('Addressable Market'!$B668,'Tourism Model'!$A$109:$A$123,0))/SUM('Tourism Model'!AE$109:AE$122)*'Tourism Model'!AE$124)</f>
        <v>844.03437594573211</v>
      </c>
      <c r="JB668" s="6">
        <f>('Muni-Level Population'!AQ927/INDEX('Muni-Level Population'!AQ$1159:AQ$1172,MATCH('Addressable Market'!$B668,'Muni-Level Population'!$F$1159:$F$1172,0)))*(INDEX('Tourism Model'!AF$109:AF$123,MATCH('Addressable Market'!$B668,'Tourism Model'!$A$109:$A$123,0))/SUM('Tourism Model'!AF$109:AF$122)*'Tourism Model'!AF$124)</f>
        <v>1338.4529242239737</v>
      </c>
      <c r="JC668" s="6">
        <f>('Muni-Level Population'!AR927/INDEX('Muni-Level Population'!AR$1159:AR$1172,MATCH('Addressable Market'!$B668,'Muni-Level Population'!$F$1159:$F$1172,0)))*(INDEX('Tourism Model'!AG$109:AG$123,MATCH('Addressable Market'!$B668,'Tourism Model'!$A$109:$A$123,0))/SUM('Tourism Model'!AG$109:AG$122)*'Tourism Model'!AG$124)</f>
        <v>1267.285626390018</v>
      </c>
      <c r="JD668" s="6">
        <f>('Muni-Level Population'!AS927/INDEX('Muni-Level Population'!AS$1159:AS$1172,MATCH('Addressable Market'!$B668,'Muni-Level Population'!$F$1159:$F$1172,0)))*(INDEX('Tourism Model'!AH$109:AH$123,MATCH('Addressable Market'!$B668,'Tourism Model'!$A$109:$A$123,0))/SUM('Tourism Model'!AH$109:AH$122)*'Tourism Model'!AH$124)</f>
        <v>1024.6714344462998</v>
      </c>
      <c r="JE668" s="6">
        <f>('Muni-Level Population'!AT927/INDEX('Muni-Level Population'!AT$1159:AT$1172,MATCH('Addressable Market'!$B668,'Muni-Level Population'!$F$1159:$F$1172,0)))*(INDEX('Tourism Model'!AI$109:AI$123,MATCH('Addressable Market'!$B668,'Tourism Model'!$A$109:$A$123,0))/SUM('Tourism Model'!AI$109:AI$122)*'Tourism Model'!AI$124)</f>
        <v>1204.3100937514844</v>
      </c>
      <c r="JF668" s="6">
        <f>('Muni-Level Population'!AU927/INDEX('Muni-Level Population'!AU$1159:AU$1172,MATCH('Addressable Market'!$B668,'Muni-Level Population'!$F$1159:$F$1172,0)))*(INDEX('Tourism Model'!AJ$109:AJ$123,MATCH('Addressable Market'!$B668,'Tourism Model'!$A$109:$A$123,0))/SUM('Tourism Model'!AJ$109:AJ$122)*'Tourism Model'!AJ$124)</f>
        <v>633.82939303840158</v>
      </c>
      <c r="JG668" s="6">
        <f>('Muni-Level Population'!AV927/INDEX('Muni-Level Population'!AV$1159:AV$1172,MATCH('Addressable Market'!$B668,'Muni-Level Population'!$F$1159:$F$1172,0)))*(INDEX('Tourism Model'!AK$109:AK$123,MATCH('Addressable Market'!$B668,'Tourism Model'!$A$109:$A$123,0))/SUM('Tourism Model'!AK$109:AK$122)*'Tourism Model'!AK$124)</f>
        <v>1060.3995404603247</v>
      </c>
      <c r="JH668" s="6">
        <f>('Muni-Level Population'!AW927/INDEX('Muni-Level Population'!AW$1159:AW$1172,MATCH('Addressable Market'!$B668,'Muni-Level Population'!$F$1159:$F$1172,0)))*(INDEX('Tourism Model'!AL$109:AL$123,MATCH('Addressable Market'!$B668,'Tourism Model'!$A$109:$A$123,0))/SUM('Tourism Model'!AL$109:AL$122)*'Tourism Model'!AL$124)</f>
        <v>1097.4595193738132</v>
      </c>
      <c r="JI668" s="6">
        <f>('Muni-Level Population'!AX927/INDEX('Muni-Level Population'!AX$1159:AX$1172,MATCH('Addressable Market'!$B668,'Muni-Level Population'!$F$1159:$F$1172,0)))*(INDEX('Tourism Model'!AM$109:AM$123,MATCH('Addressable Market'!$B668,'Tourism Model'!$A$109:$A$123,0))/SUM('Tourism Model'!AM$109:AM$122)*'Tourism Model'!AM$124)</f>
        <v>1132.8564490909403</v>
      </c>
      <c r="JJ668" s="6">
        <f>('Muni-Level Population'!AY927/INDEX('Muni-Level Population'!AY$1159:AY$1172,MATCH('Addressable Market'!$B668,'Muni-Level Population'!$F$1159:$F$1172,0)))*(INDEX('Tourism Model'!AN$109:AN$123,MATCH('Addressable Market'!$B668,'Tourism Model'!$A$109:$A$123,0))/SUM('Tourism Model'!AN$109:AN$122)*'Tourism Model'!AN$124)</f>
        <v>961.43554022157969</v>
      </c>
      <c r="JK668" s="6">
        <f>('Muni-Level Population'!AZ927/INDEX('Muni-Level Population'!AZ$1159:AZ$1172,MATCH('Addressable Market'!$B668,'Muni-Level Population'!$F$1159:$F$1172,0)))*(INDEX('Tourism Model'!AO$109:AO$123,MATCH('Addressable Market'!$B668,'Tourism Model'!$A$109:$A$123,0))/SUM('Tourism Model'!AO$109:AO$122)*'Tourism Model'!AO$124)</f>
        <v>568.63752042355338</v>
      </c>
      <c r="JL668" s="6">
        <f>('Muni-Level Population'!BA927/INDEX('Muni-Level Population'!BA$1159:BA$1172,MATCH('Addressable Market'!$B668,'Muni-Level Population'!$F$1159:$F$1172,0)))*(INDEX('Tourism Model'!AP$109:AP$123,MATCH('Addressable Market'!$B668,'Tourism Model'!$A$109:$A$123,0))/SUM('Tourism Model'!AP$109:AP$122)*'Tourism Model'!AP$124)</f>
        <v>639.21832549487101</v>
      </c>
      <c r="JM668" s="6">
        <f>('Muni-Level Population'!BB927/INDEX('Muni-Level Population'!BB$1159:BB$1172,MATCH('Addressable Market'!$B668,'Muni-Level Population'!$F$1159:$F$1172,0)))*(INDEX('Tourism Model'!AQ$109:AQ$123,MATCH('Addressable Market'!$B668,'Tourism Model'!$A$109:$A$123,0))/SUM('Tourism Model'!AQ$109:AQ$122)*'Tourism Model'!AQ$124)</f>
        <v>767.09780483728184</v>
      </c>
      <c r="JN668" s="6">
        <f>('Muni-Level Population'!BC927/INDEX('Muni-Level Population'!BC$1159:BC$1172,MATCH('Addressable Market'!$B668,'Muni-Level Population'!$F$1159:$F$1172,0)))*(INDEX('Tourism Model'!AR$109:AR$123,MATCH('Addressable Market'!$B668,'Tourism Model'!$A$109:$A$123,0))/SUM('Tourism Model'!AR$109:AR$122)*'Tourism Model'!AR$124)</f>
        <v>1222.5799757054449</v>
      </c>
      <c r="JO668" s="6">
        <f>('Muni-Level Population'!BD927/INDEX('Muni-Level Population'!BD$1159:BD$1172,MATCH('Addressable Market'!$B668,'Muni-Level Population'!$F$1159:$F$1172,0)))*(INDEX('Tourism Model'!AS$109:AS$123,MATCH('Addressable Market'!$B668,'Tourism Model'!$A$109:$A$123,0))/SUM('Tourism Model'!AS$109:AS$122)*'Tourism Model'!AS$124)</f>
        <v>1163.5048909907005</v>
      </c>
      <c r="JP668" s="6">
        <f>('Muni-Level Population'!BE927/INDEX('Muni-Level Population'!BE$1159:BE$1172,MATCH('Addressable Market'!$B668,'Muni-Level Population'!$F$1159:$F$1172,0)))*(INDEX('Tourism Model'!AT$109:AT$123,MATCH('Addressable Market'!$B668,'Tourism Model'!$A$109:$A$123,0))/SUM('Tourism Model'!AT$109:AT$122)*'Tourism Model'!AT$124)</f>
        <v>945.65937135278512</v>
      </c>
      <c r="JQ668" s="6">
        <f>('Muni-Level Population'!BF927/INDEX('Muni-Level Population'!BF$1159:BF$1172,MATCH('Addressable Market'!$B668,'Muni-Level Population'!$F$1159:$F$1172,0)))*(INDEX('Tourism Model'!AU$109:AU$123,MATCH('Addressable Market'!$B668,'Tourism Model'!$A$109:$A$123,0))/SUM('Tourism Model'!AU$109:AU$122)*'Tourism Model'!AU$124)</f>
        <v>1117.3330503056704</v>
      </c>
      <c r="JR668" s="6">
        <f>('Muni-Level Population'!BG927/INDEX('Muni-Level Population'!BG$1159:BG$1172,MATCH('Addressable Market'!$B668,'Muni-Level Population'!$F$1159:$F$1172,0)))*(INDEX('Tourism Model'!AV$109:AV$123,MATCH('Addressable Market'!$B668,'Tourism Model'!$A$109:$A$123,0))/SUM('Tourism Model'!AV$109:AV$122)*'Tourism Model'!AV$124)</f>
        <v>591.22084860738198</v>
      </c>
      <c r="JS668" s="6">
        <f>('Muni-Level Population'!BH927/INDEX('Muni-Level Population'!BH$1159:BH$1172,MATCH('Addressable Market'!$B668,'Muni-Level Population'!$F$1159:$F$1172,0)))*(INDEX('Tourism Model'!AW$109:AW$123,MATCH('Addressable Market'!$B668,'Tourism Model'!$A$109:$A$123,0))/SUM('Tourism Model'!AW$109:AW$122)*'Tourism Model'!AW$124)</f>
        <v>994.53433961595306</v>
      </c>
      <c r="JT668" s="6">
        <f>('Muni-Level Population'!BI927/INDEX('Muni-Level Population'!BI$1159:BI$1172,MATCH('Addressable Market'!$B668,'Muni-Level Population'!$F$1159:$F$1172,0)))*(INDEX('Tourism Model'!AX$109:AX$123,MATCH('Addressable Market'!$B668,'Tourism Model'!$A$109:$A$123,0))/SUM('Tourism Model'!AX$109:AX$122)*'Tourism Model'!AX$124)</f>
        <v>1035.0291301751104</v>
      </c>
      <c r="JU668" s="6">
        <f>('Muni-Level Population'!BJ927/INDEX('Muni-Level Population'!BJ$1159:BJ$1172,MATCH('Addressable Market'!$B668,'Muni-Level Population'!$F$1159:$F$1172,0)))*(INDEX('Tourism Model'!AY$109:AY$123,MATCH('Addressable Market'!$B668,'Tourism Model'!$A$109:$A$123,0))/SUM('Tourism Model'!AY$109:AY$122)*'Tourism Model'!AY$124)</f>
        <v>1074.2640577476466</v>
      </c>
      <c r="JV668" s="6">
        <f>('Muni-Level Population'!BK927/INDEX('Muni-Level Population'!BK$1159:BK$1172,MATCH('Addressable Market'!$B668,'Muni-Level Population'!$F$1159:$F$1172,0)))*(INDEX('Tourism Model'!AZ$109:AZ$123,MATCH('Addressable Market'!$B668,'Tourism Model'!$A$109:$A$123,0))/SUM('Tourism Model'!AZ$109:AZ$122)*'Tourism Model'!AZ$124)</f>
        <v>916.7264391096171</v>
      </c>
      <c r="JW668" s="6">
        <f>('Muni-Level Population'!BL927/INDEX('Muni-Level Population'!BL$1159:BL$1172,MATCH('Addressable Market'!$B668,'Muni-Level Population'!$F$1159:$F$1172,0)))*(INDEX('Tourism Model'!BA$109:BA$123,MATCH('Addressable Market'!$B668,'Tourism Model'!$A$109:$A$123,0))/SUM('Tourism Model'!BA$109:BA$122)*'Tourism Model'!BA$124)</f>
        <v>545.19691684084489</v>
      </c>
      <c r="JX668" s="6">
        <f>('Muni-Level Population'!BM927/INDEX('Muni-Level Population'!BM$1159:BM$1172,MATCH('Addressable Market'!$B668,'Muni-Level Population'!$F$1159:$F$1172,0)))*(INDEX('Tourism Model'!BB$109:BB$123,MATCH('Addressable Market'!$B668,'Tourism Model'!$A$109:$A$123,0))/SUM('Tourism Model'!BB$109:BB$122)*'Tourism Model'!BB$124)</f>
        <v>616.28088342214596</v>
      </c>
      <c r="JY668" s="6">
        <f>('Muni-Level Population'!BN927/INDEX('Muni-Level Population'!BN$1159:BN$1172,MATCH('Addressable Market'!$B668,'Muni-Level Population'!$F$1159:$F$1172,0)))*(INDEX('Tourism Model'!BC$109:BC$123,MATCH('Addressable Market'!$B668,'Tourism Model'!$A$109:$A$123,0))/SUM('Tourism Model'!BC$109:BC$122)*'Tourism Model'!BC$124)</f>
        <v>743.71286098812652</v>
      </c>
      <c r="JZ668" s="6">
        <f>('Muni-Level Population'!BO927/INDEX('Muni-Level Population'!BO$1159:BO$1172,MATCH('Addressable Market'!$B668,'Muni-Level Population'!$F$1159:$F$1172,0)))*(INDEX('Tourism Model'!BD$109:BD$123,MATCH('Addressable Market'!$B668,'Tourism Model'!$A$109:$A$123,0))/SUM('Tourism Model'!BD$109:BD$122)*'Tourism Model'!BD$124)</f>
        <v>1191.984228106435</v>
      </c>
      <c r="KA668" s="6">
        <f>('Muni-Level Population'!BP927/INDEX('Muni-Level Population'!BP$1159:BP$1172,MATCH('Addressable Market'!$B668,'Muni-Level Population'!$F$1159:$F$1172,0)))*(INDEX('Tourism Model'!BE$109:BE$123,MATCH('Addressable Market'!$B668,'Tourism Model'!$A$109:$A$123,0))/SUM('Tourism Model'!BE$109:BE$122)*'Tourism Model'!BE$124)</f>
        <v>1140.8115243206835</v>
      </c>
      <c r="KB668" s="6">
        <f>('Muni-Level Population'!BQ927/INDEX('Muni-Level Population'!BQ$1159:BQ$1172,MATCH('Addressable Market'!$B668,'Muni-Level Population'!$F$1159:$F$1172,0)))*(INDEX('Tourism Model'!BF$109:BF$123,MATCH('Addressable Market'!$B668,'Tourism Model'!$A$109:$A$123,0))/SUM('Tourism Model'!BF$109:BF$122)*'Tourism Model'!BF$124)</f>
        <v>932.49561406853798</v>
      </c>
      <c r="KC668" s="6">
        <f>('Muni-Level Population'!BR927/INDEX('Muni-Level Population'!BR$1159:BR$1172,MATCH('Addressable Market'!$B668,'Muni-Level Population'!$F$1159:$F$1172,0)))*(INDEX('Tourism Model'!BG$109:BG$123,MATCH('Addressable Market'!$B668,'Tourism Model'!$A$109:$A$123,0))/SUM('Tourism Model'!BG$109:BG$122)*'Tourism Model'!BG$124)</f>
        <v>1108.090339081255</v>
      </c>
      <c r="KD668" s="6">
        <f>('Muni-Level Population'!BS927/INDEX('Muni-Level Population'!BS$1159:BS$1172,MATCH('Addressable Market'!$B668,'Muni-Level Population'!$F$1159:$F$1172,0)))*(INDEX('Tourism Model'!BH$109:BH$123,MATCH('Addressable Market'!$B668,'Tourism Model'!$A$109:$A$123,0))/SUM('Tourism Model'!BH$109:BH$122)*'Tourism Model'!BH$124)</f>
        <v>589.70793824932571</v>
      </c>
      <c r="KE668" s="6">
        <f>('Muni-Level Population'!BT927/INDEX('Muni-Level Population'!BT$1159:BT$1172,MATCH('Addressable Market'!$B668,'Muni-Level Population'!$F$1159:$F$1172,0)))*(INDEX('Tourism Model'!BI$109:BI$123,MATCH('Addressable Market'!$B668,'Tourism Model'!$A$109:$A$123,0))/SUM('Tourism Model'!BI$109:BI$122)*'Tourism Model'!BI$124)</f>
        <v>997.73711718927382</v>
      </c>
      <c r="KF668" s="6">
        <f>('Muni-Level Population'!BU927/INDEX('Muni-Level Population'!BU$1159:BU$1172,MATCH('Addressable Market'!$B668,'Muni-Level Population'!$F$1159:$F$1172,0)))*(INDEX('Tourism Model'!BJ$109:BJ$123,MATCH('Addressable Market'!$B668,'Tourism Model'!$A$109:$A$123,0))/SUM('Tourism Model'!BJ$109:BJ$122)*'Tourism Model'!BJ$124)</f>
        <v>1044.4138368148938</v>
      </c>
      <c r="KG668" s="6">
        <f>('Muni-Level Population'!BV927/INDEX('Muni-Level Population'!BV$1159:BV$1172,MATCH('Addressable Market'!$B668,'Muni-Level Population'!$F$1159:$F$1172,0)))*(INDEX('Tourism Model'!BK$109:BK$123,MATCH('Addressable Market'!$B668,'Tourism Model'!$A$109:$A$123,0))/SUM('Tourism Model'!BK$109:BK$122)*'Tourism Model'!BK$124)</f>
        <v>1064.2440632283851</v>
      </c>
      <c r="KH668" s="6">
        <f>('Muni-Level Population'!BW927/INDEX('Muni-Level Population'!BW$1159:BW$1172,MATCH('Addressable Market'!$B668,'Muni-Level Population'!$F$1159:$F$1172,0)))*(INDEX('Tourism Model'!BL$109:BL$123,MATCH('Addressable Market'!$B668,'Tourism Model'!$A$109:$A$123,0))/SUM('Tourism Model'!BL$109:BL$122)*'Tourism Model'!BL$124)</f>
        <v>891.31313778814706</v>
      </c>
      <c r="KI668" s="6">
        <f>('Muni-Level Population'!BX927/INDEX('Muni-Level Population'!BX$1159:BX$1172,MATCH('Addressable Market'!$B668,'Muni-Level Population'!$F$1159:$F$1172,0)))*(INDEX('Tourism Model'!BM$109:BM$123,MATCH('Addressable Market'!$B668,'Tourism Model'!$A$109:$A$123,0))/SUM('Tourism Model'!BM$109:BM$122)*'Tourism Model'!BM$124)</f>
        <v>520.05448437684822</v>
      </c>
      <c r="KJ668" s="6">
        <f>('Muni-Level Population'!BY927/INDEX('Muni-Level Population'!BY$1159:BY$1172,MATCH('Addressable Market'!$B668,'Muni-Level Population'!$F$1159:$F$1172,0)))*(INDEX('Tourism Model'!BN$109:BN$123,MATCH('Addressable Market'!$B668,'Tourism Model'!$A$109:$A$123,0))/SUM('Tourism Model'!BN$109:BN$122)*'Tourism Model'!BN$124)</f>
        <v>576.52415474358702</v>
      </c>
      <c r="KK668" s="6">
        <f>('Muni-Level Population'!BZ927/INDEX('Muni-Level Population'!BZ$1159:BZ$1172,MATCH('Addressable Market'!$B668,'Muni-Level Population'!$F$1159:$F$1172,0)))*(INDEX('Tourism Model'!BO$109:BO$123,MATCH('Addressable Market'!$B668,'Tourism Model'!$A$109:$A$123,0))/SUM('Tourism Model'!BO$109:BO$122)*'Tourism Model'!BO$124)</f>
        <v>682.05518341884749</v>
      </c>
      <c r="KL668" s="6">
        <f>('Muni-Level Population'!CA927/INDEX('Muni-Level Population'!CA$1159:CA$1172,MATCH('Addressable Market'!$B668,'Muni-Level Population'!$F$1159:$F$1172,0)))*(INDEX('Tourism Model'!BP$109:BP$123,MATCH('Addressable Market'!$B668,'Tourism Model'!$A$109:$A$123,0))/SUM('Tourism Model'!BP$109:BP$122)*'Tourism Model'!BP$124)</f>
        <v>1071.2365251818755</v>
      </c>
      <c r="KM668" s="6">
        <f>('Muni-Level Population'!CB927/INDEX('Muni-Level Population'!CB$1159:CB$1172,MATCH('Addressable Market'!$B668,'Muni-Level Population'!$F$1159:$F$1172,0)))*(INDEX('Tourism Model'!BQ$109:BQ$123,MATCH('Addressable Market'!$B668,'Tourism Model'!$A$109:$A$123,0))/SUM('Tourism Model'!BQ$109:BQ$122)*'Tourism Model'!BQ$124)</f>
        <v>1004.2629071749725</v>
      </c>
      <c r="KN668" s="6">
        <f>('Muni-Level Population'!CC927/INDEX('Muni-Level Population'!CC$1159:CC$1172,MATCH('Addressable Market'!$B668,'Muni-Level Population'!$F$1159:$F$1172,0)))*(INDEX('Tourism Model'!BR$109:BR$123,MATCH('Addressable Market'!$B668,'Tourism Model'!$A$109:$A$123,0))/SUM('Tourism Model'!BR$109:BR$122)*'Tourism Model'!BR$124)</f>
        <v>803.72837779404006</v>
      </c>
      <c r="KO668" s="6">
        <f>('Muni-Level Population'!CD927/INDEX('Muni-Level Population'!CD$1159:CD$1172,MATCH('Addressable Market'!$B668,'Muni-Level Population'!$F$1159:$F$1172,0)))*(INDEX('Tourism Model'!BS$109:BS$123,MATCH('Addressable Market'!$B668,'Tourism Model'!$A$109:$A$123,0))/SUM('Tourism Model'!BS$109:BS$122)*'Tourism Model'!BS$124)</f>
        <v>934.69255911835057</v>
      </c>
      <c r="KP668" s="6">
        <f>('Muni-Level Population'!CE927/INDEX('Muni-Level Population'!CE$1159:CE$1172,MATCH('Addressable Market'!$B668,'Muni-Level Population'!$F$1159:$F$1172,0)))*(INDEX('Tourism Model'!BT$109:BT$123,MATCH('Addressable Market'!$B668,'Tourism Model'!$A$109:$A$123,0))/SUM('Tourism Model'!BT$109:BT$122)*'Tourism Model'!BT$124)</f>
        <v>486.58097459991308</v>
      </c>
      <c r="KQ668" s="6">
        <f>('Muni-Level Population'!CF927/INDEX('Muni-Level Population'!CF$1159:CF$1172,MATCH('Addressable Market'!$B668,'Muni-Level Population'!$F$1159:$F$1172,0)))*(INDEX('Tourism Model'!BU$109:BU$123,MATCH('Addressable Market'!$B668,'Tourism Model'!$A$109:$A$123,0))/SUM('Tourism Model'!BU$109:BU$122)*'Tourism Model'!BU$124)</f>
        <v>804.90180170731628</v>
      </c>
      <c r="KR668" s="6"/>
      <c r="KS668" s="6"/>
      <c r="OF668" s="6"/>
      <c r="OG668" s="6"/>
      <c r="OH668" s="6"/>
      <c r="OI668" s="6"/>
      <c r="OJ668" s="6"/>
      <c r="OK668" s="6"/>
      <c r="OL668" s="6"/>
      <c r="OM668" s="6"/>
    </row>
    <row r="669" spans="1:403" x14ac:dyDescent="0.35">
      <c r="A669" s="2" t="str">
        <f t="shared" si="1047"/>
        <v>Vermont</v>
      </c>
      <c r="B669" s="2" t="str">
        <f t="shared" si="1047"/>
        <v>Bennington</v>
      </c>
      <c r="D669" s="2" t="str">
        <f t="shared" si="919"/>
        <v>Glastenbury</v>
      </c>
      <c r="G669" s="48">
        <f t="shared" si="976"/>
        <v>49.244452759233212</v>
      </c>
      <c r="H669" s="48">
        <f t="shared" si="976"/>
        <v>45.960376250449428</v>
      </c>
      <c r="I669" s="48">
        <f t="shared" si="976"/>
        <v>40.046413041506305</v>
      </c>
      <c r="J669" s="48">
        <f t="shared" si="976"/>
        <v>35.443359738816056</v>
      </c>
      <c r="K669" s="48">
        <f t="shared" si="976"/>
        <v>33.442101656607782</v>
      </c>
      <c r="L669" s="48">
        <f t="shared" si="976"/>
        <v>29.441436500004393</v>
      </c>
      <c r="R669" s="6"/>
      <c r="S669" s="6">
        <f t="shared" si="977"/>
        <v>0</v>
      </c>
      <c r="T669" s="6">
        <f t="shared" si="978"/>
        <v>0</v>
      </c>
      <c r="U669" s="6">
        <f t="shared" si="979"/>
        <v>0</v>
      </c>
      <c r="V669" s="6">
        <f t="shared" si="980"/>
        <v>0</v>
      </c>
      <c r="W669" s="6">
        <f t="shared" si="981"/>
        <v>0</v>
      </c>
      <c r="X669" s="6">
        <f t="shared" si="1037"/>
        <v>0</v>
      </c>
      <c r="Y669" s="6"/>
      <c r="Z669" s="6"/>
      <c r="AC669" s="6"/>
      <c r="AD669" s="6">
        <f t="shared" si="983"/>
        <v>0</v>
      </c>
      <c r="AE669" s="6">
        <f t="shared" si="984"/>
        <v>0</v>
      </c>
      <c r="AF669" s="6">
        <f t="shared" si="985"/>
        <v>0</v>
      </c>
      <c r="AG669" s="6">
        <f t="shared" si="986"/>
        <v>0</v>
      </c>
      <c r="AH669" s="6">
        <f t="shared" si="987"/>
        <v>0</v>
      </c>
      <c r="AI669" s="6">
        <f t="shared" si="1038"/>
        <v>0</v>
      </c>
      <c r="AJ669" s="6"/>
      <c r="AK669" s="6"/>
      <c r="AN669" s="6"/>
      <c r="AO669" s="6">
        <f t="shared" si="989"/>
        <v>0</v>
      </c>
      <c r="AP669" s="6">
        <f t="shared" si="990"/>
        <v>0</v>
      </c>
      <c r="AQ669" s="6">
        <f t="shared" si="991"/>
        <v>0</v>
      </c>
      <c r="AR669" s="6">
        <f t="shared" si="992"/>
        <v>0</v>
      </c>
      <c r="AS669" s="6">
        <f t="shared" si="993"/>
        <v>0</v>
      </c>
      <c r="AT669" s="6">
        <f t="shared" si="1039"/>
        <v>0</v>
      </c>
      <c r="AU669" s="6"/>
      <c r="AV669" s="6"/>
      <c r="AY669" s="6"/>
      <c r="AZ669" s="6">
        <f t="shared" si="995"/>
        <v>0</v>
      </c>
      <c r="BA669" s="6">
        <f t="shared" si="996"/>
        <v>0</v>
      </c>
      <c r="BB669" s="6">
        <f t="shared" si="997"/>
        <v>0</v>
      </c>
      <c r="BC669" s="6">
        <f t="shared" si="998"/>
        <v>0</v>
      </c>
      <c r="BD669" s="6">
        <f t="shared" si="999"/>
        <v>0</v>
      </c>
      <c r="BE669" s="6">
        <f t="shared" si="1040"/>
        <v>0</v>
      </c>
      <c r="BF669" s="6"/>
      <c r="BG669" s="6"/>
      <c r="BJ669" s="6"/>
      <c r="BK669" s="6">
        <f t="shared" si="1001"/>
        <v>0</v>
      </c>
      <c r="BL669" s="6">
        <f t="shared" si="1002"/>
        <v>0</v>
      </c>
      <c r="BM669" s="6">
        <f t="shared" si="1003"/>
        <v>0</v>
      </c>
      <c r="BN669" s="6">
        <f t="shared" si="1004"/>
        <v>0</v>
      </c>
      <c r="BO669" s="6">
        <f t="shared" si="1005"/>
        <v>0</v>
      </c>
      <c r="BP669" s="6">
        <f t="shared" si="1041"/>
        <v>0</v>
      </c>
      <c r="BQ669" s="6"/>
      <c r="BR669" s="6"/>
      <c r="BU669" s="6"/>
      <c r="BV669" s="6">
        <f t="shared" si="1007"/>
        <v>0</v>
      </c>
      <c r="BW669" s="6">
        <f t="shared" si="1008"/>
        <v>0</v>
      </c>
      <c r="BX669" s="6">
        <f t="shared" si="1009"/>
        <v>0</v>
      </c>
      <c r="BY669" s="6">
        <f t="shared" si="1010"/>
        <v>0</v>
      </c>
      <c r="BZ669" s="6">
        <f t="shared" si="1011"/>
        <v>0</v>
      </c>
      <c r="CA669" s="6">
        <f t="shared" si="1042"/>
        <v>0</v>
      </c>
      <c r="CB669" s="6"/>
      <c r="CC669" s="6"/>
      <c r="CF669" s="6"/>
      <c r="CG669" s="6">
        <f t="shared" si="1013"/>
        <v>0</v>
      </c>
      <c r="CH669" s="6">
        <f t="shared" si="1014"/>
        <v>0</v>
      </c>
      <c r="CI669" s="6">
        <f t="shared" si="1015"/>
        <v>0</v>
      </c>
      <c r="CJ669" s="6">
        <f t="shared" si="1016"/>
        <v>0</v>
      </c>
      <c r="CK669" s="6">
        <f t="shared" si="1017"/>
        <v>0</v>
      </c>
      <c r="CL669" s="6">
        <f t="shared" si="1043"/>
        <v>0</v>
      </c>
      <c r="CM669" s="6"/>
      <c r="CN669" s="6"/>
      <c r="CQ669" s="6"/>
      <c r="CR669" s="6">
        <f t="shared" si="1019"/>
        <v>0</v>
      </c>
      <c r="CS669" s="6">
        <f t="shared" si="1020"/>
        <v>0</v>
      </c>
      <c r="CT669" s="6">
        <f t="shared" si="1021"/>
        <v>0</v>
      </c>
      <c r="CU669" s="6">
        <f t="shared" si="1022"/>
        <v>0</v>
      </c>
      <c r="CV669" s="6">
        <f t="shared" si="1023"/>
        <v>0</v>
      </c>
      <c r="CW669" s="6">
        <f t="shared" si="1044"/>
        <v>0</v>
      </c>
      <c r="CX669" s="6"/>
      <c r="CY669" s="6"/>
      <c r="DB669" s="6"/>
      <c r="DC669" s="6">
        <f t="shared" si="1025"/>
        <v>0</v>
      </c>
      <c r="DD669" s="6">
        <f t="shared" si="1026"/>
        <v>0</v>
      </c>
      <c r="DE669" s="6">
        <f t="shared" si="1027"/>
        <v>0</v>
      </c>
      <c r="DF669" s="6">
        <f t="shared" si="1028"/>
        <v>0</v>
      </c>
      <c r="DG669" s="6">
        <f t="shared" si="1029"/>
        <v>0</v>
      </c>
      <c r="DH669" s="6">
        <f t="shared" si="1045"/>
        <v>0</v>
      </c>
      <c r="DI669" s="6"/>
      <c r="DJ669" s="6"/>
      <c r="DM669" s="6"/>
      <c r="DN669" s="6">
        <f t="shared" si="1031"/>
        <v>0</v>
      </c>
      <c r="DO669" s="6">
        <f t="shared" si="1032"/>
        <v>0</v>
      </c>
      <c r="DP669" s="6">
        <f t="shared" si="1033"/>
        <v>0</v>
      </c>
      <c r="DQ669" s="6">
        <f t="shared" si="1034"/>
        <v>0</v>
      </c>
      <c r="DR669" s="6">
        <f t="shared" si="1035"/>
        <v>0</v>
      </c>
      <c r="DS669" s="6">
        <f t="shared" si="1046"/>
        <v>0</v>
      </c>
      <c r="DT669" s="6"/>
      <c r="HR669" s="6">
        <v>0</v>
      </c>
      <c r="HS669" s="6">
        <v>0</v>
      </c>
      <c r="HT669" s="6">
        <v>0</v>
      </c>
      <c r="HU669" s="6">
        <v>0</v>
      </c>
      <c r="HV669" s="6">
        <v>0</v>
      </c>
      <c r="HW669" s="6">
        <v>0</v>
      </c>
      <c r="HX669" s="6">
        <f>('Muni-Level Population'!M928/INDEX('Muni-Level Population'!M$1159:M$1172,MATCH('Addressable Market'!$B669,'Muni-Level Population'!$F$1159:$F$1172,0)))*(INDEX('Tourism Model'!B$109:B$123,MATCH('Addressable Market'!$B669,'Tourism Model'!$A$109:$A$123,0))/SUM('Tourism Model'!B$109:B$122)*'Tourism Model'!B$124)</f>
        <v>4.7424507723741467</v>
      </c>
      <c r="HY669" s="6">
        <f>('Muni-Level Population'!N928/INDEX('Muni-Level Population'!N$1159:N$1172,MATCH('Addressable Market'!$B669,'Muni-Level Population'!$F$1159:$F$1172,0)))*(INDEX('Tourism Model'!C$109:C$123,MATCH('Addressable Market'!$B669,'Tourism Model'!$A$109:$A$123,0))/SUM('Tourism Model'!C$109:C$122)*'Tourism Model'!C$124)</f>
        <v>4.9101369753540594</v>
      </c>
      <c r="HZ669" s="6">
        <f>('Muni-Level Population'!O928/INDEX('Muni-Level Population'!O$1159:O$1172,MATCH('Addressable Market'!$B669,'Muni-Level Population'!$F$1159:$F$1172,0)))*(INDEX('Tourism Model'!D$109:D$123,MATCH('Addressable Market'!$B669,'Tourism Model'!$A$109:$A$123,0))/SUM('Tourism Model'!D$109:D$122)*'Tourism Model'!D$124)</f>
        <v>4.1806796499588676</v>
      </c>
      <c r="IA669" s="6">
        <f>('Muni-Level Population'!P928/INDEX('Muni-Level Population'!P$1159:P$1172,MATCH('Addressable Market'!$B669,'Muni-Level Population'!$F$1159:$F$1172,0)))*(INDEX('Tourism Model'!E$109:E$123,MATCH('Addressable Market'!$B669,'Tourism Model'!$A$109:$A$123,0))/SUM('Tourism Model'!E$109:E$122)*'Tourism Model'!E$124)</f>
        <v>2.4802076710707661</v>
      </c>
      <c r="IB669" s="6">
        <f>('Muni-Level Population'!Q928/INDEX('Muni-Level Population'!Q$1159:Q$1172,MATCH('Addressable Market'!$B669,'Muni-Level Population'!$F$1159:$F$1172,0)))*(INDEX('Tourism Model'!F$109:F$123,MATCH('Addressable Market'!$B669,'Tourism Model'!$A$109:$A$123,0))/SUM('Tourism Model'!F$109:F$122)*'Tourism Model'!F$124)</f>
        <v>2.7968559085506706</v>
      </c>
      <c r="IC669" s="6">
        <f>('Muni-Level Population'!R928/INDEX('Muni-Level Population'!R$1159:R$1172,MATCH('Addressable Market'!$B669,'Muni-Level Population'!$F$1159:$F$1172,0)))*(INDEX('Tourism Model'!G$109:G$123,MATCH('Addressable Market'!$B669,'Tourism Model'!$A$109:$A$123,0))/SUM('Tourism Model'!G$109:G$122)*'Tourism Model'!G$124)</f>
        <v>3.3668147490074181</v>
      </c>
      <c r="ID669" s="6">
        <f>('Muni-Level Population'!S928/INDEX('Muni-Level Population'!S$1159:S$1172,MATCH('Addressable Market'!$B669,'Muni-Level Population'!$F$1159:$F$1172,0)))*(INDEX('Tourism Model'!H$109:H$123,MATCH('Addressable Market'!$B669,'Tourism Model'!$A$109:$A$123,0))/SUM('Tourism Model'!H$109:H$122)*'Tourism Model'!H$124)</f>
        <v>5.383148089277241</v>
      </c>
      <c r="IE669" s="6">
        <f>('Muni-Level Population'!T928/INDEX('Muni-Level Population'!T$1159:T$1172,MATCH('Addressable Market'!$B669,'Muni-Level Population'!$F$1159:$F$1172,0)))*(INDEX('Tourism Model'!I$109:I$123,MATCH('Addressable Market'!$B669,'Tourism Model'!$A$109:$A$123,0))/SUM('Tourism Model'!I$109:I$122)*'Tourism Model'!I$124)</f>
        <v>5.1392200688670258</v>
      </c>
      <c r="IF669" s="6">
        <f>('Muni-Level Population'!U928/INDEX('Muni-Level Population'!U$1159:U$1172,MATCH('Addressable Market'!$B669,'Muni-Level Population'!$F$1159:$F$1172,0)))*(INDEX('Tourism Model'!J$109:J$123,MATCH('Addressable Market'!$B669,'Tourism Model'!$A$109:$A$123,0))/SUM('Tourism Model'!J$109:J$122)*'Tourism Model'!J$124)</f>
        <v>4.190299191201845</v>
      </c>
      <c r="IG669" s="6">
        <f>('Muni-Level Population'!V928/INDEX('Muni-Level Population'!V$1159:V$1172,MATCH('Addressable Market'!$B669,'Muni-Level Population'!$F$1159:$F$1172,0)))*(INDEX('Tourism Model'!K$109:K$123,MATCH('Addressable Market'!$B669,'Tourism Model'!$A$109:$A$123,0))/SUM('Tourism Model'!K$109:K$122)*'Tourism Model'!K$124)</f>
        <v>4.967271383132462</v>
      </c>
      <c r="IH669" s="6">
        <f>('Muni-Level Population'!W928/INDEX('Muni-Level Population'!W$1159:W$1172,MATCH('Addressable Market'!$B669,'Muni-Level Population'!$F$1159:$F$1172,0)))*(INDEX('Tourism Model'!L$109:L$123,MATCH('Addressable Market'!$B669,'Tourism Model'!$A$109:$A$123,0))/SUM('Tourism Model'!L$109:L$122)*'Tourism Model'!L$124)</f>
        <v>2.6368747670970474</v>
      </c>
      <c r="II669" s="6">
        <f>('Muni-Level Population'!X928/INDEX('Muni-Level Population'!X$1159:X$1172,MATCH('Addressable Market'!$B669,'Muni-Level Population'!$F$1159:$F$1172,0)))*(INDEX('Tourism Model'!M$109:M$123,MATCH('Addressable Market'!$B669,'Tourism Model'!$A$109:$A$123,0))/SUM('Tourism Model'!M$109:M$122)*'Tourism Model'!M$124)</f>
        <v>4.4504935333416569</v>
      </c>
      <c r="IJ669" s="6">
        <f>('Muni-Level Population'!Y928/INDEX('Muni-Level Population'!Y$1159:Y$1172,MATCH('Addressable Market'!$B669,'Muni-Level Population'!$F$1159:$F$1172,0)))*(INDEX('Tourism Model'!N$109:N$123,MATCH('Addressable Market'!$B669,'Tourism Model'!$A$109:$A$123,0))/SUM('Tourism Model'!N$109:N$122)*'Tourism Model'!N$124)</f>
        <v>4.646964075271927</v>
      </c>
      <c r="IK669" s="6">
        <f>('Muni-Level Population'!Z928/INDEX('Muni-Level Population'!Z$1159:Z$1172,MATCH('Addressable Market'!$B669,'Muni-Level Population'!$F$1159:$F$1172,0)))*(INDEX('Tourism Model'!O$109:O$123,MATCH('Addressable Market'!$B669,'Tourism Model'!$A$109:$A$123,0))/SUM('Tourism Model'!O$109:O$122)*'Tourism Model'!O$124)</f>
        <v>4.7697057064054791</v>
      </c>
      <c r="IL669" s="6">
        <f>('Muni-Level Population'!AA928/INDEX('Muni-Level Population'!AA$1159:AA$1172,MATCH('Addressable Market'!$B669,'Muni-Level Population'!$F$1159:$F$1172,0)))*(INDEX('Tourism Model'!P$109:P$123,MATCH('Addressable Market'!$B669,'Tourism Model'!$A$109:$A$123,0))/SUM('Tourism Model'!P$109:P$122)*'Tourism Model'!P$124)</f>
        <v>4.0257337289943189</v>
      </c>
      <c r="IM669" s="6">
        <f>('Muni-Level Population'!AB928/INDEX('Muni-Level Population'!AB$1159:AB$1172,MATCH('Addressable Market'!$B669,'Muni-Level Population'!$F$1159:$F$1172,0)))*(INDEX('Tourism Model'!Q$109:Q$123,MATCH('Addressable Market'!$B669,'Tourism Model'!$A$109:$A$123,0))/SUM('Tourism Model'!Q$109:Q$122)*'Tourism Model'!Q$124)</f>
        <v>2.3672747303779662</v>
      </c>
      <c r="IN669" s="6">
        <f>('Muni-Level Population'!AC928/INDEX('Muni-Level Population'!AC$1159:AC$1172,MATCH('Addressable Market'!$B669,'Muni-Level Population'!$F$1159:$F$1172,0)))*(INDEX('Tourism Model'!R$109:R$123,MATCH('Addressable Market'!$B669,'Tourism Model'!$A$109:$A$123,0))/SUM('Tourism Model'!R$109:R$122)*'Tourism Model'!R$124)</f>
        <v>2.6458101958798492</v>
      </c>
      <c r="IO669" s="6">
        <f>('Muni-Level Population'!AD928/INDEX('Muni-Level Population'!AD$1159:AD$1172,MATCH('Addressable Market'!$B669,'Muni-Level Population'!$F$1159:$F$1172,0)))*(INDEX('Tourism Model'!S$109:S$123,MATCH('Addressable Market'!$B669,'Tourism Model'!$A$109:$A$123,0))/SUM('Tourism Model'!S$109:S$122)*'Tourism Model'!S$124)</f>
        <v>3.1564485310621579</v>
      </c>
      <c r="IP669" s="6">
        <f>('Muni-Level Population'!AE928/INDEX('Muni-Level Population'!AE$1159:AE$1172,MATCH('Addressable Market'!$B669,'Muni-Level Population'!$F$1159:$F$1172,0)))*(INDEX('Tourism Model'!T$109:T$123,MATCH('Addressable Market'!$B669,'Tourism Model'!$A$109:$A$123,0))/SUM('Tourism Model'!T$109:T$122)*'Tourism Model'!T$124)</f>
        <v>5.0011620981899778</v>
      </c>
      <c r="IQ669" s="6">
        <f>('Muni-Level Population'!AF928/INDEX('Muni-Level Population'!AF$1159:AF$1172,MATCH('Addressable Market'!$B669,'Muni-Level Population'!$F$1159:$F$1172,0)))*(INDEX('Tourism Model'!U$109:U$123,MATCH('Addressable Market'!$B669,'Tourism Model'!$A$109:$A$123,0))/SUM('Tourism Model'!U$109:U$122)*'Tourism Model'!U$124)</f>
        <v>4.7309514812001767</v>
      </c>
      <c r="IR669" s="6">
        <f>('Muni-Level Population'!AG928/INDEX('Muni-Level Population'!AG$1159:AG$1172,MATCH('Addressable Market'!$B669,'Muni-Level Population'!$F$1159:$F$1172,0)))*(INDEX('Tourism Model'!V$109:V$123,MATCH('Addressable Market'!$B669,'Tourism Model'!$A$109:$A$123,0))/SUM('Tourism Model'!V$109:V$122)*'Tourism Model'!V$124)</f>
        <v>3.821860478330295</v>
      </c>
      <c r="IS669" s="6">
        <f>('Muni-Level Population'!AH928/INDEX('Muni-Level Population'!AH$1159:AH$1172,MATCH('Addressable Market'!$B669,'Muni-Level Population'!$F$1159:$F$1172,0)))*(INDEX('Tourism Model'!W$109:W$123,MATCH('Addressable Market'!$B669,'Tourism Model'!$A$109:$A$123,0))/SUM('Tourism Model'!W$109:W$122)*'Tourism Model'!W$124)</f>
        <v>4.4883665829285553</v>
      </c>
      <c r="IT669" s="6">
        <f>('Muni-Level Population'!AI928/INDEX('Muni-Level Population'!AI$1159:AI$1172,MATCH('Addressable Market'!$B669,'Muni-Level Population'!$F$1159:$F$1172,0)))*(INDEX('Tourism Model'!X$109:X$123,MATCH('Addressable Market'!$B669,'Tourism Model'!$A$109:$A$123,0))/SUM('Tourism Model'!X$109:X$122)*'Tourism Model'!X$124)</f>
        <v>2.36026057338518</v>
      </c>
      <c r="IU669" s="6">
        <f>('Muni-Level Population'!AJ928/INDEX('Muni-Level Population'!AJ$1159:AJ$1172,MATCH('Addressable Market'!$B669,'Muni-Level Population'!$F$1159:$F$1172,0)))*(INDEX('Tourism Model'!Y$109:Y$123,MATCH('Addressable Market'!$B669,'Tourism Model'!$A$109:$A$123,0))/SUM('Tourism Model'!Y$109:Y$122)*'Tourism Model'!Y$124)</f>
        <v>3.9458380684235395</v>
      </c>
      <c r="IV669" s="6">
        <f>('Muni-Level Population'!AK928/INDEX('Muni-Level Population'!AK$1159:AK$1172,MATCH('Addressable Market'!$B669,'Muni-Level Population'!$F$1159:$F$1172,0)))*(INDEX('Tourism Model'!Z$109:Z$123,MATCH('Addressable Market'!$B669,'Tourism Model'!$A$109:$A$123,0))/SUM('Tourism Model'!Z$109:Z$122)*'Tourism Model'!Z$124)</f>
        <v>4.0805513892251293</v>
      </c>
      <c r="IW669" s="6">
        <f>('Muni-Level Population'!AL928/INDEX('Muni-Level Population'!AL$1159:AL$1172,MATCH('Addressable Market'!$B669,'Muni-Level Population'!$F$1159:$F$1172,0)))*(INDEX('Tourism Model'!AA$109:AA$123,MATCH('Addressable Market'!$B669,'Tourism Model'!$A$109:$A$123,0))/SUM('Tourism Model'!AA$109:AA$122)*'Tourism Model'!AA$124)</f>
        <v>4.1826542436115277</v>
      </c>
      <c r="IX669" s="6">
        <f>('Muni-Level Population'!AM928/INDEX('Muni-Level Population'!AM$1159:AM$1172,MATCH('Addressable Market'!$B669,'Muni-Level Population'!$F$1159:$F$1172,0)))*(INDEX('Tourism Model'!AB$109:AB$123,MATCH('Addressable Market'!$B669,'Tourism Model'!$A$109:$A$123,0))/SUM('Tourism Model'!AB$109:AB$122)*'Tourism Model'!AB$124)</f>
        <v>3.5254007237252671</v>
      </c>
      <c r="IY669" s="6">
        <f>('Muni-Level Population'!AN928/INDEX('Muni-Level Population'!AN$1159:AN$1172,MATCH('Addressable Market'!$B669,'Muni-Level Population'!$F$1159:$F$1172,0)))*(INDEX('Tourism Model'!AC$109:AC$123,MATCH('Addressable Market'!$B669,'Tourism Model'!$A$109:$A$123,0))/SUM('Tourism Model'!AC$109:AC$122)*'Tourism Model'!AC$124)</f>
        <v>2.0701457584158081</v>
      </c>
      <c r="IZ669" s="6">
        <f>('Muni-Level Population'!AO928/INDEX('Muni-Level Population'!AO$1159:AO$1172,MATCH('Addressable Market'!$B669,'Muni-Level Population'!$F$1159:$F$1172,0)))*(INDEX('Tourism Model'!AD$109:AD$123,MATCH('Addressable Market'!$B669,'Tourism Model'!$A$109:$A$123,0))/SUM('Tourism Model'!AD$109:AD$122)*'Tourism Model'!AD$124)</f>
        <v>2.3104113173064431</v>
      </c>
      <c r="JA669" s="6">
        <f>('Muni-Level Population'!AP928/INDEX('Muni-Level Population'!AP$1159:AP$1172,MATCH('Addressable Market'!$B669,'Muni-Level Population'!$F$1159:$F$1172,0)))*(INDEX('Tourism Model'!AE$109:AE$123,MATCH('Addressable Market'!$B669,'Tourism Model'!$A$109:$A$123,0))/SUM('Tourism Model'!AE$109:AE$122)*'Tourism Model'!AE$124)</f>
        <v>2.7522939320382127</v>
      </c>
      <c r="JB669" s="6">
        <f>('Muni-Level Population'!AQ928/INDEX('Muni-Level Population'!AQ$1159:AQ$1172,MATCH('Addressable Market'!$B669,'Muni-Level Population'!$F$1159:$F$1172,0)))*(INDEX('Tourism Model'!AF$109:AF$123,MATCH('Addressable Market'!$B669,'Tourism Model'!$A$109:$A$123,0))/SUM('Tourism Model'!AF$109:AF$122)*'Tourism Model'!AF$124)</f>
        <v>4.3543303082839087</v>
      </c>
      <c r="JC669" s="6">
        <f>('Muni-Level Population'!AR928/INDEX('Muni-Level Population'!AR$1159:AR$1172,MATCH('Addressable Market'!$B669,'Muni-Level Population'!$F$1159:$F$1172,0)))*(INDEX('Tourism Model'!AG$109:AG$123,MATCH('Addressable Market'!$B669,'Tourism Model'!$A$109:$A$123,0))/SUM('Tourism Model'!AG$109:AG$122)*'Tourism Model'!AG$124)</f>
        <v>4.1128197158977331</v>
      </c>
      <c r="JD669" s="6">
        <f>('Muni-Level Population'!AS928/INDEX('Muni-Level Population'!AS$1159:AS$1172,MATCH('Addressable Market'!$B669,'Muni-Level Population'!$F$1159:$F$1172,0)))*(INDEX('Tourism Model'!AH$109:AH$123,MATCH('Addressable Market'!$B669,'Tourism Model'!$A$109:$A$123,0))/SUM('Tourism Model'!AH$109:AH$122)*'Tourism Model'!AH$124)</f>
        <v>3.3173692038329179</v>
      </c>
      <c r="JE669" s="6">
        <f>('Muni-Level Population'!AT928/INDEX('Muni-Level Population'!AT$1159:AT$1172,MATCH('Addressable Market'!$B669,'Muni-Level Population'!$F$1159:$F$1172,0)))*(INDEX('Tourism Model'!AI$109:AI$123,MATCH('Addressable Market'!$B669,'Tourism Model'!$A$109:$A$123,0))/SUM('Tourism Model'!AI$109:AI$122)*'Tourism Model'!AI$124)</f>
        <v>3.8897602233003368</v>
      </c>
      <c r="JF669" s="6">
        <f>('Muni-Level Population'!AU928/INDEX('Muni-Level Population'!AU$1159:AU$1172,MATCH('Addressable Market'!$B669,'Muni-Level Population'!$F$1159:$F$1172,0)))*(INDEX('Tourism Model'!AJ$109:AJ$123,MATCH('Addressable Market'!$B669,'Tourism Model'!$A$109:$A$123,0))/SUM('Tourism Model'!AJ$109:AJ$122)*'Tourism Model'!AJ$124)</f>
        <v>2.0421854982967971</v>
      </c>
      <c r="JG669" s="6">
        <f>('Muni-Level Population'!AV928/INDEX('Muni-Level Population'!AV$1159:AV$1172,MATCH('Addressable Market'!$B669,'Muni-Level Population'!$F$1159:$F$1172,0)))*(INDEX('Tourism Model'!AK$109:AK$123,MATCH('Addressable Market'!$B669,'Tourism Model'!$A$109:$A$123,0))/SUM('Tourism Model'!AK$109:AK$122)*'Tourism Model'!AK$124)</f>
        <v>3.4084907275722203</v>
      </c>
      <c r="JH669" s="6">
        <f>('Muni-Level Population'!AW928/INDEX('Muni-Level Population'!AW$1159:AW$1172,MATCH('Addressable Market'!$B669,'Muni-Level Population'!$F$1159:$F$1172,0)))*(INDEX('Tourism Model'!AL$109:AL$123,MATCH('Addressable Market'!$B669,'Tourism Model'!$A$109:$A$123,0))/SUM('Tourism Model'!AL$109:AL$122)*'Tourism Model'!AL$124)</f>
        <v>3.5189543887819519</v>
      </c>
      <c r="JI669" s="6">
        <f>('Muni-Level Population'!AX928/INDEX('Muni-Level Population'!AX$1159:AX$1172,MATCH('Addressable Market'!$B669,'Muni-Level Population'!$F$1159:$F$1172,0)))*(INDEX('Tourism Model'!AM$109:AM$123,MATCH('Addressable Market'!$B669,'Tourism Model'!$A$109:$A$123,0))/SUM('Tourism Model'!AM$109:AM$122)*'Tourism Model'!AM$124)</f>
        <v>3.6235111131949411</v>
      </c>
      <c r="JJ669" s="6">
        <f>('Muni-Level Population'!AY928/INDEX('Muni-Level Population'!AY$1159:AY$1172,MATCH('Addressable Market'!$B669,'Muni-Level Population'!$F$1159:$F$1172,0)))*(INDEX('Tourism Model'!AN$109:AN$123,MATCH('Addressable Market'!$B669,'Tourism Model'!$A$109:$A$123,0))/SUM('Tourism Model'!AN$109:AN$122)*'Tourism Model'!AN$124)</f>
        <v>3.0681094498942252</v>
      </c>
      <c r="JK669" s="6">
        <f>('Muni-Level Population'!AZ928/INDEX('Muni-Level Population'!AZ$1159:AZ$1172,MATCH('Addressable Market'!$B669,'Muni-Level Population'!$F$1159:$F$1172,0)))*(INDEX('Tourism Model'!AO$109:AO$123,MATCH('Addressable Market'!$B669,'Tourism Model'!$A$109:$A$123,0))/SUM('Tourism Model'!AO$109:AO$122)*'Tourism Model'!AO$124)</f>
        <v>1.8101310444372751</v>
      </c>
      <c r="JL669" s="6">
        <f>('Muni-Level Population'!BA928/INDEX('Muni-Level Population'!BA$1159:BA$1172,MATCH('Addressable Market'!$B669,'Muni-Level Population'!$F$1159:$F$1172,0)))*(INDEX('Tourism Model'!AP$109:AP$123,MATCH('Addressable Market'!$B669,'Tourism Model'!$A$109:$A$123,0))/SUM('Tourism Model'!AP$109:AP$122)*'Tourism Model'!AP$124)</f>
        <v>2.0299222757034405</v>
      </c>
      <c r="JM669" s="6">
        <f>('Muni-Level Population'!BB928/INDEX('Muni-Level Population'!BB$1159:BB$1172,MATCH('Addressable Market'!$B669,'Muni-Level Population'!$F$1159:$F$1172,0)))*(INDEX('Tourism Model'!AQ$109:AQ$123,MATCH('Addressable Market'!$B669,'Tourism Model'!$A$109:$A$123,0))/SUM('Tourism Model'!AQ$109:AQ$122)*'Tourism Model'!AQ$124)</f>
        <v>2.4299584273270463</v>
      </c>
      <c r="JN669" s="6">
        <f>('Muni-Level Population'!BC928/INDEX('Muni-Level Population'!BC$1159:BC$1172,MATCH('Addressable Market'!$B669,'Muni-Level Population'!$F$1159:$F$1172,0)))*(INDEX('Tourism Model'!AR$109:AR$123,MATCH('Addressable Market'!$B669,'Tourism Model'!$A$109:$A$123,0))/SUM('Tourism Model'!AR$109:AR$122)*'Tourism Model'!AR$124)</f>
        <v>3.8634501591380626</v>
      </c>
      <c r="JO669" s="6">
        <f>('Muni-Level Population'!BD928/INDEX('Muni-Level Population'!BD$1159:BD$1172,MATCH('Addressable Market'!$B669,'Muni-Level Population'!$F$1159:$F$1172,0)))*(INDEX('Tourism Model'!AS$109:AS$123,MATCH('Addressable Market'!$B669,'Tourism Model'!$A$109:$A$123,0))/SUM('Tourism Model'!AS$109:AS$122)*'Tourism Model'!AS$124)</f>
        <v>3.6675680548747422</v>
      </c>
      <c r="JP669" s="6">
        <f>('Muni-Level Population'!BE928/INDEX('Muni-Level Population'!BE$1159:BE$1172,MATCH('Addressable Market'!$B669,'Muni-Level Population'!$F$1159:$F$1172,0)))*(INDEX('Tourism Model'!AT$109:AT$123,MATCH('Addressable Market'!$B669,'Tourism Model'!$A$109:$A$123,0))/SUM('Tourism Model'!AT$109:AT$122)*'Tourism Model'!AT$124)</f>
        <v>2.9734015850624727</v>
      </c>
      <c r="JQ669" s="6">
        <f>('Muni-Level Population'!BF928/INDEX('Muni-Level Population'!BF$1159:BF$1172,MATCH('Addressable Market'!$B669,'Muni-Level Population'!$F$1159:$F$1172,0)))*(INDEX('Tourism Model'!AU$109:AU$123,MATCH('Addressable Market'!$B669,'Tourism Model'!$A$109:$A$123,0))/SUM('Tourism Model'!AU$109:AU$122)*'Tourism Model'!AU$124)</f>
        <v>3.504633591509668</v>
      </c>
      <c r="JR669" s="6">
        <f>('Muni-Level Population'!BG928/INDEX('Muni-Level Population'!BG$1159:BG$1172,MATCH('Addressable Market'!$B669,'Muni-Level Population'!$F$1159:$F$1172,0)))*(INDEX('Tourism Model'!AV$109:AV$123,MATCH('Addressable Market'!$B669,'Tourism Model'!$A$109:$A$123,0))/SUM('Tourism Model'!AV$109:AV$122)*'Tourism Model'!AV$124)</f>
        <v>1.8497477598716694</v>
      </c>
      <c r="JS669" s="6">
        <f>('Muni-Level Population'!BH928/INDEX('Muni-Level Population'!BH$1159:BH$1172,MATCH('Addressable Market'!$B669,'Muni-Level Population'!$F$1159:$F$1172,0)))*(INDEX('Tourism Model'!AW$109:AW$123,MATCH('Addressable Market'!$B669,'Tourism Model'!$A$109:$A$123,0))/SUM('Tourism Model'!AW$109:AW$122)*'Tourism Model'!AW$124)</f>
        <v>3.1039718890205616</v>
      </c>
      <c r="JT669" s="6">
        <f>('Muni-Level Population'!BI928/INDEX('Muni-Level Population'!BI$1159:BI$1172,MATCH('Addressable Market'!$B669,'Muni-Level Population'!$F$1159:$F$1172,0)))*(INDEX('Tourism Model'!AX$109:AX$123,MATCH('Addressable Market'!$B669,'Tourism Model'!$A$109:$A$123,0))/SUM('Tourism Model'!AX$109:AX$122)*'Tourism Model'!AX$124)</f>
        <v>3.2221609180495823</v>
      </c>
      <c r="JU669" s="6">
        <f>('Muni-Level Population'!BJ928/INDEX('Muni-Level Population'!BJ$1159:BJ$1172,MATCH('Addressable Market'!$B669,'Muni-Level Population'!$F$1159:$F$1172,0)))*(INDEX('Tourism Model'!AY$109:AY$123,MATCH('Addressable Market'!$B669,'Tourism Model'!$A$109:$A$123,0))/SUM('Tourism Model'!AY$109:AY$122)*'Tourism Model'!AY$124)</f>
        <v>3.3357939000717498</v>
      </c>
      <c r="JV669" s="6">
        <f>('Muni-Level Population'!BK928/INDEX('Muni-Level Population'!BK$1159:BK$1172,MATCH('Addressable Market'!$B669,'Muni-Level Population'!$F$1159:$F$1172,0)))*(INDEX('Tourism Model'!AZ$109:AZ$123,MATCH('Addressable Market'!$B669,'Tourism Model'!$A$109:$A$123,0))/SUM('Tourism Model'!AZ$109:AZ$122)*'Tourism Model'!AZ$124)</f>
        <v>2.8400487548932429</v>
      </c>
      <c r="JW669" s="6">
        <f>('Muni-Level Population'!BL928/INDEX('Muni-Level Population'!BL$1159:BL$1172,MATCH('Addressable Market'!$B669,'Muni-Level Population'!$F$1159:$F$1172,0)))*(INDEX('Tourism Model'!BA$109:BA$123,MATCH('Addressable Market'!$B669,'Tourism Model'!$A$109:$A$123,0))/SUM('Tourism Model'!BA$109:BA$122)*'Tourism Model'!BA$124)</f>
        <v>1.6847168092364528</v>
      </c>
      <c r="JX669" s="6">
        <f>('Muni-Level Population'!BM928/INDEX('Muni-Level Population'!BM$1159:BM$1172,MATCH('Addressable Market'!$B669,'Muni-Level Population'!$F$1159:$F$1172,0)))*(INDEX('Tourism Model'!BB$109:BB$123,MATCH('Addressable Market'!$B669,'Tourism Model'!$A$109:$A$123,0))/SUM('Tourism Model'!BB$109:BB$122)*'Tourism Model'!BB$124)</f>
        <v>1.8996453968521541</v>
      </c>
      <c r="JY669" s="6">
        <f>('Muni-Level Population'!BN928/INDEX('Muni-Level Population'!BN$1159:BN$1172,MATCH('Addressable Market'!$B669,'Muni-Level Population'!$F$1159:$F$1172,0)))*(INDEX('Tourism Model'!BC$109:BC$123,MATCH('Addressable Market'!$B669,'Tourism Model'!$A$109:$A$123,0))/SUM('Tourism Model'!BC$109:BC$122)*'Tourism Model'!BC$124)</f>
        <v>2.2865479385511578</v>
      </c>
      <c r="JZ669" s="6">
        <f>('Muni-Level Population'!BO928/INDEX('Muni-Level Population'!BO$1159:BO$1172,MATCH('Addressable Market'!$B669,'Muni-Level Population'!$F$1159:$F$1172,0)))*(INDEX('Tourism Model'!BD$109:BD$123,MATCH('Addressable Market'!$B669,'Tourism Model'!$A$109:$A$123,0))/SUM('Tourism Model'!BD$109:BD$122)*'Tourism Model'!BD$124)</f>
        <v>3.6556088566008564</v>
      </c>
      <c r="KA669" s="6">
        <f>('Muni-Level Population'!BP928/INDEX('Muni-Level Population'!BP$1159:BP$1172,MATCH('Addressable Market'!$B669,'Muni-Level Population'!$F$1159:$F$1172,0)))*(INDEX('Tourism Model'!BE$109:BE$123,MATCH('Addressable Market'!$B669,'Tourism Model'!$A$109:$A$123,0))/SUM('Tourism Model'!BE$109:BE$122)*'Tourism Model'!BE$124)</f>
        <v>3.489618223724563</v>
      </c>
      <c r="KB669" s="6">
        <f>('Muni-Level Population'!BQ928/INDEX('Muni-Level Population'!BQ$1159:BQ$1172,MATCH('Addressable Market'!$B669,'Muni-Level Population'!$F$1159:$F$1172,0)))*(INDEX('Tourism Model'!BF$109:BF$123,MATCH('Addressable Market'!$B669,'Tourism Model'!$A$109:$A$123,0))/SUM('Tourism Model'!BF$109:BF$122)*'Tourism Model'!BF$124)</f>
        <v>2.8450005497616928</v>
      </c>
      <c r="KC669" s="6">
        <f>('Muni-Level Population'!BR928/INDEX('Muni-Level Population'!BR$1159:BR$1172,MATCH('Addressable Market'!$B669,'Muni-Level Population'!$F$1159:$F$1172,0)))*(INDEX('Tourism Model'!BG$109:BG$123,MATCH('Addressable Market'!$B669,'Tourism Model'!$A$109:$A$123,0))/SUM('Tourism Model'!BG$109:BG$122)*'Tourism Model'!BG$124)</f>
        <v>3.3722172251757456</v>
      </c>
      <c r="KD669" s="6">
        <f>('Muni-Level Population'!BS928/INDEX('Muni-Level Population'!BS$1159:BS$1172,MATCH('Addressable Market'!$B669,'Muni-Level Population'!$F$1159:$F$1172,0)))*(INDEX('Tourism Model'!BH$109:BH$123,MATCH('Addressable Market'!$B669,'Tourism Model'!$A$109:$A$123,0))/SUM('Tourism Model'!BH$109:BH$122)*'Tourism Model'!BH$124)</f>
        <v>1.7899562326700544</v>
      </c>
      <c r="KE669" s="6">
        <f>('Muni-Level Population'!BT928/INDEX('Muni-Level Population'!BT$1159:BT$1172,MATCH('Addressable Market'!$B669,'Muni-Level Population'!$F$1159:$F$1172,0)))*(INDEX('Tourism Model'!BI$109:BI$123,MATCH('Addressable Market'!$B669,'Tourism Model'!$A$109:$A$123,0))/SUM('Tourism Model'!BI$109:BI$122)*'Tourism Model'!BI$124)</f>
        <v>3.0207868510205294</v>
      </c>
      <c r="KF669" s="6">
        <f>('Muni-Level Population'!BU928/INDEX('Muni-Level Population'!BU$1159:BU$1172,MATCH('Addressable Market'!$B669,'Muni-Level Population'!$F$1159:$F$1172,0)))*(INDEX('Tourism Model'!BJ$109:BJ$123,MATCH('Addressable Market'!$B669,'Tourism Model'!$A$109:$A$123,0))/SUM('Tourism Model'!BJ$109:BJ$122)*'Tourism Model'!BJ$124)</f>
        <v>3.1538068115372067</v>
      </c>
      <c r="KG669" s="6">
        <f>('Muni-Level Population'!BV928/INDEX('Muni-Level Population'!BV$1159:BV$1172,MATCH('Addressable Market'!$B669,'Muni-Level Population'!$F$1159:$F$1172,0)))*(INDEX('Tourism Model'!BK$109:BK$123,MATCH('Addressable Market'!$B669,'Tourism Model'!$A$109:$A$123,0))/SUM('Tourism Model'!BK$109:BK$122)*'Tourism Model'!BK$124)</f>
        <v>3.2052275554550982</v>
      </c>
      <c r="KH669" s="6">
        <f>('Muni-Level Population'!BW928/INDEX('Muni-Level Population'!BW$1159:BW$1172,MATCH('Addressable Market'!$B669,'Muni-Level Population'!$F$1159:$F$1172,0)))*(INDEX('Tourism Model'!BL$109:BL$123,MATCH('Addressable Market'!$B669,'Tourism Model'!$A$109:$A$123,0))/SUM('Tourism Model'!BL$109:BL$122)*'Tourism Model'!BL$124)</f>
        <v>2.6780025897074458</v>
      </c>
      <c r="KI669" s="6">
        <f>('Muni-Level Population'!BX928/INDEX('Muni-Level Population'!BX$1159:BX$1172,MATCH('Addressable Market'!$B669,'Muni-Level Population'!$F$1159:$F$1172,0)))*(INDEX('Tourism Model'!BM$109:BM$123,MATCH('Addressable Market'!$B669,'Tourism Model'!$A$109:$A$123,0))/SUM('Tourism Model'!BM$109:BM$122)*'Tourism Model'!BM$124)</f>
        <v>1.5583975419844813</v>
      </c>
      <c r="KJ669" s="6">
        <f>('Muni-Level Population'!BY928/INDEX('Muni-Level Population'!BY$1159:BY$1172,MATCH('Addressable Market'!$B669,'Muni-Level Population'!$F$1159:$F$1172,0)))*(INDEX('Tourism Model'!BN$109:BN$123,MATCH('Addressable Market'!$B669,'Tourism Model'!$A$109:$A$123,0))/SUM('Tourism Model'!BN$109:BN$122)*'Tourism Model'!BN$124)</f>
        <v>1.7231755834997116</v>
      </c>
      <c r="KK669" s="6">
        <f>('Muni-Level Population'!BZ928/INDEX('Muni-Level Population'!BZ$1159:BZ$1172,MATCH('Addressable Market'!$B669,'Muni-Level Population'!$F$1159:$F$1172,0)))*(INDEX('Tourism Model'!BO$109:BO$123,MATCH('Addressable Market'!$B669,'Tourism Model'!$A$109:$A$123,0))/SUM('Tourism Model'!BO$109:BO$122)*'Tourism Model'!BO$124)</f>
        <v>2.0331692569830691</v>
      </c>
      <c r="KL669" s="6">
        <f>('Muni-Level Population'!CA928/INDEX('Muni-Level Population'!CA$1159:CA$1172,MATCH('Addressable Market'!$B669,'Muni-Level Population'!$F$1159:$F$1172,0)))*(INDEX('Tourism Model'!BP$109:BP$123,MATCH('Addressable Market'!$B669,'Tourism Model'!$A$109:$A$123,0))/SUM('Tourism Model'!BP$109:BP$122)*'Tourism Model'!BP$124)</f>
        <v>3.1850441779441296</v>
      </c>
      <c r="KM669" s="6">
        <f>('Muni-Level Population'!CB928/INDEX('Muni-Level Population'!CB$1159:CB$1172,MATCH('Addressable Market'!$B669,'Muni-Level Population'!$F$1159:$F$1172,0)))*(INDEX('Tourism Model'!BQ$109:BQ$123,MATCH('Addressable Market'!$B669,'Tourism Model'!$A$109:$A$123,0))/SUM('Tourism Model'!BQ$109:BQ$122)*'Tourism Model'!BQ$124)</f>
        <v>2.9779177813176894</v>
      </c>
      <c r="KN669" s="6">
        <f>('Muni-Level Population'!CC928/INDEX('Muni-Level Population'!CC$1159:CC$1172,MATCH('Addressable Market'!$B669,'Muni-Level Population'!$F$1159:$F$1172,0)))*(INDEX('Tourism Model'!BR$109:BR$123,MATCH('Addressable Market'!$B669,'Tourism Model'!$A$109:$A$123,0))/SUM('Tourism Model'!BR$109:BR$122)*'Tourism Model'!BR$124)</f>
        <v>2.3768747048357959</v>
      </c>
      <c r="KO669" s="6">
        <f>('Muni-Level Population'!CD928/INDEX('Muni-Level Population'!CD$1159:CD$1172,MATCH('Addressable Market'!$B669,'Muni-Level Population'!$F$1159:$F$1172,0)))*(INDEX('Tourism Model'!BS$109:BS$123,MATCH('Addressable Market'!$B669,'Tourism Model'!$A$109:$A$123,0))/SUM('Tourism Model'!BS$109:BS$122)*'Tourism Model'!BS$124)</f>
        <v>2.7569686355989722</v>
      </c>
      <c r="KP669" s="6">
        <f>('Muni-Level Population'!CE928/INDEX('Muni-Level Population'!CE$1159:CE$1172,MATCH('Addressable Market'!$B669,'Muni-Level Population'!$F$1159:$F$1172,0)))*(INDEX('Tourism Model'!BT$109:BT$123,MATCH('Addressable Market'!$B669,'Tourism Model'!$A$109:$A$123,0))/SUM('Tourism Model'!BT$109:BT$122)*'Tourism Model'!BT$124)</f>
        <v>1.4313404674565837</v>
      </c>
      <c r="KQ669" s="6">
        <f>('Muni-Level Population'!CF928/INDEX('Muni-Level Population'!CF$1159:CF$1172,MATCH('Addressable Market'!$B669,'Muni-Level Population'!$F$1159:$F$1172,0)))*(INDEX('Tourism Model'!BU$109:BU$123,MATCH('Addressable Market'!$B669,'Tourism Model'!$A$109:$A$123,0))/SUM('Tourism Model'!BU$109:BU$122)*'Tourism Model'!BU$124)</f>
        <v>2.3615113936842089</v>
      </c>
      <c r="KR669" s="6"/>
      <c r="KS669" s="6"/>
      <c r="OF669" s="6"/>
      <c r="OG669" s="6"/>
      <c r="OH669" s="6"/>
      <c r="OI669" s="6"/>
      <c r="OJ669" s="6"/>
      <c r="OK669" s="6"/>
      <c r="OL669" s="6"/>
      <c r="OM669" s="6"/>
    </row>
    <row r="670" spans="1:403" x14ac:dyDescent="0.35">
      <c r="A670" s="2" t="str">
        <f t="shared" si="1047"/>
        <v>Vermont</v>
      </c>
      <c r="B670" s="2" t="str">
        <f t="shared" si="1047"/>
        <v>Bennington</v>
      </c>
      <c r="D670" s="2" t="str">
        <f t="shared" si="919"/>
        <v>Landgrove</v>
      </c>
      <c r="G670" s="48">
        <f t="shared" si="976"/>
        <v>1271.7405522971933</v>
      </c>
      <c r="H670" s="48">
        <f t="shared" si="976"/>
        <v>1226.7969559355531</v>
      </c>
      <c r="I670" s="48">
        <f t="shared" si="976"/>
        <v>1106.0549622922611</v>
      </c>
      <c r="J670" s="48">
        <f t="shared" si="976"/>
        <v>1014.1341247048136</v>
      </c>
      <c r="K670" s="48">
        <f t="shared" si="976"/>
        <v>992.21408388212024</v>
      </c>
      <c r="L670" s="48">
        <f t="shared" si="976"/>
        <v>905.79393417272763</v>
      </c>
      <c r="R670" s="6"/>
      <c r="S670" s="6">
        <f t="shared" si="977"/>
        <v>0</v>
      </c>
      <c r="T670" s="6">
        <f t="shared" si="978"/>
        <v>0</v>
      </c>
      <c r="U670" s="6">
        <f t="shared" si="979"/>
        <v>0</v>
      </c>
      <c r="V670" s="6">
        <f t="shared" si="980"/>
        <v>0</v>
      </c>
      <c r="W670" s="6">
        <f t="shared" si="981"/>
        <v>0</v>
      </c>
      <c r="X670" s="6">
        <f t="shared" si="1037"/>
        <v>0</v>
      </c>
      <c r="Y670" s="6"/>
      <c r="Z670" s="6"/>
      <c r="AC670" s="6"/>
      <c r="AD670" s="6">
        <f t="shared" si="983"/>
        <v>0</v>
      </c>
      <c r="AE670" s="6">
        <f t="shared" si="984"/>
        <v>0</v>
      </c>
      <c r="AF670" s="6">
        <f t="shared" si="985"/>
        <v>0</v>
      </c>
      <c r="AG670" s="6">
        <f t="shared" si="986"/>
        <v>0</v>
      </c>
      <c r="AH670" s="6">
        <f t="shared" si="987"/>
        <v>0</v>
      </c>
      <c r="AI670" s="6">
        <f t="shared" si="1038"/>
        <v>0</v>
      </c>
      <c r="AJ670" s="6"/>
      <c r="AK670" s="6"/>
      <c r="AN670" s="6"/>
      <c r="AO670" s="6">
        <f t="shared" si="989"/>
        <v>0</v>
      </c>
      <c r="AP670" s="6">
        <f t="shared" si="990"/>
        <v>0</v>
      </c>
      <c r="AQ670" s="6">
        <f t="shared" si="991"/>
        <v>0</v>
      </c>
      <c r="AR670" s="6">
        <f t="shared" si="992"/>
        <v>0</v>
      </c>
      <c r="AS670" s="6">
        <f t="shared" si="993"/>
        <v>0</v>
      </c>
      <c r="AT670" s="6">
        <f t="shared" si="1039"/>
        <v>0</v>
      </c>
      <c r="AU670" s="6"/>
      <c r="AV670" s="6"/>
      <c r="AY670" s="6"/>
      <c r="AZ670" s="6">
        <f t="shared" si="995"/>
        <v>0</v>
      </c>
      <c r="BA670" s="6">
        <f t="shared" si="996"/>
        <v>0</v>
      </c>
      <c r="BB670" s="6">
        <f t="shared" si="997"/>
        <v>0</v>
      </c>
      <c r="BC670" s="6">
        <f t="shared" si="998"/>
        <v>0</v>
      </c>
      <c r="BD670" s="6">
        <f t="shared" si="999"/>
        <v>0</v>
      </c>
      <c r="BE670" s="6">
        <f t="shared" si="1040"/>
        <v>0</v>
      </c>
      <c r="BF670" s="6"/>
      <c r="BG670" s="6"/>
      <c r="BJ670" s="6"/>
      <c r="BK670" s="6">
        <f t="shared" si="1001"/>
        <v>0</v>
      </c>
      <c r="BL670" s="6">
        <f t="shared" si="1002"/>
        <v>0</v>
      </c>
      <c r="BM670" s="6">
        <f t="shared" si="1003"/>
        <v>0</v>
      </c>
      <c r="BN670" s="6">
        <f t="shared" si="1004"/>
        <v>0</v>
      </c>
      <c r="BO670" s="6">
        <f t="shared" si="1005"/>
        <v>0</v>
      </c>
      <c r="BP670" s="6">
        <f t="shared" si="1041"/>
        <v>0</v>
      </c>
      <c r="BQ670" s="6"/>
      <c r="BR670" s="6"/>
      <c r="BU670" s="6"/>
      <c r="BV670" s="6">
        <f t="shared" si="1007"/>
        <v>0</v>
      </c>
      <c r="BW670" s="6">
        <f t="shared" si="1008"/>
        <v>0</v>
      </c>
      <c r="BX670" s="6">
        <f t="shared" si="1009"/>
        <v>0</v>
      </c>
      <c r="BY670" s="6">
        <f t="shared" si="1010"/>
        <v>0</v>
      </c>
      <c r="BZ670" s="6">
        <f t="shared" si="1011"/>
        <v>0</v>
      </c>
      <c r="CA670" s="6">
        <f t="shared" si="1042"/>
        <v>0</v>
      </c>
      <c r="CB670" s="6"/>
      <c r="CC670" s="6"/>
      <c r="CF670" s="6"/>
      <c r="CG670" s="6">
        <f t="shared" si="1013"/>
        <v>0</v>
      </c>
      <c r="CH670" s="6">
        <f t="shared" si="1014"/>
        <v>0</v>
      </c>
      <c r="CI670" s="6">
        <f t="shared" si="1015"/>
        <v>0</v>
      </c>
      <c r="CJ670" s="6">
        <f t="shared" si="1016"/>
        <v>0</v>
      </c>
      <c r="CK670" s="6">
        <f t="shared" si="1017"/>
        <v>0</v>
      </c>
      <c r="CL670" s="6">
        <f t="shared" si="1043"/>
        <v>0</v>
      </c>
      <c r="CM670" s="6"/>
      <c r="CN670" s="6"/>
      <c r="CQ670" s="6"/>
      <c r="CR670" s="6">
        <f t="shared" si="1019"/>
        <v>0</v>
      </c>
      <c r="CS670" s="6">
        <f t="shared" si="1020"/>
        <v>0</v>
      </c>
      <c r="CT670" s="6">
        <f t="shared" si="1021"/>
        <v>0</v>
      </c>
      <c r="CU670" s="6">
        <f t="shared" si="1022"/>
        <v>0</v>
      </c>
      <c r="CV670" s="6">
        <f t="shared" si="1023"/>
        <v>0</v>
      </c>
      <c r="CW670" s="6">
        <f t="shared" si="1044"/>
        <v>0</v>
      </c>
      <c r="CX670" s="6"/>
      <c r="CY670" s="6"/>
      <c r="DB670" s="6"/>
      <c r="DC670" s="6">
        <f t="shared" si="1025"/>
        <v>0</v>
      </c>
      <c r="DD670" s="6">
        <f t="shared" si="1026"/>
        <v>0</v>
      </c>
      <c r="DE670" s="6">
        <f t="shared" si="1027"/>
        <v>0</v>
      </c>
      <c r="DF670" s="6">
        <f t="shared" si="1028"/>
        <v>0</v>
      </c>
      <c r="DG670" s="6">
        <f t="shared" si="1029"/>
        <v>0</v>
      </c>
      <c r="DH670" s="6">
        <f t="shared" si="1045"/>
        <v>0</v>
      </c>
      <c r="DI670" s="6"/>
      <c r="DJ670" s="6"/>
      <c r="DM670" s="6"/>
      <c r="DN670" s="6">
        <f t="shared" si="1031"/>
        <v>0</v>
      </c>
      <c r="DO670" s="6">
        <f t="shared" si="1032"/>
        <v>0</v>
      </c>
      <c r="DP670" s="6">
        <f t="shared" si="1033"/>
        <v>0</v>
      </c>
      <c r="DQ670" s="6">
        <f t="shared" si="1034"/>
        <v>0</v>
      </c>
      <c r="DR670" s="6">
        <f t="shared" si="1035"/>
        <v>0</v>
      </c>
      <c r="DS670" s="6">
        <f t="shared" si="1046"/>
        <v>0</v>
      </c>
      <c r="DT670" s="6"/>
      <c r="HR670" s="6">
        <v>0</v>
      </c>
      <c r="HS670" s="6">
        <v>0</v>
      </c>
      <c r="HT670" s="6">
        <v>0</v>
      </c>
      <c r="HU670" s="6">
        <v>0</v>
      </c>
      <c r="HV670" s="6">
        <v>0</v>
      </c>
      <c r="HW670" s="6">
        <v>0</v>
      </c>
      <c r="HX670" s="6">
        <f>('Muni-Level Population'!M929/INDEX('Muni-Level Population'!M$1159:M$1172,MATCH('Addressable Market'!$B670,'Muni-Level Population'!$F$1159:$F$1172,0)))*(INDEX('Tourism Model'!B$109:B$123,MATCH('Addressable Market'!$B670,'Tourism Model'!$A$109:$A$123,0))/SUM('Tourism Model'!B$109:B$122)*'Tourism Model'!B$124)</f>
        <v>120.6491476213138</v>
      </c>
      <c r="HY670" s="6">
        <f>('Muni-Level Population'!N929/INDEX('Muni-Level Population'!N$1159:N$1172,MATCH('Addressable Market'!$B670,'Muni-Level Population'!$F$1159:$F$1172,0)))*(INDEX('Tourism Model'!C$109:C$123,MATCH('Addressable Market'!$B670,'Tourism Model'!$A$109:$A$123,0))/SUM('Tourism Model'!C$109:C$122)*'Tourism Model'!C$124)</f>
        <v>125.26164931883362</v>
      </c>
      <c r="HZ670" s="6">
        <f>('Muni-Level Population'!O929/INDEX('Muni-Level Population'!O$1159:O$1172,MATCH('Addressable Market'!$B670,'Muni-Level Population'!$F$1159:$F$1172,0)))*(INDEX('Tourism Model'!D$109:D$123,MATCH('Addressable Market'!$B670,'Tourism Model'!$A$109:$A$123,0))/SUM('Tourism Model'!D$109:D$122)*'Tourism Model'!D$124)</f>
        <v>106.92029887787707</v>
      </c>
      <c r="IA670" s="6">
        <f>('Muni-Level Population'!P929/INDEX('Muni-Level Population'!P$1159:P$1172,MATCH('Addressable Market'!$B670,'Muni-Level Population'!$F$1159:$F$1172,0)))*(INDEX('Tourism Model'!E$109:E$123,MATCH('Addressable Market'!$B670,'Tourism Model'!$A$109:$A$123,0))/SUM('Tourism Model'!E$109:E$122)*'Tourism Model'!E$124)</f>
        <v>63.607606691730368</v>
      </c>
      <c r="IB670" s="6">
        <f>('Muni-Level Population'!Q929/INDEX('Muni-Level Population'!Q$1159:Q$1172,MATCH('Addressable Market'!$B670,'Muni-Level Population'!$F$1159:$F$1172,0)))*(INDEX('Tourism Model'!F$109:F$123,MATCH('Addressable Market'!$B670,'Tourism Model'!$A$109:$A$123,0))/SUM('Tourism Model'!F$109:F$122)*'Tourism Model'!F$124)</f>
        <v>71.922076311590871</v>
      </c>
      <c r="IC670" s="6">
        <f>('Muni-Level Population'!R929/INDEX('Muni-Level Population'!R$1159:R$1172,MATCH('Addressable Market'!$B670,'Muni-Level Population'!$F$1159:$F$1172,0)))*(INDEX('Tourism Model'!G$109:G$123,MATCH('Addressable Market'!$B670,'Tourism Model'!$A$109:$A$123,0))/SUM('Tourism Model'!G$109:G$122)*'Tourism Model'!G$124)</f>
        <v>86.820828728189568</v>
      </c>
      <c r="ID670" s="6">
        <f>('Muni-Level Population'!S929/INDEX('Muni-Level Population'!S$1159:S$1172,MATCH('Addressable Market'!$B670,'Muni-Level Population'!$F$1159:$F$1172,0)))*(INDEX('Tourism Model'!H$109:H$123,MATCH('Addressable Market'!$B670,'Tourism Model'!$A$109:$A$123,0))/SUM('Tourism Model'!H$109:H$122)*'Tourism Model'!H$124)</f>
        <v>139.19282916559723</v>
      </c>
      <c r="IE670" s="6">
        <f>('Muni-Level Population'!T929/INDEX('Muni-Level Population'!T$1159:T$1172,MATCH('Addressable Market'!$B670,'Muni-Level Population'!$F$1159:$F$1172,0)))*(INDEX('Tourism Model'!I$109:I$123,MATCH('Addressable Market'!$B670,'Tourism Model'!$A$109:$A$123,0))/SUM('Tourism Model'!I$109:I$122)*'Tourism Model'!I$124)</f>
        <v>133.25859394318132</v>
      </c>
      <c r="IF670" s="6">
        <f>('Muni-Level Population'!U929/INDEX('Muni-Level Population'!U$1159:U$1172,MATCH('Addressable Market'!$B670,'Muni-Level Population'!$F$1159:$F$1172,0)))*(INDEX('Tourism Model'!J$109:J$123,MATCH('Addressable Market'!$B670,'Tourism Model'!$A$109:$A$123,0))/SUM('Tourism Model'!J$109:J$122)*'Tourism Model'!J$124)</f>
        <v>108.95897945650748</v>
      </c>
      <c r="IG670" s="6">
        <f>('Muni-Level Population'!V929/INDEX('Muni-Level Population'!V$1159:V$1172,MATCH('Addressable Market'!$B670,'Muni-Level Population'!$F$1159:$F$1172,0)))*(INDEX('Tourism Model'!K$109:K$123,MATCH('Addressable Market'!$B670,'Tourism Model'!$A$109:$A$123,0))/SUM('Tourism Model'!K$109:K$122)*'Tourism Model'!K$124)</f>
        <v>129.51465339815368</v>
      </c>
      <c r="IH670" s="6">
        <f>('Muni-Level Population'!W929/INDEX('Muni-Level Population'!W$1159:W$1172,MATCH('Addressable Market'!$B670,'Muni-Level Population'!$F$1159:$F$1172,0)))*(INDEX('Tourism Model'!L$109:L$123,MATCH('Addressable Market'!$B670,'Tourism Model'!$A$109:$A$123,0))/SUM('Tourism Model'!L$109:L$122)*'Tourism Model'!L$124)</f>
        <v>68.94701589063817</v>
      </c>
      <c r="II670" s="6">
        <f>('Muni-Level Population'!X929/INDEX('Muni-Level Population'!X$1159:X$1172,MATCH('Addressable Market'!$B670,'Muni-Level Population'!$F$1159:$F$1172,0)))*(INDEX('Tourism Model'!M$109:M$123,MATCH('Addressable Market'!$B670,'Tourism Model'!$A$109:$A$123,0))/SUM('Tourism Model'!M$109:M$122)*'Tourism Model'!M$124)</f>
        <v>116.68687289358007</v>
      </c>
      <c r="IJ670" s="6">
        <f>('Muni-Level Population'!Y929/INDEX('Muni-Level Population'!Y$1159:Y$1172,MATCH('Addressable Market'!$B670,'Muni-Level Population'!$F$1159:$F$1172,0)))*(INDEX('Tourism Model'!N$109:N$123,MATCH('Addressable Market'!$B670,'Tourism Model'!$A$109:$A$123,0))/SUM('Tourism Model'!N$109:N$122)*'Tourism Model'!N$124)</f>
        <v>122.18365408963516</v>
      </c>
      <c r="IK670" s="6">
        <f>('Muni-Level Population'!Z929/INDEX('Muni-Level Population'!Z$1159:Z$1172,MATCH('Addressable Market'!$B670,'Muni-Level Population'!$F$1159:$F$1172,0)))*(INDEX('Tourism Model'!O$109:O$123,MATCH('Addressable Market'!$B670,'Tourism Model'!$A$109:$A$123,0))/SUM('Tourism Model'!O$109:O$122)*'Tourism Model'!O$124)</f>
        <v>125.767351086875</v>
      </c>
      <c r="IL670" s="6">
        <f>('Muni-Level Population'!AA929/INDEX('Muni-Level Population'!AA$1159:AA$1172,MATCH('Addressable Market'!$B670,'Muni-Level Population'!$F$1159:$F$1172,0)))*(INDEX('Tourism Model'!P$109:P$123,MATCH('Addressable Market'!$B670,'Tourism Model'!$A$109:$A$123,0))/SUM('Tourism Model'!P$109:P$122)*'Tourism Model'!P$124)</f>
        <v>106.42333240446439</v>
      </c>
      <c r="IM670" s="6">
        <f>('Muni-Level Population'!AB929/INDEX('Muni-Level Population'!AB$1159:AB$1172,MATCH('Addressable Market'!$B670,'Muni-Level Population'!$F$1159:$F$1172,0)))*(INDEX('Tourism Model'!Q$109:Q$123,MATCH('Addressable Market'!$B670,'Tourism Model'!$A$109:$A$123,0))/SUM('Tourism Model'!Q$109:Q$122)*'Tourism Model'!Q$124)</f>
        <v>62.759276874224049</v>
      </c>
      <c r="IN670" s="6">
        <f>('Muni-Level Population'!AC929/INDEX('Muni-Level Population'!AC$1159:AC$1172,MATCH('Addressable Market'!$B670,'Muni-Level Population'!$F$1159:$F$1172,0)))*(INDEX('Tourism Model'!R$109:R$123,MATCH('Addressable Market'!$B670,'Tourism Model'!$A$109:$A$123,0))/SUM('Tourism Model'!R$109:R$122)*'Tourism Model'!R$124)</f>
        <v>70.337670283511414</v>
      </c>
      <c r="IO670" s="6">
        <f>('Muni-Level Population'!AD929/INDEX('Muni-Level Population'!AD$1159:AD$1172,MATCH('Addressable Market'!$B670,'Muni-Level Population'!$F$1159:$F$1172,0)))*(INDEX('Tourism Model'!S$109:S$123,MATCH('Addressable Market'!$B670,'Tourism Model'!$A$109:$A$123,0))/SUM('Tourism Model'!S$109:S$122)*'Tourism Model'!S$124)</f>
        <v>84.153195086274039</v>
      </c>
      <c r="IP670" s="6">
        <f>('Muni-Level Population'!AE929/INDEX('Muni-Level Population'!AE$1159:AE$1172,MATCH('Addressable Market'!$B670,'Muni-Level Population'!$F$1159:$F$1172,0)))*(INDEX('Tourism Model'!T$109:T$123,MATCH('Addressable Market'!$B670,'Tourism Model'!$A$109:$A$123,0))/SUM('Tourism Model'!T$109:T$122)*'Tourism Model'!T$124)</f>
        <v>133.70506379058824</v>
      </c>
      <c r="IQ670" s="6">
        <f>('Muni-Level Population'!AF929/INDEX('Muni-Level Population'!AF$1159:AF$1172,MATCH('Addressable Market'!$B670,'Muni-Level Population'!$F$1159:$F$1172,0)))*(INDEX('Tourism Model'!U$109:U$123,MATCH('Addressable Market'!$B670,'Tourism Model'!$A$109:$A$123,0))/SUM('Tourism Model'!U$109:U$122)*'Tourism Model'!U$124)</f>
        <v>126.84496022862641</v>
      </c>
      <c r="IR670" s="6">
        <f>('Muni-Level Population'!AG929/INDEX('Muni-Level Population'!AG$1159:AG$1172,MATCH('Addressable Market'!$B670,'Muni-Level Population'!$F$1159:$F$1172,0)))*(INDEX('Tourism Model'!V$109:V$123,MATCH('Addressable Market'!$B670,'Tourism Model'!$A$109:$A$123,0))/SUM('Tourism Model'!V$109:V$122)*'Tourism Model'!V$124)</f>
        <v>102.76613168336873</v>
      </c>
      <c r="IS670" s="6">
        <f>('Muni-Level Population'!AH929/INDEX('Muni-Level Population'!AH$1159:AH$1172,MATCH('Addressable Market'!$B670,'Muni-Level Population'!$F$1159:$F$1172,0)))*(INDEX('Tourism Model'!W$109:W$123,MATCH('Addressable Market'!$B670,'Tourism Model'!$A$109:$A$123,0))/SUM('Tourism Model'!W$109:W$122)*'Tourism Model'!W$124)</f>
        <v>121.02529979480555</v>
      </c>
      <c r="IT670" s="6">
        <f>('Muni-Level Population'!AI929/INDEX('Muni-Level Population'!AI$1159:AI$1172,MATCH('Addressable Market'!$B670,'Muni-Level Population'!$F$1159:$F$1172,0)))*(INDEX('Tourism Model'!X$109:X$123,MATCH('Addressable Market'!$B670,'Tourism Model'!$A$109:$A$123,0))/SUM('Tourism Model'!X$109:X$122)*'Tourism Model'!X$124)</f>
        <v>63.82686755380594</v>
      </c>
      <c r="IU670" s="6">
        <f>('Muni-Level Population'!AJ929/INDEX('Muni-Level Population'!AJ$1159:AJ$1172,MATCH('Addressable Market'!$B670,'Muni-Level Population'!$F$1159:$F$1172,0)))*(INDEX('Tourism Model'!Y$109:Y$123,MATCH('Addressable Market'!$B670,'Tourism Model'!$A$109:$A$123,0))/SUM('Tourism Model'!Y$109:Y$122)*'Tourism Model'!Y$124)</f>
        <v>107.00415305937409</v>
      </c>
      <c r="IV670" s="6">
        <f>('Muni-Level Population'!AK929/INDEX('Muni-Level Population'!AK$1159:AK$1172,MATCH('Addressable Market'!$B670,'Muni-Level Population'!$F$1159:$F$1172,0)))*(INDEX('Tourism Model'!Z$109:Z$123,MATCH('Addressable Market'!$B670,'Tourism Model'!$A$109:$A$123,0))/SUM('Tourism Model'!Z$109:Z$122)*'Tourism Model'!Z$124)</f>
        <v>110.97912272524964</v>
      </c>
      <c r="IW670" s="6">
        <f>('Muni-Level Population'!AL929/INDEX('Muni-Level Population'!AL$1159:AL$1172,MATCH('Addressable Market'!$B670,'Muni-Level Population'!$F$1159:$F$1172,0)))*(INDEX('Tourism Model'!AA$109:AA$123,MATCH('Addressable Market'!$B670,'Tourism Model'!$A$109:$A$123,0))/SUM('Tourism Model'!AA$109:AA$122)*'Tourism Model'!AA$124)</f>
        <v>114.08753329652927</v>
      </c>
      <c r="IX670" s="6">
        <f>('Muni-Level Population'!AM929/INDEX('Muni-Level Population'!AM$1159:AM$1172,MATCH('Addressable Market'!$B670,'Muni-Level Population'!$F$1159:$F$1172,0)))*(INDEX('Tourism Model'!AB$109:AB$123,MATCH('Addressable Market'!$B670,'Tourism Model'!$A$109:$A$123,0))/SUM('Tourism Model'!AB$109:AB$122)*'Tourism Model'!AB$124)</f>
        <v>96.413657479517255</v>
      </c>
      <c r="IY670" s="6">
        <f>('Muni-Level Population'!AN929/INDEX('Muni-Level Population'!AN$1159:AN$1172,MATCH('Addressable Market'!$B670,'Muni-Level Population'!$F$1159:$F$1172,0)))*(INDEX('Tourism Model'!AC$109:AC$123,MATCH('Addressable Market'!$B670,'Tourism Model'!$A$109:$A$123,0))/SUM('Tourism Model'!AC$109:AC$122)*'Tourism Model'!AC$124)</f>
        <v>56.780605006134053</v>
      </c>
      <c r="IZ670" s="6">
        <f>('Muni-Level Population'!AO929/INDEX('Muni-Level Population'!AO$1159:AO$1172,MATCH('Addressable Market'!$B670,'Muni-Level Population'!$F$1159:$F$1172,0)))*(INDEX('Tourism Model'!AD$109:AD$123,MATCH('Addressable Market'!$B670,'Tourism Model'!$A$109:$A$123,0))/SUM('Tourism Model'!AD$109:AD$122)*'Tourism Model'!AD$124)</f>
        <v>63.55052121875633</v>
      </c>
      <c r="JA670" s="6">
        <f>('Muni-Level Population'!AP929/INDEX('Muni-Level Population'!AP$1159:AP$1172,MATCH('Addressable Market'!$B670,'Muni-Level Population'!$F$1159:$F$1172,0)))*(INDEX('Tourism Model'!AE$109:AE$123,MATCH('Addressable Market'!$B670,'Tourism Model'!$A$109:$A$123,0))/SUM('Tourism Model'!AE$109:AE$122)*'Tourism Model'!AE$124)</f>
        <v>75.927502177779232</v>
      </c>
      <c r="JB670" s="6">
        <f>('Muni-Level Population'!AQ929/INDEX('Muni-Level Population'!AQ$1159:AQ$1172,MATCH('Addressable Market'!$B670,'Muni-Level Population'!$F$1159:$F$1172,0)))*(INDEX('Tourism Model'!AF$109:AF$123,MATCH('Addressable Market'!$B670,'Tourism Model'!$A$109:$A$123,0))/SUM('Tourism Model'!AF$109:AF$122)*'Tourism Model'!AF$124)</f>
        <v>120.46522878940179</v>
      </c>
      <c r="JC670" s="6">
        <f>('Muni-Level Population'!AR929/INDEX('Muni-Level Population'!AR$1159:AR$1172,MATCH('Addressable Market'!$B670,'Muni-Level Population'!$F$1159:$F$1172,0)))*(INDEX('Tourism Model'!AG$109:AG$123,MATCH('Addressable Market'!$B670,'Tourism Model'!$A$109:$A$123,0))/SUM('Tourism Model'!AG$109:AG$122)*'Tourism Model'!AG$124)</f>
        <v>114.11954215437058</v>
      </c>
      <c r="JD670" s="6">
        <f>('Muni-Level Population'!AS929/INDEX('Muni-Level Population'!AS$1159:AS$1172,MATCH('Addressable Market'!$B670,'Muni-Level Population'!$F$1159:$F$1172,0)))*(INDEX('Tourism Model'!AH$109:AH$123,MATCH('Addressable Market'!$B670,'Tourism Model'!$A$109:$A$123,0))/SUM('Tourism Model'!AH$109:AH$122)*'Tourism Model'!AH$124)</f>
        <v>92.320254522080489</v>
      </c>
      <c r="JE670" s="6">
        <f>('Muni-Level Population'!AT929/INDEX('Muni-Level Population'!AT$1159:AT$1172,MATCH('Addressable Market'!$B670,'Muni-Level Population'!$F$1159:$F$1172,0)))*(INDEX('Tourism Model'!AI$109:AI$123,MATCH('Addressable Market'!$B670,'Tourism Model'!$A$109:$A$123,0))/SUM('Tourism Model'!AI$109:AI$122)*'Tourism Model'!AI$124)</f>
        <v>108.56008561674857</v>
      </c>
      <c r="JF670" s="6">
        <f>('Muni-Level Population'!AU929/INDEX('Muni-Level Population'!AU$1159:AU$1172,MATCH('Addressable Market'!$B670,'Muni-Level Population'!$F$1159:$F$1172,0)))*(INDEX('Tourism Model'!AJ$109:AJ$123,MATCH('Addressable Market'!$B670,'Tourism Model'!$A$109:$A$123,0))/SUM('Tourism Model'!AJ$109:AJ$122)*'Tourism Model'!AJ$124)</f>
        <v>57.16510161960516</v>
      </c>
      <c r="JG670" s="6">
        <f>('Muni-Level Population'!AV929/INDEX('Muni-Level Population'!AV$1159:AV$1172,MATCH('Addressable Market'!$B670,'Muni-Level Population'!$F$1159:$F$1172,0)))*(INDEX('Tourism Model'!AK$109:AK$123,MATCH('Addressable Market'!$B670,'Tourism Model'!$A$109:$A$123,0))/SUM('Tourism Model'!AK$109:AK$122)*'Tourism Model'!AK$124)</f>
        <v>95.68580768608868</v>
      </c>
      <c r="JH670" s="6">
        <f>('Muni-Level Population'!AW929/INDEX('Muni-Level Population'!AW$1159:AW$1172,MATCH('Addressable Market'!$B670,'Muni-Level Population'!$F$1159:$F$1172,0)))*(INDEX('Tourism Model'!AL$109:AL$123,MATCH('Addressable Market'!$B670,'Tourism Model'!$A$109:$A$123,0))/SUM('Tourism Model'!AL$109:AL$122)*'Tourism Model'!AL$124)</f>
        <v>99.081634349861346</v>
      </c>
      <c r="JI670" s="6">
        <f>('Muni-Level Population'!AX929/INDEX('Muni-Level Population'!AX$1159:AX$1172,MATCH('Addressable Market'!$B670,'Muni-Level Population'!$F$1159:$F$1172,0)))*(INDEX('Tourism Model'!AM$109:AM$123,MATCH('Addressable Market'!$B670,'Tourism Model'!$A$109:$A$123,0))/SUM('Tourism Model'!AM$109:AM$122)*'Tourism Model'!AM$124)</f>
        <v>102.3307456268889</v>
      </c>
      <c r="JJ670" s="6">
        <f>('Muni-Level Population'!AY929/INDEX('Muni-Level Population'!AY$1159:AY$1172,MATCH('Addressable Market'!$B670,'Muni-Level Population'!$F$1159:$F$1172,0)))*(INDEX('Tourism Model'!AN$109:AN$123,MATCH('Addressable Market'!$B670,'Tourism Model'!$A$109:$A$123,0))/SUM('Tourism Model'!AN$109:AN$122)*'Tourism Model'!AN$124)</f>
        <v>86.88871411445875</v>
      </c>
      <c r="JK670" s="6">
        <f>('Muni-Level Population'!AZ929/INDEX('Muni-Level Population'!AZ$1159:AZ$1172,MATCH('Addressable Market'!$B670,'Muni-Level Population'!$F$1159:$F$1172,0)))*(INDEX('Tourism Model'!AO$109:AO$123,MATCH('Addressable Market'!$B670,'Tourism Model'!$A$109:$A$123,0))/SUM('Tourism Model'!AO$109:AO$122)*'Tourism Model'!AO$124)</f>
        <v>51.416820732905151</v>
      </c>
      <c r="JL670" s="6">
        <f>('Muni-Level Population'!BA929/INDEX('Muni-Level Population'!BA$1159:BA$1172,MATCH('Addressable Market'!$B670,'Muni-Level Population'!$F$1159:$F$1172,0)))*(INDEX('Tourism Model'!AP$109:AP$123,MATCH('Addressable Market'!$B670,'Tourism Model'!$A$109:$A$123,0))/SUM('Tourism Model'!AP$109:AP$122)*'Tourism Model'!AP$124)</f>
        <v>57.827987560658336</v>
      </c>
      <c r="JM670" s="6">
        <f>('Muni-Level Population'!BB929/INDEX('Muni-Level Population'!BB$1159:BB$1172,MATCH('Addressable Market'!$B670,'Muni-Level Population'!$F$1159:$F$1172,0)))*(INDEX('Tourism Model'!AQ$109:AQ$123,MATCH('Addressable Market'!$B670,'Tourism Model'!$A$109:$A$123,0))/SUM('Tourism Model'!AQ$109:AQ$122)*'Tourism Model'!AQ$124)</f>
        <v>69.433013205554403</v>
      </c>
      <c r="JN670" s="6">
        <f>('Muni-Level Population'!BC929/INDEX('Muni-Level Population'!BC$1159:BC$1172,MATCH('Addressable Market'!$B670,'Muni-Level Population'!$F$1159:$F$1172,0)))*(INDEX('Tourism Model'!AR$109:AR$123,MATCH('Addressable Market'!$B670,'Tourism Model'!$A$109:$A$123,0))/SUM('Tourism Model'!AR$109:AR$122)*'Tourism Model'!AR$124)</f>
        <v>110.71631215075695</v>
      </c>
      <c r="JO670" s="6">
        <f>('Muni-Level Population'!BD929/INDEX('Muni-Level Population'!BD$1159:BD$1172,MATCH('Addressable Market'!$B670,'Muni-Level Population'!$F$1159:$F$1172,0)))*(INDEX('Tourism Model'!AS$109:AS$123,MATCH('Addressable Market'!$B670,'Tourism Model'!$A$109:$A$123,0))/SUM('Tourism Model'!AS$109:AS$122)*'Tourism Model'!AS$124)</f>
        <v>105.42141950543173</v>
      </c>
      <c r="JP670" s="6">
        <f>('Muni-Level Population'!BE929/INDEX('Muni-Level Population'!BE$1159:BE$1172,MATCH('Addressable Market'!$B670,'Muni-Level Population'!$F$1159:$F$1172,0)))*(INDEX('Tourism Model'!AT$109:AT$123,MATCH('Addressable Market'!$B670,'Tourism Model'!$A$109:$A$123,0))/SUM('Tourism Model'!AT$109:AT$122)*'Tourism Model'!AT$124)</f>
        <v>85.727792533952766</v>
      </c>
      <c r="JQ670" s="6">
        <f>('Muni-Level Population'!BF929/INDEX('Muni-Level Population'!BF$1159:BF$1172,MATCH('Addressable Market'!$B670,'Muni-Level Population'!$F$1159:$F$1172,0)))*(INDEX('Tourism Model'!AU$109:AU$123,MATCH('Addressable Market'!$B670,'Tourism Model'!$A$109:$A$123,0))/SUM('Tourism Model'!AU$109:AU$122)*'Tourism Model'!AU$124)</f>
        <v>101.34176717460309</v>
      </c>
      <c r="JR670" s="6">
        <f>('Muni-Level Population'!BG929/INDEX('Muni-Level Population'!BG$1159:BG$1172,MATCH('Addressable Market'!$B670,'Muni-Level Population'!$F$1159:$F$1172,0)))*(INDEX('Tourism Model'!AV$109:AV$123,MATCH('Addressable Market'!$B670,'Tourism Model'!$A$109:$A$123,0))/SUM('Tourism Model'!AV$109:AV$122)*'Tourism Model'!AV$124)</f>
        <v>53.651483455961277</v>
      </c>
      <c r="JS670" s="6">
        <f>('Muni-Level Population'!BH929/INDEX('Muni-Level Population'!BH$1159:BH$1172,MATCH('Addressable Market'!$B670,'Muni-Level Population'!$F$1159:$F$1172,0)))*(INDEX('Tourism Model'!AW$109:AW$123,MATCH('Addressable Market'!$B670,'Tourism Model'!$A$109:$A$123,0))/SUM('Tourism Model'!AW$109:AW$122)*'Tourism Model'!AW$124)</f>
        <v>90.296434293781019</v>
      </c>
      <c r="JT670" s="6">
        <f>('Muni-Level Population'!BI929/INDEX('Muni-Level Population'!BI$1159:BI$1172,MATCH('Addressable Market'!$B670,'Muni-Level Population'!$F$1159:$F$1172,0)))*(INDEX('Tourism Model'!AX$109:AX$123,MATCH('Addressable Market'!$B670,'Tourism Model'!$A$109:$A$123,0))/SUM('Tourism Model'!AX$109:AX$122)*'Tourism Model'!AX$124)</f>
        <v>94.021994460207722</v>
      </c>
      <c r="JU670" s="6">
        <f>('Muni-Level Population'!BJ929/INDEX('Muni-Level Population'!BJ$1159:BJ$1172,MATCH('Addressable Market'!$B670,'Muni-Level Population'!$F$1159:$F$1172,0)))*(INDEX('Tourism Model'!AY$109:AY$123,MATCH('Addressable Market'!$B670,'Tourism Model'!$A$109:$A$123,0))/SUM('Tourism Model'!AY$109:AY$122)*'Tourism Model'!AY$124)</f>
        <v>97.636893204523588</v>
      </c>
      <c r="JV670" s="6">
        <f>('Muni-Level Population'!BK929/INDEX('Muni-Level Population'!BK$1159:BK$1172,MATCH('Addressable Market'!$B670,'Muni-Level Population'!$F$1159:$F$1172,0)))*(INDEX('Tourism Model'!AZ$109:AZ$123,MATCH('Addressable Market'!$B670,'Tourism Model'!$A$109:$A$123,0))/SUM('Tourism Model'!AZ$109:AZ$122)*'Tourism Model'!AZ$124)</f>
        <v>83.357900455820541</v>
      </c>
      <c r="JW670" s="6">
        <f>('Muni-Level Population'!BL929/INDEX('Muni-Level Population'!BL$1159:BL$1172,MATCH('Addressable Market'!$B670,'Muni-Level Population'!$F$1159:$F$1172,0)))*(INDEX('Tourism Model'!BA$109:BA$123,MATCH('Addressable Market'!$B670,'Tourism Model'!$A$109:$A$123,0))/SUM('Tourism Model'!BA$109:BA$122)*'Tourism Model'!BA$124)</f>
        <v>49.600531183676736</v>
      </c>
      <c r="JX670" s="6">
        <f>('Muni-Level Population'!BM929/INDEX('Muni-Level Population'!BM$1159:BM$1172,MATCH('Addressable Market'!$B670,'Muni-Level Population'!$F$1159:$F$1172,0)))*(INDEX('Tourism Model'!BB$109:BB$123,MATCH('Addressable Market'!$B670,'Tourism Model'!$A$109:$A$123,0))/SUM('Tourism Model'!BB$109:BB$122)*'Tourism Model'!BB$124)</f>
        <v>56.095784199120551</v>
      </c>
      <c r="JY670" s="6">
        <f>('Muni-Level Population'!BN929/INDEX('Muni-Level Population'!BN$1159:BN$1172,MATCH('Addressable Market'!$B670,'Muni-Level Population'!$F$1159:$F$1172,0)))*(INDEX('Tourism Model'!BC$109:BC$123,MATCH('Addressable Market'!$B670,'Tourism Model'!$A$109:$A$123,0))/SUM('Tourism Model'!BC$109:BC$122)*'Tourism Model'!BC$124)</f>
        <v>67.730245210030461</v>
      </c>
      <c r="JZ670" s="6">
        <f>('Muni-Level Population'!BO929/INDEX('Muni-Level Population'!BO$1159:BO$1172,MATCH('Addressable Market'!$B670,'Muni-Level Population'!$F$1159:$F$1172,0)))*(INDEX('Tourism Model'!BD$109:BD$123,MATCH('Addressable Market'!$B670,'Tourism Model'!$A$109:$A$123,0))/SUM('Tourism Model'!BD$109:BD$122)*'Tourism Model'!BD$124)</f>
        <v>108.60913690643036</v>
      </c>
      <c r="KA670" s="6">
        <f>('Muni-Level Population'!BP929/INDEX('Muni-Level Population'!BP$1159:BP$1172,MATCH('Addressable Market'!$B670,'Muni-Level Population'!$F$1159:$F$1172,0)))*(INDEX('Tourism Model'!BE$109:BE$123,MATCH('Addressable Market'!$B670,'Tourism Model'!$A$109:$A$123,0))/SUM('Tourism Model'!BE$109:BE$122)*'Tourism Model'!BE$124)</f>
        <v>104.00051392466773</v>
      </c>
      <c r="KB670" s="6">
        <f>('Muni-Level Population'!BQ929/INDEX('Muni-Level Population'!BQ$1159:BQ$1172,MATCH('Addressable Market'!$B670,'Muni-Level Population'!$F$1159:$F$1172,0)))*(INDEX('Tourism Model'!BF$109:BF$123,MATCH('Addressable Market'!$B670,'Tourism Model'!$A$109:$A$123,0))/SUM('Tourism Model'!BF$109:BF$122)*'Tourism Model'!BF$124)</f>
        <v>85.053867576932802</v>
      </c>
      <c r="KC670" s="6">
        <f>('Muni-Level Population'!BR929/INDEX('Muni-Level Population'!BR$1159:BR$1172,MATCH('Addressable Market'!$B670,'Muni-Level Population'!$F$1159:$F$1172,0)))*(INDEX('Tourism Model'!BG$109:BG$123,MATCH('Addressable Market'!$B670,'Tourism Model'!$A$109:$A$123,0))/SUM('Tourism Model'!BG$109:BG$122)*'Tourism Model'!BG$124)</f>
        <v>101.12086914477928</v>
      </c>
      <c r="KD670" s="6">
        <f>('Muni-Level Population'!BS929/INDEX('Muni-Level Population'!BS$1159:BS$1172,MATCH('Addressable Market'!$B670,'Muni-Level Population'!$F$1159:$F$1172,0)))*(INDEX('Tourism Model'!BH$109:BH$123,MATCH('Addressable Market'!$B670,'Tourism Model'!$A$109:$A$123,0))/SUM('Tourism Model'!BH$109:BH$122)*'Tourism Model'!BH$124)</f>
        <v>53.842868130473867</v>
      </c>
      <c r="KE670" s="6">
        <f>('Muni-Level Population'!BT929/INDEX('Muni-Level Population'!BT$1159:BT$1172,MATCH('Addressable Market'!$B670,'Muni-Level Population'!$F$1159:$F$1172,0)))*(INDEX('Tourism Model'!BI$109:BI$123,MATCH('Addressable Market'!$B670,'Tourism Model'!$A$109:$A$123,0))/SUM('Tourism Model'!BI$109:BI$122)*'Tourism Model'!BI$124)</f>
        <v>91.143479485456623</v>
      </c>
      <c r="KF670" s="6">
        <f>('Muni-Level Population'!BU929/INDEX('Muni-Level Population'!BU$1159:BU$1172,MATCH('Addressable Market'!$B670,'Muni-Level Population'!$F$1159:$F$1172,0)))*(INDEX('Tourism Model'!BJ$109:BJ$123,MATCH('Addressable Market'!$B670,'Tourism Model'!$A$109:$A$123,0))/SUM('Tourism Model'!BJ$109:BJ$122)*'Tourism Model'!BJ$124)</f>
        <v>95.456956350348463</v>
      </c>
      <c r="KG670" s="6">
        <f>('Muni-Level Population'!BV929/INDEX('Muni-Level Population'!BV$1159:BV$1172,MATCH('Addressable Market'!$B670,'Muni-Level Population'!$F$1159:$F$1172,0)))*(INDEX('Tourism Model'!BK$109:BK$123,MATCH('Addressable Market'!$B670,'Tourism Model'!$A$109:$A$123,0))/SUM('Tourism Model'!BK$109:BK$122)*'Tourism Model'!BK$124)</f>
        <v>97.319897710698143</v>
      </c>
      <c r="KH670" s="6">
        <f>('Muni-Level Population'!BW929/INDEX('Muni-Level Population'!BW$1159:BW$1172,MATCH('Addressable Market'!$B670,'Muni-Level Population'!$F$1159:$F$1172,0)))*(INDEX('Tourism Model'!BL$109:BL$123,MATCH('Addressable Market'!$B670,'Tourism Model'!$A$109:$A$123,0))/SUM('Tourism Model'!BL$109:BL$122)*'Tourism Model'!BL$124)</f>
        <v>81.544429460669349</v>
      </c>
      <c r="KI670" s="6">
        <f>('Muni-Level Population'!BX929/INDEX('Muni-Level Population'!BX$1159:BX$1172,MATCH('Addressable Market'!$B670,'Muni-Level Population'!$F$1159:$F$1172,0)))*(INDEX('Tourism Model'!BM$109:BM$123,MATCH('Addressable Market'!$B670,'Tourism Model'!$A$109:$A$123,0))/SUM('Tourism Model'!BM$109:BM$122)*'Tourism Model'!BM$124)</f>
        <v>47.603423278038861</v>
      </c>
      <c r="KJ670" s="6">
        <f>('Muni-Level Population'!BY929/INDEX('Muni-Level Population'!BY$1159:BY$1172,MATCH('Addressable Market'!$B670,'Muni-Level Population'!$F$1159:$F$1172,0)))*(INDEX('Tourism Model'!BN$109:BN$123,MATCH('Addressable Market'!$B670,'Tourism Model'!$A$109:$A$123,0))/SUM('Tourism Model'!BN$109:BN$122)*'Tourism Model'!BN$124)</f>
        <v>52.798900700704685</v>
      </c>
      <c r="KK670" s="6">
        <f>('Muni-Level Population'!BZ929/INDEX('Muni-Level Population'!BZ$1159:BZ$1172,MATCH('Addressable Market'!$B670,'Muni-Level Population'!$F$1159:$F$1172,0)))*(INDEX('Tourism Model'!BO$109:BO$123,MATCH('Addressable Market'!$B670,'Tourism Model'!$A$109:$A$123,0))/SUM('Tourism Model'!BO$109:BO$122)*'Tourism Model'!BO$124)</f>
        <v>62.495988202313164</v>
      </c>
      <c r="KL670" s="6">
        <f>('Muni-Level Population'!CA929/INDEX('Muni-Level Population'!CA$1159:CA$1172,MATCH('Addressable Market'!$B670,'Muni-Level Population'!$F$1159:$F$1172,0)))*(INDEX('Tourism Model'!BP$109:BP$123,MATCH('Addressable Market'!$B670,'Tourism Model'!$A$109:$A$123,0))/SUM('Tourism Model'!BP$109:BP$122)*'Tourism Model'!BP$124)</f>
        <v>98.205528819943979</v>
      </c>
      <c r="KM670" s="6">
        <f>('Muni-Level Population'!CB929/INDEX('Muni-Level Population'!CB$1159:CB$1172,MATCH('Addressable Market'!$B670,'Muni-Level Population'!$F$1159:$F$1172,0)))*(INDEX('Tourism Model'!BQ$109:BQ$123,MATCH('Addressable Market'!$B670,'Tourism Model'!$A$109:$A$123,0))/SUM('Tourism Model'!BQ$109:BQ$122)*'Tourism Model'!BQ$124)</f>
        <v>92.113470710463332</v>
      </c>
      <c r="KN670" s="6">
        <f>('Muni-Level Population'!CC929/INDEX('Muni-Level Population'!CC$1159:CC$1172,MATCH('Addressable Market'!$B670,'Muni-Level Population'!$F$1159:$F$1172,0)))*(INDEX('Tourism Model'!BR$109:BR$123,MATCH('Addressable Market'!$B670,'Tourism Model'!$A$109:$A$123,0))/SUM('Tourism Model'!BR$109:BR$122)*'Tourism Model'!BR$124)</f>
        <v>73.758170457809754</v>
      </c>
      <c r="KO670" s="6">
        <f>('Muni-Level Population'!CD929/INDEX('Muni-Level Population'!CD$1159:CD$1172,MATCH('Addressable Market'!$B670,'Muni-Level Population'!$F$1159:$F$1172,0)))*(INDEX('Tourism Model'!BS$109:BS$123,MATCH('Addressable Market'!$B670,'Tourism Model'!$A$109:$A$123,0))/SUM('Tourism Model'!BS$109:BS$122)*'Tourism Model'!BS$124)</f>
        <v>85.819784540647021</v>
      </c>
      <c r="KP670" s="6">
        <f>('Muni-Level Population'!CE929/INDEX('Muni-Level Population'!CE$1159:CE$1172,MATCH('Addressable Market'!$B670,'Muni-Level Population'!$F$1159:$F$1172,0)))*(INDEX('Tourism Model'!BT$109:BT$123,MATCH('Addressable Market'!$B670,'Tourism Model'!$A$109:$A$123,0))/SUM('Tourism Model'!BT$109:BT$122)*'Tourism Model'!BT$124)</f>
        <v>44.699099309655431</v>
      </c>
      <c r="KQ670" s="6">
        <f>('Muni-Level Population'!CF929/INDEX('Muni-Level Population'!CF$1159:CF$1172,MATCH('Addressable Market'!$B670,'Muni-Level Population'!$F$1159:$F$1172,0)))*(INDEX('Tourism Model'!BU$109:BU$123,MATCH('Addressable Market'!$B670,'Tourism Model'!$A$109:$A$123,0))/SUM('Tourism Model'!BU$109:BU$122)*'Tourism Model'!BU$124)</f>
        <v>73.978284631435457</v>
      </c>
      <c r="KR670" s="6"/>
      <c r="KS670" s="6"/>
      <c r="OF670" s="6"/>
      <c r="OG670" s="6"/>
      <c r="OH670" s="6"/>
      <c r="OI670" s="6"/>
      <c r="OJ670" s="6"/>
      <c r="OK670" s="6"/>
      <c r="OL670" s="6"/>
      <c r="OM670" s="6"/>
    </row>
    <row r="671" spans="1:403" x14ac:dyDescent="0.35">
      <c r="A671" s="2" t="str">
        <f t="shared" si="1047"/>
        <v>Vermont</v>
      </c>
      <c r="B671" s="2" t="str">
        <f t="shared" si="1047"/>
        <v>Bennington</v>
      </c>
      <c r="D671" s="2" t="str">
        <f t="shared" si="919"/>
        <v>Manchester</v>
      </c>
      <c r="G671" s="48">
        <f t="shared" si="976"/>
        <v>28320.010682013512</v>
      </c>
      <c r="H671" s="48">
        <f t="shared" si="976"/>
        <v>27029.006141477239</v>
      </c>
      <c r="I671" s="48">
        <f t="shared" si="976"/>
        <v>24107.432951120518</v>
      </c>
      <c r="J671" s="48">
        <f t="shared" si="976"/>
        <v>21864.302185070963</v>
      </c>
      <c r="K671" s="48">
        <f t="shared" si="976"/>
        <v>21159.551417611779</v>
      </c>
      <c r="L671" s="48">
        <f t="shared" si="976"/>
        <v>19112.104245116399</v>
      </c>
      <c r="R671" s="6"/>
      <c r="S671" s="6">
        <f t="shared" si="977"/>
        <v>0</v>
      </c>
      <c r="T671" s="6">
        <f t="shared" si="978"/>
        <v>0</v>
      </c>
      <c r="U671" s="6">
        <f t="shared" si="979"/>
        <v>0</v>
      </c>
      <c r="V671" s="6">
        <f t="shared" si="980"/>
        <v>0</v>
      </c>
      <c r="W671" s="6">
        <f t="shared" si="981"/>
        <v>0</v>
      </c>
      <c r="X671" s="6">
        <f t="shared" si="1037"/>
        <v>0</v>
      </c>
      <c r="Y671" s="6"/>
      <c r="Z671" s="6"/>
      <c r="AC671" s="6"/>
      <c r="AD671" s="6">
        <f t="shared" si="983"/>
        <v>0</v>
      </c>
      <c r="AE671" s="6">
        <f t="shared" si="984"/>
        <v>0</v>
      </c>
      <c r="AF671" s="6">
        <f t="shared" si="985"/>
        <v>0</v>
      </c>
      <c r="AG671" s="6">
        <f t="shared" si="986"/>
        <v>0</v>
      </c>
      <c r="AH671" s="6">
        <f t="shared" si="987"/>
        <v>0</v>
      </c>
      <c r="AI671" s="6">
        <f t="shared" si="1038"/>
        <v>0</v>
      </c>
      <c r="AJ671" s="6"/>
      <c r="AK671" s="6"/>
      <c r="AN671" s="6"/>
      <c r="AO671" s="6">
        <f t="shared" si="989"/>
        <v>0</v>
      </c>
      <c r="AP671" s="6">
        <f t="shared" si="990"/>
        <v>0</v>
      </c>
      <c r="AQ671" s="6">
        <f t="shared" si="991"/>
        <v>0</v>
      </c>
      <c r="AR671" s="6">
        <f t="shared" si="992"/>
        <v>0</v>
      </c>
      <c r="AS671" s="6">
        <f t="shared" si="993"/>
        <v>0</v>
      </c>
      <c r="AT671" s="6">
        <f t="shared" si="1039"/>
        <v>0</v>
      </c>
      <c r="AU671" s="6"/>
      <c r="AV671" s="6"/>
      <c r="AY671" s="6"/>
      <c r="AZ671" s="6">
        <f t="shared" si="995"/>
        <v>0</v>
      </c>
      <c r="BA671" s="6">
        <f t="shared" si="996"/>
        <v>0</v>
      </c>
      <c r="BB671" s="6">
        <f t="shared" si="997"/>
        <v>0</v>
      </c>
      <c r="BC671" s="6">
        <f t="shared" si="998"/>
        <v>0</v>
      </c>
      <c r="BD671" s="6">
        <f t="shared" si="999"/>
        <v>0</v>
      </c>
      <c r="BE671" s="6">
        <f t="shared" si="1040"/>
        <v>0</v>
      </c>
      <c r="BF671" s="6"/>
      <c r="BG671" s="6"/>
      <c r="BJ671" s="6"/>
      <c r="BK671" s="6">
        <f t="shared" si="1001"/>
        <v>0</v>
      </c>
      <c r="BL671" s="6">
        <f t="shared" si="1002"/>
        <v>0</v>
      </c>
      <c r="BM671" s="6">
        <f t="shared" si="1003"/>
        <v>0</v>
      </c>
      <c r="BN671" s="6">
        <f t="shared" si="1004"/>
        <v>0</v>
      </c>
      <c r="BO671" s="6">
        <f t="shared" si="1005"/>
        <v>0</v>
      </c>
      <c r="BP671" s="6">
        <f t="shared" si="1041"/>
        <v>0</v>
      </c>
      <c r="BQ671" s="6"/>
      <c r="BR671" s="6"/>
      <c r="BU671" s="6"/>
      <c r="BV671" s="6">
        <f t="shared" si="1007"/>
        <v>0</v>
      </c>
      <c r="BW671" s="6">
        <f t="shared" si="1008"/>
        <v>0</v>
      </c>
      <c r="BX671" s="6">
        <f t="shared" si="1009"/>
        <v>0</v>
      </c>
      <c r="BY671" s="6">
        <f t="shared" si="1010"/>
        <v>0</v>
      </c>
      <c r="BZ671" s="6">
        <f t="shared" si="1011"/>
        <v>0</v>
      </c>
      <c r="CA671" s="6">
        <f t="shared" si="1042"/>
        <v>0</v>
      </c>
      <c r="CB671" s="6"/>
      <c r="CC671" s="6"/>
      <c r="CF671" s="6"/>
      <c r="CG671" s="6">
        <f t="shared" si="1013"/>
        <v>0</v>
      </c>
      <c r="CH671" s="6">
        <f t="shared" si="1014"/>
        <v>0</v>
      </c>
      <c r="CI671" s="6">
        <f t="shared" si="1015"/>
        <v>0</v>
      </c>
      <c r="CJ671" s="6">
        <f t="shared" si="1016"/>
        <v>0</v>
      </c>
      <c r="CK671" s="6">
        <f t="shared" si="1017"/>
        <v>0</v>
      </c>
      <c r="CL671" s="6">
        <f t="shared" si="1043"/>
        <v>0</v>
      </c>
      <c r="CM671" s="6"/>
      <c r="CN671" s="6"/>
      <c r="CQ671" s="6"/>
      <c r="CR671" s="6">
        <f t="shared" si="1019"/>
        <v>0</v>
      </c>
      <c r="CS671" s="6">
        <f t="shared" si="1020"/>
        <v>0</v>
      </c>
      <c r="CT671" s="6">
        <f t="shared" si="1021"/>
        <v>0</v>
      </c>
      <c r="CU671" s="6">
        <f t="shared" si="1022"/>
        <v>0</v>
      </c>
      <c r="CV671" s="6">
        <f t="shared" si="1023"/>
        <v>0</v>
      </c>
      <c r="CW671" s="6">
        <f t="shared" si="1044"/>
        <v>0</v>
      </c>
      <c r="CX671" s="6"/>
      <c r="CY671" s="6"/>
      <c r="DB671" s="6"/>
      <c r="DC671" s="6">
        <f t="shared" si="1025"/>
        <v>0</v>
      </c>
      <c r="DD671" s="6">
        <f t="shared" si="1026"/>
        <v>0</v>
      </c>
      <c r="DE671" s="6">
        <f t="shared" si="1027"/>
        <v>0</v>
      </c>
      <c r="DF671" s="6">
        <f t="shared" si="1028"/>
        <v>0</v>
      </c>
      <c r="DG671" s="6">
        <f t="shared" si="1029"/>
        <v>0</v>
      </c>
      <c r="DH671" s="6">
        <f t="shared" si="1045"/>
        <v>0</v>
      </c>
      <c r="DI671" s="6"/>
      <c r="DJ671" s="6"/>
      <c r="DM671" s="6"/>
      <c r="DN671" s="6">
        <f t="shared" si="1031"/>
        <v>0</v>
      </c>
      <c r="DO671" s="6">
        <f t="shared" si="1032"/>
        <v>0</v>
      </c>
      <c r="DP671" s="6">
        <f t="shared" si="1033"/>
        <v>0</v>
      </c>
      <c r="DQ671" s="6">
        <f t="shared" si="1034"/>
        <v>0</v>
      </c>
      <c r="DR671" s="6">
        <f t="shared" si="1035"/>
        <v>0</v>
      </c>
      <c r="DS671" s="6">
        <f t="shared" si="1046"/>
        <v>0</v>
      </c>
      <c r="DT671" s="6"/>
      <c r="HR671" s="6">
        <v>0</v>
      </c>
      <c r="HS671" s="6">
        <v>0</v>
      </c>
      <c r="HT671" s="6">
        <v>0</v>
      </c>
      <c r="HU671" s="6">
        <v>0</v>
      </c>
      <c r="HV671" s="6">
        <v>0</v>
      </c>
      <c r="HW671" s="6">
        <v>0</v>
      </c>
      <c r="HX671" s="6">
        <f>('Muni-Level Population'!M930/INDEX('Muni-Level Population'!M$1159:M$1172,MATCH('Addressable Market'!$B671,'Muni-Level Population'!$F$1159:$F$1172,0)))*(INDEX('Tourism Model'!B$109:B$123,MATCH('Addressable Market'!$B671,'Tourism Model'!$A$109:$A$123,0))/SUM('Tourism Model'!B$109:B$122)*'Tourism Model'!B$124)</f>
        <v>2699.9818930120678</v>
      </c>
      <c r="HY671" s="6">
        <f>('Muni-Level Population'!N930/INDEX('Muni-Level Population'!N$1159:N$1172,MATCH('Addressable Market'!$B671,'Muni-Level Population'!$F$1159:$F$1172,0)))*(INDEX('Tourism Model'!C$109:C$123,MATCH('Addressable Market'!$B671,'Tourism Model'!$A$109:$A$123,0))/SUM('Tourism Model'!C$109:C$122)*'Tourism Model'!C$124)</f>
        <v>2800.6438672522231</v>
      </c>
      <c r="HZ671" s="6">
        <f>('Muni-Level Population'!O930/INDEX('Muni-Level Population'!O$1159:O$1172,MATCH('Addressable Market'!$B671,'Muni-Level Population'!$F$1159:$F$1172,0)))*(INDEX('Tourism Model'!D$109:D$123,MATCH('Addressable Market'!$B671,'Tourism Model'!$A$109:$A$123,0))/SUM('Tourism Model'!D$109:D$122)*'Tourism Model'!D$124)</f>
        <v>2388.5890705903012</v>
      </c>
      <c r="IA671" s="6">
        <f>('Muni-Level Population'!P930/INDEX('Muni-Level Population'!P$1159:P$1172,MATCH('Addressable Market'!$B671,'Muni-Level Population'!$F$1159:$F$1172,0)))*(INDEX('Tourism Model'!E$109:E$123,MATCH('Addressable Market'!$B671,'Tourism Model'!$A$109:$A$123,0))/SUM('Tourism Model'!E$109:E$122)*'Tourism Model'!E$124)</f>
        <v>1419.6895211269627</v>
      </c>
      <c r="IB671" s="6">
        <f>('Muni-Level Population'!Q930/INDEX('Muni-Level Population'!Q$1159:Q$1172,MATCH('Addressable Market'!$B671,'Muni-Level Population'!$F$1159:$F$1172,0)))*(INDEX('Tourism Model'!F$109:F$123,MATCH('Addressable Market'!$B671,'Tourism Model'!$A$109:$A$123,0))/SUM('Tourism Model'!F$109:F$122)*'Tourism Model'!F$124)</f>
        <v>1603.8447492618122</v>
      </c>
      <c r="IC671" s="6">
        <f>('Muni-Level Population'!R930/INDEX('Muni-Level Population'!R$1159:R$1172,MATCH('Addressable Market'!$B671,'Muni-Level Population'!$F$1159:$F$1172,0)))*(INDEX('Tourism Model'!G$109:G$123,MATCH('Addressable Market'!$B671,'Tourism Model'!$A$109:$A$123,0))/SUM('Tourism Model'!G$109:G$122)*'Tourism Model'!G$124)</f>
        <v>1934.3139091168675</v>
      </c>
      <c r="ID671" s="6">
        <f>('Muni-Level Population'!S930/INDEX('Muni-Level Population'!S$1159:S$1172,MATCH('Addressable Market'!$B671,'Muni-Level Population'!$F$1159:$F$1172,0)))*(INDEX('Tourism Model'!H$109:H$123,MATCH('Addressable Market'!$B671,'Tourism Model'!$A$109:$A$123,0))/SUM('Tourism Model'!H$109:H$122)*'Tourism Model'!H$124)</f>
        <v>3098.3862359568575</v>
      </c>
      <c r="IE671" s="6">
        <f>('Muni-Level Population'!T930/INDEX('Muni-Level Population'!T$1159:T$1172,MATCH('Addressable Market'!$B671,'Muni-Level Population'!$F$1159:$F$1172,0)))*(INDEX('Tourism Model'!I$109:I$123,MATCH('Addressable Market'!$B671,'Tourism Model'!$A$109:$A$123,0))/SUM('Tourism Model'!I$109:I$122)*'Tourism Model'!I$124)</f>
        <v>2963.5803636811452</v>
      </c>
      <c r="IF671" s="6">
        <f>('Muni-Level Population'!U930/INDEX('Muni-Level Population'!U$1159:U$1172,MATCH('Addressable Market'!$B671,'Muni-Level Population'!$F$1159:$F$1172,0)))*(INDEX('Tourism Model'!J$109:J$123,MATCH('Addressable Market'!$B671,'Tourism Model'!$A$109:$A$123,0))/SUM('Tourism Model'!J$109:J$122)*'Tourism Model'!J$124)</f>
        <v>2420.9578759062733</v>
      </c>
      <c r="IG671" s="6">
        <f>('Muni-Level Population'!V930/INDEX('Muni-Level Population'!V$1159:V$1172,MATCH('Addressable Market'!$B671,'Muni-Level Population'!$F$1159:$F$1172,0)))*(INDEX('Tourism Model'!K$109:K$123,MATCH('Addressable Market'!$B671,'Tourism Model'!$A$109:$A$123,0))/SUM('Tourism Model'!K$109:K$122)*'Tourism Model'!K$124)</f>
        <v>2875.1373115377564</v>
      </c>
      <c r="IH671" s="6">
        <f>('Muni-Level Population'!W930/INDEX('Muni-Level Population'!W$1159:W$1172,MATCH('Addressable Market'!$B671,'Muni-Level Population'!$F$1159:$F$1172,0)))*(INDEX('Tourism Model'!L$109:L$123,MATCH('Addressable Market'!$B671,'Tourism Model'!$A$109:$A$123,0))/SUM('Tourism Model'!L$109:L$122)*'Tourism Model'!L$124)</f>
        <v>1529.1769815120085</v>
      </c>
      <c r="II671" s="6">
        <f>('Muni-Level Population'!X930/INDEX('Muni-Level Population'!X$1159:X$1172,MATCH('Addressable Market'!$B671,'Muni-Level Population'!$F$1159:$F$1172,0)))*(INDEX('Tourism Model'!M$109:M$123,MATCH('Addressable Market'!$B671,'Tourism Model'!$A$109:$A$123,0))/SUM('Tourism Model'!M$109:M$122)*'Tourism Model'!M$124)</f>
        <v>2585.7089030592347</v>
      </c>
      <c r="IJ671" s="6">
        <f>('Muni-Level Population'!Y930/INDEX('Muni-Level Population'!Y$1159:Y$1172,MATCH('Addressable Market'!$B671,'Muni-Level Population'!$F$1159:$F$1172,0)))*(INDEX('Tourism Model'!N$109:N$123,MATCH('Addressable Market'!$B671,'Tourism Model'!$A$109:$A$123,0))/SUM('Tourism Model'!N$109:N$122)*'Tourism Model'!N$124)</f>
        <v>2705.0369617024371</v>
      </c>
      <c r="IK671" s="6">
        <f>('Muni-Level Population'!Z930/INDEX('Muni-Level Population'!Z$1159:Z$1172,MATCH('Addressable Market'!$B671,'Muni-Level Population'!$F$1159:$F$1172,0)))*(INDEX('Tourism Model'!O$109:O$123,MATCH('Addressable Market'!$B671,'Tourism Model'!$A$109:$A$123,0))/SUM('Tourism Model'!O$109:O$122)*'Tourism Model'!O$124)</f>
        <v>2781.8288513187185</v>
      </c>
      <c r="IL671" s="6">
        <f>('Muni-Level Population'!AA930/INDEX('Muni-Level Population'!AA$1159:AA$1172,MATCH('Addressable Market'!$B671,'Muni-Level Population'!$F$1159:$F$1172,0)))*(INDEX('Tourism Model'!P$109:P$123,MATCH('Addressable Market'!$B671,'Tourism Model'!$A$109:$A$123,0))/SUM('Tourism Model'!P$109:P$122)*'Tourism Model'!P$124)</f>
        <v>2352.0154269521518</v>
      </c>
      <c r="IM671" s="6">
        <f>('Muni-Level Population'!AB930/INDEX('Muni-Level Population'!AB$1159:AB$1172,MATCH('Addressable Market'!$B671,'Muni-Level Population'!$F$1159:$F$1172,0)))*(INDEX('Tourism Model'!Q$109:Q$123,MATCH('Addressable Market'!$B671,'Tourism Model'!$A$109:$A$123,0))/SUM('Tourism Model'!Q$109:Q$122)*'Tourism Model'!Q$124)</f>
        <v>1385.745621794794</v>
      </c>
      <c r="IN671" s="6">
        <f>('Muni-Level Population'!AC930/INDEX('Muni-Level Population'!AC$1159:AC$1172,MATCH('Addressable Market'!$B671,'Muni-Level Population'!$F$1159:$F$1172,0)))*(INDEX('Tourism Model'!R$109:R$123,MATCH('Addressable Market'!$B671,'Tourism Model'!$A$109:$A$123,0))/SUM('Tourism Model'!R$109:R$122)*'Tourism Model'!R$124)</f>
        <v>1551.7030082927522</v>
      </c>
      <c r="IO671" s="6">
        <f>('Muni-Level Population'!AD930/INDEX('Muni-Level Population'!AD$1159:AD$1172,MATCH('Addressable Market'!$B671,'Muni-Level Population'!$F$1159:$F$1172,0)))*(INDEX('Tourism Model'!S$109:S$123,MATCH('Addressable Market'!$B671,'Tourism Model'!$A$109:$A$123,0))/SUM('Tourism Model'!S$109:S$122)*'Tourism Model'!S$124)</f>
        <v>1854.7841354045088</v>
      </c>
      <c r="IP671" s="6">
        <f>('Muni-Level Population'!AE930/INDEX('Muni-Level Population'!AE$1159:AE$1172,MATCH('Addressable Market'!$B671,'Muni-Level Population'!$F$1159:$F$1172,0)))*(INDEX('Tourism Model'!T$109:T$123,MATCH('Addressable Market'!$B671,'Tourism Model'!$A$109:$A$123,0))/SUM('Tourism Model'!T$109:T$122)*'Tourism Model'!T$124)</f>
        <v>2944.3235249818567</v>
      </c>
      <c r="IQ671" s="6">
        <f>('Muni-Level Population'!AF930/INDEX('Muni-Level Population'!AF$1159:AF$1172,MATCH('Addressable Market'!$B671,'Muni-Level Population'!$F$1159:$F$1172,0)))*(INDEX('Tourism Model'!U$109:U$123,MATCH('Addressable Market'!$B671,'Tourism Model'!$A$109:$A$123,0))/SUM('Tourism Model'!U$109:U$122)*'Tourism Model'!U$124)</f>
        <v>2790.6983654725086</v>
      </c>
      <c r="IR671" s="6">
        <f>('Muni-Level Population'!AG930/INDEX('Muni-Level Population'!AG$1159:AG$1172,MATCH('Addressable Market'!$B671,'Muni-Level Population'!$F$1159:$F$1172,0)))*(INDEX('Tourism Model'!V$109:V$123,MATCH('Addressable Market'!$B671,'Tourism Model'!$A$109:$A$123,0))/SUM('Tourism Model'!V$109:V$122)*'Tourism Model'!V$124)</f>
        <v>2258.8720459077585</v>
      </c>
      <c r="IS671" s="6">
        <f>('Muni-Level Population'!AH930/INDEX('Muni-Level Population'!AH$1159:AH$1172,MATCH('Addressable Market'!$B671,'Muni-Level Population'!$F$1159:$F$1172,0)))*(INDEX('Tourism Model'!W$109:W$123,MATCH('Addressable Market'!$B671,'Tourism Model'!$A$109:$A$123,0))/SUM('Tourism Model'!W$109:W$122)*'Tourism Model'!W$124)</f>
        <v>2657.8624741669432</v>
      </c>
      <c r="IT671" s="6">
        <f>('Muni-Level Population'!AI930/INDEX('Muni-Level Population'!AI$1159:AI$1172,MATCH('Addressable Market'!$B671,'Muni-Level Population'!$F$1159:$F$1172,0)))*(INDEX('Tourism Model'!X$109:X$123,MATCH('Addressable Market'!$B671,'Tourism Model'!$A$109:$A$123,0))/SUM('Tourism Model'!X$109:X$122)*'Tourism Model'!X$124)</f>
        <v>1400.4308727796049</v>
      </c>
      <c r="IU671" s="6">
        <f>('Muni-Level Population'!AJ930/INDEX('Muni-Level Population'!AJ$1159:AJ$1172,MATCH('Addressable Market'!$B671,'Muni-Level Population'!$F$1159:$F$1172,0)))*(INDEX('Tourism Model'!Y$109:Y$123,MATCH('Addressable Market'!$B671,'Tourism Model'!$A$109:$A$123,0))/SUM('Tourism Model'!Y$109:Y$122)*'Tourism Model'!Y$124)</f>
        <v>2345.7048527032025</v>
      </c>
      <c r="IV671" s="6">
        <f>('Muni-Level Population'!AK930/INDEX('Muni-Level Population'!AK$1159:AK$1172,MATCH('Addressable Market'!$B671,'Muni-Level Population'!$F$1159:$F$1172,0)))*(INDEX('Tourism Model'!Z$109:Z$123,MATCH('Addressable Market'!$B671,'Tourism Model'!$A$109:$A$123,0))/SUM('Tourism Model'!Z$109:Z$122)*'Tourism Model'!Z$124)</f>
        <v>2430.612307524053</v>
      </c>
      <c r="IW671" s="6">
        <f>('Muni-Level Population'!AL930/INDEX('Muni-Level Population'!AL$1159:AL$1172,MATCH('Addressable Market'!$B671,'Muni-Level Population'!$F$1159:$F$1172,0)))*(INDEX('Tourism Model'!AA$109:AA$123,MATCH('Addressable Market'!$B671,'Tourism Model'!$A$109:$A$123,0))/SUM('Tourism Model'!AA$109:AA$122)*'Tourism Model'!AA$124)</f>
        <v>2496.4001489189545</v>
      </c>
      <c r="IX671" s="6">
        <f>('Muni-Level Population'!AM930/INDEX('Muni-Level Population'!AM$1159:AM$1172,MATCH('Addressable Market'!$B671,'Muni-Level Population'!$F$1159:$F$1172,0)))*(INDEX('Tourism Model'!AB$109:AB$123,MATCH('Addressable Market'!$B671,'Tourism Model'!$A$109:$A$123,0))/SUM('Tourism Model'!AB$109:AB$122)*'Tourism Model'!AB$124)</f>
        <v>2107.9226359528752</v>
      </c>
      <c r="IY671" s="6">
        <f>('Muni-Level Population'!AN930/INDEX('Muni-Level Population'!AN$1159:AN$1172,MATCH('Addressable Market'!$B671,'Muni-Level Population'!$F$1159:$F$1172,0)))*(INDEX('Tourism Model'!AC$109:AC$123,MATCH('Addressable Market'!$B671,'Tourism Model'!$A$109:$A$123,0))/SUM('Tourism Model'!AC$109:AC$122)*'Tourism Model'!AC$124)</f>
        <v>1240.2738825733236</v>
      </c>
      <c r="IZ671" s="6">
        <f>('Muni-Level Population'!AO930/INDEX('Muni-Level Population'!AO$1159:AO$1172,MATCH('Addressable Market'!$B671,'Muni-Level Population'!$F$1159:$F$1172,0)))*(INDEX('Tourism Model'!AD$109:AD$123,MATCH('Addressable Market'!$B671,'Tourism Model'!$A$109:$A$123,0))/SUM('Tourism Model'!AD$109:AD$122)*'Tourism Model'!AD$124)</f>
        <v>1386.9185701790905</v>
      </c>
      <c r="JA671" s="6">
        <f>('Muni-Level Population'!AP930/INDEX('Muni-Level Population'!AP$1159:AP$1172,MATCH('Addressable Market'!$B671,'Muni-Level Population'!$F$1159:$F$1172,0)))*(INDEX('Tourism Model'!AE$109:AE$123,MATCH('Addressable Market'!$B671,'Tourism Model'!$A$109:$A$123,0))/SUM('Tourism Model'!AE$109:AE$122)*'Tourism Model'!AE$124)</f>
        <v>1655.5118619577584</v>
      </c>
      <c r="JB671" s="6">
        <f>('Muni-Level Population'!AQ930/INDEX('Muni-Level Population'!AQ$1159:AQ$1172,MATCH('Addressable Market'!$B671,'Muni-Level Population'!$F$1159:$F$1172,0)))*(INDEX('Tourism Model'!AF$109:AF$123,MATCH('Addressable Market'!$B671,'Tourism Model'!$A$109:$A$123,0))/SUM('Tourism Model'!AF$109:AF$122)*'Tourism Model'!AF$124)</f>
        <v>2624.2730795589518</v>
      </c>
      <c r="JC671" s="6">
        <f>('Muni-Level Population'!AR930/INDEX('Muni-Level Population'!AR$1159:AR$1172,MATCH('Addressable Market'!$B671,'Muni-Level Population'!$F$1159:$F$1172,0)))*(INDEX('Tourism Model'!AG$109:AG$123,MATCH('Addressable Market'!$B671,'Tourism Model'!$A$109:$A$123,0))/SUM('Tourism Model'!AG$109:AG$122)*'Tourism Model'!AG$124)</f>
        <v>2483.7537573634909</v>
      </c>
      <c r="JD671" s="6">
        <f>('Muni-Level Population'!AS930/INDEX('Muni-Level Population'!AS$1159:AS$1172,MATCH('Addressable Market'!$B671,'Muni-Level Population'!$F$1159:$F$1172,0)))*(INDEX('Tourism Model'!AH$109:AH$123,MATCH('Addressable Market'!$B671,'Tourism Model'!$A$109:$A$123,0))/SUM('Tourism Model'!AH$109:AH$122)*'Tourism Model'!AH$124)</f>
        <v>2007.4588001007201</v>
      </c>
      <c r="JE671" s="6">
        <f>('Muni-Level Population'!AT930/INDEX('Muni-Level Population'!AT$1159:AT$1172,MATCH('Addressable Market'!$B671,'Muni-Level Population'!$F$1159:$F$1172,0)))*(INDEX('Tourism Model'!AI$109:AI$123,MATCH('Addressable Market'!$B671,'Tourism Model'!$A$109:$A$123,0))/SUM('Tourism Model'!AI$109:AI$122)*'Tourism Model'!AI$124)</f>
        <v>2358.4884633942756</v>
      </c>
      <c r="JF671" s="6">
        <f>('Muni-Level Population'!AU930/INDEX('Muni-Level Population'!AU$1159:AU$1172,MATCH('Addressable Market'!$B671,'Muni-Level Population'!$F$1159:$F$1172,0)))*(INDEX('Tourism Model'!AJ$109:AJ$123,MATCH('Addressable Market'!$B671,'Tourism Model'!$A$109:$A$123,0))/SUM('Tourism Model'!AJ$109:AJ$122)*'Tourism Model'!AJ$124)</f>
        <v>1240.7821937287767</v>
      </c>
      <c r="JG671" s="6">
        <f>('Muni-Level Population'!AV930/INDEX('Muni-Level Population'!AV$1159:AV$1172,MATCH('Addressable Market'!$B671,'Muni-Level Population'!$F$1159:$F$1172,0)))*(INDEX('Tourism Model'!AK$109:AK$123,MATCH('Addressable Market'!$B671,'Tourism Model'!$A$109:$A$123,0))/SUM('Tourism Model'!AK$109:AK$122)*'Tourism Model'!AK$124)</f>
        <v>2075.0372498682441</v>
      </c>
      <c r="JH671" s="6">
        <f>('Muni-Level Population'!AW930/INDEX('Muni-Level Population'!AW$1159:AW$1172,MATCH('Addressable Market'!$B671,'Muni-Level Population'!$F$1159:$F$1172,0)))*(INDEX('Tourism Model'!AL$109:AL$123,MATCH('Addressable Market'!$B671,'Tourism Model'!$A$109:$A$123,0))/SUM('Tourism Model'!AL$109:AL$122)*'Tourism Model'!AL$124)</f>
        <v>2146.7050939092142</v>
      </c>
      <c r="JI671" s="6">
        <f>('Muni-Level Population'!AX930/INDEX('Muni-Level Population'!AX$1159:AX$1172,MATCH('Addressable Market'!$B671,'Muni-Level Population'!$F$1159:$F$1172,0)))*(INDEX('Tourism Model'!AM$109:AM$123,MATCH('Addressable Market'!$B671,'Tourism Model'!$A$109:$A$123,0))/SUM('Tourism Model'!AM$109:AM$122)*'Tourism Model'!AM$124)</f>
        <v>2215.0633331090576</v>
      </c>
      <c r="JJ671" s="6">
        <f>('Muni-Level Population'!AY930/INDEX('Muni-Level Population'!AY$1159:AY$1172,MATCH('Addressable Market'!$B671,'Muni-Level Population'!$F$1159:$F$1172,0)))*(INDEX('Tourism Model'!AN$109:AN$123,MATCH('Addressable Market'!$B671,'Tourism Model'!$A$109:$A$123,0))/SUM('Tourism Model'!AN$109:AN$122)*'Tourism Model'!AN$124)</f>
        <v>1879.1863777523636</v>
      </c>
      <c r="JK671" s="6">
        <f>('Muni-Level Population'!AZ930/INDEX('Muni-Level Population'!AZ$1159:AZ$1172,MATCH('Addressable Market'!$B671,'Muni-Level Population'!$F$1159:$F$1172,0)))*(INDEX('Tourism Model'!AO$109:AO$123,MATCH('Addressable Market'!$B671,'Tourism Model'!$A$109:$A$123,0))/SUM('Tourism Model'!AO$109:AO$122)*'Tourism Model'!AO$124)</f>
        <v>1110.99563304242</v>
      </c>
      <c r="JL671" s="6">
        <f>('Muni-Level Population'!BA930/INDEX('Muni-Level Population'!BA$1159:BA$1172,MATCH('Addressable Market'!$B671,'Muni-Level Population'!$F$1159:$F$1172,0)))*(INDEX('Tourism Model'!AP$109:AP$123,MATCH('Addressable Market'!$B671,'Tourism Model'!$A$109:$A$123,0))/SUM('Tourism Model'!AP$109:AP$122)*'Tourism Model'!AP$124)</f>
        <v>1248.4141229965383</v>
      </c>
      <c r="JM671" s="6">
        <f>('Muni-Level Population'!BB930/INDEX('Muni-Level Population'!BB$1159:BB$1172,MATCH('Addressable Market'!$B671,'Muni-Level Population'!$F$1159:$F$1172,0)))*(INDEX('Tourism Model'!AQ$109:AQ$123,MATCH('Addressable Market'!$B671,'Tourism Model'!$A$109:$A$123,0))/SUM('Tourism Model'!AQ$109:AQ$122)*'Tourism Model'!AQ$124)</f>
        <v>1497.569938909654</v>
      </c>
      <c r="JN671" s="6">
        <f>('Muni-Level Population'!BC930/INDEX('Muni-Level Population'!BC$1159:BC$1172,MATCH('Addressable Market'!$B671,'Muni-Level Population'!$F$1159:$F$1172,0)))*(INDEX('Tourism Model'!AR$109:AR$123,MATCH('Addressable Market'!$B671,'Tourism Model'!$A$109:$A$123,0))/SUM('Tourism Model'!AR$109:AR$122)*'Tourism Model'!AR$124)</f>
        <v>2385.8659426789527</v>
      </c>
      <c r="JO671" s="6">
        <f>('Muni-Level Population'!BD930/INDEX('Muni-Level Population'!BD$1159:BD$1172,MATCH('Addressable Market'!$B671,'Muni-Level Population'!$F$1159:$F$1172,0)))*(INDEX('Tourism Model'!AS$109:AS$123,MATCH('Addressable Market'!$B671,'Tourism Model'!$A$109:$A$123,0))/SUM('Tourism Model'!AS$109:AS$122)*'Tourism Model'!AS$124)</f>
        <v>2269.6748841063013</v>
      </c>
      <c r="JP671" s="6">
        <f>('Muni-Level Population'!BE930/INDEX('Muni-Level Population'!BE$1159:BE$1172,MATCH('Addressable Market'!$B671,'Muni-Level Population'!$F$1159:$F$1172,0)))*(INDEX('Tourism Model'!AT$109:AT$123,MATCH('Addressable Market'!$B671,'Tourism Model'!$A$109:$A$123,0))/SUM('Tourism Model'!AT$109:AT$122)*'Tourism Model'!AT$124)</f>
        <v>1843.9822099352543</v>
      </c>
      <c r="JQ671" s="6">
        <f>('Muni-Level Population'!BF930/INDEX('Muni-Level Population'!BF$1159:BF$1172,MATCH('Addressable Market'!$B671,'Muni-Level Population'!$F$1159:$F$1172,0)))*(INDEX('Tourism Model'!AU$109:AU$123,MATCH('Addressable Market'!$B671,'Tourism Model'!$A$109:$A$123,0))/SUM('Tourism Model'!AU$109:AU$122)*'Tourism Model'!AU$124)</f>
        <v>2177.8936964923314</v>
      </c>
      <c r="JR671" s="6">
        <f>('Muni-Level Population'!BG930/INDEX('Muni-Level Population'!BG$1159:BG$1172,MATCH('Addressable Market'!$B671,'Muni-Level Population'!$F$1159:$F$1172,0)))*(INDEX('Tourism Model'!AV$109:AV$123,MATCH('Addressable Market'!$B671,'Tourism Model'!$A$109:$A$123,0))/SUM('Tourism Model'!AV$109:AV$122)*'Tourism Model'!AV$124)</f>
        <v>1151.940615628351</v>
      </c>
      <c r="JS671" s="6">
        <f>('Muni-Level Population'!BH930/INDEX('Muni-Level Population'!BH$1159:BH$1172,MATCH('Addressable Market'!$B671,'Muni-Level Population'!$F$1159:$F$1172,0)))*(INDEX('Tourism Model'!AW$109:AW$123,MATCH('Addressable Market'!$B671,'Tourism Model'!$A$109:$A$123,0))/SUM('Tourism Model'!AW$109:AW$122)*'Tourism Model'!AW$124)</f>
        <v>1937.0103365105247</v>
      </c>
      <c r="JT671" s="6">
        <f>('Muni-Level Population'!BI930/INDEX('Muni-Level Population'!BI$1159:BI$1172,MATCH('Addressable Market'!$B671,'Muni-Level Population'!$F$1159:$F$1172,0)))*(INDEX('Tourism Model'!AX$109:AX$123,MATCH('Addressable Market'!$B671,'Tourism Model'!$A$109:$A$123,0))/SUM('Tourism Model'!AX$109:AX$122)*'Tourism Model'!AX$124)</f>
        <v>2015.0731011889502</v>
      </c>
      <c r="JU671" s="6">
        <f>('Muni-Level Population'!BJ930/INDEX('Muni-Level Population'!BJ$1159:BJ$1172,MATCH('Addressable Market'!$B671,'Muni-Level Population'!$F$1159:$F$1172,0)))*(INDEX('Tourism Model'!AY$109:AY$123,MATCH('Addressable Market'!$B671,'Tourism Model'!$A$109:$A$123,0))/SUM('Tourism Model'!AY$109:AY$122)*'Tourism Model'!AY$124)</f>
        <v>2090.6206410535456</v>
      </c>
      <c r="JV671" s="6">
        <f>('Muni-Level Population'!BK930/INDEX('Muni-Level Population'!BK$1159:BK$1172,MATCH('Addressable Market'!$B671,'Muni-Level Population'!$F$1159:$F$1172,0)))*(INDEX('Tourism Model'!AZ$109:AZ$123,MATCH('Addressable Market'!$B671,'Tourism Model'!$A$109:$A$123,0))/SUM('Tourism Model'!AZ$109:AZ$122)*'Tourism Model'!AZ$124)</f>
        <v>1783.3912794991002</v>
      </c>
      <c r="JW671" s="6">
        <f>('Muni-Level Population'!BL930/INDEX('Muni-Level Population'!BL$1159:BL$1172,MATCH('Addressable Market'!$B671,'Muni-Level Population'!$F$1159:$F$1172,0)))*(INDEX('Tourism Model'!BA$109:BA$123,MATCH('Addressable Market'!$B671,'Tourism Model'!$A$109:$A$123,0))/SUM('Tourism Model'!BA$109:BA$122)*'Tourism Model'!BA$124)</f>
        <v>1060.1955948923637</v>
      </c>
      <c r="JX671" s="6">
        <f>('Muni-Level Population'!BM930/INDEX('Muni-Level Population'!BM$1159:BM$1172,MATCH('Addressable Market'!$B671,'Muni-Level Population'!$F$1159:$F$1172,0)))*(INDEX('Tourism Model'!BB$109:BB$123,MATCH('Addressable Market'!$B671,'Tourism Model'!$A$109:$A$123,0))/SUM('Tourism Model'!BB$109:BB$122)*'Tourism Model'!BB$124)</f>
        <v>1197.960582132941</v>
      </c>
      <c r="JY671" s="6">
        <f>('Muni-Level Population'!BN930/INDEX('Muni-Level Population'!BN$1159:BN$1172,MATCH('Addressable Market'!$B671,'Muni-Level Population'!$F$1159:$F$1172,0)))*(INDEX('Tourism Model'!BC$109:BC$123,MATCH('Addressable Market'!$B671,'Tourism Model'!$A$109:$A$123,0))/SUM('Tourism Model'!BC$109:BC$122)*'Tourism Model'!BC$124)</f>
        <v>1445.089030914206</v>
      </c>
      <c r="JZ671" s="6">
        <f>('Muni-Level Population'!BO930/INDEX('Muni-Level Population'!BO$1159:BO$1172,MATCH('Addressable Market'!$B671,'Muni-Level Population'!$F$1159:$F$1172,0)))*(INDEX('Tourism Model'!BD$109:BD$123,MATCH('Addressable Market'!$B671,'Tourism Model'!$A$109:$A$123,0))/SUM('Tourism Model'!BD$109:BD$122)*'Tourism Model'!BD$124)</f>
        <v>2315.2122691414083</v>
      </c>
      <c r="KA671" s="6">
        <f>('Muni-Level Population'!BP930/INDEX('Muni-Level Population'!BP$1159:BP$1172,MATCH('Addressable Market'!$B671,'Muni-Level Population'!$F$1159:$F$1172,0)))*(INDEX('Tourism Model'!BE$109:BE$123,MATCH('Addressable Market'!$B671,'Tourism Model'!$A$109:$A$123,0))/SUM('Tourism Model'!BE$109:BE$122)*'Tourism Model'!BE$124)</f>
        <v>2214.9271407979886</v>
      </c>
      <c r="KB671" s="6">
        <f>('Muni-Level Population'!BQ930/INDEX('Muni-Level Population'!BQ$1159:BQ$1172,MATCH('Addressable Market'!$B671,'Muni-Level Population'!$F$1159:$F$1172,0)))*(INDEX('Tourism Model'!BF$109:BF$123,MATCH('Addressable Market'!$B671,'Tourism Model'!$A$109:$A$123,0))/SUM('Tourism Model'!BF$109:BF$122)*'Tourism Model'!BF$124)</f>
        <v>1809.7453048582238</v>
      </c>
      <c r="KC671" s="6">
        <f>('Muni-Level Population'!BR930/INDEX('Muni-Level Population'!BR$1159:BR$1172,MATCH('Addressable Market'!$B671,'Muni-Level Population'!$F$1159:$F$1172,0)))*(INDEX('Tourism Model'!BG$109:BG$123,MATCH('Addressable Market'!$B671,'Tourism Model'!$A$109:$A$123,0))/SUM('Tourism Model'!BG$109:BG$122)*'Tourism Model'!BG$124)</f>
        <v>2149.6931315999882</v>
      </c>
      <c r="KD671" s="6">
        <f>('Muni-Level Population'!BS930/INDEX('Muni-Level Population'!BS$1159:BS$1172,MATCH('Addressable Market'!$B671,'Muni-Level Population'!$F$1159:$F$1172,0)))*(INDEX('Tourism Model'!BH$109:BH$123,MATCH('Addressable Market'!$B671,'Tourism Model'!$A$109:$A$123,0))/SUM('Tourism Model'!BH$109:BH$122)*'Tourism Model'!BH$124)</f>
        <v>1143.571035870742</v>
      </c>
      <c r="KE671" s="6">
        <f>('Muni-Level Population'!BT930/INDEX('Muni-Level Population'!BT$1159:BT$1172,MATCH('Addressable Market'!$B671,'Muni-Level Population'!$F$1159:$F$1172,0)))*(INDEX('Tourism Model'!BI$109:BI$123,MATCH('Addressable Market'!$B671,'Tourism Model'!$A$109:$A$123,0))/SUM('Tourism Model'!BI$109:BI$122)*'Tourism Model'!BI$124)</f>
        <v>1934.0723056623258</v>
      </c>
      <c r="KF671" s="6">
        <f>('Muni-Level Population'!BU930/INDEX('Muni-Level Population'!BU$1159:BU$1172,MATCH('Addressable Market'!$B671,'Muni-Level Population'!$F$1159:$F$1172,0)))*(INDEX('Tourism Model'!BJ$109:BJ$123,MATCH('Addressable Market'!$B671,'Tourism Model'!$A$109:$A$123,0))/SUM('Tourism Model'!BJ$109:BJ$122)*'Tourism Model'!BJ$124)</f>
        <v>2023.7358422491357</v>
      </c>
      <c r="KG671" s="6">
        <f>('Muni-Level Population'!BV930/INDEX('Muni-Level Population'!BV$1159:BV$1172,MATCH('Addressable Market'!$B671,'Muni-Level Population'!$F$1159:$F$1172,0)))*(INDEX('Tourism Model'!BK$109:BK$123,MATCH('Addressable Market'!$B671,'Tourism Model'!$A$109:$A$123,0))/SUM('Tourism Model'!BK$109:BK$122)*'Tourism Model'!BK$124)</f>
        <v>2061.327267062753</v>
      </c>
      <c r="KH671" s="6">
        <f>('Muni-Level Population'!BW930/INDEX('Muni-Level Population'!BW$1159:BW$1172,MATCH('Addressable Market'!$B671,'Muni-Level Population'!$F$1159:$F$1172,0)))*(INDEX('Tourism Model'!BL$109:BL$123,MATCH('Addressable Market'!$B671,'Tourism Model'!$A$109:$A$123,0))/SUM('Tourism Model'!BL$109:BL$122)*'Tourism Model'!BL$124)</f>
        <v>1725.7480920303558</v>
      </c>
      <c r="KI671" s="6">
        <f>('Muni-Level Population'!BX930/INDEX('Muni-Level Population'!BX$1159:BX$1172,MATCH('Addressable Market'!$B671,'Muni-Level Population'!$F$1159:$F$1172,0)))*(INDEX('Tourism Model'!BM$109:BM$123,MATCH('Addressable Market'!$B671,'Tourism Model'!$A$109:$A$123,0))/SUM('Tourism Model'!BM$109:BM$122)*'Tourism Model'!BM$124)</f>
        <v>1006.514900332125</v>
      </c>
      <c r="KJ671" s="6">
        <f>('Muni-Level Population'!BY930/INDEX('Muni-Level Population'!BY$1159:BY$1172,MATCH('Addressable Market'!$B671,'Muni-Level Population'!$F$1159:$F$1172,0)))*(INDEX('Tourism Model'!BN$109:BN$123,MATCH('Addressable Market'!$B671,'Tourism Model'!$A$109:$A$123,0))/SUM('Tourism Model'!BN$109:BN$122)*'Tourism Model'!BN$124)</f>
        <v>1115.3693086962223</v>
      </c>
      <c r="KK671" s="6">
        <f>('Muni-Level Population'!BZ930/INDEX('Muni-Level Population'!BZ$1159:BZ$1172,MATCH('Addressable Market'!$B671,'Muni-Level Population'!$F$1159:$F$1172,0)))*(INDEX('Tourism Model'!BO$109:BO$123,MATCH('Addressable Market'!$B671,'Tourism Model'!$A$109:$A$123,0))/SUM('Tourism Model'!BO$109:BO$122)*'Tourism Model'!BO$124)</f>
        <v>1318.9997709529666</v>
      </c>
      <c r="KL671" s="6">
        <f>('Muni-Level Population'!CA930/INDEX('Muni-Level Population'!CA$1159:CA$1172,MATCH('Addressable Market'!$B671,'Muni-Level Population'!$F$1159:$F$1172,0)))*(INDEX('Tourism Model'!BP$109:BP$123,MATCH('Addressable Market'!$B671,'Tourism Model'!$A$109:$A$123,0))/SUM('Tourism Model'!BP$109:BP$122)*'Tourism Model'!BP$124)</f>
        <v>2070.8095563600082</v>
      </c>
      <c r="KM671" s="6">
        <f>('Muni-Level Population'!CB930/INDEX('Muni-Level Population'!CB$1159:CB$1172,MATCH('Addressable Market'!$B671,'Muni-Level Population'!$F$1159:$F$1172,0)))*(INDEX('Tourism Model'!BQ$109:BQ$123,MATCH('Addressable Market'!$B671,'Tourism Model'!$A$109:$A$123,0))/SUM('Tourism Model'!BQ$109:BQ$122)*'Tourism Model'!BQ$124)</f>
        <v>1940.5551476419412</v>
      </c>
      <c r="KN671" s="6">
        <f>('Muni-Level Population'!CC930/INDEX('Muni-Level Population'!CC$1159:CC$1172,MATCH('Addressable Market'!$B671,'Muni-Level Population'!$F$1159:$F$1172,0)))*(INDEX('Tourism Model'!BR$109:BR$123,MATCH('Addressable Market'!$B671,'Tourism Model'!$A$109:$A$123,0))/SUM('Tourism Model'!BR$109:BR$122)*'Tourism Model'!BR$124)</f>
        <v>1552.4282007133368</v>
      </c>
      <c r="KO671" s="6">
        <f>('Muni-Level Population'!CD930/INDEX('Muni-Level Population'!CD$1159:CD$1172,MATCH('Addressable Market'!$B671,'Muni-Level Population'!$F$1159:$F$1172,0)))*(INDEX('Tourism Model'!BS$109:BS$123,MATCH('Addressable Market'!$B671,'Tourism Model'!$A$109:$A$123,0))/SUM('Tourism Model'!BS$109:BS$122)*'Tourism Model'!BS$124)</f>
        <v>1804.680099745058</v>
      </c>
      <c r="KP671" s="6">
        <f>('Muni-Level Population'!CE930/INDEX('Muni-Level Population'!CE$1159:CE$1172,MATCH('Addressable Market'!$B671,'Muni-Level Population'!$F$1159:$F$1172,0)))*(INDEX('Tourism Model'!BT$109:BT$123,MATCH('Addressable Market'!$B671,'Tourism Model'!$A$109:$A$123,0))/SUM('Tourism Model'!BT$109:BT$122)*'Tourism Model'!BT$124)</f>
        <v>939.0959667976789</v>
      </c>
      <c r="KQ671" s="6">
        <f>('Muni-Level Population'!CF930/INDEX('Muni-Level Population'!CF$1159:CF$1172,MATCH('Addressable Market'!$B671,'Muni-Level Population'!$F$1159:$F$1172,0)))*(INDEX('Tourism Model'!BU$109:BU$123,MATCH('Addressable Market'!$B671,'Tourism Model'!$A$109:$A$123,0))/SUM('Tourism Model'!BU$109:BU$122)*'Tourism Model'!BU$124)</f>
        <v>1552.8400925348219</v>
      </c>
      <c r="KR671" s="6"/>
      <c r="KS671" s="6"/>
      <c r="OF671" s="6"/>
      <c r="OG671" s="6"/>
      <c r="OH671" s="6"/>
      <c r="OI671" s="6"/>
      <c r="OJ671" s="6"/>
      <c r="OK671" s="6"/>
      <c r="OL671" s="6"/>
      <c r="OM671" s="6"/>
    </row>
    <row r="672" spans="1:403" x14ac:dyDescent="0.35">
      <c r="A672" s="2" t="str">
        <f t="shared" si="1047"/>
        <v>Vermont</v>
      </c>
      <c r="B672" s="2" t="str">
        <f t="shared" si="1047"/>
        <v>Bennington</v>
      </c>
      <c r="D672" s="2" t="str">
        <f t="shared" si="919"/>
        <v>Peru</v>
      </c>
      <c r="G672" s="48">
        <f t="shared" si="976"/>
        <v>3021.2886960938113</v>
      </c>
      <c r="H672" s="48">
        <f t="shared" si="976"/>
        <v>2913.8435096412368</v>
      </c>
      <c r="I672" s="48">
        <f t="shared" si="976"/>
        <v>2626.4560765400083</v>
      </c>
      <c r="J672" s="48">
        <f t="shared" si="976"/>
        <v>2407.6242546205999</v>
      </c>
      <c r="K672" s="48">
        <f t="shared" si="976"/>
        <v>2355.0467684432374</v>
      </c>
      <c r="L672" s="48">
        <f t="shared" si="976"/>
        <v>2149.452537170599</v>
      </c>
      <c r="R672" s="6"/>
      <c r="S672" s="6">
        <f t="shared" si="977"/>
        <v>0</v>
      </c>
      <c r="T672" s="6">
        <f t="shared" si="978"/>
        <v>0</v>
      </c>
      <c r="U672" s="6">
        <f t="shared" si="979"/>
        <v>0</v>
      </c>
      <c r="V672" s="6">
        <f t="shared" si="980"/>
        <v>0</v>
      </c>
      <c r="W672" s="6">
        <f t="shared" si="981"/>
        <v>0</v>
      </c>
      <c r="X672" s="6">
        <f t="shared" si="1037"/>
        <v>0</v>
      </c>
      <c r="Y672" s="6"/>
      <c r="Z672" s="6"/>
      <c r="AC672" s="6"/>
      <c r="AD672" s="6">
        <f t="shared" si="983"/>
        <v>0</v>
      </c>
      <c r="AE672" s="6">
        <f t="shared" si="984"/>
        <v>0</v>
      </c>
      <c r="AF672" s="6">
        <f t="shared" si="985"/>
        <v>0</v>
      </c>
      <c r="AG672" s="6">
        <f t="shared" si="986"/>
        <v>0</v>
      </c>
      <c r="AH672" s="6">
        <f t="shared" si="987"/>
        <v>0</v>
      </c>
      <c r="AI672" s="6">
        <f t="shared" si="1038"/>
        <v>0</v>
      </c>
      <c r="AJ672" s="6"/>
      <c r="AK672" s="6"/>
      <c r="AN672" s="6"/>
      <c r="AO672" s="6">
        <f t="shared" si="989"/>
        <v>0</v>
      </c>
      <c r="AP672" s="6">
        <f t="shared" si="990"/>
        <v>0</v>
      </c>
      <c r="AQ672" s="6">
        <f t="shared" si="991"/>
        <v>0</v>
      </c>
      <c r="AR672" s="6">
        <f t="shared" si="992"/>
        <v>0</v>
      </c>
      <c r="AS672" s="6">
        <f t="shared" si="993"/>
        <v>0</v>
      </c>
      <c r="AT672" s="6">
        <f t="shared" si="1039"/>
        <v>0</v>
      </c>
      <c r="AU672" s="6"/>
      <c r="AV672" s="6"/>
      <c r="AY672" s="6"/>
      <c r="AZ672" s="6">
        <f t="shared" si="995"/>
        <v>0</v>
      </c>
      <c r="BA672" s="6">
        <f t="shared" si="996"/>
        <v>0</v>
      </c>
      <c r="BB672" s="6">
        <f t="shared" si="997"/>
        <v>0</v>
      </c>
      <c r="BC672" s="6">
        <f t="shared" si="998"/>
        <v>0</v>
      </c>
      <c r="BD672" s="6">
        <f t="shared" si="999"/>
        <v>0</v>
      </c>
      <c r="BE672" s="6">
        <f t="shared" si="1040"/>
        <v>0</v>
      </c>
      <c r="BF672" s="6"/>
      <c r="BG672" s="6"/>
      <c r="BJ672" s="6"/>
      <c r="BK672" s="6">
        <f t="shared" si="1001"/>
        <v>0</v>
      </c>
      <c r="BL672" s="6">
        <f t="shared" si="1002"/>
        <v>0</v>
      </c>
      <c r="BM672" s="6">
        <f t="shared" si="1003"/>
        <v>0</v>
      </c>
      <c r="BN672" s="6">
        <f t="shared" si="1004"/>
        <v>0</v>
      </c>
      <c r="BO672" s="6">
        <f t="shared" si="1005"/>
        <v>0</v>
      </c>
      <c r="BP672" s="6">
        <f t="shared" si="1041"/>
        <v>0</v>
      </c>
      <c r="BQ672" s="6"/>
      <c r="BR672" s="6"/>
      <c r="BU672" s="6"/>
      <c r="BV672" s="6">
        <f t="shared" si="1007"/>
        <v>0</v>
      </c>
      <c r="BW672" s="6">
        <f t="shared" si="1008"/>
        <v>0</v>
      </c>
      <c r="BX672" s="6">
        <f t="shared" si="1009"/>
        <v>0</v>
      </c>
      <c r="BY672" s="6">
        <f t="shared" si="1010"/>
        <v>0</v>
      </c>
      <c r="BZ672" s="6">
        <f t="shared" si="1011"/>
        <v>0</v>
      </c>
      <c r="CA672" s="6">
        <f t="shared" si="1042"/>
        <v>0</v>
      </c>
      <c r="CB672" s="6"/>
      <c r="CC672" s="6"/>
      <c r="CF672" s="6"/>
      <c r="CG672" s="6">
        <f t="shared" si="1013"/>
        <v>0</v>
      </c>
      <c r="CH672" s="6">
        <f t="shared" si="1014"/>
        <v>0</v>
      </c>
      <c r="CI672" s="6">
        <f t="shared" si="1015"/>
        <v>0</v>
      </c>
      <c r="CJ672" s="6">
        <f t="shared" si="1016"/>
        <v>0</v>
      </c>
      <c r="CK672" s="6">
        <f t="shared" si="1017"/>
        <v>0</v>
      </c>
      <c r="CL672" s="6">
        <f t="shared" si="1043"/>
        <v>0</v>
      </c>
      <c r="CM672" s="6"/>
      <c r="CN672" s="6"/>
      <c r="CQ672" s="6"/>
      <c r="CR672" s="6">
        <f t="shared" si="1019"/>
        <v>0</v>
      </c>
      <c r="CS672" s="6">
        <f t="shared" si="1020"/>
        <v>0</v>
      </c>
      <c r="CT672" s="6">
        <f t="shared" si="1021"/>
        <v>0</v>
      </c>
      <c r="CU672" s="6">
        <f t="shared" si="1022"/>
        <v>0</v>
      </c>
      <c r="CV672" s="6">
        <f t="shared" si="1023"/>
        <v>0</v>
      </c>
      <c r="CW672" s="6">
        <f t="shared" si="1044"/>
        <v>0</v>
      </c>
      <c r="CX672" s="6"/>
      <c r="CY672" s="6"/>
      <c r="DB672" s="6"/>
      <c r="DC672" s="6">
        <f t="shared" si="1025"/>
        <v>0</v>
      </c>
      <c r="DD672" s="6">
        <f t="shared" si="1026"/>
        <v>0</v>
      </c>
      <c r="DE672" s="6">
        <f t="shared" si="1027"/>
        <v>0</v>
      </c>
      <c r="DF672" s="6">
        <f t="shared" si="1028"/>
        <v>0</v>
      </c>
      <c r="DG672" s="6">
        <f t="shared" si="1029"/>
        <v>0</v>
      </c>
      <c r="DH672" s="6">
        <f t="shared" si="1045"/>
        <v>0</v>
      </c>
      <c r="DI672" s="6"/>
      <c r="DJ672" s="6"/>
      <c r="DM672" s="6"/>
      <c r="DN672" s="6">
        <f t="shared" si="1031"/>
        <v>0</v>
      </c>
      <c r="DO672" s="6">
        <f t="shared" si="1032"/>
        <v>0</v>
      </c>
      <c r="DP672" s="6">
        <f t="shared" si="1033"/>
        <v>0</v>
      </c>
      <c r="DQ672" s="6">
        <f t="shared" si="1034"/>
        <v>0</v>
      </c>
      <c r="DR672" s="6">
        <f t="shared" si="1035"/>
        <v>0</v>
      </c>
      <c r="DS672" s="6">
        <f t="shared" si="1046"/>
        <v>0</v>
      </c>
      <c r="DT672" s="6"/>
      <c r="HR672" s="6">
        <v>0</v>
      </c>
      <c r="HS672" s="6">
        <v>0</v>
      </c>
      <c r="HT672" s="6">
        <v>0</v>
      </c>
      <c r="HU672" s="6">
        <v>0</v>
      </c>
      <c r="HV672" s="6">
        <v>0</v>
      </c>
      <c r="HW672" s="6">
        <v>0</v>
      </c>
      <c r="HX672" s="6">
        <f>('Muni-Level Population'!M931/INDEX('Muni-Level Population'!M$1159:M$1172,MATCH('Addressable Market'!$B672,'Muni-Level Population'!$F$1159:$F$1172,0)))*(INDEX('Tourism Model'!B$109:B$123,MATCH('Addressable Market'!$B672,'Tourism Model'!$A$109:$A$123,0))/SUM('Tourism Model'!B$109:B$122)*'Tourism Model'!B$124)</f>
        <v>286.6583387444677</v>
      </c>
      <c r="HY672" s="6">
        <f>('Muni-Level Population'!N931/INDEX('Muni-Level Population'!N$1159:N$1172,MATCH('Addressable Market'!$B672,'Muni-Level Population'!$F$1159:$F$1172,0)))*(INDEX('Tourism Model'!C$109:C$123,MATCH('Addressable Market'!$B672,'Tourism Model'!$A$109:$A$123,0))/SUM('Tourism Model'!C$109:C$122)*'Tourism Model'!C$124)</f>
        <v>297.61155779398177</v>
      </c>
      <c r="HZ672" s="6">
        <f>('Muni-Level Population'!O931/INDEX('Muni-Level Population'!O$1159:O$1172,MATCH('Addressable Market'!$B672,'Muni-Level Population'!$F$1159:$F$1172,0)))*(INDEX('Tourism Model'!D$109:D$123,MATCH('Addressable Market'!$B672,'Tourism Model'!$A$109:$A$123,0))/SUM('Tourism Model'!D$109:D$122)*'Tourism Model'!D$124)</f>
        <v>254.02942198535715</v>
      </c>
      <c r="IA672" s="6">
        <f>('Muni-Level Population'!P931/INDEX('Muni-Level Population'!P$1159:P$1172,MATCH('Addressable Market'!$B672,'Muni-Level Population'!$F$1159:$F$1172,0)))*(INDEX('Tourism Model'!E$109:E$123,MATCH('Addressable Market'!$B672,'Tourism Model'!$A$109:$A$123,0))/SUM('Tourism Model'!E$109:E$122)*'Tourism Model'!E$124)</f>
        <v>151.12080859851918</v>
      </c>
      <c r="IB672" s="6">
        <f>('Muni-Level Population'!Q931/INDEX('Muni-Level Population'!Q$1159:Q$1172,MATCH('Addressable Market'!$B672,'Muni-Level Population'!$F$1159:$F$1172,0)))*(INDEX('Tourism Model'!F$109:F$123,MATCH('Addressable Market'!$B672,'Tourism Model'!$A$109:$A$123,0))/SUM('Tourism Model'!F$109:F$122)*'Tourism Model'!F$124)</f>
        <v>170.87127994876755</v>
      </c>
      <c r="IC672" s="6">
        <f>('Muni-Level Population'!R931/INDEX('Muni-Level Population'!R$1159:R$1172,MATCH('Addressable Market'!$B672,'Muni-Level Population'!$F$1159:$F$1172,0)))*(INDEX('Tourism Model'!G$109:G$123,MATCH('Addressable Market'!$B672,'Tourism Model'!$A$109:$A$123,0))/SUM('Tourism Model'!G$109:G$122)*'Tourism Model'!G$124)</f>
        <v>206.2633909337662</v>
      </c>
      <c r="ID672" s="6">
        <f>('Muni-Level Population'!S931/INDEX('Muni-Level Population'!S$1159:S$1172,MATCH('Addressable Market'!$B672,'Muni-Level Population'!$F$1159:$F$1172,0)))*(INDEX('Tourism Model'!H$109:H$123,MATCH('Addressable Market'!$B672,'Tourism Model'!$A$109:$A$123,0))/SUM('Tourism Model'!H$109:H$122)*'Tourism Model'!H$124)</f>
        <v>330.6790969127448</v>
      </c>
      <c r="IE672" s="6">
        <f>('Muni-Level Population'!T931/INDEX('Muni-Level Population'!T$1159:T$1172,MATCH('Addressable Market'!$B672,'Muni-Level Population'!$F$1159:$F$1172,0)))*(INDEX('Tourism Model'!I$109:I$123,MATCH('Addressable Market'!$B672,'Tourism Model'!$A$109:$A$123,0))/SUM('Tourism Model'!I$109:I$122)*'Tourism Model'!I$124)</f>
        <v>316.57490832658033</v>
      </c>
      <c r="IF672" s="6">
        <f>('Muni-Level Population'!U931/INDEX('Muni-Level Population'!U$1159:U$1172,MATCH('Addressable Market'!$B672,'Muni-Level Population'!$F$1159:$F$1172,0)))*(INDEX('Tourism Model'!J$109:J$123,MATCH('Addressable Market'!$B672,'Tourism Model'!$A$109:$A$123,0))/SUM('Tourism Model'!J$109:J$122)*'Tourism Model'!J$124)</f>
        <v>258.84255549501222</v>
      </c>
      <c r="IG672" s="6">
        <f>('Muni-Level Population'!V931/INDEX('Muni-Level Population'!V$1159:V$1172,MATCH('Addressable Market'!$B672,'Muni-Level Population'!$F$1159:$F$1172,0)))*(INDEX('Tourism Model'!K$109:K$123,MATCH('Addressable Market'!$B672,'Tourism Model'!$A$109:$A$123,0))/SUM('Tourism Model'!K$109:K$122)*'Tourism Model'!K$124)</f>
        <v>307.66864029260677</v>
      </c>
      <c r="IH672" s="6">
        <f>('Muni-Level Population'!W931/INDEX('Muni-Level Population'!W$1159:W$1172,MATCH('Addressable Market'!$B672,'Muni-Level Population'!$F$1159:$F$1172,0)))*(INDEX('Tourism Model'!L$109:L$123,MATCH('Addressable Market'!$B672,'Tourism Model'!$A$109:$A$123,0))/SUM('Tourism Model'!L$109:L$122)*'Tourism Model'!L$124)</f>
        <v>163.78389683201166</v>
      </c>
      <c r="II672" s="6">
        <f>('Muni-Level Population'!X931/INDEX('Muni-Level Population'!X$1159:X$1172,MATCH('Addressable Market'!$B672,'Muni-Level Population'!$F$1159:$F$1172,0)))*(INDEX('Tourism Model'!M$109:M$123,MATCH('Addressable Market'!$B672,'Tourism Model'!$A$109:$A$123,0))/SUM('Tourism Model'!M$109:M$122)*'Tourism Model'!M$124)</f>
        <v>277.18480022999552</v>
      </c>
      <c r="IJ672" s="6">
        <f>('Muni-Level Population'!Y931/INDEX('Muni-Level Population'!Y$1159:Y$1172,MATCH('Addressable Market'!$B672,'Muni-Level Population'!$F$1159:$F$1172,0)))*(INDEX('Tourism Model'!N$109:N$123,MATCH('Addressable Market'!$B672,'Tourism Model'!$A$109:$A$123,0))/SUM('Tourism Model'!N$109:N$122)*'Tourism Model'!N$124)</f>
        <v>290.23643634947308</v>
      </c>
      <c r="IK672" s="6">
        <f>('Muni-Level Population'!Z931/INDEX('Muni-Level Population'!Z$1159:Z$1172,MATCH('Addressable Market'!$B672,'Muni-Level Population'!$F$1159:$F$1172,0)))*(INDEX('Tourism Model'!O$109:O$123,MATCH('Addressable Market'!$B672,'Tourism Model'!$A$109:$A$123,0))/SUM('Tourism Model'!O$109:O$122)*'Tourism Model'!O$124)</f>
        <v>298.74328854120699</v>
      </c>
      <c r="IL672" s="6">
        <f>('Muni-Level Population'!AA931/INDEX('Muni-Level Population'!AA$1159:AA$1172,MATCH('Addressable Market'!$B672,'Muni-Level Population'!$F$1159:$F$1172,0)))*(INDEX('Tourism Model'!P$109:P$123,MATCH('Addressable Market'!$B672,'Tourism Model'!$A$109:$A$123,0))/SUM('Tourism Model'!P$109:P$122)*'Tourism Model'!P$124)</f>
        <v>252.78968729540392</v>
      </c>
      <c r="IM672" s="6">
        <f>('Muni-Level Population'!AB931/INDEX('Muni-Level Population'!AB$1159:AB$1172,MATCH('Addressable Market'!$B672,'Muni-Level Population'!$F$1159:$F$1172,0)))*(INDEX('Tourism Model'!Q$109:Q$123,MATCH('Addressable Market'!$B672,'Tourism Model'!$A$109:$A$123,0))/SUM('Tourism Model'!Q$109:Q$122)*'Tourism Model'!Q$124)</f>
        <v>149.07055262898012</v>
      </c>
      <c r="IN672" s="6">
        <f>('Muni-Level Population'!AC931/INDEX('Muni-Level Population'!AC$1159:AC$1172,MATCH('Addressable Market'!$B672,'Muni-Level Population'!$F$1159:$F$1172,0)))*(INDEX('Tourism Model'!R$109:R$123,MATCH('Addressable Market'!$B672,'Tourism Model'!$A$109:$A$123,0))/SUM('Tourism Model'!R$109:R$122)*'Tourism Model'!R$124)</f>
        <v>167.06813482103436</v>
      </c>
      <c r="IO672" s="6">
        <f>('Muni-Level Population'!AD931/INDEX('Muni-Level Population'!AD$1159:AD$1172,MATCH('Addressable Market'!$B672,'Muni-Level Population'!$F$1159:$F$1172,0)))*(INDEX('Tourism Model'!S$109:S$123,MATCH('Addressable Market'!$B672,'Tourism Model'!$A$109:$A$123,0))/SUM('Tourism Model'!S$109:S$122)*'Tourism Model'!S$124)</f>
        <v>199.8792439897596</v>
      </c>
      <c r="IP672" s="6">
        <f>('Muni-Level Population'!AE931/INDEX('Muni-Level Population'!AE$1159:AE$1172,MATCH('Addressable Market'!$B672,'Muni-Level Population'!$F$1159:$F$1172,0)))*(INDEX('Tourism Model'!T$109:T$123,MATCH('Addressable Market'!$B672,'Tourism Model'!$A$109:$A$123,0))/SUM('Tourism Model'!T$109:T$122)*'Tourism Model'!T$124)</f>
        <v>317.5679531085899</v>
      </c>
      <c r="IQ672" s="6">
        <f>('Muni-Level Population'!AF931/INDEX('Muni-Level Population'!AF$1159:AF$1172,MATCH('Addressable Market'!$B672,'Muni-Level Population'!$F$1159:$F$1172,0)))*(INDEX('Tourism Model'!U$109:U$123,MATCH('Addressable Market'!$B672,'Tourism Model'!$A$109:$A$123,0))/SUM('Tourism Model'!U$109:U$122)*'Tourism Model'!U$124)</f>
        <v>301.26833482058385</v>
      </c>
      <c r="IR672" s="6">
        <f>('Muni-Level Population'!AG931/INDEX('Muni-Level Population'!AG$1159:AG$1172,MATCH('Addressable Market'!$B672,'Muni-Level Population'!$F$1159:$F$1172,0)))*(INDEX('Tourism Model'!V$109:V$123,MATCH('Addressable Market'!$B672,'Tourism Model'!$A$109:$A$123,0))/SUM('Tourism Model'!V$109:V$122)*'Tourism Model'!V$124)</f>
        <v>244.07412547095137</v>
      </c>
      <c r="IS672" s="6">
        <f>('Muni-Level Population'!AH931/INDEX('Muni-Level Population'!AH$1159:AH$1172,MATCH('Addressable Market'!$B672,'Muni-Level Population'!$F$1159:$F$1172,0)))*(INDEX('Tourism Model'!W$109:W$123,MATCH('Addressable Market'!$B672,'Tourism Model'!$A$109:$A$123,0))/SUM('Tourism Model'!W$109:W$122)*'Tourism Model'!W$124)</f>
        <v>287.43499597074469</v>
      </c>
      <c r="IT672" s="6">
        <f>('Muni-Level Population'!AI931/INDEX('Muni-Level Population'!AI$1159:AI$1172,MATCH('Addressable Market'!$B672,'Muni-Level Population'!$F$1159:$F$1172,0)))*(INDEX('Tourism Model'!X$109:X$123,MATCH('Addressable Market'!$B672,'Tourism Model'!$A$109:$A$123,0))/SUM('Tourism Model'!X$109:X$122)*'Tourism Model'!X$124)</f>
        <v>151.58578668040374</v>
      </c>
      <c r="IU672" s="6">
        <f>('Muni-Level Population'!AJ931/INDEX('Muni-Level Population'!AJ$1159:AJ$1172,MATCH('Addressable Market'!$B672,'Muni-Level Population'!$F$1159:$F$1172,0)))*(INDEX('Tourism Model'!Y$109:Y$123,MATCH('Addressable Market'!$B672,'Tourism Model'!$A$109:$A$123,0))/SUM('Tourism Model'!Y$109:Y$122)*'Tourism Model'!Y$124)</f>
        <v>254.12496996410511</v>
      </c>
      <c r="IV672" s="6">
        <f>('Muni-Level Population'!AK931/INDEX('Muni-Level Population'!AK$1159:AK$1172,MATCH('Addressable Market'!$B672,'Muni-Level Population'!$F$1159:$F$1172,0)))*(INDEX('Tourism Model'!Z$109:Z$123,MATCH('Addressable Market'!$B672,'Tourism Model'!$A$109:$A$123,0))/SUM('Tourism Model'!Z$109:Z$122)*'Tourism Model'!Z$124)</f>
        <v>263.55998889936632</v>
      </c>
      <c r="IW672" s="6">
        <f>('Muni-Level Population'!AL931/INDEX('Muni-Level Population'!AL$1159:AL$1172,MATCH('Addressable Market'!$B672,'Muni-Level Population'!$F$1159:$F$1172,0)))*(INDEX('Tourism Model'!AA$109:AA$123,MATCH('Addressable Market'!$B672,'Tourism Model'!$A$109:$A$123,0))/SUM('Tourism Model'!AA$109:AA$122)*'Tourism Model'!AA$124)</f>
        <v>270.93672464764393</v>
      </c>
      <c r="IX672" s="6">
        <f>('Muni-Level Population'!AM931/INDEX('Muni-Level Population'!AM$1159:AM$1172,MATCH('Addressable Market'!$B672,'Muni-Level Population'!$F$1159:$F$1172,0)))*(INDEX('Tourism Model'!AB$109:AB$123,MATCH('Addressable Market'!$B672,'Tourism Model'!$A$109:$A$123,0))/SUM('Tourism Model'!AB$109:AB$122)*'Tourism Model'!AB$124)</f>
        <v>228.96050049407179</v>
      </c>
      <c r="IY672" s="6">
        <f>('Muni-Level Population'!AN931/INDEX('Muni-Level Population'!AN$1159:AN$1172,MATCH('Addressable Market'!$B672,'Muni-Level Population'!$F$1159:$F$1172,0)))*(INDEX('Tourism Model'!AC$109:AC$123,MATCH('Addressable Market'!$B672,'Tourism Model'!$A$109:$A$123,0))/SUM('Tourism Model'!AC$109:AC$122)*'Tourism Model'!AC$124)</f>
        <v>134.83838053607622</v>
      </c>
      <c r="IZ672" s="6">
        <f>('Muni-Level Population'!AO931/INDEX('Muni-Level Population'!AO$1159:AO$1172,MATCH('Addressable Market'!$B672,'Muni-Level Population'!$F$1159:$F$1172,0)))*(INDEX('Tourism Model'!AD$109:AD$123,MATCH('Addressable Market'!$B672,'Tourism Model'!$A$109:$A$123,0))/SUM('Tourism Model'!AD$109:AD$122)*'Tourism Model'!AD$124)</f>
        <v>150.91222196517586</v>
      </c>
      <c r="JA672" s="6">
        <f>('Muni-Level Population'!AP931/INDEX('Muni-Level Population'!AP$1159:AP$1172,MATCH('Addressable Market'!$B672,'Muni-Level Population'!$F$1159:$F$1172,0)))*(INDEX('Tourism Model'!AE$109:AE$123,MATCH('Addressable Market'!$B672,'Tourism Model'!$A$109:$A$123,0))/SUM('Tourism Model'!AE$109:AE$122)*'Tourism Model'!AE$124)</f>
        <v>180.30008287780211</v>
      </c>
      <c r="JB672" s="6">
        <f>('Muni-Level Population'!AQ931/INDEX('Muni-Level Population'!AQ$1159:AQ$1172,MATCH('Addressable Market'!$B672,'Muni-Level Population'!$F$1159:$F$1172,0)))*(INDEX('Tourism Model'!AF$109:AF$123,MATCH('Addressable Market'!$B672,'Tourism Model'!$A$109:$A$123,0))/SUM('Tourism Model'!AF$109:AF$122)*'Tourism Model'!AF$124)</f>
        <v>286.05551124989915</v>
      </c>
      <c r="JC672" s="6">
        <f>('Muni-Level Population'!AR931/INDEX('Muni-Level Population'!AR$1159:AR$1172,MATCH('Addressable Market'!$B672,'Muni-Level Population'!$F$1159:$F$1172,0)))*(INDEX('Tourism Model'!AG$109:AG$123,MATCH('Addressable Market'!$B672,'Tourism Model'!$A$109:$A$123,0))/SUM('Tourism Model'!AG$109:AG$122)*'Tourism Model'!AG$124)</f>
        <v>270.98182237440858</v>
      </c>
      <c r="JD672" s="6">
        <f>('Muni-Level Population'!AS931/INDEX('Muni-Level Population'!AS$1159:AS$1172,MATCH('Addressable Market'!$B672,'Muni-Level Population'!$F$1159:$F$1172,0)))*(INDEX('Tourism Model'!AH$109:AH$123,MATCH('Addressable Market'!$B672,'Tourism Model'!$A$109:$A$123,0))/SUM('Tourism Model'!AH$109:AH$122)*'Tourism Model'!AH$124)</f>
        <v>219.21419175566734</v>
      </c>
      <c r="JE672" s="6">
        <f>('Muni-Level Population'!AT931/INDEX('Muni-Level Population'!AT$1159:AT$1172,MATCH('Addressable Market'!$B672,'Muni-Level Population'!$F$1159:$F$1172,0)))*(INDEX('Tourism Model'!AI$109:AI$123,MATCH('Addressable Market'!$B672,'Tourism Model'!$A$109:$A$123,0))/SUM('Tourism Model'!AI$109:AI$122)*'Tourism Model'!AI$124)</f>
        <v>257.77076741328887</v>
      </c>
      <c r="JF672" s="6">
        <f>('Muni-Level Population'!AU931/INDEX('Muni-Level Population'!AU$1159:AU$1172,MATCH('Addressable Market'!$B672,'Muni-Level Population'!$F$1159:$F$1172,0)))*(INDEX('Tourism Model'!AJ$109:AJ$123,MATCH('Addressable Market'!$B672,'Tourism Model'!$A$109:$A$123,0))/SUM('Tourism Model'!AJ$109:AJ$122)*'Tourism Model'!AJ$124)</f>
        <v>135.73317693210694</v>
      </c>
      <c r="JG672" s="6">
        <f>('Muni-Level Population'!AV931/INDEX('Muni-Level Population'!AV$1159:AV$1172,MATCH('Addressable Market'!$B672,'Muni-Level Population'!$F$1159:$F$1172,0)))*(INDEX('Tourism Model'!AK$109:AK$123,MATCH('Addressable Market'!$B672,'Tourism Model'!$A$109:$A$123,0))/SUM('Tourism Model'!AK$109:AK$122)*'Tourism Model'!AK$124)</f>
        <v>227.19270739450144</v>
      </c>
      <c r="JH672" s="6">
        <f>('Muni-Level Population'!AW931/INDEX('Muni-Level Population'!AW$1159:AW$1172,MATCH('Addressable Market'!$B672,'Muni-Level Population'!$F$1159:$F$1172,0)))*(INDEX('Tourism Model'!AL$109:AL$123,MATCH('Addressable Market'!$B672,'Tourism Model'!$A$109:$A$123,0))/SUM('Tourism Model'!AL$109:AL$122)*'Tourism Model'!AL$124)</f>
        <v>235.25105542517133</v>
      </c>
      <c r="JI672" s="6">
        <f>('Muni-Level Population'!AX931/INDEX('Muni-Level Population'!AX$1159:AX$1172,MATCH('Addressable Market'!$B672,'Muni-Level Population'!$F$1159:$F$1172,0)))*(INDEX('Tourism Model'!AM$109:AM$123,MATCH('Addressable Market'!$B672,'Tourism Model'!$A$109:$A$123,0))/SUM('Tourism Model'!AM$109:AM$122)*'Tourism Model'!AM$124)</f>
        <v>242.9607517002726</v>
      </c>
      <c r="JJ672" s="6">
        <f>('Muni-Level Population'!AY931/INDEX('Muni-Level Population'!AY$1159:AY$1172,MATCH('Addressable Market'!$B672,'Muni-Level Population'!$F$1159:$F$1172,0)))*(INDEX('Tourism Model'!AN$109:AN$123,MATCH('Addressable Market'!$B672,'Tourism Model'!$A$109:$A$123,0))/SUM('Tourism Model'!AN$109:AN$122)*'Tourism Model'!AN$124)</f>
        <v>206.29346420272026</v>
      </c>
      <c r="JK672" s="6">
        <f>('Muni-Level Population'!AZ931/INDEX('Muni-Level Population'!AZ$1159:AZ$1172,MATCH('Addressable Market'!$B672,'Muni-Level Population'!$F$1159:$F$1172,0)))*(INDEX('Tourism Model'!AO$109:AO$123,MATCH('Addressable Market'!$B672,'Tourism Model'!$A$109:$A$123,0))/SUM('Tourism Model'!AO$109:AO$122)*'Tourism Model'!AO$124)</f>
        <v>122.07279687256474</v>
      </c>
      <c r="JL672" s="6">
        <f>('Muni-Level Population'!BA931/INDEX('Muni-Level Population'!BA$1159:BA$1172,MATCH('Addressable Market'!$B672,'Muni-Level Population'!$F$1159:$F$1172,0)))*(INDEX('Tourism Model'!AP$109:AP$123,MATCH('Addressable Market'!$B672,'Tourism Model'!$A$109:$A$123,0))/SUM('Tourism Model'!AP$109:AP$122)*'Tourism Model'!AP$124)</f>
        <v>137.29148705499318</v>
      </c>
      <c r="JM672" s="6">
        <f>('Muni-Level Population'!BB931/INDEX('Muni-Level Population'!BB$1159:BB$1172,MATCH('Addressable Market'!$B672,'Muni-Level Population'!$F$1159:$F$1172,0)))*(INDEX('Tourism Model'!AQ$109:AQ$123,MATCH('Addressable Market'!$B672,'Tourism Model'!$A$109:$A$123,0))/SUM('Tourism Model'!AQ$109:AQ$122)*'Tourism Model'!AQ$124)</f>
        <v>164.84019965179465</v>
      </c>
      <c r="JN672" s="6">
        <f>('Muni-Level Population'!BC931/INDEX('Muni-Level Population'!BC$1159:BC$1172,MATCH('Addressable Market'!$B672,'Muni-Level Population'!$F$1159:$F$1172,0)))*(INDEX('Tourism Model'!AR$109:AR$123,MATCH('Addressable Market'!$B672,'Tourism Model'!$A$109:$A$123,0))/SUM('Tourism Model'!AR$109:AR$122)*'Tourism Model'!AR$124)</f>
        <v>262.84553040576429</v>
      </c>
      <c r="JO672" s="6">
        <f>('Muni-Level Population'!BD931/INDEX('Muni-Level Population'!BD$1159:BD$1172,MATCH('Addressable Market'!$B672,'Muni-Level Population'!$F$1159:$F$1172,0)))*(INDEX('Tourism Model'!AS$109:AS$123,MATCH('Addressable Market'!$B672,'Tourism Model'!$A$109:$A$123,0))/SUM('Tourism Model'!AS$109:AS$122)*'Tourism Model'!AS$124)</f>
        <v>250.27037564196866</v>
      </c>
      <c r="JP672" s="6">
        <f>('Muni-Level Population'!BE931/INDEX('Muni-Level Population'!BE$1159:BE$1172,MATCH('Addressable Market'!$B672,'Muni-Level Population'!$F$1159:$F$1172,0)))*(INDEX('Tourism Model'!AT$109:AT$123,MATCH('Addressable Market'!$B672,'Tourism Model'!$A$109:$A$123,0))/SUM('Tourism Model'!AT$109:AT$122)*'Tourism Model'!AT$124)</f>
        <v>203.51378594966218</v>
      </c>
      <c r="JQ672" s="6">
        <f>('Muni-Level Population'!BF931/INDEX('Muni-Level Population'!BF$1159:BF$1172,MATCH('Addressable Market'!$B672,'Muni-Level Population'!$F$1159:$F$1172,0)))*(INDEX('Tourism Model'!AU$109:AU$123,MATCH('Addressable Market'!$B672,'Tourism Model'!$A$109:$A$123,0))/SUM('Tourism Model'!AU$109:AU$122)*'Tourism Model'!AU$124)</f>
        <v>240.57613815266365</v>
      </c>
      <c r="JR672" s="6">
        <f>('Muni-Level Population'!BG931/INDEX('Muni-Level Population'!BG$1159:BG$1172,MATCH('Addressable Market'!$B672,'Muni-Level Population'!$F$1159:$F$1172,0)))*(INDEX('Tourism Model'!AV$109:AV$123,MATCH('Addressable Market'!$B672,'Tourism Model'!$A$109:$A$123,0))/SUM('Tourism Model'!AV$109:AV$122)*'Tourism Model'!AV$124)</f>
        <v>127.36128416237911</v>
      </c>
      <c r="JS672" s="6">
        <f>('Muni-Level Population'!BH931/INDEX('Muni-Level Population'!BH$1159:BH$1172,MATCH('Addressable Market'!$B672,'Muni-Level Population'!$F$1159:$F$1172,0)))*(INDEX('Tourism Model'!AW$109:AW$123,MATCH('Addressable Market'!$B672,'Tourism Model'!$A$109:$A$123,0))/SUM('Tourism Model'!AW$109:AW$122)*'Tourism Model'!AW$124)</f>
        <v>214.34738540064552</v>
      </c>
      <c r="JT672" s="6">
        <f>('Muni-Level Population'!BI931/INDEX('Muni-Level Population'!BI$1159:BI$1172,MATCH('Addressable Market'!$B672,'Muni-Level Population'!$F$1159:$F$1172,0)))*(INDEX('Tourism Model'!AX$109:AX$123,MATCH('Addressable Market'!$B672,'Tourism Model'!$A$109:$A$123,0))/SUM('Tourism Model'!AX$109:AX$122)*'Tourism Model'!AX$124)</f>
        <v>223.18688953313355</v>
      </c>
      <c r="JU672" s="6">
        <f>('Muni-Level Population'!BJ931/INDEX('Muni-Level Population'!BJ$1159:BJ$1172,MATCH('Addressable Market'!$B672,'Muni-Level Population'!$F$1159:$F$1172,0)))*(INDEX('Tourism Model'!AY$109:AY$123,MATCH('Addressable Market'!$B672,'Tourism Model'!$A$109:$A$123,0))/SUM('Tourism Model'!AY$109:AY$122)*'Tourism Model'!AY$124)</f>
        <v>231.76337605137155</v>
      </c>
      <c r="JV672" s="6">
        <f>('Muni-Level Population'!BK931/INDEX('Muni-Level Population'!BK$1159:BK$1172,MATCH('Addressable Market'!$B672,'Muni-Level Population'!$F$1159:$F$1172,0)))*(INDEX('Tourism Model'!AZ$109:AZ$123,MATCH('Addressable Market'!$B672,'Tourism Model'!$A$109:$A$123,0))/SUM('Tourism Model'!AZ$109:AZ$122)*'Tourism Model'!AZ$124)</f>
        <v>197.86549933691296</v>
      </c>
      <c r="JW672" s="6">
        <f>('Muni-Level Population'!BL931/INDEX('Muni-Level Population'!BL$1159:BL$1172,MATCH('Addressable Market'!$B672,'Muni-Level Population'!$F$1159:$F$1172,0)))*(INDEX('Tourism Model'!BA$109:BA$123,MATCH('Addressable Market'!$B672,'Tourism Model'!$A$109:$A$123,0))/SUM('Tourism Model'!BA$109:BA$122)*'Tourism Model'!BA$124)</f>
        <v>117.73383302963228</v>
      </c>
      <c r="JX672" s="6">
        <f>('Muni-Level Population'!BM931/INDEX('Muni-Level Population'!BM$1159:BM$1172,MATCH('Addressable Market'!$B672,'Muni-Level Population'!$F$1159:$F$1172,0)))*(INDEX('Tourism Model'!BB$109:BB$123,MATCH('Addressable Market'!$B672,'Tourism Model'!$A$109:$A$123,0))/SUM('Tourism Model'!BB$109:BB$122)*'Tourism Model'!BB$124)</f>
        <v>133.14875282909082</v>
      </c>
      <c r="JY672" s="6">
        <f>('Muni-Level Population'!BN931/INDEX('Muni-Level Population'!BN$1159:BN$1172,MATCH('Addressable Market'!$B672,'Muni-Level Population'!$F$1159:$F$1172,0)))*(INDEX('Tourism Model'!BC$109:BC$123,MATCH('Addressable Market'!$B672,'Tourism Model'!$A$109:$A$123,0))/SUM('Tourism Model'!BC$109:BC$122)*'Tourism Model'!BC$124)</f>
        <v>160.76118062657017</v>
      </c>
      <c r="JZ672" s="6">
        <f>('Muni-Level Population'!BO931/INDEX('Muni-Level Population'!BO$1159:BO$1172,MATCH('Addressable Market'!$B672,'Muni-Level Population'!$F$1159:$F$1172,0)))*(INDEX('Tourism Model'!BD$109:BD$123,MATCH('Addressable Market'!$B672,'Tourism Model'!$A$109:$A$123,0))/SUM('Tourism Model'!BD$109:BD$122)*'Tourism Model'!BD$124)</f>
        <v>257.78452105655907</v>
      </c>
      <c r="KA672" s="6">
        <f>('Muni-Level Population'!BP931/INDEX('Muni-Level Population'!BP$1159:BP$1172,MATCH('Addressable Market'!$B672,'Muni-Level Population'!$F$1159:$F$1172,0)))*(INDEX('Tourism Model'!BE$109:BE$123,MATCH('Addressable Market'!$B672,'Tourism Model'!$A$109:$A$123,0))/SUM('Tourism Model'!BE$109:BE$122)*'Tourism Model'!BE$124)</f>
        <v>246.8411895847853</v>
      </c>
      <c r="KB672" s="6">
        <f>('Muni-Level Population'!BQ931/INDEX('Muni-Level Population'!BQ$1159:BQ$1172,MATCH('Addressable Market'!$B672,'Muni-Level Population'!$F$1159:$F$1172,0)))*(INDEX('Tourism Model'!BF$109:BF$123,MATCH('Addressable Market'!$B672,'Tourism Model'!$A$109:$A$123,0))/SUM('Tourism Model'!BF$109:BF$122)*'Tourism Model'!BF$124)</f>
        <v>201.86819026534056</v>
      </c>
      <c r="KC672" s="6">
        <f>('Muni-Level Population'!BR931/INDEX('Muni-Level Population'!BR$1159:BR$1172,MATCH('Addressable Market'!$B672,'Muni-Level Population'!$F$1159:$F$1172,0)))*(INDEX('Tourism Model'!BG$109:BG$123,MATCH('Addressable Market'!$B672,'Tourism Model'!$A$109:$A$123,0))/SUM('Tourism Model'!BG$109:BG$122)*'Tourism Model'!BG$124)</f>
        <v>239.99741749218748</v>
      </c>
      <c r="KD672" s="6">
        <f>('Muni-Level Population'!BS931/INDEX('Muni-Level Population'!BS$1159:BS$1172,MATCH('Addressable Market'!$B672,'Muni-Level Population'!$F$1159:$F$1172,0)))*(INDEX('Tourism Model'!BH$109:BH$123,MATCH('Addressable Market'!$B672,'Tourism Model'!$A$109:$A$123,0))/SUM('Tourism Model'!BH$109:BH$122)*'Tourism Model'!BH$124)</f>
        <v>127.78669859089281</v>
      </c>
      <c r="KE672" s="6">
        <f>('Muni-Level Population'!BT931/INDEX('Muni-Level Population'!BT$1159:BT$1172,MATCH('Addressable Market'!$B672,'Muni-Level Population'!$F$1159:$F$1172,0)))*(INDEX('Tourism Model'!BI$109:BI$123,MATCH('Addressable Market'!$B672,'Tourism Model'!$A$109:$A$123,0))/SUM('Tourism Model'!BI$109:BI$122)*'Tourism Model'!BI$124)</f>
        <v>216.30922004676069</v>
      </c>
      <c r="KF672" s="6">
        <f>('Muni-Level Population'!BU931/INDEX('Muni-Level Population'!BU$1159:BU$1172,MATCH('Addressable Market'!$B672,'Muni-Level Population'!$F$1159:$F$1172,0)))*(INDEX('Tourism Model'!BJ$109:BJ$123,MATCH('Addressable Market'!$B672,'Tourism Model'!$A$109:$A$123,0))/SUM('Tourism Model'!BJ$109:BJ$122)*'Tourism Model'!BJ$124)</f>
        <v>226.54198995488844</v>
      </c>
      <c r="KG672" s="6">
        <f>('Muni-Level Population'!BV931/INDEX('Muni-Level Population'!BV$1159:BV$1172,MATCH('Addressable Market'!$B672,'Muni-Level Population'!$F$1159:$F$1172,0)))*(INDEX('Tourism Model'!BK$109:BK$123,MATCH('Addressable Market'!$B672,'Tourism Model'!$A$109:$A$123,0))/SUM('Tourism Model'!BK$109:BK$122)*'Tourism Model'!BK$124)</f>
        <v>230.95878123885453</v>
      </c>
      <c r="KH672" s="6">
        <f>('Muni-Level Population'!BW931/INDEX('Muni-Level Population'!BW$1159:BW$1172,MATCH('Addressable Market'!$B672,'Muni-Level Population'!$F$1159:$F$1172,0)))*(INDEX('Tourism Model'!BL$109:BL$123,MATCH('Addressable Market'!$B672,'Tourism Model'!$A$109:$A$123,0))/SUM('Tourism Model'!BL$109:BL$122)*'Tourism Model'!BL$124)</f>
        <v>193.51723425728883</v>
      </c>
      <c r="KI672" s="6">
        <f>('Muni-Level Population'!BX931/INDEX('Muni-Level Population'!BX$1159:BX$1172,MATCH('Addressable Market'!$B672,'Muni-Level Population'!$F$1159:$F$1172,0)))*(INDEX('Tourism Model'!BM$109:BM$123,MATCH('Addressable Market'!$B672,'Tourism Model'!$A$109:$A$123,0))/SUM('Tourism Model'!BM$109:BM$122)*'Tourism Model'!BM$124)</f>
        <v>112.96795144686003</v>
      </c>
      <c r="KJ672" s="6">
        <f>('Muni-Level Population'!BY931/INDEX('Muni-Level Population'!BY$1159:BY$1172,MATCH('Addressable Market'!$B672,'Muni-Level Population'!$F$1159:$F$1172,0)))*(INDEX('Tourism Model'!BN$109:BN$123,MATCH('Addressable Market'!$B672,'Tourism Model'!$A$109:$A$123,0))/SUM('Tourism Model'!BN$109:BN$122)*'Tourism Model'!BN$124)</f>
        <v>125.29505752892769</v>
      </c>
      <c r="KK672" s="6">
        <f>('Muni-Level Population'!BZ931/INDEX('Muni-Level Population'!BZ$1159:BZ$1172,MATCH('Addressable Market'!$B672,'Muni-Level Population'!$F$1159:$F$1172,0)))*(INDEX('Tourism Model'!BO$109:BO$123,MATCH('Addressable Market'!$B672,'Tourism Model'!$A$109:$A$123,0))/SUM('Tourism Model'!BO$109:BO$122)*'Tourism Model'!BO$124)</f>
        <v>148.30402194318589</v>
      </c>
      <c r="KL672" s="6">
        <f>('Muni-Level Population'!CA931/INDEX('Muni-Level Population'!CA$1159:CA$1172,MATCH('Addressable Market'!$B672,'Muni-Level Population'!$F$1159:$F$1172,0)))*(INDEX('Tourism Model'!BP$109:BP$123,MATCH('Addressable Market'!$B672,'Tourism Model'!$A$109:$A$123,0))/SUM('Tourism Model'!BP$109:BP$122)*'Tourism Model'!BP$124)</f>
        <v>233.03906568624544</v>
      </c>
      <c r="KM672" s="6">
        <f>('Muni-Level Population'!CB931/INDEX('Muni-Level Population'!CB$1159:CB$1172,MATCH('Addressable Market'!$B672,'Muni-Level Population'!$F$1159:$F$1172,0)))*(INDEX('Tourism Model'!BQ$109:BQ$123,MATCH('Addressable Market'!$B672,'Tourism Model'!$A$109:$A$123,0))/SUM('Tourism Model'!BQ$109:BQ$122)*'Tourism Model'!BQ$124)</f>
        <v>218.57861999214515</v>
      </c>
      <c r="KN672" s="6">
        <f>('Muni-Level Population'!CC931/INDEX('Muni-Level Population'!CC$1159:CC$1172,MATCH('Addressable Market'!$B672,'Muni-Level Population'!$F$1159:$F$1172,0)))*(INDEX('Tourism Model'!BR$109:BR$123,MATCH('Addressable Market'!$B672,'Tourism Model'!$A$109:$A$123,0))/SUM('Tourism Model'!BR$109:BR$122)*'Tourism Model'!BR$124)</f>
        <v>175.01949107100606</v>
      </c>
      <c r="KO672" s="6">
        <f>('Muni-Level Population'!CD931/INDEX('Muni-Level Population'!CD$1159:CD$1172,MATCH('Addressable Market'!$B672,'Muni-Level Population'!$F$1159:$F$1172,0)))*(INDEX('Tourism Model'!BS$109:BS$123,MATCH('Addressable Market'!$B672,'Tourism Model'!$A$109:$A$123,0))/SUM('Tourism Model'!BS$109:BS$122)*'Tourism Model'!BS$124)</f>
        <v>203.63654509272004</v>
      </c>
      <c r="KP672" s="6">
        <f>('Muni-Level Population'!CE931/INDEX('Muni-Level Population'!CE$1159:CE$1172,MATCH('Addressable Market'!$B672,'Muni-Level Population'!$F$1159:$F$1172,0)))*(INDEX('Tourism Model'!BT$109:BT$123,MATCH('Addressable Market'!$B672,'Tourism Model'!$A$109:$A$123,0))/SUM('Tourism Model'!BT$109:BT$122)*'Tourism Model'!BT$124)</f>
        <v>106.06176048898887</v>
      </c>
      <c r="KQ672" s="6">
        <f>('Muni-Level Population'!CF931/INDEX('Muni-Level Population'!CF$1159:CF$1172,MATCH('Addressable Market'!$B672,'Muni-Level Population'!$F$1159:$F$1172,0)))*(INDEX('Tourism Model'!BU$109:BU$123,MATCH('Addressable Market'!$B672,'Tourism Model'!$A$109:$A$123,0))/SUM('Tourism Model'!BU$109:BU$122)*'Tourism Model'!BU$124)</f>
        <v>175.53201846948778</v>
      </c>
      <c r="KR672" s="6"/>
      <c r="KS672" s="6"/>
      <c r="OF672" s="6"/>
      <c r="OG672" s="6"/>
      <c r="OH672" s="6"/>
      <c r="OI672" s="6"/>
      <c r="OJ672" s="6"/>
      <c r="OK672" s="6"/>
      <c r="OL672" s="6"/>
      <c r="OM672" s="6"/>
    </row>
    <row r="673" spans="1:403" x14ac:dyDescent="0.35">
      <c r="A673" s="2" t="str">
        <f t="shared" si="1047"/>
        <v>Vermont</v>
      </c>
      <c r="B673" s="2" t="str">
        <f t="shared" si="1047"/>
        <v>Bennington</v>
      </c>
      <c r="D673" s="2" t="str">
        <f t="shared" si="919"/>
        <v>Pownal</v>
      </c>
      <c r="G673" s="48">
        <f t="shared" si="976"/>
        <v>24619.225935453502</v>
      </c>
      <c r="H673" s="48">
        <f t="shared" si="976"/>
        <v>23585.515560305026</v>
      </c>
      <c r="I673" s="48">
        <f t="shared" si="976"/>
        <v>21116.801883006618</v>
      </c>
      <c r="J673" s="48">
        <f t="shared" si="976"/>
        <v>19226.689527712409</v>
      </c>
      <c r="K673" s="48">
        <f t="shared" si="976"/>
        <v>18680.168161826114</v>
      </c>
      <c r="L673" s="48">
        <f t="shared" si="976"/>
        <v>16937.822826187814</v>
      </c>
      <c r="R673" s="6"/>
      <c r="S673" s="6">
        <f t="shared" si="977"/>
        <v>0</v>
      </c>
      <c r="T673" s="6">
        <f t="shared" si="978"/>
        <v>0</v>
      </c>
      <c r="U673" s="6">
        <f t="shared" si="979"/>
        <v>0</v>
      </c>
      <c r="V673" s="6">
        <f t="shared" si="980"/>
        <v>0</v>
      </c>
      <c r="W673" s="6">
        <f t="shared" si="981"/>
        <v>0</v>
      </c>
      <c r="X673" s="6">
        <f t="shared" si="1037"/>
        <v>0</v>
      </c>
      <c r="Y673" s="6"/>
      <c r="Z673" s="6"/>
      <c r="AC673" s="6"/>
      <c r="AD673" s="6">
        <f t="shared" si="983"/>
        <v>0</v>
      </c>
      <c r="AE673" s="6">
        <f t="shared" si="984"/>
        <v>0</v>
      </c>
      <c r="AF673" s="6">
        <f t="shared" si="985"/>
        <v>0</v>
      </c>
      <c r="AG673" s="6">
        <f t="shared" si="986"/>
        <v>0</v>
      </c>
      <c r="AH673" s="6">
        <f t="shared" si="987"/>
        <v>0</v>
      </c>
      <c r="AI673" s="6">
        <f t="shared" si="1038"/>
        <v>0</v>
      </c>
      <c r="AJ673" s="6"/>
      <c r="AK673" s="6"/>
      <c r="AN673" s="6"/>
      <c r="AO673" s="6">
        <f t="shared" si="989"/>
        <v>0</v>
      </c>
      <c r="AP673" s="6">
        <f t="shared" si="990"/>
        <v>0</v>
      </c>
      <c r="AQ673" s="6">
        <f t="shared" si="991"/>
        <v>0</v>
      </c>
      <c r="AR673" s="6">
        <f t="shared" si="992"/>
        <v>0</v>
      </c>
      <c r="AS673" s="6">
        <f t="shared" si="993"/>
        <v>0</v>
      </c>
      <c r="AT673" s="6">
        <f t="shared" si="1039"/>
        <v>0</v>
      </c>
      <c r="AU673" s="6"/>
      <c r="AV673" s="6"/>
      <c r="AY673" s="6"/>
      <c r="AZ673" s="6">
        <f t="shared" si="995"/>
        <v>0</v>
      </c>
      <c r="BA673" s="6">
        <f t="shared" si="996"/>
        <v>0</v>
      </c>
      <c r="BB673" s="6">
        <f t="shared" si="997"/>
        <v>0</v>
      </c>
      <c r="BC673" s="6">
        <f t="shared" si="998"/>
        <v>0</v>
      </c>
      <c r="BD673" s="6">
        <f t="shared" si="999"/>
        <v>0</v>
      </c>
      <c r="BE673" s="6">
        <f t="shared" si="1040"/>
        <v>0</v>
      </c>
      <c r="BF673" s="6"/>
      <c r="BG673" s="6"/>
      <c r="BJ673" s="6"/>
      <c r="BK673" s="6">
        <f t="shared" si="1001"/>
        <v>0</v>
      </c>
      <c r="BL673" s="6">
        <f t="shared" si="1002"/>
        <v>0</v>
      </c>
      <c r="BM673" s="6">
        <f t="shared" si="1003"/>
        <v>0</v>
      </c>
      <c r="BN673" s="6">
        <f t="shared" si="1004"/>
        <v>0</v>
      </c>
      <c r="BO673" s="6">
        <f t="shared" si="1005"/>
        <v>0</v>
      </c>
      <c r="BP673" s="6">
        <f t="shared" si="1041"/>
        <v>0</v>
      </c>
      <c r="BQ673" s="6"/>
      <c r="BR673" s="6"/>
      <c r="BU673" s="6"/>
      <c r="BV673" s="6">
        <f t="shared" si="1007"/>
        <v>0</v>
      </c>
      <c r="BW673" s="6">
        <f t="shared" si="1008"/>
        <v>0</v>
      </c>
      <c r="BX673" s="6">
        <f t="shared" si="1009"/>
        <v>0</v>
      </c>
      <c r="BY673" s="6">
        <f t="shared" si="1010"/>
        <v>0</v>
      </c>
      <c r="BZ673" s="6">
        <f t="shared" si="1011"/>
        <v>0</v>
      </c>
      <c r="CA673" s="6">
        <f t="shared" si="1042"/>
        <v>0</v>
      </c>
      <c r="CB673" s="6"/>
      <c r="CC673" s="6"/>
      <c r="CF673" s="6"/>
      <c r="CG673" s="6">
        <f t="shared" si="1013"/>
        <v>0</v>
      </c>
      <c r="CH673" s="6">
        <f t="shared" si="1014"/>
        <v>0</v>
      </c>
      <c r="CI673" s="6">
        <f t="shared" si="1015"/>
        <v>0</v>
      </c>
      <c r="CJ673" s="6">
        <f t="shared" si="1016"/>
        <v>0</v>
      </c>
      <c r="CK673" s="6">
        <f t="shared" si="1017"/>
        <v>0</v>
      </c>
      <c r="CL673" s="6">
        <f t="shared" si="1043"/>
        <v>0</v>
      </c>
      <c r="CM673" s="6"/>
      <c r="CN673" s="6"/>
      <c r="CQ673" s="6"/>
      <c r="CR673" s="6">
        <f t="shared" si="1019"/>
        <v>0</v>
      </c>
      <c r="CS673" s="6">
        <f t="shared" si="1020"/>
        <v>0</v>
      </c>
      <c r="CT673" s="6">
        <f t="shared" si="1021"/>
        <v>0</v>
      </c>
      <c r="CU673" s="6">
        <f t="shared" si="1022"/>
        <v>0</v>
      </c>
      <c r="CV673" s="6">
        <f t="shared" si="1023"/>
        <v>0</v>
      </c>
      <c r="CW673" s="6">
        <f t="shared" si="1044"/>
        <v>0</v>
      </c>
      <c r="CX673" s="6"/>
      <c r="CY673" s="6"/>
      <c r="DB673" s="6"/>
      <c r="DC673" s="6">
        <f t="shared" si="1025"/>
        <v>0</v>
      </c>
      <c r="DD673" s="6">
        <f t="shared" si="1026"/>
        <v>0</v>
      </c>
      <c r="DE673" s="6">
        <f t="shared" si="1027"/>
        <v>0</v>
      </c>
      <c r="DF673" s="6">
        <f t="shared" si="1028"/>
        <v>0</v>
      </c>
      <c r="DG673" s="6">
        <f t="shared" si="1029"/>
        <v>0</v>
      </c>
      <c r="DH673" s="6">
        <f t="shared" si="1045"/>
        <v>0</v>
      </c>
      <c r="DI673" s="6"/>
      <c r="DJ673" s="6"/>
      <c r="DM673" s="6"/>
      <c r="DN673" s="6">
        <f t="shared" si="1031"/>
        <v>0</v>
      </c>
      <c r="DO673" s="6">
        <f t="shared" si="1032"/>
        <v>0</v>
      </c>
      <c r="DP673" s="6">
        <f t="shared" si="1033"/>
        <v>0</v>
      </c>
      <c r="DQ673" s="6">
        <f t="shared" si="1034"/>
        <v>0</v>
      </c>
      <c r="DR673" s="6">
        <f t="shared" si="1035"/>
        <v>0</v>
      </c>
      <c r="DS673" s="6">
        <f t="shared" si="1046"/>
        <v>0</v>
      </c>
      <c r="DT673" s="6"/>
      <c r="HR673" s="6">
        <v>0</v>
      </c>
      <c r="HS673" s="6">
        <v>0</v>
      </c>
      <c r="HT673" s="6">
        <v>0</v>
      </c>
      <c r="HU673" s="6">
        <v>0</v>
      </c>
      <c r="HV673" s="6">
        <v>0</v>
      </c>
      <c r="HW673" s="6">
        <v>0</v>
      </c>
      <c r="HX673" s="6">
        <f>('Muni-Level Population'!M932/INDEX('Muni-Level Population'!M$1159:M$1172,MATCH('Addressable Market'!$B673,'Muni-Level Population'!$F$1159:$F$1172,0)))*(INDEX('Tourism Model'!B$109:B$123,MATCH('Addressable Market'!$B673,'Tourism Model'!$A$109:$A$123,0))/SUM('Tourism Model'!B$109:B$122)*'Tourism Model'!B$124)</f>
        <v>2343.1003080394371</v>
      </c>
      <c r="HY673" s="6">
        <f>('Muni-Level Population'!N932/INDEX('Muni-Level Population'!N$1159:N$1172,MATCH('Addressable Market'!$B673,'Muni-Level Population'!$F$1159:$F$1172,0)))*(INDEX('Tourism Model'!C$109:C$123,MATCH('Addressable Market'!$B673,'Tourism Model'!$A$109:$A$123,0))/SUM('Tourism Model'!C$109:C$122)*'Tourism Model'!C$124)</f>
        <v>2431.2346554610599</v>
      </c>
      <c r="HZ673" s="6">
        <f>('Muni-Level Population'!O932/INDEX('Muni-Level Population'!O$1159:O$1172,MATCH('Addressable Market'!$B673,'Muni-Level Population'!$F$1159:$F$1172,0)))*(INDEX('Tourism Model'!D$109:D$123,MATCH('Addressable Market'!$B673,'Tourism Model'!$A$109:$A$123,0))/SUM('Tourism Model'!D$109:D$122)*'Tourism Model'!D$124)</f>
        <v>2074.1302958220604</v>
      </c>
      <c r="IA673" s="6">
        <f>('Muni-Level Population'!P932/INDEX('Muni-Level Population'!P$1159:P$1172,MATCH('Addressable Market'!$B673,'Muni-Level Population'!$F$1159:$F$1172,0)))*(INDEX('Tourism Model'!E$109:E$123,MATCH('Addressable Market'!$B673,'Tourism Model'!$A$109:$A$123,0))/SUM('Tourism Model'!E$109:E$122)*'Tourism Model'!E$124)</f>
        <v>1233.1818732112506</v>
      </c>
      <c r="IB673" s="6">
        <f>('Muni-Level Population'!Q932/INDEX('Muni-Level Population'!Q$1159:Q$1172,MATCH('Addressable Market'!$B673,'Muni-Level Population'!$F$1159:$F$1172,0)))*(INDEX('Tourism Model'!F$109:F$123,MATCH('Addressable Market'!$B673,'Tourism Model'!$A$109:$A$123,0))/SUM('Tourism Model'!F$109:F$122)*'Tourism Model'!F$124)</f>
        <v>1393.5766298904732</v>
      </c>
      <c r="IC673" s="6">
        <f>('Muni-Level Population'!R932/INDEX('Muni-Level Population'!R$1159:R$1172,MATCH('Addressable Market'!$B673,'Muni-Level Population'!$F$1159:$F$1172,0)))*(INDEX('Tourism Model'!G$109:G$123,MATCH('Addressable Market'!$B673,'Tourism Model'!$A$109:$A$123,0))/SUM('Tourism Model'!G$109:G$122)*'Tourism Model'!G$124)</f>
        <v>1681.2598869819412</v>
      </c>
      <c r="ID673" s="6">
        <f>('Muni-Level Population'!S932/INDEX('Muni-Level Population'!S$1159:S$1172,MATCH('Addressable Market'!$B673,'Muni-Level Population'!$F$1159:$F$1172,0)))*(INDEX('Tourism Model'!H$109:H$123,MATCH('Addressable Market'!$B673,'Tourism Model'!$A$109:$A$123,0))/SUM('Tourism Model'!H$109:H$122)*'Tourism Model'!H$124)</f>
        <v>2693.8811081054537</v>
      </c>
      <c r="IE673" s="6">
        <f>('Muni-Level Population'!T932/INDEX('Muni-Level Population'!T$1159:T$1172,MATCH('Addressable Market'!$B673,'Muni-Level Population'!$F$1159:$F$1172,0)))*(INDEX('Tourism Model'!I$109:I$123,MATCH('Addressable Market'!$B673,'Tourism Model'!$A$109:$A$123,0))/SUM('Tourism Model'!I$109:I$122)*'Tourism Model'!I$124)</f>
        <v>2577.5028543385106</v>
      </c>
      <c r="IF673" s="6">
        <f>('Muni-Level Population'!U932/INDEX('Muni-Level Population'!U$1159:U$1172,MATCH('Addressable Market'!$B673,'Muni-Level Population'!$F$1159:$F$1172,0)))*(INDEX('Tourism Model'!J$109:J$123,MATCH('Addressable Market'!$B673,'Tourism Model'!$A$109:$A$123,0))/SUM('Tourism Model'!J$109:J$122)*'Tourism Model'!J$124)</f>
        <v>2106.2472999368665</v>
      </c>
      <c r="IG673" s="6">
        <f>('Muni-Level Population'!V932/INDEX('Muni-Level Population'!V$1159:V$1172,MATCH('Addressable Market'!$B673,'Muni-Level Population'!$F$1159:$F$1172,0)))*(INDEX('Tourism Model'!K$109:K$123,MATCH('Addressable Market'!$B673,'Tourism Model'!$A$109:$A$123,0))/SUM('Tourism Model'!K$109:K$122)*'Tourism Model'!K$124)</f>
        <v>2502.1652969826787</v>
      </c>
      <c r="IH673" s="6">
        <f>('Muni-Level Population'!W932/INDEX('Muni-Level Population'!W$1159:W$1172,MATCH('Addressable Market'!$B673,'Muni-Level Population'!$F$1159:$F$1172,0)))*(INDEX('Tourism Model'!L$109:L$123,MATCH('Addressable Market'!$B673,'Tourism Model'!$A$109:$A$123,0))/SUM('Tourism Model'!L$109:L$122)*'Tourism Model'!L$124)</f>
        <v>1331.2359850426974</v>
      </c>
      <c r="II673" s="6">
        <f>('Muni-Level Population'!X932/INDEX('Muni-Level Population'!X$1159:X$1172,MATCH('Addressable Market'!$B673,'Muni-Level Population'!$F$1159:$F$1172,0)))*(INDEX('Tourism Model'!M$109:M$123,MATCH('Addressable Market'!$B673,'Tourism Model'!$A$109:$A$123,0))/SUM('Tourism Model'!M$109:M$122)*'Tourism Model'!M$124)</f>
        <v>2251.7097416410738</v>
      </c>
      <c r="IJ673" s="6">
        <f>('Muni-Level Population'!Y932/INDEX('Muni-Level Population'!Y$1159:Y$1172,MATCH('Addressable Market'!$B673,'Muni-Level Population'!$F$1159:$F$1172,0)))*(INDEX('Tourism Model'!N$109:N$123,MATCH('Addressable Market'!$B673,'Tourism Model'!$A$109:$A$123,0))/SUM('Tourism Model'!N$109:N$122)*'Tourism Model'!N$124)</f>
        <v>2356.3840777682153</v>
      </c>
      <c r="IK673" s="6">
        <f>('Muni-Level Population'!Z932/INDEX('Muni-Level Population'!Z$1159:Z$1172,MATCH('Addressable Market'!$B673,'Muni-Level Population'!$F$1159:$F$1172,0)))*(INDEX('Tourism Model'!O$109:O$123,MATCH('Addressable Market'!$B673,'Tourism Model'!$A$109:$A$123,0))/SUM('Tourism Model'!O$109:O$122)*'Tourism Model'!O$124)</f>
        <v>2424.060691874563</v>
      </c>
      <c r="IL673" s="6">
        <f>('Muni-Level Population'!AA932/INDEX('Muni-Level Population'!AA$1159:AA$1172,MATCH('Addressable Market'!$B673,'Muni-Level Population'!$F$1159:$F$1172,0)))*(INDEX('Tourism Model'!P$109:P$123,MATCH('Addressable Market'!$B673,'Tourism Model'!$A$109:$A$123,0))/SUM('Tourism Model'!P$109:P$122)*'Tourism Model'!P$124)</f>
        <v>2050.1232820036344</v>
      </c>
      <c r="IM673" s="6">
        <f>('Muni-Level Population'!AB932/INDEX('Muni-Level Population'!AB$1159:AB$1172,MATCH('Addressable Market'!$B673,'Muni-Level Population'!$F$1159:$F$1172,0)))*(INDEX('Tourism Model'!Q$109:Q$123,MATCH('Addressable Market'!$B673,'Tourism Model'!$A$109:$A$123,0))/SUM('Tourism Model'!Q$109:Q$122)*'Tourism Model'!Q$124)</f>
        <v>1208.2692864880901</v>
      </c>
      <c r="IN673" s="6">
        <f>('Muni-Level Population'!AC932/INDEX('Muni-Level Population'!AC$1159:AC$1172,MATCH('Addressable Market'!$B673,'Muni-Level Population'!$F$1159:$F$1172,0)))*(INDEX('Tourism Model'!R$109:R$123,MATCH('Addressable Market'!$B673,'Tourism Model'!$A$109:$A$123,0))/SUM('Tourism Model'!R$109:R$122)*'Tourism Model'!R$124)</f>
        <v>1353.395738631312</v>
      </c>
      <c r="IO673" s="6">
        <f>('Muni-Level Population'!AD932/INDEX('Muni-Level Population'!AD$1159:AD$1172,MATCH('Addressable Market'!$B673,'Muni-Level Population'!$F$1159:$F$1172,0)))*(INDEX('Tourism Model'!S$109:S$123,MATCH('Addressable Market'!$B673,'Tourism Model'!$A$109:$A$123,0))/SUM('Tourism Model'!S$109:S$122)*'Tourism Model'!S$124)</f>
        <v>1618.2670623817503</v>
      </c>
      <c r="IP673" s="6">
        <f>('Muni-Level Population'!AE932/INDEX('Muni-Level Population'!AE$1159:AE$1172,MATCH('Addressable Market'!$B673,'Muni-Level Population'!$F$1159:$F$1172,0)))*(INDEX('Tourism Model'!T$109:T$123,MATCH('Addressable Market'!$B673,'Tourism Model'!$A$109:$A$123,0))/SUM('Tourism Model'!T$109:T$122)*'Tourism Model'!T$124)</f>
        <v>2569.6769950908642</v>
      </c>
      <c r="IQ673" s="6">
        <f>('Muni-Level Population'!AF932/INDEX('Muni-Level Population'!AF$1159:AF$1172,MATCH('Addressable Market'!$B673,'Muni-Level Population'!$F$1159:$F$1172,0)))*(INDEX('Tourism Model'!U$109:U$123,MATCH('Addressable Market'!$B673,'Tourism Model'!$A$109:$A$123,0))/SUM('Tourism Model'!U$109:U$122)*'Tourism Model'!U$124)</f>
        <v>2436.3895941522164</v>
      </c>
      <c r="IR673" s="6">
        <f>('Muni-Level Population'!AG932/INDEX('Muni-Level Population'!AG$1159:AG$1172,MATCH('Addressable Market'!$B673,'Muni-Level Population'!$F$1159:$F$1172,0)))*(INDEX('Tourism Model'!V$109:V$123,MATCH('Addressable Market'!$B673,'Tourism Model'!$A$109:$A$123,0))/SUM('Tourism Model'!V$109:V$122)*'Tourism Model'!V$124)</f>
        <v>1972.7243561002099</v>
      </c>
      <c r="IS673" s="6">
        <f>('Muni-Level Population'!AH932/INDEX('Muni-Level Population'!AH$1159:AH$1172,MATCH('Addressable Market'!$B673,'Muni-Level Population'!$F$1159:$F$1172,0)))*(INDEX('Tourism Model'!W$109:W$123,MATCH('Addressable Market'!$B673,'Tourism Model'!$A$109:$A$123,0))/SUM('Tourism Model'!W$109:W$122)*'Tourism Model'!W$124)</f>
        <v>2321.9014072908521</v>
      </c>
      <c r="IT673" s="6">
        <f>('Muni-Level Population'!AI932/INDEX('Muni-Level Population'!AI$1159:AI$1172,MATCH('Addressable Market'!$B673,'Muni-Level Population'!$F$1159:$F$1172,0)))*(INDEX('Tourism Model'!X$109:X$123,MATCH('Addressable Market'!$B673,'Tourism Model'!$A$109:$A$123,0))/SUM('Tourism Model'!X$109:X$122)*'Tourism Model'!X$124)</f>
        <v>1223.8102740958316</v>
      </c>
      <c r="IU673" s="6">
        <f>('Muni-Level Population'!AJ932/INDEX('Muni-Level Population'!AJ$1159:AJ$1172,MATCH('Addressable Market'!$B673,'Muni-Level Population'!$F$1159:$F$1172,0)))*(INDEX('Tourism Model'!Y$109:Y$123,MATCH('Addressable Market'!$B673,'Tourism Model'!$A$109:$A$123,0))/SUM('Tourism Model'!Y$109:Y$122)*'Tourism Model'!Y$124)</f>
        <v>2050.5127944274877</v>
      </c>
      <c r="IV673" s="6">
        <f>('Muni-Level Population'!AK932/INDEX('Muni-Level Population'!AK$1159:AK$1172,MATCH('Addressable Market'!$B673,'Muni-Level Population'!$F$1159:$F$1172,0)))*(INDEX('Tourism Model'!Z$109:Z$123,MATCH('Addressable Market'!$B673,'Tourism Model'!$A$109:$A$123,0))/SUM('Tourism Model'!Z$109:Z$122)*'Tourism Model'!Z$124)</f>
        <v>2125.4268917663017</v>
      </c>
      <c r="IW673" s="6">
        <f>('Muni-Level Population'!AL932/INDEX('Muni-Level Population'!AL$1159:AL$1172,MATCH('Addressable Market'!$B673,'Muni-Level Population'!$F$1159:$F$1172,0)))*(INDEX('Tourism Model'!AA$109:AA$123,MATCH('Addressable Market'!$B673,'Tourism Model'!$A$109:$A$123,0))/SUM('Tourism Model'!AA$109:AA$122)*'Tourism Model'!AA$124)</f>
        <v>2183.6656757178753</v>
      </c>
      <c r="IX673" s="6">
        <f>('Muni-Level Population'!AM932/INDEX('Muni-Level Population'!AM$1159:AM$1172,MATCH('Addressable Market'!$B673,'Muni-Level Population'!$F$1159:$F$1172,0)))*(INDEX('Tourism Model'!AB$109:AB$123,MATCH('Addressable Market'!$B673,'Tourism Model'!$A$109:$A$123,0))/SUM('Tourism Model'!AB$109:AB$122)*'Tourism Model'!AB$124)</f>
        <v>1844.3973391401037</v>
      </c>
      <c r="IY673" s="6">
        <f>('Muni-Level Population'!AN932/INDEX('Muni-Level Population'!AN$1159:AN$1172,MATCH('Addressable Market'!$B673,'Muni-Level Population'!$F$1159:$F$1172,0)))*(INDEX('Tourism Model'!AC$109:AC$123,MATCH('Addressable Market'!$B673,'Tourism Model'!$A$109:$A$123,0))/SUM('Tourism Model'!AC$109:AC$122)*'Tourism Model'!AC$124)</f>
        <v>1085.5731498984421</v>
      </c>
      <c r="IZ673" s="6">
        <f>('Muni-Level Population'!AO932/INDEX('Muni-Level Population'!AO$1159:AO$1172,MATCH('Addressable Market'!$B673,'Muni-Level Population'!$F$1159:$F$1172,0)))*(INDEX('Tourism Model'!AD$109:AD$123,MATCH('Addressable Market'!$B673,'Tourism Model'!$A$109:$A$123,0))/SUM('Tourism Model'!AD$109:AD$122)*'Tourism Model'!AD$124)</f>
        <v>1214.3102641289668</v>
      </c>
      <c r="JA673" s="6">
        <f>('Muni-Level Population'!AP932/INDEX('Muni-Level Population'!AP$1159:AP$1172,MATCH('Addressable Market'!$B673,'Muni-Level Population'!$F$1159:$F$1172,0)))*(INDEX('Tourism Model'!AE$109:AE$123,MATCH('Addressable Market'!$B673,'Tourism Model'!$A$109:$A$123,0))/SUM('Tourism Model'!AE$109:AE$122)*'Tourism Model'!AE$124)</f>
        <v>1449.9495387317265</v>
      </c>
      <c r="JB673" s="6">
        <f>('Muni-Level Population'!AQ932/INDEX('Muni-Level Population'!AQ$1159:AQ$1172,MATCH('Addressable Market'!$B673,'Muni-Level Population'!$F$1159:$F$1172,0)))*(INDEX('Tourism Model'!AF$109:AF$123,MATCH('Addressable Market'!$B673,'Tourism Model'!$A$109:$A$123,0))/SUM('Tourism Model'!AF$109:AF$122)*'Tourism Model'!AF$124)</f>
        <v>2299.1485455562652</v>
      </c>
      <c r="JC673" s="6">
        <f>('Muni-Level Population'!AR932/INDEX('Muni-Level Population'!AR$1159:AR$1172,MATCH('Addressable Market'!$B673,'Muni-Level Population'!$F$1159:$F$1172,0)))*(INDEX('Tourism Model'!AG$109:AG$123,MATCH('Addressable Market'!$B673,'Tourism Model'!$A$109:$A$123,0))/SUM('Tourism Model'!AG$109:AG$122)*'Tourism Model'!AG$124)</f>
        <v>2176.750463317127</v>
      </c>
      <c r="JD673" s="6">
        <f>('Muni-Level Population'!AS932/INDEX('Muni-Level Population'!AS$1159:AS$1172,MATCH('Addressable Market'!$B673,'Muni-Level Population'!$F$1159:$F$1172,0)))*(INDEX('Tourism Model'!AH$109:AH$123,MATCH('Addressable Market'!$B673,'Tourism Model'!$A$109:$A$123,0))/SUM('Tourism Model'!AH$109:AH$122)*'Tourism Model'!AH$124)</f>
        <v>1759.9039275871701</v>
      </c>
      <c r="JE673" s="6">
        <f>('Muni-Level Population'!AT932/INDEX('Muni-Level Population'!AT$1159:AT$1172,MATCH('Addressable Market'!$B673,'Muni-Level Population'!$F$1159:$F$1172,0)))*(INDEX('Tourism Model'!AI$109:AI$123,MATCH('Addressable Market'!$B673,'Tourism Model'!$A$109:$A$123,0))/SUM('Tourism Model'!AI$109:AI$122)*'Tourism Model'!AI$124)</f>
        <v>2068.3012928892822</v>
      </c>
      <c r="JF673" s="6">
        <f>('Muni-Level Population'!AU932/INDEX('Muni-Level Population'!AU$1159:AU$1172,MATCH('Addressable Market'!$B673,'Muni-Level Population'!$F$1159:$F$1172,0)))*(INDEX('Tourism Model'!AJ$109:AJ$123,MATCH('Addressable Market'!$B673,'Tourism Model'!$A$109:$A$123,0))/SUM('Tourism Model'!AJ$109:AJ$122)*'Tourism Model'!AJ$124)</f>
        <v>1088.4739141103512</v>
      </c>
      <c r="JG673" s="6">
        <f>('Muni-Level Population'!AV932/INDEX('Muni-Level Population'!AV$1159:AV$1172,MATCH('Addressable Market'!$B673,'Muni-Level Population'!$F$1159:$F$1172,0)))*(INDEX('Tourism Model'!AK$109:AK$123,MATCH('Addressable Market'!$B673,'Tourism Model'!$A$109:$A$123,0))/SUM('Tourism Model'!AK$109:AK$122)*'Tourism Model'!AK$124)</f>
        <v>1820.9008801630068</v>
      </c>
      <c r="JH673" s="6">
        <f>('Muni-Level Population'!AW932/INDEX('Muni-Level Population'!AW$1159:AW$1172,MATCH('Addressable Market'!$B673,'Muni-Level Population'!$F$1159:$F$1172,0)))*(INDEX('Tourism Model'!AL$109:AL$123,MATCH('Addressable Market'!$B673,'Tourism Model'!$A$109:$A$123,0))/SUM('Tourism Model'!AL$109:AL$122)*'Tourism Model'!AL$124)</f>
        <v>1884.4101564574148</v>
      </c>
      <c r="JI673" s="6">
        <f>('Muni-Level Population'!AX932/INDEX('Muni-Level Population'!AX$1159:AX$1172,MATCH('Addressable Market'!$B673,'Muni-Level Population'!$F$1159:$F$1172,0)))*(INDEX('Tourism Model'!AM$109:AM$123,MATCH('Addressable Market'!$B673,'Tourism Model'!$A$109:$A$123,0))/SUM('Tourism Model'!AM$109:AM$122)*'Tourism Model'!AM$124)</f>
        <v>1945.0552765243165</v>
      </c>
      <c r="JJ673" s="6">
        <f>('Muni-Level Population'!AY932/INDEX('Muni-Level Population'!AY$1159:AY$1172,MATCH('Addressable Market'!$B673,'Muni-Level Population'!$F$1159:$F$1172,0)))*(INDEX('Tourism Model'!AN$109:AN$123,MATCH('Addressable Market'!$B673,'Tourism Model'!$A$109:$A$123,0))/SUM('Tourism Model'!AN$109:AN$122)*'Tourism Model'!AN$124)</f>
        <v>1650.6283333885206</v>
      </c>
      <c r="JK673" s="6">
        <f>('Muni-Level Population'!AZ932/INDEX('Muni-Level Population'!AZ$1159:AZ$1172,MATCH('Addressable Market'!$B673,'Muni-Level Population'!$F$1159:$F$1172,0)))*(INDEX('Tourism Model'!AO$109:AO$123,MATCH('Addressable Market'!$B673,'Tourism Model'!$A$109:$A$123,0))/SUM('Tourism Model'!AO$109:AO$122)*'Tourism Model'!AO$124)</f>
        <v>976.19089975166662</v>
      </c>
      <c r="JL673" s="6">
        <f>('Muni-Level Population'!BA932/INDEX('Muni-Level Population'!BA$1159:BA$1172,MATCH('Addressable Market'!$B673,'Muni-Level Population'!$F$1159:$F$1172,0)))*(INDEX('Tourism Model'!AP$109:AP$123,MATCH('Addressable Market'!$B673,'Tourism Model'!$A$109:$A$123,0))/SUM('Tourism Model'!AP$109:AP$122)*'Tourism Model'!AP$124)</f>
        <v>1097.2852258666981</v>
      </c>
      <c r="JM673" s="6">
        <f>('Muni-Level Population'!BB932/INDEX('Muni-Level Population'!BB$1159:BB$1172,MATCH('Addressable Market'!$B673,'Muni-Level Population'!$F$1159:$F$1172,0)))*(INDEX('Tourism Model'!AQ$109:AQ$123,MATCH('Addressable Market'!$B673,'Tourism Model'!$A$109:$A$123,0))/SUM('Tourism Model'!AQ$109:AQ$122)*'Tourism Model'!AQ$124)</f>
        <v>1316.7130859980518</v>
      </c>
      <c r="JN673" s="6">
        <f>('Muni-Level Population'!BC932/INDEX('Muni-Level Population'!BC$1159:BC$1172,MATCH('Addressable Market'!$B673,'Muni-Level Population'!$F$1159:$F$1172,0)))*(INDEX('Tourism Model'!AR$109:AR$123,MATCH('Addressable Market'!$B673,'Tourism Model'!$A$109:$A$123,0))/SUM('Tourism Model'!AR$109:AR$122)*'Tourism Model'!AR$124)</f>
        <v>2098.4022407303119</v>
      </c>
      <c r="JO673" s="6">
        <f>('Muni-Level Population'!BD932/INDEX('Muni-Level Population'!BD$1159:BD$1172,MATCH('Addressable Market'!$B673,'Muni-Level Population'!$F$1159:$F$1172,0)))*(INDEX('Tourism Model'!AS$109:AS$123,MATCH('Addressable Market'!$B673,'Tourism Model'!$A$109:$A$123,0))/SUM('Tourism Model'!AS$109:AS$122)*'Tourism Model'!AS$124)</f>
        <v>1996.8698123214165</v>
      </c>
      <c r="JP673" s="6">
        <f>('Muni-Level Population'!BE932/INDEX('Muni-Level Population'!BE$1159:BE$1172,MATCH('Addressable Market'!$B673,'Muni-Level Population'!$F$1159:$F$1172,0)))*(INDEX('Tourism Model'!AT$109:AT$123,MATCH('Addressable Market'!$B673,'Tourism Model'!$A$109:$A$123,0))/SUM('Tourism Model'!AT$109:AT$122)*'Tourism Model'!AT$124)</f>
        <v>1622.87972018407</v>
      </c>
      <c r="JQ673" s="6">
        <f>('Muni-Level Population'!BF932/INDEX('Muni-Level Population'!BF$1159:BF$1172,MATCH('Addressable Market'!$B673,'Muni-Level Population'!$F$1159:$F$1172,0)))*(INDEX('Tourism Model'!AU$109:AU$123,MATCH('Addressable Market'!$B673,'Tourism Model'!$A$109:$A$123,0))/SUM('Tourism Model'!AU$109:AU$122)*'Tourism Model'!AU$124)</f>
        <v>1917.3670824866715</v>
      </c>
      <c r="JR673" s="6">
        <f>('Muni-Level Population'!BG932/INDEX('Muni-Level Population'!BG$1159:BG$1172,MATCH('Addressable Market'!$B673,'Muni-Level Population'!$F$1159:$F$1172,0)))*(INDEX('Tourism Model'!AV$109:AV$123,MATCH('Addressable Market'!$B673,'Tourism Model'!$A$109:$A$123,0))/SUM('Tourism Model'!AV$109:AV$122)*'Tourism Model'!AV$124)</f>
        <v>1014.4774658999098</v>
      </c>
      <c r="JS673" s="6">
        <f>('Muni-Level Population'!BH932/INDEX('Muni-Level Population'!BH$1159:BH$1172,MATCH('Addressable Market'!$B673,'Muni-Level Population'!$F$1159:$F$1172,0)))*(INDEX('Tourism Model'!AW$109:AW$123,MATCH('Addressable Market'!$B673,'Tourism Model'!$A$109:$A$123,0))/SUM('Tourism Model'!AW$109:AW$122)*'Tourism Model'!AW$124)</f>
        <v>1706.4102281033613</v>
      </c>
      <c r="JT673" s="6">
        <f>('Muni-Level Population'!BI932/INDEX('Muni-Level Population'!BI$1159:BI$1172,MATCH('Addressable Market'!$B673,'Muni-Level Population'!$F$1159:$F$1172,0)))*(INDEX('Tourism Model'!AX$109:AX$123,MATCH('Addressable Market'!$B673,'Tourism Model'!$A$109:$A$123,0))/SUM('Tourism Model'!AX$109:AX$122)*'Tourism Model'!AX$124)</f>
        <v>1775.7681234467311</v>
      </c>
      <c r="JU673" s="6">
        <f>('Muni-Level Population'!BJ932/INDEX('Muni-Level Population'!BJ$1159:BJ$1172,MATCH('Addressable Market'!$B673,'Muni-Level Population'!$F$1159:$F$1172,0)))*(INDEX('Tourism Model'!AY$109:AY$123,MATCH('Addressable Market'!$B673,'Tourism Model'!$A$109:$A$123,0))/SUM('Tourism Model'!AY$109:AY$122)*'Tourism Model'!AY$124)</f>
        <v>1842.9550286120141</v>
      </c>
      <c r="JV673" s="6">
        <f>('Muni-Level Population'!BK932/INDEX('Muni-Level Population'!BK$1159:BK$1172,MATCH('Addressable Market'!$B673,'Muni-Level Population'!$F$1159:$F$1172,0)))*(INDEX('Tourism Model'!AZ$109:AZ$123,MATCH('Addressable Market'!$B673,'Tourism Model'!$A$109:$A$123,0))/SUM('Tourism Model'!AZ$109:AZ$122)*'Tourism Model'!AZ$124)</f>
        <v>1572.5930474417487</v>
      </c>
      <c r="JW673" s="6">
        <f>('Muni-Level Population'!BL932/INDEX('Muni-Level Population'!BL$1159:BL$1172,MATCH('Addressable Market'!$B673,'Muni-Level Population'!$F$1159:$F$1172,0)))*(INDEX('Tourism Model'!BA$109:BA$123,MATCH('Addressable Market'!$B673,'Tourism Model'!$A$109:$A$123,0))/SUM('Tourism Model'!BA$109:BA$122)*'Tourism Model'!BA$124)</f>
        <v>935.19025720484922</v>
      </c>
      <c r="JX673" s="6">
        <f>('Muni-Level Population'!BM932/INDEX('Muni-Level Population'!BM$1159:BM$1172,MATCH('Addressable Market'!$B673,'Muni-Level Population'!$F$1159:$F$1172,0)))*(INDEX('Tourism Model'!BB$109:BB$123,MATCH('Addressable Market'!$B673,'Tourism Model'!$A$109:$A$123,0))/SUM('Tourism Model'!BB$109:BB$122)*'Tourism Model'!BB$124)</f>
        <v>1057.0516894011939</v>
      </c>
      <c r="JY673" s="6">
        <f>('Muni-Level Population'!BN932/INDEX('Muni-Level Population'!BN$1159:BN$1172,MATCH('Addressable Market'!$B673,'Muni-Level Population'!$F$1159:$F$1172,0)))*(INDEX('Tourism Model'!BC$109:BC$123,MATCH('Addressable Market'!$B673,'Tourism Model'!$A$109:$A$123,0))/SUM('Tourism Model'!BC$109:BC$122)*'Tourism Model'!BC$124)</f>
        <v>1275.5361933208376</v>
      </c>
      <c r="JZ673" s="6">
        <f>('Muni-Level Population'!BO932/INDEX('Muni-Level Population'!BO$1159:BO$1172,MATCH('Addressable Market'!$B673,'Muni-Level Population'!$F$1159:$F$1172,0)))*(INDEX('Tourism Model'!BD$109:BD$123,MATCH('Addressable Market'!$B673,'Tourism Model'!$A$109:$A$123,0))/SUM('Tourism Model'!BD$109:BD$122)*'Tourism Model'!BD$124)</f>
        <v>2044.2260951837568</v>
      </c>
      <c r="KA673" s="6">
        <f>('Muni-Level Population'!BP932/INDEX('Muni-Level Population'!BP$1159:BP$1172,MATCH('Addressable Market'!$B673,'Muni-Level Population'!$F$1159:$F$1172,0)))*(INDEX('Tourism Model'!BE$109:BE$123,MATCH('Addressable Market'!$B673,'Tourism Model'!$A$109:$A$123,0))/SUM('Tourism Model'!BE$109:BE$122)*'Tourism Model'!BE$124)</f>
        <v>1956.330666865578</v>
      </c>
      <c r="KB673" s="6">
        <f>('Muni-Level Population'!BQ932/INDEX('Muni-Level Population'!BQ$1159:BQ$1172,MATCH('Addressable Market'!$B673,'Muni-Level Population'!$F$1159:$F$1172,0)))*(INDEX('Tourism Model'!BF$109:BF$123,MATCH('Addressable Market'!$B673,'Tourism Model'!$A$109:$A$123,0))/SUM('Tourism Model'!BF$109:BF$122)*'Tourism Model'!BF$124)</f>
        <v>1598.987593379577</v>
      </c>
      <c r="KC673" s="6">
        <f>('Muni-Level Population'!BR932/INDEX('Muni-Level Population'!BR$1159:BR$1172,MATCH('Addressable Market'!$B673,'Muni-Level Population'!$F$1159:$F$1172,0)))*(INDEX('Tourism Model'!BG$109:BG$123,MATCH('Addressable Market'!$B673,'Tourism Model'!$A$109:$A$123,0))/SUM('Tourism Model'!BG$109:BG$122)*'Tourism Model'!BG$124)</f>
        <v>1899.9595592907913</v>
      </c>
      <c r="KD673" s="6">
        <f>('Muni-Level Population'!BS932/INDEX('Muni-Level Population'!BS$1159:BS$1172,MATCH('Addressable Market'!$B673,'Muni-Level Population'!$F$1159:$F$1172,0)))*(INDEX('Tourism Model'!BH$109:BH$123,MATCH('Addressable Market'!$B673,'Tourism Model'!$A$109:$A$123,0))/SUM('Tourism Model'!BH$109:BH$122)*'Tourism Model'!BH$124)</f>
        <v>1011.0580088383786</v>
      </c>
      <c r="KE673" s="6">
        <f>('Muni-Level Population'!BT932/INDEX('Muni-Level Population'!BT$1159:BT$1172,MATCH('Addressable Market'!$B673,'Muni-Level Population'!$F$1159:$F$1172,0)))*(INDEX('Tourism Model'!BI$109:BI$123,MATCH('Addressable Market'!$B673,'Tourism Model'!$A$109:$A$123,0))/SUM('Tourism Model'!BI$109:BI$122)*'Tourism Model'!BI$124)</f>
        <v>1710.5118988406584</v>
      </c>
      <c r="KF673" s="6">
        <f>('Muni-Level Population'!BU932/INDEX('Muni-Level Population'!BU$1159:BU$1172,MATCH('Addressable Market'!$B673,'Muni-Level Population'!$F$1159:$F$1172,0)))*(INDEX('Tourism Model'!BJ$109:BJ$123,MATCH('Addressable Market'!$B673,'Tourism Model'!$A$109:$A$123,0))/SUM('Tourism Model'!BJ$109:BJ$122)*'Tourism Model'!BJ$124)</f>
        <v>1790.4099252064152</v>
      </c>
      <c r="KG673" s="6">
        <f>('Muni-Level Population'!BV932/INDEX('Muni-Level Population'!BV$1159:BV$1172,MATCH('Addressable Market'!$B673,'Muni-Level Population'!$F$1159:$F$1172,0)))*(INDEX('Tourism Model'!BK$109:BK$123,MATCH('Addressable Market'!$B673,'Tourism Model'!$A$109:$A$123,0))/SUM('Tourism Model'!BK$109:BK$122)*'Tourism Model'!BK$124)</f>
        <v>1824.2778031001162</v>
      </c>
      <c r="KH673" s="6">
        <f>('Muni-Level Population'!BW932/INDEX('Muni-Level Population'!BW$1159:BW$1172,MATCH('Addressable Market'!$B673,'Muni-Level Population'!$F$1159:$F$1172,0)))*(INDEX('Tourism Model'!BL$109:BL$123,MATCH('Addressable Market'!$B673,'Tourism Model'!$A$109:$A$123,0))/SUM('Tourism Model'!BL$109:BL$122)*'Tourism Model'!BL$124)</f>
        <v>1527.7518875634535</v>
      </c>
      <c r="KI673" s="6">
        <f>('Muni-Level Population'!BX932/INDEX('Muni-Level Population'!BX$1159:BX$1172,MATCH('Addressable Market'!$B673,'Muni-Level Population'!$F$1159:$F$1172,0)))*(INDEX('Tourism Model'!BM$109:BM$123,MATCH('Addressable Market'!$B673,'Tourism Model'!$A$109:$A$123,0))/SUM('Tourism Model'!BM$109:BM$122)*'Tourism Model'!BM$124)</f>
        <v>891.33553946477525</v>
      </c>
      <c r="KJ673" s="6">
        <f>('Muni-Level Population'!BY932/INDEX('Muni-Level Population'!BY$1159:BY$1172,MATCH('Addressable Market'!$B673,'Muni-Level Population'!$F$1159:$F$1172,0)))*(INDEX('Tourism Model'!BN$109:BN$123,MATCH('Addressable Market'!$B673,'Tourism Model'!$A$109:$A$123,0))/SUM('Tourism Model'!BN$109:BN$122)*'Tourism Model'!BN$124)</f>
        <v>988.05405185382619</v>
      </c>
      <c r="KK673" s="6">
        <f>('Muni-Level Population'!BZ932/INDEX('Muni-Level Population'!BZ$1159:BZ$1172,MATCH('Addressable Market'!$B673,'Muni-Level Population'!$F$1159:$F$1172,0)))*(INDEX('Tourism Model'!BO$109:BO$123,MATCH('Addressable Market'!$B673,'Tourism Model'!$A$109:$A$123,0))/SUM('Tourism Model'!BO$109:BO$122)*'Tourism Model'!BO$124)</f>
        <v>1168.8332134734364</v>
      </c>
      <c r="KL673" s="6">
        <f>('Muni-Level Population'!CA932/INDEX('Muni-Level Population'!CA$1159:CA$1172,MATCH('Addressable Market'!$B673,'Muni-Level Population'!$F$1159:$F$1172,0)))*(INDEX('Tourism Model'!BP$109:BP$123,MATCH('Addressable Market'!$B673,'Tourism Model'!$A$109:$A$123,0))/SUM('Tourism Model'!BP$109:BP$122)*'Tourism Model'!BP$124)</f>
        <v>1835.6471278884667</v>
      </c>
      <c r="KM673" s="6">
        <f>('Muni-Level Population'!CB932/INDEX('Muni-Level Population'!CB$1159:CB$1172,MATCH('Addressable Market'!$B673,'Muni-Level Population'!$F$1159:$F$1172,0)))*(INDEX('Tourism Model'!BQ$109:BQ$123,MATCH('Addressable Market'!$B673,'Tourism Model'!$A$109:$A$123,0))/SUM('Tourism Model'!BQ$109:BQ$122)*'Tourism Model'!BQ$124)</f>
        <v>1720.7630091177664</v>
      </c>
      <c r="KN673" s="6">
        <f>('Muni-Level Population'!CC932/INDEX('Muni-Level Population'!CC$1159:CC$1172,MATCH('Addressable Market'!$B673,'Muni-Level Population'!$F$1159:$F$1172,0)))*(INDEX('Tourism Model'!BR$109:BR$123,MATCH('Addressable Market'!$B673,'Tourism Model'!$A$109:$A$123,0))/SUM('Tourism Model'!BR$109:BR$122)*'Tourism Model'!BR$124)</f>
        <v>1377.0596184427955</v>
      </c>
      <c r="KO673" s="6">
        <f>('Muni-Level Population'!CD932/INDEX('Muni-Level Population'!CD$1159:CD$1172,MATCH('Addressable Market'!$B673,'Muni-Level Population'!$F$1159:$F$1172,0)))*(INDEX('Tourism Model'!BS$109:BS$123,MATCH('Addressable Market'!$B673,'Tourism Model'!$A$109:$A$123,0))/SUM('Tourism Model'!BS$109:BS$122)*'Tourism Model'!BS$124)</f>
        <v>1601.3379290648284</v>
      </c>
      <c r="KP673" s="6">
        <f>('Muni-Level Population'!CE932/INDEX('Muni-Level Population'!CE$1159:CE$1172,MATCH('Addressable Market'!$B673,'Muni-Level Population'!$F$1159:$F$1172,0)))*(INDEX('Tourism Model'!BT$109:BT$123,MATCH('Addressable Market'!$B673,'Tourism Model'!$A$109:$A$123,0))/SUM('Tourism Model'!BT$109:BT$122)*'Tourism Model'!BT$124)</f>
        <v>833.56430304601452</v>
      </c>
      <c r="KQ673" s="6">
        <f>('Muni-Level Population'!CF932/INDEX('Muni-Level Population'!CF$1159:CF$1172,MATCH('Addressable Market'!$B673,'Muni-Level Population'!$F$1159:$F$1172,0)))*(INDEX('Tourism Model'!BU$109:BU$123,MATCH('Addressable Market'!$B673,'Tourism Model'!$A$109:$A$123,0))/SUM('Tourism Model'!BU$109:BU$122)*'Tourism Model'!BU$124)</f>
        <v>1378.7884179659202</v>
      </c>
      <c r="KR673" s="6"/>
      <c r="KS673" s="6"/>
      <c r="OF673" s="6"/>
      <c r="OG673" s="6"/>
      <c r="OH673" s="6"/>
      <c r="OI673" s="6"/>
      <c r="OJ673" s="6"/>
      <c r="OK673" s="6"/>
      <c r="OL673" s="6"/>
      <c r="OM673" s="6"/>
    </row>
    <row r="674" spans="1:403" x14ac:dyDescent="0.35">
      <c r="A674" s="2" t="str">
        <f t="shared" si="1047"/>
        <v>Vermont</v>
      </c>
      <c r="B674" s="2" t="str">
        <f t="shared" si="1047"/>
        <v>Bennington</v>
      </c>
      <c r="D674" s="2" t="str">
        <f t="shared" si="919"/>
        <v>Readsboro</v>
      </c>
      <c r="G674" s="48">
        <f t="shared" si="976"/>
        <v>5460.2591785196946</v>
      </c>
      <c r="H674" s="48">
        <f t="shared" si="976"/>
        <v>5244.3353308532123</v>
      </c>
      <c r="I674" s="48">
        <f t="shared" si="976"/>
        <v>4707.5069733688442</v>
      </c>
      <c r="J674" s="48">
        <f t="shared" si="976"/>
        <v>4297.3214208798117</v>
      </c>
      <c r="K674" s="48">
        <f t="shared" si="976"/>
        <v>4186.068876196864</v>
      </c>
      <c r="L674" s="48">
        <f t="shared" si="976"/>
        <v>3805.2912511685313</v>
      </c>
      <c r="R674" s="6"/>
      <c r="S674" s="6">
        <f t="shared" si="977"/>
        <v>0</v>
      </c>
      <c r="T674" s="6">
        <f t="shared" si="978"/>
        <v>0</v>
      </c>
      <c r="U674" s="6">
        <f t="shared" si="979"/>
        <v>0</v>
      </c>
      <c r="V674" s="6">
        <f t="shared" si="980"/>
        <v>0</v>
      </c>
      <c r="W674" s="6">
        <f t="shared" si="981"/>
        <v>0</v>
      </c>
      <c r="X674" s="6">
        <f t="shared" si="1037"/>
        <v>0</v>
      </c>
      <c r="Y674" s="6"/>
      <c r="Z674" s="6"/>
      <c r="AC674" s="6"/>
      <c r="AD674" s="6">
        <f t="shared" si="983"/>
        <v>0</v>
      </c>
      <c r="AE674" s="6">
        <f t="shared" si="984"/>
        <v>0</v>
      </c>
      <c r="AF674" s="6">
        <f t="shared" si="985"/>
        <v>0</v>
      </c>
      <c r="AG674" s="6">
        <f t="shared" si="986"/>
        <v>0</v>
      </c>
      <c r="AH674" s="6">
        <f t="shared" si="987"/>
        <v>0</v>
      </c>
      <c r="AI674" s="6">
        <f t="shared" si="1038"/>
        <v>0</v>
      </c>
      <c r="AJ674" s="6"/>
      <c r="AK674" s="6"/>
      <c r="AN674" s="6"/>
      <c r="AO674" s="6">
        <f t="shared" si="989"/>
        <v>0</v>
      </c>
      <c r="AP674" s="6">
        <f t="shared" si="990"/>
        <v>0</v>
      </c>
      <c r="AQ674" s="6">
        <f t="shared" si="991"/>
        <v>0</v>
      </c>
      <c r="AR674" s="6">
        <f t="shared" si="992"/>
        <v>0</v>
      </c>
      <c r="AS674" s="6">
        <f t="shared" si="993"/>
        <v>0</v>
      </c>
      <c r="AT674" s="6">
        <f t="shared" si="1039"/>
        <v>0</v>
      </c>
      <c r="AU674" s="6"/>
      <c r="AV674" s="6"/>
      <c r="AY674" s="6"/>
      <c r="AZ674" s="6">
        <f t="shared" si="995"/>
        <v>0</v>
      </c>
      <c r="BA674" s="6">
        <f t="shared" si="996"/>
        <v>0</v>
      </c>
      <c r="BB674" s="6">
        <f t="shared" si="997"/>
        <v>0</v>
      </c>
      <c r="BC674" s="6">
        <f t="shared" si="998"/>
        <v>0</v>
      </c>
      <c r="BD674" s="6">
        <f t="shared" si="999"/>
        <v>0</v>
      </c>
      <c r="BE674" s="6">
        <f t="shared" si="1040"/>
        <v>0</v>
      </c>
      <c r="BF674" s="6"/>
      <c r="BG674" s="6"/>
      <c r="BJ674" s="6"/>
      <c r="BK674" s="6">
        <f t="shared" si="1001"/>
        <v>0</v>
      </c>
      <c r="BL674" s="6">
        <f t="shared" si="1002"/>
        <v>0</v>
      </c>
      <c r="BM674" s="6">
        <f t="shared" si="1003"/>
        <v>0</v>
      </c>
      <c r="BN674" s="6">
        <f t="shared" si="1004"/>
        <v>0</v>
      </c>
      <c r="BO674" s="6">
        <f t="shared" si="1005"/>
        <v>0</v>
      </c>
      <c r="BP674" s="6">
        <f t="shared" si="1041"/>
        <v>0</v>
      </c>
      <c r="BQ674" s="6"/>
      <c r="BR674" s="6"/>
      <c r="BU674" s="6"/>
      <c r="BV674" s="6">
        <f t="shared" si="1007"/>
        <v>0</v>
      </c>
      <c r="BW674" s="6">
        <f t="shared" si="1008"/>
        <v>0</v>
      </c>
      <c r="BX674" s="6">
        <f t="shared" si="1009"/>
        <v>0</v>
      </c>
      <c r="BY674" s="6">
        <f t="shared" si="1010"/>
        <v>0</v>
      </c>
      <c r="BZ674" s="6">
        <f t="shared" si="1011"/>
        <v>0</v>
      </c>
      <c r="CA674" s="6">
        <f t="shared" si="1042"/>
        <v>0</v>
      </c>
      <c r="CB674" s="6"/>
      <c r="CC674" s="6"/>
      <c r="CF674" s="6"/>
      <c r="CG674" s="6">
        <f t="shared" si="1013"/>
        <v>0</v>
      </c>
      <c r="CH674" s="6">
        <f t="shared" si="1014"/>
        <v>0</v>
      </c>
      <c r="CI674" s="6">
        <f t="shared" si="1015"/>
        <v>0</v>
      </c>
      <c r="CJ674" s="6">
        <f t="shared" si="1016"/>
        <v>0</v>
      </c>
      <c r="CK674" s="6">
        <f t="shared" si="1017"/>
        <v>0</v>
      </c>
      <c r="CL674" s="6">
        <f t="shared" si="1043"/>
        <v>0</v>
      </c>
      <c r="CM674" s="6"/>
      <c r="CN674" s="6"/>
      <c r="CQ674" s="6"/>
      <c r="CR674" s="6">
        <f t="shared" si="1019"/>
        <v>0</v>
      </c>
      <c r="CS674" s="6">
        <f t="shared" si="1020"/>
        <v>0</v>
      </c>
      <c r="CT674" s="6">
        <f t="shared" si="1021"/>
        <v>0</v>
      </c>
      <c r="CU674" s="6">
        <f t="shared" si="1022"/>
        <v>0</v>
      </c>
      <c r="CV674" s="6">
        <f t="shared" si="1023"/>
        <v>0</v>
      </c>
      <c r="CW674" s="6">
        <f t="shared" si="1044"/>
        <v>0</v>
      </c>
      <c r="CX674" s="6"/>
      <c r="CY674" s="6"/>
      <c r="DB674" s="6"/>
      <c r="DC674" s="6">
        <f t="shared" si="1025"/>
        <v>0</v>
      </c>
      <c r="DD674" s="6">
        <f t="shared" si="1026"/>
        <v>0</v>
      </c>
      <c r="DE674" s="6">
        <f t="shared" si="1027"/>
        <v>0</v>
      </c>
      <c r="DF674" s="6">
        <f t="shared" si="1028"/>
        <v>0</v>
      </c>
      <c r="DG674" s="6">
        <f t="shared" si="1029"/>
        <v>0</v>
      </c>
      <c r="DH674" s="6">
        <f t="shared" si="1045"/>
        <v>0</v>
      </c>
      <c r="DI674" s="6"/>
      <c r="DJ674" s="6"/>
      <c r="DM674" s="6"/>
      <c r="DN674" s="6">
        <f t="shared" si="1031"/>
        <v>0</v>
      </c>
      <c r="DO674" s="6">
        <f t="shared" si="1032"/>
        <v>0</v>
      </c>
      <c r="DP674" s="6">
        <f t="shared" si="1033"/>
        <v>0</v>
      </c>
      <c r="DQ674" s="6">
        <f t="shared" si="1034"/>
        <v>0</v>
      </c>
      <c r="DR674" s="6">
        <f t="shared" si="1035"/>
        <v>0</v>
      </c>
      <c r="DS674" s="6">
        <f t="shared" si="1046"/>
        <v>0</v>
      </c>
      <c r="DT674" s="6"/>
      <c r="HR674" s="6">
        <v>0</v>
      </c>
      <c r="HS674" s="6">
        <v>0</v>
      </c>
      <c r="HT674" s="6">
        <v>0</v>
      </c>
      <c r="HU674" s="6">
        <v>0</v>
      </c>
      <c r="HV674" s="6">
        <v>0</v>
      </c>
      <c r="HW674" s="6">
        <v>0</v>
      </c>
      <c r="HX674" s="6">
        <f>('Muni-Level Population'!M933/INDEX('Muni-Level Population'!M$1159:M$1172,MATCH('Addressable Market'!$B674,'Muni-Level Population'!$F$1159:$F$1172,0)))*(INDEX('Tourism Model'!B$109:B$123,MATCH('Addressable Market'!$B674,'Tourism Model'!$A$109:$A$123,0))/SUM('Tourism Model'!B$109:B$122)*'Tourism Model'!B$124)</f>
        <v>519.06184068085963</v>
      </c>
      <c r="HY674" s="6">
        <f>('Muni-Level Population'!N933/INDEX('Muni-Level Population'!N$1159:N$1172,MATCH('Addressable Market'!$B674,'Muni-Level Population'!$F$1159:$F$1172,0)))*(INDEX('Tourism Model'!C$109:C$123,MATCH('Addressable Market'!$B674,'Tourism Model'!$A$109:$A$123,0))/SUM('Tourism Model'!C$109:C$122)*'Tourism Model'!C$124)</f>
        <v>538.70338392408678</v>
      </c>
      <c r="HZ674" s="6">
        <f>('Muni-Level Population'!O933/INDEX('Muni-Level Population'!O$1159:O$1172,MATCH('Addressable Market'!$B674,'Muni-Level Population'!$F$1159:$F$1172,0)))*(INDEX('Tourism Model'!D$109:D$123,MATCH('Addressable Market'!$B674,'Tourism Model'!$A$109:$A$123,0))/SUM('Tourism Model'!D$109:D$122)*'Tourism Model'!D$124)</f>
        <v>459.66806019226141</v>
      </c>
      <c r="IA674" s="6">
        <f>('Muni-Level Population'!P933/INDEX('Muni-Level Population'!P$1159:P$1172,MATCH('Addressable Market'!$B674,'Muni-Level Population'!$F$1159:$F$1172,0)))*(INDEX('Tourism Model'!E$109:E$123,MATCH('Addressable Market'!$B674,'Tourism Model'!$A$109:$A$123,0))/SUM('Tourism Model'!E$109:E$122)*'Tourism Model'!E$124)</f>
        <v>273.3569179002987</v>
      </c>
      <c r="IB674" s="6">
        <f>('Muni-Level Population'!Q933/INDEX('Muni-Level Population'!Q$1159:Q$1172,MATCH('Addressable Market'!$B674,'Muni-Level Population'!$F$1159:$F$1172,0)))*(INDEX('Tourism Model'!F$109:F$123,MATCH('Addressable Market'!$B674,'Tourism Model'!$A$109:$A$123,0))/SUM('Tourism Model'!F$109:F$122)*'Tourism Model'!F$124)</f>
        <v>308.97646630565356</v>
      </c>
      <c r="IC674" s="6">
        <f>('Muni-Level Population'!R933/INDEX('Muni-Level Population'!R$1159:R$1172,MATCH('Addressable Market'!$B674,'Muni-Level Population'!$F$1159:$F$1172,0)))*(INDEX('Tourism Model'!G$109:G$123,MATCH('Addressable Market'!$B674,'Tourism Model'!$A$109:$A$123,0))/SUM('Tourism Model'!G$109:G$122)*'Tourism Model'!G$124)</f>
        <v>372.84135962544667</v>
      </c>
      <c r="ID674" s="6">
        <f>('Muni-Level Population'!S933/INDEX('Muni-Level Population'!S$1159:S$1172,MATCH('Addressable Market'!$B674,'Muni-Level Population'!$F$1159:$F$1172,0)))*(INDEX('Tourism Model'!H$109:H$123,MATCH('Addressable Market'!$B674,'Tourism Model'!$A$109:$A$123,0))/SUM('Tourism Model'!H$109:H$122)*'Tourism Model'!H$124)</f>
        <v>597.52943790977372</v>
      </c>
      <c r="IE674" s="6">
        <f>('Muni-Level Population'!T933/INDEX('Muni-Level Population'!T$1159:T$1172,MATCH('Addressable Market'!$B674,'Muni-Level Population'!$F$1159:$F$1172,0)))*(INDEX('Tourism Model'!I$109:I$123,MATCH('Addressable Market'!$B674,'Tourism Model'!$A$109:$A$123,0))/SUM('Tourism Model'!I$109:I$122)*'Tourism Model'!I$124)</f>
        <v>571.84030367411776</v>
      </c>
      <c r="IF674" s="6">
        <f>('Muni-Level Population'!U933/INDEX('Muni-Level Population'!U$1159:U$1172,MATCH('Addressable Market'!$B674,'Muni-Level Population'!$F$1159:$F$1172,0)))*(INDEX('Tourism Model'!J$109:J$123,MATCH('Addressable Market'!$B674,'Tourism Model'!$A$109:$A$123,0))/SUM('Tourism Model'!J$109:J$122)*'Tourism Model'!J$124)</f>
        <v>467.39032021034274</v>
      </c>
      <c r="IG674" s="6">
        <f>('Muni-Level Population'!V933/INDEX('Muni-Level Population'!V$1159:V$1172,MATCH('Addressable Market'!$B674,'Muni-Level Population'!$F$1159:$F$1172,0)))*(INDEX('Tourism Model'!K$109:K$123,MATCH('Addressable Market'!$B674,'Tourism Model'!$A$109:$A$123,0))/SUM('Tourism Model'!K$109:K$122)*'Tourism Model'!K$124)</f>
        <v>555.36442655091435</v>
      </c>
      <c r="IH674" s="6">
        <f>('Muni-Level Population'!W933/INDEX('Muni-Level Population'!W$1159:W$1172,MATCH('Addressable Market'!$B674,'Muni-Level Population'!$F$1159:$F$1172,0)))*(INDEX('Tourism Model'!L$109:L$123,MATCH('Addressable Market'!$B674,'Tourism Model'!$A$109:$A$123,0))/SUM('Tourism Model'!L$109:L$122)*'Tourism Model'!L$124)</f>
        <v>295.53702451274393</v>
      </c>
      <c r="II674" s="6">
        <f>('Muni-Level Population'!X933/INDEX('Muni-Level Population'!X$1159:X$1172,MATCH('Addressable Market'!$B674,'Muni-Level Population'!$F$1159:$F$1172,0)))*(INDEX('Tourism Model'!M$109:M$123,MATCH('Addressable Market'!$B674,'Tourism Model'!$A$109:$A$123,0))/SUM('Tourism Model'!M$109:M$122)*'Tourism Model'!M$124)</f>
        <v>499.98963703319419</v>
      </c>
      <c r="IJ674" s="6">
        <f>('Muni-Level Population'!Y933/INDEX('Muni-Level Population'!Y$1159:Y$1172,MATCH('Addressable Market'!$B674,'Muni-Level Population'!$F$1159:$F$1172,0)))*(INDEX('Tourism Model'!N$109:N$123,MATCH('Addressable Market'!$B674,'Tourism Model'!$A$109:$A$123,0))/SUM('Tourism Model'!N$109:N$122)*'Tourism Model'!N$124)</f>
        <v>523.34671566311806</v>
      </c>
      <c r="IK674" s="6">
        <f>('Muni-Level Population'!Z933/INDEX('Muni-Level Population'!Z$1159:Z$1172,MATCH('Addressable Market'!$B674,'Muni-Level Population'!$F$1159:$F$1172,0)))*(INDEX('Tourism Model'!O$109:O$123,MATCH('Addressable Market'!$B674,'Tourism Model'!$A$109:$A$123,0))/SUM('Tourism Model'!O$109:O$122)*'Tourism Model'!O$124)</f>
        <v>538.49510588521582</v>
      </c>
      <c r="IL674" s="6">
        <f>('Muni-Level Population'!AA933/INDEX('Muni-Level Population'!AA$1159:AA$1172,MATCH('Addressable Market'!$B674,'Muni-Level Population'!$F$1159:$F$1172,0)))*(INDEX('Tourism Model'!P$109:P$123,MATCH('Addressable Market'!$B674,'Tourism Model'!$A$109:$A$123,0))/SUM('Tourism Model'!P$109:P$122)*'Tourism Model'!P$124)</f>
        <v>455.51631439226395</v>
      </c>
      <c r="IM674" s="6">
        <f>('Muni-Level Population'!AB933/INDEX('Muni-Level Population'!AB$1159:AB$1172,MATCH('Addressable Market'!$B674,'Muni-Level Population'!$F$1159:$F$1172,0)))*(INDEX('Tourism Model'!Q$109:Q$123,MATCH('Addressable Market'!$B674,'Tourism Model'!$A$109:$A$123,0))/SUM('Tourism Model'!Q$109:Q$122)*'Tourism Model'!Q$124)</f>
        <v>268.52367460902775</v>
      </c>
      <c r="IN674" s="6">
        <f>('Muni-Level Population'!AC933/INDEX('Muni-Level Population'!AC$1159:AC$1172,MATCH('Addressable Market'!$B674,'Muni-Level Population'!$F$1159:$F$1172,0)))*(INDEX('Tourism Model'!R$109:R$123,MATCH('Addressable Market'!$B674,'Tourism Model'!$A$109:$A$123,0))/SUM('Tourism Model'!R$109:R$122)*'Tourism Model'!R$124)</f>
        <v>300.83994210087531</v>
      </c>
      <c r="IO674" s="6">
        <f>('Muni-Level Population'!AD933/INDEX('Muni-Level Population'!AD$1159:AD$1172,MATCH('Addressable Market'!$B674,'Muni-Level Population'!$F$1159:$F$1172,0)))*(INDEX('Tourism Model'!S$109:S$123,MATCH('Addressable Market'!$B674,'Tourism Model'!$A$109:$A$123,0))/SUM('Tourism Model'!S$109:S$122)*'Tourism Model'!S$124)</f>
        <v>359.79557232811533</v>
      </c>
      <c r="IP674" s="6">
        <f>('Muni-Level Population'!AE933/INDEX('Muni-Level Population'!AE$1159:AE$1172,MATCH('Addressable Market'!$B674,'Muni-Level Population'!$F$1159:$F$1172,0)))*(INDEX('Tourism Model'!T$109:T$123,MATCH('Addressable Market'!$B674,'Tourism Model'!$A$109:$A$123,0))/SUM('Tourism Model'!T$109:T$122)*'Tourism Model'!T$124)</f>
        <v>571.44711180125125</v>
      </c>
      <c r="IQ674" s="6">
        <f>('Muni-Level Population'!AF933/INDEX('Muni-Level Population'!AF$1159:AF$1172,MATCH('Addressable Market'!$B674,'Muni-Level Population'!$F$1159:$F$1172,0)))*(INDEX('Tourism Model'!U$109:U$123,MATCH('Addressable Market'!$B674,'Tourism Model'!$A$109:$A$123,0))/SUM('Tourism Model'!U$109:U$122)*'Tourism Model'!U$124)</f>
        <v>541.9250301493438</v>
      </c>
      <c r="IR674" s="6">
        <f>('Muni-Level Population'!AG933/INDEX('Muni-Level Population'!AG$1159:AG$1172,MATCH('Addressable Market'!$B674,'Muni-Level Population'!$F$1159:$F$1172,0)))*(INDEX('Tourism Model'!V$109:V$123,MATCH('Addressable Market'!$B674,'Tourism Model'!$A$109:$A$123,0))/SUM('Tourism Model'!V$109:V$122)*'Tourism Model'!V$124)</f>
        <v>438.88816595515817</v>
      </c>
      <c r="IS674" s="6">
        <f>('Muni-Level Population'!AH933/INDEX('Muni-Level Population'!AH$1159:AH$1172,MATCH('Addressable Market'!$B674,'Muni-Level Population'!$F$1159:$F$1172,0)))*(INDEX('Tourism Model'!W$109:W$123,MATCH('Addressable Market'!$B674,'Tourism Model'!$A$109:$A$123,0))/SUM('Tourism Model'!W$109:W$122)*'Tourism Model'!W$124)</f>
        <v>516.68182430768354</v>
      </c>
      <c r="IT674" s="6">
        <f>('Muni-Level Population'!AI933/INDEX('Muni-Level Population'!AI$1159:AI$1172,MATCH('Addressable Market'!$B674,'Muni-Level Population'!$F$1159:$F$1172,0)))*(INDEX('Tourism Model'!X$109:X$123,MATCH('Addressable Market'!$B674,'Tourism Model'!$A$109:$A$123,0))/SUM('Tourism Model'!X$109:X$122)*'Tourism Model'!X$124)</f>
        <v>272.38835383439408</v>
      </c>
      <c r="IU674" s="6">
        <f>('Muni-Level Population'!AJ933/INDEX('Muni-Level Population'!AJ$1159:AJ$1172,MATCH('Addressable Market'!$B674,'Muni-Level Population'!$F$1159:$F$1172,0)))*(INDEX('Tourism Model'!Y$109:Y$123,MATCH('Addressable Market'!$B674,'Tourism Model'!$A$109:$A$123,0))/SUM('Tourism Model'!Y$109:Y$122)*'Tourism Model'!Y$124)</f>
        <v>456.48751982676572</v>
      </c>
      <c r="IV674" s="6">
        <f>('Muni-Level Population'!AK933/INDEX('Muni-Level Population'!AK$1159:AK$1172,MATCH('Addressable Market'!$B674,'Muni-Level Population'!$F$1159:$F$1172,0)))*(INDEX('Tourism Model'!Z$109:Z$123,MATCH('Addressable Market'!$B674,'Tourism Model'!$A$109:$A$123,0))/SUM('Tourism Model'!Z$109:Z$122)*'Tourism Model'!Z$124)</f>
        <v>473.26857452263476</v>
      </c>
      <c r="IW674" s="6">
        <f>('Muni-Level Population'!AL933/INDEX('Muni-Level Population'!AL$1159:AL$1172,MATCH('Addressable Market'!$B674,'Muni-Level Population'!$F$1159:$F$1172,0)))*(INDEX('Tourism Model'!AA$109:AA$123,MATCH('Addressable Market'!$B674,'Tourism Model'!$A$109:$A$123,0))/SUM('Tourism Model'!AA$109:AA$122)*'Tourism Model'!AA$124)</f>
        <v>486.34307540932002</v>
      </c>
      <c r="IX674" s="6">
        <f>('Muni-Level Population'!AM933/INDEX('Muni-Level Population'!AM$1159:AM$1172,MATCH('Addressable Market'!$B674,'Muni-Level Population'!$F$1159:$F$1172,0)))*(INDEX('Tourism Model'!AB$109:AB$123,MATCH('Addressable Market'!$B674,'Tourism Model'!$A$109:$A$123,0))/SUM('Tourism Model'!AB$109:AB$122)*'Tourism Model'!AB$124)</f>
        <v>410.86295364078006</v>
      </c>
      <c r="IY674" s="6">
        <f>('Muni-Level Population'!AN933/INDEX('Muni-Level Population'!AN$1159:AN$1172,MATCH('Addressable Market'!$B674,'Muni-Level Population'!$F$1159:$F$1172,0)))*(INDEX('Tourism Model'!AC$109:AC$123,MATCH('Addressable Market'!$B674,'Tourism Model'!$A$109:$A$123,0))/SUM('Tourism Model'!AC$109:AC$122)*'Tourism Model'!AC$124)</f>
        <v>241.87819668383969</v>
      </c>
      <c r="IZ674" s="6">
        <f>('Muni-Level Population'!AO933/INDEX('Muni-Level Population'!AO$1159:AO$1172,MATCH('Addressable Market'!$B674,'Muni-Level Population'!$F$1159:$F$1172,0)))*(INDEX('Tourism Model'!AD$109:AD$123,MATCH('Addressable Market'!$B674,'Tourism Model'!$A$109:$A$123,0))/SUM('Tourism Model'!AD$109:AD$122)*'Tourism Model'!AD$124)</f>
        <v>270.61968115388561</v>
      </c>
      <c r="JA674" s="6">
        <f>('Muni-Level Population'!AP933/INDEX('Muni-Level Population'!AP$1159:AP$1172,MATCH('Addressable Market'!$B674,'Muni-Level Population'!$F$1159:$F$1172,0)))*(INDEX('Tourism Model'!AE$109:AE$123,MATCH('Addressable Market'!$B674,'Tourism Model'!$A$109:$A$123,0))/SUM('Tourism Model'!AE$109:AE$122)*'Tourism Model'!AE$124)</f>
        <v>323.20477862635994</v>
      </c>
      <c r="JB674" s="6">
        <f>('Muni-Level Population'!AQ933/INDEX('Muni-Level Population'!AQ$1159:AQ$1172,MATCH('Addressable Market'!$B674,'Muni-Level Population'!$F$1159:$F$1172,0)))*(INDEX('Tourism Model'!AF$109:AF$123,MATCH('Addressable Market'!$B674,'Tourism Model'!$A$109:$A$123,0))/SUM('Tourism Model'!AF$109:AF$122)*'Tourism Model'!AF$124)</f>
        <v>512.60641802637122</v>
      </c>
      <c r="JC674" s="6">
        <f>('Muni-Level Population'!AR933/INDEX('Muni-Level Population'!AR$1159:AR$1172,MATCH('Addressable Market'!$B674,'Muni-Level Population'!$F$1159:$F$1172,0)))*(INDEX('Tourism Model'!AG$109:AG$123,MATCH('Addressable Market'!$B674,'Tourism Model'!$A$109:$A$123,0))/SUM('Tourism Model'!AG$109:AG$122)*'Tourism Model'!AG$124)</f>
        <v>485.42357861701481</v>
      </c>
      <c r="JD674" s="6">
        <f>('Muni-Level Population'!AS933/INDEX('Muni-Level Population'!AS$1159:AS$1172,MATCH('Addressable Market'!$B674,'Muni-Level Population'!$F$1159:$F$1172,0)))*(INDEX('Tourism Model'!AH$109:AH$123,MATCH('Addressable Market'!$B674,'Tourism Model'!$A$109:$A$123,0))/SUM('Tourism Model'!AH$109:AH$122)*'Tourism Model'!AH$124)</f>
        <v>392.55129784291506</v>
      </c>
      <c r="JE674" s="6">
        <f>('Muni-Level Population'!AT933/INDEX('Muni-Level Population'!AT$1159:AT$1172,MATCH('Addressable Market'!$B674,'Muni-Level Population'!$F$1159:$F$1172,0)))*(INDEX('Tourism Model'!AI$109:AI$123,MATCH('Addressable Market'!$B674,'Tourism Model'!$A$109:$A$123,0))/SUM('Tourism Model'!AI$109:AI$122)*'Tourism Model'!AI$124)</f>
        <v>461.43809233603389</v>
      </c>
      <c r="JF674" s="6">
        <f>('Muni-Level Population'!AU933/INDEX('Muni-Level Population'!AU$1159:AU$1172,MATCH('Addressable Market'!$B674,'Muni-Level Population'!$F$1159:$F$1172,0)))*(INDEX('Tourism Model'!AJ$109:AJ$123,MATCH('Addressable Market'!$B674,'Tourism Model'!$A$109:$A$123,0))/SUM('Tourism Model'!AJ$109:AJ$122)*'Tourism Model'!AJ$124)</f>
        <v>242.8918492207639</v>
      </c>
      <c r="JG674" s="6">
        <f>('Muni-Level Population'!AV933/INDEX('Muni-Level Population'!AV$1159:AV$1172,MATCH('Addressable Market'!$B674,'Muni-Level Population'!$F$1159:$F$1172,0)))*(INDEX('Tourism Model'!AK$109:AK$123,MATCH('Addressable Market'!$B674,'Tourism Model'!$A$109:$A$123,0))/SUM('Tourism Model'!AK$109:AK$122)*'Tourism Model'!AK$124)</f>
        <v>406.4184772889252</v>
      </c>
      <c r="JH674" s="6">
        <f>('Muni-Level Population'!AW933/INDEX('Muni-Level Population'!AW$1159:AW$1172,MATCH('Addressable Market'!$B674,'Muni-Level Population'!$F$1159:$F$1172,0)))*(INDEX('Tourism Model'!AL$109:AL$123,MATCH('Addressable Market'!$B674,'Tourism Model'!$A$109:$A$123,0))/SUM('Tourism Model'!AL$109:AL$122)*'Tourism Model'!AL$124)</f>
        <v>420.68583794342862</v>
      </c>
      <c r="JI674" s="6">
        <f>('Muni-Level Population'!AX933/INDEX('Muni-Level Population'!AX$1159:AX$1172,MATCH('Addressable Market'!$B674,'Muni-Level Population'!$F$1159:$F$1172,0)))*(INDEX('Tourism Model'!AM$109:AM$123,MATCH('Addressable Market'!$B674,'Tourism Model'!$A$109:$A$123,0))/SUM('Tourism Model'!AM$109:AM$122)*'Tourism Model'!AM$124)</f>
        <v>434.31991335838546</v>
      </c>
      <c r="JJ674" s="6">
        <f>('Muni-Level Population'!AY933/INDEX('Muni-Level Population'!AY$1159:AY$1172,MATCH('Addressable Market'!$B674,'Muni-Level Population'!$F$1159:$F$1172,0)))*(INDEX('Tourism Model'!AN$109:AN$123,MATCH('Addressable Market'!$B674,'Tourism Model'!$A$109:$A$123,0))/SUM('Tourism Model'!AN$109:AN$122)*'Tourism Model'!AN$124)</f>
        <v>368.65174658950093</v>
      </c>
      <c r="JK674" s="6">
        <f>('Muni-Level Population'!AZ933/INDEX('Muni-Level Population'!AZ$1159:AZ$1172,MATCH('Addressable Market'!$B674,'Muni-Level Population'!$F$1159:$F$1172,0)))*(INDEX('Tourism Model'!AO$109:AO$123,MATCH('Addressable Market'!$B674,'Tourism Model'!$A$109:$A$123,0))/SUM('Tourism Model'!AO$109:AO$122)*'Tourism Model'!AO$124)</f>
        <v>218.0706076343462</v>
      </c>
      <c r="JL674" s="6">
        <f>('Muni-Level Population'!BA933/INDEX('Muni-Level Population'!BA$1159:BA$1172,MATCH('Addressable Market'!$B674,'Muni-Level Population'!$F$1159:$F$1172,0)))*(INDEX('Tourism Model'!AP$109:AP$123,MATCH('Addressable Market'!$B674,'Tourism Model'!$A$109:$A$123,0))/SUM('Tourism Model'!AP$109:AP$122)*'Tourism Model'!AP$124)</f>
        <v>245.17389840917616</v>
      </c>
      <c r="JM674" s="6">
        <f>('Muni-Level Population'!BB933/INDEX('Muni-Level Population'!BB$1159:BB$1172,MATCH('Addressable Market'!$B674,'Muni-Level Population'!$F$1159:$F$1172,0)))*(INDEX('Tourism Model'!AQ$109:AQ$123,MATCH('Addressable Market'!$B674,'Tourism Model'!$A$109:$A$123,0))/SUM('Tourism Model'!AQ$109:AQ$122)*'Tourism Model'!AQ$124)</f>
        <v>294.26680408061355</v>
      </c>
      <c r="JN674" s="6">
        <f>('Muni-Level Population'!BC933/INDEX('Muni-Level Population'!BC$1159:BC$1172,MATCH('Addressable Market'!$B674,'Muni-Level Population'!$F$1159:$F$1172,0)))*(INDEX('Tourism Model'!AR$109:AR$123,MATCH('Addressable Market'!$B674,'Tourism Model'!$A$109:$A$123,0))/SUM('Tourism Model'!AR$109:AR$122)*'Tourism Model'!AR$124)</f>
        <v>469.06305088870448</v>
      </c>
      <c r="JO674" s="6">
        <f>('Muni-Level Population'!BD933/INDEX('Muni-Level Population'!BD$1159:BD$1172,MATCH('Addressable Market'!$B674,'Muni-Level Population'!$F$1159:$F$1172,0)))*(INDEX('Tourism Model'!AS$109:AS$123,MATCH('Addressable Market'!$B674,'Tourism Model'!$A$109:$A$123,0))/SUM('Tourism Model'!AS$109:AS$122)*'Tourism Model'!AS$124)</f>
        <v>446.46528454675195</v>
      </c>
      <c r="JP674" s="6">
        <f>('Muni-Level Population'!BE933/INDEX('Muni-Level Population'!BE$1159:BE$1172,MATCH('Addressable Market'!$B674,'Muni-Level Population'!$F$1159:$F$1172,0)))*(INDEX('Tourism Model'!AT$109:AT$123,MATCH('Addressable Market'!$B674,'Tourism Model'!$A$109:$A$123,0))/SUM('Tourism Model'!AT$109:AT$122)*'Tourism Model'!AT$124)</f>
        <v>362.9274015562462</v>
      </c>
      <c r="JQ674" s="6">
        <f>('Muni-Level Population'!BF933/INDEX('Muni-Level Population'!BF$1159:BF$1172,MATCH('Addressable Market'!$B674,'Muni-Level Population'!$F$1159:$F$1172,0)))*(INDEX('Tourism Model'!AU$109:AU$123,MATCH('Addressable Market'!$B674,'Tourism Model'!$A$109:$A$123,0))/SUM('Tourism Model'!AU$109:AU$122)*'Tourism Model'!AU$124)</f>
        <v>428.87537941185957</v>
      </c>
      <c r="JR674" s="6">
        <f>('Muni-Level Population'!BG933/INDEX('Muni-Level Population'!BG$1159:BG$1172,MATCH('Addressable Market'!$B674,'Muni-Level Population'!$F$1159:$F$1172,0)))*(INDEX('Tourism Model'!AV$109:AV$123,MATCH('Addressable Market'!$B674,'Tourism Model'!$A$109:$A$123,0))/SUM('Tourism Model'!AV$109:AV$122)*'Tourism Model'!AV$124)</f>
        <v>226.9675535070003</v>
      </c>
      <c r="JS674" s="6">
        <f>('Muni-Level Population'!BH933/INDEX('Muni-Level Population'!BH$1159:BH$1172,MATCH('Addressable Market'!$B674,'Muni-Level Population'!$F$1159:$F$1172,0)))*(INDEX('Tourism Model'!AW$109:AW$123,MATCH('Addressable Market'!$B674,'Tourism Model'!$A$109:$A$123,0))/SUM('Tourism Model'!AW$109:AW$122)*'Tourism Model'!AW$124)</f>
        <v>381.85394295379791</v>
      </c>
      <c r="JT674" s="6">
        <f>('Muni-Level Population'!BI933/INDEX('Muni-Level Population'!BI$1159:BI$1172,MATCH('Addressable Market'!$B674,'Muni-Level Population'!$F$1159:$F$1172,0)))*(INDEX('Tourism Model'!AX$109:AX$123,MATCH('Addressable Market'!$B674,'Tourism Model'!$A$109:$A$123,0))/SUM('Tourism Model'!AX$109:AX$122)*'Tourism Model'!AX$124)</f>
        <v>397.46203745875357</v>
      </c>
      <c r="JU674" s="6">
        <f>('Muni-Level Population'!BJ933/INDEX('Muni-Level Population'!BJ$1159:BJ$1172,MATCH('Addressable Market'!$B674,'Muni-Level Population'!$F$1159:$F$1172,0)))*(INDEX('Tourism Model'!AY$109:AY$123,MATCH('Addressable Market'!$B674,'Tourism Model'!$A$109:$A$123,0))/SUM('Tourism Model'!AY$109:AY$122)*'Tourism Model'!AY$124)</f>
        <v>412.59097349922405</v>
      </c>
      <c r="JV674" s="6">
        <f>('Muni-Level Population'!BK933/INDEX('Muni-Level Population'!BK$1159:BK$1172,MATCH('Addressable Market'!$B674,'Muni-Level Population'!$F$1159:$F$1172,0)))*(INDEX('Tourism Model'!AZ$109:AZ$123,MATCH('Addressable Market'!$B674,'Tourism Model'!$A$109:$A$123,0))/SUM('Tourism Model'!AZ$109:AZ$122)*'Tourism Model'!AZ$124)</f>
        <v>352.13378078651084</v>
      </c>
      <c r="JW674" s="6">
        <f>('Muni-Level Population'!BL933/INDEX('Muni-Level Population'!BL$1159:BL$1172,MATCH('Addressable Market'!$B674,'Muni-Level Population'!$F$1159:$F$1172,0)))*(INDEX('Tourism Model'!BA$109:BA$123,MATCH('Addressable Market'!$B674,'Tourism Model'!$A$109:$A$123,0))/SUM('Tourism Model'!BA$109:BA$122)*'Tourism Model'!BA$124)</f>
        <v>209.45317020489816</v>
      </c>
      <c r="JX674" s="6">
        <f>('Muni-Level Population'!BM933/INDEX('Muni-Level Population'!BM$1159:BM$1172,MATCH('Addressable Market'!$B674,'Muni-Level Population'!$F$1159:$F$1172,0)))*(INDEX('Tourism Model'!BB$109:BB$123,MATCH('Addressable Market'!$B674,'Tourism Model'!$A$109:$A$123,0))/SUM('Tourism Model'!BB$109:BB$122)*'Tourism Model'!BB$124)</f>
        <v>236.79675701499119</v>
      </c>
      <c r="JY674" s="6">
        <f>('Muni-Level Population'!BN933/INDEX('Muni-Level Population'!BN$1159:BN$1172,MATCH('Addressable Market'!$B674,'Muni-Level Population'!$F$1159:$F$1172,0)))*(INDEX('Tourism Model'!BC$109:BC$123,MATCH('Addressable Market'!$B674,'Tourism Model'!$A$109:$A$123,0))/SUM('Tourism Model'!BC$109:BC$122)*'Tourism Model'!BC$124)</f>
        <v>285.80378718282611</v>
      </c>
      <c r="JZ674" s="6">
        <f>('Muni-Level Population'!BO933/INDEX('Muni-Level Population'!BO$1159:BO$1172,MATCH('Addressable Market'!$B674,'Muni-Level Population'!$F$1159:$F$1172,0)))*(INDEX('Tourism Model'!BD$109:BD$123,MATCH('Addressable Market'!$B674,'Tourism Model'!$A$109:$A$123,0))/SUM('Tourism Model'!BD$109:BD$122)*'Tourism Model'!BD$124)</f>
        <v>458.13842919909979</v>
      </c>
      <c r="KA674" s="6">
        <f>('Muni-Level Population'!BP933/INDEX('Muni-Level Population'!BP$1159:BP$1172,MATCH('Addressable Market'!$B674,'Muni-Level Population'!$F$1159:$F$1172,0)))*(INDEX('Tourism Model'!BE$109:BE$123,MATCH('Addressable Market'!$B674,'Tourism Model'!$A$109:$A$123,0))/SUM('Tourism Model'!BE$109:BE$122)*'Tourism Model'!BE$124)</f>
        <v>438.53652037704666</v>
      </c>
      <c r="KB674" s="6">
        <f>('Muni-Level Population'!BQ933/INDEX('Muni-Level Population'!BQ$1159:BQ$1172,MATCH('Addressable Market'!$B674,'Muni-Level Population'!$F$1159:$F$1172,0)))*(INDEX('Tourism Model'!BF$109:BF$123,MATCH('Addressable Market'!$B674,'Tourism Model'!$A$109:$A$123,0))/SUM('Tourism Model'!BF$109:BF$122)*'Tourism Model'!BF$124)</f>
        <v>358.51252065041206</v>
      </c>
      <c r="KC674" s="6">
        <f>('Muni-Level Population'!BR933/INDEX('Muni-Level Population'!BR$1159:BR$1172,MATCH('Addressable Market'!$B674,'Muni-Level Population'!$F$1159:$F$1172,0)))*(INDEX('Tourism Model'!BG$109:BG$123,MATCH('Addressable Market'!$B674,'Tourism Model'!$A$109:$A$123,0))/SUM('Tourism Model'!BG$109:BG$122)*'Tourism Model'!BG$124)</f>
        <v>426.08500699205609</v>
      </c>
      <c r="KD674" s="6">
        <f>('Muni-Level Population'!BS933/INDEX('Muni-Level Population'!BS$1159:BS$1172,MATCH('Addressable Market'!$B674,'Muni-Level Population'!$F$1159:$F$1172,0)))*(INDEX('Tourism Model'!BH$109:BH$123,MATCH('Addressable Market'!$B674,'Tourism Model'!$A$109:$A$123,0))/SUM('Tourism Model'!BH$109:BH$122)*'Tourism Model'!BH$124)</f>
        <v>226.78991630869248</v>
      </c>
      <c r="KE674" s="6">
        <f>('Muni-Level Population'!BT933/INDEX('Muni-Level Population'!BT$1159:BT$1172,MATCH('Addressable Market'!$B674,'Muni-Level Population'!$F$1159:$F$1172,0)))*(INDEX('Tourism Model'!BI$109:BI$123,MATCH('Addressable Market'!$B674,'Tourism Model'!$A$109:$A$123,0))/SUM('Tourism Model'!BI$109:BI$122)*'Tourism Model'!BI$124)</f>
        <v>383.76597652235216</v>
      </c>
      <c r="KF674" s="6">
        <f>('Muni-Level Population'!BU933/INDEX('Muni-Level Population'!BU$1159:BU$1172,MATCH('Addressable Market'!$B674,'Muni-Level Population'!$F$1159:$F$1172,0)))*(INDEX('Tourism Model'!BJ$109:BJ$123,MATCH('Addressable Market'!$B674,'Tourism Model'!$A$109:$A$123,0))/SUM('Tourism Model'!BJ$109:BJ$122)*'Tourism Model'!BJ$124)</f>
        <v>401.78031892094924</v>
      </c>
      <c r="KG674" s="6">
        <f>('Muni-Level Population'!BV933/INDEX('Muni-Level Population'!BV$1159:BV$1172,MATCH('Addressable Market'!$B674,'Muni-Level Population'!$F$1159:$F$1172,0)))*(INDEX('Tourism Model'!BK$109:BK$123,MATCH('Addressable Market'!$B674,'Tourism Model'!$A$109:$A$123,0))/SUM('Tourism Model'!BK$109:BK$122)*'Tourism Model'!BK$124)</f>
        <v>409.47085054338231</v>
      </c>
      <c r="KH674" s="6">
        <f>('Muni-Level Population'!BW933/INDEX('Muni-Level Population'!BW$1159:BW$1172,MATCH('Addressable Market'!$B674,'Muni-Level Population'!$F$1159:$F$1172,0)))*(INDEX('Tourism Model'!BL$109:BL$123,MATCH('Addressable Market'!$B674,'Tourism Model'!$A$109:$A$123,0))/SUM('Tourism Model'!BL$109:BL$122)*'Tourism Model'!BL$124)</f>
        <v>342.98207530981256</v>
      </c>
      <c r="KI674" s="6">
        <f>('Muni-Level Population'!BX933/INDEX('Muni-Level Population'!BX$1159:BX$1172,MATCH('Addressable Market'!$B674,'Muni-Level Population'!$F$1159:$F$1172,0)))*(INDEX('Tourism Model'!BM$109:BM$123,MATCH('Addressable Market'!$B674,'Tourism Model'!$A$109:$A$123,0))/SUM('Tourism Model'!BM$109:BM$122)*'Tourism Model'!BM$124)</f>
        <v>200.15004520346392</v>
      </c>
      <c r="KJ674" s="6">
        <f>('Muni-Level Population'!BY933/INDEX('Muni-Level Population'!BY$1159:BY$1172,MATCH('Addressable Market'!$B674,'Muni-Level Population'!$F$1159:$F$1172,0)))*(INDEX('Tourism Model'!BN$109:BN$123,MATCH('Addressable Market'!$B674,'Tourism Model'!$A$109:$A$123,0))/SUM('Tourism Model'!BN$109:BN$122)*'Tourism Model'!BN$124)</f>
        <v>221.91567252614664</v>
      </c>
      <c r="KK674" s="6">
        <f>('Muni-Level Population'!BZ933/INDEX('Muni-Level Population'!BZ$1159:BZ$1172,MATCH('Addressable Market'!$B674,'Muni-Level Population'!$F$1159:$F$1172,0)))*(INDEX('Tourism Model'!BO$109:BO$123,MATCH('Addressable Market'!$B674,'Tourism Model'!$A$109:$A$123,0))/SUM('Tourism Model'!BO$109:BO$122)*'Tourism Model'!BO$124)</f>
        <v>262.57642528182163</v>
      </c>
      <c r="KL674" s="6">
        <f>('Muni-Level Population'!CA933/INDEX('Muni-Level Population'!CA$1159:CA$1172,MATCH('Addressable Market'!$B674,'Muni-Level Population'!$F$1159:$F$1172,0)))*(INDEX('Tourism Model'!BP$109:BP$123,MATCH('Addressable Market'!$B674,'Tourism Model'!$A$109:$A$123,0))/SUM('Tourism Model'!BP$109:BP$122)*'Tourism Model'!BP$124)</f>
        <v>412.46322104376469</v>
      </c>
      <c r="KM674" s="6">
        <f>('Muni-Level Population'!CB933/INDEX('Muni-Level Population'!CB$1159:CB$1172,MATCH('Addressable Market'!$B674,'Muni-Level Population'!$F$1159:$F$1172,0)))*(INDEX('Tourism Model'!BQ$109:BQ$123,MATCH('Addressable Market'!$B674,'Tourism Model'!$A$109:$A$123,0))/SUM('Tourism Model'!BQ$109:BQ$122)*'Tourism Model'!BQ$124)</f>
        <v>386.7346182122746</v>
      </c>
      <c r="KN674" s="6">
        <f>('Muni-Level Population'!CC933/INDEX('Muni-Level Population'!CC$1159:CC$1172,MATCH('Addressable Market'!$B674,'Muni-Level Population'!$F$1159:$F$1172,0)))*(INDEX('Tourism Model'!BR$109:BR$123,MATCH('Addressable Market'!$B674,'Tourism Model'!$A$109:$A$123,0))/SUM('Tourism Model'!BR$109:BR$122)*'Tourism Model'!BR$124)</f>
        <v>309.55705755190348</v>
      </c>
      <c r="KO674" s="6">
        <f>('Muni-Level Population'!CD933/INDEX('Muni-Level Population'!CD$1159:CD$1172,MATCH('Addressable Market'!$B674,'Muni-Level Population'!$F$1159:$F$1172,0)))*(INDEX('Tourism Model'!BS$109:BS$123,MATCH('Addressable Market'!$B674,'Tourism Model'!$A$109:$A$123,0))/SUM('Tourism Model'!BS$109:BS$122)*'Tourism Model'!BS$124)</f>
        <v>360.05086654317864</v>
      </c>
      <c r="KP674" s="6">
        <f>('Muni-Level Population'!CE933/INDEX('Muni-Level Population'!CE$1159:CE$1172,MATCH('Addressable Market'!$B674,'Muni-Level Population'!$F$1159:$F$1172,0)))*(INDEX('Tourism Model'!BT$109:BT$123,MATCH('Addressable Market'!$B674,'Tourism Model'!$A$109:$A$123,0))/SUM('Tourism Model'!BT$109:BT$122)*'Tourism Model'!BT$124)</f>
        <v>187.4631882127145</v>
      </c>
      <c r="KQ674" s="6">
        <f>('Muni-Level Population'!CF933/INDEX('Muni-Level Population'!CF$1159:CF$1172,MATCH('Addressable Market'!$B674,'Muni-Level Population'!$F$1159:$F$1172,0)))*(INDEX('Tourism Model'!BU$109:BU$123,MATCH('Addressable Market'!$B674,'Tourism Model'!$A$109:$A$123,0))/SUM('Tourism Model'!BU$109:BU$122)*'Tourism Model'!BU$124)</f>
        <v>310.146911819119</v>
      </c>
      <c r="KR674" s="6"/>
      <c r="KS674" s="6"/>
      <c r="OF674" s="6"/>
      <c r="OG674" s="6"/>
      <c r="OH674" s="6"/>
      <c r="OI674" s="6"/>
      <c r="OJ674" s="6"/>
      <c r="OK674" s="6"/>
      <c r="OL674" s="6"/>
      <c r="OM674" s="6"/>
    </row>
    <row r="675" spans="1:403" x14ac:dyDescent="0.35">
      <c r="A675" s="2" t="str">
        <f t="shared" si="1047"/>
        <v>Vermont</v>
      </c>
      <c r="B675" s="2" t="str">
        <f t="shared" si="1047"/>
        <v>Bennington</v>
      </c>
      <c r="D675" s="2" t="str">
        <f t="shared" ref="D675:D706" si="1048">D416</f>
        <v>Rupert</v>
      </c>
      <c r="G675" s="48">
        <f t="shared" si="976"/>
        <v>5480.9707598910636</v>
      </c>
      <c r="H675" s="48">
        <f t="shared" si="976"/>
        <v>5273.5849457543363</v>
      </c>
      <c r="I675" s="48">
        <f t="shared" si="976"/>
        <v>4742.227593809549</v>
      </c>
      <c r="J675" s="48">
        <f t="shared" si="976"/>
        <v>4336.8121290732861</v>
      </c>
      <c r="K675" s="48">
        <f t="shared" si="976"/>
        <v>4232.1229182199604</v>
      </c>
      <c r="L675" s="48">
        <f t="shared" si="976"/>
        <v>3853.8667620272695</v>
      </c>
      <c r="R675" s="6"/>
      <c r="S675" s="6">
        <f t="shared" si="977"/>
        <v>0</v>
      </c>
      <c r="T675" s="6">
        <f t="shared" si="978"/>
        <v>0</v>
      </c>
      <c r="U675" s="6">
        <f t="shared" si="979"/>
        <v>0</v>
      </c>
      <c r="V675" s="6">
        <f t="shared" si="980"/>
        <v>0</v>
      </c>
      <c r="W675" s="6">
        <f t="shared" si="981"/>
        <v>0</v>
      </c>
      <c r="X675" s="6">
        <f t="shared" si="1037"/>
        <v>0</v>
      </c>
      <c r="Y675" s="6"/>
      <c r="Z675" s="6"/>
      <c r="AC675" s="6"/>
      <c r="AD675" s="6">
        <f t="shared" si="983"/>
        <v>0</v>
      </c>
      <c r="AE675" s="6">
        <f t="shared" si="984"/>
        <v>0</v>
      </c>
      <c r="AF675" s="6">
        <f t="shared" si="985"/>
        <v>0</v>
      </c>
      <c r="AG675" s="6">
        <f t="shared" si="986"/>
        <v>0</v>
      </c>
      <c r="AH675" s="6">
        <f t="shared" si="987"/>
        <v>0</v>
      </c>
      <c r="AI675" s="6">
        <f t="shared" si="1038"/>
        <v>0</v>
      </c>
      <c r="AJ675" s="6"/>
      <c r="AK675" s="6"/>
      <c r="AN675" s="6"/>
      <c r="AO675" s="6">
        <f t="shared" si="989"/>
        <v>0</v>
      </c>
      <c r="AP675" s="6">
        <f t="shared" si="990"/>
        <v>0</v>
      </c>
      <c r="AQ675" s="6">
        <f t="shared" si="991"/>
        <v>0</v>
      </c>
      <c r="AR675" s="6">
        <f t="shared" si="992"/>
        <v>0</v>
      </c>
      <c r="AS675" s="6">
        <f t="shared" si="993"/>
        <v>0</v>
      </c>
      <c r="AT675" s="6">
        <f t="shared" si="1039"/>
        <v>0</v>
      </c>
      <c r="AU675" s="6"/>
      <c r="AV675" s="6"/>
      <c r="AY675" s="6"/>
      <c r="AZ675" s="6">
        <f t="shared" si="995"/>
        <v>0</v>
      </c>
      <c r="BA675" s="6">
        <f t="shared" si="996"/>
        <v>0</v>
      </c>
      <c r="BB675" s="6">
        <f t="shared" si="997"/>
        <v>0</v>
      </c>
      <c r="BC675" s="6">
        <f t="shared" si="998"/>
        <v>0</v>
      </c>
      <c r="BD675" s="6">
        <f t="shared" si="999"/>
        <v>0</v>
      </c>
      <c r="BE675" s="6">
        <f t="shared" si="1040"/>
        <v>0</v>
      </c>
      <c r="BF675" s="6"/>
      <c r="BG675" s="6"/>
      <c r="BJ675" s="6"/>
      <c r="BK675" s="6">
        <f t="shared" si="1001"/>
        <v>0</v>
      </c>
      <c r="BL675" s="6">
        <f t="shared" si="1002"/>
        <v>0</v>
      </c>
      <c r="BM675" s="6">
        <f t="shared" si="1003"/>
        <v>0</v>
      </c>
      <c r="BN675" s="6">
        <f t="shared" si="1004"/>
        <v>0</v>
      </c>
      <c r="BO675" s="6">
        <f t="shared" si="1005"/>
        <v>0</v>
      </c>
      <c r="BP675" s="6">
        <f t="shared" si="1041"/>
        <v>0</v>
      </c>
      <c r="BQ675" s="6"/>
      <c r="BR675" s="6"/>
      <c r="BU675" s="6"/>
      <c r="BV675" s="6">
        <f t="shared" si="1007"/>
        <v>0</v>
      </c>
      <c r="BW675" s="6">
        <f t="shared" si="1008"/>
        <v>0</v>
      </c>
      <c r="BX675" s="6">
        <f t="shared" si="1009"/>
        <v>0</v>
      </c>
      <c r="BY675" s="6">
        <f t="shared" si="1010"/>
        <v>0</v>
      </c>
      <c r="BZ675" s="6">
        <f t="shared" si="1011"/>
        <v>0</v>
      </c>
      <c r="CA675" s="6">
        <f t="shared" si="1042"/>
        <v>0</v>
      </c>
      <c r="CB675" s="6"/>
      <c r="CC675" s="6"/>
      <c r="CF675" s="6"/>
      <c r="CG675" s="6">
        <f t="shared" si="1013"/>
        <v>0</v>
      </c>
      <c r="CH675" s="6">
        <f t="shared" si="1014"/>
        <v>0</v>
      </c>
      <c r="CI675" s="6">
        <f t="shared" si="1015"/>
        <v>0</v>
      </c>
      <c r="CJ675" s="6">
        <f t="shared" si="1016"/>
        <v>0</v>
      </c>
      <c r="CK675" s="6">
        <f t="shared" si="1017"/>
        <v>0</v>
      </c>
      <c r="CL675" s="6">
        <f t="shared" si="1043"/>
        <v>0</v>
      </c>
      <c r="CM675" s="6"/>
      <c r="CN675" s="6"/>
      <c r="CQ675" s="6"/>
      <c r="CR675" s="6">
        <f t="shared" si="1019"/>
        <v>0</v>
      </c>
      <c r="CS675" s="6">
        <f t="shared" si="1020"/>
        <v>0</v>
      </c>
      <c r="CT675" s="6">
        <f t="shared" si="1021"/>
        <v>0</v>
      </c>
      <c r="CU675" s="6">
        <f t="shared" si="1022"/>
        <v>0</v>
      </c>
      <c r="CV675" s="6">
        <f t="shared" si="1023"/>
        <v>0</v>
      </c>
      <c r="CW675" s="6">
        <f t="shared" si="1044"/>
        <v>0</v>
      </c>
      <c r="CX675" s="6"/>
      <c r="CY675" s="6"/>
      <c r="DB675" s="6"/>
      <c r="DC675" s="6">
        <f t="shared" si="1025"/>
        <v>0</v>
      </c>
      <c r="DD675" s="6">
        <f t="shared" si="1026"/>
        <v>0</v>
      </c>
      <c r="DE675" s="6">
        <f t="shared" si="1027"/>
        <v>0</v>
      </c>
      <c r="DF675" s="6">
        <f t="shared" si="1028"/>
        <v>0</v>
      </c>
      <c r="DG675" s="6">
        <f t="shared" si="1029"/>
        <v>0</v>
      </c>
      <c r="DH675" s="6">
        <f t="shared" si="1045"/>
        <v>0</v>
      </c>
      <c r="DI675" s="6"/>
      <c r="DJ675" s="6"/>
      <c r="DM675" s="6"/>
      <c r="DN675" s="6">
        <f t="shared" si="1031"/>
        <v>0</v>
      </c>
      <c r="DO675" s="6">
        <f t="shared" si="1032"/>
        <v>0</v>
      </c>
      <c r="DP675" s="6">
        <f t="shared" si="1033"/>
        <v>0</v>
      </c>
      <c r="DQ675" s="6">
        <f t="shared" si="1034"/>
        <v>0</v>
      </c>
      <c r="DR675" s="6">
        <f t="shared" si="1035"/>
        <v>0</v>
      </c>
      <c r="DS675" s="6">
        <f t="shared" si="1046"/>
        <v>0</v>
      </c>
      <c r="DT675" s="6"/>
      <c r="HR675" s="6">
        <v>0</v>
      </c>
      <c r="HS675" s="6">
        <v>0</v>
      </c>
      <c r="HT675" s="6">
        <v>0</v>
      </c>
      <c r="HU675" s="6">
        <v>0</v>
      </c>
      <c r="HV675" s="6">
        <v>0</v>
      </c>
      <c r="HW675" s="6">
        <v>0</v>
      </c>
      <c r="HX675" s="6">
        <f>('Muni-Level Population'!M934/INDEX('Muni-Level Population'!M$1159:M$1172,MATCH('Addressable Market'!$B675,'Muni-Level Population'!$F$1159:$F$1172,0)))*(INDEX('Tourism Model'!B$109:B$123,MATCH('Addressable Market'!$B675,'Tourism Model'!$A$109:$A$123,0))/SUM('Tourism Model'!B$109:B$122)*'Tourism Model'!B$124)</f>
        <v>520.60241463769592</v>
      </c>
      <c r="HY675" s="6">
        <f>('Muni-Level Population'!N934/INDEX('Muni-Level Population'!N$1159:N$1172,MATCH('Addressable Market'!$B675,'Muni-Level Population'!$F$1159:$F$1172,0)))*(INDEX('Tourism Model'!C$109:C$123,MATCH('Addressable Market'!$B675,'Tourism Model'!$A$109:$A$123,0))/SUM('Tourism Model'!C$109:C$122)*'Tourism Model'!C$124)</f>
        <v>540.38464641456528</v>
      </c>
      <c r="HZ675" s="6">
        <f>('Muni-Level Population'!O934/INDEX('Muni-Level Population'!O$1159:O$1172,MATCH('Addressable Market'!$B675,'Muni-Level Population'!$F$1159:$F$1172,0)))*(INDEX('Tourism Model'!D$109:D$123,MATCH('Addressable Market'!$B675,'Tourism Model'!$A$109:$A$123,0))/SUM('Tourism Model'!D$109:D$122)*'Tourism Model'!D$124)</f>
        <v>461.1661586657122</v>
      </c>
      <c r="IA675" s="6">
        <f>('Muni-Level Population'!P934/INDEX('Muni-Level Population'!P$1159:P$1172,MATCH('Addressable Market'!$B675,'Muni-Level Population'!$F$1159:$F$1172,0)))*(INDEX('Tourism Model'!E$109:E$123,MATCH('Addressable Market'!$B675,'Tourism Model'!$A$109:$A$123,0))/SUM('Tourism Model'!E$109:E$122)*'Tourism Model'!E$124)</f>
        <v>274.28962087051957</v>
      </c>
      <c r="IB675" s="6">
        <f>('Muni-Level Population'!Q934/INDEX('Muni-Level Population'!Q$1159:Q$1172,MATCH('Addressable Market'!$B675,'Muni-Level Population'!$F$1159:$F$1172,0)))*(INDEX('Tourism Model'!F$109:F$123,MATCH('Addressable Market'!$B675,'Tourism Model'!$A$109:$A$123,0))/SUM('Tourism Model'!F$109:F$122)*'Tourism Model'!F$124)</f>
        <v>310.07643665480015</v>
      </c>
      <c r="IC675" s="6">
        <f>('Muni-Level Population'!R934/INDEX('Muni-Level Population'!R$1159:R$1172,MATCH('Addressable Market'!$B675,'Muni-Level Population'!$F$1159:$F$1172,0)))*(INDEX('Tourism Model'!G$109:G$123,MATCH('Addressable Market'!$B675,'Tourism Model'!$A$109:$A$123,0))/SUM('Tourism Model'!G$109:G$122)*'Tourism Model'!G$124)</f>
        <v>374.2257164860282</v>
      </c>
      <c r="ID675" s="6">
        <f>('Muni-Level Population'!S934/INDEX('Muni-Level Population'!S$1159:S$1172,MATCH('Addressable Market'!$B675,'Muni-Level Population'!$F$1159:$F$1172,0)))*(INDEX('Tourism Model'!H$109:H$123,MATCH('Addressable Market'!$B675,'Tourism Model'!$A$109:$A$123,0))/SUM('Tourism Model'!H$109:H$122)*'Tourism Model'!H$124)</f>
        <v>599.83650137660686</v>
      </c>
      <c r="IE675" s="6">
        <f>('Muni-Level Population'!T934/INDEX('Muni-Level Population'!T$1159:T$1172,MATCH('Addressable Market'!$B675,'Muni-Level Population'!$F$1159:$F$1172,0)))*(INDEX('Tourism Model'!I$109:I$123,MATCH('Addressable Market'!$B675,'Tourism Model'!$A$109:$A$123,0))/SUM('Tourism Model'!I$109:I$122)*'Tourism Model'!I$124)</f>
        <v>574.13564194501384</v>
      </c>
      <c r="IF675" s="6">
        <f>('Muni-Level Population'!U934/INDEX('Muni-Level Population'!U$1159:U$1172,MATCH('Addressable Market'!$B675,'Muni-Level Population'!$F$1159:$F$1172,0)))*(INDEX('Tourism Model'!J$109:J$123,MATCH('Addressable Market'!$B675,'Tourism Model'!$A$109:$A$123,0))/SUM('Tourism Model'!J$109:J$122)*'Tourism Model'!J$124)</f>
        <v>469.3378869413479</v>
      </c>
      <c r="IG675" s="6">
        <f>('Muni-Level Population'!V934/INDEX('Muni-Level Population'!V$1159:V$1172,MATCH('Addressable Market'!$B675,'Muni-Level Population'!$F$1159:$F$1172,0)))*(INDEX('Tourism Model'!K$109:K$123,MATCH('Addressable Market'!$B675,'Tourism Model'!$A$109:$A$123,0))/SUM('Tourism Model'!K$109:K$122)*'Tourism Model'!K$124)</f>
        <v>557.7607729187265</v>
      </c>
      <c r="IH675" s="6">
        <f>('Muni-Level Population'!W934/INDEX('Muni-Level Population'!W$1159:W$1172,MATCH('Addressable Market'!$B675,'Muni-Level Population'!$F$1159:$F$1172,0)))*(INDEX('Tourism Model'!L$109:L$123,MATCH('Addressable Market'!$B675,'Tourism Model'!$A$109:$A$123,0))/SUM('Tourism Model'!L$109:L$122)*'Tourism Model'!L$124)</f>
        <v>296.85744075009501</v>
      </c>
      <c r="II675" s="6">
        <f>('Muni-Level Population'!X934/INDEX('Muni-Level Population'!X$1159:X$1172,MATCH('Addressable Market'!$B675,'Muni-Level Population'!$F$1159:$F$1172,0)))*(INDEX('Tourism Model'!M$109:M$123,MATCH('Addressable Market'!$B675,'Tourism Model'!$A$109:$A$123,0))/SUM('Tourism Model'!M$109:M$122)*'Tourism Model'!M$124)</f>
        <v>502.29752222995205</v>
      </c>
      <c r="IJ675" s="6">
        <f>('Muni-Level Population'!Y934/INDEX('Muni-Level Population'!Y$1159:Y$1172,MATCH('Addressable Market'!$B675,'Muni-Level Population'!$F$1159:$F$1172,0)))*(INDEX('Tourism Model'!N$109:N$123,MATCH('Addressable Market'!$B675,'Tourism Model'!$A$109:$A$123,0))/SUM('Tourism Model'!N$109:N$122)*'Tourism Model'!N$124)</f>
        <v>525.84245775974364</v>
      </c>
      <c r="IK675" s="6">
        <f>('Muni-Level Population'!Z934/INDEX('Muni-Level Population'!Z$1159:Z$1172,MATCH('Addressable Market'!$B675,'Muni-Level Population'!$F$1159:$F$1172,0)))*(INDEX('Tourism Model'!O$109:O$123,MATCH('Addressable Market'!$B675,'Tourism Model'!$A$109:$A$123,0))/SUM('Tourism Model'!O$109:O$122)*'Tourism Model'!O$124)</f>
        <v>541.14544844492207</v>
      </c>
      <c r="IL675" s="6">
        <f>('Muni-Level Population'!AA934/INDEX('Muni-Level Population'!AA$1159:AA$1172,MATCH('Addressable Market'!$B675,'Muni-Level Population'!$F$1159:$F$1172,0)))*(INDEX('Tourism Model'!P$109:P$123,MATCH('Addressable Market'!$B675,'Tourism Model'!$A$109:$A$123,0))/SUM('Tourism Model'!P$109:P$122)*'Tourism Model'!P$124)</f>
        <v>457.82118259869588</v>
      </c>
      <c r="IM675" s="6">
        <f>('Muni-Level Population'!AB934/INDEX('Muni-Level Population'!AB$1159:AB$1172,MATCH('Addressable Market'!$B675,'Muni-Level Population'!$F$1159:$F$1172,0)))*(INDEX('Tourism Model'!Q$109:Q$123,MATCH('Addressable Market'!$B675,'Tourism Model'!$A$109:$A$123,0))/SUM('Tourism Model'!Q$109:Q$122)*'Tourism Model'!Q$124)</f>
        <v>269.92344786661295</v>
      </c>
      <c r="IN675" s="6">
        <f>('Muni-Level Population'!AC934/INDEX('Muni-Level Population'!AC$1159:AC$1172,MATCH('Addressable Market'!$B675,'Muni-Level Population'!$F$1159:$F$1172,0)))*(INDEX('Tourism Model'!R$109:R$123,MATCH('Addressable Market'!$B675,'Tourism Model'!$A$109:$A$123,0))/SUM('Tourism Model'!R$109:R$122)*'Tourism Model'!R$124)</f>
        <v>302.45270314830771</v>
      </c>
      <c r="IO675" s="6">
        <f>('Muni-Level Population'!AD934/INDEX('Muni-Level Population'!AD$1159:AD$1172,MATCH('Addressable Market'!$B675,'Muni-Level Population'!$F$1159:$F$1172,0)))*(INDEX('Tourism Model'!S$109:S$123,MATCH('Addressable Market'!$B675,'Tourism Model'!$A$109:$A$123,0))/SUM('Tourism Model'!S$109:S$122)*'Tourism Model'!S$124)</f>
        <v>361.77941557214996</v>
      </c>
      <c r="IP675" s="6">
        <f>('Muni-Level Population'!AE934/INDEX('Muni-Level Population'!AE$1159:AE$1172,MATCH('Addressable Market'!$B675,'Muni-Level Population'!$F$1159:$F$1172,0)))*(INDEX('Tourism Model'!T$109:T$123,MATCH('Addressable Market'!$B675,'Tourism Model'!$A$109:$A$123,0))/SUM('Tourism Model'!T$109:T$122)*'Tourism Model'!T$124)</f>
        <v>574.68254186767319</v>
      </c>
      <c r="IQ675" s="6">
        <f>('Muni-Level Population'!AF934/INDEX('Muni-Level Population'!AF$1159:AF$1172,MATCH('Addressable Market'!$B675,'Muni-Level Population'!$F$1159:$F$1172,0)))*(INDEX('Tourism Model'!U$109:U$123,MATCH('Addressable Market'!$B675,'Tourism Model'!$A$109:$A$123,0))/SUM('Tourism Model'!U$109:U$122)*'Tourism Model'!U$124)</f>
        <v>545.07619676648426</v>
      </c>
      <c r="IR675" s="6">
        <f>('Muni-Level Population'!AG934/INDEX('Muni-Level Population'!AG$1159:AG$1172,MATCH('Addressable Market'!$B675,'Muni-Level Population'!$F$1159:$F$1172,0)))*(INDEX('Tourism Model'!V$109:V$123,MATCH('Addressable Market'!$B675,'Tourism Model'!$A$109:$A$123,0))/SUM('Tourism Model'!V$109:V$122)*'Tourism Model'!V$124)</f>
        <v>441.50732359741011</v>
      </c>
      <c r="IS675" s="6">
        <f>('Muni-Level Population'!AH934/INDEX('Muni-Level Population'!AH$1159:AH$1172,MATCH('Addressable Market'!$B675,'Muni-Level Population'!$F$1159:$F$1172,0)))*(INDEX('Tourism Model'!W$109:W$123,MATCH('Addressable Market'!$B675,'Tourism Model'!$A$109:$A$123,0))/SUM('Tourism Model'!W$109:W$122)*'Tourism Model'!W$124)</f>
        <v>519.84170721560008</v>
      </c>
      <c r="IT675" s="6">
        <f>('Muni-Level Population'!AI934/INDEX('Muni-Level Population'!AI$1159:AI$1172,MATCH('Addressable Market'!$B675,'Muni-Level Population'!$F$1159:$F$1172,0)))*(INDEX('Tourism Model'!X$109:X$123,MATCH('Addressable Market'!$B675,'Tourism Model'!$A$109:$A$123,0))/SUM('Tourism Model'!X$109:X$122)*'Tourism Model'!X$124)</f>
        <v>274.09586624204718</v>
      </c>
      <c r="IU675" s="6">
        <f>('Muni-Level Population'!AJ934/INDEX('Muni-Level Population'!AJ$1159:AJ$1172,MATCH('Addressable Market'!$B675,'Muni-Level Population'!$F$1159:$F$1172,0)))*(INDEX('Tourism Model'!Y$109:Y$123,MATCH('Addressable Market'!$B675,'Tourism Model'!$A$109:$A$123,0))/SUM('Tourism Model'!Y$109:Y$122)*'Tourism Model'!Y$124)</f>
        <v>459.4166546746888</v>
      </c>
      <c r="IV675" s="6">
        <f>('Muni-Level Population'!AK934/INDEX('Muni-Level Population'!AK$1159:AK$1172,MATCH('Addressable Market'!$B675,'Muni-Level Population'!$F$1159:$F$1172,0)))*(INDEX('Tourism Model'!Z$109:Z$123,MATCH('Addressable Market'!$B675,'Tourism Model'!$A$109:$A$123,0))/SUM('Tourism Model'!Z$109:Z$122)*'Tourism Model'!Z$124)</f>
        <v>476.37777255246948</v>
      </c>
      <c r="IW675" s="6">
        <f>('Muni-Level Population'!AL934/INDEX('Muni-Level Population'!AL$1159:AL$1172,MATCH('Addressable Market'!$B675,'Muni-Level Population'!$F$1159:$F$1172,0)))*(INDEX('Tourism Model'!AA$109:AA$123,MATCH('Addressable Market'!$B675,'Tourism Model'!$A$109:$A$123,0))/SUM('Tourism Model'!AA$109:AA$122)*'Tourism Model'!AA$124)</f>
        <v>489.61255223078922</v>
      </c>
      <c r="IX675" s="6">
        <f>('Muni-Level Population'!AM934/INDEX('Muni-Level Population'!AM$1159:AM$1172,MATCH('Addressable Market'!$B675,'Muni-Level Population'!$F$1159:$F$1172,0)))*(INDEX('Tourism Model'!AB$109:AB$123,MATCH('Addressable Market'!$B675,'Tourism Model'!$A$109:$A$123,0))/SUM('Tourism Model'!AB$109:AB$122)*'Tourism Model'!AB$124)</f>
        <v>413.68176838077858</v>
      </c>
      <c r="IY675" s="6">
        <f>('Muni-Level Population'!AN934/INDEX('Muni-Level Population'!AN$1159:AN$1172,MATCH('Addressable Market'!$B675,'Muni-Level Population'!$F$1159:$F$1172,0)))*(INDEX('Tourism Model'!AC$109:AC$123,MATCH('Addressable Market'!$B675,'Tourism Model'!$A$109:$A$123,0))/SUM('Tourism Model'!AC$109:AC$122)*'Tourism Model'!AC$124)</f>
        <v>243.57464899727094</v>
      </c>
      <c r="IZ675" s="6">
        <f>('Muni-Level Population'!AO934/INDEX('Muni-Level Population'!AO$1159:AO$1172,MATCH('Addressable Market'!$B675,'Muni-Level Population'!$F$1159:$F$1172,0)))*(INDEX('Tourism Model'!AD$109:AD$123,MATCH('Addressable Market'!$B675,'Tourism Model'!$A$109:$A$123,0))/SUM('Tourism Model'!AD$109:AD$122)*'Tourism Model'!AD$124)</f>
        <v>272.55777158525279</v>
      </c>
      <c r="JA675" s="6">
        <f>('Muni-Level Population'!AP934/INDEX('Muni-Level Population'!AP$1159:AP$1172,MATCH('Addressable Market'!$B675,'Muni-Level Population'!$F$1159:$F$1172,0)))*(INDEX('Tourism Model'!AE$109:AE$123,MATCH('Addressable Market'!$B675,'Tourism Model'!$A$109:$A$123,0))/SUM('Tourism Model'!AE$109:AE$122)*'Tourism Model'!AE$124)</f>
        <v>325.56889933706117</v>
      </c>
      <c r="JB675" s="6">
        <f>('Muni-Level Population'!AQ934/INDEX('Muni-Level Population'!AQ$1159:AQ$1172,MATCH('Addressable Market'!$B675,'Muni-Level Population'!$F$1159:$F$1172,0)))*(INDEX('Tourism Model'!AF$109:AF$123,MATCH('Addressable Market'!$B675,'Tourism Model'!$A$109:$A$123,0))/SUM('Tourism Model'!AF$109:AF$122)*'Tourism Model'!AF$124)</f>
        <v>516.43181209408692</v>
      </c>
      <c r="JC675" s="6">
        <f>('Muni-Level Population'!AR934/INDEX('Muni-Level Population'!AR$1159:AR$1172,MATCH('Addressable Market'!$B675,'Muni-Level Population'!$F$1159:$F$1172,0)))*(INDEX('Tourism Model'!AG$109:AG$123,MATCH('Addressable Market'!$B675,'Tourism Model'!$A$109:$A$123,0))/SUM('Tourism Model'!AG$109:AG$122)*'Tourism Model'!AG$124)</f>
        <v>489.1203606676159</v>
      </c>
      <c r="JD675" s="6">
        <f>('Muni-Level Population'!AS934/INDEX('Muni-Level Population'!AS$1159:AS$1172,MATCH('Addressable Market'!$B675,'Muni-Level Population'!$F$1159:$F$1172,0)))*(INDEX('Tourism Model'!AH$109:AH$123,MATCH('Addressable Market'!$B675,'Tourism Model'!$A$109:$A$123,0))/SUM('Tourism Model'!AH$109:AH$122)*'Tourism Model'!AH$124)</f>
        <v>395.60084274405318</v>
      </c>
      <c r="JE675" s="6">
        <f>('Muni-Level Population'!AT934/INDEX('Muni-Level Population'!AT$1159:AT$1172,MATCH('Addressable Market'!$B675,'Muni-Level Population'!$F$1159:$F$1172,0)))*(INDEX('Tourism Model'!AI$109:AI$123,MATCH('Addressable Market'!$B675,'Tourism Model'!$A$109:$A$123,0))/SUM('Tourism Model'!AI$109:AI$122)*'Tourism Model'!AI$124)</f>
        <v>465.09108454574198</v>
      </c>
      <c r="JF675" s="6">
        <f>('Muni-Level Population'!AU934/INDEX('Muni-Level Population'!AU$1159:AU$1172,MATCH('Addressable Market'!$B675,'Muni-Level Population'!$F$1159:$F$1172,0)))*(INDEX('Tourism Model'!AJ$109:AJ$123,MATCH('Addressable Market'!$B675,'Tourism Model'!$A$109:$A$123,0))/SUM('Tourism Model'!AJ$109:AJ$122)*'Tourism Model'!AJ$124)</f>
        <v>244.85186110524711</v>
      </c>
      <c r="JG675" s="6">
        <f>('Muni-Level Population'!AV934/INDEX('Muni-Level Population'!AV$1159:AV$1172,MATCH('Addressable Market'!$B675,'Muni-Level Population'!$F$1159:$F$1172,0)))*(INDEX('Tourism Model'!AK$109:AK$123,MATCH('Addressable Market'!$B675,'Tourism Model'!$A$109:$A$123,0))/SUM('Tourism Model'!AK$109:AK$122)*'Tourism Model'!AK$124)</f>
        <v>409.75821956918111</v>
      </c>
      <c r="JH675" s="6">
        <f>('Muni-Level Population'!AW934/INDEX('Muni-Level Population'!AW$1159:AW$1172,MATCH('Addressable Market'!$B675,'Muni-Level Population'!$F$1159:$F$1172,0)))*(INDEX('Tourism Model'!AL$109:AL$123,MATCH('Addressable Market'!$B675,'Tourism Model'!$A$109:$A$123,0))/SUM('Tourism Model'!AL$109:AL$122)*'Tourism Model'!AL$124)</f>
        <v>424.20716439448819</v>
      </c>
      <c r="JI675" s="6">
        <f>('Muni-Level Population'!AX934/INDEX('Muni-Level Population'!AX$1159:AX$1172,MATCH('Addressable Market'!$B675,'Muni-Level Population'!$F$1159:$F$1172,0)))*(INDEX('Tourism Model'!AM$109:AM$123,MATCH('Addressable Market'!$B675,'Tourism Model'!$A$109:$A$123,0))/SUM('Tourism Model'!AM$109:AM$122)*'Tourism Model'!AM$124)</f>
        <v>438.02179051407239</v>
      </c>
      <c r="JJ675" s="6">
        <f>('Muni-Level Population'!AY934/INDEX('Muni-Level Population'!AY$1159:AY$1172,MATCH('Addressable Market'!$B675,'Muni-Level Population'!$F$1159:$F$1172,0)))*(INDEX('Tourism Model'!AN$109:AN$123,MATCH('Addressable Market'!$B675,'Tourism Model'!$A$109:$A$123,0))/SUM('Tourism Model'!AN$109:AN$122)*'Tourism Model'!AN$124)</f>
        <v>371.84665460067129</v>
      </c>
      <c r="JK675" s="6">
        <f>('Muni-Level Population'!AZ934/INDEX('Muni-Level Population'!AZ$1159:AZ$1172,MATCH('Addressable Market'!$B675,'Muni-Level Population'!$F$1159:$F$1172,0)))*(INDEX('Tourism Model'!AO$109:AO$123,MATCH('Addressable Market'!$B675,'Tourism Model'!$A$109:$A$123,0))/SUM('Tourism Model'!AO$109:AO$122)*'Tourism Model'!AO$124)</f>
        <v>219.99386226277815</v>
      </c>
      <c r="JL675" s="6">
        <f>('Muni-Level Population'!BA934/INDEX('Muni-Level Population'!BA$1159:BA$1172,MATCH('Addressable Market'!$B675,'Muni-Level Population'!$F$1159:$F$1172,0)))*(INDEX('Tourism Model'!AP$109:AP$123,MATCH('Addressable Market'!$B675,'Tourism Model'!$A$109:$A$123,0))/SUM('Tourism Model'!AP$109:AP$122)*'Tourism Model'!AP$124)</f>
        <v>247.3724768644222</v>
      </c>
      <c r="JM675" s="6">
        <f>('Muni-Level Population'!BB934/INDEX('Muni-Level Population'!BB$1159:BB$1172,MATCH('Addressable Market'!$B675,'Muni-Level Population'!$F$1159:$F$1172,0)))*(INDEX('Tourism Model'!AQ$109:AQ$123,MATCH('Addressable Market'!$B675,'Tourism Model'!$A$109:$A$123,0))/SUM('Tourism Model'!AQ$109:AQ$122)*'Tourism Model'!AQ$124)</f>
        <v>296.95062637914651</v>
      </c>
      <c r="JN675" s="6">
        <f>('Muni-Level Population'!BC934/INDEX('Muni-Level Population'!BC$1159:BC$1172,MATCH('Addressable Market'!$B675,'Muni-Level Population'!$F$1159:$F$1172,0)))*(INDEX('Tourism Model'!AR$109:AR$123,MATCH('Addressable Market'!$B675,'Tourism Model'!$A$109:$A$123,0))/SUM('Tourism Model'!AR$109:AR$122)*'Tourism Model'!AR$124)</f>
        <v>473.41050678402075</v>
      </c>
      <c r="JO675" s="6">
        <f>('Muni-Level Population'!BD934/INDEX('Muni-Level Population'!BD$1159:BD$1172,MATCH('Addressable Market'!$B675,'Muni-Level Population'!$F$1159:$F$1172,0)))*(INDEX('Tourism Model'!AS$109:AS$123,MATCH('Addressable Market'!$B675,'Tourism Model'!$A$109:$A$123,0))/SUM('Tourism Model'!AS$109:AS$122)*'Tourism Model'!AS$124)</f>
        <v>450.67158074490817</v>
      </c>
      <c r="JP675" s="6">
        <f>('Muni-Level Population'!BE934/INDEX('Muni-Level Population'!BE$1159:BE$1172,MATCH('Addressable Market'!$B675,'Muni-Level Population'!$F$1159:$F$1172,0)))*(INDEX('Tourism Model'!AT$109:AT$123,MATCH('Addressable Market'!$B675,'Tourism Model'!$A$109:$A$123,0))/SUM('Tourism Model'!AT$109:AT$122)*'Tourism Model'!AT$124)</f>
        <v>366.40216817113685</v>
      </c>
      <c r="JQ675" s="6">
        <f>('Muni-Level Population'!BF934/INDEX('Muni-Level Population'!BF$1159:BF$1172,MATCH('Addressable Market'!$B675,'Muni-Level Population'!$F$1159:$F$1172,0)))*(INDEX('Tourism Model'!AU$109:AU$123,MATCH('Addressable Market'!$B675,'Tourism Model'!$A$109:$A$123,0))/SUM('Tourism Model'!AU$109:AU$122)*'Tourism Model'!AU$124)</f>
        <v>433.04502886513581</v>
      </c>
      <c r="JR675" s="6">
        <f>('Muni-Level Population'!BG934/INDEX('Muni-Level Population'!BG$1159:BG$1172,MATCH('Addressable Market'!$B675,'Muni-Level Population'!$F$1159:$F$1172,0)))*(INDEX('Tourism Model'!AV$109:AV$123,MATCH('Addressable Market'!$B675,'Tourism Model'!$A$109:$A$123,0))/SUM('Tourism Model'!AV$109:AV$122)*'Tourism Model'!AV$124)</f>
        <v>229.20891092839284</v>
      </c>
      <c r="JS675" s="6">
        <f>('Muni-Level Population'!BH934/INDEX('Muni-Level Population'!BH$1159:BH$1172,MATCH('Addressable Market'!$B675,'Muni-Level Population'!$F$1159:$F$1172,0)))*(INDEX('Tourism Model'!AW$109:AW$123,MATCH('Addressable Market'!$B675,'Tourism Model'!$A$109:$A$123,0))/SUM('Tourism Model'!AW$109:AW$122)*'Tourism Model'!AW$124)</f>
        <v>385.68135856411277</v>
      </c>
      <c r="JT675" s="6">
        <f>('Muni-Level Population'!BI934/INDEX('Muni-Level Population'!BI$1159:BI$1172,MATCH('Addressable Market'!$B675,'Muni-Level Population'!$F$1159:$F$1172,0)))*(INDEX('Tourism Model'!AX$109:AX$123,MATCH('Addressable Market'!$B675,'Tourism Model'!$A$109:$A$123,0))/SUM('Tourism Model'!AX$109:AX$122)*'Tourism Model'!AX$124)</f>
        <v>401.50668702707213</v>
      </c>
      <c r="JU675" s="6">
        <f>('Muni-Level Population'!BJ934/INDEX('Muni-Level Population'!BJ$1159:BJ$1172,MATCH('Addressable Market'!$B675,'Muni-Level Population'!$F$1159:$F$1172,0)))*(INDEX('Tourism Model'!AY$109:AY$123,MATCH('Addressable Market'!$B675,'Tourism Model'!$A$109:$A$123,0))/SUM('Tourism Model'!AY$109:AY$122)*'Tourism Model'!AY$124)</f>
        <v>416.85268212144979</v>
      </c>
      <c r="JV675" s="6">
        <f>('Muni-Level Population'!BK934/INDEX('Muni-Level Population'!BK$1159:BK$1172,MATCH('Addressable Market'!$B675,'Muni-Level Population'!$F$1159:$F$1172,0)))*(INDEX('Tourism Model'!AZ$109:AZ$123,MATCH('Addressable Market'!$B675,'Tourism Model'!$A$109:$A$123,0))/SUM('Tourism Model'!AZ$109:AZ$122)*'Tourism Model'!AZ$124)</f>
        <v>355.8196642138393</v>
      </c>
      <c r="JW675" s="6">
        <f>('Muni-Level Population'!BL934/INDEX('Muni-Level Population'!BL$1159:BL$1172,MATCH('Addressable Market'!$B675,'Muni-Level Population'!$F$1159:$F$1172,0)))*(INDEX('Tourism Model'!BA$109:BA$123,MATCH('Addressable Market'!$B675,'Tourism Model'!$A$109:$A$123,0))/SUM('Tourism Model'!BA$109:BA$122)*'Tourism Model'!BA$124)</f>
        <v>211.6776105204936</v>
      </c>
      <c r="JX675" s="6">
        <f>('Muni-Level Population'!BM934/INDEX('Muni-Level Population'!BM$1159:BM$1172,MATCH('Addressable Market'!$B675,'Muni-Level Population'!$F$1159:$F$1172,0)))*(INDEX('Tourism Model'!BB$109:BB$123,MATCH('Addressable Market'!$B675,'Tourism Model'!$A$109:$A$123,0))/SUM('Tourism Model'!BB$109:BB$122)*'Tourism Model'!BB$124)</f>
        <v>239.34664125089941</v>
      </c>
      <c r="JY675" s="6">
        <f>('Muni-Level Population'!BN934/INDEX('Muni-Level Population'!BN$1159:BN$1172,MATCH('Addressable Market'!$B675,'Muni-Level Population'!$F$1159:$F$1172,0)))*(INDEX('Tourism Model'!BC$109:BC$123,MATCH('Addressable Market'!$B675,'Tourism Model'!$A$109:$A$123,0))/SUM('Tourism Model'!BC$109:BC$122)*'Tourism Model'!BC$124)</f>
        <v>288.92510339354328</v>
      </c>
      <c r="JZ675" s="6">
        <f>('Muni-Level Population'!BO934/INDEX('Muni-Level Population'!BO$1159:BO$1172,MATCH('Addressable Market'!$B675,'Muni-Level Population'!$F$1159:$F$1172,0)))*(INDEX('Tourism Model'!BD$109:BD$123,MATCH('Addressable Market'!$B675,'Tourism Model'!$A$109:$A$123,0))/SUM('Tourism Model'!BD$109:BD$122)*'Tourism Model'!BD$124)</f>
        <v>463.20965409910121</v>
      </c>
      <c r="KA675" s="6">
        <f>('Muni-Level Population'!BP934/INDEX('Muni-Level Population'!BP$1159:BP$1172,MATCH('Addressable Market'!$B675,'Muni-Level Population'!$F$1159:$F$1172,0)))*(INDEX('Tourism Model'!BE$109:BE$123,MATCH('Addressable Market'!$B675,'Tourism Model'!$A$109:$A$123,0))/SUM('Tourism Model'!BE$109:BE$122)*'Tourism Model'!BE$124)</f>
        <v>443.45784024933573</v>
      </c>
      <c r="KB675" s="6">
        <f>('Muni-Level Population'!BQ934/INDEX('Muni-Level Population'!BQ$1159:BQ$1172,MATCH('Addressable Market'!$B675,'Muni-Level Population'!$F$1159:$F$1172,0)))*(INDEX('Tourism Model'!BF$109:BF$123,MATCH('Addressable Market'!$B675,'Tourism Model'!$A$109:$A$123,0))/SUM('Tourism Model'!BF$109:BF$122)*'Tourism Model'!BF$124)</f>
        <v>362.59063272720431</v>
      </c>
      <c r="KC675" s="6">
        <f>('Muni-Level Population'!BR934/INDEX('Muni-Level Population'!BR$1159:BR$1172,MATCH('Addressable Market'!$B675,'Muni-Level Population'!$F$1159:$F$1172,0)))*(INDEX('Tourism Model'!BG$109:BG$123,MATCH('Addressable Market'!$B675,'Tourism Model'!$A$109:$A$123,0))/SUM('Tourism Model'!BG$109:BG$122)*'Tourism Model'!BG$124)</f>
        <v>430.99482793910374</v>
      </c>
      <c r="KD675" s="6">
        <f>('Muni-Level Population'!BS934/INDEX('Muni-Level Population'!BS$1159:BS$1172,MATCH('Addressable Market'!$B675,'Muni-Level Population'!$F$1159:$F$1172,0)))*(INDEX('Tourism Model'!BH$109:BH$123,MATCH('Addressable Market'!$B675,'Tourism Model'!$A$109:$A$123,0))/SUM('Tourism Model'!BH$109:BH$122)*'Tourism Model'!BH$124)</f>
        <v>229.43792621674859</v>
      </c>
      <c r="KE675" s="6">
        <f>('Muni-Level Population'!BT934/INDEX('Muni-Level Population'!BT$1159:BT$1172,MATCH('Addressable Market'!$B675,'Muni-Level Population'!$F$1159:$F$1172,0)))*(INDEX('Tourism Model'!BI$109:BI$123,MATCH('Addressable Market'!$B675,'Tourism Model'!$A$109:$A$123,0))/SUM('Tourism Model'!BI$109:BI$122)*'Tourism Model'!BI$124)</f>
        <v>388.30364846117021</v>
      </c>
      <c r="KF675" s="6">
        <f>('Muni-Level Population'!BU934/INDEX('Muni-Level Population'!BU$1159:BU$1172,MATCH('Addressable Market'!$B675,'Muni-Level Population'!$F$1159:$F$1172,0)))*(INDEX('Tourism Model'!BJ$109:BJ$123,MATCH('Addressable Market'!$B675,'Tourism Model'!$A$109:$A$123,0))/SUM('Tourism Model'!BJ$109:BJ$122)*'Tourism Model'!BJ$124)</f>
        <v>406.59244419242742</v>
      </c>
      <c r="KG675" s="6">
        <f>('Muni-Level Population'!BV934/INDEX('Muni-Level Population'!BV$1159:BV$1172,MATCH('Addressable Market'!$B675,'Muni-Level Population'!$F$1159:$F$1172,0)))*(INDEX('Tourism Model'!BK$109:BK$123,MATCH('Addressable Market'!$B675,'Tourism Model'!$A$109:$A$123,0))/SUM('Tourism Model'!BK$109:BK$122)*'Tourism Model'!BK$124)</f>
        <v>414.43771226041656</v>
      </c>
      <c r="KH675" s="6">
        <f>('Muni-Level Population'!BW934/INDEX('Muni-Level Population'!BW$1159:BW$1172,MATCH('Addressable Market'!$B675,'Muni-Level Population'!$F$1159:$F$1172,0)))*(INDEX('Tourism Model'!BL$109:BL$123,MATCH('Addressable Market'!$B675,'Tourism Model'!$A$109:$A$123,0))/SUM('Tourism Model'!BL$109:BL$122)*'Tourism Model'!BL$124)</f>
        <v>347.18981254364968</v>
      </c>
      <c r="KI675" s="6">
        <f>('Muni-Level Population'!BX934/INDEX('Muni-Level Population'!BX$1159:BX$1172,MATCH('Addressable Market'!$B675,'Muni-Level Population'!$F$1159:$F$1172,0)))*(INDEX('Tourism Model'!BM$109:BM$123,MATCH('Addressable Market'!$B675,'Tourism Model'!$A$109:$A$123,0))/SUM('Tourism Model'!BM$109:BM$122)*'Tourism Model'!BM$124)</f>
        <v>202.63611742962419</v>
      </c>
      <c r="KJ675" s="6">
        <f>('Muni-Level Population'!BY934/INDEX('Muni-Level Population'!BY$1159:BY$1172,MATCH('Addressable Market'!$B675,'Muni-Level Population'!$F$1159:$F$1172,0)))*(INDEX('Tourism Model'!BN$109:BN$123,MATCH('Addressable Market'!$B675,'Tourism Model'!$A$109:$A$123,0))/SUM('Tourism Model'!BN$109:BN$122)*'Tourism Model'!BN$124)</f>
        <v>224.70494276128781</v>
      </c>
      <c r="KK675" s="6">
        <f>('Muni-Level Population'!BZ934/INDEX('Muni-Level Population'!BZ$1159:BZ$1172,MATCH('Addressable Market'!$B675,'Muni-Level Population'!$F$1159:$F$1172,0)))*(INDEX('Tourism Model'!BO$109:BO$123,MATCH('Addressable Market'!$B675,'Tourism Model'!$A$109:$A$123,0))/SUM('Tourism Model'!BO$109:BO$122)*'Tourism Model'!BO$124)</f>
        <v>265.91692274118293</v>
      </c>
      <c r="KL675" s="6">
        <f>('Muni-Level Population'!CA934/INDEX('Muni-Level Population'!CA$1159:CA$1172,MATCH('Addressable Market'!$B675,'Muni-Level Population'!$F$1159:$F$1172,0)))*(INDEX('Tourism Model'!BP$109:BP$123,MATCH('Addressable Market'!$B675,'Tourism Model'!$A$109:$A$123,0))/SUM('Tourism Model'!BP$109:BP$122)*'Tourism Model'!BP$124)</f>
        <v>417.77162800700495</v>
      </c>
      <c r="KM675" s="6">
        <f>('Muni-Level Population'!CB934/INDEX('Muni-Level Population'!CB$1159:CB$1172,MATCH('Addressable Market'!$B675,'Muni-Level Population'!$F$1159:$F$1172,0)))*(INDEX('Tourism Model'!BQ$109:BQ$123,MATCH('Addressable Market'!$B675,'Tourism Model'!$A$109:$A$123,0))/SUM('Tourism Model'!BQ$109:BQ$122)*'Tourism Model'!BQ$124)</f>
        <v>391.77104721414247</v>
      </c>
      <c r="KN675" s="6">
        <f>('Muni-Level Population'!CC934/INDEX('Muni-Level Population'!CC$1159:CC$1172,MATCH('Addressable Market'!$B675,'Muni-Level Population'!$F$1159:$F$1172,0)))*(INDEX('Tourism Model'!BR$109:BR$123,MATCH('Addressable Market'!$B675,'Tourism Model'!$A$109:$A$123,0))/SUM('Tourism Model'!BR$109:BR$122)*'Tourism Model'!BR$124)</f>
        <v>313.63575185447371</v>
      </c>
      <c r="KO675" s="6">
        <f>('Muni-Level Population'!CD934/INDEX('Muni-Level Population'!CD$1159:CD$1172,MATCH('Addressable Market'!$B675,'Muni-Level Population'!$F$1159:$F$1172,0)))*(INDEX('Tourism Model'!BS$109:BS$123,MATCH('Addressable Market'!$B675,'Tourism Model'!$A$109:$A$123,0))/SUM('Tourism Model'!BS$109:BS$122)*'Tourism Model'!BS$124)</f>
        <v>364.84815438258983</v>
      </c>
      <c r="KP675" s="6">
        <f>('Muni-Level Population'!CE934/INDEX('Muni-Level Population'!CE$1159:CE$1172,MATCH('Addressable Market'!$B675,'Muni-Level Population'!$F$1159:$F$1172,0)))*(INDEX('Tourism Model'!BT$109:BT$123,MATCH('Addressable Market'!$B675,'Tourism Model'!$A$109:$A$123,0))/SUM('Tourism Model'!BT$109:BT$122)*'Tourism Model'!BT$124)</f>
        <v>189.98960389426506</v>
      </c>
      <c r="KQ675" s="6">
        <f>('Muni-Level Population'!CF934/INDEX('Muni-Level Population'!CF$1159:CF$1172,MATCH('Addressable Market'!$B675,'Muni-Level Population'!$F$1159:$F$1172,0)))*(INDEX('Tourism Model'!BU$109:BU$123,MATCH('Addressable Market'!$B675,'Tourism Model'!$A$109:$A$123,0))/SUM('Tourism Model'!BU$109:BU$122)*'Tourism Model'!BU$124)</f>
        <v>314.37262474620496</v>
      </c>
      <c r="KR675" s="6"/>
      <c r="KS675" s="6"/>
      <c r="OF675" s="6"/>
      <c r="OG675" s="6"/>
      <c r="OH675" s="6"/>
      <c r="OI675" s="6"/>
      <c r="OJ675" s="6"/>
      <c r="OK675" s="6"/>
      <c r="OL675" s="6"/>
      <c r="OM675" s="6"/>
    </row>
    <row r="676" spans="1:403" x14ac:dyDescent="0.35">
      <c r="A676" s="2" t="str">
        <f t="shared" si="1047"/>
        <v>Vermont</v>
      </c>
      <c r="B676" s="2" t="str">
        <f t="shared" si="1047"/>
        <v>Bennington</v>
      </c>
      <c r="D676" s="2" t="str">
        <f t="shared" si="1048"/>
        <v>Sandgate</v>
      </c>
      <c r="G676" s="48">
        <f t="shared" si="976"/>
        <v>3105.8287376888966</v>
      </c>
      <c r="H676" s="48">
        <f t="shared" si="976"/>
        <v>2989.6935535186444</v>
      </c>
      <c r="I676" s="48">
        <f t="shared" si="976"/>
        <v>2689.7046481733419</v>
      </c>
      <c r="J676" s="48">
        <f t="shared" si="976"/>
        <v>2460.9071623865761</v>
      </c>
      <c r="K676" s="48">
        <f t="shared" si="976"/>
        <v>2402.6155585714064</v>
      </c>
      <c r="L676" s="48">
        <f t="shared" si="976"/>
        <v>2188.8596473679186</v>
      </c>
      <c r="R676" s="6"/>
      <c r="S676" s="6">
        <f t="shared" ref="S676:S707" si="1049">IF(P44=$A$935,0,$G676*Q44)</f>
        <v>0</v>
      </c>
      <c r="T676" s="6">
        <f t="shared" ref="T676:T707" si="1050">IF(P44=$A$935,0,$H676*Q44)</f>
        <v>0</v>
      </c>
      <c r="U676" s="6">
        <f t="shared" ref="U676:U707" si="1051">IF(P44=$A$935,0,$I676*Q44)</f>
        <v>0</v>
      </c>
      <c r="V676" s="6">
        <f t="shared" ref="V676:V707" si="1052">IF(P44=$A$935,0,$J676*Q44)</f>
        <v>0</v>
      </c>
      <c r="W676" s="6">
        <f t="shared" ref="W676:W707" si="1053">IF(P44=$A$935,0,$K676*Q44)</f>
        <v>0</v>
      </c>
      <c r="X676" s="6">
        <f t="shared" si="1037"/>
        <v>0</v>
      </c>
      <c r="Y676" s="6"/>
      <c r="Z676" s="6"/>
      <c r="AC676" s="6"/>
      <c r="AD676" s="6">
        <f t="shared" ref="AD676:AD707" si="1054">IF(AA44=$A$935,0,$G676*AB44)</f>
        <v>0</v>
      </c>
      <c r="AE676" s="6">
        <f t="shared" ref="AE676:AE707" si="1055">IF(AA44=$A$935,0,$H676*AB44)</f>
        <v>0</v>
      </c>
      <c r="AF676" s="6">
        <f t="shared" ref="AF676:AF707" si="1056">IF(AA44=$A$935,0,$I676*AB44)</f>
        <v>0</v>
      </c>
      <c r="AG676" s="6">
        <f t="shared" ref="AG676:AG707" si="1057">IF(AA44=$A$935,0,$J676*AB44)</f>
        <v>0</v>
      </c>
      <c r="AH676" s="6">
        <f t="shared" ref="AH676:AH707" si="1058">IF(AA44=$A$935,0,$K676*AB44)</f>
        <v>0</v>
      </c>
      <c r="AI676" s="6">
        <f t="shared" si="1038"/>
        <v>0</v>
      </c>
      <c r="AJ676" s="6"/>
      <c r="AK676" s="6"/>
      <c r="AN676" s="6"/>
      <c r="AO676" s="6">
        <f t="shared" ref="AO676:AO707" si="1059">IF(AL44=$A$935,0,$G676*AM44)</f>
        <v>0</v>
      </c>
      <c r="AP676" s="6">
        <f t="shared" ref="AP676:AP707" si="1060">IF(AL44=$A$935,0,$H676*AM44)</f>
        <v>0</v>
      </c>
      <c r="AQ676" s="6">
        <f t="shared" ref="AQ676:AQ707" si="1061">IF(AL44=$A$935,0,$I676*AM44)</f>
        <v>0</v>
      </c>
      <c r="AR676" s="6">
        <f t="shared" ref="AR676:AR707" si="1062">IF(AL44=$A$935,0,$J676*AM44)</f>
        <v>0</v>
      </c>
      <c r="AS676" s="6">
        <f t="shared" ref="AS676:AS707" si="1063">IF(AL44=$A$935,0,$K676*AM44)</f>
        <v>0</v>
      </c>
      <c r="AT676" s="6">
        <f t="shared" si="1039"/>
        <v>0</v>
      </c>
      <c r="AU676" s="6"/>
      <c r="AV676" s="6"/>
      <c r="AY676" s="6"/>
      <c r="AZ676" s="6">
        <f t="shared" ref="AZ676:AZ707" si="1064">IF(AW44=$A$935,0,$G676*AX44)</f>
        <v>0</v>
      </c>
      <c r="BA676" s="6">
        <f t="shared" ref="BA676:BA707" si="1065">IF(AW44=$A$935,0,$H676*AX44)</f>
        <v>0</v>
      </c>
      <c r="BB676" s="6">
        <f t="shared" ref="BB676:BB707" si="1066">IF(AW44=$A$935,0,$I676*AX44)</f>
        <v>0</v>
      </c>
      <c r="BC676" s="6">
        <f t="shared" ref="BC676:BC707" si="1067">IF(AW44=$A$935,0,$J676*AX44)</f>
        <v>0</v>
      </c>
      <c r="BD676" s="6">
        <f t="shared" ref="BD676:BD707" si="1068">IF(AW44=$A$935,0,$K676*AX44)</f>
        <v>0</v>
      </c>
      <c r="BE676" s="6">
        <f t="shared" si="1040"/>
        <v>0</v>
      </c>
      <c r="BF676" s="6"/>
      <c r="BG676" s="6"/>
      <c r="BJ676" s="6"/>
      <c r="BK676" s="6">
        <f t="shared" ref="BK676:BK707" si="1069">IF(BH44=$A$935,0,$G676*BI44)</f>
        <v>0</v>
      </c>
      <c r="BL676" s="6">
        <f t="shared" ref="BL676:BL707" si="1070">IF(BH44=$A$935,0,$H676*BI44)</f>
        <v>0</v>
      </c>
      <c r="BM676" s="6">
        <f t="shared" ref="BM676:BM707" si="1071">IF(BH44=$A$935,0,$I676*BI44)</f>
        <v>0</v>
      </c>
      <c r="BN676" s="6">
        <f t="shared" ref="BN676:BN707" si="1072">IF(BH44=$A$935,0,$J676*BI44)</f>
        <v>0</v>
      </c>
      <c r="BO676" s="6">
        <f t="shared" ref="BO676:BO707" si="1073">IF(BH44=$A$935,0,$K676*BI44)</f>
        <v>0</v>
      </c>
      <c r="BP676" s="6">
        <f t="shared" si="1041"/>
        <v>0</v>
      </c>
      <c r="BQ676" s="6"/>
      <c r="BR676" s="6"/>
      <c r="BU676" s="6"/>
      <c r="BV676" s="6">
        <f t="shared" ref="BV676:BV707" si="1074">IF(BS44=$A$935,0,$G676*BT44)</f>
        <v>0</v>
      </c>
      <c r="BW676" s="6">
        <f t="shared" ref="BW676:BW707" si="1075">IF(BS44=$A$935,0,$H676*BT44)</f>
        <v>0</v>
      </c>
      <c r="BX676" s="6">
        <f t="shared" ref="BX676:BX707" si="1076">IF(BS44=$A$935,0,$I676*BT44)</f>
        <v>0</v>
      </c>
      <c r="BY676" s="6">
        <f t="shared" ref="BY676:BY707" si="1077">IF(BS44=$A$935,0,$J676*BT44)</f>
        <v>0</v>
      </c>
      <c r="BZ676" s="6">
        <f t="shared" ref="BZ676:BZ707" si="1078">IF(BS44=$A$935,0,$K676*BT44)</f>
        <v>0</v>
      </c>
      <c r="CA676" s="6">
        <f t="shared" si="1042"/>
        <v>0</v>
      </c>
      <c r="CB676" s="6"/>
      <c r="CC676" s="6"/>
      <c r="CF676" s="6"/>
      <c r="CG676" s="6">
        <f t="shared" ref="CG676:CG707" si="1079">IF(CD44=$A$935,0,$G676*CE44)</f>
        <v>0</v>
      </c>
      <c r="CH676" s="6">
        <f t="shared" ref="CH676:CH707" si="1080">IF(CD44=$A$935,0,$H676*CE44)</f>
        <v>0</v>
      </c>
      <c r="CI676" s="6">
        <f t="shared" ref="CI676:CI707" si="1081">IF(CD44=$A$935,0,$I676*CE44)</f>
        <v>0</v>
      </c>
      <c r="CJ676" s="6">
        <f t="shared" ref="CJ676:CJ707" si="1082">IF(CD44=$A$935,0,$J676*CE44)</f>
        <v>0</v>
      </c>
      <c r="CK676" s="6">
        <f t="shared" ref="CK676:CK707" si="1083">IF(CD44=$A$935,0,$K676*CE44)</f>
        <v>0</v>
      </c>
      <c r="CL676" s="6">
        <f t="shared" si="1043"/>
        <v>0</v>
      </c>
      <c r="CM676" s="6"/>
      <c r="CN676" s="6"/>
      <c r="CQ676" s="6"/>
      <c r="CR676" s="6">
        <f t="shared" ref="CR676:CR707" si="1084">IF(CO44=$A$935,0,$G676*CP44)</f>
        <v>0</v>
      </c>
      <c r="CS676" s="6">
        <f t="shared" ref="CS676:CS707" si="1085">IF(CO44=$A$935,0,$H676*CP44)</f>
        <v>0</v>
      </c>
      <c r="CT676" s="6">
        <f t="shared" ref="CT676:CT707" si="1086">IF(CO44=$A$935,0,$I676*CP44)</f>
        <v>0</v>
      </c>
      <c r="CU676" s="6">
        <f t="shared" ref="CU676:CU707" si="1087">IF(CO44=$A$935,0,$J676*CP44)</f>
        <v>0</v>
      </c>
      <c r="CV676" s="6">
        <f t="shared" ref="CV676:CV707" si="1088">IF(CO44=$A$935,0,$K676*CP44)</f>
        <v>0</v>
      </c>
      <c r="CW676" s="6">
        <f t="shared" si="1044"/>
        <v>0</v>
      </c>
      <c r="CX676" s="6"/>
      <c r="CY676" s="6"/>
      <c r="DB676" s="6"/>
      <c r="DC676" s="6">
        <f t="shared" ref="DC676:DC707" si="1089">IF(CZ44=$A$935,0,$G676*DA44)</f>
        <v>0</v>
      </c>
      <c r="DD676" s="6">
        <f t="shared" ref="DD676:DD707" si="1090">IF(CZ44=$A$935,0,$H676*DA44)</f>
        <v>0</v>
      </c>
      <c r="DE676" s="6">
        <f t="shared" ref="DE676:DE707" si="1091">IF(CZ44=$A$935,0,$I676*DA44)</f>
        <v>0</v>
      </c>
      <c r="DF676" s="6">
        <f t="shared" ref="DF676:DF707" si="1092">IF(CZ44=$A$935,0,$J676*DA44)</f>
        <v>0</v>
      </c>
      <c r="DG676" s="6">
        <f t="shared" ref="DG676:DG707" si="1093">IF(CZ44=$A$935,0,$K676*DA44)</f>
        <v>0</v>
      </c>
      <c r="DH676" s="6">
        <f t="shared" si="1045"/>
        <v>0</v>
      </c>
      <c r="DI676" s="6"/>
      <c r="DJ676" s="6"/>
      <c r="DM676" s="6"/>
      <c r="DN676" s="6">
        <f t="shared" ref="DN676:DN707" si="1094">IF(DK44=$A$935,0,$G676*DL44)</f>
        <v>0</v>
      </c>
      <c r="DO676" s="6">
        <f t="shared" ref="DO676:DO707" si="1095">IF(DK44=$A$935,0,$H676*DL44)</f>
        <v>0</v>
      </c>
      <c r="DP676" s="6">
        <f t="shared" ref="DP676:DP707" si="1096">IF(DK44=$A$935,0,$I676*DL44)</f>
        <v>0</v>
      </c>
      <c r="DQ676" s="6">
        <f t="shared" ref="DQ676:DQ707" si="1097">IF(DK44=$A$935,0,$J676*DL44)</f>
        <v>0</v>
      </c>
      <c r="DR676" s="6">
        <f t="shared" ref="DR676:DR707" si="1098">IF(DK44=$A$935,0,$K676*DL44)</f>
        <v>0</v>
      </c>
      <c r="DS676" s="6">
        <f t="shared" si="1046"/>
        <v>0</v>
      </c>
      <c r="DT676" s="6"/>
      <c r="HR676" s="6">
        <v>0</v>
      </c>
      <c r="HS676" s="6">
        <v>0</v>
      </c>
      <c r="HT676" s="6">
        <v>0</v>
      </c>
      <c r="HU676" s="6">
        <v>0</v>
      </c>
      <c r="HV676" s="6">
        <v>0</v>
      </c>
      <c r="HW676" s="6">
        <v>0</v>
      </c>
      <c r="HX676" s="6">
        <f>('Muni-Level Population'!M935/INDEX('Muni-Level Population'!M$1159:M$1172,MATCH('Addressable Market'!$B676,'Muni-Level Population'!$F$1159:$F$1172,0)))*(INDEX('Tourism Model'!B$109:B$123,MATCH('Addressable Market'!$B676,'Tourism Model'!$A$109:$A$123,0))/SUM('Tourism Model'!B$109:B$122)*'Tourism Model'!B$124)</f>
        <v>294.93960972213188</v>
      </c>
      <c r="HY676" s="6">
        <f>('Muni-Level Population'!N935/INDEX('Muni-Level Population'!N$1159:N$1172,MATCH('Addressable Market'!$B676,'Muni-Level Population'!$F$1159:$F$1172,0)))*(INDEX('Tourism Model'!C$109:C$123,MATCH('Addressable Market'!$B676,'Tourism Model'!$A$109:$A$123,0))/SUM('Tourism Model'!C$109:C$122)*'Tourism Model'!C$124)</f>
        <v>306.15911452064205</v>
      </c>
      <c r="HZ676" s="6">
        <f>('Muni-Level Population'!O935/INDEX('Muni-Level Population'!O$1159:O$1172,MATCH('Addressable Market'!$B676,'Muni-Level Population'!$F$1159:$F$1172,0)))*(INDEX('Tourism Model'!D$109:D$123,MATCH('Addressable Market'!$B676,'Tourism Model'!$A$109:$A$123,0))/SUM('Tourism Model'!D$109:D$122)*'Tourism Model'!D$124)</f>
        <v>261.28664642421944</v>
      </c>
      <c r="IA676" s="6">
        <f>('Muni-Level Population'!P935/INDEX('Muni-Level Population'!P$1159:P$1172,MATCH('Addressable Market'!$B676,'Muni-Level Population'!$F$1159:$F$1172,0)))*(INDEX('Tourism Model'!E$109:E$123,MATCH('Addressable Market'!$B676,'Tourism Model'!$A$109:$A$123,0))/SUM('Tourism Model'!E$109:E$122)*'Tourism Model'!E$124)</f>
        <v>155.412668000428</v>
      </c>
      <c r="IB676" s="6">
        <f>('Muni-Level Population'!Q935/INDEX('Muni-Level Population'!Q$1159:Q$1172,MATCH('Addressable Market'!$B676,'Muni-Level Population'!$F$1159:$F$1172,0)))*(INDEX('Tourism Model'!F$109:F$123,MATCH('Addressable Market'!$B676,'Tourism Model'!$A$109:$A$123,0))/SUM('Tourism Model'!F$109:F$122)*'Tourism Model'!F$124)</f>
        <v>175.69625382635442</v>
      </c>
      <c r="IC676" s="6">
        <f>('Muni-Level Population'!R935/INDEX('Muni-Level Population'!R$1159:R$1172,MATCH('Addressable Market'!$B676,'Muni-Level Population'!$F$1159:$F$1172,0)))*(INDEX('Tourism Model'!G$109:G$123,MATCH('Addressable Market'!$B676,'Tourism Model'!$A$109:$A$123,0))/SUM('Tourism Model'!G$109:G$122)*'Tourism Model'!G$124)</f>
        <v>212.05309297483171</v>
      </c>
      <c r="ID676" s="6">
        <f>('Muni-Level Population'!S935/INDEX('Muni-Level Population'!S$1159:S$1172,MATCH('Addressable Market'!$B676,'Muni-Level Population'!$F$1159:$F$1172,0)))*(INDEX('Tourism Model'!H$109:H$123,MATCH('Addressable Market'!$B676,'Tourism Model'!$A$109:$A$123,0))/SUM('Tourism Model'!H$109:H$122)*'Tourism Model'!H$124)</f>
        <v>339.90735078007725</v>
      </c>
      <c r="IE676" s="6">
        <f>('Muni-Level Population'!T935/INDEX('Muni-Level Population'!T$1159:T$1172,MATCH('Addressable Market'!$B676,'Muni-Level Population'!$F$1159:$F$1172,0)))*(INDEX('Tourism Model'!I$109:I$123,MATCH('Addressable Market'!$B676,'Tourism Model'!$A$109:$A$123,0))/SUM('Tourism Model'!I$109:I$122)*'Tourism Model'!I$124)</f>
        <v>325.35644129344371</v>
      </c>
      <c r="IF676" s="6">
        <f>('Muni-Level Population'!U935/INDEX('Muni-Level Population'!U$1159:U$1172,MATCH('Addressable Market'!$B676,'Muni-Level Population'!$F$1159:$F$1172,0)))*(INDEX('Tourism Model'!J$109:J$123,MATCH('Addressable Market'!$B676,'Tourism Model'!$A$109:$A$123,0))/SUM('Tourism Model'!J$109:J$122)*'Tourism Model'!J$124)</f>
        <v>265.97924116153712</v>
      </c>
      <c r="IG676" s="6">
        <f>('Muni-Level Population'!V935/INDEX('Muni-Level Population'!V$1159:V$1172,MATCH('Addressable Market'!$B676,'Muni-Level Population'!$F$1159:$F$1172,0)))*(INDEX('Tourism Model'!K$109:K$123,MATCH('Addressable Market'!$B676,'Tourism Model'!$A$109:$A$123,0))/SUM('Tourism Model'!K$109:K$122)*'Tourism Model'!K$124)</f>
        <v>316.10165011752451</v>
      </c>
      <c r="IH676" s="6">
        <f>('Muni-Level Population'!W935/INDEX('Muni-Level Population'!W$1159:W$1172,MATCH('Addressable Market'!$B676,'Muni-Level Population'!$F$1159:$F$1172,0)))*(INDEX('Tourism Model'!L$109:L$123,MATCH('Addressable Market'!$B676,'Tourism Model'!$A$109:$A$123,0))/SUM('Tourism Model'!L$109:L$122)*'Tourism Model'!L$124)</f>
        <v>168.24569140592897</v>
      </c>
      <c r="II676" s="6">
        <f>('Muni-Level Population'!X935/INDEX('Muni-Level Population'!X$1159:X$1172,MATCH('Addressable Market'!$B676,'Muni-Level Population'!$F$1159:$F$1172,0)))*(INDEX('Tourism Model'!M$109:M$123,MATCH('Addressable Market'!$B676,'Tourism Model'!$A$109:$A$123,0))/SUM('Tourism Model'!M$109:M$122)*'Tourism Model'!M$124)</f>
        <v>284.69097746177772</v>
      </c>
      <c r="IJ676" s="6">
        <f>('Muni-Level Population'!Y935/INDEX('Muni-Level Population'!Y$1159:Y$1172,MATCH('Addressable Market'!$B676,'Muni-Level Population'!$F$1159:$F$1172,0)))*(INDEX('Tourism Model'!N$109:N$123,MATCH('Addressable Market'!$B676,'Tourism Model'!$A$109:$A$123,0))/SUM('Tourism Model'!N$109:N$122)*'Tourism Model'!N$124)</f>
        <v>298.04752630485956</v>
      </c>
      <c r="IK676" s="6">
        <f>('Muni-Level Population'!Z935/INDEX('Muni-Level Population'!Z$1159:Z$1172,MATCH('Addressable Market'!$B676,'Muni-Level Population'!$F$1159:$F$1172,0)))*(INDEX('Tourism Model'!O$109:O$123,MATCH('Addressable Market'!$B676,'Tourism Model'!$A$109:$A$123,0))/SUM('Tourism Model'!O$109:O$122)*'Tourism Model'!O$124)</f>
        <v>306.73340905773824</v>
      </c>
      <c r="IL676" s="6">
        <f>('Muni-Level Population'!AA935/INDEX('Muni-Level Population'!AA$1159:AA$1172,MATCH('Addressable Market'!$B676,'Muni-Level Population'!$F$1159:$F$1172,0)))*(INDEX('Tourism Model'!P$109:P$123,MATCH('Addressable Market'!$B676,'Tourism Model'!$A$109:$A$123,0))/SUM('Tourism Model'!P$109:P$122)*'Tourism Model'!P$124)</f>
        <v>259.51262088541438</v>
      </c>
      <c r="IM676" s="6">
        <f>('Muni-Level Population'!AB935/INDEX('Muni-Level Population'!AB$1159:AB$1172,MATCH('Addressable Market'!$B676,'Muni-Level Population'!$F$1159:$F$1172,0)))*(INDEX('Tourism Model'!Q$109:Q$123,MATCH('Addressable Market'!$B676,'Tourism Model'!$A$109:$A$123,0))/SUM('Tourism Model'!Q$109:Q$122)*'Tourism Model'!Q$124)</f>
        <v>153.01020651349788</v>
      </c>
      <c r="IN676" s="6">
        <f>('Muni-Level Population'!AC935/INDEX('Muni-Level Population'!AC$1159:AC$1172,MATCH('Addressable Market'!$B676,'Muni-Level Population'!$F$1159:$F$1172,0)))*(INDEX('Tourism Model'!R$109:R$123,MATCH('Addressable Market'!$B676,'Tourism Model'!$A$109:$A$123,0))/SUM('Tourism Model'!R$109:R$122)*'Tourism Model'!R$124)</f>
        <v>171.45647332191029</v>
      </c>
      <c r="IO676" s="6">
        <f>('Muni-Level Population'!AD935/INDEX('Muni-Level Population'!AD$1159:AD$1172,MATCH('Addressable Market'!$B676,'Muni-Level Population'!$F$1159:$F$1172,0)))*(INDEX('Tourism Model'!S$109:S$123,MATCH('Addressable Market'!$B676,'Tourism Model'!$A$109:$A$123,0))/SUM('Tourism Model'!S$109:S$122)*'Tourism Model'!S$124)</f>
        <v>205.09612027970979</v>
      </c>
      <c r="IP676" s="6">
        <f>('Muni-Level Population'!AE935/INDEX('Muni-Level Population'!AE$1159:AE$1172,MATCH('Addressable Market'!$B676,'Muni-Level Population'!$F$1159:$F$1172,0)))*(INDEX('Tourism Model'!T$109:T$123,MATCH('Addressable Market'!$B676,'Tourism Model'!$A$109:$A$123,0))/SUM('Tourism Model'!T$109:T$122)*'Tourism Model'!T$124)</f>
        <v>325.80535080788775</v>
      </c>
      <c r="IQ676" s="6">
        <f>('Muni-Level Population'!AF935/INDEX('Muni-Level Population'!AF$1159:AF$1172,MATCH('Addressable Market'!$B676,'Muni-Level Population'!$F$1159:$F$1172,0)))*(INDEX('Tourism Model'!U$109:U$123,MATCH('Addressable Market'!$B676,'Tourism Model'!$A$109:$A$123,0))/SUM('Tourism Model'!U$109:U$122)*'Tourism Model'!U$124)</f>
        <v>309.03280936521787</v>
      </c>
      <c r="IR676" s="6">
        <f>('Muni-Level Population'!AG935/INDEX('Muni-Level Population'!AG$1159:AG$1172,MATCH('Addressable Market'!$B676,'Muni-Level Population'!$F$1159:$F$1172,0)))*(INDEX('Tourism Model'!V$109:V$123,MATCH('Addressable Market'!$B676,'Tourism Model'!$A$109:$A$123,0))/SUM('Tourism Model'!V$109:V$122)*'Tourism Model'!V$124)</f>
        <v>250.32397323332981</v>
      </c>
      <c r="IS676" s="6">
        <f>('Muni-Level Population'!AH935/INDEX('Muni-Level Population'!AH$1159:AH$1172,MATCH('Addressable Market'!$B676,'Muni-Level Population'!$F$1159:$F$1172,0)))*(INDEX('Tourism Model'!W$109:W$123,MATCH('Addressable Market'!$B676,'Tourism Model'!$A$109:$A$123,0))/SUM('Tourism Model'!W$109:W$122)*'Tourism Model'!W$124)</f>
        <v>294.74893953679231</v>
      </c>
      <c r="IT676" s="6">
        <f>('Muni-Level Population'!AI935/INDEX('Muni-Level Population'!AI$1159:AI$1172,MATCH('Addressable Market'!$B676,'Muni-Level Population'!$F$1159:$F$1172,0)))*(INDEX('Tourism Model'!X$109:X$123,MATCH('Addressable Market'!$B676,'Tourism Model'!$A$109:$A$123,0))/SUM('Tourism Model'!X$109:X$122)*'Tourism Model'!X$124)</f>
        <v>155.41780238276002</v>
      </c>
      <c r="IU676" s="6">
        <f>('Muni-Level Population'!AJ935/INDEX('Muni-Level Population'!AJ$1159:AJ$1172,MATCH('Addressable Market'!$B676,'Muni-Level Population'!$F$1159:$F$1172,0)))*(INDEX('Tourism Model'!Y$109:Y$123,MATCH('Addressable Market'!$B676,'Tourism Model'!$A$109:$A$123,0))/SUM('Tourism Model'!Y$109:Y$122)*'Tourism Model'!Y$124)</f>
        <v>260.50832182952615</v>
      </c>
      <c r="IV676" s="6">
        <f>('Muni-Level Population'!AK935/INDEX('Muni-Level Population'!AK$1159:AK$1172,MATCH('Addressable Market'!$B676,'Muni-Level Population'!$F$1159:$F$1172,0)))*(INDEX('Tourism Model'!Z$109:Z$123,MATCH('Addressable Market'!$B676,'Tourism Model'!$A$109:$A$123,0))/SUM('Tourism Model'!Z$109:Z$122)*'Tourism Model'!Z$124)</f>
        <v>270.13663822414048</v>
      </c>
      <c r="IW676" s="6">
        <f>('Muni-Level Population'!AL935/INDEX('Muni-Level Population'!AL$1159:AL$1172,MATCH('Addressable Market'!$B676,'Muni-Level Population'!$F$1159:$F$1172,0)))*(INDEX('Tourism Model'!AA$109:AA$123,MATCH('Addressable Market'!$B676,'Tourism Model'!$A$109:$A$123,0))/SUM('Tourism Model'!AA$109:AA$122)*'Tourism Model'!AA$124)</f>
        <v>277.65255499847473</v>
      </c>
      <c r="IX676" s="6">
        <f>('Muni-Level Population'!AM935/INDEX('Muni-Level Population'!AM$1159:AM$1172,MATCH('Addressable Market'!$B676,'Muni-Level Population'!$F$1159:$F$1172,0)))*(INDEX('Tourism Model'!AB$109:AB$123,MATCH('Addressable Market'!$B676,'Tourism Model'!$A$109:$A$123,0))/SUM('Tourism Model'!AB$109:AB$122)*'Tourism Model'!AB$124)</f>
        <v>234.60160498710349</v>
      </c>
      <c r="IY676" s="6">
        <f>('Muni-Level Population'!AN935/INDEX('Muni-Level Population'!AN$1159:AN$1172,MATCH('Addressable Market'!$B676,'Muni-Level Population'!$F$1159:$F$1172,0)))*(INDEX('Tourism Model'!AC$109:AC$123,MATCH('Addressable Market'!$B676,'Tourism Model'!$A$109:$A$123,0))/SUM('Tourism Model'!AC$109:AC$122)*'Tourism Model'!AC$124)</f>
        <v>138.13820276286501</v>
      </c>
      <c r="IZ676" s="6">
        <f>('Muni-Level Population'!AO935/INDEX('Muni-Level Population'!AO$1159:AO$1172,MATCH('Addressable Market'!$B676,'Muni-Level Population'!$F$1159:$F$1172,0)))*(INDEX('Tourism Model'!AD$109:AD$123,MATCH('Addressable Market'!$B676,'Tourism Model'!$A$109:$A$123,0))/SUM('Tourism Model'!AD$109:AD$122)*'Tourism Model'!AD$124)</f>
        <v>154.58126118747478</v>
      </c>
      <c r="JA676" s="6">
        <f>('Muni-Level Population'!AP935/INDEX('Muni-Level Population'!AP$1159:AP$1172,MATCH('Addressable Market'!$B676,'Muni-Level Population'!$F$1159:$F$1172,0)))*(INDEX('Tourism Model'!AE$109:AE$123,MATCH('Addressable Market'!$B676,'Tourism Model'!$A$109:$A$123,0))/SUM('Tourism Model'!AE$109:AE$122)*'Tourism Model'!AE$124)</f>
        <v>184.65381914904148</v>
      </c>
      <c r="JB676" s="6">
        <f>('Muni-Level Population'!AQ935/INDEX('Muni-Level Population'!AQ$1159:AQ$1172,MATCH('Addressable Market'!$B676,'Muni-Level Population'!$F$1159:$F$1172,0)))*(INDEX('Tourism Model'!AF$109:AF$123,MATCH('Addressable Market'!$B676,'Tourism Model'!$A$109:$A$123,0))/SUM('Tourism Model'!AF$109:AF$122)*'Tourism Model'!AF$124)</f>
        <v>292.91723056743382</v>
      </c>
      <c r="JC676" s="6">
        <f>('Muni-Level Population'!AR935/INDEX('Muni-Level Population'!AR$1159:AR$1172,MATCH('Addressable Market'!$B676,'Muni-Level Population'!$F$1159:$F$1172,0)))*(INDEX('Tourism Model'!AG$109:AG$123,MATCH('Addressable Market'!$B676,'Tourism Model'!$A$109:$A$123,0))/SUM('Tourism Model'!AG$109:AG$122)*'Tourism Model'!AG$124)</f>
        <v>277.43724891126561</v>
      </c>
      <c r="JD676" s="6">
        <f>('Muni-Level Population'!AS935/INDEX('Muni-Level Population'!AS$1159:AS$1172,MATCH('Addressable Market'!$B676,'Muni-Level Population'!$F$1159:$F$1172,0)))*(INDEX('Tourism Model'!AH$109:AH$123,MATCH('Addressable Market'!$B676,'Tourism Model'!$A$109:$A$123,0))/SUM('Tourism Model'!AH$109:AH$122)*'Tourism Model'!AH$124)</f>
        <v>224.40024416239331</v>
      </c>
      <c r="JE676" s="6">
        <f>('Muni-Level Population'!AT935/INDEX('Muni-Level Population'!AT$1159:AT$1172,MATCH('Addressable Market'!$B676,'Muni-Level Population'!$F$1159:$F$1172,0)))*(INDEX('Tourism Model'!AI$109:AI$123,MATCH('Addressable Market'!$B676,'Tourism Model'!$A$109:$A$123,0))/SUM('Tourism Model'!AI$109:AI$122)*'Tourism Model'!AI$124)</f>
        <v>263.82786560716391</v>
      </c>
      <c r="JF676" s="6">
        <f>('Muni-Level Population'!AU935/INDEX('Muni-Level Population'!AU$1159:AU$1172,MATCH('Addressable Market'!$B676,'Muni-Level Population'!$F$1159:$F$1172,0)))*(INDEX('Tourism Model'!AJ$109:AJ$123,MATCH('Addressable Market'!$B676,'Tourism Model'!$A$109:$A$123,0))/SUM('Tourism Model'!AJ$109:AJ$122)*'Tourism Model'!AJ$124)</f>
        <v>138.90028496450623</v>
      </c>
      <c r="JG676" s="6">
        <f>('Muni-Level Population'!AV935/INDEX('Muni-Level Population'!AV$1159:AV$1172,MATCH('Addressable Market'!$B676,'Muni-Level Population'!$F$1159:$F$1172,0)))*(INDEX('Tourism Model'!AK$109:AK$123,MATCH('Addressable Market'!$B676,'Tourism Model'!$A$109:$A$123,0))/SUM('Tourism Model'!AK$109:AK$122)*'Tourism Model'!AK$124)</f>
        <v>232.45769265147911</v>
      </c>
      <c r="JH676" s="6">
        <f>('Muni-Level Population'!AW935/INDEX('Muni-Level Population'!AW$1159:AW$1172,MATCH('Addressable Market'!$B676,'Muni-Level Population'!$F$1159:$F$1172,0)))*(INDEX('Tourism Model'!AL$109:AL$123,MATCH('Addressable Market'!$B676,'Tourism Model'!$A$109:$A$123,0))/SUM('Tourism Model'!AL$109:AL$122)*'Tourism Model'!AL$124)</f>
        <v>240.66410154259663</v>
      </c>
      <c r="JI676" s="6">
        <f>('Muni-Level Population'!AX935/INDEX('Muni-Level Population'!AX$1159:AX$1172,MATCH('Addressable Market'!$B676,'Muni-Level Population'!$F$1159:$F$1172,0)))*(INDEX('Tourism Model'!AM$109:AM$123,MATCH('Addressable Market'!$B676,'Tourism Model'!$A$109:$A$123,0))/SUM('Tourism Model'!AM$109:AM$122)*'Tourism Model'!AM$124)</f>
        <v>248.51127155365188</v>
      </c>
      <c r="JJ676" s="6">
        <f>('Muni-Level Population'!AY935/INDEX('Muni-Level Population'!AY$1159:AY$1172,MATCH('Addressable Market'!$B676,'Muni-Level Population'!$F$1159:$F$1172,0)))*(INDEX('Tourism Model'!AN$109:AN$123,MATCH('Addressable Market'!$B676,'Tourism Model'!$A$109:$A$123,0))/SUM('Tourism Model'!AN$109:AN$122)*'Tourism Model'!AN$124)</f>
        <v>210.97461764524181</v>
      </c>
      <c r="JK676" s="6">
        <f>('Muni-Level Population'!AZ935/INDEX('Muni-Level Population'!AZ$1159:AZ$1172,MATCH('Addressable Market'!$B676,'Muni-Level Population'!$F$1159:$F$1172,0)))*(INDEX('Tourism Model'!AO$109:AO$123,MATCH('Addressable Market'!$B676,'Tourism Model'!$A$109:$A$123,0))/SUM('Tourism Model'!AO$109:AO$122)*'Tourism Model'!AO$124)</f>
        <v>124.82280660739293</v>
      </c>
      <c r="JL676" s="6">
        <f>('Muni-Level Population'!BA935/INDEX('Muni-Level Population'!BA$1159:BA$1172,MATCH('Addressable Market'!$B676,'Muni-Level Population'!$F$1159:$F$1172,0)))*(INDEX('Tourism Model'!AP$109:AP$123,MATCH('Addressable Market'!$B676,'Tourism Model'!$A$109:$A$123,0))/SUM('Tourism Model'!AP$109:AP$122)*'Tourism Model'!AP$124)</f>
        <v>140.36255019313921</v>
      </c>
      <c r="JM676" s="6">
        <f>('Muni-Level Population'!BB935/INDEX('Muni-Level Population'!BB$1159:BB$1172,MATCH('Addressable Market'!$B676,'Muni-Level Population'!$F$1159:$F$1172,0)))*(INDEX('Tourism Model'!AQ$109:AQ$123,MATCH('Addressable Market'!$B676,'Tourism Model'!$A$109:$A$123,0))/SUM('Tourism Model'!AQ$109:AQ$122)*'Tourism Model'!AQ$124)</f>
        <v>168.50048527192678</v>
      </c>
      <c r="JN676" s="6">
        <f>('Muni-Level Population'!BC935/INDEX('Muni-Level Population'!BC$1159:BC$1172,MATCH('Addressable Market'!$B676,'Muni-Level Population'!$F$1159:$F$1172,0)))*(INDEX('Tourism Model'!AR$109:AR$123,MATCH('Addressable Market'!$B676,'Tourism Model'!$A$109:$A$123,0))/SUM('Tourism Model'!AR$109:AR$122)*'Tourism Model'!AR$124)</f>
        <v>268.64037503946031</v>
      </c>
      <c r="JO676" s="6">
        <f>('Muni-Level Population'!BD935/INDEX('Muni-Level Population'!BD$1159:BD$1172,MATCH('Addressable Market'!$B676,'Muni-Level Population'!$F$1159:$F$1172,0)))*(INDEX('Tourism Model'!AS$109:AS$123,MATCH('Addressable Market'!$B676,'Tourism Model'!$A$109:$A$123,0))/SUM('Tourism Model'!AS$109:AS$122)*'Tourism Model'!AS$124)</f>
        <v>255.74702552845858</v>
      </c>
      <c r="JP676" s="6">
        <f>('Muni-Level Population'!BE935/INDEX('Muni-Level Population'!BE$1159:BE$1172,MATCH('Addressable Market'!$B676,'Muni-Level Population'!$F$1159:$F$1172,0)))*(INDEX('Tourism Model'!AT$109:AT$123,MATCH('Addressable Market'!$B676,'Tourism Model'!$A$109:$A$123,0))/SUM('Tourism Model'!AT$109:AT$122)*'Tourism Model'!AT$124)</f>
        <v>207.93398376365732</v>
      </c>
      <c r="JQ676" s="6">
        <f>('Muni-Level Population'!BF935/INDEX('Muni-Level Population'!BF$1159:BF$1172,MATCH('Addressable Market'!$B676,'Muni-Level Population'!$F$1159:$F$1172,0)))*(INDEX('Tourism Model'!AU$109:AU$123,MATCH('Addressable Market'!$B676,'Tourism Model'!$A$109:$A$123,0))/SUM('Tourism Model'!AU$109:AU$122)*'Tourism Model'!AU$124)</f>
        <v>245.76326187444266</v>
      </c>
      <c r="JR676" s="6">
        <f>('Muni-Level Population'!BG935/INDEX('Muni-Level Population'!BG$1159:BG$1172,MATCH('Addressable Market'!$B676,'Muni-Level Population'!$F$1159:$F$1172,0)))*(INDEX('Tourism Model'!AV$109:AV$123,MATCH('Addressable Market'!$B676,'Tourism Model'!$A$109:$A$123,0))/SUM('Tourism Model'!AV$109:AV$122)*'Tourism Model'!AV$124)</f>
        <v>130.08655466632911</v>
      </c>
      <c r="JS676" s="6">
        <f>('Muni-Level Population'!BH935/INDEX('Muni-Level Population'!BH$1159:BH$1172,MATCH('Addressable Market'!$B676,'Muni-Level Population'!$F$1159:$F$1172,0)))*(INDEX('Tourism Model'!AW$109:AW$123,MATCH('Addressable Market'!$B676,'Tourism Model'!$A$109:$A$123,0))/SUM('Tourism Model'!AW$109:AW$122)*'Tourism Model'!AW$124)</f>
        <v>218.90012870027891</v>
      </c>
      <c r="JT676" s="6">
        <f>('Muni-Level Population'!BI935/INDEX('Muni-Level Population'!BI$1159:BI$1172,MATCH('Addressable Market'!$B676,'Muni-Level Population'!$F$1159:$F$1172,0)))*(INDEX('Tourism Model'!AX$109:AX$123,MATCH('Addressable Market'!$B676,'Tourism Model'!$A$109:$A$123,0))/SUM('Tourism Model'!AX$109:AX$122)*'Tourism Model'!AX$124)</f>
        <v>227.89098674543479</v>
      </c>
      <c r="JU676" s="6">
        <f>('Muni-Level Population'!BJ935/INDEX('Muni-Level Population'!BJ$1159:BJ$1172,MATCH('Addressable Market'!$B676,'Muni-Level Population'!$F$1159:$F$1172,0)))*(INDEX('Tourism Model'!AY$109:AY$123,MATCH('Addressable Market'!$B676,'Tourism Model'!$A$109:$A$123,0))/SUM('Tourism Model'!AY$109:AY$122)*'Tourism Model'!AY$124)</f>
        <v>236.61046982928073</v>
      </c>
      <c r="JV676" s="6">
        <f>('Muni-Level Population'!BK935/INDEX('Muni-Level Population'!BK$1159:BK$1172,MATCH('Addressable Market'!$B676,'Muni-Level Population'!$F$1159:$F$1172,0)))*(INDEX('Tourism Model'!AZ$109:AZ$123,MATCH('Addressable Market'!$B676,'Tourism Model'!$A$109:$A$123,0))/SUM('Tourism Model'!AZ$109:AZ$122)*'Tourism Model'!AZ$124)</f>
        <v>201.97454829138402</v>
      </c>
      <c r="JW676" s="6">
        <f>('Muni-Level Population'!BL935/INDEX('Muni-Level Population'!BL$1159:BL$1172,MATCH('Addressable Market'!$B676,'Muni-Level Population'!$F$1159:$F$1172,0)))*(INDEX('Tourism Model'!BA$109:BA$123,MATCH('Addressable Market'!$B676,'Tourism Model'!$A$109:$A$123,0))/SUM('Tourism Model'!BA$109:BA$122)*'Tourism Model'!BA$124)</f>
        <v>120.15963627265484</v>
      </c>
      <c r="JX676" s="6">
        <f>('Muni-Level Population'!BM935/INDEX('Muni-Level Population'!BM$1159:BM$1172,MATCH('Addressable Market'!$B676,'Muni-Level Population'!$F$1159:$F$1172,0)))*(INDEX('Tourism Model'!BB$109:BB$123,MATCH('Addressable Market'!$B676,'Tourism Model'!$A$109:$A$123,0))/SUM('Tourism Model'!BB$109:BB$122)*'Tourism Model'!BB$124)</f>
        <v>135.87121071992303</v>
      </c>
      <c r="JY676" s="6">
        <f>('Muni-Level Population'!BN935/INDEX('Muni-Level Population'!BN$1159:BN$1172,MATCH('Addressable Market'!$B676,'Muni-Level Population'!$F$1159:$F$1172,0)))*(INDEX('Tourism Model'!BC$109:BC$123,MATCH('Addressable Market'!$B676,'Tourism Model'!$A$109:$A$123,0))/SUM('Tourism Model'!BC$109:BC$122)*'Tourism Model'!BC$124)</f>
        <v>164.02209490982861</v>
      </c>
      <c r="JZ676" s="6">
        <f>('Muni-Level Population'!BO935/INDEX('Muni-Level Population'!BO$1159:BO$1172,MATCH('Addressable Market'!$B676,'Muni-Level Population'!$F$1159:$F$1172,0)))*(INDEX('Tourism Model'!BD$109:BD$123,MATCH('Addressable Market'!$B676,'Tourism Model'!$A$109:$A$123,0))/SUM('Tourism Model'!BD$109:BD$122)*'Tourism Model'!BD$124)</f>
        <v>262.97296051489866</v>
      </c>
      <c r="KA676" s="6">
        <f>('Muni-Level Population'!BP935/INDEX('Muni-Level Population'!BP$1159:BP$1172,MATCH('Addressable Market'!$B676,'Muni-Level Population'!$F$1159:$F$1172,0)))*(INDEX('Tourism Model'!BE$109:BE$123,MATCH('Addressable Market'!$B676,'Tourism Model'!$A$109:$A$123,0))/SUM('Tourism Model'!BE$109:BE$122)*'Tourism Model'!BE$124)</f>
        <v>251.76930942172632</v>
      </c>
      <c r="KB676" s="6">
        <f>('Muni-Level Population'!BQ935/INDEX('Muni-Level Population'!BQ$1159:BQ$1172,MATCH('Addressable Market'!$B676,'Muni-Level Population'!$F$1159:$F$1172,0)))*(INDEX('Tourism Model'!BF$109:BF$123,MATCH('Addressable Market'!$B676,'Tourism Model'!$A$109:$A$123,0))/SUM('Tourism Model'!BF$109:BF$122)*'Tourism Model'!BF$124)</f>
        <v>205.86569525665686</v>
      </c>
      <c r="KC676" s="6">
        <f>('Muni-Level Population'!BR935/INDEX('Muni-Level Population'!BR$1159:BR$1172,MATCH('Addressable Market'!$B676,'Muni-Level Population'!$F$1159:$F$1172,0)))*(INDEX('Tourism Model'!BG$109:BG$123,MATCH('Addressable Market'!$B676,'Tourism Model'!$A$109:$A$123,0))/SUM('Tourism Model'!BG$109:BG$122)*'Tourism Model'!BG$124)</f>
        <v>244.71233515495882</v>
      </c>
      <c r="KD676" s="6">
        <f>('Muni-Level Population'!BS935/INDEX('Muni-Level Population'!BS$1159:BS$1172,MATCH('Addressable Market'!$B676,'Muni-Level Population'!$F$1159:$F$1172,0)))*(INDEX('Tourism Model'!BH$109:BH$123,MATCH('Addressable Market'!$B676,'Tourism Model'!$A$109:$A$123,0))/SUM('Tourism Model'!BH$109:BH$122)*'Tourism Model'!BH$124)</f>
        <v>130.27646089488181</v>
      </c>
      <c r="KE676" s="6">
        <f>('Muni-Level Population'!BT935/INDEX('Muni-Level Population'!BT$1159:BT$1172,MATCH('Addressable Market'!$B676,'Muni-Level Population'!$F$1159:$F$1172,0)))*(INDEX('Tourism Model'!BI$109:BI$123,MATCH('Addressable Market'!$B676,'Tourism Model'!$A$109:$A$123,0))/SUM('Tourism Model'!BI$109:BI$122)*'Tourism Model'!BI$124)</f>
        <v>220.48985055977766</v>
      </c>
      <c r="KF676" s="6">
        <f>('Muni-Level Population'!BU935/INDEX('Muni-Level Population'!BU$1159:BU$1172,MATCH('Addressable Market'!$B676,'Muni-Level Population'!$F$1159:$F$1172,0)))*(INDEX('Tourism Model'!BJ$109:BJ$123,MATCH('Addressable Market'!$B676,'Tourism Model'!$A$109:$A$123,0))/SUM('Tourism Model'!BJ$109:BJ$122)*'Tourism Model'!BJ$124)</f>
        <v>230.88374860034844</v>
      </c>
      <c r="KG676" s="6">
        <f>('Muni-Level Population'!BV935/INDEX('Muni-Level Population'!BV$1159:BV$1172,MATCH('Addressable Market'!$B676,'Muni-Level Population'!$F$1159:$F$1172,0)))*(INDEX('Tourism Model'!BK$109:BK$123,MATCH('Addressable Market'!$B676,'Tourism Model'!$A$109:$A$123,0))/SUM('Tourism Model'!BK$109:BK$122)*'Tourism Model'!BK$124)</f>
        <v>235.34785927445341</v>
      </c>
      <c r="KH676" s="6">
        <f>('Muni-Level Population'!BW935/INDEX('Muni-Level Population'!BW$1159:BW$1172,MATCH('Addressable Market'!$B676,'Muni-Level Population'!$F$1159:$F$1172,0)))*(INDEX('Tourism Model'!BL$109:BL$123,MATCH('Addressable Market'!$B676,'Tourism Model'!$A$109:$A$123,0))/SUM('Tourism Model'!BL$109:BL$122)*'Tourism Model'!BL$124)</f>
        <v>197.16655065864501</v>
      </c>
      <c r="KI676" s="6">
        <f>('Muni-Level Population'!BX935/INDEX('Muni-Level Population'!BX$1159:BX$1172,MATCH('Addressable Market'!$B676,'Muni-Level Population'!$F$1159:$F$1172,0)))*(INDEX('Tourism Model'!BM$109:BM$123,MATCH('Addressable Market'!$B676,'Tourism Model'!$A$109:$A$123,0))/SUM('Tourism Model'!BM$109:BM$122)*'Tourism Model'!BM$124)</f>
        <v>115.08004776247436</v>
      </c>
      <c r="KJ676" s="6">
        <f>('Muni-Level Population'!BY935/INDEX('Muni-Level Population'!BY$1159:BY$1172,MATCH('Addressable Market'!$B676,'Muni-Level Population'!$F$1159:$F$1172,0)))*(INDEX('Tourism Model'!BN$109:BN$123,MATCH('Addressable Market'!$B676,'Tourism Model'!$A$109:$A$123,0))/SUM('Tourism Model'!BN$109:BN$122)*'Tourism Model'!BN$124)</f>
        <v>127.61806776457603</v>
      </c>
      <c r="KK676" s="6">
        <f>('Muni-Level Population'!BZ935/INDEX('Muni-Level Population'!BZ$1159:BZ$1172,MATCH('Addressable Market'!$B676,'Muni-Level Population'!$F$1159:$F$1172,0)))*(INDEX('Tourism Model'!BO$109:BO$123,MATCH('Addressable Market'!$B676,'Tourism Model'!$A$109:$A$123,0))/SUM('Tourism Model'!BO$109:BO$122)*'Tourism Model'!BO$124)</f>
        <v>151.02971981473573</v>
      </c>
      <c r="KL676" s="6">
        <f>('Muni-Level Population'!CA935/INDEX('Muni-Level Population'!CA$1159:CA$1172,MATCH('Addressable Market'!$B676,'Muni-Level Population'!$F$1159:$F$1172,0)))*(INDEX('Tourism Model'!BP$109:BP$123,MATCH('Addressable Market'!$B676,'Tourism Model'!$A$109:$A$123,0))/SUM('Tourism Model'!BP$109:BP$122)*'Tourism Model'!BP$124)</f>
        <v>237.28579125683763</v>
      </c>
      <c r="KM676" s="6">
        <f>('Muni-Level Population'!CB935/INDEX('Muni-Level Population'!CB$1159:CB$1172,MATCH('Addressable Market'!$B676,'Muni-Level Population'!$F$1159:$F$1172,0)))*(INDEX('Tourism Model'!BQ$109:BQ$123,MATCH('Addressable Market'!$B676,'Tourism Model'!$A$109:$A$123,0))/SUM('Tourism Model'!BQ$109:BQ$122)*'Tourism Model'!BQ$124)</f>
        <v>222.52664389554153</v>
      </c>
      <c r="KN676" s="6">
        <f>('Muni-Level Population'!CC935/INDEX('Muni-Level Population'!CC$1159:CC$1172,MATCH('Addressable Market'!$B676,'Muni-Level Population'!$F$1159:$F$1172,0)))*(INDEX('Tourism Model'!BR$109:BR$123,MATCH('Addressable Market'!$B676,'Tourism Model'!$A$109:$A$123,0))/SUM('Tourism Model'!BR$109:BR$122)*'Tourism Model'!BR$124)</f>
        <v>178.15258458683513</v>
      </c>
      <c r="KO676" s="6">
        <f>('Muni-Level Population'!CD935/INDEX('Muni-Level Population'!CD$1159:CD$1172,MATCH('Addressable Market'!$B676,'Muni-Level Population'!$F$1159:$F$1172,0)))*(INDEX('Tourism Model'!BS$109:BS$123,MATCH('Addressable Market'!$B676,'Tourism Model'!$A$109:$A$123,0))/SUM('Tourism Model'!BS$109:BS$122)*'Tourism Model'!BS$124)</f>
        <v>207.25024477708394</v>
      </c>
      <c r="KP676" s="6">
        <f>('Muni-Level Population'!CE935/INDEX('Muni-Level Population'!CE$1159:CE$1172,MATCH('Addressable Market'!$B676,'Muni-Level Population'!$F$1159:$F$1172,0)))*(INDEX('Tourism Model'!BT$109:BT$123,MATCH('Addressable Market'!$B676,'Tourism Model'!$A$109:$A$123,0))/SUM('Tourism Model'!BT$109:BT$122)*'Tourism Model'!BT$124)</f>
        <v>107.92687652689315</v>
      </c>
      <c r="KQ676" s="6">
        <f>('Muni-Level Population'!CF935/INDEX('Muni-Level Population'!CF$1159:CF$1172,MATCH('Addressable Market'!$B676,'Muni-Level Population'!$F$1159:$F$1172,0)))*(INDEX('Tourism Model'!BU$109:BU$123,MATCH('Addressable Market'!$B676,'Tourism Model'!$A$109:$A$123,0))/SUM('Tourism Model'!BU$109:BU$122)*'Tourism Model'!BU$124)</f>
        <v>178.59151244949373</v>
      </c>
      <c r="KR676" s="6"/>
      <c r="KS676" s="6"/>
      <c r="OF676" s="6"/>
      <c r="OG676" s="6"/>
      <c r="OH676" s="6"/>
      <c r="OI676" s="6"/>
      <c r="OJ676" s="6"/>
      <c r="OK676" s="6"/>
      <c r="OL676" s="6"/>
      <c r="OM676" s="6"/>
    </row>
    <row r="677" spans="1:403" x14ac:dyDescent="0.35">
      <c r="A677" s="2" t="str">
        <f t="shared" si="1047"/>
        <v>Vermont</v>
      </c>
      <c r="B677" s="2" t="str">
        <f t="shared" si="1047"/>
        <v>Bennington</v>
      </c>
      <c r="D677" s="2" t="str">
        <f t="shared" si="1048"/>
        <v>Searsburg</v>
      </c>
      <c r="G677" s="48">
        <f t="shared" si="976"/>
        <v>639.70152821420527</v>
      </c>
      <c r="H677" s="48">
        <f t="shared" si="976"/>
        <v>609.05788317908514</v>
      </c>
      <c r="I677" s="48">
        <f t="shared" si="976"/>
        <v>541.87540676349909</v>
      </c>
      <c r="J677" s="48">
        <f t="shared" si="976"/>
        <v>490.20490551308677</v>
      </c>
      <c r="K677" s="48">
        <f t="shared" si="976"/>
        <v>473.17939658833899</v>
      </c>
      <c r="L677" s="48">
        <f t="shared" si="976"/>
        <v>426.30287447314169</v>
      </c>
      <c r="R677" s="6"/>
      <c r="S677" s="6">
        <f t="shared" si="1049"/>
        <v>0</v>
      </c>
      <c r="T677" s="6">
        <f t="shared" si="1050"/>
        <v>0</v>
      </c>
      <c r="U677" s="6">
        <f t="shared" si="1051"/>
        <v>0</v>
      </c>
      <c r="V677" s="6">
        <f t="shared" si="1052"/>
        <v>0</v>
      </c>
      <c r="W677" s="6">
        <f t="shared" si="1053"/>
        <v>0</v>
      </c>
      <c r="X677" s="6">
        <f t="shared" si="1037"/>
        <v>0</v>
      </c>
      <c r="Y677" s="6"/>
      <c r="Z677" s="6"/>
      <c r="AC677" s="6"/>
      <c r="AD677" s="6">
        <f t="shared" si="1054"/>
        <v>0</v>
      </c>
      <c r="AE677" s="6">
        <f t="shared" si="1055"/>
        <v>0</v>
      </c>
      <c r="AF677" s="6">
        <f t="shared" si="1056"/>
        <v>0</v>
      </c>
      <c r="AG677" s="6">
        <f t="shared" si="1057"/>
        <v>0</v>
      </c>
      <c r="AH677" s="6">
        <f t="shared" si="1058"/>
        <v>0</v>
      </c>
      <c r="AI677" s="6">
        <f t="shared" si="1038"/>
        <v>0</v>
      </c>
      <c r="AJ677" s="6"/>
      <c r="AK677" s="6"/>
      <c r="AN677" s="6"/>
      <c r="AO677" s="6">
        <f t="shared" si="1059"/>
        <v>0</v>
      </c>
      <c r="AP677" s="6">
        <f t="shared" si="1060"/>
        <v>0</v>
      </c>
      <c r="AQ677" s="6">
        <f t="shared" si="1061"/>
        <v>0</v>
      </c>
      <c r="AR677" s="6">
        <f t="shared" si="1062"/>
        <v>0</v>
      </c>
      <c r="AS677" s="6">
        <f t="shared" si="1063"/>
        <v>0</v>
      </c>
      <c r="AT677" s="6">
        <f t="shared" si="1039"/>
        <v>0</v>
      </c>
      <c r="AU677" s="6"/>
      <c r="AV677" s="6"/>
      <c r="AY677" s="6"/>
      <c r="AZ677" s="6">
        <f t="shared" si="1064"/>
        <v>0</v>
      </c>
      <c r="BA677" s="6">
        <f t="shared" si="1065"/>
        <v>0</v>
      </c>
      <c r="BB677" s="6">
        <f t="shared" si="1066"/>
        <v>0</v>
      </c>
      <c r="BC677" s="6">
        <f t="shared" si="1067"/>
        <v>0</v>
      </c>
      <c r="BD677" s="6">
        <f t="shared" si="1068"/>
        <v>0</v>
      </c>
      <c r="BE677" s="6">
        <f t="shared" si="1040"/>
        <v>0</v>
      </c>
      <c r="BF677" s="6"/>
      <c r="BG677" s="6"/>
      <c r="BJ677" s="6"/>
      <c r="BK677" s="6">
        <f t="shared" si="1069"/>
        <v>0</v>
      </c>
      <c r="BL677" s="6">
        <f t="shared" si="1070"/>
        <v>0</v>
      </c>
      <c r="BM677" s="6">
        <f t="shared" si="1071"/>
        <v>0</v>
      </c>
      <c r="BN677" s="6">
        <f t="shared" si="1072"/>
        <v>0</v>
      </c>
      <c r="BO677" s="6">
        <f t="shared" si="1073"/>
        <v>0</v>
      </c>
      <c r="BP677" s="6">
        <f t="shared" si="1041"/>
        <v>0</v>
      </c>
      <c r="BQ677" s="6"/>
      <c r="BR677" s="6"/>
      <c r="BU677" s="6"/>
      <c r="BV677" s="6">
        <f t="shared" si="1074"/>
        <v>0</v>
      </c>
      <c r="BW677" s="6">
        <f t="shared" si="1075"/>
        <v>0</v>
      </c>
      <c r="BX677" s="6">
        <f t="shared" si="1076"/>
        <v>0</v>
      </c>
      <c r="BY677" s="6">
        <f t="shared" si="1077"/>
        <v>0</v>
      </c>
      <c r="BZ677" s="6">
        <f t="shared" si="1078"/>
        <v>0</v>
      </c>
      <c r="CA677" s="6">
        <f t="shared" si="1042"/>
        <v>0</v>
      </c>
      <c r="CB677" s="6"/>
      <c r="CC677" s="6"/>
      <c r="CF677" s="6"/>
      <c r="CG677" s="6">
        <f t="shared" si="1079"/>
        <v>0</v>
      </c>
      <c r="CH677" s="6">
        <f t="shared" si="1080"/>
        <v>0</v>
      </c>
      <c r="CI677" s="6">
        <f t="shared" si="1081"/>
        <v>0</v>
      </c>
      <c r="CJ677" s="6">
        <f t="shared" si="1082"/>
        <v>0</v>
      </c>
      <c r="CK677" s="6">
        <f t="shared" si="1083"/>
        <v>0</v>
      </c>
      <c r="CL677" s="6">
        <f t="shared" si="1043"/>
        <v>0</v>
      </c>
      <c r="CM677" s="6"/>
      <c r="CN677" s="6"/>
      <c r="CQ677" s="6"/>
      <c r="CR677" s="6">
        <f t="shared" si="1084"/>
        <v>0</v>
      </c>
      <c r="CS677" s="6">
        <f t="shared" si="1085"/>
        <v>0</v>
      </c>
      <c r="CT677" s="6">
        <f t="shared" si="1086"/>
        <v>0</v>
      </c>
      <c r="CU677" s="6">
        <f t="shared" si="1087"/>
        <v>0</v>
      </c>
      <c r="CV677" s="6">
        <f t="shared" si="1088"/>
        <v>0</v>
      </c>
      <c r="CW677" s="6">
        <f t="shared" si="1044"/>
        <v>0</v>
      </c>
      <c r="CX677" s="6"/>
      <c r="CY677" s="6"/>
      <c r="DB677" s="6"/>
      <c r="DC677" s="6">
        <f t="shared" si="1089"/>
        <v>0</v>
      </c>
      <c r="DD677" s="6">
        <f t="shared" si="1090"/>
        <v>0</v>
      </c>
      <c r="DE677" s="6">
        <f t="shared" si="1091"/>
        <v>0</v>
      </c>
      <c r="DF677" s="6">
        <f t="shared" si="1092"/>
        <v>0</v>
      </c>
      <c r="DG677" s="6">
        <f t="shared" si="1093"/>
        <v>0</v>
      </c>
      <c r="DH677" s="6">
        <f t="shared" si="1045"/>
        <v>0</v>
      </c>
      <c r="DI677" s="6"/>
      <c r="DJ677" s="6"/>
      <c r="DM677" s="6"/>
      <c r="DN677" s="6">
        <f t="shared" si="1094"/>
        <v>0</v>
      </c>
      <c r="DO677" s="6">
        <f t="shared" si="1095"/>
        <v>0</v>
      </c>
      <c r="DP677" s="6">
        <f t="shared" si="1096"/>
        <v>0</v>
      </c>
      <c r="DQ677" s="6">
        <f t="shared" si="1097"/>
        <v>0</v>
      </c>
      <c r="DR677" s="6">
        <f t="shared" si="1098"/>
        <v>0</v>
      </c>
      <c r="DS677" s="6">
        <f t="shared" si="1046"/>
        <v>0</v>
      </c>
      <c r="DT677" s="6"/>
      <c r="HR677" s="6">
        <v>0</v>
      </c>
      <c r="HS677" s="6">
        <v>0</v>
      </c>
      <c r="HT677" s="6">
        <v>0</v>
      </c>
      <c r="HU677" s="6">
        <v>0</v>
      </c>
      <c r="HV677" s="6">
        <v>0</v>
      </c>
      <c r="HW677" s="6">
        <v>0</v>
      </c>
      <c r="HX677" s="6">
        <f>('Muni-Level Population'!M936/INDEX('Muni-Level Population'!M$1159:M$1172,MATCH('Addressable Market'!$B677,'Muni-Level Population'!$F$1159:$F$1172,0)))*(INDEX('Tourism Model'!B$109:B$123,MATCH('Addressable Market'!$B677,'Tourism Model'!$A$109:$A$123,0))/SUM('Tourism Model'!B$109:B$122)*'Tourism Model'!B$124)</f>
        <v>61.055898279836555</v>
      </c>
      <c r="HY677" s="6">
        <f>('Muni-Level Population'!N936/INDEX('Muni-Level Population'!N$1159:N$1172,MATCH('Addressable Market'!$B677,'Muni-Level Population'!$F$1159:$F$1172,0)))*(INDEX('Tourism Model'!C$109:C$123,MATCH('Addressable Market'!$B677,'Tourism Model'!$A$109:$A$123,0))/SUM('Tourism Model'!C$109:C$122)*'Tourism Model'!C$124)</f>
        <v>63.319200652017877</v>
      </c>
      <c r="HZ677" s="6">
        <f>('Muni-Level Population'!O936/INDEX('Muni-Level Population'!O$1159:O$1172,MATCH('Addressable Market'!$B677,'Muni-Level Population'!$F$1159:$F$1172,0)))*(INDEX('Tourism Model'!D$109:D$123,MATCH('Addressable Market'!$B677,'Tourism Model'!$A$109:$A$123,0))/SUM('Tourism Model'!D$109:D$122)*'Tourism Model'!D$124)</f>
        <v>53.993101858667472</v>
      </c>
      <c r="IA677" s="6">
        <f>('Muni-Level Population'!P936/INDEX('Muni-Level Population'!P$1159:P$1172,MATCH('Addressable Market'!$B677,'Muni-Level Population'!$F$1159:$F$1172,0)))*(INDEX('Tourism Model'!E$109:E$123,MATCH('Addressable Market'!$B677,'Tourism Model'!$A$109:$A$123,0))/SUM('Tourism Model'!E$109:E$122)*'Tourism Model'!E$124)</f>
        <v>32.084905108631609</v>
      </c>
      <c r="IB677" s="6">
        <f>('Muni-Level Population'!Q936/INDEX('Muni-Level Population'!Q$1159:Q$1172,MATCH('Addressable Market'!$B677,'Muni-Level Population'!$F$1159:$F$1172,0)))*(INDEX('Tourism Model'!F$109:F$123,MATCH('Addressable Market'!$B677,'Tourism Model'!$A$109:$A$123,0))/SUM('Tourism Model'!F$109:F$122)*'Tourism Model'!F$124)</f>
        <v>36.239569550877299</v>
      </c>
      <c r="IC677" s="6">
        <f>('Muni-Level Population'!R936/INDEX('Muni-Level Population'!R$1159:R$1172,MATCH('Addressable Market'!$B677,'Muni-Level Population'!$F$1159:$F$1172,0)))*(INDEX('Tourism Model'!G$109:G$123,MATCH('Addressable Market'!$B677,'Tourism Model'!$A$109:$A$123,0))/SUM('Tourism Model'!G$109:G$122)*'Tourism Model'!G$124)</f>
        <v>43.697639506201021</v>
      </c>
      <c r="ID677" s="6">
        <f>('Muni-Level Population'!S936/INDEX('Muni-Level Population'!S$1159:S$1172,MATCH('Addressable Market'!$B677,'Muni-Level Population'!$F$1159:$F$1172,0)))*(INDEX('Tourism Model'!H$109:H$123,MATCH('Addressable Market'!$B677,'Tourism Model'!$A$109:$A$123,0))/SUM('Tourism Model'!H$109:H$122)*'Tourism Model'!H$124)</f>
        <v>69.98092516060413</v>
      </c>
      <c r="IE677" s="6">
        <f>('Muni-Level Population'!T936/INDEX('Muni-Level Population'!T$1159:T$1172,MATCH('Addressable Market'!$B677,'Muni-Level Population'!$F$1159:$F$1172,0)))*(INDEX('Tourism Model'!I$109:I$123,MATCH('Addressable Market'!$B677,'Tourism Model'!$A$109:$A$123,0))/SUM('Tourism Model'!I$109:I$122)*'Tourism Model'!I$124)</f>
        <v>66.922310303099266</v>
      </c>
      <c r="IF677" s="6">
        <f>('Muni-Level Population'!U936/INDEX('Muni-Level Population'!U$1159:U$1172,MATCH('Addressable Market'!$B677,'Muni-Level Population'!$F$1159:$F$1172,0)))*(INDEX('Tourism Model'!J$109:J$123,MATCH('Addressable Market'!$B677,'Tourism Model'!$A$109:$A$123,0))/SUM('Tourism Model'!J$109:J$122)*'Tourism Model'!J$124)</f>
        <v>54.657709214294627</v>
      </c>
      <c r="IG677" s="6">
        <f>('Muni-Level Population'!V936/INDEX('Muni-Level Population'!V$1159:V$1172,MATCH('Addressable Market'!$B677,'Muni-Level Population'!$F$1159:$F$1172,0)))*(INDEX('Tourism Model'!K$109:K$123,MATCH('Addressable Market'!$B677,'Tourism Model'!$A$109:$A$123,0))/SUM('Tourism Model'!K$109:K$122)*'Tourism Model'!K$124)</f>
        <v>64.898633631252636</v>
      </c>
      <c r="IH677" s="6">
        <f>('Muni-Level Population'!W936/INDEX('Muni-Level Population'!W$1159:W$1172,MATCH('Addressable Market'!$B677,'Muni-Level Population'!$F$1159:$F$1172,0)))*(INDEX('Tourism Model'!L$109:L$123,MATCH('Addressable Market'!$B677,'Tourism Model'!$A$109:$A$123,0))/SUM('Tourism Model'!L$109:L$122)*'Tourism Model'!L$124)</f>
        <v>34.509960515367425</v>
      </c>
      <c r="II677" s="6">
        <f>('Muni-Level Population'!X936/INDEX('Muni-Level Population'!X$1159:X$1172,MATCH('Addressable Market'!$B677,'Muni-Level Population'!$F$1159:$F$1172,0)))*(INDEX('Tourism Model'!M$109:M$123,MATCH('Addressable Market'!$B677,'Tourism Model'!$A$109:$A$123,0))/SUM('Tourism Model'!M$109:M$122)*'Tourism Model'!M$124)</f>
        <v>58.341674433355344</v>
      </c>
      <c r="IJ677" s="6">
        <f>('Muni-Level Population'!Y936/INDEX('Muni-Level Population'!Y$1159:Y$1172,MATCH('Addressable Market'!$B677,'Muni-Level Population'!$F$1159:$F$1172,0)))*(INDEX('Tourism Model'!N$109:N$123,MATCH('Addressable Market'!$B677,'Tourism Model'!$A$109:$A$123,0))/SUM('Tourism Model'!N$109:N$122)*'Tourism Model'!N$124)</f>
        <v>61.021373787286471</v>
      </c>
      <c r="IK677" s="6">
        <f>('Muni-Level Population'!Z936/INDEX('Muni-Level Population'!Z$1159:Z$1172,MATCH('Addressable Market'!$B677,'Muni-Level Population'!$F$1159:$F$1172,0)))*(INDEX('Tourism Model'!O$109:O$123,MATCH('Addressable Market'!$B677,'Tourism Model'!$A$109:$A$123,0))/SUM('Tourism Model'!O$109:O$122)*'Tourism Model'!O$124)</f>
        <v>62.740588167666445</v>
      </c>
      <c r="IL677" s="6">
        <f>('Muni-Level Population'!AA936/INDEX('Muni-Level Population'!AA$1159:AA$1172,MATCH('Addressable Market'!$B677,'Muni-Level Population'!$F$1159:$F$1172,0)))*(INDEX('Tourism Model'!P$109:P$123,MATCH('Addressable Market'!$B677,'Tourism Model'!$A$109:$A$123,0))/SUM('Tourism Model'!P$109:P$122)*'Tourism Model'!P$124)</f>
        <v>53.03669013697165</v>
      </c>
      <c r="IM677" s="6">
        <f>('Muni-Level Population'!AB936/INDEX('Muni-Level Population'!AB$1159:AB$1172,MATCH('Addressable Market'!$B677,'Muni-Level Population'!$F$1159:$F$1172,0)))*(INDEX('Tourism Model'!Q$109:Q$123,MATCH('Addressable Market'!$B677,'Tourism Model'!$A$109:$A$123,0))/SUM('Tourism Model'!Q$109:Q$122)*'Tourism Model'!Q$124)</f>
        <v>31.241288754676276</v>
      </c>
      <c r="IN677" s="6">
        <f>('Muni-Level Population'!AC936/INDEX('Muni-Level Population'!AC$1159:AC$1172,MATCH('Addressable Market'!$B677,'Muni-Level Population'!$F$1159:$F$1172,0)))*(INDEX('Tourism Model'!R$109:R$123,MATCH('Addressable Market'!$B677,'Tourism Model'!$A$109:$A$123,0))/SUM('Tourism Model'!R$109:R$122)*'Tourism Model'!R$124)</f>
        <v>34.975668521428204</v>
      </c>
      <c r="IO677" s="6">
        <f>('Muni-Level Population'!AD936/INDEX('Muni-Level Population'!AD$1159:AD$1172,MATCH('Addressable Market'!$B677,'Muni-Level Population'!$F$1159:$F$1172,0)))*(INDEX('Tourism Model'!S$109:S$123,MATCH('Addressable Market'!$B677,'Tourism Model'!$A$109:$A$123,0))/SUM('Tourism Model'!S$109:S$122)*'Tourism Model'!S$124)</f>
        <v>41.798408096798525</v>
      </c>
      <c r="IP677" s="6">
        <f>('Muni-Level Population'!AE936/INDEX('Muni-Level Population'!AE$1159:AE$1172,MATCH('Addressable Market'!$B677,'Muni-Level Population'!$F$1159:$F$1172,0)))*(INDEX('Tourism Model'!T$109:T$123,MATCH('Addressable Market'!$B677,'Tourism Model'!$A$109:$A$123,0))/SUM('Tourism Model'!T$109:T$122)*'Tourism Model'!T$124)</f>
        <v>66.338197998266764</v>
      </c>
      <c r="IQ677" s="6">
        <f>('Muni-Level Population'!AF936/INDEX('Muni-Level Population'!AF$1159:AF$1172,MATCH('Addressable Market'!$B677,'Muni-Level Population'!$F$1159:$F$1172,0)))*(INDEX('Tourism Model'!U$109:U$123,MATCH('Addressable Market'!$B677,'Tourism Model'!$A$109:$A$123,0))/SUM('Tourism Model'!U$109:U$122)*'Tourism Model'!U$124)</f>
        <v>62.863673234206971</v>
      </c>
      <c r="IR677" s="6">
        <f>('Muni-Level Population'!AG936/INDEX('Muni-Level Population'!AG$1159:AG$1172,MATCH('Addressable Market'!$B677,'Muni-Level Population'!$F$1159:$F$1172,0)))*(INDEX('Tourism Model'!V$109:V$123,MATCH('Addressable Market'!$B677,'Tourism Model'!$A$109:$A$123,0))/SUM('Tourism Model'!V$109:V$122)*'Tourism Model'!V$124)</f>
        <v>50.872968882658327</v>
      </c>
      <c r="IS677" s="6">
        <f>('Muni-Level Population'!AH936/INDEX('Muni-Level Population'!AH$1159:AH$1172,MATCH('Addressable Market'!$B677,'Muni-Level Population'!$F$1159:$F$1172,0)))*(INDEX('Tourism Model'!W$109:W$123,MATCH('Addressable Market'!$B677,'Tourism Model'!$A$109:$A$123,0))/SUM('Tourism Model'!W$109:W$122)*'Tourism Model'!W$124)</f>
        <v>59.846587221526406</v>
      </c>
      <c r="IT677" s="6">
        <f>('Muni-Level Population'!AI936/INDEX('Muni-Level Population'!AI$1159:AI$1172,MATCH('Addressable Market'!$B677,'Muni-Level Population'!$F$1159:$F$1172,0)))*(INDEX('Tourism Model'!X$109:X$123,MATCH('Addressable Market'!$B677,'Tourism Model'!$A$109:$A$123,0))/SUM('Tourism Model'!X$109:X$122)*'Tourism Model'!X$124)</f>
        <v>31.526584496329427</v>
      </c>
      <c r="IU677" s="6">
        <f>('Muni-Level Population'!AJ936/INDEX('Muni-Level Population'!AJ$1159:AJ$1172,MATCH('Addressable Market'!$B677,'Muni-Level Population'!$F$1159:$F$1172,0)))*(INDEX('Tourism Model'!Y$109:Y$123,MATCH('Addressable Market'!$B677,'Tourism Model'!$A$109:$A$123,0))/SUM('Tourism Model'!Y$109:Y$122)*'Tourism Model'!Y$124)</f>
        <v>52.795853881269757</v>
      </c>
      <c r="IV677" s="6">
        <f>('Muni-Level Population'!AK936/INDEX('Muni-Level Population'!AK$1159:AK$1172,MATCH('Addressable Market'!$B677,'Muni-Level Population'!$F$1159:$F$1172,0)))*(INDEX('Tourism Model'!Z$109:Z$123,MATCH('Addressable Market'!$B677,'Tourism Model'!$A$109:$A$123,0))/SUM('Tourism Model'!Z$109:Z$122)*'Tourism Model'!Z$124)</f>
        <v>54.695333220897929</v>
      </c>
      <c r="IW677" s="6">
        <f>('Muni-Level Population'!AL936/INDEX('Muni-Level Population'!AL$1159:AL$1172,MATCH('Addressable Market'!$B677,'Muni-Level Population'!$F$1159:$F$1172,0)))*(INDEX('Tourism Model'!AA$109:AA$123,MATCH('Addressable Market'!$B677,'Tourism Model'!$A$109:$A$123,0))/SUM('Tourism Model'!AA$109:AA$122)*'Tourism Model'!AA$124)</f>
        <v>56.163839304931514</v>
      </c>
      <c r="IX677" s="6">
        <f>('Muni-Level Population'!AM936/INDEX('Muni-Level Population'!AM$1159:AM$1172,MATCH('Addressable Market'!$B677,'Muni-Level Population'!$F$1159:$F$1172,0)))*(INDEX('Tourism Model'!AB$109:AB$123,MATCH('Addressable Market'!$B677,'Tourism Model'!$A$109:$A$123,0))/SUM('Tourism Model'!AB$109:AB$122)*'Tourism Model'!AB$124)</f>
        <v>47.414815352261613</v>
      </c>
      <c r="IY677" s="6">
        <f>('Muni-Level Population'!AN936/INDEX('Muni-Level Population'!AN$1159:AN$1172,MATCH('Addressable Market'!$B677,'Muni-Level Population'!$F$1159:$F$1172,0)))*(INDEX('Tourism Model'!AC$109:AC$123,MATCH('Addressable Market'!$B677,'Tourism Model'!$A$109:$A$123,0))/SUM('Tourism Model'!AC$109:AC$122)*'Tourism Model'!AC$124)</f>
        <v>27.892328710731316</v>
      </c>
      <c r="IZ677" s="6">
        <f>('Muni-Level Population'!AO936/INDEX('Muni-Level Population'!AO$1159:AO$1172,MATCH('Addressable Market'!$B677,'Muni-Level Population'!$F$1159:$F$1172,0)))*(INDEX('Tourism Model'!AD$109:AD$123,MATCH('Addressable Market'!$B677,'Tourism Model'!$A$109:$A$123,0))/SUM('Tourism Model'!AD$109:AD$122)*'Tourism Model'!AD$124)</f>
        <v>31.183781579000282</v>
      </c>
      <c r="JA677" s="6">
        <f>('Muni-Level Population'!AP936/INDEX('Muni-Level Population'!AP$1159:AP$1172,MATCH('Addressable Market'!$B677,'Muni-Level Population'!$F$1159:$F$1172,0)))*(INDEX('Tourism Model'!AE$109:AE$123,MATCH('Addressable Market'!$B677,'Tourism Model'!$A$109:$A$123,0))/SUM('Tourism Model'!AE$109:AE$122)*'Tourism Model'!AE$124)</f>
        <v>37.214968589749603</v>
      </c>
      <c r="JB677" s="6">
        <f>('Muni-Level Population'!AQ936/INDEX('Muni-Level Population'!AQ$1159:AQ$1172,MATCH('Addressable Market'!$B677,'Muni-Level Population'!$F$1159:$F$1172,0)))*(INDEX('Tourism Model'!AF$109:AF$123,MATCH('Addressable Market'!$B677,'Tourism Model'!$A$109:$A$123,0))/SUM('Tourism Model'!AF$109:AF$122)*'Tourism Model'!AF$124)</f>
        <v>58.980003775814374</v>
      </c>
      <c r="JC677" s="6">
        <f>('Muni-Level Population'!AR936/INDEX('Muni-Level Population'!AR$1159:AR$1172,MATCH('Addressable Market'!$B677,'Muni-Level Population'!$F$1159:$F$1172,0)))*(INDEX('Tourism Model'!AG$109:AG$123,MATCH('Addressable Market'!$B677,'Tourism Model'!$A$109:$A$123,0))/SUM('Tourism Model'!AG$109:AG$122)*'Tourism Model'!AG$124)</f>
        <v>55.809947400105656</v>
      </c>
      <c r="JD677" s="6">
        <f>('Muni-Level Population'!AS936/INDEX('Muni-Level Population'!AS$1159:AS$1172,MATCH('Addressable Market'!$B677,'Muni-Level Population'!$F$1159:$F$1172,0)))*(INDEX('Tourism Model'!AH$109:AH$123,MATCH('Addressable Market'!$B677,'Tourism Model'!$A$109:$A$123,0))/SUM('Tourism Model'!AH$109:AH$122)*'Tourism Model'!AH$124)</f>
        <v>45.09796042421668</v>
      </c>
      <c r="JE677" s="6">
        <f>('Muni-Level Population'!AT936/INDEX('Muni-Level Population'!AT$1159:AT$1172,MATCH('Addressable Market'!$B677,'Muni-Level Population'!$F$1159:$F$1172,0)))*(INDEX('Tourism Model'!AI$109:AI$123,MATCH('Addressable Market'!$B677,'Tourism Model'!$A$109:$A$123,0))/SUM('Tourism Model'!AI$109:AI$122)*'Tourism Model'!AI$124)</f>
        <v>52.972940271798684</v>
      </c>
      <c r="JF677" s="6">
        <f>('Muni-Level Population'!AU936/INDEX('Muni-Level Population'!AU$1159:AU$1172,MATCH('Addressable Market'!$B677,'Muni-Level Population'!$F$1159:$F$1172,0)))*(INDEX('Tourism Model'!AJ$109:AJ$123,MATCH('Addressable Market'!$B677,'Tourism Model'!$A$109:$A$123,0))/SUM('Tourism Model'!AJ$109:AJ$122)*'Tourism Model'!AJ$124)</f>
        <v>27.862675713789663</v>
      </c>
      <c r="JG677" s="6">
        <f>('Muni-Level Population'!AV936/INDEX('Muni-Level Population'!AV$1159:AV$1172,MATCH('Addressable Market'!$B677,'Muni-Level Population'!$F$1159:$F$1172,0)))*(INDEX('Tourism Model'!AK$109:AK$123,MATCH('Addressable Market'!$B677,'Tourism Model'!$A$109:$A$123,0))/SUM('Tourism Model'!AK$109:AK$122)*'Tourism Model'!AK$124)</f>
        <v>46.586812420201738</v>
      </c>
      <c r="JH677" s="6">
        <f>('Muni-Level Population'!AW936/INDEX('Muni-Level Population'!AW$1159:AW$1172,MATCH('Addressable Market'!$B677,'Muni-Level Population'!$F$1159:$F$1172,0)))*(INDEX('Tourism Model'!AL$109:AL$123,MATCH('Addressable Market'!$B677,'Tourism Model'!$A$109:$A$123,0))/SUM('Tourism Model'!AL$109:AL$122)*'Tourism Model'!AL$124)</f>
        <v>48.185480091081473</v>
      </c>
      <c r="JI677" s="6">
        <f>('Muni-Level Population'!AX936/INDEX('Muni-Level Population'!AX$1159:AX$1172,MATCH('Addressable Market'!$B677,'Muni-Level Population'!$F$1159:$F$1172,0)))*(INDEX('Tourism Model'!AM$109:AM$123,MATCH('Addressable Market'!$B677,'Tourism Model'!$A$109:$A$123,0))/SUM('Tourism Model'!AM$109:AM$122)*'Tourism Model'!AM$124)</f>
        <v>49.709172562919122</v>
      </c>
      <c r="JJ677" s="6">
        <f>('Muni-Level Population'!AY936/INDEX('Muni-Level Population'!AY$1159:AY$1172,MATCH('Addressable Market'!$B677,'Muni-Level Population'!$F$1159:$F$1172,0)))*(INDEX('Tourism Model'!AN$109:AN$123,MATCH('Addressable Market'!$B677,'Tourism Model'!$A$109:$A$123,0))/SUM('Tourism Model'!AN$109:AN$122)*'Tourism Model'!AN$124)</f>
        <v>42.163119955482387</v>
      </c>
      <c r="JK677" s="6">
        <f>('Muni-Level Population'!AZ936/INDEX('Muni-Level Population'!AZ$1159:AZ$1172,MATCH('Addressable Market'!$B677,'Muni-Level Population'!$F$1159:$F$1172,0)))*(INDEX('Tourism Model'!AO$109:AO$123,MATCH('Addressable Market'!$B677,'Tourism Model'!$A$109:$A$123,0))/SUM('Tourism Model'!AO$109:AO$122)*'Tourism Model'!AO$124)</f>
        <v>24.921924796750144</v>
      </c>
      <c r="JL677" s="6">
        <f>('Muni-Level Population'!BA936/INDEX('Muni-Level Population'!BA$1159:BA$1172,MATCH('Addressable Market'!$B677,'Muni-Level Population'!$F$1159:$F$1172,0)))*(INDEX('Tourism Model'!AP$109:AP$123,MATCH('Addressable Market'!$B677,'Tourism Model'!$A$109:$A$123,0))/SUM('Tourism Model'!AP$109:AP$122)*'Tourism Model'!AP$124)</f>
        <v>27.99865383869291</v>
      </c>
      <c r="JM677" s="6">
        <f>('Muni-Level Population'!BB936/INDEX('Muni-Level Population'!BB$1159:BB$1172,MATCH('Addressable Market'!$B677,'Muni-Level Population'!$F$1159:$F$1172,0)))*(INDEX('Tourism Model'!AQ$109:AQ$123,MATCH('Addressable Market'!$B677,'Tourism Model'!$A$109:$A$123,0))/SUM('Tourism Model'!AQ$109:AQ$122)*'Tourism Model'!AQ$124)</f>
        <v>33.579304310439021</v>
      </c>
      <c r="JN677" s="6">
        <f>('Muni-Level Population'!BC936/INDEX('Muni-Level Population'!BC$1159:BC$1172,MATCH('Addressable Market'!$B677,'Muni-Level Population'!$F$1159:$F$1172,0)))*(INDEX('Tourism Model'!AR$109:AR$123,MATCH('Addressable Market'!$B677,'Tourism Model'!$A$109:$A$123,0))/SUM('Tourism Model'!AR$109:AR$122)*'Tourism Model'!AR$124)</f>
        <v>53.485939897798559</v>
      </c>
      <c r="JO677" s="6">
        <f>('Muni-Level Population'!BD936/INDEX('Muni-Level Population'!BD$1159:BD$1172,MATCH('Addressable Market'!$B677,'Muni-Level Population'!$F$1159:$F$1172,0)))*(INDEX('Tourism Model'!AS$109:AS$123,MATCH('Addressable Market'!$B677,'Tourism Model'!$A$109:$A$123,0))/SUM('Tourism Model'!AS$109:AS$122)*'Tourism Model'!AS$124)</f>
        <v>50.870160155722097</v>
      </c>
      <c r="JP677" s="6">
        <f>('Muni-Level Population'!BE936/INDEX('Muni-Level Population'!BE$1159:BE$1172,MATCH('Addressable Market'!$B677,'Muni-Level Population'!$F$1159:$F$1172,0)))*(INDEX('Tourism Model'!AT$109:AT$123,MATCH('Addressable Market'!$B677,'Tourism Model'!$A$109:$A$123,0))/SUM('Tourism Model'!AT$109:AT$122)*'Tourism Model'!AT$124)</f>
        <v>41.320152412377958</v>
      </c>
      <c r="JQ677" s="6">
        <f>('Muni-Level Population'!BF936/INDEX('Muni-Level Population'!BF$1159:BF$1172,MATCH('Addressable Market'!$B677,'Muni-Level Population'!$F$1159:$F$1172,0)))*(INDEX('Tourism Model'!AU$109:AU$123,MATCH('Addressable Market'!$B677,'Tourism Model'!$A$109:$A$123,0))/SUM('Tourism Model'!AU$109:AU$122)*'Tourism Model'!AU$124)</f>
        <v>48.792213777811071</v>
      </c>
      <c r="JR677" s="6">
        <f>('Muni-Level Population'!BG936/INDEX('Muni-Level Population'!BG$1159:BG$1172,MATCH('Addressable Market'!$B677,'Muni-Level Population'!$F$1159:$F$1172,0)))*(INDEX('Tourism Model'!AV$109:AV$123,MATCH('Addressable Market'!$B677,'Tourism Model'!$A$109:$A$123,0))/SUM('Tourism Model'!AV$109:AV$122)*'Tourism Model'!AV$124)</f>
        <v>25.80176564816238</v>
      </c>
      <c r="JS677" s="6">
        <f>('Muni-Level Population'!BH936/INDEX('Muni-Level Population'!BH$1159:BH$1172,MATCH('Addressable Market'!$B677,'Muni-Level Population'!$F$1159:$F$1172,0)))*(INDEX('Tourism Model'!AW$109:AW$123,MATCH('Addressable Market'!$B677,'Tourism Model'!$A$109:$A$123,0))/SUM('Tourism Model'!AW$109:AW$122)*'Tourism Model'!AW$124)</f>
        <v>43.37701806584964</v>
      </c>
      <c r="JT677" s="6">
        <f>('Muni-Level Population'!BI936/INDEX('Muni-Level Population'!BI$1159:BI$1172,MATCH('Addressable Market'!$B677,'Muni-Level Population'!$F$1159:$F$1172,0)))*(INDEX('Tourism Model'!AX$109:AX$123,MATCH('Addressable Market'!$B677,'Tourism Model'!$A$109:$A$123,0))/SUM('Tourism Model'!AX$109:AX$122)*'Tourism Model'!AX$124)</f>
        <v>45.11529535804322</v>
      </c>
      <c r="JU677" s="6">
        <f>('Muni-Level Population'!BJ936/INDEX('Muni-Level Population'!BJ$1159:BJ$1172,MATCH('Addressable Market'!$B677,'Muni-Level Population'!$F$1159:$F$1172,0)))*(INDEX('Tourism Model'!AY$109:AY$123,MATCH('Addressable Market'!$B677,'Tourism Model'!$A$109:$A$123,0))/SUM('Tourism Model'!AY$109:AY$122)*'Tourism Model'!AY$124)</f>
        <v>46.796497775899759</v>
      </c>
      <c r="JV677" s="6">
        <f>('Muni-Level Population'!BK936/INDEX('Muni-Level Population'!BK$1159:BK$1172,MATCH('Addressable Market'!$B677,'Muni-Level Population'!$F$1159:$F$1172,0)))*(INDEX('Tourism Model'!AZ$109:AZ$123,MATCH('Addressable Market'!$B677,'Tourism Model'!$A$109:$A$123,0))/SUM('Tourism Model'!AZ$109:AZ$122)*'Tourism Model'!AZ$124)</f>
        <v>39.91158265091169</v>
      </c>
      <c r="JW677" s="6">
        <f>('Muni-Level Population'!BL936/INDEX('Muni-Level Population'!BL$1159:BL$1172,MATCH('Addressable Market'!$B677,'Muni-Level Population'!$F$1159:$F$1172,0)))*(INDEX('Tourism Model'!BA$109:BA$123,MATCH('Addressable Market'!$B677,'Tourism Model'!$A$109:$A$123,0))/SUM('Tourism Model'!BA$109:BA$122)*'Tourism Model'!BA$124)</f>
        <v>23.721556713018636</v>
      </c>
      <c r="JX677" s="6">
        <f>('Muni-Level Population'!BM936/INDEX('Muni-Level Population'!BM$1159:BM$1172,MATCH('Addressable Market'!$B677,'Muni-Level Population'!$F$1159:$F$1172,0)))*(INDEX('Tourism Model'!BB$109:BB$123,MATCH('Addressable Market'!$B677,'Tourism Model'!$A$109:$A$123,0))/SUM('Tourism Model'!BB$109:BB$122)*'Tourism Model'!BB$124)</f>
        <v>26.798318642678172</v>
      </c>
      <c r="JY677" s="6">
        <f>('Muni-Level Population'!BN936/INDEX('Muni-Level Population'!BN$1159:BN$1172,MATCH('Addressable Market'!$B677,'Muni-Level Population'!$F$1159:$F$1172,0)))*(INDEX('Tourism Model'!BC$109:BC$123,MATCH('Addressable Market'!$B677,'Tourism Model'!$A$109:$A$123,0))/SUM('Tourism Model'!BC$109:BC$122)*'Tourism Model'!BC$124)</f>
        <v>32.319471796055396</v>
      </c>
      <c r="JZ677" s="6">
        <f>('Muni-Level Population'!BO936/INDEX('Muni-Level Population'!BO$1159:BO$1172,MATCH('Addressable Market'!$B677,'Muni-Level Population'!$F$1159:$F$1172,0)))*(INDEX('Tourism Model'!BD$109:BD$123,MATCH('Addressable Market'!$B677,'Tourism Model'!$A$109:$A$123,0))/SUM('Tourism Model'!BD$109:BD$122)*'Tourism Model'!BD$124)</f>
        <v>51.768794550654761</v>
      </c>
      <c r="KA677" s="6">
        <f>('Muni-Level Population'!BP936/INDEX('Muni-Level Population'!BP$1159:BP$1172,MATCH('Addressable Market'!$B677,'Muni-Level Population'!$F$1159:$F$1172,0)))*(INDEX('Tourism Model'!BE$109:BE$123,MATCH('Addressable Market'!$B677,'Tourism Model'!$A$109:$A$123,0))/SUM('Tourism Model'!BE$109:BE$122)*'Tourism Model'!BE$124)</f>
        <v>49.515488060604739</v>
      </c>
      <c r="KB677" s="6">
        <f>('Muni-Level Population'!BQ936/INDEX('Muni-Level Population'!BQ$1159:BQ$1172,MATCH('Addressable Market'!$B677,'Muni-Level Population'!$F$1159:$F$1172,0)))*(INDEX('Tourism Model'!BF$109:BF$123,MATCH('Addressable Market'!$B677,'Tourism Model'!$A$109:$A$123,0))/SUM('Tourism Model'!BF$109:BF$122)*'Tourism Model'!BF$124)</f>
        <v>40.448584954485582</v>
      </c>
      <c r="KC677" s="6">
        <f>('Muni-Level Population'!BR936/INDEX('Muni-Level Population'!BR$1159:BR$1172,MATCH('Addressable Market'!$B677,'Muni-Level Population'!$F$1159:$F$1172,0)))*(INDEX('Tourism Model'!BG$109:BG$123,MATCH('Addressable Market'!$B677,'Tourism Model'!$A$109:$A$123,0))/SUM('Tourism Model'!BG$109:BG$122)*'Tourism Model'!BG$124)</f>
        <v>48.036301900058888</v>
      </c>
      <c r="KD677" s="6">
        <f>('Muni-Level Population'!BS936/INDEX('Muni-Level Population'!BS$1159:BS$1172,MATCH('Addressable Market'!$B677,'Muni-Level Population'!$F$1159:$F$1172,0)))*(INDEX('Tourism Model'!BH$109:BH$123,MATCH('Addressable Market'!$B677,'Tourism Model'!$A$109:$A$123,0))/SUM('Tourism Model'!BH$109:BH$122)*'Tourism Model'!BH$124)</f>
        <v>25.548196523276903</v>
      </c>
      <c r="KE677" s="6">
        <f>('Muni-Level Population'!BT936/INDEX('Muni-Level Population'!BT$1159:BT$1172,MATCH('Addressable Market'!$B677,'Muni-Level Population'!$F$1159:$F$1172,0)))*(INDEX('Tourism Model'!BI$109:BI$123,MATCH('Addressable Market'!$B677,'Tourism Model'!$A$109:$A$123,0))/SUM('Tourism Model'!BI$109:BI$122)*'Tourism Model'!BI$124)</f>
        <v>43.199307662651215</v>
      </c>
      <c r="KF677" s="6">
        <f>('Muni-Level Population'!BU936/INDEX('Muni-Level Population'!BU$1159:BU$1172,MATCH('Addressable Market'!$B677,'Muni-Level Population'!$F$1159:$F$1172,0)))*(INDEX('Tourism Model'!BJ$109:BJ$123,MATCH('Addressable Market'!$B677,'Tourism Model'!$A$109:$A$123,0))/SUM('Tourism Model'!BJ$109:BJ$122)*'Tourism Model'!BJ$124)</f>
        <v>45.192009861360923</v>
      </c>
      <c r="KG677" s="6">
        <f>('Muni-Level Population'!BV936/INDEX('Muni-Level Population'!BV$1159:BV$1172,MATCH('Addressable Market'!$B677,'Muni-Level Population'!$F$1159:$F$1172,0)))*(INDEX('Tourism Model'!BK$109:BK$123,MATCH('Addressable Market'!$B677,'Tourism Model'!$A$109:$A$123,0))/SUM('Tourism Model'!BK$109:BK$122)*'Tourism Model'!BK$124)</f>
        <v>46.021249455067611</v>
      </c>
      <c r="KH677" s="6">
        <f>('Muni-Level Population'!BW936/INDEX('Muni-Level Population'!BW$1159:BW$1172,MATCH('Addressable Market'!$B677,'Muni-Level Population'!$F$1159:$F$1172,0)))*(INDEX('Tourism Model'!BL$109:BL$123,MATCH('Addressable Market'!$B677,'Tourism Model'!$A$109:$A$123,0))/SUM('Tourism Model'!BL$109:BL$122)*'Tourism Model'!BL$124)</f>
        <v>38.521367816382153</v>
      </c>
      <c r="KI677" s="6">
        <f>('Muni-Level Population'!BX936/INDEX('Muni-Level Population'!BX$1159:BX$1172,MATCH('Addressable Market'!$B677,'Muni-Level Population'!$F$1159:$F$1172,0)))*(INDEX('Tourism Model'!BM$109:BM$123,MATCH('Addressable Market'!$B677,'Tourism Model'!$A$109:$A$123,0))/SUM('Tourism Model'!BM$109:BM$122)*'Tourism Model'!BM$124)</f>
        <v>22.461972211462029</v>
      </c>
      <c r="KJ677" s="6">
        <f>('Muni-Level Population'!BY936/INDEX('Muni-Level Population'!BY$1159:BY$1172,MATCH('Addressable Market'!$B677,'Muni-Level Population'!$F$1159:$F$1172,0)))*(INDEX('Tourism Model'!BN$109:BN$123,MATCH('Addressable Market'!$B677,'Tourism Model'!$A$109:$A$123,0))/SUM('Tourism Model'!BN$109:BN$122)*'Tourism Model'!BN$124)</f>
        <v>24.88586497125398</v>
      </c>
      <c r="KK677" s="6">
        <f>('Muni-Level Population'!BZ936/INDEX('Muni-Level Population'!BZ$1159:BZ$1172,MATCH('Addressable Market'!$B677,'Muni-Level Population'!$F$1159:$F$1172,0)))*(INDEX('Tourism Model'!BO$109:BO$123,MATCH('Addressable Market'!$B677,'Tourism Model'!$A$109:$A$123,0))/SUM('Tourism Model'!BO$109:BO$122)*'Tourism Model'!BO$124)</f>
        <v>29.422657456188077</v>
      </c>
      <c r="KL677" s="6">
        <f>('Muni-Level Population'!CA936/INDEX('Muni-Level Population'!CA$1159:CA$1172,MATCH('Addressable Market'!$B677,'Muni-Level Population'!$F$1159:$F$1172,0)))*(INDEX('Tourism Model'!BP$109:BP$123,MATCH('Addressable Market'!$B677,'Tourism Model'!$A$109:$A$123,0))/SUM('Tourism Model'!BP$109:BP$122)*'Tourism Model'!BP$124)</f>
        <v>46.183140580189871</v>
      </c>
      <c r="KM677" s="6">
        <f>('Muni-Level Population'!CB936/INDEX('Muni-Level Population'!CB$1159:CB$1172,MATCH('Addressable Market'!$B677,'Muni-Level Population'!$F$1159:$F$1172,0)))*(INDEX('Tourism Model'!BQ$109:BQ$123,MATCH('Addressable Market'!$B677,'Tourism Model'!$A$109:$A$123,0))/SUM('Tourism Model'!BQ$109:BQ$122)*'Tourism Model'!BQ$124)</f>
        <v>43.268532061401132</v>
      </c>
      <c r="KN677" s="6">
        <f>('Muni-Level Population'!CC936/INDEX('Muni-Level Population'!CC$1159:CC$1172,MATCH('Addressable Market'!$B677,'Muni-Level Population'!$F$1159:$F$1172,0)))*(INDEX('Tourism Model'!BR$109:BR$123,MATCH('Addressable Market'!$B677,'Tourism Model'!$A$109:$A$123,0))/SUM('Tourism Model'!BR$109:BR$122)*'Tourism Model'!BR$124)</f>
        <v>34.606719701929954</v>
      </c>
      <c r="KO677" s="6">
        <f>('Muni-Level Population'!CD936/INDEX('Muni-Level Population'!CD$1159:CD$1172,MATCH('Addressable Market'!$B677,'Muni-Level Population'!$F$1159:$F$1172,0)))*(INDEX('Tourism Model'!BS$109:BS$123,MATCH('Addressable Market'!$B677,'Tourism Model'!$A$109:$A$123,0))/SUM('Tourism Model'!BS$109:BS$122)*'Tourism Model'!BS$124)</f>
        <v>40.221188045896859</v>
      </c>
      <c r="KP677" s="6">
        <f>('Muni-Level Population'!CE936/INDEX('Muni-Level Population'!CE$1159:CE$1172,MATCH('Addressable Market'!$B677,'Muni-Level Population'!$F$1159:$F$1172,0)))*(INDEX('Tourism Model'!BT$109:BT$123,MATCH('Addressable Market'!$B677,'Tourism Model'!$A$109:$A$123,0))/SUM('Tourism Model'!BT$109:BT$122)*'Tourism Model'!BT$124)</f>
        <v>20.925079833019403</v>
      </c>
      <c r="KQ677" s="6">
        <f>('Muni-Level Population'!CF936/INDEX('Muni-Level Population'!CF$1159:CF$1172,MATCH('Addressable Market'!$B677,'Muni-Level Population'!$F$1159:$F$1172,0)))*(INDEX('Tourism Model'!BU$109:BU$123,MATCH('Addressable Market'!$B677,'Tourism Model'!$A$109:$A$123,0))/SUM('Tourism Model'!BU$109:BU$122)*'Tourism Model'!BU$124)</f>
        <v>34.593092478989732</v>
      </c>
      <c r="KR677" s="6"/>
      <c r="KS677" s="6"/>
      <c r="OF677" s="6"/>
      <c r="OG677" s="6"/>
      <c r="OH677" s="6"/>
      <c r="OI677" s="6"/>
      <c r="OJ677" s="6"/>
      <c r="OK677" s="6"/>
      <c r="OL677" s="6"/>
      <c r="OM677" s="6"/>
    </row>
    <row r="678" spans="1:403" x14ac:dyDescent="0.35">
      <c r="A678" s="2" t="str">
        <f t="shared" si="1047"/>
        <v>Vermont</v>
      </c>
      <c r="B678" s="2" t="str">
        <f t="shared" si="1047"/>
        <v>Bennington</v>
      </c>
      <c r="D678" s="2" t="str">
        <f t="shared" si="1048"/>
        <v>Shaftsbury</v>
      </c>
      <c r="G678" s="48">
        <f t="shared" si="976"/>
        <v>25117.16289341162</v>
      </c>
      <c r="H678" s="48">
        <f t="shared" si="976"/>
        <v>24089.159540882465</v>
      </c>
      <c r="I678" s="48">
        <f t="shared" si="976"/>
        <v>21591.867812009819</v>
      </c>
      <c r="J678" s="48">
        <f t="shared" si="976"/>
        <v>19681.519965338332</v>
      </c>
      <c r="K678" s="48">
        <f t="shared" si="976"/>
        <v>19143.813340703411</v>
      </c>
      <c r="L678" s="48">
        <f t="shared" si="976"/>
        <v>17377.508139172132</v>
      </c>
      <c r="R678" s="6"/>
      <c r="S678" s="6">
        <f t="shared" si="1049"/>
        <v>0</v>
      </c>
      <c r="T678" s="6">
        <f t="shared" si="1050"/>
        <v>0</v>
      </c>
      <c r="U678" s="6">
        <f t="shared" si="1051"/>
        <v>0</v>
      </c>
      <c r="V678" s="6">
        <f t="shared" si="1052"/>
        <v>0</v>
      </c>
      <c r="W678" s="6">
        <f t="shared" si="1053"/>
        <v>0</v>
      </c>
      <c r="X678" s="6">
        <f t="shared" si="1037"/>
        <v>0</v>
      </c>
      <c r="Y678" s="6"/>
      <c r="Z678" s="6"/>
      <c r="AC678" s="6"/>
      <c r="AD678" s="6">
        <f t="shared" si="1054"/>
        <v>0</v>
      </c>
      <c r="AE678" s="6">
        <f t="shared" si="1055"/>
        <v>0</v>
      </c>
      <c r="AF678" s="6">
        <f t="shared" si="1056"/>
        <v>0</v>
      </c>
      <c r="AG678" s="6">
        <f t="shared" si="1057"/>
        <v>0</v>
      </c>
      <c r="AH678" s="6">
        <f t="shared" si="1058"/>
        <v>0</v>
      </c>
      <c r="AI678" s="6">
        <f t="shared" si="1038"/>
        <v>0</v>
      </c>
      <c r="AJ678" s="6"/>
      <c r="AK678" s="6"/>
      <c r="AN678" s="6"/>
      <c r="AO678" s="6">
        <f t="shared" si="1059"/>
        <v>0</v>
      </c>
      <c r="AP678" s="6">
        <f t="shared" si="1060"/>
        <v>0</v>
      </c>
      <c r="AQ678" s="6">
        <f t="shared" si="1061"/>
        <v>0</v>
      </c>
      <c r="AR678" s="6">
        <f t="shared" si="1062"/>
        <v>0</v>
      </c>
      <c r="AS678" s="6">
        <f t="shared" si="1063"/>
        <v>0</v>
      </c>
      <c r="AT678" s="6">
        <f t="shared" si="1039"/>
        <v>0</v>
      </c>
      <c r="AU678" s="6"/>
      <c r="AV678" s="6"/>
      <c r="AY678" s="6"/>
      <c r="AZ678" s="6">
        <f t="shared" si="1064"/>
        <v>0</v>
      </c>
      <c r="BA678" s="6">
        <f t="shared" si="1065"/>
        <v>0</v>
      </c>
      <c r="BB678" s="6">
        <f t="shared" si="1066"/>
        <v>0</v>
      </c>
      <c r="BC678" s="6">
        <f t="shared" si="1067"/>
        <v>0</v>
      </c>
      <c r="BD678" s="6">
        <f t="shared" si="1068"/>
        <v>0</v>
      </c>
      <c r="BE678" s="6">
        <f t="shared" si="1040"/>
        <v>0</v>
      </c>
      <c r="BF678" s="6"/>
      <c r="BG678" s="6"/>
      <c r="BJ678" s="6"/>
      <c r="BK678" s="6">
        <f t="shared" si="1069"/>
        <v>0</v>
      </c>
      <c r="BL678" s="6">
        <f t="shared" si="1070"/>
        <v>0</v>
      </c>
      <c r="BM678" s="6">
        <f t="shared" si="1071"/>
        <v>0</v>
      </c>
      <c r="BN678" s="6">
        <f t="shared" si="1072"/>
        <v>0</v>
      </c>
      <c r="BO678" s="6">
        <f t="shared" si="1073"/>
        <v>0</v>
      </c>
      <c r="BP678" s="6">
        <f t="shared" si="1041"/>
        <v>0</v>
      </c>
      <c r="BQ678" s="6"/>
      <c r="BR678" s="6"/>
      <c r="BU678" s="6"/>
      <c r="BV678" s="6">
        <f t="shared" si="1074"/>
        <v>0</v>
      </c>
      <c r="BW678" s="6">
        <f t="shared" si="1075"/>
        <v>0</v>
      </c>
      <c r="BX678" s="6">
        <f t="shared" si="1076"/>
        <v>0</v>
      </c>
      <c r="BY678" s="6">
        <f t="shared" si="1077"/>
        <v>0</v>
      </c>
      <c r="BZ678" s="6">
        <f t="shared" si="1078"/>
        <v>0</v>
      </c>
      <c r="CA678" s="6">
        <f t="shared" si="1042"/>
        <v>0</v>
      </c>
      <c r="CB678" s="6"/>
      <c r="CC678" s="6"/>
      <c r="CF678" s="6"/>
      <c r="CG678" s="6">
        <f t="shared" si="1079"/>
        <v>0</v>
      </c>
      <c r="CH678" s="6">
        <f t="shared" si="1080"/>
        <v>0</v>
      </c>
      <c r="CI678" s="6">
        <f t="shared" si="1081"/>
        <v>0</v>
      </c>
      <c r="CJ678" s="6">
        <f t="shared" si="1082"/>
        <v>0</v>
      </c>
      <c r="CK678" s="6">
        <f t="shared" si="1083"/>
        <v>0</v>
      </c>
      <c r="CL678" s="6">
        <f t="shared" si="1043"/>
        <v>0</v>
      </c>
      <c r="CM678" s="6"/>
      <c r="CN678" s="6"/>
      <c r="CQ678" s="6"/>
      <c r="CR678" s="6">
        <f t="shared" si="1084"/>
        <v>0</v>
      </c>
      <c r="CS678" s="6">
        <f t="shared" si="1085"/>
        <v>0</v>
      </c>
      <c r="CT678" s="6">
        <f t="shared" si="1086"/>
        <v>0</v>
      </c>
      <c r="CU678" s="6">
        <f t="shared" si="1087"/>
        <v>0</v>
      </c>
      <c r="CV678" s="6">
        <f t="shared" si="1088"/>
        <v>0</v>
      </c>
      <c r="CW678" s="6">
        <f t="shared" si="1044"/>
        <v>0</v>
      </c>
      <c r="CX678" s="6"/>
      <c r="CY678" s="6"/>
      <c r="DB678" s="6"/>
      <c r="DC678" s="6">
        <f t="shared" si="1089"/>
        <v>0</v>
      </c>
      <c r="DD678" s="6">
        <f t="shared" si="1090"/>
        <v>0</v>
      </c>
      <c r="DE678" s="6">
        <f t="shared" si="1091"/>
        <v>0</v>
      </c>
      <c r="DF678" s="6">
        <f t="shared" si="1092"/>
        <v>0</v>
      </c>
      <c r="DG678" s="6">
        <f t="shared" si="1093"/>
        <v>0</v>
      </c>
      <c r="DH678" s="6">
        <f t="shared" si="1045"/>
        <v>0</v>
      </c>
      <c r="DI678" s="6"/>
      <c r="DJ678" s="6"/>
      <c r="DM678" s="6"/>
      <c r="DN678" s="6">
        <f t="shared" si="1094"/>
        <v>0</v>
      </c>
      <c r="DO678" s="6">
        <f t="shared" si="1095"/>
        <v>0</v>
      </c>
      <c r="DP678" s="6">
        <f t="shared" si="1096"/>
        <v>0</v>
      </c>
      <c r="DQ678" s="6">
        <f t="shared" si="1097"/>
        <v>0</v>
      </c>
      <c r="DR678" s="6">
        <f t="shared" si="1098"/>
        <v>0</v>
      </c>
      <c r="DS678" s="6">
        <f t="shared" si="1046"/>
        <v>0</v>
      </c>
      <c r="DT678" s="6"/>
      <c r="HR678" s="6">
        <v>0</v>
      </c>
      <c r="HS678" s="6">
        <v>0</v>
      </c>
      <c r="HT678" s="6">
        <v>0</v>
      </c>
      <c r="HU678" s="6">
        <v>0</v>
      </c>
      <c r="HV678" s="6">
        <v>0</v>
      </c>
      <c r="HW678" s="6">
        <v>0</v>
      </c>
      <c r="HX678" s="6">
        <f>('Muni-Level Population'!M937/INDEX('Muni-Level Population'!M$1159:M$1172,MATCH('Addressable Market'!$B678,'Muni-Level Population'!$F$1159:$F$1172,0)))*(INDEX('Tourism Model'!B$109:B$123,MATCH('Addressable Market'!$B678,'Tourism Model'!$A$109:$A$123,0))/SUM('Tourism Model'!B$109:B$122)*'Tourism Model'!B$124)</f>
        <v>2389.2725277901914</v>
      </c>
      <c r="HY678" s="6">
        <f>('Muni-Level Population'!N937/INDEX('Muni-Level Population'!N$1159:N$1172,MATCH('Addressable Market'!$B678,'Muni-Level Population'!$F$1159:$F$1172,0)))*(INDEX('Tourism Model'!C$109:C$123,MATCH('Addressable Market'!$B678,'Tourism Model'!$A$109:$A$123,0))/SUM('Tourism Model'!C$109:C$122)*'Tourism Model'!C$124)</f>
        <v>2479.3776904074712</v>
      </c>
      <c r="HZ678" s="6">
        <f>('Muni-Level Population'!O937/INDEX('Muni-Level Population'!O$1159:O$1172,MATCH('Addressable Market'!$B678,'Muni-Level Population'!$F$1159:$F$1172,0)))*(INDEX('Tourism Model'!D$109:D$123,MATCH('Addressable Market'!$B678,'Tourism Model'!$A$109:$A$123,0))/SUM('Tourism Model'!D$109:D$122)*'Tourism Model'!D$124)</f>
        <v>2115.3824330252505</v>
      </c>
      <c r="IA678" s="6">
        <f>('Muni-Level Population'!P937/INDEX('Muni-Level Population'!P$1159:P$1172,MATCH('Addressable Market'!$B678,'Muni-Level Population'!$F$1159:$F$1172,0)))*(INDEX('Tourism Model'!E$109:E$123,MATCH('Addressable Market'!$B678,'Tourism Model'!$A$109:$A$123,0))/SUM('Tourism Model'!E$109:E$122)*'Tourism Model'!E$124)</f>
        <v>1257.8273113111775</v>
      </c>
      <c r="IB678" s="6">
        <f>('Muni-Level Population'!Q937/INDEX('Muni-Level Population'!Q$1159:Q$1172,MATCH('Addressable Market'!$B678,'Muni-Level Population'!$F$1159:$F$1172,0)))*(INDEX('Tourism Model'!F$109:F$123,MATCH('Addressable Market'!$B678,'Tourism Model'!$A$109:$A$123,0))/SUM('Tourism Model'!F$109:F$122)*'Tourism Model'!F$124)</f>
        <v>1421.5576020248618</v>
      </c>
      <c r="IC678" s="6">
        <f>('Muni-Level Population'!R937/INDEX('Muni-Level Population'!R$1159:R$1172,MATCH('Addressable Market'!$B678,'Muni-Level Population'!$F$1159:$F$1172,0)))*(INDEX('Tourism Model'!G$109:G$123,MATCH('Addressable Market'!$B678,'Tourism Model'!$A$109:$A$123,0))/SUM('Tourism Model'!G$109:G$122)*'Tourism Model'!G$124)</f>
        <v>1715.1792579265932</v>
      </c>
      <c r="ID678" s="6">
        <f>('Muni-Level Population'!S937/INDEX('Muni-Level Population'!S$1159:S$1172,MATCH('Addressable Market'!$B678,'Muni-Level Population'!$F$1159:$F$1172,0)))*(INDEX('Tourism Model'!H$109:H$123,MATCH('Addressable Market'!$B678,'Tourism Model'!$A$109:$A$123,0))/SUM('Tourism Model'!H$109:H$122)*'Tourism Model'!H$124)</f>
        <v>2748.4816101538368</v>
      </c>
      <c r="IE678" s="6">
        <f>('Muni-Level Population'!T937/INDEX('Muni-Level Population'!T$1159:T$1172,MATCH('Addressable Market'!$B678,'Muni-Level Population'!$F$1159:$F$1172,0)))*(INDEX('Tourism Model'!I$109:I$123,MATCH('Addressable Market'!$B678,'Tourism Model'!$A$109:$A$123,0))/SUM('Tourism Model'!I$109:I$122)*'Tourism Model'!I$124)</f>
        <v>2629.9933512147477</v>
      </c>
      <c r="IF678" s="6">
        <f>('Muni-Level Population'!U937/INDEX('Muni-Level Population'!U$1159:U$1172,MATCH('Addressable Market'!$B678,'Muni-Level Population'!$F$1159:$F$1172,0)))*(INDEX('Tourism Model'!J$109:J$123,MATCH('Addressable Market'!$B678,'Tourism Model'!$A$109:$A$123,0))/SUM('Tourism Model'!J$109:J$122)*'Tourism Model'!J$124)</f>
        <v>2149.3441318071327</v>
      </c>
      <c r="IG678" s="6">
        <f>('Muni-Level Population'!V937/INDEX('Muni-Level Population'!V$1159:V$1172,MATCH('Addressable Market'!$B678,'Muni-Level Population'!$F$1159:$F$1172,0)))*(INDEX('Tourism Model'!K$109:K$123,MATCH('Addressable Market'!$B678,'Tourism Model'!$A$109:$A$123,0))/SUM('Tourism Model'!K$109:K$122)*'Tourism Model'!K$124)</f>
        <v>2553.5971059752164</v>
      </c>
      <c r="IH678" s="6">
        <f>('Muni-Level Population'!W937/INDEX('Muni-Level Population'!W$1159:W$1172,MATCH('Addressable Market'!$B678,'Muni-Level Population'!$F$1159:$F$1172,0)))*(INDEX('Tourism Model'!L$109:L$123,MATCH('Addressable Market'!$B678,'Tourism Model'!$A$109:$A$123,0))/SUM('Tourism Model'!L$109:L$122)*'Tourism Model'!L$124)</f>
        <v>1358.7280967723577</v>
      </c>
      <c r="II678" s="6">
        <f>('Muni-Level Population'!X937/INDEX('Muni-Level Population'!X$1159:X$1172,MATCH('Addressable Market'!$B678,'Muni-Level Population'!$F$1159:$F$1172,0)))*(INDEX('Tourism Model'!M$109:M$123,MATCH('Addressable Market'!$B678,'Tourism Model'!$A$109:$A$123,0))/SUM('Tourism Model'!M$109:M$122)*'Tourism Model'!M$124)</f>
        <v>2298.4217750027833</v>
      </c>
      <c r="IJ678" s="6">
        <f>('Muni-Level Population'!Y937/INDEX('Muni-Level Population'!Y$1159:Y$1172,MATCH('Addressable Market'!$B678,'Muni-Level Population'!$F$1159:$F$1172,0)))*(INDEX('Tourism Model'!N$109:N$123,MATCH('Addressable Market'!$B678,'Tourism Model'!$A$109:$A$123,0))/SUM('Tourism Model'!N$109:N$122)*'Tourism Model'!N$124)</f>
        <v>2405.4955312457396</v>
      </c>
      <c r="IK678" s="6">
        <f>('Muni-Level Population'!Z937/INDEX('Muni-Level Population'!Z$1159:Z$1172,MATCH('Addressable Market'!$B678,'Muni-Level Population'!$F$1159:$F$1172,0)))*(INDEX('Tourism Model'!O$109:O$123,MATCH('Addressable Market'!$B678,'Tourism Model'!$A$109:$A$123,0))/SUM('Tourism Model'!O$109:O$122)*'Tourism Model'!O$124)</f>
        <v>2474.8172378937647</v>
      </c>
      <c r="IL678" s="6">
        <f>('Muni-Level Population'!AA937/INDEX('Muni-Level Population'!AA$1159:AA$1172,MATCH('Addressable Market'!$B678,'Muni-Level Population'!$F$1159:$F$1172,0)))*(INDEX('Tourism Model'!P$109:P$123,MATCH('Addressable Market'!$B678,'Tourism Model'!$A$109:$A$123,0))/SUM('Tourism Model'!P$109:P$122)*'Tourism Model'!P$124)</f>
        <v>2093.2293580588193</v>
      </c>
      <c r="IM678" s="6">
        <f>('Muni-Level Population'!AB937/INDEX('Muni-Level Population'!AB$1159:AB$1172,MATCH('Addressable Market'!$B678,'Muni-Level Population'!$F$1159:$F$1172,0)))*(INDEX('Tourism Model'!Q$109:Q$123,MATCH('Addressable Market'!$B678,'Tourism Model'!$A$109:$A$123,0))/SUM('Tourism Model'!Q$109:Q$122)*'Tourism Model'!Q$124)</f>
        <v>1233.791490832584</v>
      </c>
      <c r="IN678" s="6">
        <f>('Muni-Level Population'!AC937/INDEX('Muni-Level Population'!AC$1159:AC$1172,MATCH('Addressable Market'!$B678,'Muni-Level Population'!$F$1159:$F$1172,0)))*(INDEX('Tourism Model'!R$109:R$123,MATCH('Addressable Market'!$B678,'Tourism Model'!$A$109:$A$123,0))/SUM('Tourism Model'!R$109:R$122)*'Tourism Model'!R$124)</f>
        <v>1382.1103490132996</v>
      </c>
      <c r="IO678" s="6">
        <f>('Muni-Level Population'!AD937/INDEX('Muni-Level Population'!AD$1159:AD$1172,MATCH('Addressable Market'!$B678,'Muni-Level Population'!$F$1159:$F$1172,0)))*(INDEX('Tourism Model'!S$109:S$123,MATCH('Addressable Market'!$B678,'Tourism Model'!$A$109:$A$123,0))/SUM('Tourism Model'!S$109:S$122)*'Tourism Model'!S$124)</f>
        <v>1652.7582426788738</v>
      </c>
      <c r="IP678" s="6">
        <f>('Muni-Level Population'!AE937/INDEX('Muni-Level Population'!AE$1159:AE$1172,MATCH('Addressable Market'!$B678,'Muni-Level Population'!$F$1159:$F$1172,0)))*(INDEX('Tourism Model'!T$109:T$123,MATCH('Addressable Market'!$B678,'Tourism Model'!$A$109:$A$123,0))/SUM('Tourism Model'!T$109:T$122)*'Tourism Model'!T$124)</f>
        <v>2624.687361566896</v>
      </c>
      <c r="IQ678" s="6">
        <f>('Muni-Level Population'!AF937/INDEX('Muni-Level Population'!AF$1159:AF$1172,MATCH('Addressable Market'!$B678,'Muni-Level Population'!$F$1159:$F$1172,0)))*(INDEX('Tourism Model'!U$109:U$123,MATCH('Addressable Market'!$B678,'Tourism Model'!$A$109:$A$123,0))/SUM('Tourism Model'!U$109:U$122)*'Tourism Model'!U$124)</f>
        <v>2488.7829911065382</v>
      </c>
      <c r="IR678" s="6">
        <f>('Muni-Level Population'!AG937/INDEX('Muni-Level Population'!AG$1159:AG$1172,MATCH('Addressable Market'!$B678,'Muni-Level Population'!$F$1159:$F$1172,0)))*(INDEX('Tourism Model'!V$109:V$123,MATCH('Addressable Market'!$B678,'Tourism Model'!$A$109:$A$123,0))/SUM('Tourism Model'!V$109:V$122)*'Tourism Model'!V$124)</f>
        <v>2015.3383324364543</v>
      </c>
      <c r="IS678" s="6">
        <f>('Muni-Level Population'!AH937/INDEX('Muni-Level Population'!AH$1159:AH$1172,MATCH('Addressable Market'!$B678,'Muni-Level Population'!$F$1159:$F$1172,0)))*(INDEX('Tourism Model'!W$109:W$123,MATCH('Addressable Market'!$B678,'Tourism Model'!$A$109:$A$123,0))/SUM('Tourism Model'!W$109:W$122)*'Tourism Model'!W$124)</f>
        <v>2372.2763574774585</v>
      </c>
      <c r="IT678" s="6">
        <f>('Muni-Level Population'!AI937/INDEX('Muni-Level Population'!AI$1159:AI$1172,MATCH('Addressable Market'!$B678,'Muni-Level Population'!$F$1159:$F$1172,0)))*(INDEX('Tourism Model'!X$109:X$123,MATCH('Addressable Market'!$B678,'Tourism Model'!$A$109:$A$123,0))/SUM('Tourism Model'!X$109:X$122)*'Tourism Model'!X$124)</f>
        <v>1250.4804122391145</v>
      </c>
      <c r="IU678" s="6">
        <f>('Muni-Level Population'!AJ937/INDEX('Muni-Level Population'!AJ$1159:AJ$1172,MATCH('Addressable Market'!$B678,'Muni-Level Population'!$F$1159:$F$1172,0)))*(INDEX('Tourism Model'!Y$109:Y$123,MATCH('Addressable Market'!$B678,'Tourism Model'!$A$109:$A$123,0))/SUM('Tourism Model'!Y$109:Y$122)*'Tourism Model'!Y$124)</f>
        <v>2095.3918763329234</v>
      </c>
      <c r="IV678" s="6">
        <f>('Muni-Level Population'!AK937/INDEX('Muni-Level Population'!AK$1159:AK$1172,MATCH('Addressable Market'!$B678,'Muni-Level Population'!$F$1159:$F$1172,0)))*(INDEX('Tourism Model'!Z$109:Z$123,MATCH('Addressable Market'!$B678,'Tourism Model'!$A$109:$A$123,0))/SUM('Tourism Model'!Z$109:Z$122)*'Tourism Model'!Z$124)</f>
        <v>2172.1522573306352</v>
      </c>
      <c r="IW678" s="6">
        <f>('Muni-Level Population'!AL937/INDEX('Muni-Level Population'!AL$1159:AL$1172,MATCH('Addressable Market'!$B678,'Muni-Level Population'!$F$1159:$F$1172,0)))*(INDEX('Tourism Model'!AA$109:AA$123,MATCH('Addressable Market'!$B678,'Tourism Model'!$A$109:$A$123,0))/SUM('Tourism Model'!AA$109:AA$122)*'Tourism Model'!AA$124)</f>
        <v>2231.8837745403521</v>
      </c>
      <c r="IX678" s="6">
        <f>('Muni-Level Population'!AM937/INDEX('Muni-Level Population'!AM$1159:AM$1172,MATCH('Addressable Market'!$B678,'Muni-Level Population'!$F$1159:$F$1172,0)))*(INDEX('Tourism Model'!AB$109:AB$123,MATCH('Addressable Market'!$B678,'Tourism Model'!$A$109:$A$123,0))/SUM('Tourism Model'!AB$109:AB$122)*'Tourism Model'!AB$124)</f>
        <v>1885.286080013158</v>
      </c>
      <c r="IY678" s="6">
        <f>('Muni-Level Population'!AN937/INDEX('Muni-Level Population'!AN$1159:AN$1172,MATCH('Addressable Market'!$B678,'Muni-Level Population'!$F$1159:$F$1172,0)))*(INDEX('Tourism Model'!AC$109:AC$123,MATCH('Addressable Market'!$B678,'Tourism Model'!$A$109:$A$123,0))/SUM('Tourism Model'!AC$109:AC$122)*'Tourism Model'!AC$124)</f>
        <v>1109.7450807761909</v>
      </c>
      <c r="IZ678" s="6">
        <f>('Muni-Level Population'!AO937/INDEX('Muni-Level Population'!AO$1159:AO$1172,MATCH('Addressable Market'!$B678,'Muni-Level Population'!$F$1159:$F$1172,0)))*(INDEX('Tourism Model'!AD$109:AD$123,MATCH('Addressable Market'!$B678,'Tourism Model'!$A$109:$A$123,0))/SUM('Tourism Model'!AD$109:AD$122)*'Tourism Model'!AD$124)</f>
        <v>1241.463176198462</v>
      </c>
      <c r="JA678" s="6">
        <f>('Muni-Level Population'!AP937/INDEX('Muni-Level Population'!AP$1159:AP$1172,MATCH('Addressable Market'!$B678,'Muni-Level Population'!$F$1159:$F$1172,0)))*(INDEX('Tourism Model'!AE$109:AE$123,MATCH('Addressable Market'!$B678,'Tourism Model'!$A$109:$A$123,0))/SUM('Tourism Model'!AE$109:AE$122)*'Tourism Model'!AE$124)</f>
        <v>1482.5128070986473</v>
      </c>
      <c r="JB678" s="6">
        <f>('Muni-Level Population'!AQ937/INDEX('Muni-Level Population'!AQ$1159:AQ$1172,MATCH('Addressable Market'!$B678,'Muni-Level Population'!$F$1159:$F$1172,0)))*(INDEX('Tourism Model'!AF$109:AF$123,MATCH('Addressable Market'!$B678,'Tourism Model'!$A$109:$A$123,0))/SUM('Tourism Model'!AF$109:AF$122)*'Tourism Model'!AF$124)</f>
        <v>2351.0001941227833</v>
      </c>
      <c r="JC678" s="6">
        <f>('Muni-Level Population'!AR937/INDEX('Muni-Level Population'!AR$1159:AR$1172,MATCH('Addressable Market'!$B678,'Muni-Level Population'!$F$1159:$F$1172,0)))*(INDEX('Tourism Model'!AG$109:AG$123,MATCH('Addressable Market'!$B678,'Tourism Model'!$A$109:$A$123,0))/SUM('Tourism Model'!AG$109:AG$122)*'Tourism Model'!AG$124)</f>
        <v>2226.054005880927</v>
      </c>
      <c r="JD678" s="6">
        <f>('Muni-Level Population'!AS937/INDEX('Muni-Level Population'!AS$1159:AS$1172,MATCH('Addressable Market'!$B678,'Muni-Level Population'!$F$1159:$F$1172,0)))*(INDEX('Tourism Model'!AH$109:AH$123,MATCH('Addressable Market'!$B678,'Tourism Model'!$A$109:$A$123,0))/SUM('Tourism Model'!AH$109:AH$122)*'Tourism Model'!AH$124)</f>
        <v>1799.9375739240675</v>
      </c>
      <c r="JE678" s="6">
        <f>('Muni-Level Population'!AT937/INDEX('Muni-Level Population'!AT$1159:AT$1172,MATCH('Addressable Market'!$B678,'Muni-Level Population'!$F$1159:$F$1172,0)))*(INDEX('Tourism Model'!AI$109:AI$123,MATCH('Addressable Market'!$B678,'Tourism Model'!$A$109:$A$123,0))/SUM('Tourism Model'!AI$109:AI$122)*'Tourism Model'!AI$124)</f>
        <v>2115.5456180629863</v>
      </c>
      <c r="JF678" s="6">
        <f>('Muni-Level Population'!AU937/INDEX('Muni-Level Population'!AU$1159:AU$1172,MATCH('Addressable Market'!$B678,'Muni-Level Population'!$F$1159:$F$1172,0)))*(INDEX('Tourism Model'!AJ$109:AJ$123,MATCH('Addressable Market'!$B678,'Tourism Model'!$A$109:$A$123,0))/SUM('Tourism Model'!AJ$109:AJ$122)*'Tourism Model'!AJ$124)</f>
        <v>1113.4432226427582</v>
      </c>
      <c r="JG678" s="6">
        <f>('Muni-Level Population'!AV937/INDEX('Muni-Level Population'!AV$1159:AV$1172,MATCH('Addressable Market'!$B678,'Muni-Level Population'!$F$1159:$F$1172,0)))*(INDEX('Tourism Model'!AK$109:AK$123,MATCH('Addressable Market'!$B678,'Tourism Model'!$A$109:$A$123,0))/SUM('Tourism Model'!AK$109:AK$122)*'Tourism Model'!AK$124)</f>
        <v>1862.8440214188524</v>
      </c>
      <c r="JH678" s="6">
        <f>('Muni-Level Population'!AW937/INDEX('Muni-Level Population'!AW$1159:AW$1172,MATCH('Addressable Market'!$B678,'Muni-Level Population'!$F$1159:$F$1172,0)))*(INDEX('Tourism Model'!AL$109:AL$123,MATCH('Addressable Market'!$B678,'Tourism Model'!$A$109:$A$123,0))/SUM('Tourism Model'!AL$109:AL$122)*'Tourism Model'!AL$124)</f>
        <v>1928.0003589012649</v>
      </c>
      <c r="JI678" s="6">
        <f>('Muni-Level Population'!AX937/INDEX('Muni-Level Population'!AX$1159:AX$1172,MATCH('Addressable Market'!$B678,'Muni-Level Population'!$F$1159:$F$1172,0)))*(INDEX('Tourism Model'!AM$109:AM$123,MATCH('Addressable Market'!$B678,'Tourism Model'!$A$109:$A$123,0))/SUM('Tourism Model'!AM$109:AM$122)*'Tourism Model'!AM$124)</f>
        <v>1990.2385040159688</v>
      </c>
      <c r="JJ678" s="6">
        <f>('Muni-Level Population'!AY937/INDEX('Muni-Level Population'!AY$1159:AY$1172,MATCH('Addressable Market'!$B678,'Muni-Level Population'!$F$1159:$F$1172,0)))*(INDEX('Tourism Model'!AN$109:AN$123,MATCH('Addressable Market'!$B678,'Tourism Model'!$A$109:$A$123,0))/SUM('Tourism Model'!AN$109:AN$122)*'Tourism Model'!AN$124)</f>
        <v>1689.1231293929864</v>
      </c>
      <c r="JK678" s="6">
        <f>('Muni-Level Population'!AZ937/INDEX('Muni-Level Population'!AZ$1159:AZ$1172,MATCH('Addressable Market'!$B678,'Muni-Level Population'!$F$1159:$F$1172,0)))*(INDEX('Tourism Model'!AO$109:AO$123,MATCH('Addressable Market'!$B678,'Tourism Model'!$A$109:$A$123,0))/SUM('Tourism Model'!AO$109:AO$122)*'Tourism Model'!AO$124)</f>
        <v>999.0524690545999</v>
      </c>
      <c r="JL678" s="6">
        <f>('Muni-Level Population'!BA937/INDEX('Muni-Level Population'!BA$1159:BA$1172,MATCH('Addressable Market'!$B678,'Muni-Level Population'!$F$1159:$F$1172,0)))*(INDEX('Tourism Model'!AP$109:AP$123,MATCH('Addressable Market'!$B678,'Tourism Model'!$A$109:$A$123,0))/SUM('Tourism Model'!AP$109:AP$122)*'Tourism Model'!AP$124)</f>
        <v>1123.0866836778462</v>
      </c>
      <c r="JM678" s="6">
        <f>('Muni-Level Population'!BB937/INDEX('Muni-Level Population'!BB$1159:BB$1172,MATCH('Addressable Market'!$B678,'Muni-Level Population'!$F$1159:$F$1172,0)))*(INDEX('Tourism Model'!AQ$109:AQ$123,MATCH('Addressable Market'!$B678,'Tourism Model'!$A$109:$A$123,0))/SUM('Tourism Model'!AQ$109:AQ$122)*'Tourism Model'!AQ$124)</f>
        <v>1347.803114015833</v>
      </c>
      <c r="JN678" s="6">
        <f>('Muni-Level Population'!BC937/INDEX('Muni-Level Population'!BC$1159:BC$1172,MATCH('Addressable Market'!$B678,'Muni-Level Population'!$F$1159:$F$1172,0)))*(INDEX('Tourism Model'!AR$109:AR$123,MATCH('Addressable Market'!$B678,'Tourism Model'!$A$109:$A$123,0))/SUM('Tourism Model'!AR$109:AR$122)*'Tourism Model'!AR$124)</f>
        <v>2148.1483767431055</v>
      </c>
      <c r="JO678" s="6">
        <f>('Muni-Level Population'!BD937/INDEX('Muni-Level Population'!BD$1159:BD$1172,MATCH('Addressable Market'!$B678,'Muni-Level Population'!$F$1159:$F$1172,0)))*(INDEX('Tourism Model'!AS$109:AS$123,MATCH('Addressable Market'!$B678,'Tourism Model'!$A$109:$A$123,0))/SUM('Tourism Model'!AS$109:AS$122)*'Tourism Model'!AS$124)</f>
        <v>2044.4047040246617</v>
      </c>
      <c r="JP678" s="6">
        <f>('Muni-Level Population'!BE937/INDEX('Muni-Level Population'!BE$1159:BE$1172,MATCH('Addressable Market'!$B678,'Muni-Level Population'!$F$1159:$F$1172,0)))*(INDEX('Tourism Model'!AT$109:AT$123,MATCH('Addressable Market'!$B678,'Tourism Model'!$A$109:$A$123,0))/SUM('Tourism Model'!AT$109:AT$122)*'Tourism Model'!AT$124)</f>
        <v>1661.6710487776309</v>
      </c>
      <c r="JQ678" s="6">
        <f>('Muni-Level Population'!BF937/INDEX('Muni-Level Population'!BF$1159:BF$1172,MATCH('Addressable Market'!$B678,'Muni-Level Population'!$F$1159:$F$1172,0)))*(INDEX('Tourism Model'!AU$109:AU$123,MATCH('Addressable Market'!$B678,'Tourism Model'!$A$109:$A$123,0))/SUM('Tourism Model'!AU$109:AU$122)*'Tourism Model'!AU$124)</f>
        <v>1963.3795299622986</v>
      </c>
      <c r="JR678" s="6">
        <f>('Muni-Level Population'!BG937/INDEX('Muni-Level Population'!BG$1159:BG$1172,MATCH('Addressable Market'!$B678,'Muni-Level Population'!$F$1159:$F$1172,0)))*(INDEX('Tourism Model'!AV$109:AV$123,MATCH('Addressable Market'!$B678,'Tourism Model'!$A$109:$A$123,0))/SUM('Tourism Model'!AV$109:AV$122)*'Tourism Model'!AV$124)</f>
        <v>1038.9221952904409</v>
      </c>
      <c r="JS678" s="6">
        <f>('Muni-Level Population'!BH937/INDEX('Muni-Level Population'!BH$1159:BH$1172,MATCH('Addressable Market'!$B678,'Muni-Level Population'!$F$1159:$F$1172,0)))*(INDEX('Tourism Model'!AW$109:AW$123,MATCH('Addressable Market'!$B678,'Tourism Model'!$A$109:$A$123,0))/SUM('Tourism Model'!AW$109:AW$122)*'Tourism Model'!AW$124)</f>
        <v>1747.6898514816935</v>
      </c>
      <c r="JT678" s="6">
        <f>('Muni-Level Population'!BI937/INDEX('Muni-Level Population'!BI$1159:BI$1172,MATCH('Addressable Market'!$B678,'Muni-Level Population'!$F$1159:$F$1172,0)))*(INDEX('Tourism Model'!AX$109:AX$123,MATCH('Addressable Market'!$B678,'Tourism Model'!$A$109:$A$123,0))/SUM('Tourism Model'!AX$109:AX$122)*'Tourism Model'!AX$124)</f>
        <v>1818.9000333674771</v>
      </c>
      <c r="JU678" s="6">
        <f>('Muni-Level Population'!BJ937/INDEX('Muni-Level Population'!BJ$1159:BJ$1172,MATCH('Addressable Market'!$B678,'Muni-Level Population'!$F$1159:$F$1172,0)))*(INDEX('Tourism Model'!AY$109:AY$123,MATCH('Addressable Market'!$B678,'Tourism Model'!$A$109:$A$123,0))/SUM('Tourism Model'!AY$109:AY$122)*'Tourism Model'!AY$124)</f>
        <v>1887.8999877459682</v>
      </c>
      <c r="JV678" s="6">
        <f>('Muni-Level Population'!BK937/INDEX('Muni-Level Population'!BK$1159:BK$1172,MATCH('Addressable Market'!$B678,'Muni-Level Population'!$F$1159:$F$1172,0)))*(INDEX('Tourism Model'!AZ$109:AZ$123,MATCH('Addressable Market'!$B678,'Tourism Model'!$A$109:$A$123,0))/SUM('Tourism Model'!AZ$109:AZ$122)*'Tourism Model'!AZ$124)</f>
        <v>1611.0842334288261</v>
      </c>
      <c r="JW678" s="6">
        <f>('Muni-Level Population'!BL937/INDEX('Muni-Level Population'!BL$1159:BL$1172,MATCH('Addressable Market'!$B678,'Muni-Level Population'!$F$1159:$F$1172,0)))*(INDEX('Tourism Model'!BA$109:BA$123,MATCH('Addressable Market'!$B678,'Tourism Model'!$A$109:$A$123,0))/SUM('Tourism Model'!BA$109:BA$122)*'Tourism Model'!BA$124)</f>
        <v>958.17220375187821</v>
      </c>
      <c r="JX678" s="6">
        <f>('Muni-Level Population'!BM937/INDEX('Muni-Level Population'!BM$1159:BM$1172,MATCH('Addressable Market'!$B678,'Muni-Level Population'!$F$1159:$F$1172,0)))*(INDEX('Tourism Model'!BB$109:BB$123,MATCH('Addressable Market'!$B678,'Tourism Model'!$A$109:$A$123,0))/SUM('Tourism Model'!BB$109:BB$122)*'Tourism Model'!BB$124)</f>
        <v>1083.129003992352</v>
      </c>
      <c r="JY678" s="6">
        <f>('Muni-Level Population'!BN937/INDEX('Muni-Level Population'!BN$1159:BN$1172,MATCH('Addressable Market'!$B678,'Muni-Level Population'!$F$1159:$F$1172,0)))*(INDEX('Tourism Model'!BC$109:BC$123,MATCH('Addressable Market'!$B678,'Tourism Model'!$A$109:$A$123,0))/SUM('Tourism Model'!BC$109:BC$122)*'Tourism Model'!BC$124)</f>
        <v>1307.1290702429301</v>
      </c>
      <c r="JZ678" s="6">
        <f>('Muni-Level Population'!BO937/INDEX('Muni-Level Population'!BO$1159:BO$1172,MATCH('Addressable Market'!$B678,'Muni-Level Population'!$F$1159:$F$1172,0)))*(INDEX('Tourism Model'!BD$109:BD$123,MATCH('Addressable Market'!$B678,'Tourism Model'!$A$109:$A$123,0))/SUM('Tourism Model'!BD$109:BD$122)*'Tourism Model'!BD$124)</f>
        <v>2095.0529755011544</v>
      </c>
      <c r="KA678" s="6">
        <f>('Muni-Level Population'!BP937/INDEX('Muni-Level Population'!BP$1159:BP$1172,MATCH('Addressable Market'!$B678,'Muni-Level Population'!$F$1159:$F$1172,0)))*(INDEX('Tourism Model'!BE$109:BE$123,MATCH('Addressable Market'!$B678,'Tourism Model'!$A$109:$A$123,0))/SUM('Tourism Model'!BE$109:BE$122)*'Tourism Model'!BE$124)</f>
        <v>2005.164922103766</v>
      </c>
      <c r="KB678" s="6">
        <f>('Muni-Level Population'!BQ937/INDEX('Muni-Level Population'!BQ$1159:BQ$1172,MATCH('Addressable Market'!$B678,'Muni-Level Population'!$F$1159:$F$1172,0)))*(INDEX('Tourism Model'!BF$109:BF$123,MATCH('Addressable Market'!$B678,'Tourism Model'!$A$109:$A$123,0))/SUM('Tourism Model'!BF$109:BF$122)*'Tourism Model'!BF$124)</f>
        <v>1639.0594223326684</v>
      </c>
      <c r="KC678" s="6">
        <f>('Muni-Level Population'!BR937/INDEX('Muni-Level Population'!BR$1159:BR$1172,MATCH('Addressable Market'!$B678,'Muni-Level Population'!$F$1159:$F$1172,0)))*(INDEX('Tourism Model'!BG$109:BG$123,MATCH('Addressable Market'!$B678,'Tourism Model'!$A$109:$A$123,0))/SUM('Tourism Model'!BG$109:BG$122)*'Tourism Model'!BG$124)</f>
        <v>1947.7553102960808</v>
      </c>
      <c r="KD678" s="6">
        <f>('Muni-Level Population'!BS937/INDEX('Muni-Level Population'!BS$1159:BS$1172,MATCH('Addressable Market'!$B678,'Muni-Level Population'!$F$1159:$F$1172,0)))*(INDEX('Tourism Model'!BH$109:BH$123,MATCH('Addressable Market'!$B678,'Tourism Model'!$A$109:$A$123,0))/SUM('Tourism Model'!BH$109:BH$122)*'Tourism Model'!BH$124)</f>
        <v>1036.5921389079606</v>
      </c>
      <c r="KE678" s="6">
        <f>('Muni-Level Population'!BT937/INDEX('Muni-Level Population'!BT$1159:BT$1172,MATCH('Addressable Market'!$B678,'Muni-Level Population'!$F$1159:$F$1172,0)))*(INDEX('Tourism Model'!BI$109:BI$123,MATCH('Addressable Market'!$B678,'Tourism Model'!$A$109:$A$123,0))/SUM('Tourism Model'!BI$109:BI$122)*'Tourism Model'!BI$124)</f>
        <v>1753.8740390323492</v>
      </c>
      <c r="KF678" s="6">
        <f>('Muni-Level Population'!BU937/INDEX('Muni-Level Population'!BU$1159:BU$1172,MATCH('Addressable Market'!$B678,'Muni-Level Population'!$F$1159:$F$1172,0)))*(INDEX('Tourism Model'!BJ$109:BJ$123,MATCH('Addressable Market'!$B678,'Tourism Model'!$A$109:$A$123,0))/SUM('Tourism Model'!BJ$109:BJ$122)*'Tourism Model'!BJ$124)</f>
        <v>1835.9743204459903</v>
      </c>
      <c r="KG678" s="6">
        <f>('Muni-Level Population'!BV937/INDEX('Muni-Level Population'!BV$1159:BV$1172,MATCH('Addressable Market'!$B678,'Muni-Level Population'!$F$1159:$F$1172,0)))*(INDEX('Tourism Model'!BK$109:BK$123,MATCH('Addressable Market'!$B678,'Tourism Model'!$A$109:$A$123,0))/SUM('Tourism Model'!BK$109:BK$122)*'Tourism Model'!BK$124)</f>
        <v>1870.884339920794</v>
      </c>
      <c r="KH678" s="6">
        <f>('Muni-Level Population'!BW937/INDEX('Muni-Level Population'!BW$1159:BW$1172,MATCH('Addressable Market'!$B678,'Muni-Level Population'!$F$1159:$F$1172,0)))*(INDEX('Tourism Model'!BL$109:BL$123,MATCH('Addressable Market'!$B678,'Tourism Model'!$A$109:$A$123,0))/SUM('Tourism Model'!BL$109:BL$122)*'Tourism Model'!BL$124)</f>
        <v>1566.9191863168005</v>
      </c>
      <c r="KI678" s="6">
        <f>('Muni-Level Population'!BX937/INDEX('Muni-Level Population'!BX$1159:BX$1172,MATCH('Addressable Market'!$B678,'Muni-Level Population'!$F$1159:$F$1172,0)))*(INDEX('Tourism Model'!BM$109:BM$123,MATCH('Addressable Market'!$B678,'Tourism Model'!$A$109:$A$123,0))/SUM('Tourism Model'!BM$109:BM$122)*'Tourism Model'!BM$124)</f>
        <v>914.2750327841959</v>
      </c>
      <c r="KJ678" s="6">
        <f>('Muni-Level Population'!BY937/INDEX('Muni-Level Population'!BY$1159:BY$1172,MATCH('Addressable Market'!$B678,'Muni-Level Population'!$F$1159:$F$1172,0)))*(INDEX('Tourism Model'!BN$109:BN$123,MATCH('Addressable Market'!$B678,'Tourism Model'!$A$109:$A$123,0))/SUM('Tourism Model'!BN$109:BN$122)*'Tourism Model'!BN$124)</f>
        <v>1013.5772900213007</v>
      </c>
      <c r="KK678" s="6">
        <f>('Muni-Level Population'!BZ937/INDEX('Muni-Level Population'!BZ$1159:BZ$1172,MATCH('Addressable Market'!$B678,'Muni-Level Population'!$F$1159:$F$1172,0)))*(INDEX('Tourism Model'!BO$109:BO$123,MATCH('Addressable Market'!$B678,'Tourism Model'!$A$109:$A$123,0))/SUM('Tourism Model'!BO$109:BO$122)*'Tourism Model'!BO$124)</f>
        <v>1199.1419818346342</v>
      </c>
      <c r="KL678" s="6">
        <f>('Muni-Level Population'!CA937/INDEX('Muni-Level Population'!CA$1159:CA$1172,MATCH('Addressable Market'!$B678,'Muni-Level Population'!$F$1159:$F$1172,0)))*(INDEX('Tourism Model'!BP$109:BP$123,MATCH('Addressable Market'!$B678,'Tourism Model'!$A$109:$A$123,0))/SUM('Tourism Model'!BP$109:BP$122)*'Tourism Model'!BP$124)</f>
        <v>1883.4227905576283</v>
      </c>
      <c r="KM678" s="6">
        <f>('Muni-Level Population'!CB937/INDEX('Muni-Level Population'!CB$1159:CB$1172,MATCH('Addressable Market'!$B678,'Muni-Level Population'!$F$1159:$F$1172,0)))*(INDEX('Tourism Model'!BQ$109:BQ$123,MATCH('Addressable Market'!$B678,'Tourism Model'!$A$109:$A$123,0))/SUM('Tourism Model'!BQ$109:BQ$122)*'Tourism Model'!BQ$124)</f>
        <v>1765.7190733516288</v>
      </c>
      <c r="KN678" s="6">
        <f>('Muni-Level Population'!CC937/INDEX('Muni-Level Population'!CC$1159:CC$1172,MATCH('Addressable Market'!$B678,'Muni-Level Population'!$F$1159:$F$1172,0)))*(INDEX('Tourism Model'!BR$109:BR$123,MATCH('Addressable Market'!$B678,'Tourism Model'!$A$109:$A$123,0))/SUM('Tourism Model'!BR$109:BR$122)*'Tourism Model'!BR$124)</f>
        <v>1413.17266667072</v>
      </c>
      <c r="KO678" s="6">
        <f>('Muni-Level Population'!CD937/INDEX('Muni-Level Population'!CD$1159:CD$1172,MATCH('Addressable Market'!$B678,'Muni-Level Population'!$F$1159:$F$1172,0)))*(INDEX('Tourism Model'!BS$109:BS$123,MATCH('Addressable Market'!$B678,'Tourism Model'!$A$109:$A$123,0))/SUM('Tourism Model'!BS$109:BS$122)*'Tourism Model'!BS$124)</f>
        <v>1643.4862544283558</v>
      </c>
      <c r="KP678" s="6">
        <f>('Muni-Level Population'!CE937/INDEX('Muni-Level Population'!CE$1159:CE$1172,MATCH('Addressable Market'!$B678,'Muni-Level Population'!$F$1159:$F$1172,0)))*(INDEX('Tourism Model'!BT$109:BT$123,MATCH('Addressable Market'!$B678,'Tourism Model'!$A$109:$A$123,0))/SUM('Tourism Model'!BT$109:BT$122)*'Tourism Model'!BT$124)</f>
        <v>855.58696852134551</v>
      </c>
      <c r="KQ678" s="6">
        <f>('Muni-Level Population'!CF937/INDEX('Muni-Level Population'!CF$1159:CF$1172,MATCH('Addressable Market'!$B678,'Muni-Level Population'!$F$1159:$F$1172,0)))*(INDEX('Tourism Model'!BU$109:BU$123,MATCH('Addressable Market'!$B678,'Tourism Model'!$A$109:$A$123,0))/SUM('Tourism Model'!BU$109:BU$122)*'Tourism Model'!BU$124)</f>
        <v>1415.3482343187391</v>
      </c>
      <c r="KR678" s="6"/>
      <c r="KS678" s="6"/>
      <c r="OF678" s="6"/>
      <c r="OG678" s="6"/>
      <c r="OH678" s="6"/>
      <c r="OI678" s="6"/>
      <c r="OJ678" s="6"/>
      <c r="OK678" s="6"/>
      <c r="OL678" s="6"/>
      <c r="OM678" s="6"/>
    </row>
    <row r="679" spans="1:403" x14ac:dyDescent="0.35">
      <c r="A679" s="2" t="str">
        <f t="shared" si="1047"/>
        <v>Vermont</v>
      </c>
      <c r="B679" s="2" t="str">
        <f t="shared" si="1047"/>
        <v>Bennington</v>
      </c>
      <c r="D679" s="2" t="str">
        <f t="shared" si="1048"/>
        <v>Stamford</v>
      </c>
      <c r="G679" s="48">
        <f t="shared" si="976"/>
        <v>5419.1006589190783</v>
      </c>
      <c r="H679" s="48">
        <f t="shared" si="976"/>
        <v>5179.4066610936088</v>
      </c>
      <c r="I679" s="48">
        <f t="shared" si="976"/>
        <v>4626.247934029705</v>
      </c>
      <c r="J679" s="48">
        <f t="shared" si="976"/>
        <v>4201.9837662103746</v>
      </c>
      <c r="K679" s="48">
        <f t="shared" si="976"/>
        <v>4072.6096393437574</v>
      </c>
      <c r="L679" s="48">
        <f t="shared" si="976"/>
        <v>3683.9378961326743</v>
      </c>
      <c r="R679" s="6"/>
      <c r="S679" s="6">
        <f t="shared" si="1049"/>
        <v>0</v>
      </c>
      <c r="T679" s="6">
        <f t="shared" si="1050"/>
        <v>0</v>
      </c>
      <c r="U679" s="6">
        <f t="shared" si="1051"/>
        <v>0</v>
      </c>
      <c r="V679" s="6">
        <f t="shared" si="1052"/>
        <v>0</v>
      </c>
      <c r="W679" s="6">
        <f t="shared" si="1053"/>
        <v>0</v>
      </c>
      <c r="X679" s="6">
        <f t="shared" si="1037"/>
        <v>0</v>
      </c>
      <c r="Y679" s="6"/>
      <c r="Z679" s="6"/>
      <c r="AC679" s="6"/>
      <c r="AD679" s="6">
        <f t="shared" si="1054"/>
        <v>0</v>
      </c>
      <c r="AE679" s="6">
        <f t="shared" si="1055"/>
        <v>0</v>
      </c>
      <c r="AF679" s="6">
        <f t="shared" si="1056"/>
        <v>0</v>
      </c>
      <c r="AG679" s="6">
        <f t="shared" si="1057"/>
        <v>0</v>
      </c>
      <c r="AH679" s="6">
        <f t="shared" si="1058"/>
        <v>0</v>
      </c>
      <c r="AI679" s="6">
        <f t="shared" si="1038"/>
        <v>0</v>
      </c>
      <c r="AJ679" s="6"/>
      <c r="AK679" s="6"/>
      <c r="AN679" s="6"/>
      <c r="AO679" s="6">
        <f t="shared" si="1059"/>
        <v>0</v>
      </c>
      <c r="AP679" s="6">
        <f t="shared" si="1060"/>
        <v>0</v>
      </c>
      <c r="AQ679" s="6">
        <f t="shared" si="1061"/>
        <v>0</v>
      </c>
      <c r="AR679" s="6">
        <f t="shared" si="1062"/>
        <v>0</v>
      </c>
      <c r="AS679" s="6">
        <f t="shared" si="1063"/>
        <v>0</v>
      </c>
      <c r="AT679" s="6">
        <f t="shared" si="1039"/>
        <v>0</v>
      </c>
      <c r="AU679" s="6"/>
      <c r="AV679" s="6"/>
      <c r="AY679" s="6"/>
      <c r="AZ679" s="6">
        <f t="shared" si="1064"/>
        <v>0</v>
      </c>
      <c r="BA679" s="6">
        <f t="shared" si="1065"/>
        <v>0</v>
      </c>
      <c r="BB679" s="6">
        <f t="shared" si="1066"/>
        <v>0</v>
      </c>
      <c r="BC679" s="6">
        <f t="shared" si="1067"/>
        <v>0</v>
      </c>
      <c r="BD679" s="6">
        <f t="shared" si="1068"/>
        <v>0</v>
      </c>
      <c r="BE679" s="6">
        <f t="shared" si="1040"/>
        <v>0</v>
      </c>
      <c r="BF679" s="6"/>
      <c r="BG679" s="6"/>
      <c r="BJ679" s="6"/>
      <c r="BK679" s="6">
        <f t="shared" si="1069"/>
        <v>0</v>
      </c>
      <c r="BL679" s="6">
        <f t="shared" si="1070"/>
        <v>0</v>
      </c>
      <c r="BM679" s="6">
        <f t="shared" si="1071"/>
        <v>0</v>
      </c>
      <c r="BN679" s="6">
        <f t="shared" si="1072"/>
        <v>0</v>
      </c>
      <c r="BO679" s="6">
        <f t="shared" si="1073"/>
        <v>0</v>
      </c>
      <c r="BP679" s="6">
        <f t="shared" si="1041"/>
        <v>0</v>
      </c>
      <c r="BQ679" s="6"/>
      <c r="BR679" s="6"/>
      <c r="BU679" s="6"/>
      <c r="BV679" s="6">
        <f t="shared" si="1074"/>
        <v>0</v>
      </c>
      <c r="BW679" s="6">
        <f t="shared" si="1075"/>
        <v>0</v>
      </c>
      <c r="BX679" s="6">
        <f t="shared" si="1076"/>
        <v>0</v>
      </c>
      <c r="BY679" s="6">
        <f t="shared" si="1077"/>
        <v>0</v>
      </c>
      <c r="BZ679" s="6">
        <f t="shared" si="1078"/>
        <v>0</v>
      </c>
      <c r="CA679" s="6">
        <f t="shared" si="1042"/>
        <v>0</v>
      </c>
      <c r="CB679" s="6"/>
      <c r="CC679" s="6"/>
      <c r="CF679" s="6"/>
      <c r="CG679" s="6">
        <f t="shared" si="1079"/>
        <v>0</v>
      </c>
      <c r="CH679" s="6">
        <f t="shared" si="1080"/>
        <v>0</v>
      </c>
      <c r="CI679" s="6">
        <f t="shared" si="1081"/>
        <v>0</v>
      </c>
      <c r="CJ679" s="6">
        <f t="shared" si="1082"/>
        <v>0</v>
      </c>
      <c r="CK679" s="6">
        <f t="shared" si="1083"/>
        <v>0</v>
      </c>
      <c r="CL679" s="6">
        <f t="shared" si="1043"/>
        <v>0</v>
      </c>
      <c r="CM679" s="6"/>
      <c r="CN679" s="6"/>
      <c r="CQ679" s="6"/>
      <c r="CR679" s="6">
        <f t="shared" si="1084"/>
        <v>0</v>
      </c>
      <c r="CS679" s="6">
        <f t="shared" si="1085"/>
        <v>0</v>
      </c>
      <c r="CT679" s="6">
        <f t="shared" si="1086"/>
        <v>0</v>
      </c>
      <c r="CU679" s="6">
        <f t="shared" si="1087"/>
        <v>0</v>
      </c>
      <c r="CV679" s="6">
        <f t="shared" si="1088"/>
        <v>0</v>
      </c>
      <c r="CW679" s="6">
        <f t="shared" si="1044"/>
        <v>0</v>
      </c>
      <c r="CX679" s="6"/>
      <c r="CY679" s="6"/>
      <c r="DB679" s="6"/>
      <c r="DC679" s="6">
        <f t="shared" si="1089"/>
        <v>0</v>
      </c>
      <c r="DD679" s="6">
        <f t="shared" si="1090"/>
        <v>0</v>
      </c>
      <c r="DE679" s="6">
        <f t="shared" si="1091"/>
        <v>0</v>
      </c>
      <c r="DF679" s="6">
        <f t="shared" si="1092"/>
        <v>0</v>
      </c>
      <c r="DG679" s="6">
        <f t="shared" si="1093"/>
        <v>0</v>
      </c>
      <c r="DH679" s="6">
        <f t="shared" si="1045"/>
        <v>0</v>
      </c>
      <c r="DI679" s="6"/>
      <c r="DJ679" s="6"/>
      <c r="DM679" s="6"/>
      <c r="DN679" s="6">
        <f t="shared" si="1094"/>
        <v>0</v>
      </c>
      <c r="DO679" s="6">
        <f t="shared" si="1095"/>
        <v>0</v>
      </c>
      <c r="DP679" s="6">
        <f t="shared" si="1096"/>
        <v>0</v>
      </c>
      <c r="DQ679" s="6">
        <f t="shared" si="1097"/>
        <v>0</v>
      </c>
      <c r="DR679" s="6">
        <f t="shared" si="1098"/>
        <v>0</v>
      </c>
      <c r="DS679" s="6">
        <f t="shared" si="1046"/>
        <v>0</v>
      </c>
      <c r="DT679" s="6"/>
      <c r="HR679" s="6">
        <v>0</v>
      </c>
      <c r="HS679" s="6">
        <v>0</v>
      </c>
      <c r="HT679" s="6">
        <v>0</v>
      </c>
      <c r="HU679" s="6">
        <v>0</v>
      </c>
      <c r="HV679" s="6">
        <v>0</v>
      </c>
      <c r="HW679" s="6">
        <v>0</v>
      </c>
      <c r="HX679" s="6">
        <f>('Muni-Level Population'!M938/INDEX('Muni-Level Population'!M$1159:M$1172,MATCH('Addressable Market'!$B679,'Muni-Level Population'!$F$1159:$F$1172,0)))*(INDEX('Tourism Model'!B$109:B$123,MATCH('Addressable Market'!$B679,'Tourism Model'!$A$109:$A$123,0))/SUM('Tourism Model'!B$109:B$122)*'Tourism Model'!B$124)</f>
        <v>516.31178263442462</v>
      </c>
      <c r="HY679" s="6">
        <f>('Muni-Level Population'!N938/INDEX('Muni-Level Population'!N$1159:N$1172,MATCH('Addressable Market'!$B679,'Muni-Level Population'!$F$1159:$F$1172,0)))*(INDEX('Tourism Model'!C$109:C$123,MATCH('Addressable Market'!$B679,'Tourism Model'!$A$109:$A$123,0))/SUM('Tourism Model'!C$109:C$122)*'Tourism Model'!C$124)</f>
        <v>535.62562562512142</v>
      </c>
      <c r="HZ679" s="6">
        <f>('Muni-Level Population'!O938/INDEX('Muni-Level Population'!O$1159:O$1172,MATCH('Addressable Market'!$B679,'Muni-Level Population'!$F$1159:$F$1172,0)))*(INDEX('Tourism Model'!D$109:D$123,MATCH('Addressable Market'!$B679,'Tourism Model'!$A$109:$A$123,0))/SUM('Tourism Model'!D$109:D$122)*'Tourism Model'!D$124)</f>
        <v>456.8694930180252</v>
      </c>
      <c r="IA679" s="6">
        <f>('Muni-Level Population'!P938/INDEX('Muni-Level Population'!P$1159:P$1172,MATCH('Addressable Market'!$B679,'Muni-Level Population'!$F$1159:$F$1172,0)))*(INDEX('Tourism Model'!E$109:E$123,MATCH('Addressable Market'!$B679,'Tourism Model'!$A$109:$A$123,0))/SUM('Tourism Model'!E$109:E$122)*'Tourism Model'!E$124)</f>
        <v>271.57917563501712</v>
      </c>
      <c r="IB679" s="6">
        <f>('Muni-Level Population'!Q938/INDEX('Muni-Level Population'!Q$1159:Q$1172,MATCH('Addressable Market'!$B679,'Muni-Level Population'!$F$1159:$F$1172,0)))*(INDEX('Tourism Model'!F$109:F$123,MATCH('Addressable Market'!$B679,'Tourism Model'!$A$109:$A$123,0))/SUM('Tourism Model'!F$109:F$122)*'Tourism Model'!F$124)</f>
        <v>306.8429463075168</v>
      </c>
      <c r="IC679" s="6">
        <f>('Muni-Level Population'!R938/INDEX('Muni-Level Population'!R$1159:R$1172,MATCH('Addressable Market'!$B679,'Muni-Level Population'!$F$1159:$F$1172,0)))*(INDEX('Tourism Model'!G$109:G$123,MATCH('Addressable Market'!$B679,'Tourism Model'!$A$109:$A$123,0))/SUM('Tourism Model'!G$109:G$122)*'Tourism Model'!G$124)</f>
        <v>370.11206381033656</v>
      </c>
      <c r="ID679" s="6">
        <f>('Muni-Level Population'!S938/INDEX('Muni-Level Population'!S$1159:S$1172,MATCH('Addressable Market'!$B679,'Muni-Level Population'!$F$1159:$F$1172,0)))*(INDEX('Tourism Model'!H$109:H$123,MATCH('Addressable Market'!$B679,'Tourism Model'!$A$109:$A$123,0))/SUM('Tourism Model'!H$109:H$122)*'Tourism Model'!H$124)</f>
        <v>592.91531097610755</v>
      </c>
      <c r="IE679" s="6">
        <f>('Muni-Level Population'!T938/INDEX('Muni-Level Population'!T$1159:T$1172,MATCH('Addressable Market'!$B679,'Muni-Level Population'!$F$1159:$F$1172,0)))*(INDEX('Tourism Model'!I$109:I$123,MATCH('Addressable Market'!$B679,'Tourism Model'!$A$109:$A$123,0))/SUM('Tourism Model'!I$109:I$122)*'Tourism Model'!I$124)</f>
        <v>567.18715523908747</v>
      </c>
      <c r="IF679" s="6">
        <f>('Muni-Level Population'!U938/INDEX('Muni-Level Population'!U$1159:U$1172,MATCH('Addressable Market'!$B679,'Muni-Level Population'!$F$1159:$F$1172,0)))*(INDEX('Tourism Model'!J$109:J$123,MATCH('Addressable Market'!$B679,'Tourism Model'!$A$109:$A$123,0))/SUM('Tourism Model'!J$109:J$122)*'Tourism Model'!J$124)</f>
        <v>463.39306467684872</v>
      </c>
      <c r="IG679" s="6">
        <f>('Muni-Level Population'!V938/INDEX('Muni-Level Population'!V$1159:V$1172,MATCH('Addressable Market'!$B679,'Muni-Level Population'!$F$1159:$F$1172,0)))*(INDEX('Tourism Model'!K$109:K$123,MATCH('Addressable Market'!$B679,'Tourism Model'!$A$109:$A$123,0))/SUM('Tourism Model'!K$109:K$122)*'Tourism Model'!K$124)</f>
        <v>550.39167512055064</v>
      </c>
      <c r="IH679" s="6">
        <f>('Muni-Level Population'!W938/INDEX('Muni-Level Population'!W$1159:W$1172,MATCH('Addressable Market'!$B679,'Muni-Level Population'!$F$1159:$F$1172,0)))*(INDEX('Tourism Model'!L$109:L$123,MATCH('Addressable Market'!$B679,'Tourism Model'!$A$109:$A$123,0))/SUM('Tourism Model'!L$109:L$122)*'Tourism Model'!L$124)</f>
        <v>292.76808729187172</v>
      </c>
      <c r="II679" s="6">
        <f>('Muni-Level Population'!X938/INDEX('Muni-Level Population'!X$1159:X$1172,MATCH('Addressable Market'!$B679,'Muni-Level Population'!$F$1159:$F$1172,0)))*(INDEX('Tourism Model'!M$109:M$123,MATCH('Addressable Market'!$B679,'Tourism Model'!$A$109:$A$123,0))/SUM('Tourism Model'!M$109:M$122)*'Tourism Model'!M$124)</f>
        <v>495.10427858417086</v>
      </c>
      <c r="IJ679" s="6">
        <f>('Muni-Level Population'!Y938/INDEX('Muni-Level Population'!Y$1159:Y$1172,MATCH('Addressable Market'!$B679,'Muni-Level Population'!$F$1159:$F$1172,0)))*(INDEX('Tourism Model'!N$109:N$123,MATCH('Addressable Market'!$B679,'Tourism Model'!$A$109:$A$123,0))/SUM('Tourism Model'!N$109:N$122)*'Tourism Model'!N$124)</f>
        <v>518.0158754650048</v>
      </c>
      <c r="IK679" s="6">
        <f>('Muni-Level Population'!Z938/INDEX('Muni-Level Population'!Z$1159:Z$1172,MATCH('Addressable Market'!$B679,'Muni-Level Population'!$F$1159:$F$1172,0)))*(INDEX('Tourism Model'!O$109:O$123,MATCH('Addressable Market'!$B679,'Tourism Model'!$A$109:$A$123,0))/SUM('Tourism Model'!O$109:O$122)*'Tourism Model'!O$124)</f>
        <v>532.78641299669471</v>
      </c>
      <c r="IL679" s="6">
        <f>('Muni-Level Population'!AA938/INDEX('Muni-Level Population'!AA$1159:AA$1172,MATCH('Addressable Market'!$B679,'Muni-Level Population'!$F$1159:$F$1172,0)))*(INDEX('Tourism Model'!P$109:P$123,MATCH('Addressable Market'!$B679,'Tourism Model'!$A$109:$A$123,0))/SUM('Tourism Model'!P$109:P$122)*'Tourism Model'!P$124)</f>
        <v>450.51649372381922</v>
      </c>
      <c r="IM679" s="6">
        <f>('Muni-Level Population'!AB938/INDEX('Muni-Level Population'!AB$1159:AB$1172,MATCH('Addressable Market'!$B679,'Muni-Level Population'!$F$1159:$F$1172,0)))*(INDEX('Tourism Model'!Q$109:Q$123,MATCH('Addressable Market'!$B679,'Tourism Model'!$A$109:$A$123,0))/SUM('Tourism Model'!Q$109:Q$122)*'Tourism Model'!Q$124)</f>
        <v>265.46484072732255</v>
      </c>
      <c r="IN679" s="6">
        <f>('Muni-Level Population'!AC938/INDEX('Muni-Level Population'!AC$1159:AC$1172,MATCH('Addressable Market'!$B679,'Muni-Level Population'!$F$1159:$F$1172,0)))*(INDEX('Tourism Model'!R$109:R$123,MATCH('Addressable Market'!$B679,'Tourism Model'!$A$109:$A$123,0))/SUM('Tourism Model'!R$109:R$122)*'Tourism Model'!R$124)</f>
        <v>297.29212224212694</v>
      </c>
      <c r="IO679" s="6">
        <f>('Muni-Level Population'!AD938/INDEX('Muni-Level Population'!AD$1159:AD$1172,MATCH('Addressable Market'!$B679,'Muni-Level Population'!$F$1159:$F$1172,0)))*(INDEX('Tourism Model'!S$109:S$123,MATCH('Addressable Market'!$B679,'Tourism Model'!$A$109:$A$123,0))/SUM('Tourism Model'!S$109:S$122)*'Tourism Model'!S$124)</f>
        <v>355.40312073282911</v>
      </c>
      <c r="IP679" s="6">
        <f>('Muni-Level Population'!AE938/INDEX('Muni-Level Population'!AE$1159:AE$1172,MATCH('Addressable Market'!$B679,'Muni-Level Population'!$F$1159:$F$1172,0)))*(INDEX('Tourism Model'!T$109:T$123,MATCH('Addressable Market'!$B679,'Tourism Model'!$A$109:$A$123,0))/SUM('Tourism Model'!T$109:T$122)*'Tourism Model'!T$124)</f>
        <v>564.24120126740922</v>
      </c>
      <c r="IQ679" s="6">
        <f>('Muni-Level Population'!AF938/INDEX('Muni-Level Population'!AF$1159:AF$1172,MATCH('Addressable Market'!$B679,'Muni-Level Population'!$F$1159:$F$1172,0)))*(INDEX('Tourism Model'!U$109:U$123,MATCH('Addressable Market'!$B679,'Tourism Model'!$A$109:$A$123,0))/SUM('Tourism Model'!U$109:U$122)*'Tourism Model'!U$124)</f>
        <v>534.86641692694923</v>
      </c>
      <c r="IR679" s="6">
        <f>('Muni-Level Population'!AG938/INDEX('Muni-Level Population'!AG$1159:AG$1172,MATCH('Addressable Market'!$B679,'Muni-Level Population'!$F$1159:$F$1172,0)))*(INDEX('Tourism Model'!V$109:V$123,MATCH('Addressable Market'!$B679,'Tourism Model'!$A$109:$A$123,0))/SUM('Tourism Model'!V$109:V$122)*'Tourism Model'!V$124)</f>
        <v>432.98941585711844</v>
      </c>
      <c r="IS679" s="6">
        <f>('Muni-Level Population'!AH938/INDEX('Muni-Level Population'!AH$1159:AH$1172,MATCH('Addressable Market'!$B679,'Muni-Level Population'!$F$1159:$F$1172,0)))*(INDEX('Tourism Model'!W$109:W$123,MATCH('Addressable Market'!$B679,'Tourism Model'!$A$109:$A$123,0))/SUM('Tourism Model'!W$109:W$122)*'Tourism Model'!W$124)</f>
        <v>509.52993535659766</v>
      </c>
      <c r="IT679" s="6">
        <f>('Muni-Level Population'!AI938/INDEX('Muni-Level Population'!AI$1159:AI$1172,MATCH('Addressable Market'!$B679,'Muni-Level Population'!$F$1159:$F$1172,0)))*(INDEX('Tourism Model'!X$109:X$123,MATCH('Addressable Market'!$B679,'Tourism Model'!$A$109:$A$123,0))/SUM('Tourism Model'!X$109:X$122)*'Tourism Model'!X$124)</f>
        <v>268.50488621779772</v>
      </c>
      <c r="IU679" s="6">
        <f>('Muni-Level Population'!AJ938/INDEX('Muni-Level Population'!AJ$1159:AJ$1172,MATCH('Addressable Market'!$B679,'Muni-Level Population'!$F$1159:$F$1172,0)))*(INDEX('Tourism Model'!Y$109:Y$123,MATCH('Addressable Market'!$B679,'Tourism Model'!$A$109:$A$123,0))/SUM('Tourism Model'!Y$109:Y$122)*'Tourism Model'!Y$124)</f>
        <v>449.79593957993984</v>
      </c>
      <c r="IV679" s="6">
        <f>('Muni-Level Population'!AK938/INDEX('Muni-Level Population'!AK$1159:AK$1172,MATCH('Addressable Market'!$B679,'Muni-Level Population'!$F$1159:$F$1172,0)))*(INDEX('Tourism Model'!Z$109:Z$123,MATCH('Addressable Market'!$B679,'Tourism Model'!$A$109:$A$123,0))/SUM('Tourism Model'!Z$109:Z$122)*'Tourism Model'!Z$124)</f>
        <v>466.13453115131477</v>
      </c>
      <c r="IW679" s="6">
        <f>('Muni-Level Population'!AL938/INDEX('Muni-Level Population'!AL$1159:AL$1172,MATCH('Addressable Market'!$B679,'Muni-Level Population'!$F$1159:$F$1172,0)))*(INDEX('Tourism Model'!AA$109:AA$123,MATCH('Addressable Market'!$B679,'Tourism Model'!$A$109:$A$123,0))/SUM('Tourism Model'!AA$109:AA$122)*'Tourism Model'!AA$124)</f>
        <v>478.81004724528077</v>
      </c>
      <c r="IX679" s="6">
        <f>('Muni-Level Population'!AM938/INDEX('Muni-Level Population'!AM$1159:AM$1172,MATCH('Addressable Market'!$B679,'Muni-Level Population'!$F$1159:$F$1172,0)))*(INDEX('Tourism Model'!AB$109:AB$123,MATCH('Addressable Market'!$B679,'Tourism Model'!$A$109:$A$123,0))/SUM('Tourism Model'!AB$109:AB$122)*'Tourism Model'!AB$124)</f>
        <v>404.34498752532016</v>
      </c>
      <c r="IY679" s="6">
        <f>('Muni-Level Population'!AN938/INDEX('Muni-Level Population'!AN$1159:AN$1172,MATCH('Addressable Market'!$B679,'Muni-Level Population'!$F$1159:$F$1172,0)))*(INDEX('Tourism Model'!AC$109:AC$123,MATCH('Addressable Market'!$B679,'Tourism Model'!$A$109:$A$123,0))/SUM('Tourism Model'!AC$109:AC$122)*'Tourism Model'!AC$124)</f>
        <v>237.94060658401838</v>
      </c>
      <c r="IZ679" s="6">
        <f>('Muni-Level Population'!AO938/INDEX('Muni-Level Population'!AO$1159:AO$1172,MATCH('Addressable Market'!$B679,'Muni-Level Population'!$F$1159:$F$1172,0)))*(INDEX('Tourism Model'!AD$109:AD$123,MATCH('Addressable Market'!$B679,'Tourism Model'!$A$109:$A$123,0))/SUM('Tourism Model'!AD$109:AD$122)*'Tourism Model'!AD$124)</f>
        <v>266.10548115003093</v>
      </c>
      <c r="JA679" s="6">
        <f>('Muni-Level Population'!AP938/INDEX('Muni-Level Population'!AP$1159:AP$1172,MATCH('Addressable Market'!$B679,'Muni-Level Population'!$F$1159:$F$1172,0)))*(INDEX('Tourism Model'!AE$109:AE$123,MATCH('Addressable Market'!$B679,'Tourism Model'!$A$109:$A$123,0))/SUM('Tourism Model'!AE$109:AE$122)*'Tourism Model'!AE$124)</f>
        <v>317.67923305315026</v>
      </c>
      <c r="JB679" s="6">
        <f>('Muni-Level Population'!AQ938/INDEX('Muni-Level Population'!AQ$1159:AQ$1172,MATCH('Addressable Market'!$B679,'Muni-Level Population'!$F$1159:$F$1172,0)))*(INDEX('Tourism Model'!AF$109:AF$123,MATCH('Addressable Market'!$B679,'Tourism Model'!$A$109:$A$123,0))/SUM('Tourism Model'!AF$109:AF$122)*'Tourism Model'!AF$124)</f>
        <v>503.63690224198211</v>
      </c>
      <c r="JC679" s="6">
        <f>('Muni-Level Population'!AR938/INDEX('Muni-Level Population'!AR$1159:AR$1172,MATCH('Addressable Market'!$B679,'Muni-Level Population'!$F$1159:$F$1172,0)))*(INDEX('Tourism Model'!AG$109:AG$123,MATCH('Addressable Market'!$B679,'Tourism Model'!$A$109:$A$123,0))/SUM('Tourism Model'!AG$109:AG$122)*'Tourism Model'!AG$124)</f>
        <v>476.72818613057098</v>
      </c>
      <c r="JD679" s="6">
        <f>('Muni-Level Population'!AS938/INDEX('Muni-Level Population'!AS$1159:AS$1172,MATCH('Addressable Market'!$B679,'Muni-Level Population'!$F$1159:$F$1172,0)))*(INDEX('Tourism Model'!AH$109:AH$123,MATCH('Addressable Market'!$B679,'Tourism Model'!$A$109:$A$123,0))/SUM('Tourism Model'!AH$109:AH$122)*'Tourism Model'!AH$124)</f>
        <v>385.35656316597834</v>
      </c>
      <c r="JE679" s="6">
        <f>('Muni-Level Population'!AT938/INDEX('Muni-Level Population'!AT$1159:AT$1172,MATCH('Addressable Market'!$B679,'Muni-Level Population'!$F$1159:$F$1172,0)))*(INDEX('Tourism Model'!AI$109:AI$123,MATCH('Addressable Market'!$B679,'Tourism Model'!$A$109:$A$123,0))/SUM('Tourism Model'!AI$109:AI$122)*'Tourism Model'!AI$124)</f>
        <v>452.79540937834298</v>
      </c>
      <c r="JF679" s="6">
        <f>('Muni-Level Population'!AU938/INDEX('Muni-Level Population'!AU$1159:AU$1172,MATCH('Addressable Market'!$B679,'Muni-Level Population'!$F$1159:$F$1172,0)))*(INDEX('Tourism Model'!AJ$109:AJ$123,MATCH('Addressable Market'!$B679,'Tourism Model'!$A$109:$A$123,0))/SUM('Tourism Model'!AJ$109:AJ$122)*'Tourism Model'!AJ$124)</f>
        <v>238.24167865405789</v>
      </c>
      <c r="JG679" s="6">
        <f>('Muni-Level Population'!AV938/INDEX('Muni-Level Population'!AV$1159:AV$1172,MATCH('Addressable Market'!$B679,'Muni-Level Population'!$F$1159:$F$1172,0)))*(INDEX('Tourism Model'!AK$109:AK$123,MATCH('Addressable Market'!$B679,'Tourism Model'!$A$109:$A$123,0))/SUM('Tourism Model'!AK$109:AK$122)*'Tourism Model'!AK$124)</f>
        <v>398.47430774965642</v>
      </c>
      <c r="JH679" s="6">
        <f>('Muni-Level Population'!AW938/INDEX('Muni-Level Population'!AW$1159:AW$1172,MATCH('Addressable Market'!$B679,'Muni-Level Population'!$F$1159:$F$1172,0)))*(INDEX('Tourism Model'!AL$109:AL$123,MATCH('Addressable Market'!$B679,'Tourism Model'!$A$109:$A$123,0))/SUM('Tourism Model'!AL$109:AL$122)*'Tourism Model'!AL$124)</f>
        <v>412.28814446524501</v>
      </c>
      <c r="JI679" s="6">
        <f>('Muni-Level Population'!AX938/INDEX('Muni-Level Population'!AX$1159:AX$1172,MATCH('Addressable Market'!$B679,'Muni-Level Population'!$F$1159:$F$1172,0)))*(INDEX('Tourism Model'!AM$109:AM$123,MATCH('Addressable Market'!$B679,'Tourism Model'!$A$109:$A$123,0))/SUM('Tourism Model'!AM$109:AM$122)*'Tourism Model'!AM$124)</f>
        <v>425.46975455179768</v>
      </c>
      <c r="JJ679" s="6">
        <f>('Muni-Level Population'!AY938/INDEX('Muni-Level Population'!AY$1159:AY$1172,MATCH('Addressable Market'!$B679,'Muni-Level Population'!$F$1159:$F$1172,0)))*(INDEX('Tourism Model'!AN$109:AN$123,MATCH('Addressable Market'!$B679,'Tourism Model'!$A$109:$A$123,0))/SUM('Tourism Model'!AN$109:AN$122)*'Tourism Model'!AN$124)</f>
        <v>360.99654328557278</v>
      </c>
      <c r="JK679" s="6">
        <f>('Muni-Level Population'!AZ938/INDEX('Muni-Level Population'!AZ$1159:AZ$1172,MATCH('Addressable Market'!$B679,'Muni-Level Population'!$F$1159:$F$1172,0)))*(INDEX('Tourism Model'!AO$109:AO$123,MATCH('Addressable Market'!$B679,'Tourism Model'!$A$109:$A$123,0))/SUM('Tourism Model'!AO$109:AO$122)*'Tourism Model'!AO$124)</f>
        <v>213.4517532557791</v>
      </c>
      <c r="JL679" s="6">
        <f>('Muni-Level Population'!BA938/INDEX('Muni-Level Population'!BA$1159:BA$1172,MATCH('Addressable Market'!$B679,'Muni-Level Population'!$F$1159:$F$1172,0)))*(INDEX('Tourism Model'!AP$109:AP$123,MATCH('Addressable Market'!$B679,'Tourism Model'!$A$109:$A$123,0))/SUM('Tourism Model'!AP$109:AP$122)*'Tourism Model'!AP$124)</f>
        <v>239.88248357949072</v>
      </c>
      <c r="JM679" s="6">
        <f>('Muni-Level Population'!BB938/INDEX('Muni-Level Population'!BB$1159:BB$1172,MATCH('Addressable Market'!$B679,'Muni-Level Population'!$F$1159:$F$1172,0)))*(INDEX('Tourism Model'!AQ$109:AQ$123,MATCH('Addressable Market'!$B679,'Tourism Model'!$A$109:$A$123,0))/SUM('Tourism Model'!AQ$109:AQ$122)*'Tourism Model'!AQ$124)</f>
        <v>287.79369017511021</v>
      </c>
      <c r="JN679" s="6">
        <f>('Muni-Level Population'!BC938/INDEX('Muni-Level Population'!BC$1159:BC$1172,MATCH('Addressable Market'!$B679,'Muni-Level Population'!$F$1159:$F$1172,0)))*(INDEX('Tourism Model'!AR$109:AR$123,MATCH('Addressable Market'!$B679,'Tourism Model'!$A$109:$A$123,0))/SUM('Tourism Model'!AR$109:AR$122)*'Tourism Model'!AR$124)</f>
        <v>458.55642363751446</v>
      </c>
      <c r="JO679" s="6">
        <f>('Muni-Level Population'!BD938/INDEX('Muni-Level Population'!BD$1159:BD$1172,MATCH('Addressable Market'!$B679,'Muni-Level Population'!$F$1159:$F$1172,0)))*(INDEX('Tourism Model'!AS$109:AS$123,MATCH('Addressable Market'!$B679,'Tourism Model'!$A$109:$A$123,0))/SUM('Tourism Model'!AS$109:AS$122)*'Tourism Model'!AS$124)</f>
        <v>436.27948357135591</v>
      </c>
      <c r="JP679" s="6">
        <f>('Muni-Level Population'!BE938/INDEX('Muni-Level Population'!BE$1159:BE$1172,MATCH('Addressable Market'!$B679,'Muni-Level Population'!$F$1159:$F$1172,0)))*(INDEX('Tourism Model'!AT$109:AT$123,MATCH('Addressable Market'!$B679,'Tourism Model'!$A$109:$A$123,0))/SUM('Tourism Model'!AT$109:AT$122)*'Tourism Model'!AT$124)</f>
        <v>354.49679510059508</v>
      </c>
      <c r="JQ679" s="6">
        <f>('Muni-Level Population'!BF938/INDEX('Muni-Level Population'!BF$1159:BF$1172,MATCH('Addressable Market'!$B679,'Muni-Level Population'!$F$1159:$F$1172,0)))*(INDEX('Tourism Model'!AU$109:AU$123,MATCH('Addressable Market'!$B679,'Tourism Model'!$A$109:$A$123,0))/SUM('Tourism Model'!AU$109:AU$122)*'Tourism Model'!AU$124)</f>
        <v>418.74053767853752</v>
      </c>
      <c r="JR679" s="6">
        <f>('Muni-Level Population'!BG938/INDEX('Muni-Level Population'!BG$1159:BG$1172,MATCH('Addressable Market'!$B679,'Muni-Level Population'!$F$1159:$F$1172,0)))*(INDEX('Tourism Model'!AV$109:AV$123,MATCH('Addressable Market'!$B679,'Tourism Model'!$A$109:$A$123,0))/SUM('Tourism Model'!AV$109:AV$122)*'Tourism Model'!AV$124)</f>
        <v>221.50981379208707</v>
      </c>
      <c r="JS679" s="6">
        <f>('Muni-Level Population'!BH938/INDEX('Muni-Level Population'!BH$1159:BH$1172,MATCH('Addressable Market'!$B679,'Muni-Level Population'!$F$1159:$F$1172,0)))*(INDEX('Tourism Model'!AW$109:AW$123,MATCH('Addressable Market'!$B679,'Tourism Model'!$A$109:$A$123,0))/SUM('Tourism Model'!AW$109:AW$122)*'Tourism Model'!AW$124)</f>
        <v>372.51834311728908</v>
      </c>
      <c r="JT679" s="6">
        <f>('Muni-Level Population'!BI938/INDEX('Muni-Level Population'!BI$1159:BI$1172,MATCH('Addressable Market'!$B679,'Muni-Level Population'!$F$1159:$F$1172,0)))*(INDEX('Tourism Model'!AX$109:AX$123,MATCH('Addressable Market'!$B679,'Tourism Model'!$A$109:$A$123,0))/SUM('Tourism Model'!AX$109:AX$122)*'Tourism Model'!AX$124)</f>
        <v>387.57984753133945</v>
      </c>
      <c r="JU679" s="6">
        <f>('Muni-Level Population'!BJ938/INDEX('Muni-Level Population'!BJ$1159:BJ$1172,MATCH('Addressable Market'!$B679,'Muni-Level Population'!$F$1159:$F$1172,0)))*(INDEX('Tourism Model'!AY$109:AY$123,MATCH('Addressable Market'!$B679,'Tourism Model'!$A$109:$A$123,0))/SUM('Tourism Model'!AY$109:AY$122)*'Tourism Model'!AY$124)</f>
        <v>402.16134676867978</v>
      </c>
      <c r="JV679" s="6">
        <f>('Muni-Level Population'!BK938/INDEX('Muni-Level Population'!BK$1159:BK$1172,MATCH('Addressable Market'!$B679,'Muni-Level Population'!$F$1159:$F$1172,0)))*(INDEX('Tourism Model'!AZ$109:AZ$123,MATCH('Addressable Market'!$B679,'Tourism Model'!$A$109:$A$123,0))/SUM('Tourism Model'!AZ$109:AZ$122)*'Tourism Model'!AZ$124)</f>
        <v>343.10037568890965</v>
      </c>
      <c r="JW679" s="6">
        <f>('Muni-Level Population'!BL938/INDEX('Muni-Level Population'!BL$1159:BL$1172,MATCH('Addressable Market'!$B679,'Muni-Level Population'!$F$1159:$F$1172,0)))*(INDEX('Tourism Model'!BA$109:BA$123,MATCH('Addressable Market'!$B679,'Tourism Model'!$A$109:$A$123,0))/SUM('Tourism Model'!BA$109:BA$122)*'Tourism Model'!BA$124)</f>
        <v>203.99304613318247</v>
      </c>
      <c r="JX679" s="6">
        <f>('Muni-Level Population'!BM938/INDEX('Muni-Level Population'!BM$1159:BM$1172,MATCH('Addressable Market'!$B679,'Muni-Level Population'!$F$1159:$F$1172,0)))*(INDEX('Tourism Model'!BB$109:BB$123,MATCH('Addressable Market'!$B679,'Tourism Model'!$A$109:$A$123,0))/SUM('Tourism Model'!BB$109:BB$122)*'Tourism Model'!BB$124)</f>
        <v>230.52869494117471</v>
      </c>
      <c r="JY679" s="6">
        <f>('Muni-Level Population'!BN938/INDEX('Muni-Level Population'!BN$1159:BN$1172,MATCH('Addressable Market'!$B679,'Muni-Level Population'!$F$1159:$F$1172,0)))*(INDEX('Tourism Model'!BC$109:BC$123,MATCH('Addressable Market'!$B679,'Tourism Model'!$A$109:$A$123,0))/SUM('Tourism Model'!BC$109:BC$122)*'Tourism Model'!BC$124)</f>
        <v>278.11984998645278</v>
      </c>
      <c r="JZ679" s="6">
        <f>('Muni-Level Population'!BO938/INDEX('Muni-Level Population'!BO$1159:BO$1172,MATCH('Addressable Market'!$B679,'Muni-Level Population'!$F$1159:$F$1172,0)))*(INDEX('Tourism Model'!BD$109:BD$123,MATCH('Addressable Market'!$B679,'Tourism Model'!$A$109:$A$123,0))/SUM('Tourism Model'!BD$109:BD$122)*'Tourism Model'!BD$124)</f>
        <v>445.6371575019615</v>
      </c>
      <c r="KA679" s="6">
        <f>('Muni-Level Population'!BP938/INDEX('Muni-Level Population'!BP$1159:BP$1172,MATCH('Addressable Market'!$B679,'Muni-Level Population'!$F$1159:$F$1172,0)))*(INDEX('Tourism Model'!BE$109:BE$123,MATCH('Addressable Market'!$B679,'Tourism Model'!$A$109:$A$123,0))/SUM('Tourism Model'!BE$109:BE$122)*'Tourism Model'!BE$124)</f>
        <v>426.3880744368102</v>
      </c>
      <c r="KB679" s="6">
        <f>('Muni-Level Population'!BQ938/INDEX('Muni-Level Population'!BQ$1159:BQ$1172,MATCH('Addressable Market'!$B679,'Muni-Level Population'!$F$1159:$F$1172,0)))*(INDEX('Tourism Model'!BF$109:BF$123,MATCH('Addressable Market'!$B679,'Tourism Model'!$A$109:$A$123,0))/SUM('Tourism Model'!BF$109:BF$122)*'Tourism Model'!BF$124)</f>
        <v>348.43208660372557</v>
      </c>
      <c r="KC679" s="6">
        <f>('Muni-Level Population'!BR938/INDEX('Muni-Level Population'!BR$1159:BR$1172,MATCH('Addressable Market'!$B679,'Muni-Level Population'!$F$1159:$F$1172,0)))*(INDEX('Tourism Model'!BG$109:BG$123,MATCH('Addressable Market'!$B679,'Tourism Model'!$A$109:$A$123,0))/SUM('Tourism Model'!BG$109:BG$122)*'Tourism Model'!BG$124)</f>
        <v>413.93343289086397</v>
      </c>
      <c r="KD679" s="6">
        <f>('Muni-Level Population'!BS938/INDEX('Muni-Level Population'!BS$1159:BS$1172,MATCH('Addressable Market'!$B679,'Muni-Level Population'!$F$1159:$F$1172,0)))*(INDEX('Tourism Model'!BH$109:BH$123,MATCH('Addressable Market'!$B679,'Tourism Model'!$A$109:$A$123,0))/SUM('Tourism Model'!BH$109:BH$122)*'Tourism Model'!BH$124)</f>
        <v>220.22791566004352</v>
      </c>
      <c r="KE679" s="6">
        <f>('Muni-Level Population'!BT938/INDEX('Muni-Level Population'!BT$1159:BT$1172,MATCH('Addressable Market'!$B679,'Muni-Level Population'!$F$1159:$F$1172,0)))*(INDEX('Tourism Model'!BI$109:BI$123,MATCH('Addressable Market'!$B679,'Tourism Model'!$A$109:$A$123,0))/SUM('Tourism Model'!BI$109:BI$122)*'Tourism Model'!BI$124)</f>
        <v>372.50781120061362</v>
      </c>
      <c r="KF679" s="6">
        <f>('Muni-Level Population'!BU938/INDEX('Muni-Level Population'!BU$1159:BU$1172,MATCH('Addressable Market'!$B679,'Muni-Level Population'!$F$1159:$F$1172,0)))*(INDEX('Tourism Model'!BJ$109:BJ$123,MATCH('Addressable Market'!$B679,'Tourism Model'!$A$109:$A$123,0))/SUM('Tourism Model'!BJ$109:BJ$122)*'Tourism Model'!BJ$124)</f>
        <v>389.82688987167228</v>
      </c>
      <c r="KG679" s="6">
        <f>('Muni-Level Population'!BV938/INDEX('Muni-Level Population'!BV$1159:BV$1172,MATCH('Addressable Market'!$B679,'Muni-Level Population'!$F$1159:$F$1172,0)))*(INDEX('Tourism Model'!BK$109:BK$123,MATCH('Addressable Market'!$B679,'Tourism Model'!$A$109:$A$123,0))/SUM('Tourism Model'!BK$109:BK$122)*'Tourism Model'!BK$124)</f>
        <v>397.11863197922975</v>
      </c>
      <c r="KH679" s="6">
        <f>('Muni-Level Population'!BW938/INDEX('Muni-Level Population'!BW$1159:BW$1172,MATCH('Addressable Market'!$B679,'Muni-Level Population'!$F$1159:$F$1172,0)))*(INDEX('Tourism Model'!BL$109:BL$123,MATCH('Addressable Market'!$B679,'Tourism Model'!$A$109:$A$123,0))/SUM('Tourism Model'!BL$109:BL$122)*'Tourism Model'!BL$124)</f>
        <v>332.50697075870198</v>
      </c>
      <c r="KI679" s="6">
        <f>('Muni-Level Population'!BX938/INDEX('Muni-Level Population'!BX$1159:BX$1172,MATCH('Addressable Market'!$B679,'Muni-Level Population'!$F$1159:$F$1172,0)))*(INDEX('Tourism Model'!BM$109:BM$123,MATCH('Addressable Market'!$B679,'Tourism Model'!$A$109:$A$123,0))/SUM('Tourism Model'!BM$109:BM$122)*'Tourism Model'!BM$124)</f>
        <v>193.95412065910796</v>
      </c>
      <c r="KJ679" s="6">
        <f>('Muni-Level Population'!BY938/INDEX('Muni-Level Population'!BY$1159:BY$1172,MATCH('Addressable Market'!$B679,'Muni-Level Population'!$F$1159:$F$1172,0)))*(INDEX('Tourism Model'!BN$109:BN$123,MATCH('Addressable Market'!$B679,'Tourism Model'!$A$109:$A$123,0))/SUM('Tourism Model'!BN$109:BN$122)*'Tourism Model'!BN$124)</f>
        <v>214.95680850822112</v>
      </c>
      <c r="KK679" s="6">
        <f>('Muni-Level Population'!BZ938/INDEX('Muni-Level Population'!BZ$1159:BZ$1172,MATCH('Addressable Market'!$B679,'Muni-Level Population'!$F$1159:$F$1172,0)))*(INDEX('Tourism Model'!BO$109:BO$123,MATCH('Addressable Market'!$B679,'Tourism Model'!$A$109:$A$123,0))/SUM('Tourism Model'!BO$109:BO$122)*'Tourism Model'!BO$124)</f>
        <v>254.23350974342759</v>
      </c>
      <c r="KL679" s="6">
        <f>('Muni-Level Population'!CA938/INDEX('Muni-Level Population'!CA$1159:CA$1172,MATCH('Addressable Market'!$B679,'Muni-Level Population'!$F$1159:$F$1172,0)))*(INDEX('Tourism Model'!BP$109:BP$123,MATCH('Addressable Market'!$B679,'Tourism Model'!$A$109:$A$123,0))/SUM('Tourism Model'!BP$109:BP$122)*'Tourism Model'!BP$124)</f>
        <v>399.19220363566421</v>
      </c>
      <c r="KM679" s="6">
        <f>('Muni-Level Population'!CB938/INDEX('Muni-Level Population'!CB$1159:CB$1172,MATCH('Addressable Market'!$B679,'Muni-Level Population'!$F$1159:$F$1172,0)))*(INDEX('Tourism Model'!BQ$109:BQ$123,MATCH('Addressable Market'!$B679,'Tourism Model'!$A$109:$A$123,0))/SUM('Tourism Model'!BQ$109:BQ$122)*'Tourism Model'!BQ$124)</f>
        <v>374.13087081727701</v>
      </c>
      <c r="KN679" s="6">
        <f>('Muni-Level Population'!CC938/INDEX('Muni-Level Population'!CC$1159:CC$1172,MATCH('Addressable Market'!$B679,'Muni-Level Population'!$F$1159:$F$1172,0)))*(INDEX('Tourism Model'!BR$109:BR$123,MATCH('Addressable Market'!$B679,'Tourism Model'!$A$109:$A$123,0))/SUM('Tourism Model'!BR$109:BR$122)*'Tourism Model'!BR$124)</f>
        <v>299.34003086950491</v>
      </c>
      <c r="KO679" s="6">
        <f>('Muni-Level Population'!CD938/INDEX('Muni-Level Population'!CD$1159:CD$1172,MATCH('Addressable Market'!$B679,'Muni-Level Population'!$F$1159:$F$1172,0)))*(INDEX('Tourism Model'!BS$109:BS$123,MATCH('Addressable Market'!$B679,'Tourism Model'!$A$109:$A$123,0))/SUM('Tourism Model'!BS$109:BS$122)*'Tourism Model'!BS$124)</f>
        <v>348.02262654040618</v>
      </c>
      <c r="KP679" s="6">
        <f>('Muni-Level Population'!CE938/INDEX('Muni-Level Population'!CE$1159:CE$1172,MATCH('Addressable Market'!$B679,'Muni-Level Population'!$F$1159:$F$1172,0)))*(INDEX('Tourism Model'!BT$109:BT$123,MATCH('Addressable Market'!$B679,'Tourism Model'!$A$109:$A$123,0))/SUM('Tourism Model'!BT$109:BT$122)*'Tourism Model'!BT$124)</f>
        <v>181.1227714295668</v>
      </c>
      <c r="KQ679" s="6">
        <f>('Muni-Level Population'!CF938/INDEX('Muni-Level Population'!CF$1159:CF$1172,MATCH('Addressable Market'!$B679,'Muni-Level Population'!$F$1159:$F$1172,0)))*(INDEX('Tourism Model'!BU$109:BU$123,MATCH('Addressable Market'!$B679,'Tourism Model'!$A$109:$A$123,0))/SUM('Tourism Model'!BU$109:BU$122)*'Tourism Model'!BU$124)</f>
        <v>299.53246131989437</v>
      </c>
      <c r="KR679" s="6"/>
      <c r="KS679" s="6"/>
      <c r="OF679" s="6"/>
      <c r="OG679" s="6"/>
      <c r="OH679" s="6"/>
      <c r="OI679" s="6"/>
      <c r="OJ679" s="6"/>
      <c r="OK679" s="6"/>
      <c r="OL679" s="6"/>
      <c r="OM679" s="6"/>
    </row>
    <row r="680" spans="1:403" x14ac:dyDescent="0.35">
      <c r="A680" s="2" t="str">
        <f t="shared" si="1047"/>
        <v>Vermont</v>
      </c>
      <c r="B680" s="2" t="str">
        <f t="shared" si="1047"/>
        <v>Bennington</v>
      </c>
      <c r="D680" s="2" t="str">
        <f t="shared" si="1048"/>
        <v>Sunderland</v>
      </c>
      <c r="G680" s="48">
        <f t="shared" si="976"/>
        <v>7083.3148316942343</v>
      </c>
      <c r="H680" s="48">
        <f t="shared" si="976"/>
        <v>6809.891490793957</v>
      </c>
      <c r="I680" s="48">
        <f t="shared" si="976"/>
        <v>6118.8538720173137</v>
      </c>
      <c r="J680" s="48">
        <f t="shared" si="976"/>
        <v>5591.2597032076483</v>
      </c>
      <c r="K680" s="48">
        <f t="shared" si="976"/>
        <v>5451.9269921974355</v>
      </c>
      <c r="L680" s="48">
        <f t="shared" si="976"/>
        <v>4960.7963888883669</v>
      </c>
      <c r="R680" s="6"/>
      <c r="S680" s="6">
        <f t="shared" si="1049"/>
        <v>0</v>
      </c>
      <c r="T680" s="6">
        <f t="shared" si="1050"/>
        <v>0</v>
      </c>
      <c r="U680" s="6">
        <f t="shared" si="1051"/>
        <v>0</v>
      </c>
      <c r="V680" s="6">
        <f t="shared" si="1052"/>
        <v>0</v>
      </c>
      <c r="W680" s="6">
        <f t="shared" si="1053"/>
        <v>0</v>
      </c>
      <c r="X680" s="6">
        <f t="shared" si="1037"/>
        <v>0</v>
      </c>
      <c r="Y680" s="6"/>
      <c r="Z680" s="6"/>
      <c r="AC680" s="6"/>
      <c r="AD680" s="6">
        <f t="shared" si="1054"/>
        <v>0</v>
      </c>
      <c r="AE680" s="6">
        <f t="shared" si="1055"/>
        <v>0</v>
      </c>
      <c r="AF680" s="6">
        <f t="shared" si="1056"/>
        <v>0</v>
      </c>
      <c r="AG680" s="6">
        <f t="shared" si="1057"/>
        <v>0</v>
      </c>
      <c r="AH680" s="6">
        <f t="shared" si="1058"/>
        <v>0</v>
      </c>
      <c r="AI680" s="6">
        <f t="shared" si="1038"/>
        <v>0</v>
      </c>
      <c r="AJ680" s="6"/>
      <c r="AK680" s="6"/>
      <c r="AN680" s="6"/>
      <c r="AO680" s="6">
        <f t="shared" si="1059"/>
        <v>0</v>
      </c>
      <c r="AP680" s="6">
        <f t="shared" si="1060"/>
        <v>0</v>
      </c>
      <c r="AQ680" s="6">
        <f t="shared" si="1061"/>
        <v>0</v>
      </c>
      <c r="AR680" s="6">
        <f t="shared" si="1062"/>
        <v>0</v>
      </c>
      <c r="AS680" s="6">
        <f t="shared" si="1063"/>
        <v>0</v>
      </c>
      <c r="AT680" s="6">
        <f t="shared" si="1039"/>
        <v>0</v>
      </c>
      <c r="AU680" s="6"/>
      <c r="AV680" s="6"/>
      <c r="AY680" s="6"/>
      <c r="AZ680" s="6">
        <f t="shared" si="1064"/>
        <v>0</v>
      </c>
      <c r="BA680" s="6">
        <f t="shared" si="1065"/>
        <v>0</v>
      </c>
      <c r="BB680" s="6">
        <f t="shared" si="1066"/>
        <v>0</v>
      </c>
      <c r="BC680" s="6">
        <f t="shared" si="1067"/>
        <v>0</v>
      </c>
      <c r="BD680" s="6">
        <f t="shared" si="1068"/>
        <v>0</v>
      </c>
      <c r="BE680" s="6">
        <f t="shared" si="1040"/>
        <v>0</v>
      </c>
      <c r="BF680" s="6"/>
      <c r="BG680" s="6"/>
      <c r="BJ680" s="6"/>
      <c r="BK680" s="6">
        <f t="shared" si="1069"/>
        <v>0</v>
      </c>
      <c r="BL680" s="6">
        <f t="shared" si="1070"/>
        <v>0</v>
      </c>
      <c r="BM680" s="6">
        <f t="shared" si="1071"/>
        <v>0</v>
      </c>
      <c r="BN680" s="6">
        <f t="shared" si="1072"/>
        <v>0</v>
      </c>
      <c r="BO680" s="6">
        <f t="shared" si="1073"/>
        <v>0</v>
      </c>
      <c r="BP680" s="6">
        <f t="shared" si="1041"/>
        <v>0</v>
      </c>
      <c r="BQ680" s="6"/>
      <c r="BR680" s="6"/>
      <c r="BU680" s="6"/>
      <c r="BV680" s="6">
        <f t="shared" si="1074"/>
        <v>0</v>
      </c>
      <c r="BW680" s="6">
        <f t="shared" si="1075"/>
        <v>0</v>
      </c>
      <c r="BX680" s="6">
        <f t="shared" si="1076"/>
        <v>0</v>
      </c>
      <c r="BY680" s="6">
        <f t="shared" si="1077"/>
        <v>0</v>
      </c>
      <c r="BZ680" s="6">
        <f t="shared" si="1078"/>
        <v>0</v>
      </c>
      <c r="CA680" s="6">
        <f t="shared" si="1042"/>
        <v>0</v>
      </c>
      <c r="CB680" s="6"/>
      <c r="CC680" s="6"/>
      <c r="CF680" s="6"/>
      <c r="CG680" s="6">
        <f t="shared" si="1079"/>
        <v>0</v>
      </c>
      <c r="CH680" s="6">
        <f t="shared" si="1080"/>
        <v>0</v>
      </c>
      <c r="CI680" s="6">
        <f t="shared" si="1081"/>
        <v>0</v>
      </c>
      <c r="CJ680" s="6">
        <f t="shared" si="1082"/>
        <v>0</v>
      </c>
      <c r="CK680" s="6">
        <f t="shared" si="1083"/>
        <v>0</v>
      </c>
      <c r="CL680" s="6">
        <f t="shared" si="1043"/>
        <v>0</v>
      </c>
      <c r="CM680" s="6"/>
      <c r="CN680" s="6"/>
      <c r="CQ680" s="6"/>
      <c r="CR680" s="6">
        <f t="shared" si="1084"/>
        <v>0</v>
      </c>
      <c r="CS680" s="6">
        <f t="shared" si="1085"/>
        <v>0</v>
      </c>
      <c r="CT680" s="6">
        <f t="shared" si="1086"/>
        <v>0</v>
      </c>
      <c r="CU680" s="6">
        <f t="shared" si="1087"/>
        <v>0</v>
      </c>
      <c r="CV680" s="6">
        <f t="shared" si="1088"/>
        <v>0</v>
      </c>
      <c r="CW680" s="6">
        <f t="shared" si="1044"/>
        <v>0</v>
      </c>
      <c r="CX680" s="6"/>
      <c r="CY680" s="6"/>
      <c r="DB680" s="6"/>
      <c r="DC680" s="6">
        <f t="shared" si="1089"/>
        <v>0</v>
      </c>
      <c r="DD680" s="6">
        <f t="shared" si="1090"/>
        <v>0</v>
      </c>
      <c r="DE680" s="6">
        <f t="shared" si="1091"/>
        <v>0</v>
      </c>
      <c r="DF680" s="6">
        <f t="shared" si="1092"/>
        <v>0</v>
      </c>
      <c r="DG680" s="6">
        <f t="shared" si="1093"/>
        <v>0</v>
      </c>
      <c r="DH680" s="6">
        <f t="shared" si="1045"/>
        <v>0</v>
      </c>
      <c r="DI680" s="6"/>
      <c r="DJ680" s="6"/>
      <c r="DM680" s="6"/>
      <c r="DN680" s="6">
        <f t="shared" si="1094"/>
        <v>0</v>
      </c>
      <c r="DO680" s="6">
        <f t="shared" si="1095"/>
        <v>0</v>
      </c>
      <c r="DP680" s="6">
        <f t="shared" si="1096"/>
        <v>0</v>
      </c>
      <c r="DQ680" s="6">
        <f t="shared" si="1097"/>
        <v>0</v>
      </c>
      <c r="DR680" s="6">
        <f t="shared" si="1098"/>
        <v>0</v>
      </c>
      <c r="DS680" s="6">
        <f t="shared" si="1046"/>
        <v>0</v>
      </c>
      <c r="DT680" s="6"/>
      <c r="HR680" s="6">
        <v>0</v>
      </c>
      <c r="HS680" s="6">
        <v>0</v>
      </c>
      <c r="HT680" s="6">
        <v>0</v>
      </c>
      <c r="HU680" s="6">
        <v>0</v>
      </c>
      <c r="HV680" s="6">
        <v>0</v>
      </c>
      <c r="HW680" s="6">
        <v>0</v>
      </c>
      <c r="HX680" s="6">
        <f>('Muni-Level Population'!M939/INDEX('Muni-Level Population'!M$1159:M$1172,MATCH('Addressable Market'!$B680,'Muni-Level Population'!$F$1159:$F$1172,0)))*(INDEX('Tourism Model'!B$109:B$123,MATCH('Addressable Market'!$B680,'Tourism Model'!$A$109:$A$123,0))/SUM('Tourism Model'!B$109:B$122)*'Tourism Model'!B$124)</f>
        <v>673.04643317820216</v>
      </c>
      <c r="HY680" s="6">
        <f>('Muni-Level Population'!N939/INDEX('Muni-Level Population'!N$1159:N$1172,MATCH('Addressable Market'!$B680,'Muni-Level Population'!$F$1159:$F$1172,0)))*(INDEX('Tourism Model'!C$109:C$123,MATCH('Addressable Market'!$B680,'Tourism Model'!$A$109:$A$123,0))/SUM('Tourism Model'!C$109:C$122)*'Tourism Model'!C$124)</f>
        <v>698.57367732763441</v>
      </c>
      <c r="HZ680" s="6">
        <f>('Muni-Level Population'!O939/INDEX('Muni-Level Population'!O$1159:O$1172,MATCH('Addressable Market'!$B680,'Muni-Level Population'!$F$1159:$F$1172,0)))*(INDEX('Tourism Model'!D$109:D$123,MATCH('Addressable Market'!$B680,'Tourism Model'!$A$109:$A$123,0))/SUM('Tourism Model'!D$109:D$122)*'Tourism Model'!D$124)</f>
        <v>596.12850236864665</v>
      </c>
      <c r="IA680" s="6">
        <f>('Muni-Level Population'!P939/INDEX('Muni-Level Population'!P$1159:P$1172,MATCH('Addressable Market'!$B680,'Muni-Level Population'!$F$1159:$F$1172,0)))*(INDEX('Tourism Model'!E$109:E$123,MATCH('Addressable Market'!$B680,'Tourism Model'!$A$109:$A$123,0))/SUM('Tourism Model'!E$109:E$122)*'Tourism Model'!E$124)</f>
        <v>354.53752711441655</v>
      </c>
      <c r="IB680" s="6">
        <f>('Muni-Level Population'!Q939/INDEX('Muni-Level Population'!Q$1159:Q$1172,MATCH('Addressable Market'!$B680,'Muni-Level Population'!$F$1159:$F$1172,0)))*(INDEX('Tourism Model'!F$109:F$123,MATCH('Addressable Market'!$B680,'Tourism Model'!$A$109:$A$123,0))/SUM('Tourism Model'!F$109:F$122)*'Tourism Model'!F$124)</f>
        <v>400.76791396663748</v>
      </c>
      <c r="IC680" s="6">
        <f>('Muni-Level Population'!R939/INDEX('Muni-Level Population'!R$1159:R$1172,MATCH('Addressable Market'!$B680,'Muni-Level Population'!$F$1159:$F$1172,0)))*(INDEX('Tourism Model'!G$109:G$123,MATCH('Addressable Market'!$B680,'Tourism Model'!$A$109:$A$123,0))/SUM('Tourism Model'!G$109:G$122)*'Tourism Model'!G$124)</f>
        <v>483.64667025668865</v>
      </c>
      <c r="ID680" s="6">
        <f>('Muni-Level Population'!S939/INDEX('Muni-Level Population'!S$1159:S$1172,MATCH('Addressable Market'!$B680,'Muni-Level Population'!$F$1159:$F$1172,0)))*(INDEX('Tourism Model'!H$109:H$123,MATCH('Addressable Market'!$B680,'Tourism Model'!$A$109:$A$123,0))/SUM('Tourism Model'!H$109:H$122)*'Tourism Model'!H$124)</f>
        <v>775.1733248559226</v>
      </c>
      <c r="IE680" s="6">
        <f>('Muni-Level Population'!T939/INDEX('Muni-Level Population'!T$1159:T$1172,MATCH('Addressable Market'!$B680,'Muni-Level Population'!$F$1159:$F$1172,0)))*(INDEX('Tourism Model'!I$109:I$123,MATCH('Addressable Market'!$B680,'Tourism Model'!$A$109:$A$123,0))/SUM('Tourism Model'!I$109:I$122)*'Tourism Model'!I$124)</f>
        <v>741.90935233533628</v>
      </c>
      <c r="IF680" s="6">
        <f>('Muni-Level Population'!U939/INDEX('Muni-Level Population'!U$1159:U$1172,MATCH('Addressable Market'!$B680,'Muni-Level Population'!$F$1159:$F$1172,0)))*(INDEX('Tourism Model'!J$109:J$123,MATCH('Addressable Market'!$B680,'Tourism Model'!$A$109:$A$123,0))/SUM('Tourism Model'!J$109:J$122)*'Tourism Model'!J$124)</f>
        <v>606.44632126327974</v>
      </c>
      <c r="IG680" s="6">
        <f>('Muni-Level Population'!V939/INDEX('Muni-Level Population'!V$1159:V$1172,MATCH('Addressable Market'!$B680,'Muni-Level Population'!$F$1159:$F$1172,0)))*(INDEX('Tourism Model'!K$109:K$123,MATCH('Addressable Market'!$B680,'Tourism Model'!$A$109:$A$123,0))/SUM('Tourism Model'!K$109:K$122)*'Tourism Model'!K$124)</f>
        <v>720.65282827430383</v>
      </c>
      <c r="IH680" s="6">
        <f>('Muni-Level Population'!W939/INDEX('Muni-Level Population'!W$1159:W$1172,MATCH('Addressable Market'!$B680,'Muni-Level Population'!$F$1159:$F$1172,0)))*(INDEX('Tourism Model'!L$109:L$123,MATCH('Addressable Market'!$B680,'Tourism Model'!$A$109:$A$123,0))/SUM('Tourism Model'!L$109:L$122)*'Tourism Model'!L$124)</f>
        <v>383.52748789783766</v>
      </c>
      <c r="II680" s="6">
        <f>('Muni-Level Population'!X939/INDEX('Muni-Level Population'!X$1159:X$1172,MATCH('Addressable Market'!$B680,'Muni-Level Population'!$F$1159:$F$1172,0)))*(INDEX('Tourism Model'!M$109:M$123,MATCH('Addressable Market'!$B680,'Tourism Model'!$A$109:$A$123,0))/SUM('Tourism Model'!M$109:M$122)*'Tourism Model'!M$124)</f>
        <v>648.90479285532717</v>
      </c>
      <c r="IJ680" s="6">
        <f>('Muni-Level Population'!Y939/INDEX('Muni-Level Population'!Y$1159:Y$1172,MATCH('Addressable Market'!$B680,'Muni-Level Population'!$F$1159:$F$1172,0)))*(INDEX('Tourism Model'!N$109:N$123,MATCH('Addressable Market'!$B680,'Tourism Model'!$A$109:$A$123,0))/SUM('Tourism Model'!N$109:N$122)*'Tourism Model'!N$124)</f>
        <v>679.27563578404204</v>
      </c>
      <c r="IK680" s="6">
        <f>('Muni-Level Population'!Z939/INDEX('Muni-Level Population'!Z$1159:Z$1172,MATCH('Addressable Market'!$B680,'Muni-Level Population'!$F$1159:$F$1172,0)))*(INDEX('Tourism Model'!O$109:O$123,MATCH('Addressable Market'!$B680,'Tourism Model'!$A$109:$A$123,0))/SUM('Tourism Model'!O$109:O$122)*'Tourism Model'!O$124)</f>
        <v>698.99625324182068</v>
      </c>
      <c r="IL680" s="6">
        <f>('Muni-Level Population'!AA939/INDEX('Muni-Level Population'!AA$1159:AA$1172,MATCH('Addressable Market'!$B680,'Muni-Level Population'!$F$1159:$F$1172,0)))*(INDEX('Tourism Model'!P$109:P$123,MATCH('Addressable Market'!$B680,'Tourism Model'!$A$109:$A$123,0))/SUM('Tourism Model'!P$109:P$122)*'Tourism Model'!P$124)</f>
        <v>591.33016779149079</v>
      </c>
      <c r="IM680" s="6">
        <f>('Muni-Level Population'!AB939/INDEX('Muni-Level Population'!AB$1159:AB$1172,MATCH('Addressable Market'!$B680,'Muni-Level Population'!$F$1159:$F$1172,0)))*(INDEX('Tourism Model'!Q$109:Q$123,MATCH('Addressable Market'!$B680,'Tourism Model'!$A$109:$A$123,0))/SUM('Tourism Model'!Q$109:Q$122)*'Tourism Model'!Q$124)</f>
        <v>348.6143246971655</v>
      </c>
      <c r="IN680" s="6">
        <f>('Muni-Level Population'!AC939/INDEX('Muni-Level Population'!AC$1159:AC$1172,MATCH('Addressable Market'!$B680,'Muni-Level Population'!$F$1159:$F$1172,0)))*(INDEX('Tourism Model'!R$109:R$123,MATCH('Addressable Market'!$B680,'Tourism Model'!$A$109:$A$123,0))/SUM('Tourism Model'!R$109:R$122)*'Tourism Model'!R$124)</f>
        <v>390.60114157042432</v>
      </c>
      <c r="IO680" s="6">
        <f>('Muni-Level Population'!AD939/INDEX('Muni-Level Population'!AD$1159:AD$1172,MATCH('Addressable Market'!$B680,'Muni-Level Population'!$F$1159:$F$1172,0)))*(INDEX('Tourism Model'!S$109:S$123,MATCH('Addressable Market'!$B680,'Tourism Model'!$A$109:$A$123,0))/SUM('Tourism Model'!S$109:S$122)*'Tourism Model'!S$124)</f>
        <v>467.18658866801525</v>
      </c>
      <c r="IP680" s="6">
        <f>('Muni-Level Population'!AE939/INDEX('Muni-Level Population'!AE$1159:AE$1172,MATCH('Addressable Market'!$B680,'Muni-Level Population'!$F$1159:$F$1172,0)))*(INDEX('Tourism Model'!T$109:T$123,MATCH('Addressable Market'!$B680,'Tourism Model'!$A$109:$A$123,0))/SUM('Tourism Model'!T$109:T$122)*'Tourism Model'!T$124)</f>
        <v>742.07184408910814</v>
      </c>
      <c r="IQ680" s="6">
        <f>('Muni-Level Population'!AF939/INDEX('Muni-Level Population'!AF$1159:AF$1172,MATCH('Addressable Market'!$B680,'Muni-Level Population'!$F$1159:$F$1172,0)))*(INDEX('Tourism Model'!U$109:U$123,MATCH('Addressable Market'!$B680,'Tourism Model'!$A$109:$A$123,0))/SUM('Tourism Model'!U$109:U$122)*'Tourism Model'!U$124)</f>
        <v>703.79415693861381</v>
      </c>
      <c r="IR680" s="6">
        <f>('Muni-Level Population'!AG939/INDEX('Muni-Level Population'!AG$1159:AG$1172,MATCH('Addressable Market'!$B680,'Muni-Level Population'!$F$1159:$F$1172,0)))*(INDEX('Tourism Model'!V$109:V$123,MATCH('Addressable Market'!$B680,'Tourism Model'!$A$109:$A$123,0))/SUM('Tourism Model'!V$109:V$122)*'Tourism Model'!V$124)</f>
        <v>570.02886632293018</v>
      </c>
      <c r="IS680" s="6">
        <f>('Muni-Level Population'!AH939/INDEX('Muni-Level Population'!AH$1159:AH$1172,MATCH('Addressable Market'!$B680,'Muni-Level Population'!$F$1159:$F$1172,0)))*(INDEX('Tourism Model'!W$109:W$123,MATCH('Addressable Market'!$B680,'Tourism Model'!$A$109:$A$123,0))/SUM('Tourism Model'!W$109:W$122)*'Tourism Model'!W$124)</f>
        <v>671.12205737224781</v>
      </c>
      <c r="IT680" s="6">
        <f>('Muni-Level Population'!AI939/INDEX('Muni-Level Population'!AI$1159:AI$1172,MATCH('Addressable Market'!$B680,'Muni-Level Population'!$F$1159:$F$1172,0)))*(INDEX('Tourism Model'!X$109:X$123,MATCH('Addressable Market'!$B680,'Tourism Model'!$A$109:$A$123,0))/SUM('Tourism Model'!X$109:X$122)*'Tourism Model'!X$124)</f>
        <v>353.83711804590934</v>
      </c>
      <c r="IU680" s="6">
        <f>('Muni-Level Population'!AJ939/INDEX('Muni-Level Population'!AJ$1159:AJ$1172,MATCH('Addressable Market'!$B680,'Muni-Level Population'!$F$1159:$F$1172,0)))*(INDEX('Tourism Model'!Y$109:Y$123,MATCH('Addressable Market'!$B680,'Tourism Model'!$A$109:$A$123,0))/SUM('Tourism Model'!Y$109:Y$122)*'Tourism Model'!Y$124)</f>
        <v>593.03333627218944</v>
      </c>
      <c r="IV680" s="6">
        <f>('Muni-Level Population'!AK939/INDEX('Muni-Level Population'!AK$1159:AK$1172,MATCH('Addressable Market'!$B680,'Muni-Level Population'!$F$1159:$F$1172,0)))*(INDEX('Tourism Model'!Z$109:Z$123,MATCH('Addressable Market'!$B680,'Tourism Model'!$A$109:$A$123,0))/SUM('Tourism Model'!Z$109:Z$122)*'Tourism Model'!Z$124)</f>
        <v>614.88568993560943</v>
      </c>
      <c r="IW680" s="6">
        <f>('Muni-Level Population'!AL939/INDEX('Muni-Level Population'!AL$1159:AL$1172,MATCH('Addressable Market'!$B680,'Muni-Level Population'!$F$1159:$F$1172,0)))*(INDEX('Tourism Model'!AA$109:AA$123,MATCH('Addressable Market'!$B680,'Tourism Model'!$A$109:$A$123,0))/SUM('Tourism Model'!AA$109:AA$122)*'Tourism Model'!AA$124)</f>
        <v>631.92563180886737</v>
      </c>
      <c r="IX680" s="6">
        <f>('Muni-Level Population'!AM939/INDEX('Muni-Level Population'!AM$1159:AM$1172,MATCH('Addressable Market'!$B680,'Muni-Level Population'!$F$1159:$F$1172,0)))*(INDEX('Tourism Model'!AB$109:AB$123,MATCH('Addressable Market'!$B680,'Tourism Model'!$A$109:$A$123,0))/SUM('Tourism Model'!AB$109:AB$122)*'Tourism Model'!AB$124)</f>
        <v>533.89173595323155</v>
      </c>
      <c r="IY680" s="6">
        <f>('Muni-Level Population'!AN939/INDEX('Muni-Level Population'!AN$1159:AN$1172,MATCH('Addressable Market'!$B680,'Muni-Level Population'!$F$1159:$F$1172,0)))*(INDEX('Tourism Model'!AC$109:AC$123,MATCH('Addressable Market'!$B680,'Tourism Model'!$A$109:$A$123,0))/SUM('Tourism Model'!AC$109:AC$122)*'Tourism Model'!AC$124)</f>
        <v>314.33261630604807</v>
      </c>
      <c r="IZ680" s="6">
        <f>('Muni-Level Population'!AO939/INDEX('Muni-Level Population'!AO$1159:AO$1172,MATCH('Addressable Market'!$B680,'Muni-Level Population'!$F$1159:$F$1172,0)))*(INDEX('Tourism Model'!AD$109:AD$123,MATCH('Addressable Market'!$B680,'Tourism Model'!$A$109:$A$123,0))/SUM('Tourism Model'!AD$109:AD$122)*'Tourism Model'!AD$124)</f>
        <v>351.71220009751244</v>
      </c>
      <c r="JA680" s="6">
        <f>('Muni-Level Population'!AP939/INDEX('Muni-Level Population'!AP$1159:AP$1172,MATCH('Addressable Market'!$B680,'Muni-Level Population'!$F$1159:$F$1172,0)))*(INDEX('Tourism Model'!AE$109:AE$123,MATCH('Addressable Market'!$B680,'Tourism Model'!$A$109:$A$123,0))/SUM('Tourism Model'!AE$109:AE$122)*'Tourism Model'!AE$124)</f>
        <v>420.08998993735514</v>
      </c>
      <c r="JB680" s="6">
        <f>('Muni-Level Population'!AQ939/INDEX('Muni-Level Population'!AQ$1159:AQ$1172,MATCH('Addressable Market'!$B680,'Muni-Level Population'!$F$1159:$F$1172,0)))*(INDEX('Tourism Model'!AF$109:AF$123,MATCH('Addressable Market'!$B680,'Tourism Model'!$A$109:$A$123,0))/SUM('Tourism Model'!AF$109:AF$122)*'Tourism Model'!AF$124)</f>
        <v>666.32164833181753</v>
      </c>
      <c r="JC680" s="6">
        <f>('Muni-Level Population'!AR939/INDEX('Muni-Level Population'!AR$1159:AR$1172,MATCH('Addressable Market'!$B680,'Muni-Level Population'!$F$1159:$F$1172,0)))*(INDEX('Tourism Model'!AG$109:AG$123,MATCH('Addressable Market'!$B680,'Tourism Model'!$A$109:$A$123,0))/SUM('Tourism Model'!AG$109:AG$122)*'Tourism Model'!AG$124)</f>
        <v>631.04052496947725</v>
      </c>
      <c r="JD680" s="6">
        <f>('Muni-Level Population'!AS939/INDEX('Muni-Level Population'!AS$1159:AS$1172,MATCH('Addressable Market'!$B680,'Muni-Level Population'!$F$1159:$F$1172,0)))*(INDEX('Tourism Model'!AH$109:AH$123,MATCH('Addressable Market'!$B680,'Tourism Model'!$A$109:$A$123,0))/SUM('Tourism Model'!AH$109:AH$122)*'Tourism Model'!AH$124)</f>
        <v>510.35138261682044</v>
      </c>
      <c r="JE680" s="6">
        <f>('Muni-Level Population'!AT939/INDEX('Muni-Level Population'!AT$1159:AT$1172,MATCH('Addressable Market'!$B680,'Muni-Level Population'!$F$1159:$F$1172,0)))*(INDEX('Tourism Model'!AI$109:AI$123,MATCH('Addressable Market'!$B680,'Tourism Model'!$A$109:$A$123,0))/SUM('Tourism Model'!AI$109:AI$122)*'Tourism Model'!AI$124)</f>
        <v>599.9590885958321</v>
      </c>
      <c r="JF680" s="6">
        <f>('Muni-Level Population'!AU939/INDEX('Muni-Level Population'!AU$1159:AU$1172,MATCH('Addressable Market'!$B680,'Muni-Level Population'!$F$1159:$F$1172,0)))*(INDEX('Tourism Model'!AJ$109:AJ$123,MATCH('Addressable Market'!$B680,'Tourism Model'!$A$109:$A$123,0))/SUM('Tourism Model'!AJ$109:AJ$122)*'Tourism Model'!AJ$124)</f>
        <v>315.83308632737925</v>
      </c>
      <c r="JG680" s="6">
        <f>('Muni-Level Population'!AV939/INDEX('Muni-Level Population'!AV$1159:AV$1172,MATCH('Addressable Market'!$B680,'Muni-Level Population'!$F$1159:$F$1172,0)))*(INDEX('Tourism Model'!AK$109:AK$123,MATCH('Addressable Market'!$B680,'Tourism Model'!$A$109:$A$123,0))/SUM('Tourism Model'!AK$109:AK$122)*'Tourism Model'!AK$124)</f>
        <v>528.51027713736289</v>
      </c>
      <c r="JH680" s="6">
        <f>('Muni-Level Population'!AW939/INDEX('Muni-Level Population'!AW$1159:AW$1172,MATCH('Addressable Market'!$B680,'Muni-Level Population'!$F$1159:$F$1172,0)))*(INDEX('Tourism Model'!AL$109:AL$123,MATCH('Addressable Market'!$B680,'Tourism Model'!$A$109:$A$123,0))/SUM('Tourism Model'!AL$109:AL$122)*'Tourism Model'!AL$124)</f>
        <v>547.10964115132322</v>
      </c>
      <c r="JI680" s="6">
        <f>('Muni-Level Population'!AX939/INDEX('Muni-Level Population'!AX$1159:AX$1172,MATCH('Addressable Market'!$B680,'Muni-Level Population'!$F$1159:$F$1172,0)))*(INDEX('Tourism Model'!AM$109:AM$123,MATCH('Addressable Market'!$B680,'Tourism Model'!$A$109:$A$123,0))/SUM('Tourism Model'!AM$109:AM$122)*'Tourism Model'!AM$124)</f>
        <v>564.88845425744364</v>
      </c>
      <c r="JJ680" s="6">
        <f>('Muni-Level Population'!AY939/INDEX('Muni-Level Population'!AY$1159:AY$1172,MATCH('Addressable Market'!$B680,'Muni-Level Population'!$F$1159:$F$1172,0)))*(INDEX('Tourism Model'!AN$109:AN$123,MATCH('Addressable Market'!$B680,'Tourism Model'!$A$109:$A$123,0))/SUM('Tourism Model'!AN$109:AN$122)*'Tourism Model'!AN$124)</f>
        <v>479.51630177607518</v>
      </c>
      <c r="JK680" s="6">
        <f>('Muni-Level Population'!AZ939/INDEX('Muni-Level Population'!AZ$1159:AZ$1172,MATCH('Addressable Market'!$B680,'Muni-Level Population'!$F$1159:$F$1172,0)))*(INDEX('Tourism Model'!AO$109:AO$123,MATCH('Addressable Market'!$B680,'Tourism Model'!$A$109:$A$123,0))/SUM('Tourism Model'!AO$109:AO$122)*'Tourism Model'!AO$124)</f>
        <v>283.67475502571978</v>
      </c>
      <c r="JL680" s="6">
        <f>('Muni-Level Population'!BA939/INDEX('Muni-Level Population'!BA$1159:BA$1172,MATCH('Addressable Market'!$B680,'Muni-Level Population'!$F$1159:$F$1172,0)))*(INDEX('Tourism Model'!AP$109:AP$123,MATCH('Addressable Market'!$B680,'Tourism Model'!$A$109:$A$123,0))/SUM('Tourism Model'!AP$109:AP$122)*'Tourism Model'!AP$124)</f>
        <v>318.95769369325984</v>
      </c>
      <c r="JM680" s="6">
        <f>('Muni-Level Population'!BB939/INDEX('Muni-Level Population'!BB$1159:BB$1172,MATCH('Addressable Market'!$B680,'Muni-Level Population'!$F$1159:$F$1172,0)))*(INDEX('Tourism Model'!AQ$109:AQ$123,MATCH('Addressable Market'!$B680,'Tourism Model'!$A$109:$A$123,0))/SUM('Tourism Model'!AQ$109:AQ$122)*'Tourism Model'!AQ$124)</f>
        <v>382.85699892653071</v>
      </c>
      <c r="JN680" s="6">
        <f>('Muni-Level Population'!BC939/INDEX('Muni-Level Population'!BC$1159:BC$1172,MATCH('Addressable Market'!$B680,'Muni-Level Population'!$F$1159:$F$1172,0)))*(INDEX('Tourism Model'!AR$109:AR$123,MATCH('Addressable Market'!$B680,'Tourism Model'!$A$109:$A$123,0))/SUM('Tourism Model'!AR$109:AR$122)*'Tourism Model'!AR$124)</f>
        <v>610.32594364049862</v>
      </c>
      <c r="JO680" s="6">
        <f>('Muni-Level Population'!BD939/INDEX('Muni-Level Population'!BD$1159:BD$1172,MATCH('Addressable Market'!$B680,'Muni-Level Population'!$F$1159:$F$1172,0)))*(INDEX('Tourism Model'!AS$109:AS$123,MATCH('Addressable Market'!$B680,'Tourism Model'!$A$109:$A$123,0))/SUM('Tourism Model'!AS$109:AS$122)*'Tourism Model'!AS$124)</f>
        <v>580.97141555865369</v>
      </c>
      <c r="JP680" s="6">
        <f>('Muni-Level Population'!BE939/INDEX('Muni-Level Population'!BE$1159:BE$1172,MATCH('Addressable Market'!$B680,'Muni-Level Population'!$F$1159:$F$1172,0)))*(INDEX('Tourism Model'!AT$109:AT$123,MATCH('Addressable Market'!$B680,'Tourism Model'!$A$109:$A$123,0))/SUM('Tourism Model'!AT$109:AT$122)*'Tourism Model'!AT$124)</f>
        <v>472.30581037991908</v>
      </c>
      <c r="JQ680" s="6">
        <f>('Muni-Level Population'!BF939/INDEX('Muni-Level Population'!BF$1159:BF$1172,MATCH('Addressable Market'!$B680,'Muni-Level Population'!$F$1159:$F$1172,0)))*(INDEX('Tourism Model'!AU$109:AU$123,MATCH('Addressable Market'!$B680,'Tourism Model'!$A$109:$A$123,0))/SUM('Tourism Model'!AU$109:AU$122)*'Tourism Model'!AU$124)</f>
        <v>558.17441341512802</v>
      </c>
      <c r="JR680" s="6">
        <f>('Muni-Level Population'!BG939/INDEX('Muni-Level Population'!BG$1159:BG$1172,MATCH('Addressable Market'!$B680,'Muni-Level Population'!$F$1159:$F$1172,0)))*(INDEX('Tourism Model'!AV$109:AV$123,MATCH('Addressable Market'!$B680,'Tourism Model'!$A$109:$A$123,0))/SUM('Tourism Model'!AV$109:AV$122)*'Tourism Model'!AV$124)</f>
        <v>295.41941861093937</v>
      </c>
      <c r="JS680" s="6">
        <f>('Muni-Level Population'!BH939/INDEX('Muni-Level Population'!BH$1159:BH$1172,MATCH('Addressable Market'!$B680,'Muni-Level Population'!$F$1159:$F$1172,0)))*(INDEX('Tourism Model'!AW$109:AW$123,MATCH('Addressable Market'!$B680,'Tourism Model'!$A$109:$A$123,0))/SUM('Tourism Model'!AW$109:AW$122)*'Tourism Model'!AW$124)</f>
        <v>497.05885677215747</v>
      </c>
      <c r="JT680" s="6">
        <f>('Muni-Level Population'!BI939/INDEX('Muni-Level Population'!BI$1159:BI$1172,MATCH('Addressable Market'!$B680,'Muni-Level Population'!$F$1159:$F$1172,0)))*(INDEX('Tourism Model'!AX$109:AX$123,MATCH('Addressable Market'!$B680,'Tourism Model'!$A$109:$A$123,0))/SUM('Tourism Model'!AX$109:AX$122)*'Tourism Model'!AX$124)</f>
        <v>517.41931776429522</v>
      </c>
      <c r="JU680" s="6">
        <f>('Muni-Level Population'!BJ939/INDEX('Muni-Level Population'!BJ$1159:BJ$1172,MATCH('Addressable Market'!$B680,'Muni-Level Population'!$F$1159:$F$1172,0)))*(INDEX('Tourism Model'!AY$109:AY$123,MATCH('Addressable Market'!$B680,'Tourism Model'!$A$109:$A$123,0))/SUM('Tourism Model'!AY$109:AY$122)*'Tourism Model'!AY$124)</f>
        <v>537.15936429589703</v>
      </c>
      <c r="JV680" s="6">
        <f>('Muni-Level Population'!BK939/INDEX('Muni-Level Population'!BK$1159:BK$1172,MATCH('Addressable Market'!$B680,'Muni-Level Population'!$F$1159:$F$1172,0)))*(INDEX('Tourism Model'!AZ$109:AZ$123,MATCH('Addressable Market'!$B680,'Tourism Model'!$A$109:$A$123,0))/SUM('Tourism Model'!AZ$109:AZ$122)*'Tourism Model'!AZ$124)</f>
        <v>458.48384034436361</v>
      </c>
      <c r="JW680" s="6">
        <f>('Muni-Level Population'!BL939/INDEX('Muni-Level Population'!BL$1159:BL$1172,MATCH('Addressable Market'!$B680,'Muni-Level Population'!$F$1159:$F$1172,0)))*(INDEX('Tourism Model'!BA$109:BA$123,MATCH('Addressable Market'!$B680,'Tourism Model'!$A$109:$A$123,0))/SUM('Tourism Model'!BA$109:BA$122)*'Tourism Model'!BA$124)</f>
        <v>272.73427505769007</v>
      </c>
      <c r="JX680" s="6">
        <f>('Muni-Level Population'!BM939/INDEX('Muni-Level Population'!BM$1159:BM$1172,MATCH('Addressable Market'!$B680,'Muni-Level Population'!$F$1159:$F$1172,0)))*(INDEX('Tourism Model'!BB$109:BB$123,MATCH('Addressable Market'!$B680,'Tourism Model'!$A$109:$A$123,0))/SUM('Tourism Model'!BB$109:BB$122)*'Tourism Model'!BB$124)</f>
        <v>308.364086486313</v>
      </c>
      <c r="JY680" s="6">
        <f>('Muni-Level Population'!BN939/INDEX('Muni-Level Population'!BN$1159:BN$1172,MATCH('Addressable Market'!$B680,'Muni-Level Population'!$F$1159:$F$1172,0)))*(INDEX('Tourism Model'!BC$109:BC$123,MATCH('Addressable Market'!$B680,'Tourism Model'!$A$109:$A$123,0))/SUM('Tourism Model'!BC$109:BC$122)*'Tourism Model'!BC$124)</f>
        <v>372.21378544455138</v>
      </c>
      <c r="JZ680" s="6">
        <f>('Muni-Level Population'!BO939/INDEX('Muni-Level Population'!BO$1159:BO$1172,MATCH('Addressable Market'!$B680,'Muni-Level Population'!$F$1159:$F$1172,0)))*(INDEX('Tourism Model'!BD$109:BD$123,MATCH('Addressable Market'!$B680,'Tourism Model'!$A$109:$A$123,0))/SUM('Tourism Model'!BD$109:BD$122)*'Tourism Model'!BD$124)</f>
        <v>596.70056788515672</v>
      </c>
      <c r="KA680" s="6">
        <f>('Muni-Level Population'!BP939/INDEX('Muni-Level Population'!BP$1159:BP$1172,MATCH('Addressable Market'!$B680,'Muni-Level Population'!$F$1159:$F$1172,0)))*(INDEX('Tourism Model'!BE$109:BE$123,MATCH('Addressable Market'!$B680,'Tourism Model'!$A$109:$A$123,0))/SUM('Tourism Model'!BE$109:BE$122)*'Tourism Model'!BE$124)</f>
        <v>571.21804884696246</v>
      </c>
      <c r="KB680" s="6">
        <f>('Muni-Level Population'!BQ939/INDEX('Muni-Level Population'!BQ$1159:BQ$1172,MATCH('Addressable Market'!$B680,'Muni-Level Population'!$F$1159:$F$1172,0)))*(INDEX('Tourism Model'!BF$109:BF$123,MATCH('Addressable Market'!$B680,'Tourism Model'!$A$109:$A$123,0))/SUM('Tourism Model'!BF$109:BF$122)*'Tourism Model'!BF$124)</f>
        <v>467.02153398012308</v>
      </c>
      <c r="KC680" s="6">
        <f>('Muni-Level Population'!BR939/INDEX('Muni-Level Population'!BR$1159:BR$1172,MATCH('Addressable Market'!$B680,'Muni-Level Population'!$F$1159:$F$1172,0)))*(INDEX('Tourism Model'!BG$109:BG$123,MATCH('Addressable Market'!$B680,'Tourism Model'!$A$109:$A$123,0))/SUM('Tourism Model'!BG$109:BG$122)*'Tourism Model'!BG$124)</f>
        <v>555.09086019679125</v>
      </c>
      <c r="KD680" s="6">
        <f>('Muni-Level Population'!BS939/INDEX('Muni-Level Population'!BS$1159:BS$1172,MATCH('Addressable Market'!$B680,'Muni-Level Population'!$F$1159:$F$1172,0)))*(INDEX('Tourism Model'!BH$109:BH$123,MATCH('Addressable Market'!$B680,'Tourism Model'!$A$109:$A$123,0))/SUM('Tourism Model'!BH$109:BH$122)*'Tourism Model'!BH$124)</f>
        <v>295.4799263140838</v>
      </c>
      <c r="KE680" s="6">
        <f>('Muni-Level Population'!BT939/INDEX('Muni-Level Population'!BT$1159:BT$1172,MATCH('Addressable Market'!$B680,'Muni-Level Population'!$F$1159:$F$1172,0)))*(INDEX('Tourism Model'!BI$109:BI$123,MATCH('Addressable Market'!$B680,'Tourism Model'!$A$109:$A$123,0))/SUM('Tourism Model'!BI$109:BI$122)*'Tourism Model'!BI$124)</f>
        <v>500.04138558120798</v>
      </c>
      <c r="KF680" s="6">
        <f>('Muni-Level Population'!BU939/INDEX('Muni-Level Population'!BU$1159:BU$1172,MATCH('Addressable Market'!$B680,'Muni-Level Population'!$F$1159:$F$1172,0)))*(INDEX('Tourism Model'!BJ$109:BJ$123,MATCH('Addressable Market'!$B680,'Tourism Model'!$A$109:$A$123,0))/SUM('Tourism Model'!BJ$109:BJ$122)*'Tourism Model'!BJ$124)</f>
        <v>523.55770034971431</v>
      </c>
      <c r="KG680" s="6">
        <f>('Muni-Level Population'!BV939/INDEX('Muni-Level Population'!BV$1159:BV$1172,MATCH('Addressable Market'!$B680,'Muni-Level Population'!$F$1159:$F$1172,0)))*(INDEX('Tourism Model'!BK$109:BK$123,MATCH('Addressable Market'!$B680,'Tourism Model'!$A$109:$A$123,0))/SUM('Tourism Model'!BK$109:BK$122)*'Tourism Model'!BK$124)</f>
        <v>533.62392286203942</v>
      </c>
      <c r="KH680" s="6">
        <f>('Muni-Level Population'!BW939/INDEX('Muni-Level Population'!BW$1159:BW$1172,MATCH('Addressable Market'!$B680,'Muni-Level Population'!$F$1159:$F$1172,0)))*(INDEX('Tourism Model'!BL$109:BL$123,MATCH('Addressable Market'!$B680,'Tourism Model'!$A$109:$A$123,0))/SUM('Tourism Model'!BL$109:BL$122)*'Tourism Model'!BL$124)</f>
        <v>447.00934940427425</v>
      </c>
      <c r="KI680" s="6">
        <f>('Muni-Level Population'!BX939/INDEX('Muni-Level Population'!BX$1159:BX$1172,MATCH('Addressable Market'!$B680,'Muni-Level Population'!$F$1159:$F$1172,0)))*(INDEX('Tourism Model'!BM$109:BM$123,MATCH('Addressable Market'!$B680,'Tourism Model'!$A$109:$A$123,0))/SUM('Tourism Model'!BM$109:BM$122)*'Tourism Model'!BM$124)</f>
        <v>260.87789278842109</v>
      </c>
      <c r="KJ680" s="6">
        <f>('Muni-Level Population'!BY939/INDEX('Muni-Level Population'!BY$1159:BY$1172,MATCH('Addressable Market'!$B680,'Muni-Level Population'!$F$1159:$F$1172,0)))*(INDEX('Tourism Model'!BN$109:BN$123,MATCH('Addressable Market'!$B680,'Tourism Model'!$A$109:$A$123,0))/SUM('Tourism Model'!BN$109:BN$122)*'Tourism Model'!BN$124)</f>
        <v>289.27092574372529</v>
      </c>
      <c r="KK680" s="6">
        <f>('Muni-Level Population'!BZ939/INDEX('Muni-Level Population'!BZ$1159:BZ$1172,MATCH('Addressable Market'!$B680,'Muni-Level Population'!$F$1159:$F$1172,0)))*(INDEX('Tourism Model'!BO$109:BO$123,MATCH('Addressable Market'!$B680,'Tourism Model'!$A$109:$A$123,0))/SUM('Tourism Model'!BO$109:BO$122)*'Tourism Model'!BO$124)</f>
        <v>342.3016074717641</v>
      </c>
      <c r="KL680" s="6">
        <f>('Muni-Level Population'!CA939/INDEX('Muni-Level Population'!CA$1159:CA$1172,MATCH('Addressable Market'!$B680,'Muni-Level Population'!$F$1159:$F$1172,0)))*(INDEX('Tourism Model'!BP$109:BP$123,MATCH('Addressable Market'!$B680,'Tourism Model'!$A$109:$A$123,0))/SUM('Tourism Model'!BP$109:BP$122)*'Tourism Model'!BP$124)</f>
        <v>537.74162537623386</v>
      </c>
      <c r="KM680" s="6">
        <f>('Muni-Level Population'!CB939/INDEX('Muni-Level Population'!CB$1159:CB$1172,MATCH('Addressable Market'!$B680,'Muni-Level Population'!$F$1159:$F$1172,0)))*(INDEX('Tourism Model'!BQ$109:BQ$123,MATCH('Addressable Market'!$B680,'Tourism Model'!$A$109:$A$123,0))/SUM('Tourism Model'!BQ$109:BQ$122)*'Tourism Model'!BQ$124)</f>
        <v>504.24066436934771</v>
      </c>
      <c r="KN680" s="6">
        <f>('Muni-Level Population'!CC939/INDEX('Muni-Level Population'!CC$1159:CC$1172,MATCH('Addressable Market'!$B680,'Muni-Level Population'!$F$1159:$F$1172,0)))*(INDEX('Tourism Model'!BR$109:BR$123,MATCH('Addressable Market'!$B680,'Tourism Model'!$A$109:$A$123,0))/SUM('Tourism Model'!BR$109:BR$122)*'Tourism Model'!BR$124)</f>
        <v>403.6471721986465</v>
      </c>
      <c r="KO680" s="6">
        <f>('Muni-Level Population'!CD939/INDEX('Muni-Level Population'!CD$1159:CD$1172,MATCH('Addressable Market'!$B680,'Muni-Level Population'!$F$1159:$F$1172,0)))*(INDEX('Tourism Model'!BS$109:BS$123,MATCH('Addressable Market'!$B680,'Tourism Model'!$A$109:$A$123,0))/SUM('Tourism Model'!BS$109:BS$122)*'Tourism Model'!BS$124)</f>
        <v>469.52668037996563</v>
      </c>
      <c r="KP680" s="6">
        <f>('Muni-Level Population'!CE939/INDEX('Muni-Level Population'!CE$1159:CE$1172,MATCH('Addressable Market'!$B680,'Muni-Level Population'!$F$1159:$F$1172,0)))*(INDEX('Tourism Model'!BT$109:BT$123,MATCH('Addressable Market'!$B680,'Tourism Model'!$A$109:$A$123,0))/SUM('Tourism Model'!BT$109:BT$122)*'Tourism Model'!BT$124)</f>
        <v>244.48307283113564</v>
      </c>
      <c r="KQ680" s="6">
        <f>('Muni-Level Population'!CF939/INDEX('Muni-Level Population'!CF$1159:CF$1172,MATCH('Addressable Market'!$B680,'Muni-Level Population'!$F$1159:$F$1172,0)))*(INDEX('Tourism Model'!BU$109:BU$123,MATCH('Addressable Market'!$B680,'Tourism Model'!$A$109:$A$123,0))/SUM('Tourism Model'!BU$109:BU$122)*'Tourism Model'!BU$124)</f>
        <v>404.5157751130991</v>
      </c>
      <c r="KR680" s="6"/>
      <c r="KS680" s="6"/>
      <c r="OF680" s="6"/>
      <c r="OG680" s="6"/>
      <c r="OH680" s="6"/>
      <c r="OI680" s="6"/>
      <c r="OJ680" s="6"/>
      <c r="OK680" s="6"/>
      <c r="OL680" s="6"/>
      <c r="OM680" s="6"/>
    </row>
    <row r="681" spans="1:403" x14ac:dyDescent="0.35">
      <c r="A681" s="2" t="str">
        <f t="shared" si="1047"/>
        <v>Vermont</v>
      </c>
      <c r="B681" s="2" t="str">
        <f t="shared" si="1047"/>
        <v>Bennington</v>
      </c>
      <c r="D681" s="2" t="str">
        <f t="shared" si="1048"/>
        <v>Winhall</v>
      </c>
      <c r="G681" s="48">
        <f t="shared" si="976"/>
        <v>4990.5375201788866</v>
      </c>
      <c r="H681" s="48">
        <f t="shared" si="976"/>
        <v>4765.1174395739281</v>
      </c>
      <c r="I681" s="48">
        <f t="shared" si="976"/>
        <v>4251.948195115724</v>
      </c>
      <c r="J681" s="48">
        <f t="shared" si="976"/>
        <v>3858.0711207382183</v>
      </c>
      <c r="K681" s="48">
        <f t="shared" si="976"/>
        <v>3735.4331403213682</v>
      </c>
      <c r="L681" s="48">
        <f t="shared" si="976"/>
        <v>3375.5146638075348</v>
      </c>
      <c r="R681" s="6"/>
      <c r="S681" s="6">
        <f t="shared" si="1049"/>
        <v>0</v>
      </c>
      <c r="T681" s="6">
        <f t="shared" si="1050"/>
        <v>0</v>
      </c>
      <c r="U681" s="6">
        <f t="shared" si="1051"/>
        <v>0</v>
      </c>
      <c r="V681" s="6">
        <f t="shared" si="1052"/>
        <v>0</v>
      </c>
      <c r="W681" s="6">
        <f t="shared" si="1053"/>
        <v>0</v>
      </c>
      <c r="X681" s="6">
        <f t="shared" si="1037"/>
        <v>0</v>
      </c>
      <c r="Y681" s="6"/>
      <c r="Z681" s="6"/>
      <c r="AC681" s="6"/>
      <c r="AD681" s="6">
        <f t="shared" si="1054"/>
        <v>0</v>
      </c>
      <c r="AE681" s="6">
        <f t="shared" si="1055"/>
        <v>0</v>
      </c>
      <c r="AF681" s="6">
        <f t="shared" si="1056"/>
        <v>0</v>
      </c>
      <c r="AG681" s="6">
        <f t="shared" si="1057"/>
        <v>0</v>
      </c>
      <c r="AH681" s="6">
        <f t="shared" si="1058"/>
        <v>0</v>
      </c>
      <c r="AI681" s="6">
        <f t="shared" si="1038"/>
        <v>0</v>
      </c>
      <c r="AJ681" s="6"/>
      <c r="AK681" s="6"/>
      <c r="AN681" s="6"/>
      <c r="AO681" s="6">
        <f t="shared" si="1059"/>
        <v>0</v>
      </c>
      <c r="AP681" s="6">
        <f t="shared" si="1060"/>
        <v>0</v>
      </c>
      <c r="AQ681" s="6">
        <f t="shared" si="1061"/>
        <v>0</v>
      </c>
      <c r="AR681" s="6">
        <f t="shared" si="1062"/>
        <v>0</v>
      </c>
      <c r="AS681" s="6">
        <f t="shared" si="1063"/>
        <v>0</v>
      </c>
      <c r="AT681" s="6">
        <f t="shared" si="1039"/>
        <v>0</v>
      </c>
      <c r="AU681" s="6"/>
      <c r="AV681" s="6"/>
      <c r="AY681" s="6"/>
      <c r="AZ681" s="6">
        <f t="shared" si="1064"/>
        <v>0</v>
      </c>
      <c r="BA681" s="6">
        <f t="shared" si="1065"/>
        <v>0</v>
      </c>
      <c r="BB681" s="6">
        <f t="shared" si="1066"/>
        <v>0</v>
      </c>
      <c r="BC681" s="6">
        <f t="shared" si="1067"/>
        <v>0</v>
      </c>
      <c r="BD681" s="6">
        <f t="shared" si="1068"/>
        <v>0</v>
      </c>
      <c r="BE681" s="6">
        <f t="shared" si="1040"/>
        <v>0</v>
      </c>
      <c r="BF681" s="6"/>
      <c r="BG681" s="6"/>
      <c r="BJ681" s="6"/>
      <c r="BK681" s="6">
        <f t="shared" si="1069"/>
        <v>0</v>
      </c>
      <c r="BL681" s="6">
        <f t="shared" si="1070"/>
        <v>0</v>
      </c>
      <c r="BM681" s="6">
        <f t="shared" si="1071"/>
        <v>0</v>
      </c>
      <c r="BN681" s="6">
        <f t="shared" si="1072"/>
        <v>0</v>
      </c>
      <c r="BO681" s="6">
        <f t="shared" si="1073"/>
        <v>0</v>
      </c>
      <c r="BP681" s="6">
        <f t="shared" si="1041"/>
        <v>0</v>
      </c>
      <c r="BQ681" s="6"/>
      <c r="BR681" s="6"/>
      <c r="BU681" s="6"/>
      <c r="BV681" s="6">
        <f t="shared" si="1074"/>
        <v>0</v>
      </c>
      <c r="BW681" s="6">
        <f t="shared" si="1075"/>
        <v>0</v>
      </c>
      <c r="BX681" s="6">
        <f t="shared" si="1076"/>
        <v>0</v>
      </c>
      <c r="BY681" s="6">
        <f t="shared" si="1077"/>
        <v>0</v>
      </c>
      <c r="BZ681" s="6">
        <f t="shared" si="1078"/>
        <v>0</v>
      </c>
      <c r="CA681" s="6">
        <f t="shared" si="1042"/>
        <v>0</v>
      </c>
      <c r="CB681" s="6"/>
      <c r="CC681" s="6"/>
      <c r="CF681" s="6"/>
      <c r="CG681" s="6">
        <f t="shared" si="1079"/>
        <v>0</v>
      </c>
      <c r="CH681" s="6">
        <f t="shared" si="1080"/>
        <v>0</v>
      </c>
      <c r="CI681" s="6">
        <f t="shared" si="1081"/>
        <v>0</v>
      </c>
      <c r="CJ681" s="6">
        <f t="shared" si="1082"/>
        <v>0</v>
      </c>
      <c r="CK681" s="6">
        <f t="shared" si="1083"/>
        <v>0</v>
      </c>
      <c r="CL681" s="6">
        <f t="shared" si="1043"/>
        <v>0</v>
      </c>
      <c r="CM681" s="6"/>
      <c r="CN681" s="6"/>
      <c r="CQ681" s="6"/>
      <c r="CR681" s="6">
        <f t="shared" si="1084"/>
        <v>0</v>
      </c>
      <c r="CS681" s="6">
        <f t="shared" si="1085"/>
        <v>0</v>
      </c>
      <c r="CT681" s="6">
        <f t="shared" si="1086"/>
        <v>0</v>
      </c>
      <c r="CU681" s="6">
        <f t="shared" si="1087"/>
        <v>0</v>
      </c>
      <c r="CV681" s="6">
        <f t="shared" si="1088"/>
        <v>0</v>
      </c>
      <c r="CW681" s="6">
        <f t="shared" si="1044"/>
        <v>0</v>
      </c>
      <c r="CX681" s="6"/>
      <c r="CY681" s="6"/>
      <c r="DB681" s="6"/>
      <c r="DC681" s="6">
        <f t="shared" si="1089"/>
        <v>0</v>
      </c>
      <c r="DD681" s="6">
        <f t="shared" si="1090"/>
        <v>0</v>
      </c>
      <c r="DE681" s="6">
        <f t="shared" si="1091"/>
        <v>0</v>
      </c>
      <c r="DF681" s="6">
        <f t="shared" si="1092"/>
        <v>0</v>
      </c>
      <c r="DG681" s="6">
        <f t="shared" si="1093"/>
        <v>0</v>
      </c>
      <c r="DH681" s="6">
        <f t="shared" si="1045"/>
        <v>0</v>
      </c>
      <c r="DI681" s="6"/>
      <c r="DJ681" s="6"/>
      <c r="DM681" s="6"/>
      <c r="DN681" s="6">
        <f t="shared" si="1094"/>
        <v>0</v>
      </c>
      <c r="DO681" s="6">
        <f t="shared" si="1095"/>
        <v>0</v>
      </c>
      <c r="DP681" s="6">
        <f t="shared" si="1096"/>
        <v>0</v>
      </c>
      <c r="DQ681" s="6">
        <f t="shared" si="1097"/>
        <v>0</v>
      </c>
      <c r="DR681" s="6">
        <f t="shared" si="1098"/>
        <v>0</v>
      </c>
      <c r="DS681" s="6">
        <f t="shared" si="1046"/>
        <v>0</v>
      </c>
      <c r="DT681" s="6"/>
      <c r="HR681" s="6">
        <v>0</v>
      </c>
      <c r="HS681" s="6">
        <v>0</v>
      </c>
      <c r="HT681" s="6">
        <v>0</v>
      </c>
      <c r="HU681" s="6">
        <v>0</v>
      </c>
      <c r="HV681" s="6">
        <v>0</v>
      </c>
      <c r="HW681" s="6">
        <v>0</v>
      </c>
      <c r="HX681" s="6">
        <f>('Muni-Level Population'!M940/INDEX('Muni-Level Population'!M$1159:M$1172,MATCH('Addressable Market'!$B681,'Muni-Level Population'!$F$1159:$F$1172,0)))*(INDEX('Tourism Model'!B$109:B$123,MATCH('Addressable Market'!$B681,'Tourism Model'!$A$109:$A$123,0))/SUM('Tourism Model'!B$109:B$122)*'Tourism Model'!B$124)</f>
        <v>475.69418990495871</v>
      </c>
      <c r="HY681" s="6">
        <f>('Muni-Level Population'!N940/INDEX('Muni-Level Population'!N$1159:N$1172,MATCH('Addressable Market'!$B681,'Muni-Level Population'!$F$1159:$F$1172,0)))*(INDEX('Tourism Model'!C$109:C$123,MATCH('Addressable Market'!$B681,'Tourism Model'!$A$109:$A$123,0))/SUM('Tourism Model'!C$109:C$122)*'Tourism Model'!C$124)</f>
        <v>493.44750344416093</v>
      </c>
      <c r="HZ681" s="6">
        <f>('Muni-Level Population'!O940/INDEX('Muni-Level Population'!O$1159:O$1172,MATCH('Addressable Market'!$B681,'Muni-Level Population'!$F$1159:$F$1172,0)))*(INDEX('Tourism Model'!D$109:D$123,MATCH('Addressable Market'!$B681,'Tourism Model'!$A$109:$A$123,0))/SUM('Tourism Model'!D$109:D$122)*'Tourism Model'!D$124)</f>
        <v>420.86134843838096</v>
      </c>
      <c r="IA681" s="6">
        <f>('Muni-Level Population'!P940/INDEX('Muni-Level Population'!P$1159:P$1172,MATCH('Addressable Market'!$B681,'Muni-Level Population'!$F$1159:$F$1172,0)))*(INDEX('Tourism Model'!E$109:E$123,MATCH('Addressable Market'!$B681,'Tourism Model'!$A$109:$A$123,0))/SUM('Tourism Model'!E$109:E$122)*'Tourism Model'!E$124)</f>
        <v>250.15378809102944</v>
      </c>
      <c r="IB681" s="6">
        <f>('Muni-Level Population'!Q940/INDEX('Muni-Level Population'!Q$1159:Q$1172,MATCH('Addressable Market'!$B681,'Muni-Level Population'!$F$1159:$F$1172,0)))*(INDEX('Tourism Model'!F$109:F$123,MATCH('Addressable Market'!$B681,'Tourism Model'!$A$109:$A$123,0))/SUM('Tourism Model'!F$109:F$122)*'Tourism Model'!F$124)</f>
        <v>282.61267489048168</v>
      </c>
      <c r="IC681" s="6">
        <f>('Muni-Level Population'!R940/INDEX('Muni-Level Population'!R$1159:R$1172,MATCH('Addressable Market'!$B681,'Muni-Level Population'!$F$1159:$F$1172,0)))*(INDEX('Tourism Model'!G$109:G$123,MATCH('Addressable Market'!$B681,'Tourism Model'!$A$109:$A$123,0))/SUM('Tourism Model'!G$109:G$122)*'Tourism Model'!G$124)</f>
        <v>340.8571450819569</v>
      </c>
      <c r="ID681" s="6">
        <f>('Muni-Level Population'!S940/INDEX('Muni-Level Population'!S$1159:S$1172,MATCH('Addressable Market'!$B681,'Muni-Level Population'!$F$1159:$F$1172,0)))*(INDEX('Tourism Model'!H$109:H$123,MATCH('Addressable Market'!$B681,'Tourism Model'!$A$109:$A$123,0))/SUM('Tourism Model'!H$109:H$122)*'Tourism Model'!H$124)</f>
        <v>546.00502048383441</v>
      </c>
      <c r="IE681" s="6">
        <f>('Muni-Level Population'!T940/INDEX('Muni-Level Population'!T$1159:T$1172,MATCH('Addressable Market'!$B681,'Muni-Level Population'!$F$1159:$F$1172,0)))*(INDEX('Tourism Model'!I$109:I$123,MATCH('Addressable Market'!$B681,'Tourism Model'!$A$109:$A$123,0))/SUM('Tourism Model'!I$109:I$122)*'Tourism Model'!I$124)</f>
        <v>522.26865486773681</v>
      </c>
      <c r="IF681" s="6">
        <f>('Muni-Level Population'!U940/INDEX('Muni-Level Population'!U$1159:U$1172,MATCH('Addressable Market'!$B681,'Muni-Level Population'!$F$1159:$F$1172,0)))*(INDEX('Tourism Model'!J$109:J$123,MATCH('Addressable Market'!$B681,'Tourism Model'!$A$109:$A$123,0))/SUM('Tourism Model'!J$109:J$122)*'Tourism Model'!J$124)</f>
        <v>426.65876728605338</v>
      </c>
      <c r="IG681" s="6">
        <f>('Muni-Level Population'!V940/INDEX('Muni-Level Population'!V$1159:V$1172,MATCH('Addressable Market'!$B681,'Muni-Level Population'!$F$1159:$F$1172,0)))*(INDEX('Tourism Model'!K$109:K$123,MATCH('Addressable Market'!$B681,'Tourism Model'!$A$109:$A$123,0))/SUM('Tourism Model'!K$109:K$122)*'Tourism Model'!K$124)</f>
        <v>506.71961300738377</v>
      </c>
      <c r="IH681" s="6">
        <f>('Muni-Level Population'!W940/INDEX('Muni-Level Population'!W$1159:W$1172,MATCH('Addressable Market'!$B681,'Muni-Level Population'!$F$1159:$F$1172,0)))*(INDEX('Tourism Model'!L$109:L$123,MATCH('Addressable Market'!$B681,'Tourism Model'!$A$109:$A$123,0))/SUM('Tourism Model'!L$109:L$122)*'Tourism Model'!L$124)</f>
        <v>269.51509700823334</v>
      </c>
      <c r="II681" s="6">
        <f>('Muni-Level Population'!X940/INDEX('Muni-Level Population'!X$1159:X$1172,MATCH('Addressable Market'!$B681,'Muni-Level Population'!$F$1159:$F$1172,0)))*(INDEX('Tourism Model'!M$109:M$123,MATCH('Addressable Market'!$B681,'Tourism Model'!$A$109:$A$123,0))/SUM('Tourism Model'!M$109:M$122)*'Tourism Model'!M$124)</f>
        <v>455.74371767467716</v>
      </c>
      <c r="IJ681" s="6">
        <f>('Muni-Level Population'!Y940/INDEX('Muni-Level Population'!Y$1159:Y$1172,MATCH('Addressable Market'!$B681,'Muni-Level Population'!$F$1159:$F$1172,0)))*(INDEX('Tourism Model'!N$109:N$123,MATCH('Addressable Market'!$B681,'Tourism Model'!$A$109:$A$123,0))/SUM('Tourism Model'!N$109:N$122)*'Tourism Model'!N$124)</f>
        <v>476.79371137007399</v>
      </c>
      <c r="IK681" s="6">
        <f>('Muni-Level Population'!Z940/INDEX('Muni-Level Population'!Z$1159:Z$1172,MATCH('Addressable Market'!$B681,'Muni-Level Population'!$F$1159:$F$1172,0)))*(INDEX('Tourism Model'!O$109:O$123,MATCH('Addressable Market'!$B681,'Tourism Model'!$A$109:$A$123,0))/SUM('Tourism Model'!O$109:O$122)*'Tourism Model'!O$124)</f>
        <v>490.34753233564305</v>
      </c>
      <c r="IL681" s="6">
        <f>('Muni-Level Population'!AA940/INDEX('Muni-Level Population'!AA$1159:AA$1172,MATCH('Addressable Market'!$B681,'Muni-Level Population'!$F$1159:$F$1172,0)))*(INDEX('Tourism Model'!P$109:P$123,MATCH('Addressable Market'!$B681,'Tourism Model'!$A$109:$A$123,0))/SUM('Tourism Model'!P$109:P$122)*'Tourism Model'!P$124)</f>
        <v>414.59920496633833</v>
      </c>
      <c r="IM681" s="6">
        <f>('Muni-Level Population'!AB940/INDEX('Muni-Level Population'!AB$1159:AB$1172,MATCH('Addressable Market'!$B681,'Muni-Level Population'!$F$1159:$F$1172,0)))*(INDEX('Tourism Model'!Q$109:Q$123,MATCH('Addressable Market'!$B681,'Tourism Model'!$A$109:$A$123,0))/SUM('Tourism Model'!Q$109:Q$122)*'Tourism Model'!Q$124)</f>
        <v>244.28011657716849</v>
      </c>
      <c r="IN681" s="6">
        <f>('Muni-Level Population'!AC940/INDEX('Muni-Level Population'!AC$1159:AC$1172,MATCH('Addressable Market'!$B681,'Muni-Level Population'!$F$1159:$F$1172,0)))*(INDEX('Tourism Model'!R$109:R$123,MATCH('Addressable Market'!$B681,'Tourism Model'!$A$109:$A$123,0))/SUM('Tourism Model'!R$109:R$122)*'Tourism Model'!R$124)</f>
        <v>273.54513818399522</v>
      </c>
      <c r="IO681" s="6">
        <f>('Muni-Level Population'!AD940/INDEX('Muni-Level Population'!AD$1159:AD$1172,MATCH('Addressable Market'!$B681,'Muni-Level Population'!$F$1159:$F$1172,0)))*(INDEX('Tourism Model'!S$109:S$123,MATCH('Addressable Market'!$B681,'Tourism Model'!$A$109:$A$123,0))/SUM('Tourism Model'!S$109:S$122)*'Tourism Model'!S$124)</f>
        <v>326.9867154466798</v>
      </c>
      <c r="IP681" s="6">
        <f>('Muni-Level Population'!AE940/INDEX('Muni-Level Population'!AE$1159:AE$1172,MATCH('Addressable Market'!$B681,'Muni-Level Population'!$F$1159:$F$1172,0)))*(INDEX('Tourism Model'!T$109:T$123,MATCH('Addressable Market'!$B681,'Tourism Model'!$A$109:$A$123,0))/SUM('Tourism Model'!T$109:T$122)*'Tourism Model'!T$124)</f>
        <v>519.08453783818572</v>
      </c>
      <c r="IQ681" s="6">
        <f>('Muni-Level Population'!AF940/INDEX('Muni-Level Population'!AF$1159:AF$1172,MATCH('Addressable Market'!$B681,'Muni-Level Population'!$F$1159:$F$1172,0)))*(INDEX('Tourism Model'!U$109:U$123,MATCH('Addressable Market'!$B681,'Tourism Model'!$A$109:$A$123,0))/SUM('Tourism Model'!U$109:U$122)*'Tourism Model'!U$124)</f>
        <v>492.01895404481832</v>
      </c>
      <c r="IR681" s="6">
        <f>('Muni-Level Population'!AG940/INDEX('Muni-Level Population'!AG$1159:AG$1172,MATCH('Addressable Market'!$B681,'Muni-Level Population'!$F$1159:$F$1172,0)))*(INDEX('Tourism Model'!V$109:V$123,MATCH('Addressable Market'!$B681,'Tourism Model'!$A$109:$A$123,0))/SUM('Tourism Model'!V$109:V$122)*'Tourism Model'!V$124)</f>
        <v>398.2694142312348</v>
      </c>
      <c r="IS681" s="6">
        <f>('Muni-Level Population'!AH940/INDEX('Muni-Level Population'!AH$1159:AH$1172,MATCH('Addressable Market'!$B681,'Muni-Level Population'!$F$1159:$F$1172,0)))*(INDEX('Tourism Model'!W$109:W$123,MATCH('Addressable Market'!$B681,'Tourism Model'!$A$109:$A$123,0))/SUM('Tourism Model'!W$109:W$122)*'Tourism Model'!W$124)</f>
        <v>468.63390555839266</v>
      </c>
      <c r="IT681" s="6">
        <f>('Muni-Level Population'!AI940/INDEX('Muni-Level Population'!AI$1159:AI$1172,MATCH('Addressable Market'!$B681,'Muni-Level Population'!$F$1159:$F$1172,0)))*(INDEX('Tourism Model'!X$109:X$123,MATCH('Addressable Market'!$B681,'Tourism Model'!$A$109:$A$123,0))/SUM('Tourism Model'!X$109:X$122)*'Tourism Model'!X$124)</f>
        <v>246.93309521839103</v>
      </c>
      <c r="IU681" s="6">
        <f>('Muni-Level Population'!AJ940/INDEX('Muni-Level Population'!AJ$1159:AJ$1172,MATCH('Addressable Market'!$B681,'Muni-Level Population'!$F$1159:$F$1172,0)))*(INDEX('Tourism Model'!Y$109:Y$123,MATCH('Addressable Market'!$B681,'Tourism Model'!$A$109:$A$123,0))/SUM('Tourism Model'!Y$109:Y$122)*'Tourism Model'!Y$124)</f>
        <v>413.6251138030064</v>
      </c>
      <c r="IV681" s="6">
        <f>('Muni-Level Population'!AK940/INDEX('Muni-Level Population'!AK$1159:AK$1172,MATCH('Addressable Market'!$B681,'Muni-Level Population'!$F$1159:$F$1172,0)))*(INDEX('Tourism Model'!Z$109:Z$123,MATCH('Addressable Market'!$B681,'Tourism Model'!$A$109:$A$123,0))/SUM('Tourism Model'!Z$109:Z$122)*'Tourism Model'!Z$124)</f>
        <v>428.6133390916728</v>
      </c>
      <c r="IW681" s="6">
        <f>('Muni-Level Population'!AL940/INDEX('Muni-Level Population'!AL$1159:AL$1172,MATCH('Addressable Market'!$B681,'Muni-Level Population'!$F$1159:$F$1172,0)))*(INDEX('Tourism Model'!AA$109:AA$123,MATCH('Addressable Market'!$B681,'Tourism Model'!$A$109:$A$123,0))/SUM('Tourism Model'!AA$109:AA$122)*'Tourism Model'!AA$124)</f>
        <v>440.23104343430686</v>
      </c>
      <c r="IX681" s="6">
        <f>('Muni-Level Population'!AM940/INDEX('Muni-Level Population'!AM$1159:AM$1172,MATCH('Addressable Market'!$B681,'Muni-Level Population'!$F$1159:$F$1172,0)))*(INDEX('Tourism Model'!AB$109:AB$123,MATCH('Addressable Market'!$B681,'Tourism Model'!$A$109:$A$123,0))/SUM('Tourism Model'!AB$109:AB$122)*'Tourism Model'!AB$124)</f>
        <v>371.73720271400816</v>
      </c>
      <c r="IY681" s="6">
        <f>('Muni-Level Population'!AN940/INDEX('Muni-Level Population'!AN$1159:AN$1172,MATCH('Addressable Market'!$B681,'Muni-Level Population'!$F$1159:$F$1172,0)))*(INDEX('Tourism Model'!AC$109:AC$123,MATCH('Addressable Market'!$B681,'Tourism Model'!$A$109:$A$123,0))/SUM('Tourism Model'!AC$109:AC$122)*'Tourism Model'!AC$124)</f>
        <v>218.73358181862608</v>
      </c>
      <c r="IZ681" s="6">
        <f>('Muni-Level Population'!AO940/INDEX('Muni-Level Population'!AO$1159:AO$1172,MATCH('Addressable Market'!$B681,'Muni-Level Population'!$F$1159:$F$1172,0)))*(INDEX('Tourism Model'!AD$109:AD$123,MATCH('Addressable Market'!$B681,'Tourism Model'!$A$109:$A$123,0))/SUM('Tourism Model'!AD$109:AD$122)*'Tourism Model'!AD$124)</f>
        <v>244.60471293967422</v>
      </c>
      <c r="JA681" s="6">
        <f>('Muni-Level Population'!AP940/INDEX('Muni-Level Population'!AP$1159:AP$1172,MATCH('Addressable Market'!$B681,'Muni-Level Population'!$F$1159:$F$1172,0)))*(INDEX('Tourism Model'!AE$109:AE$123,MATCH('Addressable Market'!$B681,'Tourism Model'!$A$109:$A$123,0))/SUM('Tourism Model'!AE$109:AE$122)*'Tourism Model'!AE$124)</f>
        <v>291.98644846294485</v>
      </c>
      <c r="JB681" s="6">
        <f>('Muni-Level Population'!AQ940/INDEX('Muni-Level Population'!AQ$1159:AQ$1172,MATCH('Addressable Market'!$B681,'Muni-Level Population'!$F$1159:$F$1172,0)))*(INDEX('Tourism Model'!AF$109:AF$123,MATCH('Addressable Market'!$B681,'Tourism Model'!$A$109:$A$123,0))/SUM('Tourism Model'!AF$109:AF$122)*'Tourism Model'!AF$124)</f>
        <v>462.86617887917055</v>
      </c>
      <c r="JC681" s="6">
        <f>('Muni-Level Population'!AR940/INDEX('Muni-Level Population'!AR$1159:AR$1172,MATCH('Addressable Market'!$B681,'Muni-Level Population'!$F$1159:$F$1172,0)))*(INDEX('Tourism Model'!AG$109:AG$123,MATCH('Addressable Market'!$B681,'Tourism Model'!$A$109:$A$123,0))/SUM('Tourism Model'!AG$109:AG$122)*'Tourism Model'!AG$124)</f>
        <v>438.09826778080134</v>
      </c>
      <c r="JD681" s="6">
        <f>('Muni-Level Population'!AS940/INDEX('Muni-Level Population'!AS$1159:AS$1172,MATCH('Addressable Market'!$B681,'Muni-Level Population'!$F$1159:$F$1172,0)))*(INDEX('Tourism Model'!AH$109:AH$123,MATCH('Addressable Market'!$B681,'Tourism Model'!$A$109:$A$123,0))/SUM('Tourism Model'!AH$109:AH$122)*'Tourism Model'!AH$124)</f>
        <v>354.10024965830485</v>
      </c>
      <c r="JE681" s="6">
        <f>('Muni-Level Population'!AT940/INDEX('Muni-Level Population'!AT$1159:AT$1172,MATCH('Addressable Market'!$B681,'Muni-Level Population'!$F$1159:$F$1172,0)))*(INDEX('Tourism Model'!AI$109:AI$123,MATCH('Addressable Market'!$B681,'Tourism Model'!$A$109:$A$123,0))/SUM('Tourism Model'!AI$109:AI$122)*'Tourism Model'!AI$124)</f>
        <v>416.03457342185158</v>
      </c>
      <c r="JF681" s="6">
        <f>('Muni-Level Population'!AU940/INDEX('Muni-Level Population'!AU$1159:AU$1172,MATCH('Addressable Market'!$B681,'Muni-Level Population'!$F$1159:$F$1172,0)))*(INDEX('Tourism Model'!AJ$109:AJ$123,MATCH('Addressable Market'!$B681,'Tourism Model'!$A$109:$A$123,0))/SUM('Tourism Model'!AJ$109:AJ$122)*'Tourism Model'!AJ$124)</f>
        <v>218.88089045945807</v>
      </c>
      <c r="JG681" s="6">
        <f>('Muni-Level Population'!AV940/INDEX('Muni-Level Population'!AV$1159:AV$1172,MATCH('Addressable Market'!$B681,'Muni-Level Population'!$F$1159:$F$1172,0)))*(INDEX('Tourism Model'!AK$109:AK$123,MATCH('Addressable Market'!$B681,'Tourism Model'!$A$109:$A$123,0))/SUM('Tourism Model'!AK$109:AK$122)*'Tourism Model'!AK$124)</f>
        <v>366.06170645490454</v>
      </c>
      <c r="JH681" s="6">
        <f>('Muni-Level Population'!AW940/INDEX('Muni-Level Population'!AW$1159:AW$1172,MATCH('Addressable Market'!$B681,'Muni-Level Population'!$F$1159:$F$1172,0)))*(INDEX('Tourism Model'!AL$109:AL$123,MATCH('Addressable Market'!$B681,'Tourism Model'!$A$109:$A$123,0))/SUM('Tourism Model'!AL$109:AL$122)*'Tourism Model'!AL$124)</f>
        <v>378.71931212857834</v>
      </c>
      <c r="JI681" s="6">
        <f>('Muni-Level Population'!AX940/INDEX('Muni-Level Population'!AX$1159:AX$1172,MATCH('Addressable Market'!$B681,'Muni-Level Population'!$F$1159:$F$1172,0)))*(INDEX('Tourism Model'!AM$109:AM$123,MATCH('Addressable Market'!$B681,'Tourism Model'!$A$109:$A$123,0))/SUM('Tourism Model'!AM$109:AM$122)*'Tourism Model'!AM$124)</f>
        <v>390.79400521849783</v>
      </c>
      <c r="JJ681" s="6">
        <f>('Muni-Level Population'!AY940/INDEX('Muni-Level Population'!AY$1159:AY$1172,MATCH('Addressable Market'!$B681,'Muni-Level Population'!$F$1159:$F$1172,0)))*(INDEX('Tourism Model'!AN$109:AN$123,MATCH('Addressable Market'!$B681,'Tourism Model'!$A$109:$A$123,0))/SUM('Tourism Model'!AN$109:AN$122)*'Tourism Model'!AN$124)</f>
        <v>331.54861676166422</v>
      </c>
      <c r="JK681" s="6">
        <f>('Muni-Level Population'!AZ940/INDEX('Muni-Level Population'!AZ$1159:AZ$1172,MATCH('Addressable Market'!$B681,'Muni-Level Population'!$F$1159:$F$1172,0)))*(INDEX('Tourism Model'!AO$109:AO$123,MATCH('Addressable Market'!$B681,'Tourism Model'!$A$109:$A$123,0))/SUM('Tourism Model'!AO$109:AO$122)*'Tourism Model'!AO$124)</f>
        <v>196.02272889346193</v>
      </c>
      <c r="JL681" s="6">
        <f>('Muni-Level Population'!BA940/INDEX('Muni-Level Population'!BA$1159:BA$1172,MATCH('Addressable Market'!$B681,'Muni-Level Population'!$F$1159:$F$1172,0)))*(INDEX('Tourism Model'!AP$109:AP$123,MATCH('Addressable Market'!$B681,'Tourism Model'!$A$109:$A$123,0))/SUM('Tourism Model'!AP$109:AP$122)*'Tourism Model'!AP$124)</f>
        <v>220.27689392151768</v>
      </c>
      <c r="JM681" s="6">
        <f>('Muni-Level Population'!BB940/INDEX('Muni-Level Population'!BB$1159:BB$1172,MATCH('Addressable Market'!$B681,'Muni-Level Population'!$F$1159:$F$1172,0)))*(INDEX('Tourism Model'!AQ$109:AQ$123,MATCH('Addressable Market'!$B681,'Tourism Model'!$A$109:$A$123,0))/SUM('Tourism Model'!AQ$109:AQ$122)*'Tourism Model'!AQ$124)</f>
        <v>264.24947536175142</v>
      </c>
      <c r="JN681" s="6">
        <f>('Muni-Level Population'!BC940/INDEX('Muni-Level Population'!BC$1159:BC$1172,MATCH('Addressable Market'!$B681,'Muni-Level Population'!$F$1159:$F$1172,0)))*(INDEX('Tourism Model'!AR$109:AR$123,MATCH('Addressable Market'!$B681,'Tourism Model'!$A$109:$A$123,0))/SUM('Tourism Model'!AR$109:AR$122)*'Tourism Model'!AR$124)</f>
        <v>421.00696769240204</v>
      </c>
      <c r="JO681" s="6">
        <f>('Muni-Level Population'!BD940/INDEX('Muni-Level Population'!BD$1159:BD$1172,MATCH('Addressable Market'!$B681,'Muni-Level Population'!$F$1159:$F$1172,0)))*(INDEX('Tourism Model'!AS$109:AS$123,MATCH('Addressable Market'!$B681,'Tourism Model'!$A$109:$A$123,0))/SUM('Tourism Model'!AS$109:AS$122)*'Tourism Model'!AS$124)</f>
        <v>400.51951499512552</v>
      </c>
      <c r="JP681" s="6">
        <f>('Muni-Level Population'!BE940/INDEX('Muni-Level Population'!BE$1159:BE$1172,MATCH('Addressable Market'!$B681,'Muni-Level Population'!$F$1159:$F$1172,0)))*(INDEX('Tourism Model'!AT$109:AT$123,MATCH('Addressable Market'!$B681,'Tourism Model'!$A$109:$A$123,0))/SUM('Tourism Model'!AT$109:AT$122)*'Tourism Model'!AT$124)</f>
        <v>325.41199580390094</v>
      </c>
      <c r="JQ681" s="6">
        <f>('Muni-Level Population'!BF940/INDEX('Muni-Level Population'!BF$1159:BF$1172,MATCH('Addressable Market'!$B681,'Muni-Level Population'!$F$1159:$F$1172,0)))*(INDEX('Tourism Model'!AU$109:AU$123,MATCH('Addressable Market'!$B681,'Tourism Model'!$A$109:$A$123,0))/SUM('Tourism Model'!AU$109:AU$122)*'Tourism Model'!AU$124)</f>
        <v>384.35256746658973</v>
      </c>
      <c r="JR681" s="6">
        <f>('Muni-Level Population'!BG940/INDEX('Muni-Level Population'!BG$1159:BG$1172,MATCH('Addressable Market'!$B681,'Muni-Level Population'!$F$1159:$F$1172,0)))*(INDEX('Tourism Model'!AV$109:AV$123,MATCH('Addressable Market'!$B681,'Tourism Model'!$A$109:$A$123,0))/SUM('Tourism Model'!AV$109:AV$122)*'Tourism Model'!AV$124)</f>
        <v>203.30124430150221</v>
      </c>
      <c r="JS681" s="6">
        <f>('Muni-Level Population'!BH940/INDEX('Muni-Level Population'!BH$1159:BH$1172,MATCH('Addressable Market'!$B681,'Muni-Level Population'!$F$1159:$F$1172,0)))*(INDEX('Tourism Model'!AW$109:AW$123,MATCH('Addressable Market'!$B681,'Tourism Model'!$A$109:$A$123,0))/SUM('Tourism Model'!AW$109:AW$122)*'Tourism Model'!AW$124)</f>
        <v>341.86779819322618</v>
      </c>
      <c r="JT681" s="6">
        <f>('Muni-Level Population'!BI940/INDEX('Muni-Level Population'!BI$1159:BI$1172,MATCH('Addressable Market'!$B681,'Muni-Level Population'!$F$1159:$F$1172,0)))*(INDEX('Tourism Model'!AX$109:AX$123,MATCH('Addressable Market'!$B681,'Tourism Model'!$A$109:$A$123,0))/SUM('Tourism Model'!AX$109:AX$122)*'Tourism Model'!AX$124)</f>
        <v>355.6591078366709</v>
      </c>
      <c r="JU681" s="6">
        <f>('Muni-Level Population'!BJ940/INDEX('Muni-Level Population'!BJ$1159:BJ$1172,MATCH('Addressable Market'!$B681,'Muni-Level Population'!$F$1159:$F$1172,0)))*(INDEX('Tourism Model'!AY$109:AY$123,MATCH('Addressable Market'!$B681,'Tourism Model'!$A$109:$A$123,0))/SUM('Tourism Model'!AY$109:AY$122)*'Tourism Model'!AY$124)</f>
        <v>369.00755102642711</v>
      </c>
      <c r="JV681" s="6">
        <f>('Muni-Level Population'!BK940/INDEX('Muni-Level Population'!BK$1159:BK$1172,MATCH('Addressable Market'!$B681,'Muni-Level Population'!$F$1159:$F$1172,0)))*(INDEX('Tourism Model'!AZ$109:AZ$123,MATCH('Addressable Market'!$B681,'Tourism Model'!$A$109:$A$123,0))/SUM('Tourism Model'!AZ$109:AZ$122)*'Tourism Model'!AZ$124)</f>
        <v>314.79072601853102</v>
      </c>
      <c r="JW681" s="6">
        <f>('Muni-Level Population'!BL940/INDEX('Muni-Level Population'!BL$1159:BL$1172,MATCH('Addressable Market'!$B681,'Muni-Level Population'!$F$1159:$F$1172,0)))*(INDEX('Tourism Model'!BA$109:BA$123,MATCH('Addressable Market'!$B681,'Tourism Model'!$A$109:$A$123,0))/SUM('Tourism Model'!BA$109:BA$122)*'Tourism Model'!BA$124)</f>
        <v>187.14499228014014</v>
      </c>
      <c r="JX681" s="6">
        <f>('Muni-Level Population'!BM940/INDEX('Muni-Level Population'!BM$1159:BM$1172,MATCH('Addressable Market'!$B681,'Muni-Level Population'!$F$1159:$F$1172,0)))*(INDEX('Tourism Model'!BB$109:BB$123,MATCH('Addressable Market'!$B681,'Tourism Model'!$A$109:$A$123,0))/SUM('Tourism Model'!BB$109:BB$122)*'Tourism Model'!BB$124)</f>
        <v>211.47115590717718</v>
      </c>
      <c r="JY681" s="6">
        <f>('Muni-Level Population'!BN940/INDEX('Muni-Level Population'!BN$1159:BN$1172,MATCH('Addressable Market'!$B681,'Muni-Level Population'!$F$1159:$F$1172,0)))*(INDEX('Tourism Model'!BC$109:BC$123,MATCH('Addressable Market'!$B681,'Tourism Model'!$A$109:$A$123,0))/SUM('Tourism Model'!BC$109:BC$122)*'Tourism Model'!BC$124)</f>
        <v>255.10570771849464</v>
      </c>
      <c r="JZ681" s="6">
        <f>('Muni-Level Population'!BO940/INDEX('Muni-Level Population'!BO$1159:BO$1172,MATCH('Addressable Market'!$B681,'Muni-Level Population'!$F$1159:$F$1172,0)))*(INDEX('Tourism Model'!BD$109:BD$123,MATCH('Addressable Market'!$B681,'Tourism Model'!$A$109:$A$123,0))/SUM('Tourism Model'!BD$109:BD$122)*'Tourism Model'!BD$124)</f>
        <v>408.72651911486406</v>
      </c>
      <c r="KA681" s="6">
        <f>('Muni-Level Population'!BP940/INDEX('Muni-Level Population'!BP$1159:BP$1172,MATCH('Addressable Market'!$B681,'Muni-Level Population'!$F$1159:$F$1172,0)))*(INDEX('Tourism Model'!BE$109:BE$123,MATCH('Addressable Market'!$B681,'Tourism Model'!$A$109:$A$123,0))/SUM('Tourism Model'!BE$109:BE$122)*'Tourism Model'!BE$124)</f>
        <v>391.03753092508492</v>
      </c>
      <c r="KB681" s="6">
        <f>('Muni-Level Population'!BQ940/INDEX('Muni-Level Population'!BQ$1159:BQ$1172,MATCH('Addressable Market'!$B681,'Muni-Level Population'!$F$1159:$F$1172,0)))*(INDEX('Tourism Model'!BF$109:BF$123,MATCH('Addressable Market'!$B681,'Tourism Model'!$A$109:$A$123,0))/SUM('Tourism Model'!BF$109:BF$122)*'Tourism Model'!BF$124)</f>
        <v>319.5166320420123</v>
      </c>
      <c r="KC681" s="6">
        <f>('Muni-Level Population'!BR940/INDEX('Muni-Level Population'!BR$1159:BR$1172,MATCH('Addressable Market'!$B681,'Muni-Level Population'!$F$1159:$F$1172,0)))*(INDEX('Tourism Model'!BG$109:BG$123,MATCH('Addressable Market'!$B681,'Tourism Model'!$A$109:$A$123,0))/SUM('Tourism Model'!BG$109:BG$122)*'Tourism Model'!BG$124)</f>
        <v>379.5499709134109</v>
      </c>
      <c r="KD681" s="6">
        <f>('Muni-Level Population'!BS940/INDEX('Muni-Level Population'!BS$1159:BS$1172,MATCH('Addressable Market'!$B681,'Muni-Level Population'!$F$1159:$F$1172,0)))*(INDEX('Tourism Model'!BH$109:BH$123,MATCH('Addressable Market'!$B681,'Tourism Model'!$A$109:$A$123,0))/SUM('Tourism Model'!BH$109:BH$122)*'Tourism Model'!BH$124)</f>
        <v>201.91690956276852</v>
      </c>
      <c r="KE681" s="6">
        <f>('Muni-Level Population'!BT940/INDEX('Muni-Level Population'!BT$1159:BT$1172,MATCH('Addressable Market'!$B681,'Muni-Level Population'!$F$1159:$F$1172,0)))*(INDEX('Tourism Model'!BI$109:BI$123,MATCH('Addressable Market'!$B681,'Tourism Model'!$A$109:$A$123,0))/SUM('Tourism Model'!BI$109:BI$122)*'Tourism Model'!BI$124)</f>
        <v>341.50633697578667</v>
      </c>
      <c r="KF681" s="6">
        <f>('Muni-Level Population'!BU940/INDEX('Muni-Level Population'!BU$1159:BU$1172,MATCH('Addressable Market'!$B681,'Muni-Level Population'!$F$1159:$F$1172,0)))*(INDEX('Tourism Model'!BJ$109:BJ$123,MATCH('Addressable Market'!$B681,'Tourism Model'!$A$109:$A$123,0))/SUM('Tourism Model'!BJ$109:BJ$122)*'Tourism Model'!BJ$124)</f>
        <v>357.35261942901803</v>
      </c>
      <c r="KG681" s="6">
        <f>('Muni-Level Population'!BV940/INDEX('Muni-Level Population'!BV$1159:BV$1172,MATCH('Addressable Market'!$B681,'Muni-Level Population'!$F$1159:$F$1172,0)))*(INDEX('Tourism Model'!BK$109:BK$123,MATCH('Addressable Market'!$B681,'Tourism Model'!$A$109:$A$123,0))/SUM('Tourism Model'!BK$109:BK$122)*'Tourism Model'!BK$124)</f>
        <v>364.00487371722659</v>
      </c>
      <c r="KH681" s="6">
        <f>('Muni-Level Population'!BW940/INDEX('Muni-Level Population'!BW$1159:BW$1172,MATCH('Addressable Market'!$B681,'Muni-Level Population'!$F$1159:$F$1172,0)))*(INDEX('Tourism Model'!BL$109:BL$123,MATCH('Addressable Market'!$B681,'Tourism Model'!$A$109:$A$123,0))/SUM('Tourism Model'!BL$109:BL$122)*'Tourism Model'!BL$124)</f>
        <v>304.75659801245928</v>
      </c>
      <c r="KI681" s="6">
        <f>('Muni-Level Population'!BX940/INDEX('Muni-Level Population'!BX$1159:BX$1172,MATCH('Addressable Market'!$B681,'Muni-Level Population'!$F$1159:$F$1172,0)))*(INDEX('Tourism Model'!BM$109:BM$123,MATCH('Addressable Market'!$B681,'Tourism Model'!$A$109:$A$123,0))/SUM('Tourism Model'!BM$109:BM$122)*'Tourism Model'!BM$124)</f>
        <v>177.75141331031014</v>
      </c>
      <c r="KJ681" s="6">
        <f>('Muni-Level Population'!BY940/INDEX('Muni-Level Population'!BY$1159:BY$1172,MATCH('Addressable Market'!$B681,'Muni-Level Population'!$F$1159:$F$1172,0)))*(INDEX('Tourism Model'!BN$109:BN$123,MATCH('Addressable Market'!$B681,'Tourism Model'!$A$109:$A$123,0))/SUM('Tourism Model'!BN$109:BN$122)*'Tourism Model'!BN$124)</f>
        <v>196.98272796420252</v>
      </c>
      <c r="KK681" s="6">
        <f>('Muni-Level Population'!BZ940/INDEX('Muni-Level Population'!BZ$1159:BZ$1172,MATCH('Addressable Market'!$B681,'Muni-Level Population'!$F$1159:$F$1172,0)))*(INDEX('Tourism Model'!BO$109:BO$123,MATCH('Addressable Market'!$B681,'Tourism Model'!$A$109:$A$123,0))/SUM('Tourism Model'!BO$109:BO$122)*'Tourism Model'!BO$124)</f>
        <v>232.95463346185107</v>
      </c>
      <c r="KL681" s="6">
        <f>('Muni-Level Population'!CA940/INDEX('Muni-Level Population'!CA$1159:CA$1172,MATCH('Addressable Market'!$B681,'Muni-Level Population'!$F$1159:$F$1172,0)))*(INDEX('Tourism Model'!BP$109:BP$123,MATCH('Addressable Market'!$B681,'Tourism Model'!$A$109:$A$123,0))/SUM('Tourism Model'!BP$109:BP$122)*'Tourism Model'!BP$124)</f>
        <v>365.74923976725086</v>
      </c>
      <c r="KM681" s="6">
        <f>('Muni-Level Population'!CB940/INDEX('Muni-Level Population'!CB$1159:CB$1172,MATCH('Addressable Market'!$B681,'Muni-Level Population'!$F$1159:$F$1172,0)))*(INDEX('Tourism Model'!BQ$109:BQ$123,MATCH('Addressable Market'!$B681,'Tourism Model'!$A$109:$A$123,0))/SUM('Tourism Model'!BQ$109:BQ$122)*'Tourism Model'!BQ$124)</f>
        <v>342.7571100273762</v>
      </c>
      <c r="KN681" s="6">
        <f>('Muni-Level Population'!CC940/INDEX('Muni-Level Population'!CC$1159:CC$1172,MATCH('Addressable Market'!$B681,'Muni-Level Population'!$F$1159:$F$1172,0)))*(INDEX('Tourism Model'!BR$109:BR$123,MATCH('Addressable Market'!$B681,'Tourism Model'!$A$109:$A$123,0))/SUM('Tourism Model'!BR$109:BR$122)*'Tourism Model'!BR$124)</f>
        <v>274.21375541895412</v>
      </c>
      <c r="KO681" s="6">
        <f>('Muni-Level Population'!CD940/INDEX('Muni-Level Population'!CD$1159:CD$1172,MATCH('Addressable Market'!$B681,'Muni-Level Population'!$F$1159:$F$1172,0)))*(INDEX('Tourism Model'!BS$109:BS$123,MATCH('Addressable Market'!$B681,'Tourism Model'!$A$109:$A$123,0))/SUM('Tourism Model'!BS$109:BS$122)*'Tourism Model'!BS$124)</f>
        <v>318.78261916457916</v>
      </c>
      <c r="KP681" s="6">
        <f>('Muni-Level Population'!CE940/INDEX('Muni-Level Population'!CE$1159:CE$1172,MATCH('Addressable Market'!$B681,'Muni-Level Population'!$F$1159:$F$1172,0)))*(INDEX('Tourism Model'!BT$109:BT$123,MATCH('Addressable Market'!$B681,'Tourism Model'!$A$109:$A$123,0))/SUM('Tourism Model'!BT$109:BT$122)*'Tourism Model'!BT$124)</f>
        <v>165.89055002734534</v>
      </c>
      <c r="KQ681" s="6">
        <f>('Muni-Level Population'!CF940/INDEX('Muni-Level Population'!CF$1159:CF$1172,MATCH('Addressable Market'!$B681,'Muni-Level Population'!$F$1159:$F$1172,0)))*(INDEX('Tourism Model'!BU$109:BU$123,MATCH('Addressable Market'!$B681,'Tourism Model'!$A$109:$A$123,0))/SUM('Tourism Model'!BU$109:BU$122)*'Tourism Model'!BU$124)</f>
        <v>274.31852350696175</v>
      </c>
      <c r="KR681" s="6"/>
      <c r="KS681" s="6"/>
      <c r="OF681" s="6"/>
      <c r="OG681" s="6"/>
      <c r="OH681" s="6"/>
      <c r="OI681" s="6"/>
      <c r="OJ681" s="6"/>
      <c r="OK681" s="6"/>
      <c r="OL681" s="6"/>
      <c r="OM681" s="6"/>
    </row>
    <row r="682" spans="1:403" x14ac:dyDescent="0.35">
      <c r="A682" s="2" t="str">
        <f t="shared" si="1047"/>
        <v>Vermont</v>
      </c>
      <c r="B682" s="2" t="str">
        <f t="shared" si="1047"/>
        <v>Bennington</v>
      </c>
      <c r="D682" s="2" t="str">
        <f t="shared" si="1048"/>
        <v>Woodford</v>
      </c>
      <c r="G682" s="48">
        <f t="shared" si="976"/>
        <v>2481.4522177371264</v>
      </c>
      <c r="H682" s="48">
        <f t="shared" si="976"/>
        <v>2363.2732911847938</v>
      </c>
      <c r="I682" s="48">
        <f t="shared" si="976"/>
        <v>2103.2209438793166</v>
      </c>
      <c r="J682" s="48">
        <f t="shared" si="976"/>
        <v>1903.253629516209</v>
      </c>
      <c r="K682" s="48">
        <f t="shared" si="976"/>
        <v>1837.7255805721825</v>
      </c>
      <c r="L682" s="48">
        <f t="shared" si="976"/>
        <v>1656.1804024418877</v>
      </c>
      <c r="R682" s="6"/>
      <c r="S682" s="6">
        <f t="shared" si="1049"/>
        <v>0</v>
      </c>
      <c r="T682" s="6">
        <f t="shared" si="1050"/>
        <v>0</v>
      </c>
      <c r="U682" s="6">
        <f t="shared" si="1051"/>
        <v>0</v>
      </c>
      <c r="V682" s="6">
        <f t="shared" si="1052"/>
        <v>0</v>
      </c>
      <c r="W682" s="6">
        <f t="shared" si="1053"/>
        <v>0</v>
      </c>
      <c r="X682" s="6">
        <f t="shared" si="1037"/>
        <v>0</v>
      </c>
      <c r="Y682" s="6"/>
      <c r="Z682" s="6"/>
      <c r="AC682" s="6"/>
      <c r="AD682" s="6">
        <f t="shared" si="1054"/>
        <v>0</v>
      </c>
      <c r="AE682" s="6">
        <f t="shared" si="1055"/>
        <v>0</v>
      </c>
      <c r="AF682" s="6">
        <f t="shared" si="1056"/>
        <v>0</v>
      </c>
      <c r="AG682" s="6">
        <f t="shared" si="1057"/>
        <v>0</v>
      </c>
      <c r="AH682" s="6">
        <f t="shared" si="1058"/>
        <v>0</v>
      </c>
      <c r="AI682" s="6">
        <f t="shared" si="1038"/>
        <v>0</v>
      </c>
      <c r="AJ682" s="6"/>
      <c r="AK682" s="6"/>
      <c r="AN682" s="6"/>
      <c r="AO682" s="6">
        <f t="shared" si="1059"/>
        <v>0</v>
      </c>
      <c r="AP682" s="6">
        <f t="shared" si="1060"/>
        <v>0</v>
      </c>
      <c r="AQ682" s="6">
        <f t="shared" si="1061"/>
        <v>0</v>
      </c>
      <c r="AR682" s="6">
        <f t="shared" si="1062"/>
        <v>0</v>
      </c>
      <c r="AS682" s="6">
        <f t="shared" si="1063"/>
        <v>0</v>
      </c>
      <c r="AT682" s="6">
        <f t="shared" si="1039"/>
        <v>0</v>
      </c>
      <c r="AU682" s="6"/>
      <c r="AV682" s="6"/>
      <c r="AY682" s="6"/>
      <c r="AZ682" s="6">
        <f t="shared" si="1064"/>
        <v>0</v>
      </c>
      <c r="BA682" s="6">
        <f t="shared" si="1065"/>
        <v>0</v>
      </c>
      <c r="BB682" s="6">
        <f t="shared" si="1066"/>
        <v>0</v>
      </c>
      <c r="BC682" s="6">
        <f t="shared" si="1067"/>
        <v>0</v>
      </c>
      <c r="BD682" s="6">
        <f t="shared" si="1068"/>
        <v>0</v>
      </c>
      <c r="BE682" s="6">
        <f t="shared" si="1040"/>
        <v>0</v>
      </c>
      <c r="BF682" s="6"/>
      <c r="BG682" s="6"/>
      <c r="BJ682" s="6"/>
      <c r="BK682" s="6">
        <f t="shared" si="1069"/>
        <v>0</v>
      </c>
      <c r="BL682" s="6">
        <f t="shared" si="1070"/>
        <v>0</v>
      </c>
      <c r="BM682" s="6">
        <f t="shared" si="1071"/>
        <v>0</v>
      </c>
      <c r="BN682" s="6">
        <f t="shared" si="1072"/>
        <v>0</v>
      </c>
      <c r="BO682" s="6">
        <f t="shared" si="1073"/>
        <v>0</v>
      </c>
      <c r="BP682" s="6">
        <f t="shared" si="1041"/>
        <v>0</v>
      </c>
      <c r="BQ682" s="6"/>
      <c r="BR682" s="6"/>
      <c r="BU682" s="6"/>
      <c r="BV682" s="6">
        <f t="shared" si="1074"/>
        <v>0</v>
      </c>
      <c r="BW682" s="6">
        <f t="shared" si="1075"/>
        <v>0</v>
      </c>
      <c r="BX682" s="6">
        <f t="shared" si="1076"/>
        <v>0</v>
      </c>
      <c r="BY682" s="6">
        <f t="shared" si="1077"/>
        <v>0</v>
      </c>
      <c r="BZ682" s="6">
        <f t="shared" si="1078"/>
        <v>0</v>
      </c>
      <c r="CA682" s="6">
        <f t="shared" si="1042"/>
        <v>0</v>
      </c>
      <c r="CB682" s="6"/>
      <c r="CC682" s="6"/>
      <c r="CF682" s="6"/>
      <c r="CG682" s="6">
        <f t="shared" si="1079"/>
        <v>0</v>
      </c>
      <c r="CH682" s="6">
        <f t="shared" si="1080"/>
        <v>0</v>
      </c>
      <c r="CI682" s="6">
        <f t="shared" si="1081"/>
        <v>0</v>
      </c>
      <c r="CJ682" s="6">
        <f t="shared" si="1082"/>
        <v>0</v>
      </c>
      <c r="CK682" s="6">
        <f t="shared" si="1083"/>
        <v>0</v>
      </c>
      <c r="CL682" s="6">
        <f t="shared" si="1043"/>
        <v>0</v>
      </c>
      <c r="CM682" s="6"/>
      <c r="CN682" s="6"/>
      <c r="CQ682" s="6"/>
      <c r="CR682" s="6">
        <f t="shared" si="1084"/>
        <v>0</v>
      </c>
      <c r="CS682" s="6">
        <f t="shared" si="1085"/>
        <v>0</v>
      </c>
      <c r="CT682" s="6">
        <f t="shared" si="1086"/>
        <v>0</v>
      </c>
      <c r="CU682" s="6">
        <f t="shared" si="1087"/>
        <v>0</v>
      </c>
      <c r="CV682" s="6">
        <f t="shared" si="1088"/>
        <v>0</v>
      </c>
      <c r="CW682" s="6">
        <f t="shared" si="1044"/>
        <v>0</v>
      </c>
      <c r="CX682" s="6"/>
      <c r="CY682" s="6"/>
      <c r="DB682" s="6"/>
      <c r="DC682" s="6">
        <f t="shared" si="1089"/>
        <v>0</v>
      </c>
      <c r="DD682" s="6">
        <f t="shared" si="1090"/>
        <v>0</v>
      </c>
      <c r="DE682" s="6">
        <f t="shared" si="1091"/>
        <v>0</v>
      </c>
      <c r="DF682" s="6">
        <f t="shared" si="1092"/>
        <v>0</v>
      </c>
      <c r="DG682" s="6">
        <f t="shared" si="1093"/>
        <v>0</v>
      </c>
      <c r="DH682" s="6">
        <f t="shared" si="1045"/>
        <v>0</v>
      </c>
      <c r="DI682" s="6"/>
      <c r="DJ682" s="6"/>
      <c r="DM682" s="6"/>
      <c r="DN682" s="6">
        <f t="shared" si="1094"/>
        <v>0</v>
      </c>
      <c r="DO682" s="6">
        <f t="shared" si="1095"/>
        <v>0</v>
      </c>
      <c r="DP682" s="6">
        <f t="shared" si="1096"/>
        <v>0</v>
      </c>
      <c r="DQ682" s="6">
        <f t="shared" si="1097"/>
        <v>0</v>
      </c>
      <c r="DR682" s="6">
        <f t="shared" si="1098"/>
        <v>0</v>
      </c>
      <c r="DS682" s="6">
        <f t="shared" si="1046"/>
        <v>0</v>
      </c>
      <c r="DT682" s="6"/>
      <c r="HR682" s="6">
        <v>0</v>
      </c>
      <c r="HS682" s="6">
        <v>0</v>
      </c>
      <c r="HT682" s="6">
        <v>0</v>
      </c>
      <c r="HU682" s="6">
        <v>0</v>
      </c>
      <c r="HV682" s="6">
        <v>0</v>
      </c>
      <c r="HW682" s="6">
        <v>0</v>
      </c>
      <c r="HX682" s="6">
        <f>('Muni-Level Population'!M941/INDEX('Muni-Level Population'!M$1159:M$1172,MATCH('Addressable Market'!$B682,'Muni-Level Population'!$F$1159:$F$1172,0)))*(INDEX('Tourism Model'!B$109:B$123,MATCH('Addressable Market'!$B682,'Tourism Model'!$A$109:$A$123,0))/SUM('Tourism Model'!B$109:B$122)*'Tourism Model'!B$124)</f>
        <v>236.809009319014</v>
      </c>
      <c r="HY682" s="6">
        <f>('Muni-Level Population'!N941/INDEX('Muni-Level Population'!N$1159:N$1172,MATCH('Addressable Market'!$B682,'Muni-Level Population'!$F$1159:$F$1172,0)))*(INDEX('Tourism Model'!C$109:C$123,MATCH('Addressable Market'!$B682,'Tourism Model'!$A$109:$A$123,0))/SUM('Tourism Model'!C$109:C$122)*'Tourism Model'!C$124)</f>
        <v>245.59341783902843</v>
      </c>
      <c r="HZ682" s="6">
        <f>('Muni-Level Population'!O941/INDEX('Muni-Level Population'!O$1159:O$1172,MATCH('Addressable Market'!$B682,'Muni-Level Population'!$F$1159:$F$1172,0)))*(INDEX('Tourism Model'!D$109:D$123,MATCH('Addressable Market'!$B682,'Tourism Model'!$A$109:$A$123,0))/SUM('Tourism Model'!D$109:D$122)*'Tourism Model'!D$124)</f>
        <v>209.42535424446774</v>
      </c>
      <c r="IA682" s="6">
        <f>('Muni-Level Population'!P941/INDEX('Muni-Level Population'!P$1159:P$1172,MATCH('Addressable Market'!$B682,'Muni-Level Population'!$F$1159:$F$1172,0)))*(INDEX('Tourism Model'!E$109:E$123,MATCH('Addressable Market'!$B682,'Tourism Model'!$A$109:$A$123,0))/SUM('Tourism Model'!E$109:E$122)*'Tourism Model'!E$124)</f>
        <v>124.45216994286211</v>
      </c>
      <c r="IB682" s="6">
        <f>('Muni-Level Population'!Q941/INDEX('Muni-Level Population'!Q$1159:Q$1172,MATCH('Addressable Market'!$B682,'Muni-Level Population'!$F$1159:$F$1172,0)))*(INDEX('Tourism Model'!F$109:F$123,MATCH('Addressable Market'!$B682,'Tourism Model'!$A$109:$A$123,0))/SUM('Tourism Model'!F$109:F$122)*'Tourism Model'!F$124)</f>
        <v>140.57080985580455</v>
      </c>
      <c r="IC682" s="6">
        <f>('Muni-Level Population'!R941/INDEX('Muni-Level Population'!R$1159:R$1172,MATCH('Addressable Market'!$B682,'Muni-Level Population'!$F$1159:$F$1172,0)))*(INDEX('Tourism Model'!G$109:G$123,MATCH('Addressable Market'!$B682,'Tourism Model'!$A$109:$A$123,0))/SUM('Tourism Model'!G$109:G$122)*'Tourism Model'!G$124)</f>
        <v>169.50435403705563</v>
      </c>
      <c r="ID682" s="6">
        <f>('Muni-Level Population'!S941/INDEX('Muni-Level Population'!S$1159:S$1172,MATCH('Addressable Market'!$B682,'Muni-Level Population'!$F$1159:$F$1172,0)))*(INDEX('Tourism Model'!H$109:H$123,MATCH('Addressable Market'!$B682,'Tourism Model'!$A$109:$A$123,0))/SUM('Tourism Model'!H$109:H$122)*'Tourism Model'!H$124)</f>
        <v>271.46446793069515</v>
      </c>
      <c r="IE682" s="6">
        <f>('Muni-Level Population'!T941/INDEX('Muni-Level Population'!T$1159:T$1172,MATCH('Addressable Market'!$B682,'Muni-Level Population'!$F$1159:$F$1172,0)))*(INDEX('Tourism Model'!I$109:I$123,MATCH('Addressable Market'!$B682,'Tourism Model'!$A$109:$A$123,0))/SUM('Tourism Model'!I$109:I$122)*'Tourism Model'!I$124)</f>
        <v>259.6061843163788</v>
      </c>
      <c r="IF682" s="6">
        <f>('Muni-Level Population'!U941/INDEX('Muni-Level Population'!U$1159:U$1172,MATCH('Addressable Market'!$B682,'Muni-Level Population'!$F$1159:$F$1172,0)))*(INDEX('Tourism Model'!J$109:J$123,MATCH('Addressable Market'!$B682,'Tourism Model'!$A$109:$A$123,0))/SUM('Tourism Model'!J$109:J$122)*'Tourism Model'!J$124)</f>
        <v>212.03440989140603</v>
      </c>
      <c r="IG682" s="6">
        <f>('Muni-Level Population'!V941/INDEX('Muni-Level Population'!V$1159:V$1172,MATCH('Addressable Market'!$B682,'Muni-Level Population'!$F$1159:$F$1172,0)))*(INDEX('Tourism Model'!K$109:K$123,MATCH('Addressable Market'!$B682,'Tourism Model'!$A$109:$A$123,0))/SUM('Tourism Model'!K$109:K$122)*'Tourism Model'!K$124)</f>
        <v>251.76824421497503</v>
      </c>
      <c r="IH682" s="6">
        <f>('Muni-Level Population'!W941/INDEX('Muni-Level Population'!W$1159:W$1172,MATCH('Addressable Market'!$B682,'Muni-Level Population'!$F$1159:$F$1172,0)))*(INDEX('Tourism Model'!L$109:L$123,MATCH('Addressable Market'!$B682,'Tourism Model'!$A$109:$A$123,0))/SUM('Tourism Model'!L$109:L$122)*'Tourism Model'!L$124)</f>
        <v>133.88154117075493</v>
      </c>
      <c r="II682" s="6">
        <f>('Muni-Level Population'!X941/INDEX('Muni-Level Population'!X$1159:X$1172,MATCH('Addressable Market'!$B682,'Muni-Level Population'!$F$1159:$F$1172,0)))*(INDEX('Tourism Model'!M$109:M$123,MATCH('Addressable Market'!$B682,'Tourism Model'!$A$109:$A$123,0))/SUM('Tourism Model'!M$109:M$122)*'Tourism Model'!M$124)</f>
        <v>226.34225497468364</v>
      </c>
      <c r="IJ682" s="6">
        <f>('Muni-Level Population'!Y941/INDEX('Muni-Level Population'!Y$1159:Y$1172,MATCH('Addressable Market'!$B682,'Muni-Level Population'!$F$1159:$F$1172,0)))*(INDEX('Tourism Model'!N$109:N$123,MATCH('Addressable Market'!$B682,'Tourism Model'!$A$109:$A$123,0))/SUM('Tourism Model'!N$109:N$122)*'Tourism Model'!N$124)</f>
        <v>236.74433948744863</v>
      </c>
      <c r="IK682" s="6">
        <f>('Muni-Level Population'!Z941/INDEX('Muni-Level Population'!Z$1159:Z$1172,MATCH('Addressable Market'!$B682,'Muni-Level Population'!$F$1159:$F$1172,0)))*(INDEX('Tourism Model'!O$109:O$123,MATCH('Addressable Market'!$B682,'Tourism Model'!$A$109:$A$123,0))/SUM('Tourism Model'!O$109:O$122)*'Tourism Model'!O$124)</f>
        <v>243.42047138698763</v>
      </c>
      <c r="IL682" s="6">
        <f>('Muni-Level Population'!AA941/INDEX('Muni-Level Population'!AA$1159:AA$1172,MATCH('Addressable Market'!$B682,'Muni-Level Population'!$F$1159:$F$1172,0)))*(INDEX('Tourism Model'!P$109:P$123,MATCH('Addressable Market'!$B682,'Tourism Model'!$A$109:$A$123,0))/SUM('Tourism Model'!P$109:P$122)*'Tourism Model'!P$124)</f>
        <v>205.77602648740057</v>
      </c>
      <c r="IM682" s="6">
        <f>('Muni-Level Population'!AB941/INDEX('Muni-Level Population'!AB$1159:AB$1172,MATCH('Addressable Market'!$B682,'Muni-Level Population'!$F$1159:$F$1172,0)))*(INDEX('Tourism Model'!Q$109:Q$123,MATCH('Addressable Market'!$B682,'Tourism Model'!$A$109:$A$123,0))/SUM('Tourism Model'!Q$109:Q$122)*'Tourism Model'!Q$124)</f>
        <v>121.21551902907861</v>
      </c>
      <c r="IN682" s="6">
        <f>('Muni-Level Population'!AC941/INDEX('Muni-Level Population'!AC$1159:AC$1172,MATCH('Addressable Market'!$B682,'Muni-Level Population'!$F$1159:$F$1172,0)))*(INDEX('Tourism Model'!R$109:R$123,MATCH('Addressable Market'!$B682,'Tourism Model'!$A$109:$A$123,0))/SUM('Tourism Model'!R$109:R$122)*'Tourism Model'!R$124)</f>
        <v>135.70813831917209</v>
      </c>
      <c r="IO682" s="6">
        <f>('Muni-Level Population'!AD941/INDEX('Muni-Level Population'!AD$1159:AD$1172,MATCH('Addressable Market'!$B682,'Muni-Level Population'!$F$1159:$F$1172,0)))*(INDEX('Tourism Model'!S$109:S$123,MATCH('Addressable Market'!$B682,'Tourism Model'!$A$109:$A$123,0))/SUM('Tourism Model'!S$109:S$122)*'Tourism Model'!S$124)</f>
        <v>162.18495439755733</v>
      </c>
      <c r="IP682" s="6">
        <f>('Muni-Level Population'!AE941/INDEX('Muni-Level Population'!AE$1159:AE$1172,MATCH('Addressable Market'!$B682,'Muni-Level Population'!$F$1159:$F$1172,0)))*(INDEX('Tourism Model'!T$109:T$123,MATCH('Addressable Market'!$B682,'Tourism Model'!$A$109:$A$123,0))/SUM('Tourism Model'!T$109:T$122)*'Tourism Model'!T$124)</f>
        <v>257.40981722151162</v>
      </c>
      <c r="IQ682" s="6">
        <f>('Muni-Level Population'!AF941/INDEX('Muni-Level Population'!AF$1159:AF$1172,MATCH('Addressable Market'!$B682,'Muni-Level Population'!$F$1159:$F$1172,0)))*(INDEX('Tourism Model'!U$109:U$123,MATCH('Addressable Market'!$B682,'Tourism Model'!$A$109:$A$123,0))/SUM('Tourism Model'!U$109:U$122)*'Tourism Model'!U$124)</f>
        <v>243.93390861058603</v>
      </c>
      <c r="IR682" s="6">
        <f>('Muni-Level Population'!AG941/INDEX('Muni-Level Population'!AG$1159:AG$1172,MATCH('Addressable Market'!$B682,'Muni-Level Population'!$F$1159:$F$1172,0)))*(INDEX('Tourism Model'!V$109:V$123,MATCH('Addressable Market'!$B682,'Tourism Model'!$A$109:$A$123,0))/SUM('Tourism Model'!V$109:V$122)*'Tourism Model'!V$124)</f>
        <v>197.41061651456732</v>
      </c>
      <c r="IS682" s="6">
        <f>('Muni-Level Population'!AH941/INDEX('Muni-Level Population'!AH$1159:AH$1172,MATCH('Addressable Market'!$B682,'Muni-Level Population'!$F$1159:$F$1172,0)))*(INDEX('Tourism Model'!W$109:W$123,MATCH('Addressable Market'!$B682,'Tourism Model'!$A$109:$A$123,0))/SUM('Tourism Model'!W$109:W$122)*'Tourism Model'!W$124)</f>
        <v>232.23810161176044</v>
      </c>
      <c r="IT682" s="6">
        <f>('Muni-Level Population'!AI941/INDEX('Muni-Level Population'!AI$1159:AI$1172,MATCH('Addressable Market'!$B682,'Muni-Level Population'!$F$1159:$F$1172,0)))*(INDEX('Tourism Model'!X$109:X$123,MATCH('Addressable Market'!$B682,'Tourism Model'!$A$109:$A$123,0))/SUM('Tourism Model'!X$109:X$122)*'Tourism Model'!X$124)</f>
        <v>122.34382076413642</v>
      </c>
      <c r="IU682" s="6">
        <f>('Muni-Level Population'!AJ941/INDEX('Muni-Level Population'!AJ$1159:AJ$1172,MATCH('Addressable Market'!$B682,'Muni-Level Population'!$F$1159:$F$1172,0)))*(INDEX('Tourism Model'!Y$109:Y$123,MATCH('Addressable Market'!$B682,'Tourism Model'!$A$109:$A$123,0))/SUM('Tourism Model'!Y$109:Y$122)*'Tourism Model'!Y$124)</f>
        <v>204.88757735458719</v>
      </c>
      <c r="IV682" s="6">
        <f>('Muni-Level Population'!AK941/INDEX('Muni-Level Population'!AK$1159:AK$1172,MATCH('Addressable Market'!$B682,'Muni-Level Population'!$F$1159:$F$1172,0)))*(INDEX('Tourism Model'!Z$109:Z$123,MATCH('Addressable Market'!$B682,'Tourism Model'!$A$109:$A$123,0))/SUM('Tourism Model'!Z$109:Z$122)*'Tourism Model'!Z$124)</f>
        <v>212.26439243633502</v>
      </c>
      <c r="IW682" s="6">
        <f>('Muni-Level Population'!AL941/INDEX('Muni-Level Population'!AL$1159:AL$1172,MATCH('Addressable Market'!$B682,'Muni-Level Population'!$F$1159:$F$1172,0)))*(INDEX('Tourism Model'!AA$109:AA$123,MATCH('Addressable Market'!$B682,'Tourism Model'!$A$109:$A$123,0))/SUM('Tourism Model'!AA$109:AA$122)*'Tourism Model'!AA$124)</f>
        <v>217.96900632021072</v>
      </c>
      <c r="IX682" s="6">
        <f>('Muni-Level Population'!AM941/INDEX('Muni-Level Population'!AM$1159:AM$1172,MATCH('Addressable Market'!$B682,'Muni-Level Population'!$F$1159:$F$1172,0)))*(INDEX('Tourism Model'!AB$109:AB$123,MATCH('Addressable Market'!$B682,'Tourism Model'!$A$109:$A$123,0))/SUM('Tourism Model'!AB$109:AB$122)*'Tourism Model'!AB$124)</f>
        <v>184.01873608485386</v>
      </c>
      <c r="IY682" s="6">
        <f>('Muni-Level Population'!AN941/INDEX('Muni-Level Population'!AN$1159:AN$1172,MATCH('Addressable Market'!$B682,'Muni-Level Population'!$F$1159:$F$1172,0)))*(INDEX('Tourism Model'!AC$109:AC$123,MATCH('Addressable Market'!$B682,'Tourism Model'!$A$109:$A$123,0))/SUM('Tourism Model'!AC$109:AC$122)*'Tourism Model'!AC$124)</f>
        <v>108.25397888279083</v>
      </c>
      <c r="IZ682" s="6">
        <f>('Muni-Level Population'!AO941/INDEX('Muni-Level Population'!AO$1159:AO$1172,MATCH('Addressable Market'!$B682,'Muni-Level Population'!$F$1159:$F$1172,0)))*(INDEX('Tourism Model'!AD$109:AD$123,MATCH('Addressable Market'!$B682,'Tourism Model'!$A$109:$A$123,0))/SUM('Tourism Model'!AD$109:AD$122)*'Tourism Model'!AD$124)</f>
        <v>121.03156348696297</v>
      </c>
      <c r="JA682" s="6">
        <f>('Muni-Level Population'!AP941/INDEX('Muni-Level Population'!AP$1159:AP$1172,MATCH('Addressable Market'!$B682,'Muni-Level Population'!$F$1159:$F$1172,0)))*(INDEX('Tourism Model'!AE$109:AE$123,MATCH('Addressable Market'!$B682,'Tourism Model'!$A$109:$A$123,0))/SUM('Tourism Model'!AE$109:AE$122)*'Tourism Model'!AE$124)</f>
        <v>144.44372056273184</v>
      </c>
      <c r="JB682" s="6">
        <f>('Muni-Level Population'!AQ941/INDEX('Muni-Level Population'!AQ$1159:AQ$1172,MATCH('Addressable Market'!$B682,'Muni-Level Population'!$F$1159:$F$1172,0)))*(INDEX('Tourism Model'!AF$109:AF$123,MATCH('Addressable Market'!$B682,'Tourism Model'!$A$109:$A$123,0))/SUM('Tourism Model'!AF$109:AF$122)*'Tourism Model'!AF$124)</f>
        <v>228.92678431607337</v>
      </c>
      <c r="JC682" s="6">
        <f>('Muni-Level Population'!AR941/INDEX('Muni-Level Population'!AR$1159:AR$1172,MATCH('Addressable Market'!$B682,'Muni-Level Population'!$F$1159:$F$1172,0)))*(INDEX('Tourism Model'!AG$109:AG$123,MATCH('Addressable Market'!$B682,'Tourism Model'!$A$109:$A$123,0))/SUM('Tourism Model'!AG$109:AG$122)*'Tourism Model'!AG$124)</f>
        <v>216.62800680284141</v>
      </c>
      <c r="JD682" s="6">
        <f>('Muni-Level Population'!AS941/INDEX('Muni-Level Population'!AS$1159:AS$1172,MATCH('Addressable Market'!$B682,'Muni-Level Population'!$F$1159:$F$1172,0)))*(INDEX('Tourism Model'!AH$109:AH$123,MATCH('Addressable Market'!$B682,'Tourism Model'!$A$109:$A$123,0))/SUM('Tourism Model'!AH$109:AH$122)*'Tourism Model'!AH$124)</f>
        <v>175.05361639088235</v>
      </c>
      <c r="JE682" s="6">
        <f>('Muni-Level Population'!AT941/INDEX('Muni-Level Population'!AT$1159:AT$1172,MATCH('Addressable Market'!$B682,'Muni-Level Population'!$F$1159:$F$1172,0)))*(INDEX('Tourism Model'!AI$109:AI$123,MATCH('Addressable Market'!$B682,'Tourism Model'!$A$109:$A$123,0))/SUM('Tourism Model'!AI$109:AI$122)*'Tourism Model'!AI$124)</f>
        <v>205.62651518906284</v>
      </c>
      <c r="JF682" s="6">
        <f>('Muni-Level Population'!AU941/INDEX('Muni-Level Population'!AU$1159:AU$1172,MATCH('Addressable Market'!$B682,'Muni-Level Population'!$F$1159:$F$1172,0)))*(INDEX('Tourism Model'!AJ$109:AJ$123,MATCH('Addressable Market'!$B682,'Tourism Model'!$A$109:$A$123,0))/SUM('Tourism Model'!AJ$109:AJ$122)*'Tourism Model'!AJ$124)</f>
        <v>108.1581088666649</v>
      </c>
      <c r="JG682" s="6">
        <f>('Muni-Level Population'!AV941/INDEX('Muni-Level Population'!AV$1159:AV$1172,MATCH('Addressable Market'!$B682,'Muni-Level Population'!$F$1159:$F$1172,0)))*(INDEX('Tourism Model'!AK$109:AK$123,MATCH('Addressable Market'!$B682,'Tourism Model'!$A$109:$A$123,0))/SUM('Tourism Model'!AK$109:AK$122)*'Tourism Model'!AK$124)</f>
        <v>180.84651453990696</v>
      </c>
      <c r="JH682" s="6">
        <f>('Muni-Level Population'!AW941/INDEX('Muni-Level Population'!AW$1159:AW$1172,MATCH('Addressable Market'!$B682,'Muni-Level Population'!$F$1159:$F$1172,0)))*(INDEX('Tourism Model'!AL$109:AL$123,MATCH('Addressable Market'!$B682,'Tourism Model'!$A$109:$A$123,0))/SUM('Tourism Model'!AL$109:AL$122)*'Tourism Model'!AL$124)</f>
        <v>187.05727311611832</v>
      </c>
      <c r="JI682" s="6">
        <f>('Muni-Level Population'!AX941/INDEX('Muni-Level Population'!AX$1159:AX$1172,MATCH('Addressable Market'!$B682,'Muni-Level Population'!$F$1159:$F$1172,0)))*(INDEX('Tourism Model'!AM$109:AM$123,MATCH('Addressable Market'!$B682,'Tourism Model'!$A$109:$A$123,0))/SUM('Tourism Model'!AM$109:AM$122)*'Tourism Model'!AM$124)</f>
        <v>192.97729798863145</v>
      </c>
      <c r="JJ682" s="6">
        <f>('Muni-Level Population'!AY941/INDEX('Muni-Level Population'!AY$1159:AY$1172,MATCH('Addressable Market'!$B682,'Muni-Level Population'!$F$1159:$F$1172,0)))*(INDEX('Tourism Model'!AN$109:AN$123,MATCH('Addressable Market'!$B682,'Tourism Model'!$A$109:$A$123,0))/SUM('Tourism Model'!AN$109:AN$122)*'Tourism Model'!AN$124)</f>
        <v>163.68654928277149</v>
      </c>
      <c r="JK682" s="6">
        <f>('Muni-Level Population'!AZ941/INDEX('Muni-Level Population'!AZ$1159:AZ$1172,MATCH('Addressable Market'!$B682,'Muni-Level Population'!$F$1159:$F$1172,0)))*(INDEX('Tourism Model'!AO$109:AO$123,MATCH('Addressable Market'!$B682,'Tourism Model'!$A$109:$A$123,0))/SUM('Tourism Model'!AO$109:AO$122)*'Tourism Model'!AO$124)</f>
        <v>96.75493953183306</v>
      </c>
      <c r="JL682" s="6">
        <f>('Muni-Level Population'!BA941/INDEX('Muni-Level Population'!BA$1159:BA$1172,MATCH('Addressable Market'!$B682,'Muni-Level Population'!$F$1159:$F$1172,0)))*(INDEX('Tourism Model'!AP$109:AP$123,MATCH('Addressable Market'!$B682,'Tourism Model'!$A$109:$A$123,0))/SUM('Tourism Model'!AP$109:AP$122)*'Tourism Model'!AP$124)</f>
        <v>108.70253658790126</v>
      </c>
      <c r="JM682" s="6">
        <f>('Muni-Level Population'!BB941/INDEX('Muni-Level Population'!BB$1159:BB$1172,MATCH('Addressable Market'!$B682,'Muni-Level Population'!$F$1159:$F$1172,0)))*(INDEX('Tourism Model'!AQ$109:AQ$123,MATCH('Addressable Market'!$B682,'Tourism Model'!$A$109:$A$123,0))/SUM('Tourism Model'!AQ$109:AQ$122)*'Tourism Model'!AQ$124)</f>
        <v>130.372371792135</v>
      </c>
      <c r="JN682" s="6">
        <f>('Muni-Level Population'!BC941/INDEX('Muni-Level Population'!BC$1159:BC$1172,MATCH('Addressable Market'!$B682,'Muni-Level Population'!$F$1159:$F$1172,0)))*(INDEX('Tourism Model'!AR$109:AR$123,MATCH('Addressable Market'!$B682,'Tourism Model'!$A$109:$A$123,0))/SUM('Tourism Model'!AR$109:AR$122)*'Tourism Model'!AR$124)</f>
        <v>207.66557043134213</v>
      </c>
      <c r="JO682" s="6">
        <f>('Muni-Level Population'!BD941/INDEX('Muni-Level Population'!BD$1159:BD$1172,MATCH('Addressable Market'!$B682,'Muni-Level Population'!$F$1159:$F$1172,0)))*(INDEX('Tourism Model'!AS$109:AS$123,MATCH('Addressable Market'!$B682,'Tourism Model'!$A$109:$A$123,0))/SUM('Tourism Model'!AS$109:AS$122)*'Tourism Model'!AS$124)</f>
        <v>197.51466698476139</v>
      </c>
      <c r="JP682" s="6">
        <f>('Muni-Level Population'!BE941/INDEX('Muni-Level Population'!BE$1159:BE$1172,MATCH('Addressable Market'!$B682,'Muni-Level Population'!$F$1159:$F$1172,0)))*(INDEX('Tourism Model'!AT$109:AT$123,MATCH('Addressable Market'!$B682,'Tourism Model'!$A$109:$A$123,0))/SUM('Tourism Model'!AT$109:AT$122)*'Tourism Model'!AT$124)</f>
        <v>160.43885593288567</v>
      </c>
      <c r="JQ682" s="6">
        <f>('Muni-Level Population'!BF941/INDEX('Muni-Level Population'!BF$1159:BF$1172,MATCH('Addressable Market'!$B682,'Muni-Level Population'!$F$1159:$F$1172,0)))*(INDEX('Tourism Model'!AU$109:AU$123,MATCH('Addressable Market'!$B682,'Tourism Model'!$A$109:$A$123,0))/SUM('Tourism Model'!AU$109:AU$122)*'Tourism Model'!AU$124)</f>
        <v>189.45636885866969</v>
      </c>
      <c r="JR682" s="6">
        <f>('Muni-Level Population'!BG941/INDEX('Muni-Level Population'!BG$1159:BG$1172,MATCH('Addressable Market'!$B682,'Muni-Level Population'!$F$1159:$F$1172,0)))*(INDEX('Tourism Model'!AV$109:AV$123,MATCH('Addressable Market'!$B682,'Tourism Model'!$A$109:$A$123,0))/SUM('Tourism Model'!AV$109:AV$122)*'Tourism Model'!AV$124)</f>
        <v>100.18888469889369</v>
      </c>
      <c r="JS682" s="6">
        <f>('Muni-Level Population'!BH941/INDEX('Muni-Level Population'!BH$1159:BH$1172,MATCH('Addressable Market'!$B682,'Muni-Level Population'!$F$1159:$F$1172,0)))*(INDEX('Tourism Model'!AW$109:AW$123,MATCH('Addressable Market'!$B682,'Tourism Model'!$A$109:$A$123,0))/SUM('Tourism Model'!AW$109:AW$122)*'Tourism Model'!AW$124)</f>
        <v>168.43831431026581</v>
      </c>
      <c r="JT682" s="6">
        <f>('Muni-Level Population'!BI941/INDEX('Muni-Level Population'!BI$1159:BI$1172,MATCH('Addressable Market'!$B682,'Muni-Level Population'!$F$1159:$F$1172,0)))*(INDEX('Tourism Model'!AX$109:AX$123,MATCH('Addressable Market'!$B682,'Tourism Model'!$A$109:$A$123,0))/SUM('Tourism Model'!AX$109:AX$122)*'Tourism Model'!AX$124)</f>
        <v>175.192883899149</v>
      </c>
      <c r="JU682" s="6">
        <f>('Muni-Level Population'!BJ941/INDEX('Muni-Level Population'!BJ$1159:BJ$1172,MATCH('Addressable Market'!$B682,'Muni-Level Population'!$F$1159:$F$1172,0)))*(INDEX('Tourism Model'!AY$109:AY$123,MATCH('Addressable Market'!$B682,'Tourism Model'!$A$109:$A$123,0))/SUM('Tourism Model'!AY$109:AY$122)*'Tourism Model'!AY$124)</f>
        <v>181.72617674793284</v>
      </c>
      <c r="JV682" s="6">
        <f>('Muni-Level Population'!BK941/INDEX('Muni-Level Population'!BK$1159:BK$1172,MATCH('Addressable Market'!$B682,'Muni-Level Population'!$F$1159:$F$1172,0)))*(INDEX('Tourism Model'!AZ$109:AZ$123,MATCH('Addressable Market'!$B682,'Tourism Model'!$A$109:$A$123,0))/SUM('Tourism Model'!AZ$109:AZ$122)*'Tourism Model'!AZ$124)</f>
        <v>154.99349533247801</v>
      </c>
      <c r="JW682" s="6">
        <f>('Muni-Level Population'!BL941/INDEX('Muni-Level Population'!BL$1159:BL$1172,MATCH('Addressable Market'!$B682,'Muni-Level Population'!$F$1159:$F$1172,0)))*(INDEX('Tourism Model'!BA$109:BA$123,MATCH('Addressable Market'!$B682,'Tourism Model'!$A$109:$A$123,0))/SUM('Tourism Model'!BA$109:BA$122)*'Tourism Model'!BA$124)</f>
        <v>92.123244044357278</v>
      </c>
      <c r="JX682" s="6">
        <f>('Muni-Level Population'!BM941/INDEX('Muni-Level Population'!BM$1159:BM$1172,MATCH('Addressable Market'!$B682,'Muni-Level Population'!$F$1159:$F$1172,0)))*(INDEX('Tourism Model'!BB$109:BB$123,MATCH('Addressable Market'!$B682,'Tourism Model'!$A$109:$A$123,0))/SUM('Tourism Model'!BB$109:BB$122)*'Tourism Model'!BB$124)</f>
        <v>104.07459824971643</v>
      </c>
      <c r="JY682" s="6">
        <f>('Muni-Level Population'!BN941/INDEX('Muni-Level Population'!BN$1159:BN$1172,MATCH('Addressable Market'!$B682,'Muni-Level Population'!$F$1159:$F$1172,0)))*(INDEX('Tourism Model'!BC$109:BC$123,MATCH('Addressable Market'!$B682,'Tourism Model'!$A$109:$A$123,0))/SUM('Tourism Model'!BC$109:BC$122)*'Tourism Model'!BC$124)</f>
        <v>125.52001987793386</v>
      </c>
      <c r="JZ682" s="6">
        <f>('Muni-Level Population'!BO941/INDEX('Muni-Level Population'!BO$1159:BO$1172,MATCH('Addressable Market'!$B682,'Muni-Level Population'!$F$1159:$F$1172,0)))*(INDEX('Tourism Model'!BD$109:BD$123,MATCH('Addressable Market'!$B682,'Tourism Model'!$A$109:$A$123,0))/SUM('Tourism Model'!BD$109:BD$122)*'Tourism Model'!BD$124)</f>
        <v>201.06107035400223</v>
      </c>
      <c r="KA682" s="6">
        <f>('Muni-Level Population'!BP941/INDEX('Muni-Level Population'!BP$1159:BP$1172,MATCH('Addressable Market'!$B682,'Muni-Level Population'!$F$1159:$F$1172,0)))*(INDEX('Tourism Model'!BE$109:BE$123,MATCH('Addressable Market'!$B682,'Tourism Model'!$A$109:$A$123,0))/SUM('Tourism Model'!BE$109:BE$122)*'Tourism Model'!BE$124)</f>
        <v>192.31474575420509</v>
      </c>
      <c r="KB682" s="6">
        <f>('Muni-Level Population'!BQ941/INDEX('Muni-Level Population'!BQ$1159:BQ$1172,MATCH('Addressable Market'!$B682,'Muni-Level Population'!$F$1159:$F$1172,0)))*(INDEX('Tourism Model'!BF$109:BF$123,MATCH('Addressable Market'!$B682,'Tourism Model'!$A$109:$A$123,0))/SUM('Tourism Model'!BF$109:BF$122)*'Tourism Model'!BF$124)</f>
        <v>157.10371496624802</v>
      </c>
      <c r="KC682" s="6">
        <f>('Muni-Level Population'!BR941/INDEX('Muni-Level Population'!BR$1159:BR$1172,MATCH('Addressable Market'!$B682,'Muni-Level Population'!$F$1159:$F$1172,0)))*(INDEX('Tourism Model'!BG$109:BG$123,MATCH('Addressable Market'!$B682,'Tourism Model'!$A$109:$A$123,0))/SUM('Tourism Model'!BG$109:BG$122)*'Tourism Model'!BG$124)</f>
        <v>186.57950256557689</v>
      </c>
      <c r="KD682" s="6">
        <f>('Muni-Level Population'!BS941/INDEX('Muni-Level Population'!BS$1159:BS$1172,MATCH('Addressable Market'!$B682,'Muni-Level Population'!$F$1159:$F$1172,0)))*(INDEX('Tourism Model'!BH$109:BH$123,MATCH('Addressable Market'!$B682,'Tourism Model'!$A$109:$A$123,0))/SUM('Tourism Model'!BH$109:BH$122)*'Tourism Model'!BH$124)</f>
        <v>99.235314203764759</v>
      </c>
      <c r="KE682" s="6">
        <f>('Muni-Level Population'!BT941/INDEX('Muni-Level Population'!BT$1159:BT$1172,MATCH('Addressable Market'!$B682,'Muni-Level Population'!$F$1159:$F$1172,0)))*(INDEX('Tourism Model'!BI$109:BI$123,MATCH('Addressable Market'!$B682,'Tourism Model'!$A$109:$A$123,0))/SUM('Tourism Model'!BI$109:BI$122)*'Tourism Model'!BI$124)</f>
        <v>167.800814576818</v>
      </c>
      <c r="KF682" s="6">
        <f>('Muni-Level Population'!BU941/INDEX('Muni-Level Population'!BU$1159:BU$1172,MATCH('Addressable Market'!$B682,'Muni-Level Population'!$F$1159:$F$1172,0)))*(INDEX('Tourism Model'!BJ$109:BJ$123,MATCH('Addressable Market'!$B682,'Tourism Model'!$A$109:$A$123,0))/SUM('Tourism Model'!BJ$109:BJ$122)*'Tourism Model'!BJ$124)</f>
        <v>175.5458654837343</v>
      </c>
      <c r="KG682" s="6">
        <f>('Muni-Level Population'!BV941/INDEX('Muni-Level Population'!BV$1159:BV$1172,MATCH('Addressable Market'!$B682,'Muni-Level Population'!$F$1159:$F$1172,0)))*(INDEX('Tourism Model'!BK$109:BK$123,MATCH('Addressable Market'!$B682,'Tourism Model'!$A$109:$A$123,0))/SUM('Tourism Model'!BK$109:BK$122)*'Tourism Model'!BK$124)</f>
        <v>178.77181221825992</v>
      </c>
      <c r="KH682" s="6">
        <f>('Muni-Level Population'!BW941/INDEX('Muni-Level Population'!BW$1159:BW$1172,MATCH('Addressable Market'!$B682,'Muni-Level Population'!$F$1159:$F$1172,0)))*(INDEX('Tourism Model'!BL$109:BL$123,MATCH('Addressable Market'!$B682,'Tourism Model'!$A$109:$A$123,0))/SUM('Tourism Model'!BL$109:BL$122)*'Tourism Model'!BL$124)</f>
        <v>149.64179518645275</v>
      </c>
      <c r="KI682" s="6">
        <f>('Muni-Level Population'!BX941/INDEX('Muni-Level Population'!BX$1159:BX$1172,MATCH('Addressable Market'!$B682,'Muni-Level Population'!$F$1159:$F$1172,0)))*(INDEX('Tourism Model'!BM$109:BM$123,MATCH('Addressable Market'!$B682,'Tourism Model'!$A$109:$A$123,0))/SUM('Tourism Model'!BM$109:BM$122)*'Tourism Model'!BM$124)</f>
        <v>87.259117840782736</v>
      </c>
      <c r="KJ682" s="6">
        <f>('Muni-Level Population'!BY941/INDEX('Muni-Level Population'!BY$1159:BY$1172,MATCH('Addressable Market'!$B682,'Muni-Level Population'!$F$1159:$F$1172,0)))*(INDEX('Tourism Model'!BN$109:BN$123,MATCH('Addressable Market'!$B682,'Tourism Model'!$A$109:$A$123,0))/SUM('Tourism Model'!BN$109:BN$122)*'Tourism Model'!BN$124)</f>
        <v>96.677861276928567</v>
      </c>
      <c r="KK682" s="6">
        <f>('Muni-Level Population'!BZ941/INDEX('Muni-Level Population'!BZ$1159:BZ$1172,MATCH('Addressable Market'!$B682,'Muni-Level Population'!$F$1159:$F$1172,0)))*(INDEX('Tourism Model'!BO$109:BO$123,MATCH('Addressable Market'!$B682,'Tourism Model'!$A$109:$A$123,0))/SUM('Tourism Model'!BO$109:BO$122)*'Tourism Model'!BO$124)</f>
        <v>114.30571577867366</v>
      </c>
      <c r="KL682" s="6">
        <f>('Muni-Level Population'!CA941/INDEX('Muni-Level Population'!CA$1159:CA$1172,MATCH('Addressable Market'!$B682,'Muni-Level Population'!$F$1159:$F$1172,0)))*(INDEX('Tourism Model'!BP$109:BP$123,MATCH('Addressable Market'!$B682,'Tourism Model'!$A$109:$A$123,0))/SUM('Tourism Model'!BP$109:BP$122)*'Tourism Model'!BP$124)</f>
        <v>179.42415535751928</v>
      </c>
      <c r="KM682" s="6">
        <f>('Muni-Level Population'!CB941/INDEX('Muni-Level Population'!CB$1159:CB$1172,MATCH('Addressable Market'!$B682,'Muni-Level Population'!$F$1159:$F$1172,0)))*(INDEX('Tourism Model'!BQ$109:BQ$123,MATCH('Addressable Market'!$B682,'Tourism Model'!$A$109:$A$123,0))/SUM('Tourism Model'!BQ$109:BQ$122)*'Tourism Model'!BQ$124)</f>
        <v>168.10529865881821</v>
      </c>
      <c r="KN682" s="6">
        <f>('Muni-Level Population'!CC941/INDEX('Muni-Level Population'!CC$1159:CC$1172,MATCH('Addressable Market'!$B682,'Muni-Level Population'!$F$1159:$F$1172,0)))*(INDEX('Tourism Model'!BR$109:BR$123,MATCH('Addressable Market'!$B682,'Tourism Model'!$A$109:$A$123,0))/SUM('Tourism Model'!BR$109:BR$122)*'Tourism Model'!BR$124)</f>
        <v>134.45640277700551</v>
      </c>
      <c r="KO682" s="6">
        <f>('Muni-Level Population'!CD941/INDEX('Muni-Level Population'!CD$1159:CD$1172,MATCH('Addressable Market'!$B682,'Muni-Level Population'!$F$1159:$F$1172,0)))*(INDEX('Tourism Model'!BS$109:BS$123,MATCH('Addressable Market'!$B682,'Tourism Model'!$A$109:$A$123,0))/SUM('Tourism Model'!BS$109:BS$122)*'Tourism Model'!BS$124)</f>
        <v>156.27423983348046</v>
      </c>
      <c r="KP682" s="6">
        <f>('Muni-Level Population'!CE941/INDEX('Muni-Level Population'!CE$1159:CE$1172,MATCH('Addressable Market'!$B682,'Muni-Level Population'!$F$1159:$F$1172,0)))*(INDEX('Tourism Model'!BT$109:BT$123,MATCH('Addressable Market'!$B682,'Tourism Model'!$A$109:$A$123,0))/SUM('Tourism Model'!BT$109:BT$122)*'Tourism Model'!BT$124)</f>
        <v>81.303917406640508</v>
      </c>
      <c r="KQ682" s="6">
        <f>('Muni-Level Population'!CF941/INDEX('Muni-Level Population'!CF$1159:CF$1172,MATCH('Addressable Market'!$B682,'Muni-Level Population'!$F$1159:$F$1172,0)))*(INDEX('Tourism Model'!BU$109:BU$123,MATCH('Addressable Market'!$B682,'Tourism Model'!$A$109:$A$123,0))/SUM('Tourism Model'!BU$109:BU$122)*'Tourism Model'!BU$124)</f>
        <v>134.414220623592</v>
      </c>
      <c r="KR682" s="6"/>
      <c r="KS682" s="6"/>
      <c r="OF682" s="6"/>
      <c r="OG682" s="6"/>
      <c r="OH682" s="6"/>
      <c r="OI682" s="6"/>
      <c r="OJ682" s="6"/>
      <c r="OK682" s="6"/>
      <c r="OL682" s="6"/>
      <c r="OM682" s="6"/>
    </row>
    <row r="683" spans="1:403" x14ac:dyDescent="0.35">
      <c r="A683" s="2" t="str">
        <f t="shared" ref="A683:B702" si="1099">A424</f>
        <v>Vermont</v>
      </c>
      <c r="B683" s="2" t="str">
        <f t="shared" si="1099"/>
        <v>Caledonia</v>
      </c>
      <c r="D683" s="2" t="str">
        <f t="shared" si="1048"/>
        <v>Barnet</v>
      </c>
      <c r="G683" s="48">
        <f t="shared" si="976"/>
        <v>6597.1961999806181</v>
      </c>
      <c r="H683" s="48">
        <f t="shared" si="976"/>
        <v>6297.3268922632205</v>
      </c>
      <c r="I683" s="48">
        <f t="shared" si="976"/>
        <v>5609.3921571868304</v>
      </c>
      <c r="J683" s="48">
        <f t="shared" si="976"/>
        <v>5074.7482162180631</v>
      </c>
      <c r="K683" s="48">
        <f t="shared" si="976"/>
        <v>4898.5596868939474</v>
      </c>
      <c r="L683" s="48">
        <f t="shared" si="976"/>
        <v>4435.4899667154941</v>
      </c>
      <c r="R683" s="6"/>
      <c r="S683" s="6">
        <f t="shared" si="1049"/>
        <v>0</v>
      </c>
      <c r="T683" s="6">
        <f t="shared" si="1050"/>
        <v>0</v>
      </c>
      <c r="U683" s="6">
        <f t="shared" si="1051"/>
        <v>0</v>
      </c>
      <c r="V683" s="6">
        <f t="shared" si="1052"/>
        <v>0</v>
      </c>
      <c r="W683" s="6">
        <f t="shared" si="1053"/>
        <v>0</v>
      </c>
      <c r="X683" s="6">
        <f t="shared" si="1037"/>
        <v>0</v>
      </c>
      <c r="Y683" s="6"/>
      <c r="Z683" s="6"/>
      <c r="AC683" s="6"/>
      <c r="AD683" s="6">
        <f t="shared" si="1054"/>
        <v>0</v>
      </c>
      <c r="AE683" s="6">
        <f t="shared" si="1055"/>
        <v>0</v>
      </c>
      <c r="AF683" s="6">
        <f t="shared" si="1056"/>
        <v>0</v>
      </c>
      <c r="AG683" s="6">
        <f t="shared" si="1057"/>
        <v>0</v>
      </c>
      <c r="AH683" s="6">
        <f t="shared" si="1058"/>
        <v>0</v>
      </c>
      <c r="AI683" s="6">
        <f t="shared" si="1038"/>
        <v>0</v>
      </c>
      <c r="AJ683" s="6"/>
      <c r="AK683" s="6"/>
      <c r="AN683" s="6"/>
      <c r="AO683" s="6">
        <f t="shared" si="1059"/>
        <v>0</v>
      </c>
      <c r="AP683" s="6">
        <f t="shared" si="1060"/>
        <v>0</v>
      </c>
      <c r="AQ683" s="6">
        <f t="shared" si="1061"/>
        <v>0</v>
      </c>
      <c r="AR683" s="6">
        <f t="shared" si="1062"/>
        <v>0</v>
      </c>
      <c r="AS683" s="6">
        <f t="shared" si="1063"/>
        <v>0</v>
      </c>
      <c r="AT683" s="6">
        <f t="shared" si="1039"/>
        <v>0</v>
      </c>
      <c r="AU683" s="6"/>
      <c r="AV683" s="6"/>
      <c r="AY683" s="6"/>
      <c r="AZ683" s="6">
        <f t="shared" si="1064"/>
        <v>0</v>
      </c>
      <c r="BA683" s="6">
        <f t="shared" si="1065"/>
        <v>0</v>
      </c>
      <c r="BB683" s="6">
        <f t="shared" si="1066"/>
        <v>0</v>
      </c>
      <c r="BC683" s="6">
        <f t="shared" si="1067"/>
        <v>0</v>
      </c>
      <c r="BD683" s="6">
        <f t="shared" si="1068"/>
        <v>0</v>
      </c>
      <c r="BE683" s="6">
        <f t="shared" si="1040"/>
        <v>0</v>
      </c>
      <c r="BF683" s="6"/>
      <c r="BG683" s="6"/>
      <c r="BJ683" s="6"/>
      <c r="BK683" s="6">
        <f t="shared" si="1069"/>
        <v>0</v>
      </c>
      <c r="BL683" s="6">
        <f t="shared" si="1070"/>
        <v>0</v>
      </c>
      <c r="BM683" s="6">
        <f t="shared" si="1071"/>
        <v>0</v>
      </c>
      <c r="BN683" s="6">
        <f t="shared" si="1072"/>
        <v>0</v>
      </c>
      <c r="BO683" s="6">
        <f t="shared" si="1073"/>
        <v>0</v>
      </c>
      <c r="BP683" s="6">
        <f t="shared" si="1041"/>
        <v>0</v>
      </c>
      <c r="BQ683" s="6"/>
      <c r="BR683" s="6"/>
      <c r="BU683" s="6"/>
      <c r="BV683" s="6">
        <f t="shared" si="1074"/>
        <v>0</v>
      </c>
      <c r="BW683" s="6">
        <f t="shared" si="1075"/>
        <v>0</v>
      </c>
      <c r="BX683" s="6">
        <f t="shared" si="1076"/>
        <v>0</v>
      </c>
      <c r="BY683" s="6">
        <f t="shared" si="1077"/>
        <v>0</v>
      </c>
      <c r="BZ683" s="6">
        <f t="shared" si="1078"/>
        <v>0</v>
      </c>
      <c r="CA683" s="6">
        <f t="shared" si="1042"/>
        <v>0</v>
      </c>
      <c r="CB683" s="6"/>
      <c r="CC683" s="6"/>
      <c r="CF683" s="6"/>
      <c r="CG683" s="6">
        <f t="shared" si="1079"/>
        <v>0</v>
      </c>
      <c r="CH683" s="6">
        <f t="shared" si="1080"/>
        <v>0</v>
      </c>
      <c r="CI683" s="6">
        <f t="shared" si="1081"/>
        <v>0</v>
      </c>
      <c r="CJ683" s="6">
        <f t="shared" si="1082"/>
        <v>0</v>
      </c>
      <c r="CK683" s="6">
        <f t="shared" si="1083"/>
        <v>0</v>
      </c>
      <c r="CL683" s="6">
        <f t="shared" si="1043"/>
        <v>0</v>
      </c>
      <c r="CM683" s="6"/>
      <c r="CN683" s="6"/>
      <c r="CQ683" s="6"/>
      <c r="CR683" s="6">
        <f t="shared" si="1084"/>
        <v>0</v>
      </c>
      <c r="CS683" s="6">
        <f t="shared" si="1085"/>
        <v>0</v>
      </c>
      <c r="CT683" s="6">
        <f t="shared" si="1086"/>
        <v>0</v>
      </c>
      <c r="CU683" s="6">
        <f t="shared" si="1087"/>
        <v>0</v>
      </c>
      <c r="CV683" s="6">
        <f t="shared" si="1088"/>
        <v>0</v>
      </c>
      <c r="CW683" s="6">
        <f t="shared" si="1044"/>
        <v>0</v>
      </c>
      <c r="CX683" s="6"/>
      <c r="CY683" s="6"/>
      <c r="DB683" s="6"/>
      <c r="DC683" s="6">
        <f t="shared" si="1089"/>
        <v>0</v>
      </c>
      <c r="DD683" s="6">
        <f t="shared" si="1090"/>
        <v>0</v>
      </c>
      <c r="DE683" s="6">
        <f t="shared" si="1091"/>
        <v>0</v>
      </c>
      <c r="DF683" s="6">
        <f t="shared" si="1092"/>
        <v>0</v>
      </c>
      <c r="DG683" s="6">
        <f t="shared" si="1093"/>
        <v>0</v>
      </c>
      <c r="DH683" s="6">
        <f t="shared" si="1045"/>
        <v>0</v>
      </c>
      <c r="DI683" s="6"/>
      <c r="DJ683" s="6"/>
      <c r="DM683" s="6"/>
      <c r="DN683" s="6">
        <f t="shared" si="1094"/>
        <v>0</v>
      </c>
      <c r="DO683" s="6">
        <f t="shared" si="1095"/>
        <v>0</v>
      </c>
      <c r="DP683" s="6">
        <f t="shared" si="1096"/>
        <v>0</v>
      </c>
      <c r="DQ683" s="6">
        <f t="shared" si="1097"/>
        <v>0</v>
      </c>
      <c r="DR683" s="6">
        <f t="shared" si="1098"/>
        <v>0</v>
      </c>
      <c r="DS683" s="6">
        <f t="shared" si="1046"/>
        <v>0</v>
      </c>
      <c r="DT683" s="6"/>
      <c r="HR683" s="6">
        <v>0</v>
      </c>
      <c r="HS683" s="6">
        <v>0</v>
      </c>
      <c r="HT683" s="6">
        <v>0</v>
      </c>
      <c r="HU683" s="6">
        <v>0</v>
      </c>
      <c r="HV683" s="6">
        <v>0</v>
      </c>
      <c r="HW683" s="6">
        <v>0</v>
      </c>
      <c r="HX683" s="6">
        <f>('Muni-Level Population'!M942/INDEX('Muni-Level Population'!M$1159:M$1172,MATCH('Addressable Market'!$B683,'Muni-Level Population'!$F$1159:$F$1172,0)))*(INDEX('Tourism Model'!B$109:B$123,MATCH('Addressable Market'!$B683,'Tourism Model'!$A$109:$A$123,0))/SUM('Tourism Model'!B$109:B$122)*'Tourism Model'!B$124)</f>
        <v>655.70190800348519</v>
      </c>
      <c r="HY683" s="6">
        <f>('Muni-Level Population'!N942/INDEX('Muni-Level Population'!N$1159:N$1172,MATCH('Addressable Market'!$B683,'Muni-Level Population'!$F$1159:$F$1172,0)))*(INDEX('Tourism Model'!C$109:C$123,MATCH('Addressable Market'!$B683,'Tourism Model'!$A$109:$A$123,0))/SUM('Tourism Model'!C$109:C$122)*'Tourism Model'!C$124)</f>
        <v>643.75063787947227</v>
      </c>
      <c r="HZ683" s="6">
        <f>('Muni-Level Population'!O942/INDEX('Muni-Level Population'!O$1159:O$1172,MATCH('Addressable Market'!$B683,'Muni-Level Population'!$F$1159:$F$1172,0)))*(INDEX('Tourism Model'!D$109:D$123,MATCH('Addressable Market'!$B683,'Tourism Model'!$A$109:$A$123,0))/SUM('Tourism Model'!D$109:D$122)*'Tourism Model'!D$124)</f>
        <v>590.48149325455938</v>
      </c>
      <c r="IA683" s="6">
        <f>('Muni-Level Population'!P942/INDEX('Muni-Level Population'!P$1159:P$1172,MATCH('Addressable Market'!$B683,'Muni-Level Population'!$F$1159:$F$1172,0)))*(INDEX('Tourism Model'!E$109:E$123,MATCH('Addressable Market'!$B683,'Tourism Model'!$A$109:$A$123,0))/SUM('Tourism Model'!E$109:E$122)*'Tourism Model'!E$124)</f>
        <v>403.28612655954367</v>
      </c>
      <c r="IB683" s="6">
        <f>('Muni-Level Population'!Q942/INDEX('Muni-Level Population'!Q$1159:Q$1172,MATCH('Addressable Market'!$B683,'Muni-Level Population'!$F$1159:$F$1172,0)))*(INDEX('Tourism Model'!F$109:F$123,MATCH('Addressable Market'!$B683,'Tourism Model'!$A$109:$A$123,0))/SUM('Tourism Model'!F$109:F$122)*'Tourism Model'!F$124)</f>
        <v>418.25093220160181</v>
      </c>
      <c r="IC683" s="6">
        <f>('Muni-Level Population'!R942/INDEX('Muni-Level Population'!R$1159:R$1172,MATCH('Addressable Market'!$B683,'Muni-Level Population'!$F$1159:$F$1172,0)))*(INDEX('Tourism Model'!G$109:G$123,MATCH('Addressable Market'!$B683,'Tourism Model'!$A$109:$A$123,0))/SUM('Tourism Model'!G$109:G$122)*'Tourism Model'!G$124)</f>
        <v>486.55108389937573</v>
      </c>
      <c r="ID683" s="6">
        <f>('Muni-Level Population'!S942/INDEX('Muni-Level Population'!S$1159:S$1172,MATCH('Addressable Market'!$B683,'Muni-Level Population'!$F$1159:$F$1172,0)))*(INDEX('Tourism Model'!H$109:H$123,MATCH('Addressable Market'!$B683,'Tourism Model'!$A$109:$A$123,0))/SUM('Tourism Model'!H$109:H$122)*'Tourism Model'!H$124)</f>
        <v>715.27526360737681</v>
      </c>
      <c r="IE683" s="6">
        <f>('Muni-Level Population'!T942/INDEX('Muni-Level Population'!T$1159:T$1172,MATCH('Addressable Market'!$B683,'Muni-Level Population'!$F$1159:$F$1172,0)))*(INDEX('Tourism Model'!I$109:I$123,MATCH('Addressable Market'!$B683,'Tourism Model'!$A$109:$A$123,0))/SUM('Tourism Model'!I$109:I$122)*'Tourism Model'!I$124)</f>
        <v>661.607514074194</v>
      </c>
      <c r="IF683" s="6">
        <f>('Muni-Level Population'!U942/INDEX('Muni-Level Population'!U$1159:U$1172,MATCH('Addressable Market'!$B683,'Muni-Level Population'!$F$1159:$F$1172,0)))*(INDEX('Tourism Model'!J$109:J$123,MATCH('Addressable Market'!$B683,'Tourism Model'!$A$109:$A$123,0))/SUM('Tourism Model'!J$109:J$122)*'Tourism Model'!J$124)</f>
        <v>543.25055887429403</v>
      </c>
      <c r="IG683" s="6">
        <f>('Muni-Level Population'!V942/INDEX('Muni-Level Population'!V$1159:V$1172,MATCH('Addressable Market'!$B683,'Muni-Level Population'!$F$1159:$F$1172,0)))*(INDEX('Tourism Model'!K$109:K$123,MATCH('Addressable Market'!$B683,'Tourism Model'!$A$109:$A$123,0))/SUM('Tourism Model'!K$109:K$122)*'Tourism Model'!K$124)</f>
        <v>604.80605205376241</v>
      </c>
      <c r="IH683" s="6">
        <f>('Muni-Level Population'!W942/INDEX('Muni-Level Population'!W$1159:W$1172,MATCH('Addressable Market'!$B683,'Muni-Level Population'!$F$1159:$F$1172,0)))*(INDEX('Tourism Model'!L$109:L$123,MATCH('Addressable Market'!$B683,'Tourism Model'!$A$109:$A$123,0))/SUM('Tourism Model'!L$109:L$122)*'Tourism Model'!L$124)</f>
        <v>349.67096475289105</v>
      </c>
      <c r="II683" s="6">
        <f>('Muni-Level Population'!X942/INDEX('Muni-Level Population'!X$1159:X$1172,MATCH('Addressable Market'!$B683,'Muni-Level Population'!$F$1159:$F$1172,0)))*(INDEX('Tourism Model'!M$109:M$123,MATCH('Addressable Market'!$B683,'Tourism Model'!$A$109:$A$123,0))/SUM('Tourism Model'!M$109:M$122)*'Tourism Model'!M$124)</f>
        <v>524.56366482006081</v>
      </c>
      <c r="IJ683" s="6">
        <f>('Muni-Level Population'!Y942/INDEX('Muni-Level Population'!Y$1159:Y$1172,MATCH('Addressable Market'!$B683,'Muni-Level Population'!$F$1159:$F$1172,0)))*(INDEX('Tourism Model'!N$109:N$123,MATCH('Addressable Market'!$B683,'Tourism Model'!$A$109:$A$123,0))/SUM('Tourism Model'!N$109:N$122)*'Tourism Model'!N$124)</f>
        <v>655.86455972149326</v>
      </c>
      <c r="IK683" s="6">
        <f>('Muni-Level Population'!Z942/INDEX('Muni-Level Population'!Z$1159:Z$1172,MATCH('Addressable Market'!$B683,'Muni-Level Population'!$F$1159:$F$1172,0)))*(INDEX('Tourism Model'!O$109:O$123,MATCH('Addressable Market'!$B683,'Tourism Model'!$A$109:$A$123,0))/SUM('Tourism Model'!O$109:O$122)*'Tourism Model'!O$124)</f>
        <v>638.39135253777761</v>
      </c>
      <c r="IL683" s="6">
        <f>('Muni-Level Population'!AA942/INDEX('Muni-Level Population'!AA$1159:AA$1172,MATCH('Addressable Market'!$B683,'Muni-Level Population'!$F$1159:$F$1172,0)))*(INDEX('Tourism Model'!P$109:P$123,MATCH('Addressable Market'!$B683,'Tourism Model'!$A$109:$A$123,0))/SUM('Tourism Model'!P$109:P$122)*'Tourism Model'!P$124)</f>
        <v>580.50119660302528</v>
      </c>
      <c r="IM683" s="6">
        <f>('Muni-Level Population'!AB942/INDEX('Muni-Level Population'!AB$1159:AB$1172,MATCH('Addressable Market'!$B683,'Muni-Level Population'!$F$1159:$F$1172,0)))*(INDEX('Tourism Model'!Q$109:Q$123,MATCH('Addressable Market'!$B683,'Tourism Model'!$A$109:$A$123,0))/SUM('Tourism Model'!Q$109:Q$122)*'Tourism Model'!Q$124)</f>
        <v>393.00942427778187</v>
      </c>
      <c r="IN683" s="6">
        <f>('Muni-Level Population'!AC942/INDEX('Muni-Level Population'!AC$1159:AC$1172,MATCH('Addressable Market'!$B683,'Muni-Level Population'!$F$1159:$F$1172,0)))*(INDEX('Tourism Model'!R$109:R$123,MATCH('Addressable Market'!$B683,'Tourism Model'!$A$109:$A$123,0))/SUM('Tourism Model'!R$109:R$122)*'Tourism Model'!R$124)</f>
        <v>404.00257462700415</v>
      </c>
      <c r="IO683" s="6">
        <f>('Muni-Level Population'!AD942/INDEX('Muni-Level Population'!AD$1159:AD$1172,MATCH('Addressable Market'!$B683,'Muni-Level Population'!$F$1159:$F$1172,0)))*(INDEX('Tourism Model'!S$109:S$123,MATCH('Addressable Market'!$B683,'Tourism Model'!$A$109:$A$123,0))/SUM('Tourism Model'!S$109:S$122)*'Tourism Model'!S$124)</f>
        <v>465.79759847080038</v>
      </c>
      <c r="IP683" s="6">
        <f>('Muni-Level Population'!AE942/INDEX('Muni-Level Population'!AE$1159:AE$1172,MATCH('Addressable Market'!$B683,'Muni-Level Population'!$F$1159:$F$1172,0)))*(INDEX('Tourism Model'!T$109:T$123,MATCH('Addressable Market'!$B683,'Tourism Model'!$A$109:$A$123,0))/SUM('Tourism Model'!T$109:T$122)*'Tourism Model'!T$124)</f>
        <v>678.62047820073303</v>
      </c>
      <c r="IQ683" s="6">
        <f>('Muni-Level Population'!AF942/INDEX('Muni-Level Population'!AF$1159:AF$1172,MATCH('Addressable Market'!$B683,'Muni-Level Population'!$F$1159:$F$1172,0)))*(INDEX('Tourism Model'!U$109:U$123,MATCH('Addressable Market'!$B683,'Tourism Model'!$A$109:$A$123,0))/SUM('Tourism Model'!U$109:U$122)*'Tourism Model'!U$124)</f>
        <v>622.01641290470957</v>
      </c>
      <c r="IR683" s="6">
        <f>('Muni-Level Population'!AG942/INDEX('Muni-Level Population'!AG$1159:AG$1172,MATCH('Addressable Market'!$B683,'Muni-Level Population'!$F$1159:$F$1172,0)))*(INDEX('Tourism Model'!V$109:V$123,MATCH('Addressable Market'!$B683,'Tourism Model'!$A$109:$A$123,0))/SUM('Tourism Model'!V$109:V$122)*'Tourism Model'!V$124)</f>
        <v>506.07076841056727</v>
      </c>
      <c r="IS683" s="6">
        <f>('Muni-Level Population'!AH942/INDEX('Muni-Level Population'!AH$1159:AH$1172,MATCH('Addressable Market'!$B683,'Muni-Level Population'!$F$1159:$F$1172,0)))*(INDEX('Tourism Model'!W$109:W$123,MATCH('Addressable Market'!$B683,'Tourism Model'!$A$109:$A$123,0))/SUM('Tourism Model'!W$109:W$122)*'Tourism Model'!W$124)</f>
        <v>558.21064828374142</v>
      </c>
      <c r="IT683" s="6">
        <f>('Muni-Level Population'!AI942/INDEX('Muni-Level Population'!AI$1159:AI$1172,MATCH('Addressable Market'!$B683,'Muni-Level Population'!$F$1159:$F$1172,0)))*(INDEX('Tourism Model'!X$109:X$123,MATCH('Addressable Market'!$B683,'Tourism Model'!$A$109:$A$123,0))/SUM('Tourism Model'!X$109:X$122)*'Tourism Model'!X$124)</f>
        <v>319.72236628566833</v>
      </c>
      <c r="IU683" s="6">
        <f>('Muni-Level Population'!AJ942/INDEX('Muni-Level Population'!AJ$1159:AJ$1172,MATCH('Addressable Market'!$B683,'Muni-Level Population'!$F$1159:$F$1172,0)))*(INDEX('Tourism Model'!Y$109:Y$123,MATCH('Addressable Market'!$B683,'Tourism Model'!$A$109:$A$123,0))/SUM('Tourism Model'!Y$109:Y$122)*'Tourism Model'!Y$124)</f>
        <v>475.11951193991729</v>
      </c>
      <c r="IV683" s="6">
        <f>('Muni-Level Population'!AK942/INDEX('Muni-Level Population'!AK$1159:AK$1172,MATCH('Addressable Market'!$B683,'Muni-Level Population'!$F$1159:$F$1172,0)))*(INDEX('Tourism Model'!Z$109:Z$123,MATCH('Addressable Market'!$B683,'Tourism Model'!$A$109:$A$123,0))/SUM('Tourism Model'!Z$109:Z$122)*'Tourism Model'!Z$124)</f>
        <v>588.3950764671614</v>
      </c>
      <c r="IW683" s="6">
        <f>('Muni-Level Population'!AL942/INDEX('Muni-Level Population'!AL$1159:AL$1172,MATCH('Addressable Market'!$B683,'Muni-Level Population'!$F$1159:$F$1172,0)))*(INDEX('Tourism Model'!AA$109:AA$123,MATCH('Addressable Market'!$B683,'Tourism Model'!$A$109:$A$123,0))/SUM('Tourism Model'!AA$109:AA$122)*'Tourism Model'!AA$124)</f>
        <v>571.98497106286356</v>
      </c>
      <c r="IX683" s="6">
        <f>('Muni-Level Population'!AM942/INDEX('Muni-Level Population'!AM$1159:AM$1172,MATCH('Addressable Market'!$B683,'Muni-Level Population'!$F$1159:$F$1172,0)))*(INDEX('Tourism Model'!AB$109:AB$123,MATCH('Addressable Market'!$B683,'Tourism Model'!$A$109:$A$123,0))/SUM('Tourism Model'!AB$109:AB$122)*'Tourism Model'!AB$124)</f>
        <v>519.4368584665865</v>
      </c>
      <c r="IY683" s="6">
        <f>('Muni-Level Population'!AN942/INDEX('Muni-Level Population'!AN$1159:AN$1172,MATCH('Addressable Market'!$B683,'Muni-Level Population'!$F$1159:$F$1172,0)))*(INDEX('Tourism Model'!AC$109:AC$123,MATCH('Addressable Market'!$B683,'Tourism Model'!$A$109:$A$123,0))/SUM('Tourism Model'!AC$109:AC$122)*'Tourism Model'!AC$124)</f>
        <v>351.19930296309195</v>
      </c>
      <c r="IZ683" s="6">
        <f>('Muni-Level Population'!AO942/INDEX('Muni-Level Population'!AO$1159:AO$1172,MATCH('Addressable Market'!$B683,'Muni-Level Population'!$F$1159:$F$1172,0)))*(INDEX('Tourism Model'!AD$109:AD$123,MATCH('Addressable Market'!$B683,'Tourism Model'!$A$109:$A$123,0))/SUM('Tourism Model'!AD$109:AD$122)*'Tourism Model'!AD$124)</f>
        <v>360.5325663019197</v>
      </c>
      <c r="JA683" s="6">
        <f>('Muni-Level Population'!AP942/INDEX('Muni-Level Population'!AP$1159:AP$1172,MATCH('Addressable Market'!$B683,'Muni-Level Population'!$F$1159:$F$1172,0)))*(INDEX('Tourism Model'!AE$109:AE$123,MATCH('Addressable Market'!$B683,'Tourism Model'!$A$109:$A$123,0))/SUM('Tourism Model'!AE$109:AE$122)*'Tourism Model'!AE$124)</f>
        <v>415.10277100890431</v>
      </c>
      <c r="JB683" s="6">
        <f>('Muni-Level Population'!AQ942/INDEX('Muni-Level Population'!AQ$1159:AQ$1172,MATCH('Addressable Market'!$B683,'Muni-Level Population'!$F$1159:$F$1172,0)))*(INDEX('Tourism Model'!AF$109:AF$123,MATCH('Addressable Market'!$B683,'Tourism Model'!$A$109:$A$123,0))/SUM('Tourism Model'!AF$109:AF$122)*'Tourism Model'!AF$124)</f>
        <v>603.90876317043774</v>
      </c>
      <c r="JC683" s="6">
        <f>('Muni-Level Population'!AR942/INDEX('Muni-Level Population'!AR$1159:AR$1172,MATCH('Addressable Market'!$B683,'Muni-Level Population'!$F$1159:$F$1172,0)))*(INDEX('Tourism Model'!AG$109:AG$123,MATCH('Addressable Market'!$B683,'Tourism Model'!$A$109:$A$123,0))/SUM('Tourism Model'!AG$109:AG$122)*'Tourism Model'!AG$124)</f>
        <v>552.73862935927502</v>
      </c>
      <c r="JD683" s="6">
        <f>('Muni-Level Population'!AS942/INDEX('Muni-Level Population'!AS$1159:AS$1172,MATCH('Addressable Market'!$B683,'Muni-Level Population'!$F$1159:$F$1172,0)))*(INDEX('Tourism Model'!AH$109:AH$123,MATCH('Addressable Market'!$B683,'Tourism Model'!$A$109:$A$123,0))/SUM('Tourism Model'!AH$109:AH$122)*'Tourism Model'!AH$124)</f>
        <v>449.04519820445887</v>
      </c>
      <c r="JE683" s="6">
        <f>('Muni-Level Population'!AT942/INDEX('Muni-Level Population'!AT$1159:AT$1172,MATCH('Addressable Market'!$B683,'Muni-Level Population'!$F$1159:$F$1172,0)))*(INDEX('Tourism Model'!AI$109:AI$123,MATCH('Addressable Market'!$B683,'Tourism Model'!$A$109:$A$123,0))/SUM('Tourism Model'!AI$109:AI$122)*'Tourism Model'!AI$124)</f>
        <v>494.56636445113867</v>
      </c>
      <c r="JF683" s="6">
        <f>('Muni-Level Population'!AU942/INDEX('Muni-Level Population'!AU$1159:AU$1172,MATCH('Addressable Market'!$B683,'Muni-Level Population'!$F$1159:$F$1172,0)))*(INDEX('Tourism Model'!AJ$109:AJ$123,MATCH('Addressable Market'!$B683,'Tourism Model'!$A$109:$A$123,0))/SUM('Tourism Model'!AJ$109:AJ$122)*'Tourism Model'!AJ$124)</f>
        <v>282.83527068728216</v>
      </c>
      <c r="JG683" s="6">
        <f>('Muni-Level Population'!AV942/INDEX('Muni-Level Population'!AV$1159:AV$1172,MATCH('Addressable Market'!$B683,'Muni-Level Population'!$F$1159:$F$1172,0)))*(INDEX('Tourism Model'!AK$109:AK$123,MATCH('Addressable Market'!$B683,'Tourism Model'!$A$109:$A$123,0))/SUM('Tourism Model'!AK$109:AK$122)*'Tourism Model'!AK$124)</f>
        <v>419.64638504371038</v>
      </c>
      <c r="JH683" s="6">
        <f>('Muni-Level Population'!AW942/INDEX('Muni-Level Population'!AW$1159:AW$1172,MATCH('Addressable Market'!$B683,'Muni-Level Population'!$F$1159:$F$1172,0)))*(INDEX('Tourism Model'!AL$109:AL$123,MATCH('Addressable Market'!$B683,'Tourism Model'!$A$109:$A$123,0))/SUM('Tourism Model'!AL$109:AL$122)*'Tourism Model'!AL$124)</f>
        <v>518.86607814069157</v>
      </c>
      <c r="JI683" s="6">
        <f>('Muni-Level Population'!AX942/INDEX('Muni-Level Population'!AX$1159:AX$1172,MATCH('Addressable Market'!$B683,'Muni-Level Population'!$F$1159:$F$1172,0)))*(INDEX('Tourism Model'!AM$109:AM$123,MATCH('Addressable Market'!$B683,'Tourism Model'!$A$109:$A$123,0))/SUM('Tourism Model'!AM$109:AM$122)*'Tourism Model'!AM$124)</f>
        <v>506.74280067605412</v>
      </c>
      <c r="JJ683" s="6">
        <f>('Muni-Level Population'!AY942/INDEX('Muni-Level Population'!AY$1159:AY$1172,MATCH('Addressable Market'!$B683,'Muni-Level Population'!$F$1159:$F$1172,0)))*(INDEX('Tourism Model'!AN$109:AN$123,MATCH('Addressable Market'!$B683,'Tourism Model'!$A$109:$A$123,0))/SUM('Tourism Model'!AN$109:AN$122)*'Tourism Model'!AN$124)</f>
        <v>462.35812401160933</v>
      </c>
      <c r="JK683" s="6">
        <f>('Muni-Level Population'!AZ942/INDEX('Muni-Level Population'!AZ$1159:AZ$1172,MATCH('Addressable Market'!$B683,'Muni-Level Population'!$F$1159:$F$1172,0)))*(INDEX('Tourism Model'!AO$109:AO$123,MATCH('Addressable Market'!$B683,'Tourism Model'!$A$109:$A$123,0))/SUM('Tourism Model'!AO$109:AO$122)*'Tourism Model'!AO$124)</f>
        <v>314.10902396068752</v>
      </c>
      <c r="JL683" s="6">
        <f>('Muni-Level Population'!BA942/INDEX('Muni-Level Population'!BA$1159:BA$1172,MATCH('Addressable Market'!$B683,'Muni-Level Population'!$F$1159:$F$1172,0)))*(INDEX('Tourism Model'!AP$109:AP$123,MATCH('Addressable Market'!$B683,'Tourism Model'!$A$109:$A$123,0))/SUM('Tourism Model'!AP$109:AP$122)*'Tourism Model'!AP$124)</f>
        <v>324.03032111763878</v>
      </c>
      <c r="JM683" s="6">
        <f>('Muni-Level Population'!BB942/INDEX('Muni-Level Population'!BB$1159:BB$1172,MATCH('Addressable Market'!$B683,'Muni-Level Population'!$F$1159:$F$1172,0)))*(INDEX('Tourism Model'!AQ$109:AQ$123,MATCH('Addressable Market'!$B683,'Tourism Model'!$A$109:$A$123,0))/SUM('Tourism Model'!AQ$109:AQ$122)*'Tourism Model'!AQ$124)</f>
        <v>374.92583404750405</v>
      </c>
      <c r="JN683" s="6">
        <f>('Muni-Level Population'!BC942/INDEX('Muni-Level Population'!BC$1159:BC$1172,MATCH('Addressable Market'!$B683,'Muni-Level Population'!$F$1159:$F$1172,0)))*(INDEX('Tourism Model'!AR$109:AR$123,MATCH('Addressable Market'!$B683,'Tourism Model'!$A$109:$A$123,0))/SUM('Tourism Model'!AR$109:AR$122)*'Tourism Model'!AR$124)</f>
        <v>548.2071429713294</v>
      </c>
      <c r="JO683" s="6">
        <f>('Muni-Level Population'!BD942/INDEX('Muni-Level Population'!BD$1159:BD$1172,MATCH('Addressable Market'!$B683,'Muni-Level Population'!$F$1159:$F$1172,0)))*(INDEX('Tourism Model'!AS$109:AS$123,MATCH('Addressable Market'!$B683,'Tourism Model'!$A$109:$A$123,0))/SUM('Tourism Model'!AS$109:AS$122)*'Tourism Model'!AS$124)</f>
        <v>504.32762283064136</v>
      </c>
      <c r="JP683" s="6">
        <f>('Muni-Level Population'!BE942/INDEX('Muni-Level Population'!BE$1159:BE$1172,MATCH('Addressable Market'!$B683,'Muni-Level Population'!$F$1159:$F$1172,0)))*(INDEX('Tourism Model'!AT$109:AT$123,MATCH('Addressable Market'!$B683,'Tourism Model'!$A$109:$A$123,0))/SUM('Tourism Model'!AT$109:AT$122)*'Tourism Model'!AT$124)</f>
        <v>411.85035592558302</v>
      </c>
      <c r="JQ683" s="6">
        <f>('Muni-Level Population'!BF942/INDEX('Muni-Level Population'!BF$1159:BF$1172,MATCH('Addressable Market'!$B683,'Muni-Level Population'!$F$1159:$F$1172,0)))*(INDEX('Tourism Model'!AU$109:AU$123,MATCH('Addressable Market'!$B683,'Tourism Model'!$A$109:$A$123,0))/SUM('Tourism Model'!AU$109:AU$122)*'Tourism Model'!AU$124)</f>
        <v>456.00356071380293</v>
      </c>
      <c r="JR683" s="6">
        <f>('Muni-Level Population'!BG942/INDEX('Muni-Level Population'!BG$1159:BG$1172,MATCH('Addressable Market'!$B683,'Muni-Level Population'!$F$1159:$F$1172,0)))*(INDEX('Tourism Model'!AV$109:AV$123,MATCH('Addressable Market'!$B683,'Tourism Model'!$A$109:$A$123,0))/SUM('Tourism Model'!AV$109:AV$122)*'Tourism Model'!AV$124)</f>
        <v>262.18649796237969</v>
      </c>
      <c r="JS683" s="6">
        <f>('Muni-Level Population'!BH942/INDEX('Muni-Level Population'!BH$1159:BH$1172,MATCH('Addressable Market'!$B683,'Muni-Level Population'!$F$1159:$F$1172,0)))*(INDEX('Tourism Model'!AW$109:AW$123,MATCH('Addressable Market'!$B683,'Tourism Model'!$A$109:$A$123,0))/SUM('Tourism Model'!AW$109:AW$122)*'Tourism Model'!AW$124)</f>
        <v>391.14085386014091</v>
      </c>
      <c r="JT683" s="6">
        <f>('Muni-Level Population'!BI942/INDEX('Muni-Level Population'!BI$1159:BI$1172,MATCH('Addressable Market'!$B683,'Muni-Level Population'!$F$1159:$F$1172,0)))*(INDEX('Tourism Model'!AX$109:AX$123,MATCH('Addressable Market'!$B683,'Tourism Model'!$A$109:$A$123,0))/SUM('Tourism Model'!AX$109:AX$122)*'Tourism Model'!AX$124)</f>
        <v>486.31630877444456</v>
      </c>
      <c r="JU683" s="6">
        <f>('Muni-Level Population'!BJ942/INDEX('Muni-Level Population'!BJ$1159:BJ$1172,MATCH('Addressable Market'!$B683,'Muni-Level Population'!$F$1159:$F$1172,0)))*(INDEX('Tourism Model'!AY$109:AY$123,MATCH('Addressable Market'!$B683,'Tourism Model'!$A$109:$A$123,0))/SUM('Tourism Model'!AY$109:AY$122)*'Tourism Model'!AY$124)</f>
        <v>477.5548882570755</v>
      </c>
      <c r="JV683" s="6">
        <f>('Muni-Level Population'!BK942/INDEX('Muni-Level Population'!BK$1159:BK$1172,MATCH('Addressable Market'!$B683,'Muni-Level Population'!$F$1159:$F$1172,0)))*(INDEX('Tourism Model'!AZ$109:AZ$123,MATCH('Addressable Market'!$B683,'Tourism Model'!$A$109:$A$123,0))/SUM('Tourism Model'!AZ$109:AZ$122)*'Tourism Model'!AZ$124)</f>
        <v>438.13207235647229</v>
      </c>
      <c r="JW683" s="6">
        <f>('Muni-Level Population'!BL942/INDEX('Muni-Level Population'!BL$1159:BL$1172,MATCH('Addressable Market'!$B683,'Muni-Level Population'!$F$1159:$F$1172,0)))*(INDEX('Tourism Model'!BA$109:BA$123,MATCH('Addressable Market'!$B683,'Tourism Model'!$A$109:$A$123,0))/SUM('Tourism Model'!BA$109:BA$122)*'Tourism Model'!BA$124)</f>
        <v>299.29903064659908</v>
      </c>
      <c r="JX683" s="6">
        <f>('Muni-Level Population'!BM942/INDEX('Muni-Level Population'!BM$1159:BM$1172,MATCH('Addressable Market'!$B683,'Muni-Level Population'!$F$1159:$F$1172,0)))*(INDEX('Tourism Model'!BB$109:BB$123,MATCH('Addressable Market'!$B683,'Tourism Model'!$A$109:$A$123,0))/SUM('Tourism Model'!BB$109:BB$122)*'Tourism Model'!BB$124)</f>
        <v>310.47182660999152</v>
      </c>
      <c r="JY683" s="6">
        <f>('Muni-Level Population'!BN942/INDEX('Muni-Level Population'!BN$1159:BN$1172,MATCH('Addressable Market'!$B683,'Muni-Level Population'!$F$1159:$F$1172,0)))*(INDEX('Tourism Model'!BC$109:BC$123,MATCH('Addressable Market'!$B683,'Tourism Model'!$A$109:$A$123,0))/SUM('Tourism Model'!BC$109:BC$122)*'Tourism Model'!BC$124)</f>
        <v>361.24931614524917</v>
      </c>
      <c r="JZ683" s="6">
        <f>('Muni-Level Population'!BO942/INDEX('Muni-Level Population'!BO$1159:BO$1172,MATCH('Addressable Market'!$B683,'Muni-Level Population'!$F$1159:$F$1172,0)))*(INDEX('Tourism Model'!BD$109:BD$123,MATCH('Addressable Market'!$B683,'Tourism Model'!$A$109:$A$123,0))/SUM('Tourism Model'!BD$109:BD$122)*'Tourism Model'!BD$124)</f>
        <v>531.18412048781954</v>
      </c>
      <c r="KA683" s="6">
        <f>('Muni-Level Population'!BP942/INDEX('Muni-Level Population'!BP$1159:BP$1172,MATCH('Addressable Market'!$B683,'Muni-Level Population'!$F$1159:$F$1172,0)))*(INDEX('Tourism Model'!BE$109:BE$123,MATCH('Addressable Market'!$B683,'Tourism Model'!$A$109:$A$123,0))/SUM('Tourism Model'!BE$109:BE$122)*'Tourism Model'!BE$124)</f>
        <v>491.43451333372826</v>
      </c>
      <c r="KB683" s="6">
        <f>('Muni-Level Population'!BQ942/INDEX('Muni-Level Population'!BQ$1159:BQ$1172,MATCH('Addressable Market'!$B683,'Muni-Level Population'!$F$1159:$F$1172,0)))*(INDEX('Tourism Model'!BF$109:BF$123,MATCH('Addressable Market'!$B683,'Tourism Model'!$A$109:$A$123,0))/SUM('Tourism Model'!BF$109:BF$122)*'Tourism Model'!BF$124)</f>
        <v>403.60707649180677</v>
      </c>
      <c r="KC683" s="6">
        <f>('Muni-Level Population'!BR942/INDEX('Muni-Level Population'!BR$1159:BR$1172,MATCH('Addressable Market'!$B683,'Muni-Level Population'!$F$1159:$F$1172,0)))*(INDEX('Tourism Model'!BG$109:BG$123,MATCH('Addressable Market'!$B683,'Tourism Model'!$A$109:$A$123,0))/SUM('Tourism Model'!BG$109:BG$122)*'Tourism Model'!BG$124)</f>
        <v>449.43621325194181</v>
      </c>
      <c r="KD683" s="6">
        <f>('Muni-Level Population'!BS942/INDEX('Muni-Level Population'!BS$1159:BS$1172,MATCH('Addressable Market'!$B683,'Muni-Level Population'!$F$1159:$F$1172,0)))*(INDEX('Tourism Model'!BH$109:BH$123,MATCH('Addressable Market'!$B683,'Tourism Model'!$A$109:$A$123,0))/SUM('Tourism Model'!BH$109:BH$122)*'Tourism Model'!BH$124)</f>
        <v>259.89917988430864</v>
      </c>
      <c r="KE683" s="6">
        <f>('Muni-Level Population'!BT942/INDEX('Muni-Level Population'!BT$1159:BT$1172,MATCH('Addressable Market'!$B683,'Muni-Level Population'!$F$1159:$F$1172,0)))*(INDEX('Tourism Model'!BI$109:BI$123,MATCH('Addressable Market'!$B683,'Tourism Model'!$A$109:$A$123,0))/SUM('Tourism Model'!BI$109:BI$122)*'Tourism Model'!BI$124)</f>
        <v>389.97514065450997</v>
      </c>
      <c r="KF683" s="6">
        <f>('Muni-Level Population'!BU942/INDEX('Muni-Level Population'!BU$1159:BU$1172,MATCH('Addressable Market'!$B683,'Muni-Level Population'!$F$1159:$F$1172,0)))*(INDEX('Tourism Model'!BJ$109:BJ$123,MATCH('Addressable Market'!$B683,'Tourism Model'!$A$109:$A$123,0))/SUM('Tourism Model'!BJ$109:BJ$122)*'Tourism Model'!BJ$124)</f>
        <v>487.69277612160329</v>
      </c>
      <c r="KG683" s="6">
        <f>('Muni-Level Population'!BV942/INDEX('Muni-Level Population'!BV$1159:BV$1172,MATCH('Addressable Market'!$B683,'Muni-Level Population'!$F$1159:$F$1172,0)))*(INDEX('Tourism Model'!BK$109:BK$123,MATCH('Addressable Market'!$B683,'Tourism Model'!$A$109:$A$123,0))/SUM('Tourism Model'!BK$109:BK$122)*'Tourism Model'!BK$124)</f>
        <v>470.17656225031396</v>
      </c>
      <c r="KH683" s="6">
        <f>('Muni-Level Population'!BW942/INDEX('Muni-Level Population'!BW$1159:BW$1172,MATCH('Addressable Market'!$B683,'Muni-Level Population'!$F$1159:$F$1172,0)))*(INDEX('Tourism Model'!BL$109:BL$123,MATCH('Addressable Market'!$B683,'Tourism Model'!$A$109:$A$123,0))/SUM('Tourism Model'!BL$109:BL$122)*'Tourism Model'!BL$124)</f>
        <v>423.35347491026732</v>
      </c>
      <c r="KI683" s="6">
        <f>('Muni-Level Population'!BX942/INDEX('Muni-Level Population'!BX$1159:BX$1172,MATCH('Addressable Market'!$B683,'Muni-Level Population'!$F$1159:$F$1172,0)))*(INDEX('Tourism Model'!BM$109:BM$123,MATCH('Addressable Market'!$B683,'Tourism Model'!$A$109:$A$123,0))/SUM('Tourism Model'!BM$109:BM$122)*'Tourism Model'!BM$124)</f>
        <v>283.73201477025509</v>
      </c>
      <c r="KJ683" s="6">
        <f>('Muni-Level Population'!BY942/INDEX('Muni-Level Population'!BY$1159:BY$1172,MATCH('Addressable Market'!$B683,'Muni-Level Population'!$F$1159:$F$1172,0)))*(INDEX('Tourism Model'!BN$109:BN$123,MATCH('Addressable Market'!$B683,'Tourism Model'!$A$109:$A$123,0))/SUM('Tourism Model'!BN$109:BN$122)*'Tourism Model'!BN$124)</f>
        <v>288.64805056959761</v>
      </c>
      <c r="KK683" s="6">
        <f>('Muni-Level Population'!BZ942/INDEX('Muni-Level Population'!BZ$1159:BZ$1172,MATCH('Addressable Market'!$B683,'Muni-Level Population'!$F$1159:$F$1172,0)))*(INDEX('Tourism Model'!BO$109:BO$123,MATCH('Addressable Market'!$B683,'Tourism Model'!$A$109:$A$123,0))/SUM('Tourism Model'!BO$109:BO$122)*'Tourism Model'!BO$124)</f>
        <v>329.25237839006257</v>
      </c>
      <c r="KL683" s="6">
        <f>('Muni-Level Population'!CA942/INDEX('Muni-Level Population'!CA$1159:CA$1172,MATCH('Addressable Market'!$B683,'Muni-Level Population'!$F$1159:$F$1172,0)))*(INDEX('Tourism Model'!BP$109:BP$123,MATCH('Addressable Market'!$B683,'Tourism Model'!$A$109:$A$123,0))/SUM('Tourism Model'!BP$109:BP$122)*'Tourism Model'!BP$124)</f>
        <v>474.42509629433397</v>
      </c>
      <c r="KM683" s="6">
        <f>('Muni-Level Population'!CB942/INDEX('Muni-Level Population'!CB$1159:CB$1172,MATCH('Addressable Market'!$B683,'Muni-Level Population'!$F$1159:$F$1172,0)))*(INDEX('Tourism Model'!BQ$109:BQ$123,MATCH('Addressable Market'!$B683,'Tourism Model'!$A$109:$A$123,0))/SUM('Tourism Model'!BQ$109:BQ$122)*'Tourism Model'!BQ$124)</f>
        <v>429.93908472221631</v>
      </c>
      <c r="KN683" s="6">
        <f>('Muni-Level Population'!CC942/INDEX('Muni-Level Population'!CC$1159:CC$1172,MATCH('Addressable Market'!$B683,'Muni-Level Population'!$F$1159:$F$1172,0)))*(INDEX('Tourism Model'!BR$109:BR$123,MATCH('Addressable Market'!$B683,'Tourism Model'!$A$109:$A$123,0))/SUM('Tourism Model'!BR$109:BR$122)*'Tourism Model'!BR$124)</f>
        <v>345.72363584496003</v>
      </c>
      <c r="KO683" s="6">
        <f>('Muni-Level Population'!CD942/INDEX('Muni-Level Population'!CD$1159:CD$1172,MATCH('Addressable Market'!$B683,'Muni-Level Population'!$F$1159:$F$1172,0)))*(INDEX('Tourism Model'!BS$109:BS$123,MATCH('Addressable Market'!$B683,'Tourism Model'!$A$109:$A$123,0))/SUM('Tourism Model'!BS$109:BS$122)*'Tourism Model'!BS$124)</f>
        <v>376.76410133634414</v>
      </c>
      <c r="KP683" s="6">
        <f>('Muni-Level Population'!CE942/INDEX('Muni-Level Population'!CE$1159:CE$1172,MATCH('Addressable Market'!$B683,'Muni-Level Population'!$F$1159:$F$1172,0)))*(INDEX('Tourism Model'!BT$109:BT$123,MATCH('Addressable Market'!$B683,'Tourism Model'!$A$109:$A$123,0))/SUM('Tourism Model'!BT$109:BT$122)*'Tourism Model'!BT$124)</f>
        <v>213.12330273285133</v>
      </c>
      <c r="KQ683" s="6">
        <f>('Muni-Level Population'!CF942/INDEX('Muni-Level Population'!CF$1159:CF$1172,MATCH('Addressable Market'!$B683,'Muni-Level Population'!$F$1159:$F$1172,0)))*(INDEX('Tourism Model'!BU$109:BU$123,MATCH('Addressable Market'!$B683,'Tourism Model'!$A$109:$A$123,0))/SUM('Tourism Model'!BU$109:BU$122)*'Tourism Model'!BU$124)</f>
        <v>312.65948877268841</v>
      </c>
      <c r="KR683" s="6"/>
      <c r="KS683" s="6"/>
      <c r="OF683" s="6"/>
      <c r="OG683" s="6"/>
      <c r="OH683" s="6"/>
      <c r="OI683" s="6"/>
      <c r="OJ683" s="6"/>
      <c r="OK683" s="6"/>
      <c r="OL683" s="6"/>
      <c r="OM683" s="6"/>
    </row>
    <row r="684" spans="1:403" x14ac:dyDescent="0.35">
      <c r="A684" s="2" t="str">
        <f t="shared" si="1099"/>
        <v>Vermont</v>
      </c>
      <c r="B684" s="2" t="str">
        <f t="shared" si="1099"/>
        <v>Caledonia</v>
      </c>
      <c r="D684" s="2" t="str">
        <f t="shared" si="1048"/>
        <v>Burke</v>
      </c>
      <c r="G684" s="48">
        <f t="shared" si="976"/>
        <v>7675.5395258024473</v>
      </c>
      <c r="H684" s="48">
        <f t="shared" si="976"/>
        <v>7394.9374857874382</v>
      </c>
      <c r="I684" s="48">
        <f t="shared" si="976"/>
        <v>6648.5686053536874</v>
      </c>
      <c r="J684" s="48">
        <f t="shared" si="976"/>
        <v>6071.1391560363754</v>
      </c>
      <c r="K684" s="48">
        <f t="shared" si="976"/>
        <v>5914.7744200312245</v>
      </c>
      <c r="L684" s="48">
        <f t="shared" si="976"/>
        <v>5403.7723439829988</v>
      </c>
      <c r="R684" s="6"/>
      <c r="S684" s="6">
        <f t="shared" si="1049"/>
        <v>0</v>
      </c>
      <c r="T684" s="6">
        <f t="shared" si="1050"/>
        <v>0</v>
      </c>
      <c r="U684" s="6">
        <f t="shared" si="1051"/>
        <v>0</v>
      </c>
      <c r="V684" s="6">
        <f t="shared" si="1052"/>
        <v>0</v>
      </c>
      <c r="W684" s="6">
        <f t="shared" si="1053"/>
        <v>0</v>
      </c>
      <c r="X684" s="6">
        <f t="shared" si="1037"/>
        <v>0</v>
      </c>
      <c r="Y684" s="6"/>
      <c r="Z684" s="6"/>
      <c r="AC684" s="6"/>
      <c r="AD684" s="6">
        <f t="shared" si="1054"/>
        <v>0</v>
      </c>
      <c r="AE684" s="6">
        <f t="shared" si="1055"/>
        <v>0</v>
      </c>
      <c r="AF684" s="6">
        <f t="shared" si="1056"/>
        <v>0</v>
      </c>
      <c r="AG684" s="6">
        <f t="shared" si="1057"/>
        <v>0</v>
      </c>
      <c r="AH684" s="6">
        <f t="shared" si="1058"/>
        <v>0</v>
      </c>
      <c r="AI684" s="6">
        <f t="shared" si="1038"/>
        <v>0</v>
      </c>
      <c r="AJ684" s="6"/>
      <c r="AK684" s="6"/>
      <c r="AN684" s="6"/>
      <c r="AO684" s="6">
        <f t="shared" si="1059"/>
        <v>0</v>
      </c>
      <c r="AP684" s="6">
        <f t="shared" si="1060"/>
        <v>0</v>
      </c>
      <c r="AQ684" s="6">
        <f t="shared" si="1061"/>
        <v>0</v>
      </c>
      <c r="AR684" s="6">
        <f t="shared" si="1062"/>
        <v>0</v>
      </c>
      <c r="AS684" s="6">
        <f t="shared" si="1063"/>
        <v>0</v>
      </c>
      <c r="AT684" s="6">
        <f t="shared" si="1039"/>
        <v>0</v>
      </c>
      <c r="AU684" s="6"/>
      <c r="AV684" s="6"/>
      <c r="AY684" s="6"/>
      <c r="AZ684" s="6">
        <f t="shared" si="1064"/>
        <v>0</v>
      </c>
      <c r="BA684" s="6">
        <f t="shared" si="1065"/>
        <v>0</v>
      </c>
      <c r="BB684" s="6">
        <f t="shared" si="1066"/>
        <v>0</v>
      </c>
      <c r="BC684" s="6">
        <f t="shared" si="1067"/>
        <v>0</v>
      </c>
      <c r="BD684" s="6">
        <f t="shared" si="1068"/>
        <v>0</v>
      </c>
      <c r="BE684" s="6">
        <f t="shared" si="1040"/>
        <v>0</v>
      </c>
      <c r="BF684" s="6"/>
      <c r="BG684" s="6"/>
      <c r="BJ684" s="6"/>
      <c r="BK684" s="6">
        <f t="shared" si="1069"/>
        <v>0</v>
      </c>
      <c r="BL684" s="6">
        <f t="shared" si="1070"/>
        <v>0</v>
      </c>
      <c r="BM684" s="6">
        <f t="shared" si="1071"/>
        <v>0</v>
      </c>
      <c r="BN684" s="6">
        <f t="shared" si="1072"/>
        <v>0</v>
      </c>
      <c r="BO684" s="6">
        <f t="shared" si="1073"/>
        <v>0</v>
      </c>
      <c r="BP684" s="6">
        <f t="shared" si="1041"/>
        <v>0</v>
      </c>
      <c r="BQ684" s="6"/>
      <c r="BR684" s="6"/>
      <c r="BU684" s="6"/>
      <c r="BV684" s="6">
        <f t="shared" si="1074"/>
        <v>0</v>
      </c>
      <c r="BW684" s="6">
        <f t="shared" si="1075"/>
        <v>0</v>
      </c>
      <c r="BX684" s="6">
        <f t="shared" si="1076"/>
        <v>0</v>
      </c>
      <c r="BY684" s="6">
        <f t="shared" si="1077"/>
        <v>0</v>
      </c>
      <c r="BZ684" s="6">
        <f t="shared" si="1078"/>
        <v>0</v>
      </c>
      <c r="CA684" s="6">
        <f t="shared" si="1042"/>
        <v>0</v>
      </c>
      <c r="CB684" s="6"/>
      <c r="CC684" s="6"/>
      <c r="CF684" s="6"/>
      <c r="CG684" s="6">
        <f t="shared" si="1079"/>
        <v>0</v>
      </c>
      <c r="CH684" s="6">
        <f t="shared" si="1080"/>
        <v>0</v>
      </c>
      <c r="CI684" s="6">
        <f t="shared" si="1081"/>
        <v>0</v>
      </c>
      <c r="CJ684" s="6">
        <f t="shared" si="1082"/>
        <v>0</v>
      </c>
      <c r="CK684" s="6">
        <f t="shared" si="1083"/>
        <v>0</v>
      </c>
      <c r="CL684" s="6">
        <f t="shared" si="1043"/>
        <v>0</v>
      </c>
      <c r="CM684" s="6"/>
      <c r="CN684" s="6"/>
      <c r="CQ684" s="6"/>
      <c r="CR684" s="6">
        <f t="shared" si="1084"/>
        <v>0</v>
      </c>
      <c r="CS684" s="6">
        <f t="shared" si="1085"/>
        <v>0</v>
      </c>
      <c r="CT684" s="6">
        <f t="shared" si="1086"/>
        <v>0</v>
      </c>
      <c r="CU684" s="6">
        <f t="shared" si="1087"/>
        <v>0</v>
      </c>
      <c r="CV684" s="6">
        <f t="shared" si="1088"/>
        <v>0</v>
      </c>
      <c r="CW684" s="6">
        <f t="shared" si="1044"/>
        <v>0</v>
      </c>
      <c r="CX684" s="6"/>
      <c r="CY684" s="6"/>
      <c r="DB684" s="6"/>
      <c r="DC684" s="6">
        <f t="shared" si="1089"/>
        <v>0</v>
      </c>
      <c r="DD684" s="6">
        <f t="shared" si="1090"/>
        <v>0</v>
      </c>
      <c r="DE684" s="6">
        <f t="shared" si="1091"/>
        <v>0</v>
      </c>
      <c r="DF684" s="6">
        <f t="shared" si="1092"/>
        <v>0</v>
      </c>
      <c r="DG684" s="6">
        <f t="shared" si="1093"/>
        <v>0</v>
      </c>
      <c r="DH684" s="6">
        <f t="shared" si="1045"/>
        <v>0</v>
      </c>
      <c r="DI684" s="6"/>
      <c r="DJ684" s="6"/>
      <c r="DM684" s="6"/>
      <c r="DN684" s="6">
        <f t="shared" si="1094"/>
        <v>0</v>
      </c>
      <c r="DO684" s="6">
        <f t="shared" si="1095"/>
        <v>0</v>
      </c>
      <c r="DP684" s="6">
        <f t="shared" si="1096"/>
        <v>0</v>
      </c>
      <c r="DQ684" s="6">
        <f t="shared" si="1097"/>
        <v>0</v>
      </c>
      <c r="DR684" s="6">
        <f t="shared" si="1098"/>
        <v>0</v>
      </c>
      <c r="DS684" s="6">
        <f t="shared" si="1046"/>
        <v>0</v>
      </c>
      <c r="DT684" s="6"/>
      <c r="HR684" s="6">
        <v>0</v>
      </c>
      <c r="HS684" s="6">
        <v>0</v>
      </c>
      <c r="HT684" s="6">
        <v>0</v>
      </c>
      <c r="HU684" s="6">
        <v>0</v>
      </c>
      <c r="HV684" s="6">
        <v>0</v>
      </c>
      <c r="HW684" s="6">
        <v>0</v>
      </c>
      <c r="HX684" s="6">
        <f>('Muni-Level Population'!M943/INDEX('Muni-Level Population'!M$1159:M$1172,MATCH('Addressable Market'!$B684,'Muni-Level Population'!$F$1159:$F$1172,0)))*(INDEX('Tourism Model'!B$109:B$123,MATCH('Addressable Market'!$B684,'Tourism Model'!$A$109:$A$123,0))/SUM('Tourism Model'!B$109:B$122)*'Tourism Model'!B$124)</f>
        <v>759.71815092849613</v>
      </c>
      <c r="HY684" s="6">
        <f>('Muni-Level Population'!N943/INDEX('Muni-Level Population'!N$1159:N$1172,MATCH('Addressable Market'!$B684,'Muni-Level Population'!$F$1159:$F$1172,0)))*(INDEX('Tourism Model'!C$109:C$123,MATCH('Addressable Market'!$B684,'Tourism Model'!$A$109:$A$123,0))/SUM('Tourism Model'!C$109:C$122)*'Tourism Model'!C$124)</f>
        <v>746.46760150115301</v>
      </c>
      <c r="HZ684" s="6">
        <f>('Muni-Level Population'!O943/INDEX('Muni-Level Population'!O$1159:O$1172,MATCH('Addressable Market'!$B684,'Muni-Level Population'!$F$1159:$F$1172,0)))*(INDEX('Tourism Model'!D$109:D$123,MATCH('Addressable Market'!$B684,'Tourism Model'!$A$109:$A$123,0))/SUM('Tourism Model'!D$109:D$122)*'Tourism Model'!D$124)</f>
        <v>685.19321089979383</v>
      </c>
      <c r="IA684" s="6">
        <f>('Muni-Level Population'!P943/INDEX('Muni-Level Population'!P$1159:P$1172,MATCH('Addressable Market'!$B684,'Muni-Level Population'!$F$1159:$F$1172,0)))*(INDEX('Tourism Model'!E$109:E$123,MATCH('Addressable Market'!$B684,'Tourism Model'!$A$109:$A$123,0))/SUM('Tourism Model'!E$109:E$122)*'Tourism Model'!E$124)</f>
        <v>468.3461121917789</v>
      </c>
      <c r="IB684" s="6">
        <f>('Muni-Level Population'!Q943/INDEX('Muni-Level Population'!Q$1159:Q$1172,MATCH('Addressable Market'!$B684,'Muni-Level Population'!$F$1159:$F$1172,0)))*(INDEX('Tourism Model'!F$109:F$123,MATCH('Addressable Market'!$B684,'Tourism Model'!$A$109:$A$123,0))/SUM('Tourism Model'!F$109:F$122)*'Tourism Model'!F$124)</f>
        <v>486.1004946056392</v>
      </c>
      <c r="IC684" s="6">
        <f>('Muni-Level Population'!R943/INDEX('Muni-Level Population'!R$1159:R$1172,MATCH('Addressable Market'!$B684,'Muni-Level Population'!$F$1159:$F$1172,0)))*(INDEX('Tourism Model'!G$109:G$123,MATCH('Addressable Market'!$B684,'Tourism Model'!$A$109:$A$123,0))/SUM('Tourism Model'!G$109:G$122)*'Tourism Model'!G$124)</f>
        <v>565.93179830610427</v>
      </c>
      <c r="ID684" s="6">
        <f>('Muni-Level Population'!S943/INDEX('Muni-Level Population'!S$1159:S$1172,MATCH('Addressable Market'!$B684,'Muni-Level Population'!$F$1159:$F$1172,0)))*(INDEX('Tourism Model'!H$109:H$123,MATCH('Addressable Market'!$B684,'Tourism Model'!$A$109:$A$123,0))/SUM('Tourism Model'!H$109:H$122)*'Tourism Model'!H$124)</f>
        <v>832.61457460770703</v>
      </c>
      <c r="IE684" s="6">
        <f>('Muni-Level Population'!T943/INDEX('Muni-Level Population'!T$1159:T$1172,MATCH('Addressable Market'!$B684,'Muni-Level Population'!$F$1159:$F$1172,0)))*(INDEX('Tourism Model'!I$109:I$123,MATCH('Addressable Market'!$B684,'Tourism Model'!$A$109:$A$123,0))/SUM('Tourism Model'!I$109:I$122)*'Tourism Model'!I$124)</f>
        <v>770.7568081384718</v>
      </c>
      <c r="IF684" s="6">
        <f>('Muni-Level Population'!U943/INDEX('Muni-Level Population'!U$1159:U$1172,MATCH('Addressable Market'!$B684,'Muni-Level Population'!$F$1159:$F$1172,0)))*(INDEX('Tourism Model'!J$109:J$123,MATCH('Addressable Market'!$B684,'Tourism Model'!$A$109:$A$123,0))/SUM('Tourism Model'!J$109:J$122)*'Tourism Model'!J$124)</f>
        <v>633.37814408640577</v>
      </c>
      <c r="IG684" s="6">
        <f>('Muni-Level Population'!V943/INDEX('Muni-Level Population'!V$1159:V$1172,MATCH('Addressable Market'!$B684,'Muni-Level Population'!$F$1159:$F$1172,0)))*(INDEX('Tourism Model'!K$109:K$123,MATCH('Addressable Market'!$B684,'Tourism Model'!$A$109:$A$123,0))/SUM('Tourism Model'!K$109:K$122)*'Tourism Model'!K$124)</f>
        <v>705.68946310048068</v>
      </c>
      <c r="IH684" s="6">
        <f>('Muni-Level Population'!W943/INDEX('Muni-Level Population'!W$1159:W$1172,MATCH('Addressable Market'!$B684,'Muni-Level Population'!$F$1159:$F$1172,0)))*(INDEX('Tourism Model'!L$109:L$123,MATCH('Addressable Market'!$B684,'Tourism Model'!$A$109:$A$123,0))/SUM('Tourism Model'!L$109:L$122)*'Tourism Model'!L$124)</f>
        <v>408.32188697400034</v>
      </c>
      <c r="II684" s="6">
        <f>('Muni-Level Population'!X943/INDEX('Muni-Level Population'!X$1159:X$1172,MATCH('Addressable Market'!$B684,'Muni-Level Population'!$F$1159:$F$1172,0)))*(INDEX('Tourism Model'!M$109:M$123,MATCH('Addressable Market'!$B684,'Tourism Model'!$A$109:$A$123,0))/SUM('Tourism Model'!M$109:M$122)*'Tourism Model'!M$124)</f>
        <v>613.02128046241569</v>
      </c>
      <c r="IJ684" s="6">
        <f>('Muni-Level Population'!Y943/INDEX('Muni-Level Population'!Y$1159:Y$1172,MATCH('Addressable Market'!$B684,'Muni-Level Population'!$F$1159:$F$1172,0)))*(INDEX('Tourism Model'!N$109:N$123,MATCH('Addressable Market'!$B684,'Tourism Model'!$A$109:$A$123,0))/SUM('Tourism Model'!N$109:N$122)*'Tourism Model'!N$124)</f>
        <v>767.07305422037052</v>
      </c>
      <c r="IK684" s="6">
        <f>('Muni-Level Population'!Z943/INDEX('Muni-Level Population'!Z$1159:Z$1172,MATCH('Addressable Market'!$B684,'Muni-Level Population'!$F$1159:$F$1172,0)))*(INDEX('Tourism Model'!O$109:O$123,MATCH('Addressable Market'!$B684,'Tourism Model'!$A$109:$A$123,0))/SUM('Tourism Model'!O$109:O$122)*'Tourism Model'!O$124)</f>
        <v>747.23049911541466</v>
      </c>
      <c r="IL684" s="6">
        <f>('Muni-Level Population'!AA943/INDEX('Muni-Level Population'!AA$1159:AA$1172,MATCH('Addressable Market'!$B684,'Muni-Level Population'!$F$1159:$F$1172,0)))*(INDEX('Tourism Model'!P$109:P$123,MATCH('Addressable Market'!$B684,'Tourism Model'!$A$109:$A$123,0))/SUM('Tourism Model'!P$109:P$122)*'Tourism Model'!P$124)</f>
        <v>679.95816809069333</v>
      </c>
      <c r="IM684" s="6">
        <f>('Muni-Level Population'!AB943/INDEX('Muni-Level Population'!AB$1159:AB$1172,MATCH('Addressable Market'!$B684,'Muni-Level Population'!$F$1159:$F$1172,0)))*(INDEX('Tourism Model'!Q$109:Q$123,MATCH('Addressable Market'!$B684,'Tourism Model'!$A$109:$A$123,0))/SUM('Tourism Model'!Q$109:Q$122)*'Tourism Model'!Q$124)</f>
        <v>460.70902397504011</v>
      </c>
      <c r="IN684" s="6">
        <f>('Muni-Level Population'!AC943/INDEX('Muni-Level Population'!AC$1159:AC$1172,MATCH('Addressable Market'!$B684,'Muni-Level Population'!$F$1159:$F$1172,0)))*(INDEX('Tourism Model'!R$109:R$123,MATCH('Addressable Market'!$B684,'Tourism Model'!$A$109:$A$123,0))/SUM('Tourism Model'!R$109:R$122)*'Tourism Model'!R$124)</f>
        <v>473.95954113886</v>
      </c>
      <c r="IO684" s="6">
        <f>('Muni-Level Population'!AD943/INDEX('Muni-Level Population'!AD$1159:AD$1172,MATCH('Addressable Market'!$B684,'Muni-Level Population'!$F$1159:$F$1172,0)))*(INDEX('Tourism Model'!S$109:S$123,MATCH('Addressable Market'!$B684,'Tourism Model'!$A$109:$A$123,0))/SUM('Tourism Model'!S$109:S$122)*'Tourism Model'!S$124)</f>
        <v>546.88838152041626</v>
      </c>
      <c r="IP684" s="6">
        <f>('Muni-Level Population'!AE943/INDEX('Muni-Level Population'!AE$1159:AE$1172,MATCH('Addressable Market'!$B684,'Muni-Level Population'!$F$1159:$F$1172,0)))*(INDEX('Tourism Model'!T$109:T$123,MATCH('Addressable Market'!$B684,'Tourism Model'!$A$109:$A$123,0))/SUM('Tourism Model'!T$109:T$122)*'Tourism Model'!T$124)</f>
        <v>797.37285068183019</v>
      </c>
      <c r="IQ684" s="6">
        <f>('Muni-Level Population'!AF943/INDEX('Muni-Level Population'!AF$1159:AF$1172,MATCH('Addressable Market'!$B684,'Muni-Level Population'!$F$1159:$F$1172,0)))*(INDEX('Tourism Model'!U$109:U$123,MATCH('Addressable Market'!$B684,'Tourism Model'!$A$109:$A$123,0))/SUM('Tourism Model'!U$109:U$122)*'Tourism Model'!U$124)</f>
        <v>731.44264882102232</v>
      </c>
      <c r="IR684" s="6">
        <f>('Muni-Level Population'!AG943/INDEX('Muni-Level Population'!AG$1159:AG$1172,MATCH('Addressable Market'!$B684,'Muni-Level Population'!$F$1159:$F$1172,0)))*(INDEX('Tourism Model'!V$109:V$123,MATCH('Addressable Market'!$B684,'Tourism Model'!$A$109:$A$123,0))/SUM('Tourism Model'!V$109:V$122)*'Tourism Model'!V$124)</f>
        <v>595.57087971005183</v>
      </c>
      <c r="IS684" s="6">
        <f>('Muni-Level Population'!AH943/INDEX('Muni-Level Population'!AH$1159:AH$1172,MATCH('Addressable Market'!$B684,'Muni-Level Population'!$F$1159:$F$1172,0)))*(INDEX('Tourism Model'!W$109:W$123,MATCH('Addressable Market'!$B684,'Tourism Model'!$A$109:$A$123,0))/SUM('Tourism Model'!W$109:W$122)*'Tourism Model'!W$124)</f>
        <v>657.43500207685963</v>
      </c>
      <c r="IT684" s="6">
        <f>('Muni-Level Population'!AI943/INDEX('Muni-Level Population'!AI$1159:AI$1172,MATCH('Addressable Market'!$B684,'Muni-Level Population'!$F$1159:$F$1172,0)))*(INDEX('Tourism Model'!X$109:X$123,MATCH('Addressable Market'!$B684,'Tourism Model'!$A$109:$A$123,0))/SUM('Tourism Model'!X$109:X$122)*'Tourism Model'!X$124)</f>
        <v>376.85226526582261</v>
      </c>
      <c r="IU684" s="6">
        <f>('Muni-Level Population'!AJ943/INDEX('Muni-Level Population'!AJ$1159:AJ$1172,MATCH('Addressable Market'!$B684,'Muni-Level Population'!$F$1159:$F$1172,0)))*(INDEX('Tourism Model'!Y$109:Y$123,MATCH('Addressable Market'!$B684,'Tourism Model'!$A$109:$A$123,0))/SUM('Tourism Model'!Y$109:Y$122)*'Tourism Model'!Y$124)</f>
        <v>560.44517117105681</v>
      </c>
      <c r="IV684" s="6">
        <f>('Muni-Level Population'!AK943/INDEX('Muni-Level Population'!AK$1159:AK$1172,MATCH('Addressable Market'!$B684,'Muni-Level Population'!$F$1159:$F$1172,0)))*(INDEX('Tourism Model'!Z$109:Z$123,MATCH('Addressable Market'!$B684,'Tourism Model'!$A$109:$A$123,0))/SUM('Tourism Model'!Z$109:Z$122)*'Tourism Model'!Z$124)</f>
        <v>694.61209465901914</v>
      </c>
      <c r="IW684" s="6">
        <f>('Muni-Level Population'!AL943/INDEX('Muni-Level Population'!AL$1159:AL$1172,MATCH('Addressable Market'!$B684,'Muni-Level Population'!$F$1159:$F$1172,0)))*(INDEX('Tourism Model'!AA$109:AA$123,MATCH('Addressable Market'!$B684,'Tourism Model'!$A$109:$A$123,0))/SUM('Tourism Model'!AA$109:AA$122)*'Tourism Model'!AA$124)</f>
        <v>675.77293109481616</v>
      </c>
      <c r="IX684" s="6">
        <f>('Muni-Level Population'!AM943/INDEX('Muni-Level Population'!AM$1159:AM$1172,MATCH('Addressable Market'!$B684,'Muni-Level Population'!$F$1159:$F$1172,0)))*(INDEX('Tourism Model'!AB$109:AB$123,MATCH('Addressable Market'!$B684,'Tourism Model'!$A$109:$A$123,0))/SUM('Tourism Model'!AB$109:AB$122)*'Tourism Model'!AB$124)</f>
        <v>614.1273833951409</v>
      </c>
      <c r="IY684" s="6">
        <f>('Muni-Level Population'!AN943/INDEX('Muni-Level Population'!AN$1159:AN$1172,MATCH('Addressable Market'!$B684,'Muni-Level Population'!$F$1159:$F$1172,0)))*(INDEX('Tourism Model'!AC$109:AC$123,MATCH('Addressable Market'!$B684,'Tourism Model'!$A$109:$A$123,0))/SUM('Tourism Model'!AC$109:AC$122)*'Tourism Model'!AC$124)</f>
        <v>415.54863509115853</v>
      </c>
      <c r="IZ684" s="6">
        <f>('Muni-Level Population'!AO943/INDEX('Muni-Level Population'!AO$1159:AO$1172,MATCH('Addressable Market'!$B684,'Muni-Level Population'!$F$1159:$F$1172,0)))*(INDEX('Tourism Model'!AD$109:AD$123,MATCH('Addressable Market'!$B684,'Tourism Model'!$A$109:$A$123,0))/SUM('Tourism Model'!AD$109:AD$122)*'Tourism Model'!AD$124)</f>
        <v>426.91754969805942</v>
      </c>
      <c r="JA684" s="6">
        <f>('Muni-Level Population'!AP943/INDEX('Muni-Level Population'!AP$1159:AP$1172,MATCH('Addressable Market'!$B684,'Muni-Level Population'!$F$1159:$F$1172,0)))*(INDEX('Tourism Model'!AE$109:AE$123,MATCH('Addressable Market'!$B684,'Tourism Model'!$A$109:$A$123,0))/SUM('Tourism Model'!AE$109:AE$122)*'Tourism Model'!AE$124)</f>
        <v>491.92319216100276</v>
      </c>
      <c r="JB684" s="6">
        <f>('Muni-Level Population'!AQ943/INDEX('Muni-Level Population'!AQ$1159:AQ$1172,MATCH('Addressable Market'!$B684,'Muni-Level Population'!$F$1159:$F$1172,0)))*(INDEX('Tourism Model'!AF$109:AF$123,MATCH('Addressable Market'!$B684,'Tourism Model'!$A$109:$A$123,0))/SUM('Tourism Model'!AF$109:AF$122)*'Tourism Model'!AF$124)</f>
        <v>716.21587776662079</v>
      </c>
      <c r="JC684" s="6">
        <f>('Muni-Level Population'!AR943/INDEX('Muni-Level Population'!AR$1159:AR$1172,MATCH('Addressable Market'!$B684,'Muni-Level Population'!$F$1159:$F$1172,0)))*(INDEX('Tourism Model'!AG$109:AG$123,MATCH('Addressable Market'!$B684,'Tourism Model'!$A$109:$A$123,0))/SUM('Tourism Model'!AG$109:AG$122)*'Tourism Model'!AG$124)</f>
        <v>656.04590774479266</v>
      </c>
      <c r="JD684" s="6">
        <f>('Muni-Level Population'!AS943/INDEX('Muni-Level Population'!AS$1159:AS$1172,MATCH('Addressable Market'!$B684,'Muni-Level Population'!$F$1159:$F$1172,0)))*(INDEX('Tourism Model'!AH$109:AH$123,MATCH('Addressable Market'!$B684,'Tourism Model'!$A$109:$A$123,0))/SUM('Tourism Model'!AH$109:AH$122)*'Tourism Model'!AH$124)</f>
        <v>533.39149883436471</v>
      </c>
      <c r="JE684" s="6">
        <f>('Muni-Level Population'!AT943/INDEX('Muni-Level Population'!AT$1159:AT$1172,MATCH('Addressable Market'!$B684,'Muni-Level Population'!$F$1159:$F$1172,0)))*(INDEX('Tourism Model'!AI$109:AI$123,MATCH('Addressable Market'!$B684,'Tourism Model'!$A$109:$A$123,0))/SUM('Tourism Model'!AI$109:AI$122)*'Tourism Model'!AI$124)</f>
        <v>587.91025647086985</v>
      </c>
      <c r="JF684" s="6">
        <f>('Muni-Level Population'!AU943/INDEX('Muni-Level Population'!AU$1159:AU$1172,MATCH('Addressable Market'!$B684,'Muni-Level Population'!$F$1159:$F$1172,0)))*(INDEX('Tourism Model'!AJ$109:AJ$123,MATCH('Addressable Market'!$B684,'Tourism Model'!$A$109:$A$123,0))/SUM('Tourism Model'!AJ$109:AJ$122)*'Tourism Model'!AJ$124)</f>
        <v>336.48157702869645</v>
      </c>
      <c r="JG684" s="6">
        <f>('Muni-Level Population'!AV943/INDEX('Muni-Level Population'!AV$1159:AV$1172,MATCH('Addressable Market'!$B684,'Muni-Level Population'!$F$1159:$F$1172,0)))*(INDEX('Tourism Model'!AK$109:AK$123,MATCH('Addressable Market'!$B684,'Tourism Model'!$A$109:$A$123,0))/SUM('Tourism Model'!AK$109:AK$122)*'Tourism Model'!AK$124)</f>
        <v>499.62170140914549</v>
      </c>
      <c r="JH684" s="6">
        <f>('Muni-Level Population'!AW943/INDEX('Muni-Level Population'!AW$1159:AW$1172,MATCH('Addressable Market'!$B684,'Muni-Level Population'!$F$1159:$F$1172,0)))*(INDEX('Tourism Model'!AL$109:AL$123,MATCH('Addressable Market'!$B684,'Tourism Model'!$A$109:$A$123,0))/SUM('Tourism Model'!AL$109:AL$122)*'Tourism Model'!AL$124)</f>
        <v>618.23558027133708</v>
      </c>
      <c r="JI684" s="6">
        <f>('Muni-Level Population'!AX943/INDEX('Muni-Level Population'!AX$1159:AX$1172,MATCH('Addressable Market'!$B684,'Muni-Level Population'!$F$1159:$F$1172,0)))*(INDEX('Tourism Model'!AM$109:AM$123,MATCH('Addressable Market'!$B684,'Tourism Model'!$A$109:$A$123,0))/SUM('Tourism Model'!AM$109:AM$122)*'Tourism Model'!AM$124)</f>
        <v>604.26443461924976</v>
      </c>
      <c r="JJ684" s="6">
        <f>('Muni-Level Population'!AY943/INDEX('Muni-Level Population'!AY$1159:AY$1172,MATCH('Addressable Market'!$B684,'Muni-Level Population'!$F$1159:$F$1172,0)))*(INDEX('Tourism Model'!AN$109:AN$123,MATCH('Addressable Market'!$B684,'Tourism Model'!$A$109:$A$123,0))/SUM('Tourism Model'!AN$109:AN$122)*'Tourism Model'!AN$124)</f>
        <v>551.74260800530749</v>
      </c>
      <c r="JK684" s="6">
        <f>('Muni-Level Population'!AZ943/INDEX('Muni-Level Population'!AZ$1159:AZ$1172,MATCH('Addressable Market'!$B684,'Muni-Level Population'!$F$1159:$F$1172,0)))*(INDEX('Tourism Model'!AO$109:AO$123,MATCH('Addressable Market'!$B684,'Tourism Model'!$A$109:$A$123,0))/SUM('Tourism Model'!AO$109:AO$122)*'Tourism Model'!AO$124)</f>
        <v>375.12743347114787</v>
      </c>
      <c r="JL684" s="6">
        <f>('Muni-Level Population'!BA943/INDEX('Muni-Level Population'!BA$1159:BA$1172,MATCH('Addressable Market'!$B684,'Muni-Level Population'!$F$1159:$F$1172,0)))*(INDEX('Tourism Model'!AP$109:AP$123,MATCH('Addressable Market'!$B684,'Tourism Model'!$A$109:$A$123,0))/SUM('Tourism Model'!AP$109:AP$122)*'Tourism Model'!AP$124)</f>
        <v>387.2695001262677</v>
      </c>
      <c r="JM684" s="6">
        <f>('Muni-Level Population'!BB943/INDEX('Muni-Level Population'!BB$1159:BB$1172,MATCH('Addressable Market'!$B684,'Muni-Level Population'!$F$1159:$F$1172,0)))*(INDEX('Tourism Model'!AQ$109:AQ$123,MATCH('Addressable Market'!$B684,'Tourism Model'!$A$109:$A$123,0))/SUM('Tourism Model'!AQ$109:AQ$122)*'Tourism Model'!AQ$124)</f>
        <v>448.44897917617971</v>
      </c>
      <c r="JN684" s="6">
        <f>('Muni-Level Population'!BC943/INDEX('Muni-Level Population'!BC$1159:BC$1172,MATCH('Addressable Market'!$B684,'Muni-Level Population'!$F$1159:$F$1172,0)))*(INDEX('Tourism Model'!AR$109:AR$123,MATCH('Addressable Market'!$B684,'Tourism Model'!$A$109:$A$123,0))/SUM('Tourism Model'!AR$109:AR$122)*'Tourism Model'!AR$124)</f>
        <v>656.20759763003525</v>
      </c>
      <c r="JO684" s="6">
        <f>('Muni-Level Population'!BD943/INDEX('Muni-Level Population'!BD$1159:BD$1172,MATCH('Addressable Market'!$B684,'Muni-Level Population'!$F$1159:$F$1172,0)))*(INDEX('Tourism Model'!AS$109:AS$123,MATCH('Addressable Market'!$B684,'Tourism Model'!$A$109:$A$123,0))/SUM('Tourism Model'!AS$109:AS$122)*'Tourism Model'!AS$124)</f>
        <v>604.15586888718144</v>
      </c>
      <c r="JP684" s="6">
        <f>('Muni-Level Population'!BE943/INDEX('Muni-Level Population'!BE$1159:BE$1172,MATCH('Addressable Market'!$B684,'Muni-Level Population'!$F$1159:$F$1172,0)))*(INDEX('Tourism Model'!AT$109:AT$123,MATCH('Addressable Market'!$B684,'Tourism Model'!$A$109:$A$123,0))/SUM('Tourism Model'!AT$109:AT$122)*'Tourism Model'!AT$124)</f>
        <v>493.75918639209254</v>
      </c>
      <c r="JQ684" s="6">
        <f>('Muni-Level Population'!BF943/INDEX('Muni-Level Population'!BF$1159:BF$1172,MATCH('Addressable Market'!$B684,'Muni-Level Population'!$F$1159:$F$1172,0)))*(INDEX('Tourism Model'!AU$109:AU$123,MATCH('Addressable Market'!$B684,'Tourism Model'!$A$109:$A$123,0))/SUM('Tourism Model'!AU$109:AU$122)*'Tourism Model'!AU$124)</f>
        <v>547.10710684537673</v>
      </c>
      <c r="JR684" s="6">
        <f>('Muni-Level Population'!BG943/INDEX('Muni-Level Population'!BG$1159:BG$1172,MATCH('Addressable Market'!$B684,'Muni-Level Population'!$F$1159:$F$1172,0)))*(INDEX('Tourism Model'!AV$109:AV$123,MATCH('Addressable Market'!$B684,'Tourism Model'!$A$109:$A$123,0))/SUM('Tourism Model'!AV$109:AV$122)*'Tourism Model'!AV$124)</f>
        <v>314.8136795819504</v>
      </c>
      <c r="JS684" s="6">
        <f>('Muni-Level Population'!BH943/INDEX('Muni-Level Population'!BH$1159:BH$1172,MATCH('Addressable Market'!$B684,'Muni-Level Population'!$F$1159:$F$1172,0)))*(INDEX('Tourism Model'!AW$109:AW$123,MATCH('Addressable Market'!$B684,'Tourism Model'!$A$109:$A$123,0))/SUM('Tourism Model'!AW$109:AW$122)*'Tourism Model'!AW$124)</f>
        <v>470.0071810302498</v>
      </c>
      <c r="JT684" s="6">
        <f>('Muni-Level Population'!BI943/INDEX('Muni-Level Population'!BI$1159:BI$1172,MATCH('Addressable Market'!$B684,'Muni-Level Population'!$F$1159:$F$1172,0)))*(INDEX('Tourism Model'!AX$109:AX$123,MATCH('Addressable Market'!$B684,'Tourism Model'!$A$109:$A$123,0))/SUM('Tourism Model'!AX$109:AX$122)*'Tourism Model'!AX$124)</f>
        <v>584.82906663024414</v>
      </c>
      <c r="JU684" s="6">
        <f>('Muni-Level Population'!BJ943/INDEX('Muni-Level Population'!BJ$1159:BJ$1172,MATCH('Addressable Market'!$B684,'Muni-Level Population'!$F$1159:$F$1172,0)))*(INDEX('Tourism Model'!AY$109:AY$123,MATCH('Addressable Market'!$B684,'Tourism Model'!$A$109:$A$123,0))/SUM('Tourism Model'!AY$109:AY$122)*'Tourism Model'!AY$124)</f>
        <v>574.74080873417029</v>
      </c>
      <c r="JV684" s="6">
        <f>('Muni-Level Population'!BK943/INDEX('Muni-Level Population'!BK$1159:BK$1172,MATCH('Addressable Market'!$B684,'Muni-Level Population'!$F$1159:$F$1172,0)))*(INDEX('Tourism Model'!AZ$109:AZ$123,MATCH('Addressable Market'!$B684,'Tourism Model'!$A$109:$A$123,0))/SUM('Tourism Model'!AZ$109:AZ$122)*'Tourism Model'!AZ$124)</f>
        <v>527.66645770834805</v>
      </c>
      <c r="JW684" s="6">
        <f>('Muni-Level Population'!BL943/INDEX('Muni-Level Population'!BL$1159:BL$1172,MATCH('Addressable Market'!$B684,'Muni-Level Population'!$F$1159:$F$1172,0)))*(INDEX('Tourism Model'!BA$109:BA$123,MATCH('Addressable Market'!$B684,'Tourism Model'!$A$109:$A$123,0))/SUM('Tourism Model'!BA$109:BA$122)*'Tourism Model'!BA$124)</f>
        <v>360.74310666437873</v>
      </c>
      <c r="JX684" s="6">
        <f>('Muni-Level Population'!BM943/INDEX('Muni-Level Population'!BM$1159:BM$1172,MATCH('Addressable Market'!$B684,'Muni-Level Population'!$F$1159:$F$1172,0)))*(INDEX('Tourism Model'!BB$109:BB$123,MATCH('Addressable Market'!$B684,'Tourism Model'!$A$109:$A$123,0))/SUM('Tourism Model'!BB$109:BB$122)*'Tourism Model'!BB$124)</f>
        <v>374.49164727099446</v>
      </c>
      <c r="JY684" s="6">
        <f>('Muni-Level Population'!BN943/INDEX('Muni-Level Population'!BN$1159:BN$1172,MATCH('Addressable Market'!$B684,'Muni-Level Population'!$F$1159:$F$1172,0)))*(INDEX('Tourism Model'!BC$109:BC$123,MATCH('Addressable Market'!$B684,'Tourism Model'!$A$109:$A$123,0))/SUM('Tourism Model'!BC$109:BC$122)*'Tourism Model'!BC$124)</f>
        <v>436.0787400130713</v>
      </c>
      <c r="JZ684" s="6">
        <f>('Muni-Level Population'!BO943/INDEX('Muni-Level Population'!BO$1159:BO$1172,MATCH('Addressable Market'!$B684,'Muni-Level Population'!$F$1159:$F$1172,0)))*(INDEX('Tourism Model'!BD$109:BD$123,MATCH('Addressable Market'!$B684,'Tourism Model'!$A$109:$A$123,0))/SUM('Tourism Model'!BD$109:BD$122)*'Tourism Model'!BD$124)</f>
        <v>641.6967461355257</v>
      </c>
      <c r="KA684" s="6">
        <f>('Muni-Level Population'!BP943/INDEX('Muni-Level Population'!BP$1159:BP$1172,MATCH('Addressable Market'!$B684,'Muni-Level Population'!$F$1159:$F$1172,0)))*(INDEX('Tourism Model'!BE$109:BE$123,MATCH('Addressable Market'!$B684,'Tourism Model'!$A$109:$A$123,0))/SUM('Tourism Model'!BE$109:BE$122)*'Tourism Model'!BE$124)</f>
        <v>594.13892116116187</v>
      </c>
      <c r="KB684" s="6">
        <f>('Muni-Level Population'!BQ943/INDEX('Muni-Level Population'!BQ$1159:BQ$1172,MATCH('Addressable Market'!$B684,'Muni-Level Population'!$F$1159:$F$1172,0)))*(INDEX('Tourism Model'!BF$109:BF$123,MATCH('Addressable Market'!$B684,'Tourism Model'!$A$109:$A$123,0))/SUM('Tourism Model'!BF$109:BF$122)*'Tourism Model'!BF$124)</f>
        <v>488.33577631901568</v>
      </c>
      <c r="KC684" s="6">
        <f>('Muni-Level Population'!BR943/INDEX('Muni-Level Population'!BR$1159:BR$1172,MATCH('Addressable Market'!$B684,'Muni-Level Population'!$F$1159:$F$1172,0)))*(INDEX('Tourism Model'!BG$109:BG$123,MATCH('Addressable Market'!$B684,'Tourism Model'!$A$109:$A$123,0))/SUM('Tourism Model'!BG$109:BG$122)*'Tourism Model'!BG$124)</f>
        <v>544.19456825230986</v>
      </c>
      <c r="KD684" s="6">
        <f>('Muni-Level Population'!BS943/INDEX('Muni-Level Population'!BS$1159:BS$1172,MATCH('Addressable Market'!$B684,'Muni-Level Population'!$F$1159:$F$1172,0)))*(INDEX('Tourism Model'!BH$109:BH$123,MATCH('Addressable Market'!$B684,'Tourism Model'!$A$109:$A$123,0))/SUM('Tourism Model'!BH$109:BH$122)*'Tourism Model'!BH$124)</f>
        <v>314.94021926051971</v>
      </c>
      <c r="KE684" s="6">
        <f>('Muni-Level Population'!BT943/INDEX('Muni-Level Population'!BT$1159:BT$1172,MATCH('Addressable Market'!$B684,'Muni-Level Population'!$F$1159:$F$1172,0)))*(INDEX('Tourism Model'!BI$109:BI$123,MATCH('Addressable Market'!$B684,'Tourism Model'!$A$109:$A$123,0))/SUM('Tourism Model'!BI$109:BI$122)*'Tourism Model'!BI$124)</f>
        <v>472.91836188148517</v>
      </c>
      <c r="KF684" s="6">
        <f>('Muni-Level Population'!BU943/INDEX('Muni-Level Population'!BU$1159:BU$1172,MATCH('Addressable Market'!$B684,'Muni-Level Population'!$F$1159:$F$1172,0)))*(INDEX('Tourism Model'!BJ$109:BJ$123,MATCH('Addressable Market'!$B684,'Tourism Model'!$A$109:$A$123,0))/SUM('Tourism Model'!BJ$109:BJ$122)*'Tourism Model'!BJ$124)</f>
        <v>591.87815180682048</v>
      </c>
      <c r="KG684" s="6">
        <f>('Muni-Level Population'!BV943/INDEX('Muni-Level Population'!BV$1159:BV$1172,MATCH('Addressable Market'!$B684,'Muni-Level Population'!$F$1159:$F$1172,0)))*(INDEX('Tourism Model'!BK$109:BK$123,MATCH('Addressable Market'!$B684,'Tourism Model'!$A$109:$A$123,0))/SUM('Tourism Model'!BK$109:BK$122)*'Tourism Model'!BK$124)</f>
        <v>571.06234121833597</v>
      </c>
      <c r="KH684" s="6">
        <f>('Muni-Level Population'!BW943/INDEX('Muni-Level Population'!BW$1159:BW$1172,MATCH('Addressable Market'!$B684,'Muni-Level Population'!$F$1159:$F$1172,0)))*(INDEX('Tourism Model'!BL$109:BL$123,MATCH('Addressable Market'!$B684,'Tourism Model'!$A$109:$A$123,0))/SUM('Tourism Model'!BL$109:BL$122)*'Tourism Model'!BL$124)</f>
        <v>514.55228758436158</v>
      </c>
      <c r="KI684" s="6">
        <f>('Muni-Level Population'!BX943/INDEX('Muni-Level Population'!BX$1159:BX$1172,MATCH('Addressable Market'!$B684,'Muni-Level Population'!$F$1159:$F$1172,0)))*(INDEX('Tourism Model'!BM$109:BM$123,MATCH('Addressable Market'!$B684,'Tourism Model'!$A$109:$A$123,0))/SUM('Tourism Model'!BM$109:BM$122)*'Tourism Model'!BM$124)</f>
        <v>345.1206570723715</v>
      </c>
      <c r="KJ684" s="6">
        <f>('Muni-Level Population'!BY943/INDEX('Muni-Level Population'!BY$1159:BY$1172,MATCH('Addressable Market'!$B684,'Muni-Level Population'!$F$1159:$F$1172,0)))*(INDEX('Tourism Model'!BN$109:BN$123,MATCH('Addressable Market'!$B684,'Tourism Model'!$A$109:$A$123,0))/SUM('Tourism Model'!BN$109:BN$122)*'Tourism Model'!BN$124)</f>
        <v>351.3633493316118</v>
      </c>
      <c r="KK684" s="6">
        <f>('Muni-Level Population'!BZ943/INDEX('Muni-Level Population'!BZ$1159:BZ$1172,MATCH('Addressable Market'!$B684,'Muni-Level Population'!$F$1159:$F$1172,0)))*(INDEX('Tourism Model'!BO$109:BO$123,MATCH('Addressable Market'!$B684,'Tourism Model'!$A$109:$A$123,0))/SUM('Tourism Model'!BO$109:BO$122)*'Tourism Model'!BO$124)</f>
        <v>401.09997730324352</v>
      </c>
      <c r="KL684" s="6">
        <f>('Muni-Level Population'!CA943/INDEX('Muni-Level Population'!CA$1159:CA$1172,MATCH('Addressable Market'!$B684,'Muni-Level Population'!$F$1159:$F$1172,0)))*(INDEX('Tourism Model'!BP$109:BP$123,MATCH('Addressable Market'!$B684,'Tourism Model'!$A$109:$A$123,0))/SUM('Tourism Model'!BP$109:BP$122)*'Tourism Model'!BP$124)</f>
        <v>578.38398376604994</v>
      </c>
      <c r="KM684" s="6">
        <f>('Muni-Level Population'!CB943/INDEX('Muni-Level Population'!CB$1159:CB$1172,MATCH('Addressable Market'!$B684,'Muni-Level Population'!$F$1159:$F$1172,0)))*(INDEX('Tourism Model'!BQ$109:BQ$123,MATCH('Addressable Market'!$B684,'Tourism Model'!$A$109:$A$123,0))/SUM('Tourism Model'!BQ$109:BQ$122)*'Tourism Model'!BQ$124)</f>
        <v>524.55505702333733</v>
      </c>
      <c r="KN684" s="6">
        <f>('Muni-Level Population'!CC943/INDEX('Muni-Level Population'!CC$1159:CC$1172,MATCH('Addressable Market'!$B684,'Muni-Level Population'!$F$1159:$F$1172,0)))*(INDEX('Tourism Model'!BR$109:BR$123,MATCH('Addressable Market'!$B684,'Tourism Model'!$A$109:$A$123,0))/SUM('Tourism Model'!BR$109:BR$122)*'Tourism Model'!BR$124)</f>
        <v>422.13231223921554</v>
      </c>
      <c r="KO684" s="6">
        <f>('Muni-Level Population'!CD943/INDEX('Muni-Level Population'!CD$1159:CD$1172,MATCH('Addressable Market'!$B684,'Muni-Level Population'!$F$1159:$F$1172,0)))*(INDEX('Tourism Model'!BS$109:BS$123,MATCH('Addressable Market'!$B684,'Tourism Model'!$A$109:$A$123,0))/SUM('Tourism Model'!BS$109:BS$122)*'Tourism Model'!BS$124)</f>
        <v>460.37680277115743</v>
      </c>
      <c r="KP684" s="6">
        <f>('Muni-Level Population'!CE943/INDEX('Muni-Level Population'!CE$1159:CE$1172,MATCH('Addressable Market'!$B684,'Muni-Level Population'!$F$1159:$F$1172,0)))*(INDEX('Tourism Model'!BT$109:BT$123,MATCH('Addressable Market'!$B684,'Tourism Model'!$A$109:$A$123,0))/SUM('Tourism Model'!BT$109:BT$122)*'Tourism Model'!BT$124)</f>
        <v>260.62128984479278</v>
      </c>
      <c r="KQ684" s="6">
        <f>('Muni-Level Population'!CF943/INDEX('Muni-Level Population'!CF$1159:CF$1172,MATCH('Addressable Market'!$B684,'Muni-Level Population'!$F$1159:$F$1172,0)))*(INDEX('Tourism Model'!BU$109:BU$123,MATCH('Addressable Market'!$B684,'Tourism Model'!$A$109:$A$123,0))/SUM('Tourism Model'!BU$109:BU$122)*'Tourism Model'!BU$124)</f>
        <v>382.62613402170058</v>
      </c>
      <c r="KR684" s="6"/>
      <c r="KS684" s="6"/>
      <c r="OF684" s="6"/>
      <c r="OG684" s="6"/>
      <c r="OH684" s="6"/>
      <c r="OI684" s="6"/>
      <c r="OJ684" s="6"/>
      <c r="OK684" s="6"/>
      <c r="OL684" s="6"/>
      <c r="OM684" s="6"/>
    </row>
    <row r="685" spans="1:403" x14ac:dyDescent="0.35">
      <c r="A685" s="2" t="str">
        <f t="shared" si="1099"/>
        <v>Vermont</v>
      </c>
      <c r="B685" s="2" t="str">
        <f t="shared" si="1099"/>
        <v>Caledonia</v>
      </c>
      <c r="D685" s="2" t="str">
        <f t="shared" si="1048"/>
        <v>Danville</v>
      </c>
      <c r="G685" s="48">
        <f t="shared" si="976"/>
        <v>9243.8501106817221</v>
      </c>
      <c r="H685" s="48">
        <f t="shared" si="976"/>
        <v>8876.1422787371121</v>
      </c>
      <c r="I685" s="48">
        <f t="shared" si="976"/>
        <v>7953.7213638229778</v>
      </c>
      <c r="J685" s="48">
        <f t="shared" si="976"/>
        <v>7238.8602844216675</v>
      </c>
      <c r="K685" s="48">
        <f t="shared" si="976"/>
        <v>7029.346397743725</v>
      </c>
      <c r="L685" s="48">
        <f t="shared" si="976"/>
        <v>6401.8304845273306</v>
      </c>
      <c r="R685" s="6"/>
      <c r="S685" s="6">
        <f t="shared" si="1049"/>
        <v>0</v>
      </c>
      <c r="T685" s="6">
        <f t="shared" si="1050"/>
        <v>0</v>
      </c>
      <c r="U685" s="6">
        <f t="shared" si="1051"/>
        <v>0</v>
      </c>
      <c r="V685" s="6">
        <f t="shared" si="1052"/>
        <v>0</v>
      </c>
      <c r="W685" s="6">
        <f t="shared" si="1053"/>
        <v>0</v>
      </c>
      <c r="X685" s="6">
        <f t="shared" si="1037"/>
        <v>0</v>
      </c>
      <c r="Y685" s="6"/>
      <c r="Z685" s="6"/>
      <c r="AC685" s="6"/>
      <c r="AD685" s="6">
        <f t="shared" si="1054"/>
        <v>0</v>
      </c>
      <c r="AE685" s="6">
        <f t="shared" si="1055"/>
        <v>0</v>
      </c>
      <c r="AF685" s="6">
        <f t="shared" si="1056"/>
        <v>0</v>
      </c>
      <c r="AG685" s="6">
        <f t="shared" si="1057"/>
        <v>0</v>
      </c>
      <c r="AH685" s="6">
        <f t="shared" si="1058"/>
        <v>0</v>
      </c>
      <c r="AI685" s="6">
        <f t="shared" si="1038"/>
        <v>0</v>
      </c>
      <c r="AJ685" s="6"/>
      <c r="AK685" s="6"/>
      <c r="AN685" s="6"/>
      <c r="AO685" s="6">
        <f t="shared" si="1059"/>
        <v>0</v>
      </c>
      <c r="AP685" s="6">
        <f t="shared" si="1060"/>
        <v>0</v>
      </c>
      <c r="AQ685" s="6">
        <f t="shared" si="1061"/>
        <v>0</v>
      </c>
      <c r="AR685" s="6">
        <f t="shared" si="1062"/>
        <v>0</v>
      </c>
      <c r="AS685" s="6">
        <f t="shared" si="1063"/>
        <v>0</v>
      </c>
      <c r="AT685" s="6">
        <f t="shared" si="1039"/>
        <v>0</v>
      </c>
      <c r="AU685" s="6"/>
      <c r="AV685" s="6"/>
      <c r="AY685" s="6"/>
      <c r="AZ685" s="6">
        <f t="shared" si="1064"/>
        <v>0</v>
      </c>
      <c r="BA685" s="6">
        <f t="shared" si="1065"/>
        <v>0</v>
      </c>
      <c r="BB685" s="6">
        <f t="shared" si="1066"/>
        <v>0</v>
      </c>
      <c r="BC685" s="6">
        <f t="shared" si="1067"/>
        <v>0</v>
      </c>
      <c r="BD685" s="6">
        <f t="shared" si="1068"/>
        <v>0</v>
      </c>
      <c r="BE685" s="6">
        <f t="shared" si="1040"/>
        <v>0</v>
      </c>
      <c r="BF685" s="6"/>
      <c r="BG685" s="6"/>
      <c r="BJ685" s="6"/>
      <c r="BK685" s="6">
        <f t="shared" si="1069"/>
        <v>0</v>
      </c>
      <c r="BL685" s="6">
        <f t="shared" si="1070"/>
        <v>0</v>
      </c>
      <c r="BM685" s="6">
        <f t="shared" si="1071"/>
        <v>0</v>
      </c>
      <c r="BN685" s="6">
        <f t="shared" si="1072"/>
        <v>0</v>
      </c>
      <c r="BO685" s="6">
        <f t="shared" si="1073"/>
        <v>0</v>
      </c>
      <c r="BP685" s="6">
        <f t="shared" si="1041"/>
        <v>0</v>
      </c>
      <c r="BQ685" s="6"/>
      <c r="BR685" s="6"/>
      <c r="BU685" s="6"/>
      <c r="BV685" s="6">
        <f t="shared" si="1074"/>
        <v>0</v>
      </c>
      <c r="BW685" s="6">
        <f t="shared" si="1075"/>
        <v>0</v>
      </c>
      <c r="BX685" s="6">
        <f t="shared" si="1076"/>
        <v>0</v>
      </c>
      <c r="BY685" s="6">
        <f t="shared" si="1077"/>
        <v>0</v>
      </c>
      <c r="BZ685" s="6">
        <f t="shared" si="1078"/>
        <v>0</v>
      </c>
      <c r="CA685" s="6">
        <f t="shared" si="1042"/>
        <v>0</v>
      </c>
      <c r="CB685" s="6"/>
      <c r="CC685" s="6"/>
      <c r="CF685" s="6"/>
      <c r="CG685" s="6">
        <f t="shared" si="1079"/>
        <v>0</v>
      </c>
      <c r="CH685" s="6">
        <f t="shared" si="1080"/>
        <v>0</v>
      </c>
      <c r="CI685" s="6">
        <f t="shared" si="1081"/>
        <v>0</v>
      </c>
      <c r="CJ685" s="6">
        <f t="shared" si="1082"/>
        <v>0</v>
      </c>
      <c r="CK685" s="6">
        <f t="shared" si="1083"/>
        <v>0</v>
      </c>
      <c r="CL685" s="6">
        <f t="shared" si="1043"/>
        <v>0</v>
      </c>
      <c r="CM685" s="6"/>
      <c r="CN685" s="6"/>
      <c r="CQ685" s="6"/>
      <c r="CR685" s="6">
        <f t="shared" si="1084"/>
        <v>0</v>
      </c>
      <c r="CS685" s="6">
        <f t="shared" si="1085"/>
        <v>0</v>
      </c>
      <c r="CT685" s="6">
        <f t="shared" si="1086"/>
        <v>0</v>
      </c>
      <c r="CU685" s="6">
        <f t="shared" si="1087"/>
        <v>0</v>
      </c>
      <c r="CV685" s="6">
        <f t="shared" si="1088"/>
        <v>0</v>
      </c>
      <c r="CW685" s="6">
        <f t="shared" si="1044"/>
        <v>0</v>
      </c>
      <c r="CX685" s="6"/>
      <c r="CY685" s="6"/>
      <c r="DB685" s="6"/>
      <c r="DC685" s="6">
        <f t="shared" si="1089"/>
        <v>0</v>
      </c>
      <c r="DD685" s="6">
        <f t="shared" si="1090"/>
        <v>0</v>
      </c>
      <c r="DE685" s="6">
        <f t="shared" si="1091"/>
        <v>0</v>
      </c>
      <c r="DF685" s="6">
        <f t="shared" si="1092"/>
        <v>0</v>
      </c>
      <c r="DG685" s="6">
        <f t="shared" si="1093"/>
        <v>0</v>
      </c>
      <c r="DH685" s="6">
        <f t="shared" si="1045"/>
        <v>0</v>
      </c>
      <c r="DI685" s="6"/>
      <c r="DJ685" s="6"/>
      <c r="DM685" s="6"/>
      <c r="DN685" s="6">
        <f t="shared" si="1094"/>
        <v>0</v>
      </c>
      <c r="DO685" s="6">
        <f t="shared" si="1095"/>
        <v>0</v>
      </c>
      <c r="DP685" s="6">
        <f t="shared" si="1096"/>
        <v>0</v>
      </c>
      <c r="DQ685" s="6">
        <f t="shared" si="1097"/>
        <v>0</v>
      </c>
      <c r="DR685" s="6">
        <f t="shared" si="1098"/>
        <v>0</v>
      </c>
      <c r="DS685" s="6">
        <f t="shared" si="1046"/>
        <v>0</v>
      </c>
      <c r="DT685" s="6"/>
      <c r="HR685" s="6">
        <v>0</v>
      </c>
      <c r="HS685" s="6">
        <v>0</v>
      </c>
      <c r="HT685" s="6">
        <v>0</v>
      </c>
      <c r="HU685" s="6">
        <v>0</v>
      </c>
      <c r="HV685" s="6">
        <v>0</v>
      </c>
      <c r="HW685" s="6">
        <v>0</v>
      </c>
      <c r="HX685" s="6">
        <f>('Muni-Level Population'!M944/INDEX('Muni-Level Population'!M$1159:M$1172,MATCH('Addressable Market'!$B685,'Muni-Level Population'!$F$1159:$F$1172,0)))*(INDEX('Tourism Model'!B$109:B$123,MATCH('Addressable Market'!$B685,'Tourism Model'!$A$109:$A$123,0))/SUM('Tourism Model'!B$109:B$122)*'Tourism Model'!B$124)</f>
        <v>916.32653413005323</v>
      </c>
      <c r="HY685" s="6">
        <f>('Muni-Level Population'!N944/INDEX('Muni-Level Population'!N$1159:N$1172,MATCH('Addressable Market'!$B685,'Muni-Level Population'!$F$1159:$F$1172,0)))*(INDEX('Tourism Model'!C$109:C$123,MATCH('Addressable Market'!$B685,'Tourism Model'!$A$109:$A$123,0))/SUM('Tourism Model'!C$109:C$122)*'Tourism Model'!C$124)</f>
        <v>900.08331457896566</v>
      </c>
      <c r="HZ685" s="6">
        <f>('Muni-Level Population'!O944/INDEX('Muni-Level Population'!O$1159:O$1172,MATCH('Addressable Market'!$B685,'Muni-Level Population'!$F$1159:$F$1172,0)))*(INDEX('Tourism Model'!D$109:D$123,MATCH('Addressable Market'!$B685,'Tourism Model'!$A$109:$A$123,0))/SUM('Tourism Model'!D$109:D$122)*'Tourism Model'!D$124)</f>
        <v>825.98297471430772</v>
      </c>
      <c r="IA685" s="6">
        <f>('Muni-Level Population'!P944/INDEX('Muni-Level Population'!P$1159:P$1172,MATCH('Addressable Market'!$B685,'Muni-Level Population'!$F$1159:$F$1172,0)))*(INDEX('Tourism Model'!E$109:E$123,MATCH('Addressable Market'!$B685,'Tourism Model'!$A$109:$A$123,0))/SUM('Tourism Model'!E$109:E$122)*'Tourism Model'!E$124)</f>
        <v>564.41585356567964</v>
      </c>
      <c r="IB685" s="6">
        <f>('Muni-Level Population'!Q944/INDEX('Muni-Level Population'!Q$1159:Q$1172,MATCH('Addressable Market'!$B685,'Muni-Level Population'!$F$1159:$F$1172,0)))*(INDEX('Tourism Model'!F$109:F$123,MATCH('Addressable Market'!$B685,'Tourism Model'!$A$109:$A$123,0))/SUM('Tourism Model'!F$109:F$122)*'Tourism Model'!F$124)</f>
        <v>585.6481423515429</v>
      </c>
      <c r="IC685" s="6">
        <f>('Muni-Level Population'!R944/INDEX('Muni-Level Population'!R$1159:R$1172,MATCH('Addressable Market'!$B685,'Muni-Level Population'!$F$1159:$F$1172,0)))*(INDEX('Tourism Model'!G$109:G$123,MATCH('Addressable Market'!$B685,'Tourism Model'!$A$109:$A$123,0))/SUM('Tourism Model'!G$109:G$122)*'Tourism Model'!G$124)</f>
        <v>681.63095287763076</v>
      </c>
      <c r="ID685" s="6">
        <f>('Muni-Level Population'!S944/INDEX('Muni-Level Population'!S$1159:S$1172,MATCH('Addressable Market'!$B685,'Muni-Level Population'!$F$1159:$F$1172,0)))*(INDEX('Tourism Model'!H$109:H$123,MATCH('Addressable Market'!$B685,'Tourism Model'!$A$109:$A$123,0))/SUM('Tourism Model'!H$109:H$122)*'Tourism Model'!H$124)</f>
        <v>1002.5542664012886</v>
      </c>
      <c r="IE685" s="6">
        <f>('Muni-Level Population'!T944/INDEX('Muni-Level Population'!T$1159:T$1172,MATCH('Addressable Market'!$B685,'Muni-Level Population'!$F$1159:$F$1172,0)))*(INDEX('Tourism Model'!I$109:I$123,MATCH('Addressable Market'!$B685,'Tourism Model'!$A$109:$A$123,0))/SUM('Tourism Model'!I$109:I$122)*'Tourism Model'!I$124)</f>
        <v>927.80350579306196</v>
      </c>
      <c r="IF685" s="6">
        <f>('Muni-Level Population'!U944/INDEX('Muni-Level Population'!U$1159:U$1172,MATCH('Addressable Market'!$B685,'Muni-Level Population'!$F$1159:$F$1172,0)))*(INDEX('Tourism Model'!J$109:J$123,MATCH('Addressable Market'!$B685,'Tourism Model'!$A$109:$A$123,0))/SUM('Tourism Model'!J$109:J$122)*'Tourism Model'!J$124)</f>
        <v>762.2134412483648</v>
      </c>
      <c r="IG685" s="6">
        <f>('Muni-Level Population'!V944/INDEX('Muni-Level Population'!V$1159:V$1172,MATCH('Addressable Market'!$B685,'Muni-Level Population'!$F$1159:$F$1172,0)))*(INDEX('Tourism Model'!K$109:K$123,MATCH('Addressable Market'!$B685,'Tourism Model'!$A$109:$A$123,0))/SUM('Tourism Model'!K$109:K$122)*'Tourism Model'!K$124)</f>
        <v>848.9971135882522</v>
      </c>
      <c r="IH685" s="6">
        <f>('Muni-Level Population'!W944/INDEX('Muni-Level Population'!W$1159:W$1172,MATCH('Addressable Market'!$B685,'Muni-Level Population'!$F$1159:$F$1172,0)))*(INDEX('Tourism Model'!L$109:L$123,MATCH('Addressable Market'!$B685,'Tourism Model'!$A$109:$A$123,0))/SUM('Tourism Model'!L$109:L$122)*'Tourism Model'!L$124)</f>
        <v>491.1005139969169</v>
      </c>
      <c r="II685" s="6">
        <f>('Muni-Level Population'!X944/INDEX('Muni-Level Population'!X$1159:X$1172,MATCH('Addressable Market'!$B685,'Muni-Level Population'!$F$1159:$F$1172,0)))*(INDEX('Tourism Model'!M$109:M$123,MATCH('Addressable Market'!$B685,'Tourism Model'!$A$109:$A$123,0))/SUM('Tourism Model'!M$109:M$122)*'Tourism Model'!M$124)</f>
        <v>737.09349743565656</v>
      </c>
      <c r="IJ685" s="6">
        <f>('Muni-Level Population'!Y944/INDEX('Muni-Level Population'!Y$1159:Y$1172,MATCH('Addressable Market'!$B685,'Muni-Level Population'!$F$1159:$F$1172,0)))*(INDEX('Tourism Model'!N$109:N$123,MATCH('Addressable Market'!$B685,'Tourism Model'!$A$109:$A$123,0))/SUM('Tourism Model'!N$109:N$122)*'Tourism Model'!N$124)</f>
        <v>922.05995534353713</v>
      </c>
      <c r="IK685" s="6">
        <f>('Muni-Level Population'!Z944/INDEX('Muni-Level Population'!Z$1159:Z$1172,MATCH('Addressable Market'!$B685,'Muni-Level Population'!$F$1159:$F$1172,0)))*(INDEX('Tourism Model'!O$109:O$123,MATCH('Addressable Market'!$B685,'Tourism Model'!$A$109:$A$123,0))/SUM('Tourism Model'!O$109:O$122)*'Tourism Model'!O$124)</f>
        <v>897.9508365114973</v>
      </c>
      <c r="IL685" s="6">
        <f>('Muni-Level Population'!AA944/INDEX('Muni-Level Population'!AA$1159:AA$1172,MATCH('Addressable Market'!$B685,'Muni-Level Population'!$F$1159:$F$1172,0)))*(INDEX('Tourism Model'!P$109:P$123,MATCH('Addressable Market'!$B685,'Tourism Model'!$A$109:$A$123,0))/SUM('Tourism Model'!P$109:P$122)*'Tourism Model'!P$124)</f>
        <v>816.89804533803544</v>
      </c>
      <c r="IM685" s="6">
        <f>('Muni-Level Population'!AB944/INDEX('Muni-Level Population'!AB$1159:AB$1172,MATCH('Addressable Market'!$B685,'Muni-Level Population'!$F$1159:$F$1172,0)))*(INDEX('Tourism Model'!Q$109:Q$123,MATCH('Addressable Market'!$B685,'Tourism Model'!$A$109:$A$123,0))/SUM('Tourism Model'!Q$109:Q$122)*'Tourism Model'!Q$124)</f>
        <v>553.33502806914964</v>
      </c>
      <c r="IN685" s="6">
        <f>('Muni-Level Population'!AC944/INDEX('Muni-Level Population'!AC$1159:AC$1172,MATCH('Addressable Market'!$B685,'Muni-Level Population'!$F$1159:$F$1172,0)))*(INDEX('Tourism Model'!R$109:R$123,MATCH('Addressable Market'!$B685,'Tourism Model'!$A$109:$A$123,0))/SUM('Tourism Model'!R$109:R$122)*'Tourism Model'!R$124)</f>
        <v>569.09219345321958</v>
      </c>
      <c r="IO685" s="6">
        <f>('Muni-Level Population'!AD944/INDEX('Muni-Level Population'!AD$1159:AD$1172,MATCH('Addressable Market'!$B685,'Muni-Level Population'!$F$1159:$F$1172,0)))*(INDEX('Tourism Model'!S$109:S$123,MATCH('Addressable Market'!$B685,'Tourism Model'!$A$109:$A$123,0))/SUM('Tourism Model'!S$109:S$122)*'Tourism Model'!S$124)</f>
        <v>656.47182692477918</v>
      </c>
      <c r="IP685" s="6">
        <f>('Muni-Level Population'!AE944/INDEX('Muni-Level Population'!AE$1159:AE$1172,MATCH('Addressable Market'!$B685,'Muni-Level Population'!$F$1159:$F$1172,0)))*(INDEX('Tourism Model'!T$109:T$123,MATCH('Addressable Market'!$B685,'Tourism Model'!$A$109:$A$123,0))/SUM('Tourism Model'!T$109:T$122)*'Tourism Model'!T$124)</f>
        <v>956.88335456355071</v>
      </c>
      <c r="IQ685" s="6">
        <f>('Muni-Level Population'!AF944/INDEX('Muni-Level Population'!AF$1159:AF$1172,MATCH('Addressable Market'!$B685,'Muni-Level Population'!$F$1159:$F$1172,0)))*(INDEX('Tourism Model'!U$109:U$123,MATCH('Addressable Market'!$B685,'Tourism Model'!$A$109:$A$123,0))/SUM('Tourism Model'!U$109:U$122)*'Tourism Model'!U$124)</f>
        <v>877.51414728905331</v>
      </c>
      <c r="IR685" s="6">
        <f>('Muni-Level Population'!AG944/INDEX('Muni-Level Population'!AG$1159:AG$1172,MATCH('Addressable Market'!$B685,'Muni-Level Population'!$F$1159:$F$1172,0)))*(INDEX('Tourism Model'!V$109:V$123,MATCH('Addressable Market'!$B685,'Tourism Model'!$A$109:$A$123,0))/SUM('Tourism Model'!V$109:V$122)*'Tourism Model'!V$124)</f>
        <v>714.30505436060139</v>
      </c>
      <c r="IS685" s="6">
        <f>('Muni-Level Population'!AH944/INDEX('Muni-Level Population'!AH$1159:AH$1172,MATCH('Addressable Market'!$B685,'Muni-Level Population'!$F$1159:$F$1172,0)))*(INDEX('Tourism Model'!W$109:W$123,MATCH('Addressable Market'!$B685,'Tourism Model'!$A$109:$A$123,0))/SUM('Tourism Model'!W$109:W$122)*'Tourism Model'!W$124)</f>
        <v>788.28564956837079</v>
      </c>
      <c r="IT685" s="6">
        <f>('Muni-Level Population'!AI944/INDEX('Muni-Level Population'!AI$1159:AI$1172,MATCH('Addressable Market'!$B685,'Muni-Level Population'!$F$1159:$F$1172,0)))*(INDEX('Tourism Model'!X$109:X$123,MATCH('Addressable Market'!$B685,'Tourism Model'!$A$109:$A$123,0))/SUM('Tourism Model'!X$109:X$122)*'Tourism Model'!X$124)</f>
        <v>451.72965526462718</v>
      </c>
      <c r="IU685" s="6">
        <f>('Muni-Level Population'!AJ944/INDEX('Muni-Level Population'!AJ$1159:AJ$1172,MATCH('Addressable Market'!$B685,'Muni-Level Population'!$F$1159:$F$1172,0)))*(INDEX('Tourism Model'!Y$109:Y$123,MATCH('Addressable Market'!$B685,'Tourism Model'!$A$109:$A$123,0))/SUM('Tourism Model'!Y$109:Y$122)*'Tourism Model'!Y$124)</f>
        <v>671.61653205069001</v>
      </c>
      <c r="IV685" s="6">
        <f>('Muni-Level Population'!AK944/INDEX('Muni-Level Population'!AK$1159:AK$1172,MATCH('Addressable Market'!$B685,'Muni-Level Population'!$F$1159:$F$1172,0)))*(INDEX('Tourism Model'!Z$109:Z$123,MATCH('Addressable Market'!$B685,'Tourism Model'!$A$109:$A$123,0))/SUM('Tourism Model'!Z$109:Z$122)*'Tourism Model'!Z$124)</f>
        <v>832.16129713320652</v>
      </c>
      <c r="IW685" s="6">
        <f>('Muni-Level Population'!AL944/INDEX('Muni-Level Population'!AL$1159:AL$1172,MATCH('Addressable Market'!$B685,'Muni-Level Population'!$F$1159:$F$1172,0)))*(INDEX('Tourism Model'!AA$109:AA$123,MATCH('Addressable Market'!$B685,'Tourism Model'!$A$109:$A$123,0))/SUM('Tourism Model'!AA$109:AA$122)*'Tourism Model'!AA$124)</f>
        <v>809.36238715584147</v>
      </c>
      <c r="IX685" s="6">
        <f>('Muni-Level Population'!AM944/INDEX('Muni-Level Population'!AM$1159:AM$1172,MATCH('Addressable Market'!$B685,'Muni-Level Population'!$F$1159:$F$1172,0)))*(INDEX('Tourism Model'!AB$109:AB$123,MATCH('Addressable Market'!$B685,'Tourism Model'!$A$109:$A$123,0))/SUM('Tourism Model'!AB$109:AB$122)*'Tourism Model'!AB$124)</f>
        <v>735.34264112474159</v>
      </c>
      <c r="IY685" s="6">
        <f>('Muni-Level Population'!AN944/INDEX('Muni-Level Population'!AN$1159:AN$1172,MATCH('Addressable Market'!$B685,'Muni-Level Population'!$F$1159:$F$1172,0)))*(INDEX('Tourism Model'!AC$109:AC$123,MATCH('Addressable Market'!$B685,'Tourism Model'!$A$109:$A$123,0))/SUM('Tourism Model'!AC$109:AC$122)*'Tourism Model'!AC$124)</f>
        <v>497.42824858181854</v>
      </c>
      <c r="IZ685" s="6">
        <f>('Muni-Level Population'!AO944/INDEX('Muni-Level Population'!AO$1159:AO$1172,MATCH('Addressable Market'!$B685,'Muni-Level Population'!$F$1159:$F$1172,0)))*(INDEX('Tourism Model'!AD$109:AD$123,MATCH('Addressable Market'!$B685,'Tourism Model'!$A$109:$A$123,0))/SUM('Tourism Model'!AD$109:AD$122)*'Tourism Model'!AD$124)</f>
        <v>510.89772515941252</v>
      </c>
      <c r="JA685" s="6">
        <f>('Muni-Level Population'!AP944/INDEX('Muni-Level Population'!AP$1159:AP$1172,MATCH('Addressable Market'!$B685,'Muni-Level Population'!$F$1159:$F$1172,0)))*(INDEX('Tourism Model'!AE$109:AE$123,MATCH('Addressable Market'!$B685,'Tourism Model'!$A$109:$A$123,0))/SUM('Tourism Model'!AE$109:AE$122)*'Tourism Model'!AE$124)</f>
        <v>588.52485098145644</v>
      </c>
      <c r="JB685" s="6">
        <f>('Muni-Level Population'!AQ944/INDEX('Muni-Level Population'!AQ$1159:AQ$1172,MATCH('Addressable Market'!$B685,'Muni-Level Population'!$F$1159:$F$1172,0)))*(INDEX('Tourism Model'!AF$109:AF$123,MATCH('Addressable Market'!$B685,'Tourism Model'!$A$109:$A$123,0))/SUM('Tourism Model'!AF$109:AF$122)*'Tourism Model'!AF$124)</f>
        <v>856.62958691235974</v>
      </c>
      <c r="JC685" s="6">
        <f>('Muni-Level Population'!AR944/INDEX('Muni-Level Population'!AR$1159:AR$1172,MATCH('Addressable Market'!$B685,'Muni-Level Population'!$F$1159:$F$1172,0)))*(INDEX('Tourism Model'!AG$109:AG$123,MATCH('Addressable Market'!$B685,'Tourism Model'!$A$109:$A$123,0))/SUM('Tourism Model'!AG$109:AG$122)*'Tourism Model'!AG$124)</f>
        <v>784.44256829357005</v>
      </c>
      <c r="JD685" s="6">
        <f>('Muni-Level Population'!AS944/INDEX('Muni-Level Population'!AS$1159:AS$1172,MATCH('Addressable Market'!$B685,'Muni-Level Population'!$F$1159:$F$1172,0)))*(INDEX('Tourism Model'!AH$109:AH$123,MATCH('Addressable Market'!$B685,'Tourism Model'!$A$109:$A$123,0))/SUM('Tourism Model'!AH$109:AH$122)*'Tourism Model'!AH$124)</f>
        <v>637.60385571019299</v>
      </c>
      <c r="JE685" s="6">
        <f>('Muni-Level Population'!AT944/INDEX('Muni-Level Population'!AT$1159:AT$1172,MATCH('Addressable Market'!$B685,'Muni-Level Population'!$F$1159:$F$1172,0)))*(INDEX('Tourism Model'!AI$109:AI$123,MATCH('Addressable Market'!$B685,'Tourism Model'!$A$109:$A$123,0))/SUM('Tourism Model'!AI$109:AI$122)*'Tourism Model'!AI$124)</f>
        <v>702.58336515385599</v>
      </c>
      <c r="JF685" s="6">
        <f>('Muni-Level Population'!AU944/INDEX('Muni-Level Population'!AU$1159:AU$1172,MATCH('Addressable Market'!$B685,'Muni-Level Population'!$F$1159:$F$1172,0)))*(INDEX('Tourism Model'!AJ$109:AJ$123,MATCH('Addressable Market'!$B685,'Tourism Model'!$A$109:$A$123,0))/SUM('Tourism Model'!AJ$109:AJ$122)*'Tourism Model'!AJ$124)</f>
        <v>402.00021756243217</v>
      </c>
      <c r="JG685" s="6">
        <f>('Muni-Level Population'!AV944/INDEX('Muni-Level Population'!AV$1159:AV$1172,MATCH('Addressable Market'!$B685,'Muni-Level Population'!$F$1159:$F$1172,0)))*(INDEX('Tourism Model'!AK$109:AK$123,MATCH('Addressable Market'!$B685,'Tourism Model'!$A$109:$A$123,0))/SUM('Tourism Model'!AK$109:AK$122)*'Tourism Model'!AK$124)</f>
        <v>596.74462005409021</v>
      </c>
      <c r="JH685" s="6">
        <f>('Muni-Level Population'!AW944/INDEX('Muni-Level Population'!AW$1159:AW$1172,MATCH('Addressable Market'!$B685,'Muni-Level Population'!$F$1159:$F$1172,0)))*(INDEX('Tourism Model'!AL$109:AL$123,MATCH('Addressable Market'!$B685,'Tourism Model'!$A$109:$A$123,0))/SUM('Tourism Model'!AL$109:AL$122)*'Tourism Model'!AL$124)</f>
        <v>738.20950489163602</v>
      </c>
      <c r="JI685" s="6">
        <f>('Muni-Level Population'!AX944/INDEX('Muni-Level Population'!AX$1159:AX$1172,MATCH('Addressable Market'!$B685,'Muni-Level Population'!$F$1159:$F$1172,0)))*(INDEX('Tourism Model'!AM$109:AM$123,MATCH('Addressable Market'!$B685,'Tourism Model'!$A$109:$A$123,0))/SUM('Tourism Model'!AM$109:AM$122)*'Tourism Model'!AM$124)</f>
        <v>721.32538266945642</v>
      </c>
      <c r="JJ685" s="6">
        <f>('Muni-Level Population'!AY944/INDEX('Muni-Level Population'!AY$1159:AY$1172,MATCH('Addressable Market'!$B685,'Muni-Level Population'!$F$1159:$F$1172,0)))*(INDEX('Tourism Model'!AN$109:AN$123,MATCH('Addressable Market'!$B685,'Tourism Model'!$A$109:$A$123,0))/SUM('Tourism Model'!AN$109:AN$122)*'Tourism Model'!AN$124)</f>
        <v>658.45666511103866</v>
      </c>
      <c r="JK685" s="6">
        <f>('Muni-Level Population'!AZ944/INDEX('Muni-Level Population'!AZ$1159:AZ$1172,MATCH('Addressable Market'!$B685,'Muni-Level Population'!$F$1159:$F$1172,0)))*(INDEX('Tourism Model'!AO$109:AO$123,MATCH('Addressable Market'!$B685,'Tourism Model'!$A$109:$A$123,0))/SUM('Tourism Model'!AO$109:AO$122)*'Tourism Model'!AO$124)</f>
        <v>447.55693080082955</v>
      </c>
      <c r="JL685" s="6">
        <f>('Muni-Level Population'!BA944/INDEX('Muni-Level Population'!BA$1159:BA$1172,MATCH('Addressable Market'!$B685,'Muni-Level Population'!$F$1159:$F$1172,0)))*(INDEX('Tourism Model'!AP$109:AP$123,MATCH('Addressable Market'!$B685,'Tourism Model'!$A$109:$A$123,0))/SUM('Tourism Model'!AP$109:AP$122)*'Tourism Model'!AP$124)</f>
        <v>461.91872915991951</v>
      </c>
      <c r="JM685" s="6">
        <f>('Muni-Level Population'!BB944/INDEX('Muni-Level Population'!BB$1159:BB$1172,MATCH('Addressable Market'!$B685,'Muni-Level Population'!$F$1159:$F$1172,0)))*(INDEX('Tourism Model'!AQ$109:AQ$123,MATCH('Addressable Market'!$B685,'Tourism Model'!$A$109:$A$123,0))/SUM('Tourism Model'!AQ$109:AQ$122)*'Tourism Model'!AQ$124)</f>
        <v>534.74206471206264</v>
      </c>
      <c r="JN685" s="6">
        <f>('Muni-Level Population'!BC944/INDEX('Muni-Level Population'!BC$1159:BC$1172,MATCH('Addressable Market'!$B685,'Muni-Level Population'!$F$1159:$F$1172,0)))*(INDEX('Tourism Model'!AR$109:AR$123,MATCH('Addressable Market'!$B685,'Tourism Model'!$A$109:$A$123,0))/SUM('Tourism Model'!AR$109:AR$122)*'Tourism Model'!AR$124)</f>
        <v>782.26809188033735</v>
      </c>
      <c r="JO685" s="6">
        <f>('Muni-Level Population'!BD944/INDEX('Muni-Level Population'!BD$1159:BD$1172,MATCH('Addressable Market'!$B685,'Muni-Level Population'!$F$1159:$F$1172,0)))*(INDEX('Tourism Model'!AS$109:AS$123,MATCH('Addressable Market'!$B685,'Tourism Model'!$A$109:$A$123,0))/SUM('Tourism Model'!AS$109:AS$122)*'Tourism Model'!AS$124)</f>
        <v>720.01681230263694</v>
      </c>
      <c r="JP685" s="6">
        <f>('Muni-Level Population'!BE944/INDEX('Muni-Level Population'!BE$1159:BE$1172,MATCH('Addressable Market'!$B685,'Muni-Level Population'!$F$1159:$F$1172,0)))*(INDEX('Tourism Model'!AT$109:AT$123,MATCH('Addressable Market'!$B685,'Tourism Model'!$A$109:$A$123,0))/SUM('Tourism Model'!AT$109:AT$122)*'Tourism Model'!AT$124)</f>
        <v>588.28561425600049</v>
      </c>
      <c r="JQ685" s="6">
        <f>('Muni-Level Population'!BF944/INDEX('Muni-Level Population'!BF$1159:BF$1172,MATCH('Addressable Market'!$B685,'Muni-Level Population'!$F$1159:$F$1172,0)))*(INDEX('Tourism Model'!AU$109:AU$123,MATCH('Addressable Market'!$B685,'Tourism Model'!$A$109:$A$123,0))/SUM('Tourism Model'!AU$109:AU$122)*'Tourism Model'!AU$124)</f>
        <v>651.67161574099191</v>
      </c>
      <c r="JR685" s="6">
        <f>('Muni-Level Population'!BG944/INDEX('Muni-Level Population'!BG$1159:BG$1172,MATCH('Addressable Market'!$B685,'Muni-Level Population'!$F$1159:$F$1172,0)))*(INDEX('Tourism Model'!AV$109:AV$123,MATCH('Addressable Market'!$B685,'Tourism Model'!$A$109:$A$123,0))/SUM('Tourism Model'!AV$109:AV$122)*'Tourism Model'!AV$124)</f>
        <v>374.87777120510361</v>
      </c>
      <c r="JS685" s="6">
        <f>('Muni-Level Population'!BH944/INDEX('Muni-Level Population'!BH$1159:BH$1172,MATCH('Addressable Market'!$B685,'Muni-Level Population'!$F$1159:$F$1172,0)))*(INDEX('Tourism Model'!AW$109:AW$123,MATCH('Addressable Market'!$B685,'Tourism Model'!$A$109:$A$123,0))/SUM('Tourism Model'!AW$109:AW$122)*'Tourism Model'!AW$124)</f>
        <v>559.5311016916545</v>
      </c>
      <c r="JT685" s="6">
        <f>('Muni-Level Population'!BI944/INDEX('Muni-Level Population'!BI$1159:BI$1172,MATCH('Addressable Market'!$B685,'Muni-Level Population'!$F$1159:$F$1172,0)))*(INDEX('Tourism Model'!AX$109:AX$123,MATCH('Addressable Market'!$B685,'Tourism Model'!$A$109:$A$123,0))/SUM('Tourism Model'!AX$109:AX$122)*'Tourism Model'!AX$124)</f>
        <v>696.03098850404751</v>
      </c>
      <c r="JU685" s="6">
        <f>('Muni-Level Population'!BJ944/INDEX('Muni-Level Population'!BJ$1159:BJ$1172,MATCH('Addressable Market'!$B685,'Muni-Level Population'!$F$1159:$F$1172,0)))*(INDEX('Tourism Model'!AY$109:AY$123,MATCH('Addressable Market'!$B685,'Tourism Model'!$A$109:$A$123,0))/SUM('Tourism Model'!AY$109:AY$122)*'Tourism Model'!AY$124)</f>
        <v>683.83554592709072</v>
      </c>
      <c r="JV685" s="6">
        <f>('Muni-Level Population'!BK944/INDEX('Muni-Level Population'!BK$1159:BK$1172,MATCH('Addressable Market'!$B685,'Muni-Level Population'!$F$1159:$F$1172,0)))*(INDEX('Tourism Model'!AZ$109:AZ$123,MATCH('Addressable Market'!$B685,'Tourism Model'!$A$109:$A$123,0))/SUM('Tourism Model'!AZ$109:AZ$122)*'Tourism Model'!AZ$124)</f>
        <v>627.66925117748644</v>
      </c>
      <c r="JW685" s="6">
        <f>('Muni-Level Population'!BL944/INDEX('Muni-Level Population'!BL$1159:BL$1172,MATCH('Addressable Market'!$B685,'Muni-Level Population'!$F$1159:$F$1172,0)))*(INDEX('Tourism Model'!BA$109:BA$123,MATCH('Addressable Market'!$B685,'Tourism Model'!$A$109:$A$123,0))/SUM('Tourism Model'!BA$109:BA$122)*'Tourism Model'!BA$124)</f>
        <v>428.99245217844492</v>
      </c>
      <c r="JX685" s="6">
        <f>('Muni-Level Population'!BM944/INDEX('Muni-Level Population'!BM$1159:BM$1172,MATCH('Addressable Market'!$B685,'Muni-Level Population'!$F$1159:$F$1172,0)))*(INDEX('Tourism Model'!BB$109:BB$123,MATCH('Addressable Market'!$B685,'Tourism Model'!$A$109:$A$123,0))/SUM('Tourism Model'!BB$109:BB$122)*'Tourism Model'!BB$124)</f>
        <v>445.22338802702041</v>
      </c>
      <c r="JY685" s="6">
        <f>('Muni-Level Population'!BN944/INDEX('Muni-Level Population'!BN$1159:BN$1172,MATCH('Addressable Market'!$B685,'Muni-Level Population'!$F$1159:$F$1172,0)))*(INDEX('Tourism Model'!BC$109:BC$123,MATCH('Addressable Market'!$B685,'Tourism Model'!$A$109:$A$123,0))/SUM('Tourism Model'!BC$109:BC$122)*'Tourism Model'!BC$124)</f>
        <v>518.30003072282159</v>
      </c>
      <c r="JZ685" s="6">
        <f>('Muni-Level Population'!BO944/INDEX('Muni-Level Population'!BO$1159:BO$1172,MATCH('Addressable Market'!$B685,'Muni-Level Population'!$F$1159:$F$1172,0)))*(INDEX('Tourism Model'!BD$109:BD$123,MATCH('Addressable Market'!$B685,'Tourism Model'!$A$109:$A$123,0))/SUM('Tourism Model'!BD$109:BD$122)*'Tourism Model'!BD$124)</f>
        <v>762.48378947803872</v>
      </c>
      <c r="KA685" s="6">
        <f>('Muni-Level Population'!BP944/INDEX('Muni-Level Population'!BP$1159:BP$1172,MATCH('Addressable Market'!$B685,'Muni-Level Population'!$F$1159:$F$1172,0)))*(INDEX('Tourism Model'!BE$109:BE$123,MATCH('Addressable Market'!$B685,'Tourism Model'!$A$109:$A$123,0))/SUM('Tourism Model'!BE$109:BE$122)*'Tourism Model'!BE$124)</f>
        <v>705.78025974067168</v>
      </c>
      <c r="KB685" s="6">
        <f>('Muni-Level Population'!BQ944/INDEX('Muni-Level Population'!BQ$1159:BQ$1172,MATCH('Addressable Market'!$B685,'Muni-Level Population'!$F$1159:$F$1172,0)))*(INDEX('Tourism Model'!BF$109:BF$123,MATCH('Addressable Market'!$B685,'Tourism Model'!$A$109:$A$123,0))/SUM('Tourism Model'!BF$109:BF$122)*'Tourism Model'!BF$124)</f>
        <v>579.93710262876607</v>
      </c>
      <c r="KC685" s="6">
        <f>('Muni-Level Population'!BR944/INDEX('Muni-Level Population'!BR$1159:BR$1172,MATCH('Addressable Market'!$B685,'Muni-Level Population'!$F$1159:$F$1172,0)))*(INDEX('Tourism Model'!BG$109:BG$123,MATCH('Addressable Market'!$B685,'Tourism Model'!$A$109:$A$123,0))/SUM('Tourism Model'!BG$109:BG$122)*'Tourism Model'!BG$124)</f>
        <v>646.10241140630978</v>
      </c>
      <c r="KD685" s="6">
        <f>('Muni-Level Population'!BS944/INDEX('Muni-Level Population'!BS$1159:BS$1172,MATCH('Addressable Market'!$B685,'Muni-Level Population'!$F$1159:$F$1172,0)))*(INDEX('Tourism Model'!BH$109:BH$123,MATCH('Addressable Market'!$B685,'Tourism Model'!$A$109:$A$123,0))/SUM('Tourism Model'!BH$109:BH$122)*'Tourism Model'!BH$124)</f>
        <v>373.81469675331164</v>
      </c>
      <c r="KE685" s="6">
        <f>('Muni-Level Population'!BT944/INDEX('Muni-Level Population'!BT$1159:BT$1172,MATCH('Addressable Market'!$B685,'Muni-Level Population'!$F$1159:$F$1172,0)))*(INDEX('Tourism Model'!BI$109:BI$123,MATCH('Addressable Market'!$B685,'Tourism Model'!$A$109:$A$123,0))/SUM('Tourism Model'!BI$109:BI$122)*'Tourism Model'!BI$124)</f>
        <v>561.17648119971341</v>
      </c>
      <c r="KF685" s="6">
        <f>('Muni-Level Population'!BU944/INDEX('Muni-Level Population'!BU$1159:BU$1172,MATCH('Addressable Market'!$B685,'Muni-Level Population'!$F$1159:$F$1172,0)))*(INDEX('Tourism Model'!BJ$109:BJ$123,MATCH('Addressable Market'!$B685,'Tourism Model'!$A$109:$A$123,0))/SUM('Tourism Model'!BJ$109:BJ$122)*'Tourism Model'!BJ$124)</f>
        <v>702.14518110935728</v>
      </c>
      <c r="KG685" s="6">
        <f>('Muni-Level Population'!BV944/INDEX('Muni-Level Population'!BV$1159:BV$1172,MATCH('Addressable Market'!$B685,'Muni-Level Population'!$F$1159:$F$1172,0)))*(INDEX('Tourism Model'!BK$109:BK$123,MATCH('Addressable Market'!$B685,'Tourism Model'!$A$109:$A$123,0))/SUM('Tourism Model'!BK$109:BK$122)*'Tourism Model'!BK$124)</f>
        <v>677.26647538264797</v>
      </c>
      <c r="KH685" s="6">
        <f>('Muni-Level Population'!BW944/INDEX('Muni-Level Population'!BW$1159:BW$1172,MATCH('Addressable Market'!$B685,'Muni-Level Population'!$F$1159:$F$1172,0)))*(INDEX('Tourism Model'!BL$109:BL$123,MATCH('Addressable Market'!$B685,'Tourism Model'!$A$109:$A$123,0))/SUM('Tourism Model'!BL$109:BL$122)*'Tourism Model'!BL$124)</f>
        <v>610.09658442435796</v>
      </c>
      <c r="KI685" s="6">
        <f>('Muni-Level Population'!BX944/INDEX('Muni-Level Population'!BX$1159:BX$1172,MATCH('Addressable Market'!$B685,'Muni-Level Population'!$F$1159:$F$1172,0)))*(INDEX('Tourism Model'!BM$109:BM$123,MATCH('Addressable Market'!$B685,'Tourism Model'!$A$109:$A$123,0))/SUM('Tourism Model'!BM$109:BM$122)*'Tourism Model'!BM$124)</f>
        <v>409.0926822875976</v>
      </c>
      <c r="KJ685" s="6">
        <f>('Muni-Level Population'!BY944/INDEX('Muni-Level Population'!BY$1159:BY$1172,MATCH('Addressable Market'!$B685,'Muni-Level Population'!$F$1159:$F$1172,0)))*(INDEX('Tourism Model'!BN$109:BN$123,MATCH('Addressable Market'!$B685,'Tourism Model'!$A$109:$A$123,0))/SUM('Tourism Model'!BN$109:BN$122)*'Tourism Model'!BN$124)</f>
        <v>416.38283938311679</v>
      </c>
      <c r="KK685" s="6">
        <f>('Muni-Level Population'!BZ944/INDEX('Muni-Level Population'!BZ$1159:BZ$1172,MATCH('Addressable Market'!$B685,'Muni-Level Population'!$F$1159:$F$1172,0)))*(INDEX('Tourism Model'!BO$109:BO$123,MATCH('Addressable Market'!$B685,'Tourism Model'!$A$109:$A$123,0))/SUM('Tourism Model'!BO$109:BO$122)*'Tourism Model'!BO$124)</f>
        <v>475.19396262335897</v>
      </c>
      <c r="KL685" s="6">
        <f>('Muni-Level Population'!CA944/INDEX('Muni-Level Population'!CA$1159:CA$1172,MATCH('Addressable Market'!$B685,'Muni-Level Population'!$F$1159:$F$1172,0)))*(INDEX('Tourism Model'!BP$109:BP$123,MATCH('Addressable Market'!$B685,'Tourism Model'!$A$109:$A$123,0))/SUM('Tourism Model'!BP$109:BP$122)*'Tourism Model'!BP$124)</f>
        <v>685.04700414888009</v>
      </c>
      <c r="KM685" s="6">
        <f>('Muni-Level Population'!CB944/INDEX('Muni-Level Population'!CB$1159:CB$1172,MATCH('Addressable Market'!$B685,'Muni-Level Population'!$F$1159:$F$1172,0)))*(INDEX('Tourism Model'!BQ$109:BQ$123,MATCH('Addressable Market'!$B685,'Tourism Model'!$A$109:$A$123,0))/SUM('Tourism Model'!BQ$109:BQ$122)*'Tourism Model'!BQ$124)</f>
        <v>621.12261210262091</v>
      </c>
      <c r="KN685" s="6">
        <f>('Muni-Level Population'!CC944/INDEX('Muni-Level Population'!CC$1159:CC$1172,MATCH('Addressable Market'!$B685,'Muni-Level Population'!$F$1159:$F$1172,0)))*(INDEX('Tourism Model'!BR$109:BR$123,MATCH('Addressable Market'!$B685,'Tourism Model'!$A$109:$A$123,0))/SUM('Tourism Model'!BR$109:BR$122)*'Tourism Model'!BR$124)</f>
        <v>499.70894876747161</v>
      </c>
      <c r="KO685" s="6">
        <f>('Muni-Level Population'!CD944/INDEX('Muni-Level Population'!CD$1159:CD$1172,MATCH('Addressable Market'!$B685,'Muni-Level Population'!$F$1159:$F$1172,0)))*(INDEX('Tourism Model'!BS$109:BS$123,MATCH('Addressable Market'!$B685,'Tourism Model'!$A$109:$A$123,0))/SUM('Tourism Model'!BS$109:BS$122)*'Tourism Model'!BS$124)</f>
        <v>544.83894407914988</v>
      </c>
      <c r="KP685" s="6">
        <f>('Muni-Level Population'!CE944/INDEX('Muni-Level Population'!CE$1159:CE$1172,MATCH('Addressable Market'!$B685,'Muni-Level Population'!$F$1159:$F$1172,0)))*(INDEX('Tourism Model'!BT$109:BT$123,MATCH('Addressable Market'!$B685,'Tourism Model'!$A$109:$A$123,0))/SUM('Tourism Model'!BT$109:BT$122)*'Tourism Model'!BT$124)</f>
        <v>308.35223674878227</v>
      </c>
      <c r="KQ685" s="6">
        <f>('Muni-Level Population'!CF944/INDEX('Muni-Level Population'!CF$1159:CF$1172,MATCH('Addressable Market'!$B685,'Muni-Level Population'!$F$1159:$F$1172,0)))*(INDEX('Tourism Model'!BU$109:BU$123,MATCH('Addressable Market'!$B685,'Tourism Model'!$A$109:$A$123,0))/SUM('Tourism Model'!BU$109:BU$122)*'Tourism Model'!BU$124)</f>
        <v>452.58301346998911</v>
      </c>
      <c r="KR685" s="6"/>
      <c r="KS685" s="6"/>
      <c r="OF685" s="6"/>
      <c r="OG685" s="6"/>
      <c r="OH685" s="6"/>
      <c r="OI685" s="6"/>
      <c r="OJ685" s="6"/>
      <c r="OK685" s="6"/>
      <c r="OL685" s="6"/>
      <c r="OM685" s="6"/>
    </row>
    <row r="686" spans="1:403" x14ac:dyDescent="0.35">
      <c r="A686" s="2" t="str">
        <f t="shared" si="1099"/>
        <v>Vermont</v>
      </c>
      <c r="B686" s="2" t="str">
        <f t="shared" si="1099"/>
        <v>Caledonia</v>
      </c>
      <c r="D686" s="2" t="str">
        <f t="shared" si="1048"/>
        <v>Groton</v>
      </c>
      <c r="G686" s="48">
        <f t="shared" si="976"/>
        <v>4129.4679642785622</v>
      </c>
      <c r="H686" s="48">
        <f t="shared" si="976"/>
        <v>3950.8056187853385</v>
      </c>
      <c r="I686" s="48">
        <f t="shared" si="976"/>
        <v>3527.3474921040283</v>
      </c>
      <c r="J686" s="48">
        <f t="shared" si="976"/>
        <v>3198.5953536681563</v>
      </c>
      <c r="K686" s="48">
        <f t="shared" si="976"/>
        <v>3094.7477059664998</v>
      </c>
      <c r="L686" s="48">
        <f t="shared" si="976"/>
        <v>2808.5669926999526</v>
      </c>
      <c r="R686" s="6"/>
      <c r="S686" s="6">
        <f t="shared" si="1049"/>
        <v>0</v>
      </c>
      <c r="T686" s="6">
        <f t="shared" si="1050"/>
        <v>0</v>
      </c>
      <c r="U686" s="6">
        <f t="shared" si="1051"/>
        <v>0</v>
      </c>
      <c r="V686" s="6">
        <f t="shared" si="1052"/>
        <v>0</v>
      </c>
      <c r="W686" s="6">
        <f t="shared" si="1053"/>
        <v>0</v>
      </c>
      <c r="X686" s="6">
        <f t="shared" si="1037"/>
        <v>0</v>
      </c>
      <c r="Y686" s="6"/>
      <c r="Z686" s="6"/>
      <c r="AC686" s="6"/>
      <c r="AD686" s="6">
        <f t="shared" si="1054"/>
        <v>0</v>
      </c>
      <c r="AE686" s="6">
        <f t="shared" si="1055"/>
        <v>0</v>
      </c>
      <c r="AF686" s="6">
        <f t="shared" si="1056"/>
        <v>0</v>
      </c>
      <c r="AG686" s="6">
        <f t="shared" si="1057"/>
        <v>0</v>
      </c>
      <c r="AH686" s="6">
        <f t="shared" si="1058"/>
        <v>0</v>
      </c>
      <c r="AI686" s="6">
        <f t="shared" si="1038"/>
        <v>0</v>
      </c>
      <c r="AJ686" s="6"/>
      <c r="AK686" s="6"/>
      <c r="AN686" s="6"/>
      <c r="AO686" s="6">
        <f t="shared" si="1059"/>
        <v>0</v>
      </c>
      <c r="AP686" s="6">
        <f t="shared" si="1060"/>
        <v>0</v>
      </c>
      <c r="AQ686" s="6">
        <f t="shared" si="1061"/>
        <v>0</v>
      </c>
      <c r="AR686" s="6">
        <f t="shared" si="1062"/>
        <v>0</v>
      </c>
      <c r="AS686" s="6">
        <f t="shared" si="1063"/>
        <v>0</v>
      </c>
      <c r="AT686" s="6">
        <f t="shared" si="1039"/>
        <v>0</v>
      </c>
      <c r="AU686" s="6"/>
      <c r="AV686" s="6"/>
      <c r="AY686" s="6"/>
      <c r="AZ686" s="6">
        <f t="shared" si="1064"/>
        <v>0</v>
      </c>
      <c r="BA686" s="6">
        <f t="shared" si="1065"/>
        <v>0</v>
      </c>
      <c r="BB686" s="6">
        <f t="shared" si="1066"/>
        <v>0</v>
      </c>
      <c r="BC686" s="6">
        <f t="shared" si="1067"/>
        <v>0</v>
      </c>
      <c r="BD686" s="6">
        <f t="shared" si="1068"/>
        <v>0</v>
      </c>
      <c r="BE686" s="6">
        <f t="shared" si="1040"/>
        <v>0</v>
      </c>
      <c r="BF686" s="6"/>
      <c r="BG686" s="6"/>
      <c r="BJ686" s="6"/>
      <c r="BK686" s="6">
        <f t="shared" si="1069"/>
        <v>0</v>
      </c>
      <c r="BL686" s="6">
        <f t="shared" si="1070"/>
        <v>0</v>
      </c>
      <c r="BM686" s="6">
        <f t="shared" si="1071"/>
        <v>0</v>
      </c>
      <c r="BN686" s="6">
        <f t="shared" si="1072"/>
        <v>0</v>
      </c>
      <c r="BO686" s="6">
        <f t="shared" si="1073"/>
        <v>0</v>
      </c>
      <c r="BP686" s="6">
        <f t="shared" si="1041"/>
        <v>0</v>
      </c>
      <c r="BQ686" s="6"/>
      <c r="BR686" s="6"/>
      <c r="BU686" s="6"/>
      <c r="BV686" s="6">
        <f t="shared" si="1074"/>
        <v>0</v>
      </c>
      <c r="BW686" s="6">
        <f t="shared" si="1075"/>
        <v>0</v>
      </c>
      <c r="BX686" s="6">
        <f t="shared" si="1076"/>
        <v>0</v>
      </c>
      <c r="BY686" s="6">
        <f t="shared" si="1077"/>
        <v>0</v>
      </c>
      <c r="BZ686" s="6">
        <f t="shared" si="1078"/>
        <v>0</v>
      </c>
      <c r="CA686" s="6">
        <f t="shared" si="1042"/>
        <v>0</v>
      </c>
      <c r="CB686" s="6"/>
      <c r="CC686" s="6"/>
      <c r="CF686" s="6"/>
      <c r="CG686" s="6">
        <f t="shared" si="1079"/>
        <v>0</v>
      </c>
      <c r="CH686" s="6">
        <f t="shared" si="1080"/>
        <v>0</v>
      </c>
      <c r="CI686" s="6">
        <f t="shared" si="1081"/>
        <v>0</v>
      </c>
      <c r="CJ686" s="6">
        <f t="shared" si="1082"/>
        <v>0</v>
      </c>
      <c r="CK686" s="6">
        <f t="shared" si="1083"/>
        <v>0</v>
      </c>
      <c r="CL686" s="6">
        <f t="shared" si="1043"/>
        <v>0</v>
      </c>
      <c r="CM686" s="6"/>
      <c r="CN686" s="6"/>
      <c r="CQ686" s="6"/>
      <c r="CR686" s="6">
        <f t="shared" si="1084"/>
        <v>0</v>
      </c>
      <c r="CS686" s="6">
        <f t="shared" si="1085"/>
        <v>0</v>
      </c>
      <c r="CT686" s="6">
        <f t="shared" si="1086"/>
        <v>0</v>
      </c>
      <c r="CU686" s="6">
        <f t="shared" si="1087"/>
        <v>0</v>
      </c>
      <c r="CV686" s="6">
        <f t="shared" si="1088"/>
        <v>0</v>
      </c>
      <c r="CW686" s="6">
        <f t="shared" si="1044"/>
        <v>0</v>
      </c>
      <c r="CX686" s="6"/>
      <c r="CY686" s="6"/>
      <c r="DB686" s="6"/>
      <c r="DC686" s="6">
        <f t="shared" si="1089"/>
        <v>0</v>
      </c>
      <c r="DD686" s="6">
        <f t="shared" si="1090"/>
        <v>0</v>
      </c>
      <c r="DE686" s="6">
        <f t="shared" si="1091"/>
        <v>0</v>
      </c>
      <c r="DF686" s="6">
        <f t="shared" si="1092"/>
        <v>0</v>
      </c>
      <c r="DG686" s="6">
        <f t="shared" si="1093"/>
        <v>0</v>
      </c>
      <c r="DH686" s="6">
        <f t="shared" si="1045"/>
        <v>0</v>
      </c>
      <c r="DI686" s="6"/>
      <c r="DJ686" s="6"/>
      <c r="DM686" s="6"/>
      <c r="DN686" s="6">
        <f t="shared" si="1094"/>
        <v>0</v>
      </c>
      <c r="DO686" s="6">
        <f t="shared" si="1095"/>
        <v>0</v>
      </c>
      <c r="DP686" s="6">
        <f t="shared" si="1096"/>
        <v>0</v>
      </c>
      <c r="DQ686" s="6">
        <f t="shared" si="1097"/>
        <v>0</v>
      </c>
      <c r="DR686" s="6">
        <f t="shared" si="1098"/>
        <v>0</v>
      </c>
      <c r="DS686" s="6">
        <f t="shared" si="1046"/>
        <v>0</v>
      </c>
      <c r="DT686" s="6"/>
      <c r="HR686" s="6">
        <v>0</v>
      </c>
      <c r="HS686" s="6">
        <v>0</v>
      </c>
      <c r="HT686" s="6">
        <v>0</v>
      </c>
      <c r="HU686" s="6">
        <v>0</v>
      </c>
      <c r="HV686" s="6">
        <v>0</v>
      </c>
      <c r="HW686" s="6">
        <v>0</v>
      </c>
      <c r="HX686" s="6">
        <f>('Muni-Level Population'!M945/INDEX('Muni-Level Population'!M$1159:M$1172,MATCH('Addressable Market'!$B686,'Muni-Level Population'!$F$1159:$F$1172,0)))*(INDEX('Tourism Model'!B$109:B$123,MATCH('Addressable Market'!$B686,'Tourism Model'!$A$109:$A$123,0))/SUM('Tourism Model'!B$109:B$122)*'Tourism Model'!B$124)</f>
        <v>410.01345873679367</v>
      </c>
      <c r="HY686" s="6">
        <f>('Muni-Level Population'!N945/INDEX('Muni-Level Population'!N$1159:N$1172,MATCH('Addressable Market'!$B686,'Muni-Level Population'!$F$1159:$F$1172,0)))*(INDEX('Tourism Model'!C$109:C$123,MATCH('Addressable Market'!$B686,'Tourism Model'!$A$109:$A$123,0))/SUM('Tourism Model'!C$109:C$122)*'Tourism Model'!C$124)</f>
        <v>402.61924622651827</v>
      </c>
      <c r="HZ686" s="6">
        <f>('Muni-Level Population'!O945/INDEX('Muni-Level Population'!O$1159:O$1172,MATCH('Addressable Market'!$B686,'Muni-Level Population'!$F$1159:$F$1172,0)))*(INDEX('Tourism Model'!D$109:D$123,MATCH('Addressable Market'!$B686,'Tourism Model'!$A$109:$A$123,0))/SUM('Tourism Model'!D$109:D$122)*'Tourism Model'!D$124)</f>
        <v>369.36871046104454</v>
      </c>
      <c r="IA686" s="6">
        <f>('Muni-Level Population'!P945/INDEX('Muni-Level Population'!P$1159:P$1172,MATCH('Addressable Market'!$B686,'Muni-Level Population'!$F$1159:$F$1172,0)))*(INDEX('Tourism Model'!E$109:E$123,MATCH('Addressable Market'!$B686,'Tourism Model'!$A$109:$A$123,0))/SUM('Tourism Model'!E$109:E$122)*'Tourism Model'!E$124)</f>
        <v>252.32036146800053</v>
      </c>
      <c r="IB686" s="6">
        <f>('Muni-Level Population'!Q945/INDEX('Muni-Level Population'!Q$1159:Q$1172,MATCH('Addressable Market'!$B686,'Muni-Level Population'!$F$1159:$F$1172,0)))*(INDEX('Tourism Model'!F$109:F$123,MATCH('Addressable Market'!$B686,'Tourism Model'!$A$109:$A$123,0))/SUM('Tourism Model'!F$109:F$122)*'Tourism Model'!F$124)</f>
        <v>261.73294594781623</v>
      </c>
      <c r="IC686" s="6">
        <f>('Muni-Level Population'!R945/INDEX('Muni-Level Population'!R$1159:R$1172,MATCH('Addressable Market'!$B686,'Muni-Level Population'!$F$1159:$F$1172,0)))*(INDEX('Tourism Model'!G$109:G$123,MATCH('Addressable Market'!$B686,'Tourism Model'!$A$109:$A$123,0))/SUM('Tourism Model'!G$109:G$122)*'Tourism Model'!G$124)</f>
        <v>304.53354193126859</v>
      </c>
      <c r="ID686" s="6">
        <f>('Muni-Level Population'!S945/INDEX('Muni-Level Population'!S$1159:S$1172,MATCH('Addressable Market'!$B686,'Muni-Level Population'!$F$1159:$F$1172,0)))*(INDEX('Tourism Model'!H$109:H$123,MATCH('Addressable Market'!$B686,'Tourism Model'!$A$109:$A$123,0))/SUM('Tourism Model'!H$109:H$122)*'Tourism Model'!H$124)</f>
        <v>447.77760059896127</v>
      </c>
      <c r="IE686" s="6">
        <f>('Muni-Level Population'!T945/INDEX('Muni-Level Population'!T$1159:T$1172,MATCH('Addressable Market'!$B686,'Muni-Level Population'!$F$1159:$F$1172,0)))*(INDEX('Tourism Model'!I$109:I$123,MATCH('Addressable Market'!$B686,'Tourism Model'!$A$109:$A$123,0))/SUM('Tourism Model'!I$109:I$122)*'Tourism Model'!I$124)</f>
        <v>414.26172690677055</v>
      </c>
      <c r="IF686" s="6">
        <f>('Muni-Level Population'!U945/INDEX('Muni-Level Population'!U$1159:U$1172,MATCH('Addressable Market'!$B686,'Muni-Level Population'!$F$1159:$F$1172,0)))*(INDEX('Tourism Model'!J$109:J$123,MATCH('Addressable Market'!$B686,'Tourism Model'!$A$109:$A$123,0))/SUM('Tourism Model'!J$109:J$122)*'Tourism Model'!J$124)</f>
        <v>340.21996271927554</v>
      </c>
      <c r="IG686" s="6">
        <f>('Muni-Level Population'!V945/INDEX('Muni-Level Population'!V$1159:V$1172,MATCH('Addressable Market'!$B686,'Muni-Level Population'!$F$1159:$F$1172,0)))*(INDEX('Tourism Model'!K$109:K$123,MATCH('Addressable Market'!$B686,'Tourism Model'!$A$109:$A$123,0))/SUM('Tourism Model'!K$109:K$122)*'Tourism Model'!K$124)</f>
        <v>378.84208955357201</v>
      </c>
      <c r="IH686" s="6">
        <f>('Muni-Level Population'!W945/INDEX('Muni-Level Population'!W$1159:W$1172,MATCH('Addressable Market'!$B686,'Muni-Level Population'!$F$1159:$F$1172,0)))*(INDEX('Tourism Model'!L$109:L$123,MATCH('Addressable Market'!$B686,'Tourism Model'!$A$109:$A$123,0))/SUM('Tourism Model'!L$109:L$122)*'Tourism Model'!L$124)</f>
        <v>219.0720163057635</v>
      </c>
      <c r="II686" s="6">
        <f>('Muni-Level Population'!X945/INDEX('Muni-Level Population'!X$1159:X$1172,MATCH('Addressable Market'!$B686,'Muni-Level Population'!$F$1159:$F$1172,0)))*(INDEX('Tourism Model'!M$109:M$123,MATCH('Addressable Market'!$B686,'Tourism Model'!$A$109:$A$123,0))/SUM('Tourism Model'!M$109:M$122)*'Tourism Model'!M$124)</f>
        <v>328.70630342277832</v>
      </c>
      <c r="IJ686" s="6">
        <f>('Muni-Level Population'!Y945/INDEX('Muni-Level Population'!Y$1159:Y$1172,MATCH('Addressable Market'!$B686,'Muni-Level Population'!$F$1159:$F$1172,0)))*(INDEX('Tourism Model'!N$109:N$123,MATCH('Addressable Market'!$B686,'Tourism Model'!$A$109:$A$123,0))/SUM('Tourism Model'!N$109:N$122)*'Tourism Model'!N$124)</f>
        <v>411.06380720051607</v>
      </c>
      <c r="IK686" s="6">
        <f>('Muni-Level Population'!Z945/INDEX('Muni-Level Population'!Z$1159:Z$1172,MATCH('Addressable Market'!$B686,'Muni-Level Population'!$F$1159:$F$1172,0)))*(INDEX('Tourism Model'!O$109:O$123,MATCH('Addressable Market'!$B686,'Tourism Model'!$A$109:$A$123,0))/SUM('Tourism Model'!O$109:O$122)*'Tourism Model'!O$124)</f>
        <v>400.19100755609941</v>
      </c>
      <c r="IL686" s="6">
        <f>('Muni-Level Population'!AA945/INDEX('Muni-Level Population'!AA$1159:AA$1172,MATCH('Addressable Market'!$B686,'Muni-Level Population'!$F$1159:$F$1172,0)))*(INDEX('Tourism Model'!P$109:P$123,MATCH('Addressable Market'!$B686,'Tourism Model'!$A$109:$A$123,0))/SUM('Tourism Model'!P$109:P$122)*'Tourism Model'!P$124)</f>
        <v>363.96569951597337</v>
      </c>
      <c r="IM686" s="6">
        <f>('Muni-Level Population'!AB945/INDEX('Muni-Level Population'!AB$1159:AB$1172,MATCH('Addressable Market'!$B686,'Muni-Level Population'!$F$1159:$F$1172,0)))*(INDEX('Tourism Model'!Q$109:Q$123,MATCH('Addressable Market'!$B686,'Tourism Model'!$A$109:$A$123,0))/SUM('Tourism Model'!Q$109:Q$122)*'Tourism Model'!Q$124)</f>
        <v>246.4595018209977</v>
      </c>
      <c r="IN686" s="6">
        <f>('Muni-Level Population'!AC945/INDEX('Muni-Level Population'!AC$1159:AC$1172,MATCH('Addressable Market'!$B686,'Muni-Level Population'!$F$1159:$F$1172,0)))*(INDEX('Tourism Model'!R$109:R$123,MATCH('Addressable Market'!$B686,'Tourism Model'!$A$109:$A$123,0))/SUM('Tourism Model'!R$109:R$122)*'Tourism Model'!R$124)</f>
        <v>253.40154139818551</v>
      </c>
      <c r="IO686" s="6">
        <f>('Muni-Level Population'!AD945/INDEX('Muni-Level Population'!AD$1159:AD$1172,MATCH('Addressable Market'!$B686,'Muni-Level Population'!$F$1159:$F$1172,0)))*(INDEX('Tourism Model'!S$109:S$123,MATCH('Addressable Market'!$B686,'Tourism Model'!$A$109:$A$123,0))/SUM('Tourism Model'!S$109:S$122)*'Tourism Model'!S$124)</f>
        <v>292.21845364914469</v>
      </c>
      <c r="IP686" s="6">
        <f>('Muni-Level Population'!AE945/INDEX('Muni-Level Population'!AE$1159:AE$1172,MATCH('Addressable Market'!$B686,'Muni-Level Population'!$F$1159:$F$1172,0)))*(INDEX('Tourism Model'!T$109:T$123,MATCH('Addressable Market'!$B686,'Tourism Model'!$A$109:$A$123,0))/SUM('Tourism Model'!T$109:T$122)*'Tourism Model'!T$124)</f>
        <v>425.81394667511961</v>
      </c>
      <c r="IQ686" s="6">
        <f>('Muni-Level Population'!AF945/INDEX('Muni-Level Population'!AF$1159:AF$1172,MATCH('Addressable Market'!$B686,'Muni-Level Population'!$F$1159:$F$1172,0)))*(INDEX('Tourism Model'!U$109:U$123,MATCH('Addressable Market'!$B686,'Tourism Model'!$A$109:$A$123,0))/SUM('Tourism Model'!U$109:U$122)*'Tourism Model'!U$124)</f>
        <v>390.37324881281938</v>
      </c>
      <c r="IR686" s="6">
        <f>('Muni-Level Population'!AG945/INDEX('Muni-Level Population'!AG$1159:AG$1172,MATCH('Addressable Market'!$B686,'Muni-Level Population'!$F$1159:$F$1172,0)))*(INDEX('Tourism Model'!V$109:V$123,MATCH('Addressable Market'!$B686,'Tourism Model'!$A$109:$A$123,0))/SUM('Tourism Model'!V$109:V$122)*'Tourism Model'!V$124)</f>
        <v>317.66893413877119</v>
      </c>
      <c r="IS686" s="6">
        <f>('Muni-Level Population'!AH945/INDEX('Muni-Level Population'!AH$1159:AH$1172,MATCH('Addressable Market'!$B686,'Muni-Level Population'!$F$1159:$F$1172,0)))*(INDEX('Tourism Model'!W$109:W$123,MATCH('Addressable Market'!$B686,'Tourism Model'!$A$109:$A$123,0))/SUM('Tourism Model'!W$109:W$122)*'Tourism Model'!W$124)</f>
        <v>350.46459655097004</v>
      </c>
      <c r="IT686" s="6">
        <f>('Muni-Level Population'!AI945/INDEX('Muni-Level Population'!AI$1159:AI$1172,MATCH('Addressable Market'!$B686,'Muni-Level Population'!$F$1159:$F$1172,0)))*(INDEX('Tourism Model'!X$109:X$123,MATCH('Addressable Market'!$B686,'Tourism Model'!$A$109:$A$123,0))/SUM('Tourism Model'!X$109:X$122)*'Tourism Model'!X$124)</f>
        <v>200.77255855126546</v>
      </c>
      <c r="IU686" s="6">
        <f>('Muni-Level Population'!AJ945/INDEX('Muni-Level Population'!AJ$1159:AJ$1172,MATCH('Addressable Market'!$B686,'Muni-Level Population'!$F$1159:$F$1172,0)))*(INDEX('Tourism Model'!Y$109:Y$123,MATCH('Addressable Market'!$B686,'Tourism Model'!$A$109:$A$123,0))/SUM('Tourism Model'!Y$109:Y$122)*'Tourism Model'!Y$124)</f>
        <v>298.41232291547601</v>
      </c>
      <c r="IV686" s="6">
        <f>('Muni-Level Population'!AK945/INDEX('Muni-Level Population'!AK$1159:AK$1172,MATCH('Addressable Market'!$B686,'Muni-Level Population'!$F$1159:$F$1172,0)))*(INDEX('Tourism Model'!Z$109:Z$123,MATCH('Addressable Market'!$B686,'Tourism Model'!$A$109:$A$123,0))/SUM('Tourism Model'!Z$109:Z$122)*'Tourism Model'!Z$124)</f>
        <v>369.63086298814193</v>
      </c>
      <c r="IW686" s="6">
        <f>('Muni-Level Population'!AL945/INDEX('Muni-Level Population'!AL$1159:AL$1172,MATCH('Addressable Market'!$B686,'Muni-Level Population'!$F$1159:$F$1172,0)))*(INDEX('Tourism Model'!AA$109:AA$123,MATCH('Addressable Market'!$B686,'Tourism Model'!$A$109:$A$123,0))/SUM('Tourism Model'!AA$109:AA$122)*'Tourism Model'!AA$124)</f>
        <v>359.39259806411684</v>
      </c>
      <c r="IX686" s="6">
        <f>('Muni-Level Population'!AM945/INDEX('Muni-Level Population'!AM$1159:AM$1172,MATCH('Addressable Market'!$B686,'Muni-Level Population'!$F$1159:$F$1172,0)))*(INDEX('Tourism Model'!AB$109:AB$123,MATCH('Addressable Market'!$B686,'Tourism Model'!$A$109:$A$123,0))/SUM('Tourism Model'!AB$109:AB$122)*'Tourism Model'!AB$124)</f>
        <v>326.4332103184538</v>
      </c>
      <c r="IY686" s="6">
        <f>('Muni-Level Population'!AN945/INDEX('Muni-Level Population'!AN$1159:AN$1172,MATCH('Addressable Market'!$B686,'Muni-Level Population'!$F$1159:$F$1172,0)))*(INDEX('Tourism Model'!AC$109:AC$123,MATCH('Addressable Market'!$B686,'Tourism Model'!$A$109:$A$123,0))/SUM('Tourism Model'!AC$109:AC$122)*'Tourism Model'!AC$124)</f>
        <v>220.74991351853814</v>
      </c>
      <c r="IZ686" s="6">
        <f>('Muni-Level Population'!AO945/INDEX('Muni-Level Population'!AO$1159:AO$1172,MATCH('Addressable Market'!$B686,'Muni-Level Population'!$F$1159:$F$1172,0)))*(INDEX('Tourism Model'!AD$109:AD$123,MATCH('Addressable Market'!$B686,'Tourism Model'!$A$109:$A$123,0))/SUM('Tourism Model'!AD$109:AD$122)*'Tourism Model'!AD$124)</f>
        <v>226.65952445153113</v>
      </c>
      <c r="JA686" s="6">
        <f>('Muni-Level Population'!AP945/INDEX('Muni-Level Population'!AP$1159:AP$1172,MATCH('Addressable Market'!$B686,'Muni-Level Population'!$F$1159:$F$1172,0)))*(INDEX('Tourism Model'!AE$109:AE$123,MATCH('Addressable Market'!$B686,'Tourism Model'!$A$109:$A$123,0))/SUM('Tourism Model'!AE$109:AE$122)*'Tourism Model'!AE$124)</f>
        <v>261.01798936525603</v>
      </c>
      <c r="JB686" s="6">
        <f>('Muni-Level Population'!AQ945/INDEX('Muni-Level Population'!AQ$1159:AQ$1172,MATCH('Addressable Market'!$B686,'Muni-Level Population'!$F$1159:$F$1172,0)))*(INDEX('Tourism Model'!AF$109:AF$123,MATCH('Addressable Market'!$B686,'Tourism Model'!$A$109:$A$123,0))/SUM('Tourism Model'!AF$109:AF$122)*'Tourism Model'!AF$124)</f>
        <v>379.81203792958593</v>
      </c>
      <c r="JC686" s="6">
        <f>('Muni-Level Population'!AR945/INDEX('Muni-Level Population'!AR$1159:AR$1172,MATCH('Addressable Market'!$B686,'Muni-Level Population'!$F$1159:$F$1172,0)))*(INDEX('Tourism Model'!AG$109:AG$123,MATCH('Addressable Market'!$B686,'Tourism Model'!$A$109:$A$123,0))/SUM('Tourism Model'!AG$109:AG$122)*'Tourism Model'!AG$124)</f>
        <v>347.69829036847136</v>
      </c>
      <c r="JD686" s="6">
        <f>('Muni-Level Population'!AS945/INDEX('Muni-Level Population'!AS$1159:AS$1172,MATCH('Addressable Market'!$B686,'Muni-Level Population'!$F$1159:$F$1172,0)))*(INDEX('Tourism Model'!AH$109:AH$123,MATCH('Addressable Market'!$B686,'Tourism Model'!$A$109:$A$123,0))/SUM('Tourism Model'!AH$109:AH$122)*'Tourism Model'!AH$124)</f>
        <v>282.52581999610737</v>
      </c>
      <c r="JE686" s="6">
        <f>('Muni-Level Population'!AT945/INDEX('Muni-Level Population'!AT$1159:AT$1172,MATCH('Addressable Market'!$B686,'Muni-Level Population'!$F$1159:$F$1172,0)))*(INDEX('Tourism Model'!AI$109:AI$123,MATCH('Addressable Market'!$B686,'Tourism Model'!$A$109:$A$123,0))/SUM('Tourism Model'!AI$109:AI$122)*'Tourism Model'!AI$124)</f>
        <v>311.22556575035821</v>
      </c>
      <c r="JF686" s="6">
        <f>('Muni-Level Population'!AU945/INDEX('Muni-Level Population'!AU$1159:AU$1172,MATCH('Addressable Market'!$B686,'Muni-Level Population'!$F$1159:$F$1172,0)))*(INDEX('Tourism Model'!AJ$109:AJ$123,MATCH('Addressable Market'!$B686,'Tourism Model'!$A$109:$A$123,0))/SUM('Tourism Model'!AJ$109:AJ$122)*'Tourism Model'!AJ$124)</f>
        <v>178.02033534540124</v>
      </c>
      <c r="JG686" s="6">
        <f>('Muni-Level Population'!AV945/INDEX('Muni-Level Population'!AV$1159:AV$1172,MATCH('Addressable Market'!$B686,'Muni-Level Population'!$F$1159:$F$1172,0)))*(INDEX('Tourism Model'!AK$109:AK$123,MATCH('Addressable Market'!$B686,'Tourism Model'!$A$109:$A$123,0))/SUM('Tourism Model'!AK$109:AK$122)*'Tourism Model'!AK$124)</f>
        <v>264.18134400806696</v>
      </c>
      <c r="JH686" s="6">
        <f>('Muni-Level Population'!AW945/INDEX('Muni-Level Population'!AW$1159:AW$1172,MATCH('Addressable Market'!$B686,'Muni-Level Population'!$F$1159:$F$1172,0)))*(INDEX('Tourism Model'!AL$109:AL$123,MATCH('Addressable Market'!$B686,'Tourism Model'!$A$109:$A$123,0))/SUM('Tourism Model'!AL$109:AL$122)*'Tourism Model'!AL$124)</f>
        <v>326.70765277007507</v>
      </c>
      <c r="JI686" s="6">
        <f>('Muni-Level Population'!AX945/INDEX('Muni-Level Population'!AX$1159:AX$1172,MATCH('Addressable Market'!$B686,'Muni-Level Population'!$F$1159:$F$1172,0)))*(INDEX('Tourism Model'!AM$109:AM$123,MATCH('Addressable Market'!$B686,'Tourism Model'!$A$109:$A$123,0))/SUM('Tourism Model'!AM$109:AM$122)*'Tourism Model'!AM$124)</f>
        <v>319.1368770634075</v>
      </c>
      <c r="JJ686" s="6">
        <f>('Muni-Level Population'!AY945/INDEX('Muni-Level Population'!AY$1159:AY$1172,MATCH('Addressable Market'!$B686,'Muni-Level Population'!$F$1159:$F$1172,0)))*(INDEX('Tourism Model'!AN$109:AN$123,MATCH('Addressable Market'!$B686,'Tourism Model'!$A$109:$A$123,0))/SUM('Tourism Model'!AN$109:AN$122)*'Tourism Model'!AN$124)</f>
        <v>291.237817587888</v>
      </c>
      <c r="JK686" s="6">
        <f>('Muni-Level Population'!AZ945/INDEX('Muni-Level Population'!AZ$1159:AZ$1172,MATCH('Addressable Market'!$B686,'Muni-Level Population'!$F$1159:$F$1172,0)))*(INDEX('Tourism Model'!AO$109:AO$123,MATCH('Addressable Market'!$B686,'Tourism Model'!$A$109:$A$123,0))/SUM('Tourism Model'!AO$109:AO$122)*'Tourism Model'!AO$124)</f>
        <v>197.89511470285862</v>
      </c>
      <c r="JL686" s="6">
        <f>('Muni-Level Population'!BA945/INDEX('Muni-Level Population'!BA$1159:BA$1172,MATCH('Addressable Market'!$B686,'Muni-Level Population'!$F$1159:$F$1172,0)))*(INDEX('Tourism Model'!AP$109:AP$123,MATCH('Addressable Market'!$B686,'Tourism Model'!$A$109:$A$123,0))/SUM('Tourism Model'!AP$109:AP$122)*'Tourism Model'!AP$124)</f>
        <v>204.18458254709961</v>
      </c>
      <c r="JM686" s="6">
        <f>('Muni-Level Population'!BB945/INDEX('Muni-Level Population'!BB$1159:BB$1172,MATCH('Addressable Market'!$B686,'Muni-Level Population'!$F$1159:$F$1172,0)))*(INDEX('Tourism Model'!AQ$109:AQ$123,MATCH('Addressable Market'!$B686,'Tourism Model'!$A$109:$A$123,0))/SUM('Tourism Model'!AQ$109:AQ$122)*'Tourism Model'!AQ$124)</f>
        <v>236.30235869747062</v>
      </c>
      <c r="JN686" s="6">
        <f>('Muni-Level Population'!BC945/INDEX('Muni-Level Population'!BC$1159:BC$1172,MATCH('Addressable Market'!$B686,'Muni-Level Population'!$F$1159:$F$1172,0)))*(INDEX('Tourism Model'!AR$109:AR$123,MATCH('Addressable Market'!$B686,'Tourism Model'!$A$109:$A$123,0))/SUM('Tourism Model'!AR$109:AR$122)*'Tourism Model'!AR$124)</f>
        <v>345.58113418820625</v>
      </c>
      <c r="JO686" s="6">
        <f>('Muni-Level Population'!BD945/INDEX('Muni-Level Population'!BD$1159:BD$1172,MATCH('Addressable Market'!$B686,'Muni-Level Population'!$F$1159:$F$1172,0)))*(INDEX('Tourism Model'!AS$109:AS$123,MATCH('Addressable Market'!$B686,'Tourism Model'!$A$109:$A$123,0))/SUM('Tourism Model'!AS$109:AS$122)*'Tourism Model'!AS$124)</f>
        <v>317.98270299550109</v>
      </c>
      <c r="JP686" s="6">
        <f>('Muni-Level Population'!BE945/INDEX('Muni-Level Population'!BE$1159:BE$1172,MATCH('Addressable Market'!$B686,'Muni-Level Population'!$F$1159:$F$1172,0)))*(INDEX('Tourism Model'!AT$109:AT$123,MATCH('Addressable Market'!$B686,'Tourism Model'!$A$109:$A$123,0))/SUM('Tourism Model'!AT$109:AT$122)*'Tourism Model'!AT$124)</f>
        <v>259.72610159863359</v>
      </c>
      <c r="JQ686" s="6">
        <f>('Muni-Level Population'!BF945/INDEX('Muni-Level Population'!BF$1159:BF$1172,MATCH('Addressable Market'!$B686,'Muni-Level Population'!$F$1159:$F$1172,0)))*(INDEX('Tourism Model'!AU$109:AU$123,MATCH('Addressable Market'!$B686,'Tourism Model'!$A$109:$A$123,0))/SUM('Tourism Model'!AU$109:AU$122)*'Tourism Model'!AU$124)</f>
        <v>287.62527397133169</v>
      </c>
      <c r="JR686" s="6">
        <f>('Muni-Level Population'!BG945/INDEX('Muni-Level Population'!BG$1159:BG$1172,MATCH('Addressable Market'!$B686,'Muni-Level Population'!$F$1159:$F$1172,0)))*(INDEX('Tourism Model'!AV$109:AV$123,MATCH('Addressable Market'!$B686,'Tourism Model'!$A$109:$A$123,0))/SUM('Tourism Model'!AV$109:AV$122)*'Tourism Model'!AV$124)</f>
        <v>165.40725514151782</v>
      </c>
      <c r="JS686" s="6">
        <f>('Muni-Level Population'!BH945/INDEX('Muni-Level Population'!BH$1159:BH$1172,MATCH('Addressable Market'!$B686,'Muni-Level Population'!$F$1159:$F$1172,0)))*(INDEX('Tourism Model'!AW$109:AW$123,MATCH('Addressable Market'!$B686,'Tourism Model'!$A$109:$A$123,0))/SUM('Tourism Model'!AW$109:AW$122)*'Tourism Model'!AW$124)</f>
        <v>246.80848240416611</v>
      </c>
      <c r="JT686" s="6">
        <f>('Muni-Level Population'!BI945/INDEX('Muni-Level Population'!BI$1159:BI$1172,MATCH('Addressable Market'!$B686,'Muni-Level Population'!$F$1159:$F$1172,0)))*(INDEX('Tourism Model'!AX$109:AX$123,MATCH('Addressable Market'!$B686,'Tourism Model'!$A$109:$A$123,0))/SUM('Tourism Model'!AX$109:AX$122)*'Tourism Model'!AX$124)</f>
        <v>306.92422432639847</v>
      </c>
      <c r="JU686" s="6">
        <f>('Muni-Level Population'!BJ945/INDEX('Muni-Level Population'!BJ$1159:BJ$1172,MATCH('Addressable Market'!$B686,'Muni-Level Population'!$F$1159:$F$1172,0)))*(INDEX('Tourism Model'!AY$109:AY$123,MATCH('Addressable Market'!$B686,'Tourism Model'!$A$109:$A$123,0))/SUM('Tourism Model'!AY$109:AY$122)*'Tourism Model'!AY$124)</f>
        <v>301.45400894694615</v>
      </c>
      <c r="JV686" s="6">
        <f>('Muni-Level Population'!BK945/INDEX('Muni-Level Population'!BK$1159:BK$1172,MATCH('Addressable Market'!$B686,'Muni-Level Population'!$F$1159:$F$1172,0)))*(INDEX('Tourism Model'!AZ$109:AZ$123,MATCH('Addressable Market'!$B686,'Tourism Model'!$A$109:$A$123,0))/SUM('Tourism Model'!AZ$109:AZ$122)*'Tourism Model'!AZ$124)</f>
        <v>276.61771350295771</v>
      </c>
      <c r="JW686" s="6">
        <f>('Muni-Level Population'!BL945/INDEX('Muni-Level Population'!BL$1159:BL$1172,MATCH('Addressable Market'!$B686,'Muni-Level Population'!$F$1159:$F$1172,0)))*(INDEX('Tourism Model'!BA$109:BA$123,MATCH('Addressable Market'!$B686,'Tourism Model'!$A$109:$A$123,0))/SUM('Tourism Model'!BA$109:BA$122)*'Tourism Model'!BA$124)</f>
        <v>189.00169435550154</v>
      </c>
      <c r="JX686" s="6">
        <f>('Muni-Level Population'!BM945/INDEX('Muni-Level Population'!BM$1159:BM$1172,MATCH('Addressable Market'!$B686,'Muni-Level Population'!$F$1159:$F$1172,0)))*(INDEX('Tourism Model'!BB$109:BB$123,MATCH('Addressable Market'!$B686,'Tourism Model'!$A$109:$A$123,0))/SUM('Tourism Model'!BB$109:BB$122)*'Tourism Model'!BB$124)</f>
        <v>196.09443934643363</v>
      </c>
      <c r="JY686" s="6">
        <f>('Muni-Level Population'!BN945/INDEX('Muni-Level Population'!BN$1159:BN$1172,MATCH('Addressable Market'!$B686,'Muni-Level Population'!$F$1159:$F$1172,0)))*(INDEX('Tourism Model'!BC$109:BC$123,MATCH('Addressable Market'!$B686,'Tourism Model'!$A$109:$A$123,0))/SUM('Tourism Model'!BC$109:BC$122)*'Tourism Model'!BC$124)</f>
        <v>228.21047320794833</v>
      </c>
      <c r="JZ686" s="6">
        <f>('Muni-Level Population'!BO945/INDEX('Muni-Level Population'!BO$1159:BO$1172,MATCH('Addressable Market'!$B686,'Muni-Level Population'!$F$1159:$F$1172,0)))*(INDEX('Tourism Model'!BD$109:BD$123,MATCH('Addressable Market'!$B686,'Tourism Model'!$A$109:$A$123,0))/SUM('Tourism Model'!BD$109:BD$122)*'Tourism Model'!BD$124)</f>
        <v>335.6265631983992</v>
      </c>
      <c r="KA686" s="6">
        <f>('Muni-Level Population'!BP945/INDEX('Muni-Level Population'!BP$1159:BP$1172,MATCH('Addressable Market'!$B686,'Muni-Level Population'!$F$1159:$F$1172,0)))*(INDEX('Tourism Model'!BE$109:BE$123,MATCH('Addressable Market'!$B686,'Tourism Model'!$A$109:$A$123,0))/SUM('Tourism Model'!BE$109:BE$122)*'Tourism Model'!BE$124)</f>
        <v>310.57204536255244</v>
      </c>
      <c r="KB686" s="6">
        <f>('Muni-Level Population'!BQ945/INDEX('Muni-Level Population'!BQ$1159:BQ$1172,MATCH('Addressable Market'!$B686,'Muni-Level Population'!$F$1159:$F$1172,0)))*(INDEX('Tourism Model'!BF$109:BF$123,MATCH('Addressable Market'!$B686,'Tourism Model'!$A$109:$A$123,0))/SUM('Tourism Model'!BF$109:BF$122)*'Tourism Model'!BF$124)</f>
        <v>255.11791231994675</v>
      </c>
      <c r="KC686" s="6">
        <f>('Muni-Level Population'!BR945/INDEX('Muni-Level Population'!BR$1159:BR$1172,MATCH('Addressable Market'!$B686,'Muni-Level Population'!$F$1159:$F$1172,0)))*(INDEX('Tourism Model'!BG$109:BG$123,MATCH('Addressable Market'!$B686,'Tourism Model'!$A$109:$A$123,0))/SUM('Tourism Model'!BG$109:BG$122)*'Tourism Model'!BG$124)</f>
        <v>284.14038345458897</v>
      </c>
      <c r="KD686" s="6">
        <f>('Muni-Level Population'!BS945/INDEX('Muni-Level Population'!BS$1159:BS$1172,MATCH('Addressable Market'!$B686,'Muni-Level Population'!$F$1159:$F$1172,0)))*(INDEX('Tourism Model'!BH$109:BH$123,MATCH('Addressable Market'!$B686,'Tourism Model'!$A$109:$A$123,0))/SUM('Tourism Model'!BH$109:BH$122)*'Tourism Model'!BH$124)</f>
        <v>164.344543875498</v>
      </c>
      <c r="KE686" s="6">
        <f>('Muni-Level Population'!BT945/INDEX('Muni-Level Population'!BT$1159:BT$1172,MATCH('Addressable Market'!$B686,'Muni-Level Population'!$F$1159:$F$1172,0)))*(INDEX('Tourism Model'!BI$109:BI$123,MATCH('Addressable Market'!$B686,'Tourism Model'!$A$109:$A$123,0))/SUM('Tourism Model'!BI$109:BI$122)*'Tourism Model'!BI$124)</f>
        <v>246.64370406932858</v>
      </c>
      <c r="KF686" s="6">
        <f>('Muni-Level Population'!BU945/INDEX('Muni-Level Population'!BU$1159:BU$1172,MATCH('Addressable Market'!$B686,'Muni-Level Population'!$F$1159:$F$1172,0)))*(INDEX('Tourism Model'!BJ$109:BJ$123,MATCH('Addressable Market'!$B686,'Tourism Model'!$A$109:$A$123,0))/SUM('Tourism Model'!BJ$109:BJ$122)*'Tourism Model'!BJ$124)</f>
        <v>308.50693091007554</v>
      </c>
      <c r="KG686" s="6">
        <f>('Muni-Level Population'!BV945/INDEX('Muni-Level Population'!BV$1159:BV$1172,MATCH('Addressable Market'!$B686,'Muni-Level Population'!$F$1159:$F$1172,0)))*(INDEX('Tourism Model'!BK$109:BK$123,MATCH('Addressable Market'!$B686,'Tourism Model'!$A$109:$A$123,0))/SUM('Tourism Model'!BK$109:BK$122)*'Tourism Model'!BK$124)</f>
        <v>297.48500261406656</v>
      </c>
      <c r="KH686" s="6">
        <f>('Muni-Level Population'!BW945/INDEX('Muni-Level Population'!BW$1159:BW$1172,MATCH('Addressable Market'!$B686,'Muni-Level Population'!$F$1159:$F$1172,0)))*(INDEX('Tourism Model'!BL$109:BL$123,MATCH('Addressable Market'!$B686,'Tourism Model'!$A$109:$A$123,0))/SUM('Tourism Model'!BL$109:BL$122)*'Tourism Model'!BL$124)</f>
        <v>267.90724385898102</v>
      </c>
      <c r="KI686" s="6">
        <f>('Muni-Level Population'!BX945/INDEX('Muni-Level Population'!BX$1159:BX$1172,MATCH('Addressable Market'!$B686,'Muni-Level Population'!$F$1159:$F$1172,0)))*(INDEX('Tourism Model'!BM$109:BM$123,MATCH('Addressable Market'!$B686,'Tourism Model'!$A$109:$A$123,0))/SUM('Tourism Model'!BM$109:BM$122)*'Tourism Model'!BM$124)</f>
        <v>179.58711628809772</v>
      </c>
      <c r="KJ686" s="6">
        <f>('Muni-Level Population'!BY945/INDEX('Muni-Level Population'!BY$1159:BY$1172,MATCH('Addressable Market'!$B686,'Muni-Level Population'!$F$1159:$F$1172,0)))*(INDEX('Tourism Model'!BN$109:BN$123,MATCH('Addressable Market'!$B686,'Tourism Model'!$A$109:$A$123,0))/SUM('Tourism Model'!BN$109:BN$122)*'Tourism Model'!BN$124)</f>
        <v>182.73351889216744</v>
      </c>
      <c r="KK686" s="6">
        <f>('Muni-Level Population'!BZ945/INDEX('Muni-Level Population'!BZ$1159:BZ$1172,MATCH('Addressable Market'!$B686,'Muni-Level Population'!$F$1159:$F$1172,0)))*(INDEX('Tourism Model'!BO$109:BO$123,MATCH('Addressable Market'!$B686,'Tourism Model'!$A$109:$A$123,0))/SUM('Tourism Model'!BO$109:BO$122)*'Tourism Model'!BO$124)</f>
        <v>208.47982172886088</v>
      </c>
      <c r="KL686" s="6">
        <f>('Muni-Level Population'!CA945/INDEX('Muni-Level Population'!CA$1159:CA$1172,MATCH('Addressable Market'!$B686,'Muni-Level Population'!$F$1159:$F$1172,0)))*(INDEX('Tourism Model'!BP$109:BP$123,MATCH('Addressable Market'!$B686,'Tourism Model'!$A$109:$A$123,0))/SUM('Tourism Model'!BP$109:BP$122)*'Tourism Model'!BP$124)</f>
        <v>300.45921234600002</v>
      </c>
      <c r="KM686" s="6">
        <f>('Muni-Level Population'!CB945/INDEX('Muni-Level Population'!CB$1159:CB$1172,MATCH('Addressable Market'!$B686,'Muni-Level Population'!$F$1159:$F$1172,0)))*(INDEX('Tourism Model'!BQ$109:BQ$123,MATCH('Addressable Market'!$B686,'Tourism Model'!$A$109:$A$123,0))/SUM('Tourism Model'!BQ$109:BQ$122)*'Tourism Model'!BQ$124)</f>
        <v>272.33930530256617</v>
      </c>
      <c r="KN686" s="6">
        <f>('Muni-Level Population'!CC945/INDEX('Muni-Level Population'!CC$1159:CC$1172,MATCH('Addressable Market'!$B686,'Muni-Level Population'!$F$1159:$F$1172,0)))*(INDEX('Tourism Model'!BR$109:BR$123,MATCH('Addressable Market'!$B686,'Tourism Model'!$A$109:$A$123,0))/SUM('Tourism Model'!BR$109:BR$122)*'Tourism Model'!BR$124)</f>
        <v>219.0372621481232</v>
      </c>
      <c r="KO686" s="6">
        <f>('Muni-Level Population'!CD945/INDEX('Muni-Level Population'!CD$1159:CD$1172,MATCH('Addressable Market'!$B686,'Muni-Level Population'!$F$1159:$F$1172,0)))*(INDEX('Tourism Model'!BS$109:BS$123,MATCH('Addressable Market'!$B686,'Tourism Model'!$A$109:$A$123,0))/SUM('Tourism Model'!BS$109:BS$122)*'Tourism Model'!BS$124)</f>
        <v>238.74881537375094</v>
      </c>
      <c r="KP686" s="6">
        <f>('Muni-Level Population'!CE945/INDEX('Muni-Level Population'!CE$1159:CE$1172,MATCH('Addressable Market'!$B686,'Muni-Level Population'!$F$1159:$F$1172,0)))*(INDEX('Tourism Model'!BT$109:BT$123,MATCH('Addressable Market'!$B686,'Tourism Model'!$A$109:$A$123,0))/SUM('Tourism Model'!BT$109:BT$122)*'Tourism Model'!BT$124)</f>
        <v>135.07910999915021</v>
      </c>
      <c r="KQ686" s="6">
        <f>('Muni-Level Population'!CF945/INDEX('Muni-Level Population'!CF$1159:CF$1172,MATCH('Addressable Market'!$B686,'Muni-Level Population'!$F$1159:$F$1172,0)))*(INDEX('Tourism Model'!BU$109:BU$123,MATCH('Addressable Market'!$B686,'Tourism Model'!$A$109:$A$123,0))/SUM('Tourism Model'!BU$109:BU$122)*'Tourism Model'!BU$124)</f>
        <v>198.20365323811325</v>
      </c>
      <c r="KR686" s="6"/>
      <c r="KS686" s="6"/>
      <c r="OF686" s="6"/>
      <c r="OG686" s="6"/>
      <c r="OH686" s="6"/>
      <c r="OI686" s="6"/>
      <c r="OJ686" s="6"/>
      <c r="OK686" s="6"/>
      <c r="OL686" s="6"/>
      <c r="OM686" s="6"/>
    </row>
    <row r="687" spans="1:403" x14ac:dyDescent="0.35">
      <c r="A687" s="2" t="str">
        <f t="shared" si="1099"/>
        <v>Vermont</v>
      </c>
      <c r="B687" s="2" t="str">
        <f t="shared" si="1099"/>
        <v>Caledonia</v>
      </c>
      <c r="D687" s="2" t="str">
        <f t="shared" si="1048"/>
        <v>Hardwick</v>
      </c>
      <c r="G687" s="48">
        <f t="shared" si="976"/>
        <v>12923.545737294269</v>
      </c>
      <c r="H687" s="48">
        <f t="shared" si="976"/>
        <v>12431.526053861284</v>
      </c>
      <c r="I687" s="48">
        <f t="shared" si="976"/>
        <v>11159.368276052757</v>
      </c>
      <c r="J687" s="48">
        <f t="shared" si="976"/>
        <v>10174.354114988988</v>
      </c>
      <c r="K687" s="48">
        <f t="shared" si="976"/>
        <v>9897.1486941430521</v>
      </c>
      <c r="L687" s="48">
        <f t="shared" si="976"/>
        <v>9028.8063529352676</v>
      </c>
      <c r="R687" s="6"/>
      <c r="S687" s="6">
        <f t="shared" si="1049"/>
        <v>0</v>
      </c>
      <c r="T687" s="6">
        <f t="shared" si="1050"/>
        <v>0</v>
      </c>
      <c r="U687" s="6">
        <f t="shared" si="1051"/>
        <v>0</v>
      </c>
      <c r="V687" s="6">
        <f t="shared" si="1052"/>
        <v>0</v>
      </c>
      <c r="W687" s="6">
        <f t="shared" si="1053"/>
        <v>0</v>
      </c>
      <c r="X687" s="6">
        <f t="shared" si="1037"/>
        <v>0</v>
      </c>
      <c r="Y687" s="6"/>
      <c r="Z687" s="6"/>
      <c r="AC687" s="6"/>
      <c r="AD687" s="6">
        <f t="shared" si="1054"/>
        <v>0</v>
      </c>
      <c r="AE687" s="6">
        <f t="shared" si="1055"/>
        <v>0</v>
      </c>
      <c r="AF687" s="6">
        <f t="shared" si="1056"/>
        <v>0</v>
      </c>
      <c r="AG687" s="6">
        <f t="shared" si="1057"/>
        <v>0</v>
      </c>
      <c r="AH687" s="6">
        <f t="shared" si="1058"/>
        <v>0</v>
      </c>
      <c r="AI687" s="6">
        <f t="shared" si="1038"/>
        <v>0</v>
      </c>
      <c r="AJ687" s="6"/>
      <c r="AK687" s="6"/>
      <c r="AN687" s="6"/>
      <c r="AO687" s="6">
        <f t="shared" si="1059"/>
        <v>0</v>
      </c>
      <c r="AP687" s="6">
        <f t="shared" si="1060"/>
        <v>0</v>
      </c>
      <c r="AQ687" s="6">
        <f t="shared" si="1061"/>
        <v>0</v>
      </c>
      <c r="AR687" s="6">
        <f t="shared" si="1062"/>
        <v>0</v>
      </c>
      <c r="AS687" s="6">
        <f t="shared" si="1063"/>
        <v>0</v>
      </c>
      <c r="AT687" s="6">
        <f t="shared" si="1039"/>
        <v>0</v>
      </c>
      <c r="AU687" s="6"/>
      <c r="AV687" s="6"/>
      <c r="AY687" s="6"/>
      <c r="AZ687" s="6">
        <f t="shared" si="1064"/>
        <v>0</v>
      </c>
      <c r="BA687" s="6">
        <f t="shared" si="1065"/>
        <v>0</v>
      </c>
      <c r="BB687" s="6">
        <f t="shared" si="1066"/>
        <v>0</v>
      </c>
      <c r="BC687" s="6">
        <f t="shared" si="1067"/>
        <v>0</v>
      </c>
      <c r="BD687" s="6">
        <f t="shared" si="1068"/>
        <v>0</v>
      </c>
      <c r="BE687" s="6">
        <f t="shared" si="1040"/>
        <v>0</v>
      </c>
      <c r="BF687" s="6"/>
      <c r="BG687" s="6"/>
      <c r="BJ687" s="6"/>
      <c r="BK687" s="6">
        <f t="shared" si="1069"/>
        <v>0</v>
      </c>
      <c r="BL687" s="6">
        <f t="shared" si="1070"/>
        <v>0</v>
      </c>
      <c r="BM687" s="6">
        <f t="shared" si="1071"/>
        <v>0</v>
      </c>
      <c r="BN687" s="6">
        <f t="shared" si="1072"/>
        <v>0</v>
      </c>
      <c r="BO687" s="6">
        <f t="shared" si="1073"/>
        <v>0</v>
      </c>
      <c r="BP687" s="6">
        <f t="shared" si="1041"/>
        <v>0</v>
      </c>
      <c r="BQ687" s="6"/>
      <c r="BR687" s="6"/>
      <c r="BU687" s="6"/>
      <c r="BV687" s="6">
        <f t="shared" si="1074"/>
        <v>0</v>
      </c>
      <c r="BW687" s="6">
        <f t="shared" si="1075"/>
        <v>0</v>
      </c>
      <c r="BX687" s="6">
        <f t="shared" si="1076"/>
        <v>0</v>
      </c>
      <c r="BY687" s="6">
        <f t="shared" si="1077"/>
        <v>0</v>
      </c>
      <c r="BZ687" s="6">
        <f t="shared" si="1078"/>
        <v>0</v>
      </c>
      <c r="CA687" s="6">
        <f t="shared" si="1042"/>
        <v>0</v>
      </c>
      <c r="CB687" s="6"/>
      <c r="CC687" s="6"/>
      <c r="CF687" s="6"/>
      <c r="CG687" s="6">
        <f t="shared" si="1079"/>
        <v>0</v>
      </c>
      <c r="CH687" s="6">
        <f t="shared" si="1080"/>
        <v>0</v>
      </c>
      <c r="CI687" s="6">
        <f t="shared" si="1081"/>
        <v>0</v>
      </c>
      <c r="CJ687" s="6">
        <f t="shared" si="1082"/>
        <v>0</v>
      </c>
      <c r="CK687" s="6">
        <f t="shared" si="1083"/>
        <v>0</v>
      </c>
      <c r="CL687" s="6">
        <f t="shared" si="1043"/>
        <v>0</v>
      </c>
      <c r="CM687" s="6"/>
      <c r="CN687" s="6"/>
      <c r="CQ687" s="6"/>
      <c r="CR687" s="6">
        <f t="shared" si="1084"/>
        <v>0</v>
      </c>
      <c r="CS687" s="6">
        <f t="shared" si="1085"/>
        <v>0</v>
      </c>
      <c r="CT687" s="6">
        <f t="shared" si="1086"/>
        <v>0</v>
      </c>
      <c r="CU687" s="6">
        <f t="shared" si="1087"/>
        <v>0</v>
      </c>
      <c r="CV687" s="6">
        <f t="shared" si="1088"/>
        <v>0</v>
      </c>
      <c r="CW687" s="6">
        <f t="shared" si="1044"/>
        <v>0</v>
      </c>
      <c r="CX687" s="6"/>
      <c r="CY687" s="6"/>
      <c r="DB687" s="6"/>
      <c r="DC687" s="6">
        <f t="shared" si="1089"/>
        <v>0</v>
      </c>
      <c r="DD687" s="6">
        <f t="shared" si="1090"/>
        <v>0</v>
      </c>
      <c r="DE687" s="6">
        <f t="shared" si="1091"/>
        <v>0</v>
      </c>
      <c r="DF687" s="6">
        <f t="shared" si="1092"/>
        <v>0</v>
      </c>
      <c r="DG687" s="6">
        <f t="shared" si="1093"/>
        <v>0</v>
      </c>
      <c r="DH687" s="6">
        <f t="shared" si="1045"/>
        <v>0</v>
      </c>
      <c r="DI687" s="6"/>
      <c r="DJ687" s="6"/>
      <c r="DM687" s="6"/>
      <c r="DN687" s="6">
        <f t="shared" si="1094"/>
        <v>0</v>
      </c>
      <c r="DO687" s="6">
        <f t="shared" si="1095"/>
        <v>0</v>
      </c>
      <c r="DP687" s="6">
        <f t="shared" si="1096"/>
        <v>0</v>
      </c>
      <c r="DQ687" s="6">
        <f t="shared" si="1097"/>
        <v>0</v>
      </c>
      <c r="DR687" s="6">
        <f t="shared" si="1098"/>
        <v>0</v>
      </c>
      <c r="DS687" s="6">
        <f t="shared" si="1046"/>
        <v>0</v>
      </c>
      <c r="DT687" s="6"/>
      <c r="HR687" s="6">
        <v>0</v>
      </c>
      <c r="HS687" s="6">
        <v>0</v>
      </c>
      <c r="HT687" s="6">
        <v>0</v>
      </c>
      <c r="HU687" s="6">
        <v>0</v>
      </c>
      <c r="HV687" s="6">
        <v>0</v>
      </c>
      <c r="HW687" s="6">
        <v>0</v>
      </c>
      <c r="HX687" s="6">
        <f>('Muni-Level Population'!M946/INDEX('Muni-Level Population'!M$1159:M$1172,MATCH('Addressable Market'!$B687,'Muni-Level Population'!$F$1159:$F$1172,0)))*(INDEX('Tourism Model'!B$109:B$123,MATCH('Addressable Market'!$B687,'Tourism Model'!$A$109:$A$123,0))/SUM('Tourism Model'!B$109:B$122)*'Tourism Model'!B$124)</f>
        <v>1280.0668482001822</v>
      </c>
      <c r="HY687" s="6">
        <f>('Muni-Level Population'!N946/INDEX('Muni-Level Population'!N$1159:N$1172,MATCH('Addressable Market'!$B687,'Muni-Level Population'!$F$1159:$F$1172,0)))*(INDEX('Tourism Model'!C$109:C$123,MATCH('Addressable Market'!$B687,'Tourism Model'!$A$109:$A$123,0))/SUM('Tourism Model'!C$109:C$122)*'Tourism Model'!C$124)</f>
        <v>1257.5690676703941</v>
      </c>
      <c r="HZ687" s="6">
        <f>('Muni-Level Population'!O946/INDEX('Muni-Level Population'!O$1159:O$1172,MATCH('Addressable Market'!$B687,'Muni-Level Population'!$F$1159:$F$1172,0)))*(INDEX('Tourism Model'!D$109:D$123,MATCH('Addressable Market'!$B687,'Tourism Model'!$A$109:$A$123,0))/SUM('Tourism Model'!D$109:D$122)*'Tourism Model'!D$124)</f>
        <v>1154.1983980429909</v>
      </c>
      <c r="IA687" s="6">
        <f>('Muni-Level Population'!P946/INDEX('Muni-Level Population'!P$1159:P$1172,MATCH('Addressable Market'!$B687,'Muni-Level Population'!$F$1159:$F$1172,0)))*(INDEX('Tourism Model'!E$109:E$123,MATCH('Addressable Market'!$B687,'Tourism Model'!$A$109:$A$123,0))/SUM('Tourism Model'!E$109:E$122)*'Tourism Model'!E$124)</f>
        <v>788.81508480460229</v>
      </c>
      <c r="IB687" s="6">
        <f>('Muni-Level Population'!Q946/INDEX('Muni-Level Population'!Q$1159:Q$1172,MATCH('Addressable Market'!$B687,'Muni-Level Population'!$F$1159:$F$1172,0)))*(INDEX('Tourism Model'!F$109:F$123,MATCH('Addressable Market'!$B687,'Tourism Model'!$A$109:$A$123,0))/SUM('Tourism Model'!F$109:F$122)*'Tourism Model'!F$124)</f>
        <v>818.61028652323262</v>
      </c>
      <c r="IC687" s="6">
        <f>('Muni-Level Population'!R946/INDEX('Muni-Level Population'!R$1159:R$1172,MATCH('Addressable Market'!$B687,'Muni-Level Population'!$F$1159:$F$1172,0)))*(INDEX('Tourism Model'!G$109:G$123,MATCH('Addressable Market'!$B687,'Tourism Model'!$A$109:$A$123,0))/SUM('Tourism Model'!G$109:G$122)*'Tourism Model'!G$124)</f>
        <v>952.91956305321207</v>
      </c>
      <c r="ID687" s="6">
        <f>('Muni-Level Population'!S946/INDEX('Muni-Level Population'!S$1159:S$1172,MATCH('Addressable Market'!$B687,'Muni-Level Population'!$F$1159:$F$1172,0)))*(INDEX('Tourism Model'!H$109:H$123,MATCH('Addressable Market'!$B687,'Tourism Model'!$A$109:$A$123,0))/SUM('Tourism Model'!H$109:H$122)*'Tourism Model'!H$124)</f>
        <v>1401.7776693449409</v>
      </c>
      <c r="IE687" s="6">
        <f>('Muni-Level Population'!T946/INDEX('Muni-Level Population'!T$1159:T$1172,MATCH('Addressable Market'!$B687,'Muni-Level Population'!$F$1159:$F$1172,0)))*(INDEX('Tourism Model'!I$109:I$123,MATCH('Addressable Market'!$B687,'Tourism Model'!$A$109:$A$123,0))/SUM('Tourism Model'!I$109:I$122)*'Tourism Model'!I$124)</f>
        <v>1297.4590189764683</v>
      </c>
      <c r="IF687" s="6">
        <f>('Muni-Level Population'!U946/INDEX('Muni-Level Population'!U$1159:U$1172,MATCH('Addressable Market'!$B687,'Muni-Level Population'!$F$1159:$F$1172,0)))*(INDEX('Tourism Model'!J$109:J$123,MATCH('Addressable Market'!$B687,'Tourism Model'!$A$109:$A$123,0))/SUM('Tourism Model'!J$109:J$122)*'Tourism Model'!J$124)</f>
        <v>1066.0573647109923</v>
      </c>
      <c r="IG687" s="6">
        <f>('Muni-Level Population'!V946/INDEX('Muni-Level Population'!V$1159:V$1172,MATCH('Addressable Market'!$B687,'Muni-Level Population'!$F$1159:$F$1172,0)))*(INDEX('Tourism Model'!K$109:K$123,MATCH('Addressable Market'!$B687,'Tourism Model'!$A$109:$A$123,0))/SUM('Tourism Model'!K$109:K$122)*'Tourism Model'!K$124)</f>
        <v>1187.6112958124679</v>
      </c>
      <c r="IH687" s="6">
        <f>('Muni-Level Population'!W946/INDEX('Muni-Level Population'!W$1159:W$1172,MATCH('Addressable Market'!$B687,'Muni-Level Population'!$F$1159:$F$1172,0)))*(INDEX('Tourism Model'!L$109:L$123,MATCH('Addressable Market'!$B687,'Tourism Model'!$A$109:$A$123,0))/SUM('Tourism Model'!L$109:L$122)*'Tourism Model'!L$124)</f>
        <v>687.07588694345623</v>
      </c>
      <c r="II687" s="6">
        <f>('Muni-Level Population'!X946/INDEX('Muni-Level Population'!X$1159:X$1172,MATCH('Addressable Market'!$B687,'Muni-Level Population'!$F$1159:$F$1172,0)))*(INDEX('Tourism Model'!M$109:M$123,MATCH('Addressable Market'!$B687,'Tourism Model'!$A$109:$A$123,0))/SUM('Tourism Model'!M$109:M$122)*'Tourism Model'!M$124)</f>
        <v>1031.3852532113312</v>
      </c>
      <c r="IJ687" s="6">
        <f>('Muni-Level Population'!Y946/INDEX('Muni-Level Population'!Y$1159:Y$1172,MATCH('Addressable Market'!$B687,'Muni-Level Population'!$F$1159:$F$1172,0)))*(INDEX('Tourism Model'!N$109:N$123,MATCH('Addressable Market'!$B687,'Tourism Model'!$A$109:$A$123,0))/SUM('Tourism Model'!N$109:N$122)*'Tourism Model'!N$124)</f>
        <v>1290.3977366704266</v>
      </c>
      <c r="IK687" s="6">
        <f>('Muni-Level Population'!Z946/INDEX('Muni-Level Population'!Z$1159:Z$1172,MATCH('Addressable Market'!$B687,'Muni-Level Population'!$F$1159:$F$1172,0)))*(INDEX('Tourism Model'!O$109:O$123,MATCH('Addressable Market'!$B687,'Tourism Model'!$A$109:$A$123,0))/SUM('Tourism Model'!O$109:O$122)*'Tourism Model'!O$124)</f>
        <v>1256.8487696655761</v>
      </c>
      <c r="IL687" s="6">
        <f>('Muni-Level Population'!AA946/INDEX('Muni-Level Population'!AA$1159:AA$1172,MATCH('Addressable Market'!$B687,'Muni-Level Population'!$F$1159:$F$1172,0)))*(INDEX('Tourism Model'!P$109:P$123,MATCH('Addressable Market'!$B687,'Tourism Model'!$A$109:$A$123,0))/SUM('Tourism Model'!P$109:P$122)*'Tourism Model'!P$124)</f>
        <v>1143.5572546530923</v>
      </c>
      <c r="IM687" s="6">
        <f>('Muni-Level Population'!AB946/INDEX('Muni-Level Population'!AB$1159:AB$1172,MATCH('Addressable Market'!$B687,'Muni-Level Population'!$F$1159:$F$1172,0)))*(INDEX('Tourism Model'!Q$109:Q$123,MATCH('Addressable Market'!$B687,'Tourism Model'!$A$109:$A$123,0))/SUM('Tourism Model'!Q$109:Q$122)*'Tourism Model'!Q$124)</f>
        <v>774.71887856232456</v>
      </c>
      <c r="IN687" s="6">
        <f>('Muni-Level Population'!AC946/INDEX('Muni-Level Population'!AC$1159:AC$1172,MATCH('Addressable Market'!$B687,'Muni-Level Population'!$F$1159:$F$1172,0)))*(INDEX('Tourism Model'!R$109:R$123,MATCH('Addressable Market'!$B687,'Tourism Model'!$A$109:$A$123,0))/SUM('Tourism Model'!R$109:R$122)*'Tourism Model'!R$124)</f>
        <v>796.89727075956375</v>
      </c>
      <c r="IO687" s="6">
        <f>('Muni-Level Population'!AD946/INDEX('Muni-Level Population'!AD$1159:AD$1172,MATCH('Addressable Market'!$B687,'Muni-Level Population'!$F$1159:$F$1172,0)))*(INDEX('Tourism Model'!S$109:S$123,MATCH('Addressable Market'!$B687,'Tourism Model'!$A$109:$A$123,0))/SUM('Tourism Model'!S$109:S$122)*'Tourism Model'!S$124)</f>
        <v>919.3938728103127</v>
      </c>
      <c r="IP687" s="6">
        <f>('Muni-Level Population'!AE946/INDEX('Muni-Level Population'!AE$1159:AE$1172,MATCH('Addressable Market'!$B687,'Muni-Level Population'!$F$1159:$F$1172,0)))*(INDEX('Tourism Model'!T$109:T$123,MATCH('Addressable Market'!$B687,'Tourism Model'!$A$109:$A$123,0))/SUM('Tourism Model'!T$109:T$122)*'Tourism Model'!T$124)</f>
        <v>1340.3188760859337</v>
      </c>
      <c r="IQ687" s="6">
        <f>('Muni-Level Population'!AF946/INDEX('Muni-Level Population'!AF$1159:AF$1172,MATCH('Addressable Market'!$B687,'Muni-Level Population'!$F$1159:$F$1172,0)))*(INDEX('Tourism Model'!U$109:U$123,MATCH('Addressable Market'!$B687,'Tourism Model'!$A$109:$A$123,0))/SUM('Tourism Model'!U$109:U$122)*'Tourism Model'!U$124)</f>
        <v>1229.3313145294971</v>
      </c>
      <c r="IR687" s="6">
        <f>('Muni-Level Population'!AG946/INDEX('Muni-Level Population'!AG$1159:AG$1172,MATCH('Addressable Market'!$B687,'Muni-Level Population'!$F$1159:$F$1172,0)))*(INDEX('Tourism Model'!V$109:V$123,MATCH('Addressable Market'!$B687,'Tourism Model'!$A$109:$A$123,0))/SUM('Tourism Model'!V$109:V$122)*'Tourism Model'!V$124)</f>
        <v>1000.8388716631979</v>
      </c>
      <c r="IS687" s="6">
        <f>('Muni-Level Population'!AH946/INDEX('Muni-Level Population'!AH$1159:AH$1172,MATCH('Addressable Market'!$B687,'Muni-Level Population'!$F$1159:$F$1172,0)))*(INDEX('Tourism Model'!W$109:W$123,MATCH('Addressable Market'!$B687,'Tourism Model'!$A$109:$A$123,0))/SUM('Tourism Model'!W$109:W$122)*'Tourism Model'!W$124)</f>
        <v>1104.6571608047959</v>
      </c>
      <c r="IT687" s="6">
        <f>('Muni-Level Population'!AI946/INDEX('Muni-Level Population'!AI$1159:AI$1172,MATCH('Addressable Market'!$B687,'Muni-Level Population'!$F$1159:$F$1172,0)))*(INDEX('Tourism Model'!X$109:X$123,MATCH('Addressable Market'!$B687,'Tourism Model'!$A$109:$A$123,0))/SUM('Tourism Model'!X$109:X$122)*'Tourism Model'!X$124)</f>
        <v>633.1228684676621</v>
      </c>
      <c r="IU687" s="6">
        <f>('Muni-Level Population'!AJ946/INDEX('Muni-Level Population'!AJ$1159:AJ$1172,MATCH('Addressable Market'!$B687,'Muni-Level Population'!$F$1159:$F$1172,0)))*(INDEX('Tourism Model'!Y$109:Y$123,MATCH('Addressable Market'!$B687,'Tourism Model'!$A$109:$A$123,0))/SUM('Tourism Model'!Y$109:Y$122)*'Tourism Model'!Y$124)</f>
        <v>941.44317918889772</v>
      </c>
      <c r="IV687" s="6">
        <f>('Muni-Level Population'!AK946/INDEX('Muni-Level Population'!AK$1159:AK$1172,MATCH('Addressable Market'!$B687,'Muni-Level Population'!$F$1159:$F$1172,0)))*(INDEX('Tourism Model'!Z$109:Z$123,MATCH('Addressable Market'!$B687,'Tourism Model'!$A$109:$A$123,0))/SUM('Tourism Model'!Z$109:Z$122)*'Tourism Model'!Z$124)</f>
        <v>1166.6635747347227</v>
      </c>
      <c r="IW687" s="6">
        <f>('Muni-Level Population'!AL946/INDEX('Muni-Level Population'!AL$1159:AL$1172,MATCH('Addressable Market'!$B687,'Muni-Level Population'!$F$1159:$F$1172,0)))*(INDEX('Tourism Model'!AA$109:AA$123,MATCH('Addressable Market'!$B687,'Tourism Model'!$A$109:$A$123,0))/SUM('Tourism Model'!AA$109:AA$122)*'Tourism Model'!AA$124)</f>
        <v>1134.8709356693601</v>
      </c>
      <c r="IX687" s="6">
        <f>('Muni-Level Population'!AM946/INDEX('Muni-Level Population'!AM$1159:AM$1172,MATCH('Addressable Market'!$B687,'Muni-Level Population'!$F$1159:$F$1172,0)))*(INDEX('Tourism Model'!AB$109:AB$123,MATCH('Addressable Market'!$B687,'Tourism Model'!$A$109:$A$123,0))/SUM('Tourism Model'!AB$109:AB$122)*'Tourism Model'!AB$124)</f>
        <v>1031.2219863123303</v>
      </c>
      <c r="IY687" s="6">
        <f>('Muni-Level Population'!AN946/INDEX('Muni-Level Population'!AN$1159:AN$1172,MATCH('Addressable Market'!$B687,'Muni-Level Population'!$F$1159:$F$1172,0)))*(INDEX('Tourism Model'!AC$109:AC$123,MATCH('Addressable Market'!$B687,'Tourism Model'!$A$109:$A$123,0))/SUM('Tourism Model'!AC$109:AC$122)*'Tourism Model'!AC$124)</f>
        <v>697.68289599952232</v>
      </c>
      <c r="IZ687" s="6">
        <f>('Muni-Level Population'!AO946/INDEX('Muni-Level Population'!AO$1159:AO$1172,MATCH('Addressable Market'!$B687,'Muni-Level Population'!$F$1159:$F$1172,0)))*(INDEX('Tourism Model'!AD$109:AD$123,MATCH('Addressable Market'!$B687,'Tourism Model'!$A$109:$A$123,0))/SUM('Tourism Model'!AD$109:AD$122)*'Tourism Model'!AD$124)</f>
        <v>716.67896569295101</v>
      </c>
      <c r="JA687" s="6">
        <f>('Muni-Level Population'!AP946/INDEX('Muni-Level Population'!AP$1159:AP$1172,MATCH('Addressable Market'!$B687,'Muni-Level Population'!$F$1159:$F$1172,0)))*(INDEX('Tourism Model'!AE$109:AE$123,MATCH('Addressable Market'!$B687,'Tourism Model'!$A$109:$A$123,0))/SUM('Tourism Model'!AE$109:AE$122)*'Tourism Model'!AE$124)</f>
        <v>825.69679205767238</v>
      </c>
      <c r="JB687" s="6">
        <f>('Muni-Level Population'!AQ946/INDEX('Muni-Level Population'!AQ$1159:AQ$1172,MATCH('Addressable Market'!$B687,'Muni-Level Population'!$F$1159:$F$1172,0)))*(INDEX('Tourism Model'!AF$109:AF$123,MATCH('Addressable Market'!$B687,'Tourism Model'!$A$109:$A$123,0))/SUM('Tourism Model'!AF$109:AF$122)*'Tourism Model'!AF$124)</f>
        <v>1202.0203144682339</v>
      </c>
      <c r="JC687" s="6">
        <f>('Muni-Level Population'!AR946/INDEX('Muni-Level Population'!AR$1159:AR$1172,MATCH('Addressable Market'!$B687,'Muni-Level Population'!$F$1159:$F$1172,0)))*(INDEX('Tourism Model'!AG$109:AG$123,MATCH('Addressable Market'!$B687,'Tourism Model'!$A$109:$A$123,0))/SUM('Tourism Model'!AG$109:AG$122)*'Tourism Model'!AG$124)</f>
        <v>1100.8924066917891</v>
      </c>
      <c r="JD687" s="6">
        <f>('Muni-Level Population'!AS946/INDEX('Muni-Level Population'!AS$1159:AS$1172,MATCH('Addressable Market'!$B687,'Muni-Level Population'!$F$1159:$F$1172,0)))*(INDEX('Tourism Model'!AH$109:AH$123,MATCH('Addressable Market'!$B687,'Tourism Model'!$A$109:$A$123,0))/SUM('Tourism Model'!AH$109:AH$122)*'Tourism Model'!AH$124)</f>
        <v>894.95167551826876</v>
      </c>
      <c r="JE687" s="6">
        <f>('Muni-Level Population'!AT946/INDEX('Muni-Level Population'!AT$1159:AT$1172,MATCH('Addressable Market'!$B687,'Muni-Level Population'!$F$1159:$F$1172,0)))*(INDEX('Tourism Model'!AI$109:AI$123,MATCH('Addressable Market'!$B687,'Tourism Model'!$A$109:$A$123,0))/SUM('Tourism Model'!AI$109:AI$122)*'Tourism Model'!AI$124)</f>
        <v>986.30058554638583</v>
      </c>
      <c r="JF687" s="6">
        <f>('Muni-Level Population'!AU946/INDEX('Muni-Level Population'!AU$1159:AU$1172,MATCH('Addressable Market'!$B687,'Muni-Level Population'!$F$1159:$F$1172,0)))*(INDEX('Tourism Model'!AJ$109:AJ$123,MATCH('Addressable Market'!$B687,'Tourism Model'!$A$109:$A$123,0))/SUM('Tourism Model'!AJ$109:AJ$122)*'Tourism Model'!AJ$124)</f>
        <v>564.42017407923913</v>
      </c>
      <c r="JG687" s="6">
        <f>('Muni-Level Population'!AV946/INDEX('Muni-Level Population'!AV$1159:AV$1172,MATCH('Addressable Market'!$B687,'Muni-Level Population'!$F$1159:$F$1172,0)))*(INDEX('Tourism Model'!AK$109:AK$123,MATCH('Addressable Market'!$B687,'Tourism Model'!$A$109:$A$123,0))/SUM('Tourism Model'!AK$109:AK$122)*'Tourism Model'!AK$124)</f>
        <v>837.96796928228241</v>
      </c>
      <c r="JH687" s="6">
        <f>('Muni-Level Population'!AW946/INDEX('Muni-Level Population'!AW$1159:AW$1172,MATCH('Addressable Market'!$B687,'Muni-Level Population'!$F$1159:$F$1172,0)))*(INDEX('Tourism Model'!AL$109:AL$123,MATCH('Addressable Market'!$B687,'Tourism Model'!$A$109:$A$123,0))/SUM('Tourism Model'!AL$109:AL$122)*'Tourism Model'!AL$124)</f>
        <v>1036.7719432225249</v>
      </c>
      <c r="JI687" s="6">
        <f>('Muni-Level Population'!AX946/INDEX('Muni-Level Population'!AX$1159:AX$1172,MATCH('Addressable Market'!$B687,'Muni-Level Population'!$F$1159:$F$1172,0)))*(INDEX('Tourism Model'!AM$109:AM$123,MATCH('Addressable Market'!$B687,'Tourism Model'!$A$109:$A$123,0))/SUM('Tourism Model'!AM$109:AM$122)*'Tourism Model'!AM$124)</f>
        <v>1013.2099755306995</v>
      </c>
      <c r="JJ687" s="6">
        <f>('Muni-Level Population'!AY946/INDEX('Muni-Level Population'!AY$1159:AY$1172,MATCH('Addressable Market'!$B687,'Muni-Level Population'!$F$1159:$F$1172,0)))*(INDEX('Tourism Model'!AN$109:AN$123,MATCH('Addressable Market'!$B687,'Tourism Model'!$A$109:$A$123,0))/SUM('Tourism Model'!AN$109:AN$122)*'Tourism Model'!AN$124)</f>
        <v>925.03008187837793</v>
      </c>
      <c r="JK687" s="6">
        <f>('Muni-Level Population'!AZ946/INDEX('Muni-Level Population'!AZ$1159:AZ$1172,MATCH('Addressable Market'!$B687,'Muni-Level Population'!$F$1159:$F$1172,0)))*(INDEX('Tourism Model'!AO$109:AO$123,MATCH('Addressable Market'!$B687,'Tourism Model'!$A$109:$A$123,0))/SUM('Tourism Model'!AO$109:AO$122)*'Tourism Model'!AO$124)</f>
        <v>628.84190008983273</v>
      </c>
      <c r="JL687" s="6">
        <f>('Muni-Level Population'!BA946/INDEX('Muni-Level Population'!BA$1159:BA$1172,MATCH('Addressable Market'!$B687,'Muni-Level Population'!$F$1159:$F$1172,0)))*(INDEX('Tourism Model'!AP$109:AP$123,MATCH('Addressable Market'!$B687,'Tourism Model'!$A$109:$A$123,0))/SUM('Tourism Model'!AP$109:AP$122)*'Tourism Model'!AP$124)</f>
        <v>649.1142533025585</v>
      </c>
      <c r="JM687" s="6">
        <f>('Muni-Level Population'!BB946/INDEX('Muni-Level Population'!BB$1159:BB$1172,MATCH('Addressable Market'!$B687,'Muni-Level Population'!$F$1159:$F$1172,0)))*(INDEX('Tourism Model'!AQ$109:AQ$123,MATCH('Addressable Market'!$B687,'Tourism Model'!$A$109:$A$123,0))/SUM('Tourism Model'!AQ$109:AQ$122)*'Tourism Model'!AQ$124)</f>
        <v>751.56117104981911</v>
      </c>
      <c r="JN687" s="6">
        <f>('Muni-Level Population'!BC946/INDEX('Muni-Level Population'!BC$1159:BC$1172,MATCH('Addressable Market'!$B687,'Muni-Level Population'!$F$1159:$F$1172,0)))*(INDEX('Tourism Model'!AR$109:AR$123,MATCH('Addressable Market'!$B687,'Tourism Model'!$A$109:$A$123,0))/SUM('Tourism Model'!AR$109:AR$122)*'Tourism Model'!AR$124)</f>
        <v>1099.6079751657333</v>
      </c>
      <c r="JO687" s="6">
        <f>('Muni-Level Population'!BD946/INDEX('Muni-Level Population'!BD$1159:BD$1172,MATCH('Addressable Market'!$B687,'Muni-Level Population'!$F$1159:$F$1172,0)))*(INDEX('Tourism Model'!AS$109:AS$123,MATCH('Addressable Market'!$B687,'Tourism Model'!$A$109:$A$123,0))/SUM('Tourism Model'!AS$109:AS$122)*'Tourism Model'!AS$124)</f>
        <v>1012.2532978610351</v>
      </c>
      <c r="JP687" s="6">
        <f>('Muni-Level Population'!BE946/INDEX('Muni-Level Population'!BE$1159:BE$1172,MATCH('Addressable Market'!$B687,'Muni-Level Population'!$F$1159:$F$1172,0)))*(INDEX('Tourism Model'!AT$109:AT$123,MATCH('Addressable Market'!$B687,'Tourism Model'!$A$109:$A$123,0))/SUM('Tourism Model'!AT$109:AT$122)*'Tourism Model'!AT$124)</f>
        <v>827.17810790509907</v>
      </c>
      <c r="JQ687" s="6">
        <f>('Muni-Level Population'!BF946/INDEX('Muni-Level Population'!BF$1159:BF$1172,MATCH('Addressable Market'!$B687,'Muni-Level Population'!$F$1159:$F$1172,0)))*(INDEX('Tourism Model'!AU$109:AU$123,MATCH('Addressable Market'!$B687,'Tourism Model'!$A$109:$A$123,0))/SUM('Tourism Model'!AU$109:AU$122)*'Tourism Model'!AU$124)</f>
        <v>916.43511536597055</v>
      </c>
      <c r="JR687" s="6">
        <f>('Muni-Level Population'!BG946/INDEX('Muni-Level Population'!BG$1159:BG$1172,MATCH('Addressable Market'!$B687,'Muni-Level Population'!$F$1159:$F$1172,0)))*(INDEX('Tourism Model'!AV$109:AV$123,MATCH('Addressable Market'!$B687,'Tourism Model'!$A$109:$A$123,0))/SUM('Tourism Model'!AV$109:AV$122)*'Tourism Model'!AV$124)</f>
        <v>527.26231573515236</v>
      </c>
      <c r="JS687" s="6">
        <f>('Muni-Level Population'!BH946/INDEX('Muni-Level Population'!BH$1159:BH$1172,MATCH('Addressable Market'!$B687,'Muni-Level Population'!$F$1159:$F$1172,0)))*(INDEX('Tourism Model'!AW$109:AW$123,MATCH('Addressable Market'!$B687,'Tourism Model'!$A$109:$A$123,0))/SUM('Tourism Model'!AW$109:AW$122)*'Tourism Model'!AW$124)</f>
        <v>787.08797788218499</v>
      </c>
      <c r="JT687" s="6">
        <f>('Muni-Level Population'!BI946/INDEX('Muni-Level Population'!BI$1159:BI$1172,MATCH('Addressable Market'!$B687,'Muni-Level Population'!$F$1159:$F$1172,0)))*(INDEX('Tourism Model'!AX$109:AX$123,MATCH('Addressable Market'!$B687,'Tourism Model'!$A$109:$A$123,0))/SUM('Tourism Model'!AX$109:AX$122)*'Tourism Model'!AX$124)</f>
        <v>979.24561706152087</v>
      </c>
      <c r="JU687" s="6">
        <f>('Muni-Level Population'!BJ946/INDEX('Muni-Level Population'!BJ$1159:BJ$1172,MATCH('Addressable Market'!$B687,'Muni-Level Population'!$F$1159:$F$1172,0)))*(INDEX('Tourism Model'!AY$109:AY$123,MATCH('Addressable Market'!$B687,'Tourism Model'!$A$109:$A$123,0))/SUM('Tourism Model'!AY$109:AY$122)*'Tourism Model'!AY$124)</f>
        <v>962.22954788679294</v>
      </c>
      <c r="JV687" s="6">
        <f>('Muni-Level Population'!BK946/INDEX('Muni-Level Population'!BK$1159:BK$1172,MATCH('Addressable Market'!$B687,'Muni-Level Population'!$F$1159:$F$1172,0)))*(INDEX('Tourism Model'!AZ$109:AZ$123,MATCH('Addressable Market'!$B687,'Tourism Model'!$A$109:$A$123,0))/SUM('Tourism Model'!AZ$109:AZ$122)*'Tourism Model'!AZ$124)</f>
        <v>883.31496561695747</v>
      </c>
      <c r="JW687" s="6">
        <f>('Muni-Level Population'!BL946/INDEX('Muni-Level Population'!BL$1159:BL$1172,MATCH('Addressable Market'!$B687,'Muni-Level Population'!$F$1159:$F$1172,0)))*(INDEX('Tourism Model'!BA$109:BA$123,MATCH('Addressable Market'!$B687,'Tourism Model'!$A$109:$A$123,0))/SUM('Tourism Model'!BA$109:BA$122)*'Tourism Model'!BA$124)</f>
        <v>603.80712510360752</v>
      </c>
      <c r="JX687" s="6">
        <f>('Muni-Level Population'!BM946/INDEX('Muni-Level Population'!BM$1159:BM$1172,MATCH('Addressable Market'!$B687,'Muni-Level Population'!$F$1159:$F$1172,0)))*(INDEX('Tourism Model'!BB$109:BB$123,MATCH('Addressable Market'!$B687,'Tourism Model'!$A$109:$A$123,0))/SUM('Tourism Model'!BB$109:BB$122)*'Tourism Model'!BB$124)</f>
        <v>626.74125935439827</v>
      </c>
      <c r="JY687" s="6">
        <f>('Muni-Level Population'!BN946/INDEX('Muni-Level Population'!BN$1159:BN$1172,MATCH('Addressable Market'!$B687,'Muni-Level Population'!$F$1159:$F$1172,0)))*(INDEX('Tourism Model'!BC$109:BC$123,MATCH('Addressable Market'!$B687,'Tourism Model'!$A$109:$A$123,0))/SUM('Tourism Model'!BC$109:BC$122)*'Tourism Model'!BC$124)</f>
        <v>729.71837998709032</v>
      </c>
      <c r="JZ687" s="6">
        <f>('Muni-Level Population'!BO946/INDEX('Muni-Level Population'!BO$1159:BO$1172,MATCH('Addressable Market'!$B687,'Muni-Level Population'!$F$1159:$F$1172,0)))*(INDEX('Tourism Model'!BD$109:BD$123,MATCH('Addressable Market'!$B687,'Tourism Model'!$A$109:$A$123,0))/SUM('Tourism Model'!BD$109:BD$122)*'Tourism Model'!BD$124)</f>
        <v>1073.6588058281452</v>
      </c>
      <c r="KA687" s="6">
        <f>('Muni-Level Population'!BP946/INDEX('Muni-Level Population'!BP$1159:BP$1172,MATCH('Addressable Market'!$B687,'Muni-Level Population'!$F$1159:$F$1172,0)))*(INDEX('Tourism Model'!BE$109:BE$123,MATCH('Addressable Market'!$B687,'Tourism Model'!$A$109:$A$123,0))/SUM('Tourism Model'!BE$109:BE$122)*'Tourism Model'!BE$124)</f>
        <v>993.95976692200418</v>
      </c>
      <c r="KB687" s="6">
        <f>('Muni-Level Population'!BQ946/INDEX('Muni-Level Population'!BQ$1159:BQ$1172,MATCH('Addressable Market'!$B687,'Muni-Level Population'!$F$1159:$F$1172,0)))*(INDEX('Tourism Model'!BF$109:BF$123,MATCH('Addressable Market'!$B687,'Tourism Model'!$A$109:$A$123,0))/SUM('Tourism Model'!BF$109:BF$122)*'Tourism Model'!BF$124)</f>
        <v>816.85271872996975</v>
      </c>
      <c r="KC687" s="6">
        <f>('Muni-Level Population'!BR946/INDEX('Muni-Level Population'!BR$1159:BR$1172,MATCH('Addressable Market'!$B687,'Muni-Level Population'!$F$1159:$F$1172,0)))*(INDEX('Tourism Model'!BG$109:BG$123,MATCH('Addressable Market'!$B687,'Tourism Model'!$A$109:$A$123,0))/SUM('Tourism Model'!BG$109:BG$122)*'Tourism Model'!BG$124)</f>
        <v>910.17664574100149</v>
      </c>
      <c r="KD687" s="6">
        <f>('Muni-Level Population'!BS946/INDEX('Muni-Level Population'!BS$1159:BS$1172,MATCH('Addressable Market'!$B687,'Muni-Level Population'!$F$1159:$F$1172,0)))*(INDEX('Tourism Model'!BH$109:BH$123,MATCH('Addressable Market'!$B687,'Tourism Model'!$A$109:$A$123,0))/SUM('Tourism Model'!BH$109:BH$122)*'Tourism Model'!BH$124)</f>
        <v>526.67675622379511</v>
      </c>
      <c r="KE687" s="6">
        <f>('Muni-Level Population'!BT946/INDEX('Muni-Level Population'!BT$1159:BT$1172,MATCH('Addressable Market'!$B687,'Muni-Level Population'!$F$1159:$F$1172,0)))*(INDEX('Tourism Model'!BI$109:BI$123,MATCH('Addressable Market'!$B687,'Tourism Model'!$A$109:$A$123,0))/SUM('Tourism Model'!BI$109:BI$122)*'Tourism Model'!BI$124)</f>
        <v>790.76710568777048</v>
      </c>
      <c r="KF687" s="6">
        <f>('Muni-Level Population'!BU946/INDEX('Muni-Level Population'!BU$1159:BU$1172,MATCH('Addressable Market'!$B687,'Muni-Level Population'!$F$1159:$F$1172,0)))*(INDEX('Tourism Model'!BJ$109:BJ$123,MATCH('Addressable Market'!$B687,'Tourism Model'!$A$109:$A$123,0))/SUM('Tourism Model'!BJ$109:BJ$122)*'Tourism Model'!BJ$124)</f>
        <v>989.55376679841254</v>
      </c>
      <c r="KG687" s="6">
        <f>('Muni-Level Population'!BV946/INDEX('Muni-Level Population'!BV$1159:BV$1172,MATCH('Addressable Market'!$B687,'Muni-Level Population'!$F$1159:$F$1172,0)))*(INDEX('Tourism Model'!BK$109:BK$123,MATCH('Addressable Market'!$B687,'Tourism Model'!$A$109:$A$123,0))/SUM('Tourism Model'!BK$109:BK$122)*'Tourism Model'!BK$124)</f>
        <v>954.63057936477446</v>
      </c>
      <c r="KH687" s="6">
        <f>('Muni-Level Population'!BW946/INDEX('Muni-Level Population'!BW$1159:BW$1172,MATCH('Addressable Market'!$B687,'Muni-Level Population'!$F$1159:$F$1172,0)))*(INDEX('Tourism Model'!BL$109:BL$123,MATCH('Addressable Market'!$B687,'Tourism Model'!$A$109:$A$123,0))/SUM('Tourism Model'!BL$109:BL$122)*'Tourism Model'!BL$124)</f>
        <v>860.06538787244551</v>
      </c>
      <c r="KI687" s="6">
        <f>('Muni-Level Population'!BX946/INDEX('Muni-Level Population'!BX$1159:BX$1172,MATCH('Addressable Market'!$B687,'Muni-Level Population'!$F$1159:$F$1172,0)))*(INDEX('Tourism Model'!BM$109:BM$123,MATCH('Addressable Market'!$B687,'Tourism Model'!$A$109:$A$123,0))/SUM('Tourism Model'!BM$109:BM$122)*'Tourism Model'!BM$124)</f>
        <v>576.79005956336766</v>
      </c>
      <c r="KJ687" s="6">
        <f>('Muni-Level Population'!BY946/INDEX('Muni-Level Population'!BY$1159:BY$1172,MATCH('Addressable Market'!$B687,'Muni-Level Population'!$F$1159:$F$1172,0)))*(INDEX('Tourism Model'!BN$109:BN$123,MATCH('Addressable Market'!$B687,'Tourism Model'!$A$109:$A$123,0))/SUM('Tourism Model'!BN$109:BN$122)*'Tourism Model'!BN$124)</f>
        <v>587.15121796271183</v>
      </c>
      <c r="KK687" s="6">
        <f>('Muni-Level Population'!BZ946/INDEX('Muni-Level Population'!BZ$1159:BZ$1172,MATCH('Addressable Market'!$B687,'Muni-Level Population'!$F$1159:$F$1172,0)))*(INDEX('Tourism Model'!BO$109:BO$123,MATCH('Addressable Market'!$B687,'Tourism Model'!$A$109:$A$123,0))/SUM('Tourism Model'!BO$109:BO$122)*'Tourism Model'!BO$124)</f>
        <v>670.17948064595009</v>
      </c>
      <c r="KL687" s="6">
        <f>('Muni-Level Population'!CA946/INDEX('Muni-Level Population'!CA$1159:CA$1172,MATCH('Addressable Market'!$B687,'Muni-Level Population'!$F$1159:$F$1172,0)))*(INDEX('Tourism Model'!BP$109:BP$123,MATCH('Addressable Market'!$B687,'Tourism Model'!$A$109:$A$123,0))/SUM('Tourism Model'!BP$109:BP$122)*'Tourism Model'!BP$124)</f>
        <v>966.27682690473591</v>
      </c>
      <c r="KM687" s="6">
        <f>('Muni-Level Population'!CB946/INDEX('Muni-Level Population'!CB$1159:CB$1172,MATCH('Addressable Market'!$B687,'Muni-Level Population'!$F$1159:$F$1172,0)))*(INDEX('Tourism Model'!BQ$109:BQ$123,MATCH('Addressable Market'!$B687,'Tourism Model'!$A$109:$A$123,0))/SUM('Tourism Model'!BQ$109:BQ$122)*'Tourism Model'!BQ$124)</f>
        <v>876.23680576849301</v>
      </c>
      <c r="KN687" s="6">
        <f>('Muni-Level Population'!CC946/INDEX('Muni-Level Population'!CC$1159:CC$1172,MATCH('Addressable Market'!$B687,'Muni-Level Population'!$F$1159:$F$1172,0)))*(INDEX('Tourism Model'!BR$109:BR$123,MATCH('Addressable Market'!$B687,'Tourism Model'!$A$109:$A$123,0))/SUM('Tourism Model'!BR$109:BR$122)*'Tourism Model'!BR$124)</f>
        <v>705.05692175413469</v>
      </c>
      <c r="KO687" s="6">
        <f>('Muni-Level Population'!CD946/INDEX('Muni-Level Population'!CD$1159:CD$1172,MATCH('Addressable Market'!$B687,'Muni-Level Population'!$F$1159:$F$1172,0)))*(INDEX('Tourism Model'!BS$109:BS$123,MATCH('Addressable Market'!$B687,'Tourism Model'!$A$109:$A$123,0))/SUM('Tourism Model'!BS$109:BS$122)*'Tourism Model'!BS$124)</f>
        <v>768.84008190094789</v>
      </c>
      <c r="KP687" s="6">
        <f>('Muni-Level Population'!CE946/INDEX('Muni-Level Population'!CE$1159:CE$1172,MATCH('Addressable Market'!$B687,'Muni-Level Population'!$F$1159:$F$1172,0)))*(INDEX('Tourism Model'!BT$109:BT$123,MATCH('Addressable Market'!$B687,'Tourism Model'!$A$109:$A$123,0))/SUM('Tourism Model'!BT$109:BT$122)*'Tourism Model'!BT$124)</f>
        <v>435.18885952782676</v>
      </c>
      <c r="KQ687" s="6">
        <f>('Muni-Level Population'!CF946/INDEX('Muni-Level Population'!CF$1159:CF$1172,MATCH('Addressable Market'!$B687,'Muni-Level Population'!$F$1159:$F$1172,0)))*(INDEX('Tourism Model'!BU$109:BU$123,MATCH('Addressable Market'!$B687,'Tourism Model'!$A$109:$A$123,0))/SUM('Tourism Model'!BU$109:BU$122)*'Tourism Model'!BU$124)</f>
        <v>638.83636487146725</v>
      </c>
      <c r="KR687" s="6"/>
      <c r="KS687" s="6"/>
      <c r="OF687" s="6"/>
      <c r="OG687" s="6"/>
      <c r="OH687" s="6"/>
      <c r="OI687" s="6"/>
      <c r="OJ687" s="6"/>
      <c r="OK687" s="6"/>
      <c r="OL687" s="6"/>
      <c r="OM687" s="6"/>
    </row>
    <row r="688" spans="1:403" x14ac:dyDescent="0.35">
      <c r="A688" s="2" t="str">
        <f t="shared" si="1099"/>
        <v>Vermont</v>
      </c>
      <c r="B688" s="2" t="str">
        <f t="shared" si="1099"/>
        <v>Caledonia</v>
      </c>
      <c r="D688" s="2" t="str">
        <f t="shared" si="1048"/>
        <v>Kirby</v>
      </c>
      <c r="G688" s="48">
        <f t="shared" si="976"/>
        <v>2279.2135474902457</v>
      </c>
      <c r="H688" s="48">
        <f t="shared" si="976"/>
        <v>2200.0697983392452</v>
      </c>
      <c r="I688" s="48">
        <f t="shared" si="976"/>
        <v>1981.7453876906607</v>
      </c>
      <c r="J688" s="48">
        <f t="shared" si="976"/>
        <v>1813.0108641011361</v>
      </c>
      <c r="K688" s="48">
        <f t="shared" si="976"/>
        <v>1769.5553764903082</v>
      </c>
      <c r="L688" s="48">
        <f t="shared" si="976"/>
        <v>1619.5149704680377</v>
      </c>
      <c r="R688" s="6"/>
      <c r="S688" s="6">
        <f t="shared" si="1049"/>
        <v>0</v>
      </c>
      <c r="T688" s="6">
        <f t="shared" si="1050"/>
        <v>0</v>
      </c>
      <c r="U688" s="6">
        <f t="shared" si="1051"/>
        <v>0</v>
      </c>
      <c r="V688" s="6">
        <f t="shared" si="1052"/>
        <v>0</v>
      </c>
      <c r="W688" s="6">
        <f t="shared" si="1053"/>
        <v>0</v>
      </c>
      <c r="X688" s="6">
        <f t="shared" ref="X688:X719" si="1100">IF(P56=$A$935,0,$L689*Q56)</f>
        <v>0</v>
      </c>
      <c r="Y688" s="6"/>
      <c r="Z688" s="6"/>
      <c r="AC688" s="6"/>
      <c r="AD688" s="6">
        <f t="shared" si="1054"/>
        <v>0</v>
      </c>
      <c r="AE688" s="6">
        <f t="shared" si="1055"/>
        <v>0</v>
      </c>
      <c r="AF688" s="6">
        <f t="shared" si="1056"/>
        <v>0</v>
      </c>
      <c r="AG688" s="6">
        <f t="shared" si="1057"/>
        <v>0</v>
      </c>
      <c r="AH688" s="6">
        <f t="shared" si="1058"/>
        <v>0</v>
      </c>
      <c r="AI688" s="6">
        <f t="shared" ref="AI688:AI719" si="1101">IF(AA56=$A$935,0,$L689*AB56)</f>
        <v>0</v>
      </c>
      <c r="AJ688" s="6"/>
      <c r="AK688" s="6"/>
      <c r="AN688" s="6"/>
      <c r="AO688" s="6">
        <f t="shared" si="1059"/>
        <v>0</v>
      </c>
      <c r="AP688" s="6">
        <f t="shared" si="1060"/>
        <v>0</v>
      </c>
      <c r="AQ688" s="6">
        <f t="shared" si="1061"/>
        <v>0</v>
      </c>
      <c r="AR688" s="6">
        <f t="shared" si="1062"/>
        <v>0</v>
      </c>
      <c r="AS688" s="6">
        <f t="shared" si="1063"/>
        <v>0</v>
      </c>
      <c r="AT688" s="6">
        <f t="shared" ref="AT688:AT719" si="1102">IF(AL56=$A$935,0,$L689*AM56)</f>
        <v>0</v>
      </c>
      <c r="AU688" s="6"/>
      <c r="AV688" s="6"/>
      <c r="AY688" s="6"/>
      <c r="AZ688" s="6">
        <f t="shared" si="1064"/>
        <v>0</v>
      </c>
      <c r="BA688" s="6">
        <f t="shared" si="1065"/>
        <v>0</v>
      </c>
      <c r="BB688" s="6">
        <f t="shared" si="1066"/>
        <v>0</v>
      </c>
      <c r="BC688" s="6">
        <f t="shared" si="1067"/>
        <v>0</v>
      </c>
      <c r="BD688" s="6">
        <f t="shared" si="1068"/>
        <v>0</v>
      </c>
      <c r="BE688" s="6">
        <f t="shared" ref="BE688:BE719" si="1103">IF(AW56=$A$935,0,$L689*AX56)</f>
        <v>0</v>
      </c>
      <c r="BF688" s="6"/>
      <c r="BG688" s="6"/>
      <c r="BJ688" s="6"/>
      <c r="BK688" s="6">
        <f t="shared" si="1069"/>
        <v>0</v>
      </c>
      <c r="BL688" s="6">
        <f t="shared" si="1070"/>
        <v>0</v>
      </c>
      <c r="BM688" s="6">
        <f t="shared" si="1071"/>
        <v>0</v>
      </c>
      <c r="BN688" s="6">
        <f t="shared" si="1072"/>
        <v>0</v>
      </c>
      <c r="BO688" s="6">
        <f t="shared" si="1073"/>
        <v>0</v>
      </c>
      <c r="BP688" s="6">
        <f t="shared" ref="BP688:BP719" si="1104">IF(BH56=$A$935,0,$L689*BI56)</f>
        <v>0</v>
      </c>
      <c r="BQ688" s="6"/>
      <c r="BR688" s="6"/>
      <c r="BU688" s="6"/>
      <c r="BV688" s="6">
        <f t="shared" si="1074"/>
        <v>0</v>
      </c>
      <c r="BW688" s="6">
        <f t="shared" si="1075"/>
        <v>0</v>
      </c>
      <c r="BX688" s="6">
        <f t="shared" si="1076"/>
        <v>0</v>
      </c>
      <c r="BY688" s="6">
        <f t="shared" si="1077"/>
        <v>0</v>
      </c>
      <c r="BZ688" s="6">
        <f t="shared" si="1078"/>
        <v>0</v>
      </c>
      <c r="CA688" s="6">
        <f t="shared" ref="CA688:CA719" si="1105">IF(BS56=$A$935,0,$L689*BT56)</f>
        <v>0</v>
      </c>
      <c r="CB688" s="6"/>
      <c r="CC688" s="6"/>
      <c r="CF688" s="6"/>
      <c r="CG688" s="6">
        <f t="shared" si="1079"/>
        <v>0</v>
      </c>
      <c r="CH688" s="6">
        <f t="shared" si="1080"/>
        <v>0</v>
      </c>
      <c r="CI688" s="6">
        <f t="shared" si="1081"/>
        <v>0</v>
      </c>
      <c r="CJ688" s="6">
        <f t="shared" si="1082"/>
        <v>0</v>
      </c>
      <c r="CK688" s="6">
        <f t="shared" si="1083"/>
        <v>0</v>
      </c>
      <c r="CL688" s="6">
        <f t="shared" ref="CL688:CL719" si="1106">IF(CD56=$A$935,0,$L689*CE56)</f>
        <v>0</v>
      </c>
      <c r="CM688" s="6"/>
      <c r="CN688" s="6"/>
      <c r="CQ688" s="6"/>
      <c r="CR688" s="6">
        <f t="shared" si="1084"/>
        <v>0</v>
      </c>
      <c r="CS688" s="6">
        <f t="shared" si="1085"/>
        <v>0</v>
      </c>
      <c r="CT688" s="6">
        <f t="shared" si="1086"/>
        <v>0</v>
      </c>
      <c r="CU688" s="6">
        <f t="shared" si="1087"/>
        <v>0</v>
      </c>
      <c r="CV688" s="6">
        <f t="shared" si="1088"/>
        <v>0</v>
      </c>
      <c r="CW688" s="6">
        <f t="shared" ref="CW688:CW719" si="1107">IF(CO56=$A$935,0,$L689*CP56)</f>
        <v>0</v>
      </c>
      <c r="CX688" s="6"/>
      <c r="CY688" s="6"/>
      <c r="DB688" s="6"/>
      <c r="DC688" s="6">
        <f t="shared" si="1089"/>
        <v>0</v>
      </c>
      <c r="DD688" s="6">
        <f t="shared" si="1090"/>
        <v>0</v>
      </c>
      <c r="DE688" s="6">
        <f t="shared" si="1091"/>
        <v>0</v>
      </c>
      <c r="DF688" s="6">
        <f t="shared" si="1092"/>
        <v>0</v>
      </c>
      <c r="DG688" s="6">
        <f t="shared" si="1093"/>
        <v>0</v>
      </c>
      <c r="DH688" s="6">
        <f t="shared" ref="DH688:DH719" si="1108">IF(CZ56=$A$935,0,$L689*DA56)</f>
        <v>0</v>
      </c>
      <c r="DI688" s="6"/>
      <c r="DJ688" s="6"/>
      <c r="DM688" s="6"/>
      <c r="DN688" s="6">
        <f t="shared" si="1094"/>
        <v>0</v>
      </c>
      <c r="DO688" s="6">
        <f t="shared" si="1095"/>
        <v>0</v>
      </c>
      <c r="DP688" s="6">
        <f t="shared" si="1096"/>
        <v>0</v>
      </c>
      <c r="DQ688" s="6">
        <f t="shared" si="1097"/>
        <v>0</v>
      </c>
      <c r="DR688" s="6">
        <f t="shared" si="1098"/>
        <v>0</v>
      </c>
      <c r="DS688" s="6">
        <f t="shared" ref="DS688:DS719" si="1109">IF(DK56=$A$935,0,$L689*DL56)</f>
        <v>0</v>
      </c>
      <c r="DT688" s="6"/>
      <c r="HR688" s="6">
        <v>0</v>
      </c>
      <c r="HS688" s="6">
        <v>0</v>
      </c>
      <c r="HT688" s="6">
        <v>0</v>
      </c>
      <c r="HU688" s="6">
        <v>0</v>
      </c>
      <c r="HV688" s="6">
        <v>0</v>
      </c>
      <c r="HW688" s="6">
        <v>0</v>
      </c>
      <c r="HX688" s="6">
        <f>('Muni-Level Population'!M947/INDEX('Muni-Level Population'!M$1159:M$1172,MATCH('Addressable Market'!$B688,'Muni-Level Population'!$F$1159:$F$1172,0)))*(INDEX('Tourism Model'!B$109:B$123,MATCH('Addressable Market'!$B688,'Tourism Model'!$A$109:$A$123,0))/SUM('Tourism Model'!B$109:B$122)*'Tourism Model'!B$124)</f>
        <v>225.40104074018473</v>
      </c>
      <c r="HY688" s="6">
        <f>('Muni-Level Population'!N947/INDEX('Muni-Level Population'!N$1159:N$1172,MATCH('Addressable Market'!$B688,'Muni-Level Population'!$F$1159:$F$1172,0)))*(INDEX('Tourism Model'!C$109:C$123,MATCH('Addressable Market'!$B688,'Tourism Model'!$A$109:$A$123,0))/SUM('Tourism Model'!C$109:C$122)*'Tourism Model'!C$124)</f>
        <v>221.50640067305301</v>
      </c>
      <c r="HZ688" s="6">
        <f>('Muni-Level Population'!O947/INDEX('Muni-Level Population'!O$1159:O$1172,MATCH('Addressable Market'!$B688,'Muni-Level Population'!$F$1159:$F$1172,0)))*(INDEX('Tourism Model'!D$109:D$123,MATCH('Addressable Market'!$B688,'Tourism Model'!$A$109:$A$123,0))/SUM('Tourism Model'!D$109:D$122)*'Tourism Model'!D$124)</f>
        <v>203.3542341601007</v>
      </c>
      <c r="IA688" s="6">
        <f>('Muni-Level Population'!P947/INDEX('Muni-Level Population'!P$1159:P$1172,MATCH('Addressable Market'!$B688,'Muni-Level Population'!$F$1159:$F$1172,0)))*(INDEX('Tourism Model'!E$109:E$123,MATCH('Addressable Market'!$B688,'Tourism Model'!$A$109:$A$123,0))/SUM('Tourism Model'!E$109:E$122)*'Tourism Model'!E$124)</f>
        <v>139.02048025013363</v>
      </c>
      <c r="IB688" s="6">
        <f>('Muni-Level Population'!Q947/INDEX('Muni-Level Population'!Q$1159:Q$1172,MATCH('Addressable Market'!$B688,'Muni-Level Population'!$F$1159:$F$1172,0)))*(INDEX('Tourism Model'!F$109:F$123,MATCH('Addressable Market'!$B688,'Tourism Model'!$A$109:$A$123,0))/SUM('Tourism Model'!F$109:F$122)*'Tourism Model'!F$124)</f>
        <v>144.3135829009596</v>
      </c>
      <c r="IC688" s="6">
        <f>('Muni-Level Population'!R947/INDEX('Muni-Level Population'!R$1159:R$1172,MATCH('Addressable Market'!$B688,'Muni-Level Population'!$F$1159:$F$1172,0)))*(INDEX('Tourism Model'!G$109:G$123,MATCH('Addressable Market'!$B688,'Tourism Model'!$A$109:$A$123,0))/SUM('Tourism Model'!G$109:G$122)*'Tourism Model'!G$124)</f>
        <v>168.04156878382247</v>
      </c>
      <c r="ID688" s="6">
        <f>('Muni-Level Population'!S947/INDEX('Muni-Level Population'!S$1159:S$1172,MATCH('Addressable Market'!$B688,'Muni-Level Population'!$F$1159:$F$1172,0)))*(INDEX('Tourism Model'!H$109:H$123,MATCH('Addressable Market'!$B688,'Tourism Model'!$A$109:$A$123,0))/SUM('Tourism Model'!H$109:H$122)*'Tourism Model'!H$124)</f>
        <v>247.26674731870349</v>
      </c>
      <c r="IE688" s="6">
        <f>('Muni-Level Population'!T947/INDEX('Muni-Level Population'!T$1159:T$1172,MATCH('Addressable Market'!$B688,'Muni-Level Population'!$F$1159:$F$1172,0)))*(INDEX('Tourism Model'!I$109:I$123,MATCH('Addressable Market'!$B688,'Tourism Model'!$A$109:$A$123,0))/SUM('Tourism Model'!I$109:I$122)*'Tourism Model'!I$124)</f>
        <v>228.93402832489781</v>
      </c>
      <c r="IF688" s="6">
        <f>('Muni-Level Population'!U947/INDEX('Muni-Level Population'!U$1159:U$1172,MATCH('Addressable Market'!$B688,'Muni-Level Population'!$F$1159:$F$1172,0)))*(INDEX('Tourism Model'!J$109:J$123,MATCH('Addressable Market'!$B688,'Tourism Model'!$A$109:$A$123,0))/SUM('Tourism Model'!J$109:J$122)*'Tourism Model'!J$124)</f>
        <v>188.1599635703796</v>
      </c>
      <c r="IG688" s="6">
        <f>('Muni-Level Population'!V947/INDEX('Muni-Level Population'!V$1159:V$1172,MATCH('Addressable Market'!$B688,'Muni-Level Population'!$F$1159:$F$1172,0)))*(INDEX('Tourism Model'!K$109:K$123,MATCH('Addressable Market'!$B688,'Tourism Model'!$A$109:$A$123,0))/SUM('Tourism Model'!K$109:K$122)*'Tourism Model'!K$124)</f>
        <v>209.67495057298885</v>
      </c>
      <c r="IH688" s="6">
        <f>('Muni-Level Population'!W947/INDEX('Muni-Level Population'!W$1159:W$1172,MATCH('Addressable Market'!$B688,'Muni-Level Population'!$F$1159:$F$1172,0)))*(INDEX('Tourism Model'!L$109:L$123,MATCH('Addressable Market'!$B688,'Tourism Model'!$A$109:$A$123,0))/SUM('Tourism Model'!L$109:L$122)*'Tourism Model'!L$124)</f>
        <v>121.34071032902027</v>
      </c>
      <c r="II688" s="6">
        <f>('Muni-Level Population'!X947/INDEX('Muni-Level Population'!X$1159:X$1172,MATCH('Addressable Market'!$B688,'Muni-Level Population'!$F$1159:$F$1172,0)))*(INDEX('Tourism Model'!M$109:M$123,MATCH('Addressable Market'!$B688,'Tourism Model'!$A$109:$A$123,0))/SUM('Tourism Model'!M$109:M$122)*'Tourism Model'!M$124)</f>
        <v>182.1998398660017</v>
      </c>
      <c r="IJ688" s="6">
        <f>('Muni-Level Population'!Y947/INDEX('Muni-Level Population'!Y$1159:Y$1172,MATCH('Addressable Market'!$B688,'Muni-Level Population'!$F$1159:$F$1172,0)))*(INDEX('Tourism Model'!N$109:N$123,MATCH('Addressable Market'!$B688,'Tourism Model'!$A$109:$A$123,0))/SUM('Tourism Model'!N$109:N$122)*'Tourism Model'!N$124)</f>
        <v>228.02366154143189</v>
      </c>
      <c r="IK688" s="6">
        <f>('Muni-Level Population'!Z947/INDEX('Muni-Level Population'!Z$1159:Z$1172,MATCH('Addressable Market'!$B688,'Muni-Level Population'!$F$1159:$F$1172,0)))*(INDEX('Tourism Model'!O$109:O$123,MATCH('Addressable Market'!$B688,'Tourism Model'!$A$109:$A$123,0))/SUM('Tourism Model'!O$109:O$122)*'Tourism Model'!O$124)</f>
        <v>222.16130621286388</v>
      </c>
      <c r="IL688" s="6">
        <f>('Muni-Level Population'!AA947/INDEX('Muni-Level Population'!AA$1159:AA$1172,MATCH('Addressable Market'!$B688,'Muni-Level Population'!$F$1159:$F$1172,0)))*(INDEX('Tourism Model'!P$109:P$123,MATCH('Addressable Market'!$B688,'Tourism Model'!$A$109:$A$123,0))/SUM('Tourism Model'!P$109:P$122)*'Tourism Model'!P$124)</f>
        <v>202.190031906049</v>
      </c>
      <c r="IM688" s="6">
        <f>('Muni-Level Population'!AB947/INDEX('Muni-Level Population'!AB$1159:AB$1172,MATCH('Addressable Market'!$B688,'Muni-Level Population'!$F$1159:$F$1172,0)))*(INDEX('Tourism Model'!Q$109:Q$123,MATCH('Addressable Market'!$B688,'Tourism Model'!$A$109:$A$123,0))/SUM('Tourism Model'!Q$109:Q$122)*'Tourism Model'!Q$124)</f>
        <v>137.01707946474087</v>
      </c>
      <c r="IN688" s="6">
        <f>('Muni-Level Population'!AC947/INDEX('Muni-Level Population'!AC$1159:AC$1172,MATCH('Addressable Market'!$B688,'Muni-Level Population'!$F$1159:$F$1172,0)))*(INDEX('Tourism Model'!R$109:R$123,MATCH('Addressable Market'!$B688,'Tourism Model'!$A$109:$A$123,0))/SUM('Tourism Model'!R$109:R$122)*'Tourism Model'!R$124)</f>
        <v>140.97994182026051</v>
      </c>
      <c r="IO688" s="6">
        <f>('Muni-Level Population'!AD947/INDEX('Muni-Level Population'!AD$1159:AD$1172,MATCH('Addressable Market'!$B688,'Muni-Level Population'!$F$1159:$F$1172,0)))*(INDEX('Tourism Model'!S$109:S$123,MATCH('Addressable Market'!$B688,'Tourism Model'!$A$109:$A$123,0))/SUM('Tourism Model'!S$109:S$122)*'Tourism Model'!S$124)</f>
        <v>162.69903942179855</v>
      </c>
      <c r="IP688" s="6">
        <f>('Muni-Level Population'!AE947/INDEX('Muni-Level Population'!AE$1159:AE$1172,MATCH('Addressable Market'!$B688,'Muni-Level Population'!$F$1159:$F$1172,0)))*(INDEX('Tourism Model'!T$109:T$123,MATCH('Addressable Market'!$B688,'Tourism Model'!$A$109:$A$123,0))/SUM('Tourism Model'!T$109:T$122)*'Tourism Model'!T$124)</f>
        <v>237.25512708268187</v>
      </c>
      <c r="IQ688" s="6">
        <f>('Muni-Level Population'!AF947/INDEX('Muni-Level Population'!AF$1159:AF$1172,MATCH('Addressable Market'!$B688,'Muni-Level Population'!$F$1159:$F$1172,0)))*(INDEX('Tourism Model'!U$109:U$123,MATCH('Addressable Market'!$B688,'Tourism Model'!$A$109:$A$123,0))/SUM('Tourism Model'!U$109:U$122)*'Tourism Model'!U$124)</f>
        <v>217.67295391863959</v>
      </c>
      <c r="IR688" s="6">
        <f>('Muni-Level Population'!AG947/INDEX('Muni-Level Population'!AG$1159:AG$1172,MATCH('Addressable Market'!$B688,'Muni-Level Population'!$F$1159:$F$1172,0)))*(INDEX('Tourism Model'!V$109:V$123,MATCH('Addressable Market'!$B688,'Tourism Model'!$A$109:$A$123,0))/SUM('Tourism Model'!V$109:V$122)*'Tourism Model'!V$124)</f>
        <v>177.26686806733767</v>
      </c>
      <c r="IS688" s="6">
        <f>('Muni-Level Population'!AH947/INDEX('Muni-Level Population'!AH$1159:AH$1172,MATCH('Addressable Market'!$B688,'Muni-Level Population'!$F$1159:$F$1172,0)))*(INDEX('Tourism Model'!W$109:W$123,MATCH('Addressable Market'!$B688,'Tourism Model'!$A$109:$A$123,0))/SUM('Tourism Model'!W$109:W$122)*'Tourism Model'!W$124)</f>
        <v>195.71067284637923</v>
      </c>
      <c r="IT688" s="6">
        <f>('Muni-Level Population'!AI947/INDEX('Muni-Level Population'!AI$1159:AI$1172,MATCH('Addressable Market'!$B688,'Muni-Level Population'!$F$1159:$F$1172,0)))*(INDEX('Tourism Model'!X$109:X$123,MATCH('Addressable Market'!$B688,'Tourism Model'!$A$109:$A$123,0))/SUM('Tourism Model'!X$109:X$122)*'Tourism Model'!X$124)</f>
        <v>112.20250140856848</v>
      </c>
      <c r="IU688" s="6">
        <f>('Muni-Level Population'!AJ947/INDEX('Muni-Level Population'!AJ$1159:AJ$1172,MATCH('Addressable Market'!$B688,'Muni-Level Population'!$F$1159:$F$1172,0)))*(INDEX('Tourism Model'!Y$109:Y$123,MATCH('Addressable Market'!$B688,'Tourism Model'!$A$109:$A$123,0))/SUM('Tourism Model'!Y$109:Y$122)*'Tourism Model'!Y$124)</f>
        <v>166.89061464849365</v>
      </c>
      <c r="IV688" s="6">
        <f>('Muni-Level Population'!AK947/INDEX('Muni-Level Population'!AK$1159:AK$1172,MATCH('Addressable Market'!$B688,'Muni-Level Population'!$F$1159:$F$1172,0)))*(INDEX('Tourism Model'!Z$109:Z$123,MATCH('Addressable Market'!$B688,'Tourism Model'!$A$109:$A$123,0))/SUM('Tourism Model'!Z$109:Z$122)*'Tourism Model'!Z$124)</f>
        <v>206.87625294694257</v>
      </c>
      <c r="IW688" s="6">
        <f>('Muni-Level Population'!AL947/INDEX('Muni-Level Population'!AL$1159:AL$1172,MATCH('Addressable Market'!$B688,'Muni-Level Population'!$F$1159:$F$1172,0)))*(INDEX('Tourism Model'!AA$109:AA$123,MATCH('Addressable Market'!$B688,'Tourism Model'!$A$109:$A$123,0))/SUM('Tourism Model'!AA$109:AA$122)*'Tourism Model'!AA$124)</f>
        <v>201.29755824302288</v>
      </c>
      <c r="IX688" s="6">
        <f>('Muni-Level Population'!AM947/INDEX('Muni-Level Population'!AM$1159:AM$1172,MATCH('Addressable Market'!$B688,'Muni-Level Population'!$F$1159:$F$1172,0)))*(INDEX('Tourism Model'!AB$109:AB$123,MATCH('Addressable Market'!$B688,'Tourism Model'!$A$109:$A$123,0))/SUM('Tourism Model'!AB$109:AB$122)*'Tourism Model'!AB$124)</f>
        <v>182.96111020390157</v>
      </c>
      <c r="IY688" s="6">
        <f>('Muni-Level Population'!AN947/INDEX('Muni-Level Population'!AN$1159:AN$1172,MATCH('Addressable Market'!$B688,'Muni-Level Population'!$F$1159:$F$1172,0)))*(INDEX('Tourism Model'!AC$109:AC$123,MATCH('Addressable Market'!$B688,'Tourism Model'!$A$109:$A$123,0))/SUM('Tourism Model'!AC$109:AC$122)*'Tourism Model'!AC$124)</f>
        <v>123.82017227962039</v>
      </c>
      <c r="IZ688" s="6">
        <f>('Muni-Level Population'!AO947/INDEX('Muni-Level Population'!AO$1159:AO$1172,MATCH('Addressable Market'!$B688,'Muni-Level Population'!$F$1159:$F$1172,0)))*(INDEX('Tourism Model'!AD$109:AD$123,MATCH('Addressable Market'!$B688,'Tourism Model'!$A$109:$A$123,0))/SUM('Tourism Model'!AD$109:AD$122)*'Tourism Model'!AD$124)</f>
        <v>127.22733818069058</v>
      </c>
      <c r="JA688" s="6">
        <f>('Muni-Level Population'!AP947/INDEX('Muni-Level Population'!AP$1159:AP$1172,MATCH('Addressable Market'!$B688,'Muni-Level Population'!$F$1159:$F$1172,0)))*(INDEX('Tourism Model'!AE$109:AE$123,MATCH('Addressable Market'!$B688,'Tourism Model'!$A$109:$A$123,0))/SUM('Tourism Model'!AE$109:AE$122)*'Tourism Model'!AE$124)</f>
        <v>146.62321889179552</v>
      </c>
      <c r="JB688" s="6">
        <f>('Muni-Level Population'!AQ947/INDEX('Muni-Level Population'!AQ$1159:AQ$1172,MATCH('Addressable Market'!$B688,'Muni-Level Population'!$F$1159:$F$1172,0)))*(INDEX('Tourism Model'!AF$109:AF$123,MATCH('Addressable Market'!$B688,'Tourism Model'!$A$109:$A$123,0))/SUM('Tourism Model'!AF$109:AF$122)*'Tourism Model'!AF$124)</f>
        <v>213.50895301769157</v>
      </c>
      <c r="JC688" s="6">
        <f>('Muni-Level Population'!AR947/INDEX('Muni-Level Population'!AR$1159:AR$1172,MATCH('Addressable Market'!$B688,'Muni-Level Population'!$F$1159:$F$1172,0)))*(INDEX('Tourism Model'!AG$109:AG$123,MATCH('Addressable Market'!$B688,'Tourism Model'!$A$109:$A$123,0))/SUM('Tourism Model'!AG$109:AG$122)*'Tourism Model'!AG$124)</f>
        <v>195.6028575917841</v>
      </c>
      <c r="JD688" s="6">
        <f>('Muni-Level Population'!AS947/INDEX('Muni-Level Population'!AS$1159:AS$1172,MATCH('Addressable Market'!$B688,'Muni-Level Population'!$F$1159:$F$1172,0)))*(INDEX('Tourism Model'!AH$109:AH$123,MATCH('Addressable Market'!$B688,'Tourism Model'!$A$109:$A$123,0))/SUM('Tourism Model'!AH$109:AH$122)*'Tourism Model'!AH$124)</f>
        <v>159.05809278677629</v>
      </c>
      <c r="JE688" s="6">
        <f>('Muni-Level Population'!AT947/INDEX('Muni-Level Population'!AT$1159:AT$1172,MATCH('Addressable Market'!$B688,'Muni-Level Population'!$F$1159:$F$1172,0)))*(INDEX('Tourism Model'!AI$109:AI$123,MATCH('Addressable Market'!$B688,'Tourism Model'!$A$109:$A$123,0))/SUM('Tourism Model'!AI$109:AI$122)*'Tourism Model'!AI$124)</f>
        <v>175.34247056469661</v>
      </c>
      <c r="JF688" s="6">
        <f>('Muni-Level Population'!AU947/INDEX('Muni-Level Population'!AU$1159:AU$1172,MATCH('Addressable Market'!$B688,'Muni-Level Population'!$F$1159:$F$1172,0)))*(INDEX('Tourism Model'!AJ$109:AJ$123,MATCH('Addressable Market'!$B688,'Tourism Model'!$A$109:$A$123,0))/SUM('Tourism Model'!AJ$109:AJ$122)*'Tourism Model'!AJ$124)</f>
        <v>100.37045506124026</v>
      </c>
      <c r="JG688" s="6">
        <f>('Muni-Level Population'!AV947/INDEX('Muni-Level Population'!AV$1159:AV$1172,MATCH('Addressable Market'!$B688,'Muni-Level Population'!$F$1159:$F$1172,0)))*(INDEX('Tourism Model'!AK$109:AK$123,MATCH('Addressable Market'!$B688,'Tourism Model'!$A$109:$A$123,0))/SUM('Tourism Model'!AK$109:AK$122)*'Tourism Model'!AK$124)</f>
        <v>149.05690792249814</v>
      </c>
      <c r="JH688" s="6">
        <f>('Muni-Level Population'!AW947/INDEX('Muni-Level Population'!AW$1159:AW$1172,MATCH('Addressable Market'!$B688,'Muni-Level Population'!$F$1159:$F$1172,0)))*(INDEX('Tourism Model'!AL$109:AL$123,MATCH('Addressable Market'!$B688,'Tourism Model'!$A$109:$A$123,0))/SUM('Tourism Model'!AL$109:AL$122)*'Tourism Model'!AL$124)</f>
        <v>184.47313533941096</v>
      </c>
      <c r="JI688" s="6">
        <f>('Muni-Level Population'!AX947/INDEX('Muni-Level Population'!AX$1159:AX$1172,MATCH('Addressable Market'!$B688,'Muni-Level Population'!$F$1159:$F$1172,0)))*(INDEX('Tourism Model'!AM$109:AM$123,MATCH('Addressable Market'!$B688,'Tourism Model'!$A$109:$A$123,0))/SUM('Tourism Model'!AM$109:AM$122)*'Tourism Model'!AM$124)</f>
        <v>180.33265900514084</v>
      </c>
      <c r="JJ688" s="6">
        <f>('Muni-Level Population'!AY947/INDEX('Muni-Level Population'!AY$1159:AY$1172,MATCH('Addressable Market'!$B688,'Muni-Level Population'!$F$1159:$F$1172,0)))*(INDEX('Tourism Model'!AN$109:AN$123,MATCH('Addressable Market'!$B688,'Tourism Model'!$A$109:$A$123,0))/SUM('Tourism Model'!AN$109:AN$122)*'Tourism Model'!AN$124)</f>
        <v>164.6825577696172</v>
      </c>
      <c r="JK688" s="6">
        <f>('Muni-Level Population'!AZ947/INDEX('Muni-Level Population'!AZ$1159:AZ$1172,MATCH('Addressable Market'!$B688,'Muni-Level Population'!$F$1159:$F$1172,0)))*(INDEX('Tourism Model'!AO$109:AO$123,MATCH('Addressable Market'!$B688,'Tourism Model'!$A$109:$A$123,0))/SUM('Tourism Model'!AO$109:AO$122)*'Tourism Model'!AO$124)</f>
        <v>111.98450424177051</v>
      </c>
      <c r="JL688" s="6">
        <f>('Muni-Level Population'!BA947/INDEX('Muni-Level Population'!BA$1159:BA$1172,MATCH('Addressable Market'!$B688,'Muni-Level Population'!$F$1159:$F$1172,0)))*(INDEX('Tourism Model'!AP$109:AP$123,MATCH('Addressable Market'!$B688,'Tourism Model'!$A$109:$A$123,0))/SUM('Tourism Model'!AP$109:AP$122)*'Tourism Model'!AP$124)</f>
        <v>115.62670169523251</v>
      </c>
      <c r="JM688" s="6">
        <f>('Muni-Level Population'!BB947/INDEX('Muni-Level Population'!BB$1159:BB$1172,MATCH('Addressable Market'!$B688,'Muni-Level Population'!$F$1159:$F$1172,0)))*(INDEX('Tourism Model'!AQ$109:AQ$123,MATCH('Addressable Market'!$B688,'Tourism Model'!$A$109:$A$123,0))/SUM('Tourism Model'!AQ$109:AQ$122)*'Tourism Model'!AQ$124)</f>
        <v>133.91391655763175</v>
      </c>
      <c r="JN688" s="6">
        <f>('Muni-Level Population'!BC947/INDEX('Muni-Level Population'!BC$1159:BC$1172,MATCH('Addressable Market'!$B688,'Muni-Level Population'!$F$1159:$F$1172,0)))*(INDEX('Tourism Model'!AR$109:AR$123,MATCH('Addressable Market'!$B688,'Tourism Model'!$A$109:$A$123,0))/SUM('Tourism Model'!AR$109:AR$122)*'Tourism Model'!AR$124)</f>
        <v>195.98348398759947</v>
      </c>
      <c r="JO688" s="6">
        <f>('Muni-Level Population'!BD947/INDEX('Muni-Level Population'!BD$1159:BD$1172,MATCH('Addressable Market'!$B688,'Muni-Level Population'!$F$1159:$F$1172,0)))*(INDEX('Tourism Model'!AS$109:AS$123,MATCH('Addressable Market'!$B688,'Tourism Model'!$A$109:$A$123,0))/SUM('Tourism Model'!AS$109:AS$122)*'Tourism Model'!AS$124)</f>
        <v>180.46577579241369</v>
      </c>
      <c r="JP688" s="6">
        <f>('Muni-Level Population'!BE947/INDEX('Muni-Level Population'!BE$1159:BE$1172,MATCH('Addressable Market'!$B688,'Muni-Level Population'!$F$1159:$F$1172,0)))*(INDEX('Tourism Model'!AT$109:AT$123,MATCH('Addressable Market'!$B688,'Tourism Model'!$A$109:$A$123,0))/SUM('Tourism Model'!AT$109:AT$122)*'Tourism Model'!AT$124)</f>
        <v>147.51241692558366</v>
      </c>
      <c r="JQ688" s="6">
        <f>('Muni-Level Population'!BF947/INDEX('Muni-Level Population'!BF$1159:BF$1172,MATCH('Addressable Market'!$B688,'Muni-Level Population'!$F$1159:$F$1172,0)))*(INDEX('Tourism Model'!AU$109:AU$123,MATCH('Addressable Market'!$B688,'Tourism Model'!$A$109:$A$123,0))/SUM('Tourism Model'!AU$109:AU$122)*'Tourism Model'!AU$124)</f>
        <v>163.47487339222883</v>
      </c>
      <c r="JR688" s="6">
        <f>('Muni-Level Population'!BG947/INDEX('Muni-Level Population'!BG$1159:BG$1172,MATCH('Addressable Market'!$B688,'Muni-Level Population'!$F$1159:$F$1172,0)))*(INDEX('Tourism Model'!AV$109:AV$123,MATCH('Addressable Market'!$B688,'Tourism Model'!$A$109:$A$123,0))/SUM('Tourism Model'!AV$109:AV$122)*'Tourism Model'!AV$124)</f>
        <v>94.080494396217489</v>
      </c>
      <c r="JS688" s="6">
        <f>('Muni-Level Population'!BH947/INDEX('Muni-Level Population'!BH$1159:BH$1172,MATCH('Addressable Market'!$B688,'Muni-Level Population'!$F$1159:$F$1172,0)))*(INDEX('Tourism Model'!AW$109:AW$123,MATCH('Addressable Market'!$B688,'Tourism Model'!$A$109:$A$123,0))/SUM('Tourism Model'!AW$109:AW$122)*'Tourism Model'!AW$124)</f>
        <v>140.48034499828904</v>
      </c>
      <c r="JT688" s="6">
        <f>('Muni-Level Population'!BI947/INDEX('Muni-Level Population'!BI$1159:BI$1172,MATCH('Addressable Market'!$B688,'Muni-Level Population'!$F$1159:$F$1172,0)))*(INDEX('Tourism Model'!AX$109:AX$123,MATCH('Addressable Market'!$B688,'Tourism Model'!$A$109:$A$123,0))/SUM('Tourism Model'!AX$109:AX$122)*'Tourism Model'!AX$124)</f>
        <v>174.82646258379265</v>
      </c>
      <c r="JU688" s="6">
        <f>('Muni-Level Population'!BJ947/INDEX('Muni-Level Population'!BJ$1159:BJ$1172,MATCH('Addressable Market'!$B688,'Muni-Level Population'!$F$1159:$F$1172,0)))*(INDEX('Tourism Model'!AY$109:AY$123,MATCH('Addressable Market'!$B688,'Tourism Model'!$A$109:$A$123,0))/SUM('Tourism Model'!AY$109:AY$122)*'Tourism Model'!AY$124)</f>
        <v>171.83724724503713</v>
      </c>
      <c r="JV688" s="6">
        <f>('Muni-Level Population'!BK947/INDEX('Muni-Level Population'!BK$1159:BK$1172,MATCH('Addressable Market'!$B688,'Muni-Level Population'!$F$1159:$F$1172,0)))*(INDEX('Tourism Model'!AZ$109:AZ$123,MATCH('Addressable Market'!$B688,'Tourism Model'!$A$109:$A$123,0))/SUM('Tourism Model'!AZ$109:AZ$122)*'Tourism Model'!AZ$124)</f>
        <v>157.78482733348216</v>
      </c>
      <c r="JW688" s="6">
        <f>('Muni-Level Population'!BL947/INDEX('Muni-Level Population'!BL$1159:BL$1172,MATCH('Addressable Market'!$B688,'Muni-Level Population'!$F$1159:$F$1172,0)))*(INDEX('Tourism Model'!BA$109:BA$123,MATCH('Addressable Market'!$B688,'Tourism Model'!$A$109:$A$123,0))/SUM('Tourism Model'!BA$109:BA$122)*'Tourism Model'!BA$124)</f>
        <v>107.88738275004178</v>
      </c>
      <c r="JX688" s="6">
        <f>('Muni-Level Population'!BM947/INDEX('Muni-Level Population'!BM$1159:BM$1172,MATCH('Addressable Market'!$B688,'Muni-Level Population'!$F$1159:$F$1172,0)))*(INDEX('Tourism Model'!BB$109:BB$123,MATCH('Addressable Market'!$B688,'Tourism Model'!$A$109:$A$123,0))/SUM('Tourism Model'!BB$109:BB$122)*'Tourism Model'!BB$124)</f>
        <v>112.01582157879997</v>
      </c>
      <c r="JY688" s="6">
        <f>('Muni-Level Population'!BN947/INDEX('Muni-Level Population'!BN$1159:BN$1172,MATCH('Addressable Market'!$B688,'Muni-Level Population'!$F$1159:$F$1172,0)))*(INDEX('Tourism Model'!BC$109:BC$123,MATCH('Addressable Market'!$B688,'Tourism Model'!$A$109:$A$123,0))/SUM('Tourism Model'!BC$109:BC$122)*'Tourism Model'!BC$124)</f>
        <v>130.45743101702351</v>
      </c>
      <c r="JZ688" s="6">
        <f>('Muni-Level Population'!BO947/INDEX('Muni-Level Population'!BO$1159:BO$1172,MATCH('Addressable Market'!$B688,'Muni-Level Population'!$F$1159:$F$1172,0)))*(INDEX('Tourism Model'!BD$109:BD$123,MATCH('Addressable Market'!$B688,'Tourism Model'!$A$109:$A$123,0))/SUM('Tourism Model'!BD$109:BD$122)*'Tourism Model'!BD$124)</f>
        <v>191.99865087015885</v>
      </c>
      <c r="KA688" s="6">
        <f>('Muni-Level Population'!BP947/INDEX('Muni-Level Population'!BP$1159:BP$1172,MATCH('Addressable Market'!$B688,'Muni-Level Population'!$F$1159:$F$1172,0)))*(INDEX('Tourism Model'!BE$109:BE$123,MATCH('Addressable Market'!$B688,'Tourism Model'!$A$109:$A$123,0))/SUM('Tourism Model'!BE$109:BE$122)*'Tourism Model'!BE$124)</f>
        <v>177.79634466016566</v>
      </c>
      <c r="KB688" s="6">
        <f>('Muni-Level Population'!BQ947/INDEX('Muni-Level Population'!BQ$1159:BQ$1172,MATCH('Addressable Market'!$B688,'Muni-Level Population'!$F$1159:$F$1172,0)))*(INDEX('Tourism Model'!BF$109:BF$123,MATCH('Addressable Market'!$B688,'Tourism Model'!$A$109:$A$123,0))/SUM('Tourism Model'!BF$109:BF$122)*'Tourism Model'!BF$124)</f>
        <v>146.15704564882665</v>
      </c>
      <c r="KC688" s="6">
        <f>('Muni-Level Population'!BR947/INDEX('Muni-Level Population'!BR$1159:BR$1172,MATCH('Addressable Market'!$B688,'Muni-Level Population'!$F$1159:$F$1172,0)))*(INDEX('Tourism Model'!BG$109:BG$123,MATCH('Addressable Market'!$B688,'Tourism Model'!$A$109:$A$123,0))/SUM('Tourism Model'!BG$109:BG$122)*'Tourism Model'!BG$124)</f>
        <v>162.89943247663888</v>
      </c>
      <c r="KD688" s="6">
        <f>('Muni-Level Population'!BS947/INDEX('Muni-Level Population'!BS$1159:BS$1172,MATCH('Addressable Market'!$B688,'Muni-Level Population'!$F$1159:$F$1172,0)))*(INDEX('Tourism Model'!BH$109:BH$123,MATCH('Addressable Market'!$B688,'Tourism Model'!$A$109:$A$123,0))/SUM('Tourism Model'!BH$109:BH$122)*'Tourism Model'!BH$124)</f>
        <v>94.28870993310251</v>
      </c>
      <c r="KE688" s="6">
        <f>('Muni-Level Population'!BT947/INDEX('Muni-Level Population'!BT$1159:BT$1172,MATCH('Addressable Market'!$B688,'Muni-Level Population'!$F$1159:$F$1172,0)))*(INDEX('Tourism Model'!BI$109:BI$123,MATCH('Addressable Market'!$B688,'Tourism Model'!$A$109:$A$123,0))/SUM('Tourism Model'!BI$109:BI$122)*'Tourism Model'!BI$124)</f>
        <v>141.6060203932384</v>
      </c>
      <c r="KF688" s="6">
        <f>('Muni-Level Population'!BU947/INDEX('Muni-Level Population'!BU$1159:BU$1172,MATCH('Addressable Market'!$B688,'Muni-Level Population'!$F$1159:$F$1172,0)))*(INDEX('Tourism Model'!BJ$109:BJ$123,MATCH('Addressable Market'!$B688,'Tourism Model'!$A$109:$A$123,0))/SUM('Tourism Model'!BJ$109:BJ$122)*'Tourism Model'!BJ$124)</f>
        <v>177.25310914588249</v>
      </c>
      <c r="KG688" s="6">
        <f>('Muni-Level Population'!BV947/INDEX('Muni-Level Population'!BV$1159:BV$1172,MATCH('Addressable Market'!$B688,'Muni-Level Population'!$F$1159:$F$1172,0)))*(INDEX('Tourism Model'!BK$109:BK$123,MATCH('Addressable Market'!$B688,'Tourism Model'!$A$109:$A$123,0))/SUM('Tourism Model'!BK$109:BK$122)*'Tourism Model'!BK$124)</f>
        <v>171.04523910572956</v>
      </c>
      <c r="KH688" s="6">
        <f>('Muni-Level Population'!BW947/INDEX('Muni-Level Population'!BW$1159:BW$1172,MATCH('Addressable Market'!$B688,'Muni-Level Population'!$F$1159:$F$1172,0)))*(INDEX('Tourism Model'!BL$109:BL$123,MATCH('Addressable Market'!$B688,'Tourism Model'!$A$109:$A$123,0))/SUM('Tourism Model'!BL$109:BL$122)*'Tourism Model'!BL$124)</f>
        <v>154.14038444175586</v>
      </c>
      <c r="KI688" s="6">
        <f>('Muni-Level Population'!BX947/INDEX('Muni-Level Population'!BX$1159:BX$1172,MATCH('Addressable Market'!$B688,'Muni-Level Population'!$F$1159:$F$1172,0)))*(INDEX('Tourism Model'!BM$109:BM$123,MATCH('Addressable Market'!$B688,'Tourism Model'!$A$109:$A$123,0))/SUM('Tourism Model'!BM$109:BM$122)*'Tourism Model'!BM$124)</f>
        <v>103.40073232049131</v>
      </c>
      <c r="KJ688" s="6">
        <f>('Muni-Level Population'!BY947/INDEX('Muni-Level Population'!BY$1159:BY$1172,MATCH('Addressable Market'!$B688,'Muni-Level Population'!$F$1159:$F$1172,0)))*(INDEX('Tourism Model'!BN$109:BN$123,MATCH('Addressable Market'!$B688,'Tourism Model'!$A$109:$A$123,0))/SUM('Tourism Model'!BN$109:BN$122)*'Tourism Model'!BN$124)</f>
        <v>105.28648892086893</v>
      </c>
      <c r="KK688" s="6">
        <f>('Muni-Level Population'!BZ947/INDEX('Muni-Level Population'!BZ$1159:BZ$1172,MATCH('Addressable Market'!$B688,'Muni-Level Population'!$F$1159:$F$1172,0)))*(INDEX('Tourism Model'!BO$109:BO$123,MATCH('Addressable Market'!$B688,'Tourism Model'!$A$109:$A$123,0))/SUM('Tourism Model'!BO$109:BO$122)*'Tourism Model'!BO$124)</f>
        <v>120.20827681861398</v>
      </c>
      <c r="KL688" s="6">
        <f>('Muni-Level Population'!CA947/INDEX('Muni-Level Population'!CA$1159:CA$1172,MATCH('Addressable Market'!$B688,'Muni-Level Population'!$F$1159:$F$1172,0)))*(INDEX('Tourism Model'!BP$109:BP$123,MATCH('Addressable Market'!$B688,'Tourism Model'!$A$109:$A$123,0))/SUM('Tourism Model'!BP$109:BP$122)*'Tourism Model'!BP$124)</f>
        <v>173.36496552364198</v>
      </c>
      <c r="KM688" s="6">
        <f>('Muni-Level Population'!CB947/INDEX('Muni-Level Population'!CB$1159:CB$1172,MATCH('Addressable Market'!$B688,'Muni-Level Population'!$F$1159:$F$1172,0)))*(INDEX('Tourism Model'!BQ$109:BQ$123,MATCH('Addressable Market'!$B688,'Tourism Model'!$A$109:$A$123,0))/SUM('Tourism Model'!BQ$109:BQ$122)*'Tourism Model'!BQ$124)</f>
        <v>157.25393497042509</v>
      </c>
      <c r="KN688" s="6">
        <f>('Muni-Level Population'!CC947/INDEX('Muni-Level Population'!CC$1159:CC$1172,MATCH('Addressable Market'!$B688,'Muni-Level Population'!$F$1159:$F$1172,0)))*(INDEX('Tourism Model'!BR$109:BR$123,MATCH('Addressable Market'!$B688,'Tourism Model'!$A$109:$A$123,0))/SUM('Tourism Model'!BR$109:BR$122)*'Tourism Model'!BR$124)</f>
        <v>126.56811443496331</v>
      </c>
      <c r="KO688" s="6">
        <f>('Muni-Level Population'!CD947/INDEX('Muni-Level Population'!CD$1159:CD$1172,MATCH('Addressable Market'!$B688,'Muni-Level Population'!$F$1159:$F$1172,0)))*(INDEX('Tourism Model'!BS$109:BS$123,MATCH('Addressable Market'!$B688,'Tourism Model'!$A$109:$A$123,0))/SUM('Tourism Model'!BS$109:BS$122)*'Tourism Model'!BS$124)</f>
        <v>138.05502583970102</v>
      </c>
      <c r="KP688" s="6">
        <f>('Muni-Level Population'!CE947/INDEX('Muni-Level Population'!CE$1159:CE$1172,MATCH('Addressable Market'!$B688,'Muni-Level Population'!$F$1159:$F$1172,0)))*(INDEX('Tourism Model'!BT$109:BT$123,MATCH('Addressable Market'!$B688,'Tourism Model'!$A$109:$A$123,0))/SUM('Tourism Model'!BT$109:BT$122)*'Tourism Model'!BT$124)</f>
        <v>78.16525787007653</v>
      </c>
      <c r="KQ688" s="6">
        <f>('Muni-Level Population'!CF947/INDEX('Muni-Level Population'!CF$1159:CF$1172,MATCH('Addressable Market'!$B688,'Muni-Level Population'!$F$1159:$F$1172,0)))*(INDEX('Tourism Model'!BU$109:BU$123,MATCH('Addressable Market'!$B688,'Tourism Model'!$A$109:$A$123,0))/SUM('Tourism Model'!BU$109:BU$122)*'Tourism Model'!BU$124)</f>
        <v>114.77344107588765</v>
      </c>
      <c r="KR688" s="6"/>
      <c r="KS688" s="6"/>
      <c r="OF688" s="6"/>
      <c r="OG688" s="6"/>
      <c r="OH688" s="6"/>
      <c r="OI688" s="6"/>
      <c r="OJ688" s="6"/>
      <c r="OK688" s="6"/>
      <c r="OL688" s="6"/>
      <c r="OM688" s="6"/>
    </row>
    <row r="689" spans="1:403" x14ac:dyDescent="0.35">
      <c r="A689" s="2" t="str">
        <f t="shared" si="1099"/>
        <v>Vermont</v>
      </c>
      <c r="B689" s="2" t="str">
        <f t="shared" si="1099"/>
        <v>Caledonia</v>
      </c>
      <c r="D689" s="2" t="str">
        <f t="shared" si="1048"/>
        <v>Lyndon</v>
      </c>
      <c r="G689" s="48">
        <f t="shared" si="976"/>
        <v>24710.61092594378</v>
      </c>
      <c r="H689" s="48">
        <f t="shared" si="976"/>
        <v>23711.434234206201</v>
      </c>
      <c r="I689" s="48">
        <f t="shared" si="976"/>
        <v>21232.791715823507</v>
      </c>
      <c r="J689" s="48">
        <f t="shared" si="976"/>
        <v>19311.23201221367</v>
      </c>
      <c r="K689" s="48">
        <f t="shared" si="976"/>
        <v>18739.609153676032</v>
      </c>
      <c r="L689" s="48">
        <f t="shared" si="976"/>
        <v>17055.542245187673</v>
      </c>
      <c r="R689" s="6"/>
      <c r="S689" s="6">
        <f t="shared" si="1049"/>
        <v>0</v>
      </c>
      <c r="T689" s="6">
        <f t="shared" si="1050"/>
        <v>0</v>
      </c>
      <c r="U689" s="6">
        <f t="shared" si="1051"/>
        <v>0</v>
      </c>
      <c r="V689" s="6">
        <f t="shared" si="1052"/>
        <v>0</v>
      </c>
      <c r="W689" s="6">
        <f t="shared" si="1053"/>
        <v>0</v>
      </c>
      <c r="X689" s="6">
        <f t="shared" si="1100"/>
        <v>0</v>
      </c>
      <c r="Y689" s="6"/>
      <c r="Z689" s="6"/>
      <c r="AC689" s="6"/>
      <c r="AD689" s="6">
        <f t="shared" si="1054"/>
        <v>0</v>
      </c>
      <c r="AE689" s="6">
        <f t="shared" si="1055"/>
        <v>0</v>
      </c>
      <c r="AF689" s="6">
        <f t="shared" si="1056"/>
        <v>0</v>
      </c>
      <c r="AG689" s="6">
        <f t="shared" si="1057"/>
        <v>0</v>
      </c>
      <c r="AH689" s="6">
        <f t="shared" si="1058"/>
        <v>0</v>
      </c>
      <c r="AI689" s="6">
        <f t="shared" si="1101"/>
        <v>0</v>
      </c>
      <c r="AJ689" s="6"/>
      <c r="AK689" s="6"/>
      <c r="AN689" s="6"/>
      <c r="AO689" s="6">
        <f t="shared" si="1059"/>
        <v>0</v>
      </c>
      <c r="AP689" s="6">
        <f t="shared" si="1060"/>
        <v>0</v>
      </c>
      <c r="AQ689" s="6">
        <f t="shared" si="1061"/>
        <v>0</v>
      </c>
      <c r="AR689" s="6">
        <f t="shared" si="1062"/>
        <v>0</v>
      </c>
      <c r="AS689" s="6">
        <f t="shared" si="1063"/>
        <v>0</v>
      </c>
      <c r="AT689" s="6">
        <f t="shared" si="1102"/>
        <v>0</v>
      </c>
      <c r="AU689" s="6"/>
      <c r="AV689" s="6"/>
      <c r="AY689" s="6"/>
      <c r="AZ689" s="6">
        <f t="shared" si="1064"/>
        <v>0</v>
      </c>
      <c r="BA689" s="6">
        <f t="shared" si="1065"/>
        <v>0</v>
      </c>
      <c r="BB689" s="6">
        <f t="shared" si="1066"/>
        <v>0</v>
      </c>
      <c r="BC689" s="6">
        <f t="shared" si="1067"/>
        <v>0</v>
      </c>
      <c r="BD689" s="6">
        <f t="shared" si="1068"/>
        <v>0</v>
      </c>
      <c r="BE689" s="6">
        <f t="shared" si="1103"/>
        <v>0</v>
      </c>
      <c r="BF689" s="6"/>
      <c r="BG689" s="6"/>
      <c r="BJ689" s="6"/>
      <c r="BK689" s="6">
        <f t="shared" si="1069"/>
        <v>0</v>
      </c>
      <c r="BL689" s="6">
        <f t="shared" si="1070"/>
        <v>0</v>
      </c>
      <c r="BM689" s="6">
        <f t="shared" si="1071"/>
        <v>0</v>
      </c>
      <c r="BN689" s="6">
        <f t="shared" si="1072"/>
        <v>0</v>
      </c>
      <c r="BO689" s="6">
        <f t="shared" si="1073"/>
        <v>0</v>
      </c>
      <c r="BP689" s="6">
        <f t="shared" si="1104"/>
        <v>0</v>
      </c>
      <c r="BQ689" s="6"/>
      <c r="BR689" s="6"/>
      <c r="BU689" s="6"/>
      <c r="BV689" s="6">
        <f t="shared" si="1074"/>
        <v>0</v>
      </c>
      <c r="BW689" s="6">
        <f t="shared" si="1075"/>
        <v>0</v>
      </c>
      <c r="BX689" s="6">
        <f t="shared" si="1076"/>
        <v>0</v>
      </c>
      <c r="BY689" s="6">
        <f t="shared" si="1077"/>
        <v>0</v>
      </c>
      <c r="BZ689" s="6">
        <f t="shared" si="1078"/>
        <v>0</v>
      </c>
      <c r="CA689" s="6">
        <f t="shared" si="1105"/>
        <v>0</v>
      </c>
      <c r="CB689" s="6"/>
      <c r="CC689" s="6"/>
      <c r="CF689" s="6"/>
      <c r="CG689" s="6">
        <f t="shared" si="1079"/>
        <v>0</v>
      </c>
      <c r="CH689" s="6">
        <f t="shared" si="1080"/>
        <v>0</v>
      </c>
      <c r="CI689" s="6">
        <f t="shared" si="1081"/>
        <v>0</v>
      </c>
      <c r="CJ689" s="6">
        <f t="shared" si="1082"/>
        <v>0</v>
      </c>
      <c r="CK689" s="6">
        <f t="shared" si="1083"/>
        <v>0</v>
      </c>
      <c r="CL689" s="6">
        <f t="shared" si="1106"/>
        <v>0</v>
      </c>
      <c r="CM689" s="6"/>
      <c r="CN689" s="6"/>
      <c r="CQ689" s="6"/>
      <c r="CR689" s="6">
        <f t="shared" si="1084"/>
        <v>0</v>
      </c>
      <c r="CS689" s="6">
        <f t="shared" si="1085"/>
        <v>0</v>
      </c>
      <c r="CT689" s="6">
        <f t="shared" si="1086"/>
        <v>0</v>
      </c>
      <c r="CU689" s="6">
        <f t="shared" si="1087"/>
        <v>0</v>
      </c>
      <c r="CV689" s="6">
        <f t="shared" si="1088"/>
        <v>0</v>
      </c>
      <c r="CW689" s="6">
        <f t="shared" si="1107"/>
        <v>0</v>
      </c>
      <c r="CX689" s="6"/>
      <c r="CY689" s="6"/>
      <c r="DB689" s="6"/>
      <c r="DC689" s="6">
        <f t="shared" si="1089"/>
        <v>0</v>
      </c>
      <c r="DD689" s="6">
        <f t="shared" si="1090"/>
        <v>0</v>
      </c>
      <c r="DE689" s="6">
        <f t="shared" si="1091"/>
        <v>0</v>
      </c>
      <c r="DF689" s="6">
        <f t="shared" si="1092"/>
        <v>0</v>
      </c>
      <c r="DG689" s="6">
        <f t="shared" si="1093"/>
        <v>0</v>
      </c>
      <c r="DH689" s="6">
        <f t="shared" si="1108"/>
        <v>0</v>
      </c>
      <c r="DI689" s="6"/>
      <c r="DJ689" s="6"/>
      <c r="DM689" s="6"/>
      <c r="DN689" s="6">
        <f t="shared" si="1094"/>
        <v>0</v>
      </c>
      <c r="DO689" s="6">
        <f t="shared" si="1095"/>
        <v>0</v>
      </c>
      <c r="DP689" s="6">
        <f t="shared" si="1096"/>
        <v>0</v>
      </c>
      <c r="DQ689" s="6">
        <f t="shared" si="1097"/>
        <v>0</v>
      </c>
      <c r="DR689" s="6">
        <f t="shared" si="1098"/>
        <v>0</v>
      </c>
      <c r="DS689" s="6">
        <f t="shared" si="1109"/>
        <v>0</v>
      </c>
      <c r="DT689" s="6"/>
      <c r="HR689" s="6">
        <v>0</v>
      </c>
      <c r="HS689" s="6">
        <v>0</v>
      </c>
      <c r="HT689" s="6">
        <v>0</v>
      </c>
      <c r="HU689" s="6">
        <v>0</v>
      </c>
      <c r="HV689" s="6">
        <v>0</v>
      </c>
      <c r="HW689" s="6">
        <v>0</v>
      </c>
      <c r="HX689" s="6">
        <f>('Muni-Level Population'!M948/INDEX('Muni-Level Population'!M$1159:M$1172,MATCH('Addressable Market'!$B689,'Muni-Level Population'!$F$1159:$F$1172,0)))*(INDEX('Tourism Model'!B$109:B$123,MATCH('Addressable Market'!$B689,'Tourism Model'!$A$109:$A$123,0))/SUM('Tourism Model'!B$109:B$122)*'Tourism Model'!B$124)</f>
        <v>2450.2702737986538</v>
      </c>
      <c r="HY689" s="6">
        <f>('Muni-Level Population'!N948/INDEX('Muni-Level Population'!N$1159:N$1172,MATCH('Addressable Market'!$B689,'Muni-Level Population'!$F$1159:$F$1172,0)))*(INDEX('Tourism Model'!C$109:C$123,MATCH('Addressable Market'!$B689,'Tourism Model'!$A$109:$A$123,0))/SUM('Tourism Model'!C$109:C$122)*'Tourism Model'!C$124)</f>
        <v>2406.6935620745112</v>
      </c>
      <c r="HZ689" s="6">
        <f>('Muni-Level Population'!O948/INDEX('Muni-Level Population'!O$1159:O$1172,MATCH('Addressable Market'!$B689,'Muni-Level Population'!$F$1159:$F$1172,0)))*(INDEX('Tourism Model'!D$109:D$123,MATCH('Addressable Market'!$B689,'Tourism Model'!$A$109:$A$123,0))/SUM('Tourism Model'!D$109:D$122)*'Tourism Model'!D$124)</f>
        <v>2208.4421867146198</v>
      </c>
      <c r="IA689" s="6">
        <f>('Muni-Level Population'!P948/INDEX('Muni-Level Population'!P$1159:P$1172,MATCH('Addressable Market'!$B689,'Muni-Level Population'!$F$1159:$F$1172,0)))*(INDEX('Tourism Model'!E$109:E$123,MATCH('Addressable Market'!$B689,'Tourism Model'!$A$109:$A$123,0))/SUM('Tourism Model'!E$109:E$122)*'Tourism Model'!E$124)</f>
        <v>1508.9975470622833</v>
      </c>
      <c r="IB689" s="6">
        <f>('Muni-Level Population'!Q948/INDEX('Muni-Level Population'!Q$1159:Q$1172,MATCH('Addressable Market'!$B689,'Muni-Level Population'!$F$1159:$F$1172,0)))*(INDEX('Tourism Model'!F$109:F$123,MATCH('Addressable Market'!$B689,'Tourism Model'!$A$109:$A$123,0))/SUM('Tourism Model'!F$109:F$122)*'Tourism Model'!F$124)</f>
        <v>1565.6739801738668</v>
      </c>
      <c r="IC689" s="6">
        <f>('Muni-Level Population'!R948/INDEX('Muni-Level Population'!R$1159:R$1172,MATCH('Addressable Market'!$B689,'Muni-Level Population'!$F$1159:$F$1172,0)))*(INDEX('Tourism Model'!G$109:G$123,MATCH('Addressable Market'!$B689,'Tourism Model'!$A$109:$A$123,0))/SUM('Tourism Model'!G$109:G$122)*'Tourism Model'!G$124)</f>
        <v>1822.1674898584049</v>
      </c>
      <c r="ID689" s="6">
        <f>('Muni-Level Population'!S948/INDEX('Muni-Level Population'!S$1159:S$1172,MATCH('Addressable Market'!$B689,'Muni-Level Population'!$F$1159:$F$1172,0)))*(INDEX('Tourism Model'!H$109:H$123,MATCH('Addressable Market'!$B689,'Tourism Model'!$A$109:$A$123,0))/SUM('Tourism Model'!H$109:H$122)*'Tourism Model'!H$124)</f>
        <v>2679.9219650305299</v>
      </c>
      <c r="IE689" s="6">
        <f>('Muni-Level Population'!T948/INDEX('Muni-Level Population'!T$1159:T$1172,MATCH('Addressable Market'!$B689,'Muni-Level Population'!$F$1159:$F$1172,0)))*(INDEX('Tourism Model'!I$109:I$123,MATCH('Addressable Market'!$B689,'Tourism Model'!$A$109:$A$123,0))/SUM('Tourism Model'!I$109:I$122)*'Tourism Model'!I$124)</f>
        <v>2479.9603062425053</v>
      </c>
      <c r="IF689" s="6">
        <f>('Muni-Level Population'!U948/INDEX('Muni-Level Population'!U$1159:U$1172,MATCH('Addressable Market'!$B689,'Muni-Level Population'!$F$1159:$F$1172,0)))*(INDEX('Tourism Model'!J$109:J$123,MATCH('Addressable Market'!$B689,'Tourism Model'!$A$109:$A$123,0))/SUM('Tourism Model'!J$109:J$122)*'Tourism Model'!J$124)</f>
        <v>2037.2287811972794</v>
      </c>
      <c r="IG689" s="6">
        <f>('Muni-Level Population'!V948/INDEX('Muni-Level Population'!V$1159:V$1172,MATCH('Addressable Market'!$B689,'Muni-Level Population'!$F$1159:$F$1172,0)))*(INDEX('Tourism Model'!K$109:K$123,MATCH('Addressable Market'!$B689,'Tourism Model'!$A$109:$A$123,0))/SUM('Tourism Model'!K$109:K$122)*'Tourism Model'!K$124)</f>
        <v>2269.053488467951</v>
      </c>
      <c r="IH689" s="6">
        <f>('Muni-Level Population'!W948/INDEX('Muni-Level Population'!W$1159:W$1172,MATCH('Addressable Market'!$B689,'Muni-Level Population'!$F$1159:$F$1172,0)))*(INDEX('Tourism Model'!L$109:L$123,MATCH('Addressable Market'!$B689,'Tourism Model'!$A$109:$A$123,0))/SUM('Tourism Model'!L$109:L$122)*'Tourism Model'!L$124)</f>
        <v>1312.4519829898725</v>
      </c>
      <c r="II689" s="6">
        <f>('Muni-Level Population'!X948/INDEX('Muni-Level Population'!X$1159:X$1172,MATCH('Addressable Market'!$B689,'Muni-Level Population'!$F$1159:$F$1172,0)))*(INDEX('Tourism Model'!M$109:M$123,MATCH('Addressable Market'!$B689,'Tourism Model'!$A$109:$A$123,0))/SUM('Tourism Model'!M$109:M$122)*'Tourism Model'!M$124)</f>
        <v>1969.7493623333085</v>
      </c>
      <c r="IJ689" s="6">
        <f>('Muni-Level Population'!Y948/INDEX('Muni-Level Population'!Y$1159:Y$1172,MATCH('Addressable Market'!$B689,'Muni-Level Population'!$F$1159:$F$1172,0)))*(INDEX('Tourism Model'!N$109:N$123,MATCH('Addressable Market'!$B689,'Tourism Model'!$A$109:$A$123,0))/SUM('Tourism Model'!N$109:N$122)*'Tourism Model'!N$124)</f>
        <v>2463.8944529953251</v>
      </c>
      <c r="IK689" s="6">
        <f>('Muni-Level Population'!Z948/INDEX('Muni-Level Population'!Z$1159:Z$1172,MATCH('Addressable Market'!$B689,'Muni-Level Population'!$F$1159:$F$1172,0)))*(INDEX('Tourism Model'!O$109:O$123,MATCH('Addressable Market'!$B689,'Tourism Model'!$A$109:$A$123,0))/SUM('Tourism Model'!O$109:O$122)*'Tourism Model'!O$124)</f>
        <v>2399.3304503412378</v>
      </c>
      <c r="IL689" s="6">
        <f>('Muni-Level Population'!AA948/INDEX('Muni-Level Population'!AA$1159:AA$1172,MATCH('Addressable Market'!$B689,'Muni-Level Population'!$F$1159:$F$1172,0)))*(INDEX('Tourism Model'!P$109:P$123,MATCH('Addressable Market'!$B689,'Tourism Model'!$A$109:$A$123,0))/SUM('Tourism Model'!P$109:P$122)*'Tourism Model'!P$124)</f>
        <v>2182.6414954347074</v>
      </c>
      <c r="IM689" s="6">
        <f>('Muni-Level Population'!AB948/INDEX('Muni-Level Population'!AB$1159:AB$1172,MATCH('Addressable Market'!$B689,'Muni-Level Population'!$F$1159:$F$1172,0)))*(INDEX('Tourism Model'!Q$109:Q$123,MATCH('Addressable Market'!$B689,'Tourism Model'!$A$109:$A$123,0))/SUM('Tourism Model'!Q$109:Q$122)*'Tourism Model'!Q$124)</f>
        <v>1478.3501708346625</v>
      </c>
      <c r="IN689" s="6">
        <f>('Muni-Level Population'!AC948/INDEX('Muni-Level Population'!AC$1159:AC$1172,MATCH('Addressable Market'!$B689,'Muni-Level Population'!$F$1159:$F$1172,0)))*(INDEX('Tourism Model'!R$109:R$123,MATCH('Addressable Market'!$B689,'Tourism Model'!$A$109:$A$123,0))/SUM('Tourism Model'!R$109:R$122)*'Tourism Model'!R$124)</f>
        <v>1520.362742780695</v>
      </c>
      <c r="IO689" s="6">
        <f>('Muni-Level Population'!AD948/INDEX('Muni-Level Population'!AD$1159:AD$1172,MATCH('Addressable Market'!$B689,'Muni-Level Population'!$F$1159:$F$1172,0)))*(INDEX('Tourism Model'!S$109:S$123,MATCH('Addressable Market'!$B689,'Tourism Model'!$A$109:$A$123,0))/SUM('Tourism Model'!S$109:S$122)*'Tourism Model'!S$124)</f>
        <v>1753.7000711990027</v>
      </c>
      <c r="IP689" s="6">
        <f>('Muni-Level Population'!AE948/INDEX('Muni-Level Population'!AE$1159:AE$1172,MATCH('Addressable Market'!$B689,'Muni-Level Population'!$F$1159:$F$1172,0)))*(INDEX('Tourism Model'!T$109:T$123,MATCH('Addressable Market'!$B689,'Tourism Model'!$A$109:$A$123,0))/SUM('Tourism Model'!T$109:T$122)*'Tourism Model'!T$124)</f>
        <v>2556.0756229711646</v>
      </c>
      <c r="IQ689" s="6">
        <f>('Muni-Level Population'!AF948/INDEX('Muni-Level Population'!AF$1159:AF$1172,MATCH('Addressable Market'!$B689,'Muni-Level Population'!$F$1159:$F$1172,0)))*(INDEX('Tourism Model'!U$109:U$123,MATCH('Addressable Market'!$B689,'Tourism Model'!$A$109:$A$123,0))/SUM('Tourism Model'!U$109:U$122)*'Tourism Model'!U$124)</f>
        <v>2343.9238444580888</v>
      </c>
      <c r="IR689" s="6">
        <f>('Muni-Level Population'!AG948/INDEX('Muni-Level Population'!AG$1159:AG$1172,MATCH('Addressable Market'!$B689,'Muni-Level Population'!$F$1159:$F$1172,0)))*(INDEX('Tourism Model'!V$109:V$123,MATCH('Addressable Market'!$B689,'Tourism Model'!$A$109:$A$123,0))/SUM('Tourism Model'!V$109:V$122)*'Tourism Model'!V$124)</f>
        <v>1907.8656225155232</v>
      </c>
      <c r="IS689" s="6">
        <f>('Muni-Level Population'!AH948/INDEX('Muni-Level Population'!AH$1159:AH$1172,MATCH('Addressable Market'!$B689,'Muni-Level Population'!$F$1159:$F$1172,0)))*(INDEX('Tourism Model'!W$109:W$123,MATCH('Addressable Market'!$B689,'Tourism Model'!$A$109:$A$123,0))/SUM('Tourism Model'!W$109:W$122)*'Tourism Model'!W$124)</f>
        <v>2105.3446569581815</v>
      </c>
      <c r="IT689" s="6">
        <f>('Muni-Level Population'!AI948/INDEX('Muni-Level Population'!AI$1159:AI$1172,MATCH('Addressable Market'!$B689,'Muni-Level Population'!$F$1159:$F$1172,0)))*(INDEX('Tourism Model'!X$109:X$123,MATCH('Addressable Market'!$B689,'Tourism Model'!$A$109:$A$123,0))/SUM('Tourism Model'!X$109:X$122)*'Tourism Model'!X$124)</f>
        <v>1206.4043881473772</v>
      </c>
      <c r="IU689" s="6">
        <f>('Muni-Level Population'!AJ948/INDEX('Muni-Level Population'!AJ$1159:AJ$1172,MATCH('Addressable Market'!$B689,'Muni-Level Population'!$F$1159:$F$1172,0)))*(INDEX('Tourism Model'!Y$109:Y$123,MATCH('Addressable Market'!$B689,'Tourism Model'!$A$109:$A$123,0))/SUM('Tourism Model'!Y$109:Y$122)*'Tourism Model'!Y$124)</f>
        <v>1793.5407155702358</v>
      </c>
      <c r="IV689" s="6">
        <f>('Muni-Level Population'!AK948/INDEX('Muni-Level Population'!AK$1159:AK$1172,MATCH('Addressable Market'!$B689,'Muni-Level Population'!$F$1159:$F$1172,0)))*(INDEX('Tourism Model'!Z$109:Z$123,MATCH('Addressable Market'!$B689,'Tourism Model'!$A$109:$A$123,0))/SUM('Tourism Model'!Z$109:Z$122)*'Tourism Model'!Z$124)</f>
        <v>2222.1436705023916</v>
      </c>
      <c r="IW689" s="6">
        <f>('Muni-Level Population'!AL948/INDEX('Muni-Level Population'!AL$1159:AL$1172,MATCH('Addressable Market'!$B689,'Muni-Level Population'!$F$1159:$F$1172,0)))*(INDEX('Tourism Model'!AA$109:AA$123,MATCH('Addressable Market'!$B689,'Tourism Model'!$A$109:$A$123,0))/SUM('Tourism Model'!AA$109:AA$122)*'Tourism Model'!AA$124)</f>
        <v>2161.1375796747789</v>
      </c>
      <c r="IX689" s="6">
        <f>('Muni-Level Population'!AM948/INDEX('Muni-Level Population'!AM$1159:AM$1172,MATCH('Addressable Market'!$B689,'Muni-Level Population'!$F$1159:$F$1172,0)))*(INDEX('Tourism Model'!AB$109:AB$123,MATCH('Addressable Market'!$B689,'Tourism Model'!$A$109:$A$123,0))/SUM('Tourism Model'!AB$109:AB$122)*'Tourism Model'!AB$124)</f>
        <v>1963.3891219568754</v>
      </c>
      <c r="IY689" s="6">
        <f>('Muni-Level Population'!AN948/INDEX('Muni-Level Population'!AN$1159:AN$1172,MATCH('Addressable Market'!$B689,'Muni-Level Population'!$F$1159:$F$1172,0)))*(INDEX('Tourism Model'!AC$109:AC$123,MATCH('Addressable Market'!$B689,'Tourism Model'!$A$109:$A$123,0))/SUM('Tourism Model'!AC$109:AC$122)*'Tourism Model'!AC$124)</f>
        <v>1328.0728077021893</v>
      </c>
      <c r="IZ689" s="6">
        <f>('Muni-Level Population'!AO948/INDEX('Muni-Level Population'!AO$1159:AO$1172,MATCH('Addressable Market'!$B689,'Muni-Level Population'!$F$1159:$F$1172,0)))*(INDEX('Tourism Model'!AD$109:AD$123,MATCH('Addressable Market'!$B689,'Tourism Model'!$A$109:$A$123,0))/SUM('Tourism Model'!AD$109:AD$122)*'Tourism Model'!AD$124)</f>
        <v>1363.9581582382109</v>
      </c>
      <c r="JA689" s="6">
        <f>('Muni-Level Population'!AP948/INDEX('Muni-Level Population'!AP$1159:AP$1172,MATCH('Addressable Market'!$B689,'Muni-Level Population'!$F$1159:$F$1172,0)))*(INDEX('Tourism Model'!AE$109:AE$123,MATCH('Addressable Market'!$B689,'Tourism Model'!$A$109:$A$123,0))/SUM('Tourism Model'!AE$109:AE$122)*'Tourism Model'!AE$124)</f>
        <v>1571.1104934350003</v>
      </c>
      <c r="JB689" s="6">
        <f>('Muni-Level Population'!AQ948/INDEX('Muni-Level Population'!AQ$1159:AQ$1172,MATCH('Addressable Market'!$B689,'Muni-Level Population'!$F$1159:$F$1172,0)))*(INDEX('Tourism Model'!AF$109:AF$123,MATCH('Addressable Market'!$B689,'Tourism Model'!$A$109:$A$123,0))/SUM('Tourism Model'!AF$109:AF$122)*'Tourism Model'!AF$124)</f>
        <v>2286.707762830496</v>
      </c>
      <c r="JC689" s="6">
        <f>('Muni-Level Population'!AR948/INDEX('Muni-Level Population'!AR$1159:AR$1172,MATCH('Addressable Market'!$B689,'Muni-Level Population'!$F$1159:$F$1172,0)))*(INDEX('Tourism Model'!AG$109:AG$123,MATCH('Addressable Market'!$B689,'Tourism Model'!$A$109:$A$123,0))/SUM('Tourism Model'!AG$109:AG$122)*'Tourism Model'!AG$124)</f>
        <v>2093.8888657603875</v>
      </c>
      <c r="JD689" s="6">
        <f>('Muni-Level Population'!AS948/INDEX('Muni-Level Population'!AS$1159:AS$1172,MATCH('Addressable Market'!$B689,'Muni-Level Population'!$F$1159:$F$1172,0)))*(INDEX('Tourism Model'!AH$109:AH$123,MATCH('Addressable Market'!$B689,'Tourism Model'!$A$109:$A$123,0))/SUM('Tourism Model'!AH$109:AH$122)*'Tourism Model'!AH$124)</f>
        <v>1701.8383484818412</v>
      </c>
      <c r="JE689" s="6">
        <f>('Muni-Level Population'!AT948/INDEX('Muni-Level Population'!AT$1159:AT$1172,MATCH('Addressable Market'!$B689,'Muni-Level Population'!$F$1159:$F$1172,0)))*(INDEX('Tourism Model'!AI$109:AI$123,MATCH('Addressable Market'!$B689,'Tourism Model'!$A$109:$A$123,0))/SUM('Tourism Model'!AI$109:AI$122)*'Tourism Model'!AI$124)</f>
        <v>1875.1713400457227</v>
      </c>
      <c r="JF689" s="6">
        <f>('Muni-Level Population'!AU948/INDEX('Muni-Level Population'!AU$1159:AU$1172,MATCH('Addressable Market'!$B689,'Muni-Level Population'!$F$1159:$F$1172,0)))*(INDEX('Tourism Model'!AJ$109:AJ$123,MATCH('Addressable Market'!$B689,'Tourism Model'!$A$109:$A$123,0))/SUM('Tourism Model'!AJ$109:AJ$122)*'Tourism Model'!AJ$124)</f>
        <v>1072.8631101924452</v>
      </c>
      <c r="JG689" s="6">
        <f>('Muni-Level Population'!AV948/INDEX('Muni-Level Population'!AV$1159:AV$1172,MATCH('Addressable Market'!$B689,'Muni-Level Population'!$F$1159:$F$1172,0)))*(INDEX('Tourism Model'!AK$109:AK$123,MATCH('Addressable Market'!$B689,'Tourism Model'!$A$109:$A$123,0))/SUM('Tourism Model'!AK$109:AK$122)*'Tourism Model'!AK$124)</f>
        <v>1592.5104570031697</v>
      </c>
      <c r="JH689" s="6">
        <f>('Muni-Level Population'!AW948/INDEX('Muni-Level Population'!AW$1159:AW$1172,MATCH('Addressable Market'!$B689,'Muni-Level Population'!$F$1159:$F$1172,0)))*(INDEX('Tourism Model'!AL$109:AL$123,MATCH('Addressable Market'!$B689,'Tourism Model'!$A$109:$A$123,0))/SUM('Tourism Model'!AL$109:AL$122)*'Tourism Model'!AL$124)</f>
        <v>1969.9190413037506</v>
      </c>
      <c r="JI689" s="6">
        <f>('Muni-Level Population'!AX948/INDEX('Muni-Level Population'!AX$1159:AX$1172,MATCH('Addressable Market'!$B689,'Muni-Level Population'!$F$1159:$F$1172,0)))*(INDEX('Tourism Model'!AM$109:AM$123,MATCH('Addressable Market'!$B689,'Tourism Model'!$A$109:$A$123,0))/SUM('Tourism Model'!AM$109:AM$122)*'Tourism Model'!AM$124)</f>
        <v>1924.7527226480431</v>
      </c>
      <c r="JJ689" s="6">
        <f>('Muni-Level Population'!AY948/INDEX('Muni-Level Population'!AY$1159:AY$1172,MATCH('Addressable Market'!$B689,'Muni-Level Population'!$F$1159:$F$1172,0)))*(INDEX('Tourism Model'!AN$109:AN$123,MATCH('Addressable Market'!$B689,'Tourism Model'!$A$109:$A$123,0))/SUM('Tourism Model'!AN$109:AN$122)*'Tourism Model'!AN$124)</f>
        <v>1756.9020034272921</v>
      </c>
      <c r="JK689" s="6">
        <f>('Muni-Level Population'!AZ948/INDEX('Muni-Level Population'!AZ$1159:AZ$1172,MATCH('Addressable Market'!$B689,'Muni-Level Population'!$F$1159:$F$1172,0)))*(INDEX('Tourism Model'!AO$109:AO$123,MATCH('Addressable Market'!$B689,'Tourism Model'!$A$109:$A$123,0))/SUM('Tourism Model'!AO$109:AO$122)*'Tourism Model'!AO$124)</f>
        <v>1194.1080962076921</v>
      </c>
      <c r="JL689" s="6">
        <f>('Muni-Level Population'!BA948/INDEX('Muni-Level Population'!BA$1159:BA$1172,MATCH('Addressable Market'!$B689,'Muni-Level Population'!$F$1159:$F$1172,0)))*(INDEX('Tourism Model'!AP$109:AP$123,MATCH('Addressable Market'!$B689,'Tourism Model'!$A$109:$A$123,0))/SUM('Tourism Model'!AP$109:AP$122)*'Tourism Model'!AP$124)</f>
        <v>1232.35765223877</v>
      </c>
      <c r="JM689" s="6">
        <f>('Muni-Level Population'!BB948/INDEX('Muni-Level Population'!BB$1159:BB$1172,MATCH('Addressable Market'!$B689,'Muni-Level Population'!$F$1159:$F$1172,0)))*(INDEX('Tourism Model'!AQ$109:AQ$123,MATCH('Addressable Market'!$B689,'Tourism Model'!$A$109:$A$123,0))/SUM('Tourism Model'!AQ$109:AQ$122)*'Tourism Model'!AQ$124)</f>
        <v>1426.5618089487355</v>
      </c>
      <c r="JN689" s="6">
        <f>('Muni-Level Population'!BC948/INDEX('Muni-Level Population'!BC$1159:BC$1172,MATCH('Addressable Market'!$B689,'Muni-Level Population'!$F$1159:$F$1172,0)))*(INDEX('Tourism Model'!AR$109:AR$123,MATCH('Addressable Market'!$B689,'Tourism Model'!$A$109:$A$123,0))/SUM('Tourism Model'!AR$109:AR$122)*'Tourism Model'!AR$124)</f>
        <v>2086.7851238469234</v>
      </c>
      <c r="JO689" s="6">
        <f>('Muni-Level Population'!BD948/INDEX('Muni-Level Population'!BD$1159:BD$1172,MATCH('Addressable Market'!$B689,'Muni-Level Population'!$F$1159:$F$1172,0)))*(INDEX('Tourism Model'!AS$109:AS$123,MATCH('Addressable Market'!$B689,'Tourism Model'!$A$109:$A$123,0))/SUM('Tourism Model'!AS$109:AS$122)*'Tourism Model'!AS$124)</f>
        <v>1920.6128820564061</v>
      </c>
      <c r="JP689" s="6">
        <f>('Muni-Level Population'!BE948/INDEX('Muni-Level Population'!BE$1159:BE$1172,MATCH('Addressable Market'!$B689,'Muni-Level Population'!$F$1159:$F$1172,0)))*(INDEX('Tourism Model'!AT$109:AT$123,MATCH('Addressable Market'!$B689,'Tourism Model'!$A$109:$A$123,0))/SUM('Tourism Model'!AT$109:AT$122)*'Tourism Model'!AT$124)</f>
        <v>1569.135796638878</v>
      </c>
      <c r="JQ689" s="6">
        <f>('Muni-Level Population'!BF948/INDEX('Muni-Level Population'!BF$1159:BF$1172,MATCH('Addressable Market'!$B689,'Muni-Level Population'!$F$1159:$F$1172,0)))*(INDEX('Tourism Model'!AU$109:AU$123,MATCH('Addressable Market'!$B689,'Tourism Model'!$A$109:$A$123,0))/SUM('Tourism Model'!AU$109:AU$122)*'Tourism Model'!AU$124)</f>
        <v>1738.1090783221255</v>
      </c>
      <c r="JR689" s="6">
        <f>('Muni-Level Population'!BG948/INDEX('Muni-Level Population'!BG$1159:BG$1172,MATCH('Addressable Market'!$B689,'Muni-Level Population'!$F$1159:$F$1172,0)))*(INDEX('Tourism Model'!AV$109:AV$123,MATCH('Addressable Market'!$B689,'Tourism Model'!$A$109:$A$123,0))/SUM('Tourism Model'!AV$109:AV$122)*'Tourism Model'!AV$124)</f>
        <v>999.79980403120908</v>
      </c>
      <c r="JS689" s="6">
        <f>('Muni-Level Population'!BH948/INDEX('Muni-Level Population'!BH$1159:BH$1172,MATCH('Addressable Market'!$B689,'Muni-Level Population'!$F$1159:$F$1172,0)))*(INDEX('Tourism Model'!AW$109:AW$123,MATCH('Addressable Market'!$B689,'Tourism Model'!$A$109:$A$123,0))/SUM('Tourism Model'!AW$109:AW$122)*'Tourism Model'!AW$124)</f>
        <v>1492.1880025438454</v>
      </c>
      <c r="JT689" s="6">
        <f>('Muni-Level Population'!BI948/INDEX('Muni-Level Population'!BI$1159:BI$1172,MATCH('Addressable Market'!$B689,'Muni-Level Population'!$F$1159:$F$1172,0)))*(INDEX('Tourism Model'!AX$109:AX$123,MATCH('Addressable Market'!$B689,'Tourism Model'!$A$109:$A$123,0))/SUM('Tourism Model'!AX$109:AX$122)*'Tourism Model'!AX$124)</f>
        <v>1856.1072058888683</v>
      </c>
      <c r="JU689" s="6">
        <f>('Muni-Level Population'!BJ948/INDEX('Muni-Level Population'!BJ$1159:BJ$1172,MATCH('Addressable Market'!$B689,'Muni-Level Population'!$F$1159:$F$1172,0)))*(INDEX('Tourism Model'!AY$109:AY$123,MATCH('Addressable Market'!$B689,'Tourism Model'!$A$109:$A$123,0))/SUM('Tourism Model'!AY$109:AY$122)*'Tourism Model'!AY$124)</f>
        <v>1823.4814069964041</v>
      </c>
      <c r="JV689" s="6">
        <f>('Muni-Level Population'!BK948/INDEX('Muni-Level Population'!BK$1159:BK$1172,MATCH('Addressable Market'!$B689,'Muni-Level Population'!$F$1159:$F$1172,0)))*(INDEX('Tourism Model'!AZ$109:AZ$123,MATCH('Addressable Market'!$B689,'Tourism Model'!$A$109:$A$123,0))/SUM('Tourism Model'!AZ$109:AZ$122)*'Tourism Model'!AZ$124)</f>
        <v>1673.6248811250975</v>
      </c>
      <c r="JW689" s="6">
        <f>('Muni-Level Population'!BL948/INDEX('Muni-Level Population'!BL$1159:BL$1172,MATCH('Addressable Market'!$B689,'Muni-Level Population'!$F$1159:$F$1172,0)))*(INDEX('Tourism Model'!BA$109:BA$123,MATCH('Addressable Market'!$B689,'Tourism Model'!$A$109:$A$123,0))/SUM('Tourism Model'!BA$109:BA$122)*'Tourism Model'!BA$124)</f>
        <v>1143.8053943261052</v>
      </c>
      <c r="JX689" s="6">
        <f>('Muni-Level Population'!BM948/INDEX('Muni-Level Population'!BM$1159:BM$1172,MATCH('Addressable Market'!$B689,'Muni-Level Population'!$F$1159:$F$1172,0)))*(INDEX('Tourism Model'!BB$109:BB$123,MATCH('Addressable Market'!$B689,'Tourism Model'!$A$109:$A$123,0))/SUM('Tourism Model'!BB$109:BB$122)*'Tourism Model'!BB$124)</f>
        <v>1187.0157849277284</v>
      </c>
      <c r="JY689" s="6">
        <f>('Muni-Level Population'!BN948/INDEX('Muni-Level Population'!BN$1159:BN$1172,MATCH('Addressable Market'!$B689,'Muni-Level Population'!$F$1159:$F$1172,0)))*(INDEX('Tourism Model'!BC$109:BC$123,MATCH('Addressable Market'!$B689,'Tourism Model'!$A$109:$A$123,0))/SUM('Tourism Model'!BC$109:BC$122)*'Tourism Model'!BC$124)</f>
        <v>1381.7676203814888</v>
      </c>
      <c r="JZ689" s="6">
        <f>('Muni-Level Population'!BO948/INDEX('Muni-Level Population'!BO$1159:BO$1172,MATCH('Addressable Market'!$B689,'Muni-Level Population'!$F$1159:$F$1172,0)))*(INDEX('Tourism Model'!BD$109:BD$123,MATCH('Addressable Market'!$B689,'Tourism Model'!$A$109:$A$123,0))/SUM('Tourism Model'!BD$109:BD$122)*'Tourism Model'!BD$124)</f>
        <v>2032.6399599505435</v>
      </c>
      <c r="KA689" s="6">
        <f>('Muni-Level Population'!BP948/INDEX('Muni-Level Population'!BP$1159:BP$1172,MATCH('Addressable Market'!$B689,'Muni-Level Population'!$F$1159:$F$1172,0)))*(INDEX('Tourism Model'!BE$109:BE$123,MATCH('Addressable Market'!$B689,'Tourism Model'!$A$109:$A$123,0))/SUM('Tourism Model'!BE$109:BE$122)*'Tourism Model'!BE$124)</f>
        <v>1881.3718338903057</v>
      </c>
      <c r="KB689" s="6">
        <f>('Muni-Level Population'!BQ948/INDEX('Muni-Level Population'!BQ$1159:BQ$1172,MATCH('Addressable Market'!$B689,'Muni-Level Population'!$F$1159:$F$1172,0)))*(INDEX('Tourism Model'!BF$109:BF$123,MATCH('Addressable Market'!$B689,'Tourism Model'!$A$109:$A$123,0))/SUM('Tourism Model'!BF$109:BF$122)*'Tourism Model'!BF$124)</f>
        <v>1545.8285663659201</v>
      </c>
      <c r="KC689" s="6">
        <f>('Muni-Level Population'!BR948/INDEX('Muni-Level Population'!BR$1159:BR$1172,MATCH('Addressable Market'!$B689,'Muni-Level Population'!$F$1159:$F$1172,0)))*(INDEX('Tourism Model'!BG$109:BG$123,MATCH('Addressable Market'!$B689,'Tourism Model'!$A$109:$A$123,0))/SUM('Tourism Model'!BG$109:BG$122)*'Tourism Model'!BG$124)</f>
        <v>1722.098198710951</v>
      </c>
      <c r="KD689" s="6">
        <f>('Muni-Level Population'!BS948/INDEX('Muni-Level Population'!BS$1159:BS$1172,MATCH('Addressable Market'!$B689,'Muni-Level Population'!$F$1159:$F$1172,0)))*(INDEX('Tourism Model'!BH$109:BH$123,MATCH('Addressable Market'!$B689,'Tourism Model'!$A$109:$A$123,0))/SUM('Tourism Model'!BH$109:BH$122)*'Tourism Model'!BH$124)</f>
        <v>996.29570821211348</v>
      </c>
      <c r="KE689" s="6">
        <f>('Muni-Level Population'!BT948/INDEX('Muni-Level Population'!BT$1159:BT$1172,MATCH('Addressable Market'!$B689,'Muni-Level Population'!$F$1159:$F$1172,0)))*(INDEX('Tourism Model'!BI$109:BI$123,MATCH('Addressable Market'!$B689,'Tourism Model'!$A$109:$A$123,0))/SUM('Tourism Model'!BI$109:BI$122)*'Tourism Model'!BI$124)</f>
        <v>1495.5725929005052</v>
      </c>
      <c r="KF689" s="6">
        <f>('Muni-Level Population'!BU948/INDEX('Muni-Level Population'!BU$1159:BU$1172,MATCH('Addressable Market'!$B689,'Muni-Level Population'!$F$1159:$F$1172,0)))*(INDEX('Tourism Model'!BJ$109:BJ$123,MATCH('Addressable Market'!$B689,'Tourism Model'!$A$109:$A$123,0))/SUM('Tourism Model'!BJ$109:BJ$122)*'Tourism Model'!BJ$124)</f>
        <v>1871.1574213024096</v>
      </c>
      <c r="KG689" s="6">
        <f>('Muni-Level Population'!BV948/INDEX('Muni-Level Population'!BV$1159:BV$1172,MATCH('Addressable Market'!$B689,'Muni-Level Population'!$F$1159:$F$1172,0)))*(INDEX('Tourism Model'!BK$109:BK$123,MATCH('Addressable Market'!$B689,'Tourism Model'!$A$109:$A$123,0))/SUM('Tourism Model'!BK$109:BK$122)*'Tourism Model'!BK$124)</f>
        <v>1804.75549541943</v>
      </c>
      <c r="KH689" s="6">
        <f>('Muni-Level Population'!BW948/INDEX('Muni-Level Population'!BW$1159:BW$1172,MATCH('Addressable Market'!$B689,'Muni-Level Population'!$F$1159:$F$1172,0)))*(INDEX('Tourism Model'!BL$109:BL$123,MATCH('Addressable Market'!$B689,'Tourism Model'!$A$109:$A$123,0))/SUM('Tourism Model'!BL$109:BL$122)*'Tourism Model'!BL$124)</f>
        <v>1625.6804079482122</v>
      </c>
      <c r="KI689" s="6">
        <f>('Muni-Level Population'!BX948/INDEX('Muni-Level Population'!BX$1159:BX$1172,MATCH('Addressable Market'!$B689,'Muni-Level Population'!$F$1159:$F$1172,0)))*(INDEX('Tourism Model'!BM$109:BM$123,MATCH('Addressable Market'!$B689,'Tourism Model'!$A$109:$A$123,0))/SUM('Tourism Model'!BM$109:BM$122)*'Tourism Model'!BM$124)</f>
        <v>1090.0180984801575</v>
      </c>
      <c r="KJ689" s="6">
        <f>('Muni-Level Population'!BY948/INDEX('Muni-Level Population'!BY$1159:BY$1172,MATCH('Addressable Market'!$B689,'Muni-Level Population'!$F$1159:$F$1172,0)))*(INDEX('Tourism Model'!BN$109:BN$123,MATCH('Addressable Market'!$B689,'Tourism Model'!$A$109:$A$123,0))/SUM('Tourism Model'!BN$109:BN$122)*'Tourism Model'!BN$124)</f>
        <v>1109.3818313310474</v>
      </c>
      <c r="KK689" s="6">
        <f>('Muni-Level Population'!BZ948/INDEX('Muni-Level Population'!BZ$1159:BZ$1172,MATCH('Addressable Market'!$B689,'Muni-Level Population'!$F$1159:$F$1172,0)))*(INDEX('Tourism Model'!BO$109:BO$123,MATCH('Addressable Market'!$B689,'Tourism Model'!$A$109:$A$123,0))/SUM('Tourism Model'!BO$109:BO$122)*'Tourism Model'!BO$124)</f>
        <v>1266.0025892703954</v>
      </c>
      <c r="KL689" s="6">
        <f>('Muni-Level Population'!CA948/INDEX('Muni-Level Population'!CA$1159:CA$1172,MATCH('Addressable Market'!$B689,'Muni-Level Population'!$F$1159:$F$1172,0)))*(INDEX('Tourism Model'!BP$109:BP$123,MATCH('Addressable Market'!$B689,'Tourism Model'!$A$109:$A$123,0))/SUM('Tourism Model'!BP$109:BP$122)*'Tourism Model'!BP$124)</f>
        <v>1824.9892557896039</v>
      </c>
      <c r="KM689" s="6">
        <f>('Muni-Level Population'!CB948/INDEX('Muni-Level Population'!CB$1159:CB$1172,MATCH('Addressable Market'!$B689,'Muni-Level Population'!$F$1159:$F$1172,0)))*(INDEX('Tourism Model'!BQ$109:BQ$123,MATCH('Addressable Market'!$B689,'Tourism Model'!$A$109:$A$123,0))/SUM('Tourism Model'!BQ$109:BQ$122)*'Tourism Model'!BQ$124)</f>
        <v>1654.5990358656331</v>
      </c>
      <c r="KN689" s="6">
        <f>('Muni-Level Population'!CC948/INDEX('Muni-Level Population'!CC$1159:CC$1172,MATCH('Addressable Market'!$B689,'Muni-Level Population'!$F$1159:$F$1172,0)))*(INDEX('Tourism Model'!BR$109:BR$123,MATCH('Addressable Market'!$B689,'Tourism Model'!$A$109:$A$123,0))/SUM('Tourism Model'!BR$109:BR$122)*'Tourism Model'!BR$124)</f>
        <v>1331.091949266447</v>
      </c>
      <c r="KO689" s="6">
        <f>('Muni-Level Population'!CD948/INDEX('Muni-Level Population'!CD$1159:CD$1172,MATCH('Addressable Market'!$B689,'Muni-Level Population'!$F$1159:$F$1172,0)))*(INDEX('Tourism Model'!BS$109:BS$123,MATCH('Addressable Market'!$B689,'Tourism Model'!$A$109:$A$123,0))/SUM('Tourism Model'!BS$109:BS$122)*'Tourism Model'!BS$124)</f>
        <v>1451.2271069401147</v>
      </c>
      <c r="KP689" s="6">
        <f>('Muni-Level Population'!CE948/INDEX('Muni-Level Population'!CE$1159:CE$1172,MATCH('Addressable Market'!$B689,'Muni-Level Population'!$F$1159:$F$1172,0)))*(INDEX('Tourism Model'!BT$109:BT$123,MATCH('Addressable Market'!$B689,'Tourism Model'!$A$109:$A$123,0))/SUM('Tourism Model'!BT$109:BT$122)*'Tourism Model'!BT$124)</f>
        <v>821.2774123073591</v>
      </c>
      <c r="KQ689" s="6">
        <f>('Muni-Level Population'!CF948/INDEX('Muni-Level Population'!CF$1159:CF$1172,MATCH('Addressable Market'!$B689,'Muni-Level Population'!$F$1159:$F$1172,0)))*(INDEX('Tourism Model'!BU$109:BU$123,MATCH('Addressable Market'!$B689,'Tourism Model'!$A$109:$A$123,0))/SUM('Tourism Model'!BU$109:BU$122)*'Tourism Model'!BU$124)</f>
        <v>1205.3616412668644</v>
      </c>
      <c r="KR689" s="6"/>
      <c r="KS689" s="6"/>
      <c r="OF689" s="6"/>
      <c r="OG689" s="6"/>
      <c r="OH689" s="6"/>
      <c r="OI689" s="6"/>
      <c r="OJ689" s="6"/>
      <c r="OK689" s="6"/>
      <c r="OL689" s="6"/>
      <c r="OM689" s="6"/>
    </row>
    <row r="690" spans="1:403" x14ac:dyDescent="0.35">
      <c r="A690" s="2" t="str">
        <f t="shared" si="1099"/>
        <v>Vermont</v>
      </c>
      <c r="B690" s="2" t="str">
        <f t="shared" si="1099"/>
        <v>Caledonia</v>
      </c>
      <c r="D690" s="2" t="str">
        <f t="shared" si="1048"/>
        <v>Newark</v>
      </c>
      <c r="G690" s="48">
        <f t="shared" si="976"/>
        <v>2466.3787860184425</v>
      </c>
      <c r="H690" s="48">
        <f t="shared" si="976"/>
        <v>2368.7873055699979</v>
      </c>
      <c r="I690" s="48">
        <f t="shared" si="976"/>
        <v>2123.0829999475536</v>
      </c>
      <c r="J690" s="48">
        <f t="shared" si="976"/>
        <v>1932.687014656555</v>
      </c>
      <c r="K690" s="48">
        <f t="shared" si="976"/>
        <v>1877.1546628115864</v>
      </c>
      <c r="L690" s="48">
        <f t="shared" si="976"/>
        <v>1709.9357691733148</v>
      </c>
      <c r="R690" s="6"/>
      <c r="S690" s="6">
        <f t="shared" si="1049"/>
        <v>0</v>
      </c>
      <c r="T690" s="6">
        <f t="shared" si="1050"/>
        <v>0</v>
      </c>
      <c r="U690" s="6">
        <f t="shared" si="1051"/>
        <v>0</v>
      </c>
      <c r="V690" s="6">
        <f t="shared" si="1052"/>
        <v>0</v>
      </c>
      <c r="W690" s="6">
        <f t="shared" si="1053"/>
        <v>0</v>
      </c>
      <c r="X690" s="6">
        <f t="shared" si="1100"/>
        <v>0</v>
      </c>
      <c r="Y690" s="6"/>
      <c r="Z690" s="6"/>
      <c r="AC690" s="6"/>
      <c r="AD690" s="6">
        <f t="shared" si="1054"/>
        <v>0</v>
      </c>
      <c r="AE690" s="6">
        <f t="shared" si="1055"/>
        <v>0</v>
      </c>
      <c r="AF690" s="6">
        <f t="shared" si="1056"/>
        <v>0</v>
      </c>
      <c r="AG690" s="6">
        <f t="shared" si="1057"/>
        <v>0</v>
      </c>
      <c r="AH690" s="6">
        <f t="shared" si="1058"/>
        <v>0</v>
      </c>
      <c r="AI690" s="6">
        <f t="shared" si="1101"/>
        <v>0</v>
      </c>
      <c r="AJ690" s="6"/>
      <c r="AK690" s="6"/>
      <c r="AN690" s="6"/>
      <c r="AO690" s="6">
        <f t="shared" si="1059"/>
        <v>0</v>
      </c>
      <c r="AP690" s="6">
        <f t="shared" si="1060"/>
        <v>0</v>
      </c>
      <c r="AQ690" s="6">
        <f t="shared" si="1061"/>
        <v>0</v>
      </c>
      <c r="AR690" s="6">
        <f t="shared" si="1062"/>
        <v>0</v>
      </c>
      <c r="AS690" s="6">
        <f t="shared" si="1063"/>
        <v>0</v>
      </c>
      <c r="AT690" s="6">
        <f t="shared" si="1102"/>
        <v>0</v>
      </c>
      <c r="AU690" s="6"/>
      <c r="AV690" s="6"/>
      <c r="AY690" s="6"/>
      <c r="AZ690" s="6">
        <f t="shared" si="1064"/>
        <v>0</v>
      </c>
      <c r="BA690" s="6">
        <f t="shared" si="1065"/>
        <v>0</v>
      </c>
      <c r="BB690" s="6">
        <f t="shared" si="1066"/>
        <v>0</v>
      </c>
      <c r="BC690" s="6">
        <f t="shared" si="1067"/>
        <v>0</v>
      </c>
      <c r="BD690" s="6">
        <f t="shared" si="1068"/>
        <v>0</v>
      </c>
      <c r="BE690" s="6">
        <f t="shared" si="1103"/>
        <v>0</v>
      </c>
      <c r="BF690" s="6"/>
      <c r="BG690" s="6"/>
      <c r="BJ690" s="6"/>
      <c r="BK690" s="6">
        <f t="shared" si="1069"/>
        <v>0</v>
      </c>
      <c r="BL690" s="6">
        <f t="shared" si="1070"/>
        <v>0</v>
      </c>
      <c r="BM690" s="6">
        <f t="shared" si="1071"/>
        <v>0</v>
      </c>
      <c r="BN690" s="6">
        <f t="shared" si="1072"/>
        <v>0</v>
      </c>
      <c r="BO690" s="6">
        <f t="shared" si="1073"/>
        <v>0</v>
      </c>
      <c r="BP690" s="6">
        <f t="shared" si="1104"/>
        <v>0</v>
      </c>
      <c r="BQ690" s="6"/>
      <c r="BR690" s="6"/>
      <c r="BU690" s="6"/>
      <c r="BV690" s="6">
        <f t="shared" si="1074"/>
        <v>0</v>
      </c>
      <c r="BW690" s="6">
        <f t="shared" si="1075"/>
        <v>0</v>
      </c>
      <c r="BX690" s="6">
        <f t="shared" si="1076"/>
        <v>0</v>
      </c>
      <c r="BY690" s="6">
        <f t="shared" si="1077"/>
        <v>0</v>
      </c>
      <c r="BZ690" s="6">
        <f t="shared" si="1078"/>
        <v>0</v>
      </c>
      <c r="CA690" s="6">
        <f t="shared" si="1105"/>
        <v>0</v>
      </c>
      <c r="CB690" s="6"/>
      <c r="CC690" s="6"/>
      <c r="CF690" s="6"/>
      <c r="CG690" s="6">
        <f t="shared" si="1079"/>
        <v>0</v>
      </c>
      <c r="CH690" s="6">
        <f t="shared" si="1080"/>
        <v>0</v>
      </c>
      <c r="CI690" s="6">
        <f t="shared" si="1081"/>
        <v>0</v>
      </c>
      <c r="CJ690" s="6">
        <f t="shared" si="1082"/>
        <v>0</v>
      </c>
      <c r="CK690" s="6">
        <f t="shared" si="1083"/>
        <v>0</v>
      </c>
      <c r="CL690" s="6">
        <f t="shared" si="1106"/>
        <v>0</v>
      </c>
      <c r="CM690" s="6"/>
      <c r="CN690" s="6"/>
      <c r="CQ690" s="6"/>
      <c r="CR690" s="6">
        <f t="shared" si="1084"/>
        <v>0</v>
      </c>
      <c r="CS690" s="6">
        <f t="shared" si="1085"/>
        <v>0</v>
      </c>
      <c r="CT690" s="6">
        <f t="shared" si="1086"/>
        <v>0</v>
      </c>
      <c r="CU690" s="6">
        <f t="shared" si="1087"/>
        <v>0</v>
      </c>
      <c r="CV690" s="6">
        <f t="shared" si="1088"/>
        <v>0</v>
      </c>
      <c r="CW690" s="6">
        <f t="shared" si="1107"/>
        <v>0</v>
      </c>
      <c r="CX690" s="6"/>
      <c r="CY690" s="6"/>
      <c r="DB690" s="6"/>
      <c r="DC690" s="6">
        <f t="shared" si="1089"/>
        <v>0</v>
      </c>
      <c r="DD690" s="6">
        <f t="shared" si="1090"/>
        <v>0</v>
      </c>
      <c r="DE690" s="6">
        <f t="shared" si="1091"/>
        <v>0</v>
      </c>
      <c r="DF690" s="6">
        <f t="shared" si="1092"/>
        <v>0</v>
      </c>
      <c r="DG690" s="6">
        <f t="shared" si="1093"/>
        <v>0</v>
      </c>
      <c r="DH690" s="6">
        <f t="shared" si="1108"/>
        <v>0</v>
      </c>
      <c r="DI690" s="6"/>
      <c r="DJ690" s="6"/>
      <c r="DM690" s="6"/>
      <c r="DN690" s="6">
        <f t="shared" si="1094"/>
        <v>0</v>
      </c>
      <c r="DO690" s="6">
        <f t="shared" si="1095"/>
        <v>0</v>
      </c>
      <c r="DP690" s="6">
        <f t="shared" si="1096"/>
        <v>0</v>
      </c>
      <c r="DQ690" s="6">
        <f t="shared" si="1097"/>
        <v>0</v>
      </c>
      <c r="DR690" s="6">
        <f t="shared" si="1098"/>
        <v>0</v>
      </c>
      <c r="DS690" s="6">
        <f t="shared" si="1109"/>
        <v>0</v>
      </c>
      <c r="DT690" s="6"/>
      <c r="HR690" s="6">
        <v>0</v>
      </c>
      <c r="HS690" s="6">
        <v>0</v>
      </c>
      <c r="HT690" s="6">
        <v>0</v>
      </c>
      <c r="HU690" s="6">
        <v>0</v>
      </c>
      <c r="HV690" s="6">
        <v>0</v>
      </c>
      <c r="HW690" s="6">
        <v>0</v>
      </c>
      <c r="HX690" s="6">
        <f>('Muni-Level Population'!M949/INDEX('Muni-Level Population'!M$1159:M$1172,MATCH('Addressable Market'!$B690,'Muni-Level Population'!$F$1159:$F$1172,0)))*(INDEX('Tourism Model'!B$109:B$123,MATCH('Addressable Market'!$B690,'Tourism Model'!$A$109:$A$123,0))/SUM('Tourism Model'!B$109:B$122)*'Tourism Model'!B$124)</f>
        <v>244.46380274796596</v>
      </c>
      <c r="HY690" s="6">
        <f>('Muni-Level Population'!N949/INDEX('Muni-Level Population'!N$1159:N$1172,MATCH('Addressable Market'!$B690,'Muni-Level Population'!$F$1159:$F$1172,0)))*(INDEX('Tourism Model'!C$109:C$123,MATCH('Addressable Market'!$B690,'Tourism Model'!$A$109:$A$123,0))/SUM('Tourism Model'!C$109:C$122)*'Tourism Model'!C$124)</f>
        <v>240.1348619823429</v>
      </c>
      <c r="HZ690" s="6">
        <f>('Muni-Level Population'!O949/INDEX('Muni-Level Population'!O$1159:O$1172,MATCH('Addressable Market'!$B690,'Muni-Level Population'!$F$1159:$F$1172,0)))*(INDEX('Tourism Model'!D$109:D$123,MATCH('Addressable Market'!$B690,'Tourism Model'!$A$109:$A$123,0))/SUM('Tourism Model'!D$109:D$122)*'Tourism Model'!D$124)</f>
        <v>220.36925428616726</v>
      </c>
      <c r="IA690" s="6">
        <f>('Muni-Level Population'!P949/INDEX('Muni-Level Population'!P$1159:P$1172,MATCH('Addressable Market'!$B690,'Muni-Level Population'!$F$1159:$F$1172,0)))*(INDEX('Tourism Model'!E$109:E$123,MATCH('Addressable Market'!$B690,'Tourism Model'!$A$109:$A$123,0))/SUM('Tourism Model'!E$109:E$122)*'Tourism Model'!E$124)</f>
        <v>150.58693735996962</v>
      </c>
      <c r="IB690" s="6">
        <f>('Muni-Level Population'!Q949/INDEX('Muni-Level Population'!Q$1159:Q$1172,MATCH('Addressable Market'!$B690,'Muni-Level Population'!$F$1159:$F$1172,0)))*(INDEX('Tourism Model'!F$109:F$123,MATCH('Addressable Market'!$B690,'Tourism Model'!$A$109:$A$123,0))/SUM('Tourism Model'!F$109:F$122)*'Tourism Model'!F$124)</f>
        <v>156.25459118419647</v>
      </c>
      <c r="IC690" s="6">
        <f>('Muni-Level Population'!R949/INDEX('Muni-Level Population'!R$1159:R$1172,MATCH('Addressable Market'!$B690,'Muni-Level Population'!$F$1159:$F$1172,0)))*(INDEX('Tourism Model'!G$109:G$123,MATCH('Addressable Market'!$B690,'Tourism Model'!$A$109:$A$123,0))/SUM('Tourism Model'!G$109:G$122)*'Tourism Model'!G$124)</f>
        <v>181.86683053908899</v>
      </c>
      <c r="ID690" s="6">
        <f>('Muni-Level Population'!S949/INDEX('Muni-Level Population'!S$1159:S$1172,MATCH('Addressable Market'!$B690,'Muni-Level Population'!$F$1159:$F$1172,0)))*(INDEX('Tourism Model'!H$109:H$123,MATCH('Addressable Market'!$B690,'Tourism Model'!$A$109:$A$123,0))/SUM('Tourism Model'!H$109:H$122)*'Tourism Model'!H$124)</f>
        <v>267.4976630084156</v>
      </c>
      <c r="IE690" s="6">
        <f>('Muni-Level Population'!T949/INDEX('Muni-Level Population'!T$1159:T$1172,MATCH('Addressable Market'!$B690,'Muni-Level Population'!$F$1159:$F$1172,0)))*(INDEX('Tourism Model'!I$109:I$123,MATCH('Addressable Market'!$B690,'Tourism Model'!$A$109:$A$123,0))/SUM('Tourism Model'!I$109:I$122)*'Tourism Model'!I$124)</f>
        <v>247.5576076917323</v>
      </c>
      <c r="IF690" s="6">
        <f>('Muni-Level Population'!U949/INDEX('Muni-Level Population'!U$1159:U$1172,MATCH('Addressable Market'!$B690,'Muni-Level Population'!$F$1159:$F$1172,0)))*(INDEX('Tourism Model'!J$109:J$123,MATCH('Addressable Market'!$B690,'Tourism Model'!$A$109:$A$123,0))/SUM('Tourism Model'!J$109:J$122)*'Tourism Model'!J$124)</f>
        <v>203.37849533754292</v>
      </c>
      <c r="IG690" s="6">
        <f>('Muni-Level Population'!V949/INDEX('Muni-Level Population'!V$1159:V$1172,MATCH('Addressable Market'!$B690,'Muni-Level Population'!$F$1159:$F$1172,0)))*(INDEX('Tourism Model'!K$109:K$123,MATCH('Addressable Market'!$B690,'Tourism Model'!$A$109:$A$123,0))/SUM('Tourism Model'!K$109:K$122)*'Tourism Model'!K$124)</f>
        <v>226.5387658975244</v>
      </c>
      <c r="IH690" s="6">
        <f>('Muni-Level Population'!W949/INDEX('Muni-Level Population'!W$1159:W$1172,MATCH('Addressable Market'!$B690,'Muni-Level Population'!$F$1159:$F$1172,0)))*(INDEX('Tourism Model'!L$109:L$123,MATCH('Addressable Market'!$B690,'Tourism Model'!$A$109:$A$123,0))/SUM('Tourism Model'!L$109:L$122)*'Tourism Model'!L$124)</f>
        <v>131.04330919498224</v>
      </c>
      <c r="II690" s="6">
        <f>('Muni-Level Population'!X949/INDEX('Muni-Level Population'!X$1159:X$1172,MATCH('Addressable Market'!$B690,'Muni-Level Population'!$F$1159:$F$1172,0)))*(INDEX('Tourism Model'!M$109:M$123,MATCH('Addressable Market'!$B690,'Tourism Model'!$A$109:$A$123,0))/SUM('Tourism Model'!M$109:M$122)*'Tourism Model'!M$124)</f>
        <v>196.68666678851389</v>
      </c>
      <c r="IJ690" s="6">
        <f>('Muni-Level Population'!Y949/INDEX('Muni-Level Population'!Y$1159:Y$1172,MATCH('Addressable Market'!$B690,'Muni-Level Population'!$F$1159:$F$1172,0)))*(INDEX('Tourism Model'!N$109:N$123,MATCH('Addressable Market'!$B690,'Tourism Model'!$A$109:$A$123,0))/SUM('Tourism Model'!N$109:N$122)*'Tourism Model'!N$124)</f>
        <v>246.04788471154365</v>
      </c>
      <c r="IK690" s="6">
        <f>('Muni-Level Population'!Z949/INDEX('Muni-Level Population'!Z$1159:Z$1172,MATCH('Addressable Market'!$B690,'Muni-Level Population'!$F$1159:$F$1172,0)))*(INDEX('Tourism Model'!O$109:O$123,MATCH('Addressable Market'!$B690,'Tourism Model'!$A$109:$A$123,0))/SUM('Tourism Model'!O$109:O$122)*'Tourism Model'!O$124)</f>
        <v>239.61895039900898</v>
      </c>
      <c r="IL690" s="6">
        <f>('Muni-Level Population'!AA949/INDEX('Muni-Level Population'!AA$1159:AA$1172,MATCH('Addressable Market'!$B690,'Muni-Level Population'!$F$1159:$F$1172,0)))*(INDEX('Tourism Model'!P$109:P$123,MATCH('Addressable Market'!$B690,'Tourism Model'!$A$109:$A$123,0))/SUM('Tourism Model'!P$109:P$122)*'Tourism Model'!P$124)</f>
        <v>217.99362568494524</v>
      </c>
      <c r="IM690" s="6">
        <f>('Muni-Level Population'!AB949/INDEX('Muni-Level Population'!AB$1159:AB$1172,MATCH('Addressable Market'!$B690,'Muni-Level Population'!$F$1159:$F$1172,0)))*(INDEX('Tourism Model'!Q$109:Q$123,MATCH('Addressable Market'!$B690,'Tourism Model'!$A$109:$A$123,0))/SUM('Tourism Model'!Q$109:Q$122)*'Tourism Model'!Q$124)</f>
        <v>147.66317996366877</v>
      </c>
      <c r="IN690" s="6">
        <f>('Muni-Level Population'!AC949/INDEX('Muni-Level Population'!AC$1159:AC$1172,MATCH('Addressable Market'!$B690,'Muni-Level Population'!$F$1159:$F$1172,0)))*(INDEX('Tourism Model'!R$109:R$123,MATCH('Addressable Market'!$B690,'Tourism Model'!$A$109:$A$123,0))/SUM('Tourism Model'!R$109:R$122)*'Tourism Model'!R$124)</f>
        <v>151.87088696765409</v>
      </c>
      <c r="IO690" s="6">
        <f>('Muni-Level Population'!AD949/INDEX('Muni-Level Population'!AD$1159:AD$1172,MATCH('Addressable Market'!$B690,'Muni-Level Population'!$F$1159:$F$1172,0)))*(INDEX('Tourism Model'!S$109:S$123,MATCH('Addressable Market'!$B690,'Tourism Model'!$A$109:$A$123,0))/SUM('Tourism Model'!S$109:S$122)*'Tourism Model'!S$124)</f>
        <v>175.19273678311899</v>
      </c>
      <c r="IP690" s="6">
        <f>('Muni-Level Population'!AE949/INDEX('Muni-Level Population'!AE$1159:AE$1172,MATCH('Addressable Market'!$B690,'Muni-Level Population'!$F$1159:$F$1172,0)))*(INDEX('Tourism Model'!T$109:T$123,MATCH('Addressable Market'!$B690,'Tourism Model'!$A$109:$A$123,0))/SUM('Tourism Model'!T$109:T$122)*'Tourism Model'!T$124)</f>
        <v>255.3682145440429</v>
      </c>
      <c r="IQ690" s="6">
        <f>('Muni-Level Population'!AF949/INDEX('Muni-Level Population'!AF$1159:AF$1172,MATCH('Addressable Market'!$B690,'Muni-Level Population'!$F$1159:$F$1172,0)))*(INDEX('Tourism Model'!U$109:U$123,MATCH('Addressable Market'!$B690,'Tourism Model'!$A$109:$A$123,0))/SUM('Tourism Model'!U$109:U$122)*'Tourism Model'!U$124)</f>
        <v>234.19092278610003</v>
      </c>
      <c r="IR690" s="6">
        <f>('Muni-Level Population'!AG949/INDEX('Muni-Level Population'!AG$1159:AG$1172,MATCH('Addressable Market'!$B690,'Muni-Level Population'!$F$1159:$F$1172,0)))*(INDEX('Tourism Model'!V$109:V$123,MATCH('Addressable Market'!$B690,'Tourism Model'!$A$109:$A$123,0))/SUM('Tourism Model'!V$109:V$122)*'Tourism Model'!V$124)</f>
        <v>190.63723863605674</v>
      </c>
      <c r="IS690" s="6">
        <f>('Muni-Level Population'!AH949/INDEX('Muni-Level Population'!AH$1159:AH$1172,MATCH('Addressable Market'!$B690,'Muni-Level Population'!$F$1159:$F$1172,0)))*(INDEX('Tourism Model'!W$109:W$123,MATCH('Addressable Market'!$B690,'Tourism Model'!$A$109:$A$123,0))/SUM('Tourism Model'!W$109:W$122)*'Tourism Model'!W$124)</f>
        <v>210.38533010466523</v>
      </c>
      <c r="IT690" s="6">
        <f>('Muni-Level Population'!AI949/INDEX('Muni-Level Population'!AI$1159:AI$1172,MATCH('Addressable Market'!$B690,'Muni-Level Population'!$F$1159:$F$1172,0)))*(INDEX('Tourism Model'!X$109:X$123,MATCH('Addressable Market'!$B690,'Tourism Model'!$A$109:$A$123,0))/SUM('Tourism Model'!X$109:X$122)*'Tourism Model'!X$124)</f>
        <v>120.56423856188327</v>
      </c>
      <c r="IU690" s="6">
        <f>('Muni-Level Population'!AJ949/INDEX('Muni-Level Population'!AJ$1159:AJ$1172,MATCH('Addressable Market'!$B690,'Muni-Level Population'!$F$1159:$F$1172,0)))*(INDEX('Tourism Model'!Y$109:Y$123,MATCH('Addressable Market'!$B690,'Tourism Model'!$A$109:$A$123,0))/SUM('Tourism Model'!Y$109:Y$122)*'Tourism Model'!Y$124)</f>
        <v>179.25409642730992</v>
      </c>
      <c r="IV690" s="6">
        <f>('Muni-Level Population'!AK949/INDEX('Muni-Level Population'!AK$1159:AK$1172,MATCH('Addressable Market'!$B690,'Muni-Level Population'!$F$1159:$F$1172,0)))*(INDEX('Tourism Model'!Z$109:Z$123,MATCH('Addressable Market'!$B690,'Tourism Model'!$A$109:$A$123,0))/SUM('Tourism Model'!Z$109:Z$122)*'Tourism Model'!Z$124)</f>
        <v>222.10753110214853</v>
      </c>
      <c r="IW690" s="6">
        <f>('Muni-Level Population'!AL949/INDEX('Muni-Level Population'!AL$1159:AL$1172,MATCH('Addressable Market'!$B690,'Muni-Level Population'!$F$1159:$F$1172,0)))*(INDEX('Tourism Model'!AA$109:AA$123,MATCH('Addressable Market'!$B690,'Tourism Model'!$A$109:$A$123,0))/SUM('Tourism Model'!AA$109:AA$122)*'Tourism Model'!AA$124)</f>
        <v>216.02640718972353</v>
      </c>
      <c r="IX690" s="6">
        <f>('Muni-Level Population'!AM949/INDEX('Muni-Level Population'!AM$1159:AM$1172,MATCH('Addressable Market'!$B690,'Muni-Level Population'!$F$1159:$F$1172,0)))*(INDEX('Tourism Model'!AB$109:AB$123,MATCH('Addressable Market'!$B690,'Tourism Model'!$A$109:$A$123,0))/SUM('Tourism Model'!AB$109:AB$122)*'Tourism Model'!AB$124)</f>
        <v>196.27312824849281</v>
      </c>
      <c r="IY690" s="6">
        <f>('Muni-Level Population'!AN949/INDEX('Muni-Level Population'!AN$1159:AN$1172,MATCH('Addressable Market'!$B690,'Muni-Level Population'!$F$1159:$F$1172,0)))*(INDEX('Tourism Model'!AC$109:AC$123,MATCH('Addressable Market'!$B690,'Tourism Model'!$A$109:$A$123,0))/SUM('Tourism Model'!AC$109:AC$122)*'Tourism Model'!AC$124)</f>
        <v>132.77294260586837</v>
      </c>
      <c r="IZ690" s="6">
        <f>('Muni-Level Population'!AO949/INDEX('Muni-Level Population'!AO$1159:AO$1172,MATCH('Addressable Market'!$B690,'Muni-Level Population'!$F$1159:$F$1172,0)))*(INDEX('Tourism Model'!AD$109:AD$123,MATCH('Addressable Market'!$B690,'Tourism Model'!$A$109:$A$123,0))/SUM('Tourism Model'!AD$109:AD$122)*'Tourism Model'!AD$124)</f>
        <v>136.37064072406301</v>
      </c>
      <c r="JA690" s="6">
        <f>('Muni-Level Population'!AP949/INDEX('Muni-Level Population'!AP$1159:AP$1172,MATCH('Addressable Market'!$B690,'Muni-Level Population'!$F$1159:$F$1172,0)))*(INDEX('Tourism Model'!AE$109:AE$123,MATCH('Addressable Market'!$B690,'Tourism Model'!$A$109:$A$123,0))/SUM('Tourism Model'!AE$109:AE$122)*'Tourism Model'!AE$124)</f>
        <v>157.094054118949</v>
      </c>
      <c r="JB690" s="6">
        <f>('Muni-Level Population'!AQ949/INDEX('Muni-Level Population'!AQ$1159:AQ$1172,MATCH('Addressable Market'!$B690,'Muni-Level Population'!$F$1159:$F$1172,0)))*(INDEX('Tourism Model'!AF$109:AF$123,MATCH('Addressable Market'!$B690,'Tourism Model'!$A$109:$A$123,0))/SUM('Tourism Model'!AF$109:AF$122)*'Tourism Model'!AF$124)</f>
        <v>228.66293657774062</v>
      </c>
      <c r="JC690" s="6">
        <f>('Muni-Level Population'!AR949/INDEX('Muni-Level Population'!AR$1159:AR$1172,MATCH('Addressable Market'!$B690,'Muni-Level Population'!$F$1159:$F$1172,0)))*(INDEX('Tourism Model'!AG$109:AG$123,MATCH('Addressable Market'!$B690,'Tourism Model'!$A$109:$A$123,0))/SUM('Tourism Model'!AG$109:AG$122)*'Tourism Model'!AG$124)</f>
        <v>209.39768524719156</v>
      </c>
      <c r="JD690" s="6">
        <f>('Muni-Level Population'!AS949/INDEX('Muni-Level Population'!AS$1159:AS$1172,MATCH('Addressable Market'!$B690,'Muni-Level Population'!$F$1159:$F$1172,0)))*(INDEX('Tourism Model'!AH$109:AH$123,MATCH('Addressable Market'!$B690,'Tourism Model'!$A$109:$A$123,0))/SUM('Tourism Model'!AH$109:AH$122)*'Tourism Model'!AH$124)</f>
        <v>170.20396360172202</v>
      </c>
      <c r="JE690" s="6">
        <f>('Muni-Level Population'!AT949/INDEX('Muni-Level Population'!AT$1159:AT$1172,MATCH('Addressable Market'!$B690,'Muni-Level Population'!$F$1159:$F$1172,0)))*(INDEX('Tourism Model'!AI$109:AI$123,MATCH('Addressable Market'!$B690,'Tourism Model'!$A$109:$A$123,0))/SUM('Tourism Model'!AI$109:AI$122)*'Tourism Model'!AI$124)</f>
        <v>187.55314219633473</v>
      </c>
      <c r="JF690" s="6">
        <f>('Muni-Level Population'!AU949/INDEX('Muni-Level Population'!AU$1159:AU$1172,MATCH('Addressable Market'!$B690,'Muni-Level Population'!$F$1159:$F$1172,0)))*(INDEX('Tourism Model'!AJ$109:AJ$123,MATCH('Addressable Market'!$B690,'Tourism Model'!$A$109:$A$123,0))/SUM('Tourism Model'!AJ$109:AJ$122)*'Tourism Model'!AJ$124)</f>
        <v>107.31508373126776</v>
      </c>
      <c r="JG690" s="6">
        <f>('Muni-Level Population'!AV949/INDEX('Muni-Level Population'!AV$1159:AV$1172,MATCH('Addressable Market'!$B690,'Muni-Level Population'!$F$1159:$F$1172,0)))*(INDEX('Tourism Model'!AK$109:AK$123,MATCH('Addressable Market'!$B690,'Tourism Model'!$A$109:$A$123,0))/SUM('Tourism Model'!AK$109:AK$122)*'Tourism Model'!AK$124)</f>
        <v>159.30548460405188</v>
      </c>
      <c r="JH690" s="6">
        <f>('Muni-Level Population'!AW949/INDEX('Muni-Level Population'!AW$1159:AW$1172,MATCH('Addressable Market'!$B690,'Muni-Level Population'!$F$1159:$F$1172,0)))*(INDEX('Tourism Model'!AL$109:AL$123,MATCH('Addressable Market'!$B690,'Tourism Model'!$A$109:$A$123,0))/SUM('Tourism Model'!AL$109:AL$122)*'Tourism Model'!AL$124)</f>
        <v>197.07422859576485</v>
      </c>
      <c r="JI690" s="6">
        <f>('Muni-Level Population'!AX949/INDEX('Muni-Level Population'!AX$1159:AX$1172,MATCH('Addressable Market'!$B690,'Muni-Level Population'!$F$1159:$F$1172,0)))*(INDEX('Tourism Model'!AM$109:AM$123,MATCH('Addressable Market'!$B690,'Tourism Model'!$A$109:$A$123,0))/SUM('Tourism Model'!AM$109:AM$122)*'Tourism Model'!AM$124)</f>
        <v>192.57034040866893</v>
      </c>
      <c r="JJ690" s="6">
        <f>('Muni-Level Population'!AY949/INDEX('Muni-Level Population'!AY$1159:AY$1172,MATCH('Addressable Market'!$B690,'Muni-Level Population'!$F$1159:$F$1172,0)))*(INDEX('Tourism Model'!AN$109:AN$123,MATCH('Addressable Market'!$B690,'Tourism Model'!$A$109:$A$123,0))/SUM('Tourism Model'!AN$109:AN$122)*'Tourism Model'!AN$124)</f>
        <v>175.78946388184579</v>
      </c>
      <c r="JK690" s="6">
        <f>('Muni-Level Population'!AZ949/INDEX('Muni-Level Population'!AZ$1159:AZ$1172,MATCH('Addressable Market'!$B690,'Muni-Level Population'!$F$1159:$F$1172,0)))*(INDEX('Tourism Model'!AO$109:AO$123,MATCH('Addressable Market'!$B690,'Tourism Model'!$A$109:$A$123,0))/SUM('Tourism Model'!AO$109:AO$122)*'Tourism Model'!AO$124)</f>
        <v>119.48734171153598</v>
      </c>
      <c r="JL690" s="6">
        <f>('Muni-Level Population'!BA949/INDEX('Muni-Level Population'!BA$1159:BA$1172,MATCH('Addressable Market'!$B690,'Muni-Level Population'!$F$1159:$F$1172,0)))*(INDEX('Tourism Model'!AP$109:AP$123,MATCH('Addressable Market'!$B690,'Tourism Model'!$A$109:$A$123,0))/SUM('Tourism Model'!AP$109:AP$122)*'Tourism Model'!AP$124)</f>
        <v>123.32379764337263</v>
      </c>
      <c r="JM690" s="6">
        <f>('Muni-Level Population'!BB949/INDEX('Muni-Level Population'!BB$1159:BB$1172,MATCH('Addressable Market'!$B690,'Muni-Level Population'!$F$1159:$F$1172,0)))*(INDEX('Tourism Model'!AQ$109:AQ$123,MATCH('Addressable Market'!$B690,'Tourism Model'!$A$109:$A$123,0))/SUM('Tourism Model'!AQ$109:AQ$122)*'Tourism Model'!AQ$124)</f>
        <v>142.76890335237306</v>
      </c>
      <c r="JN690" s="6">
        <f>('Muni-Level Population'!BC949/INDEX('Muni-Level Population'!BC$1159:BC$1172,MATCH('Addressable Market'!$B690,'Muni-Level Population'!$F$1159:$F$1172,0)))*(INDEX('Tourism Model'!AR$109:AR$123,MATCH('Addressable Market'!$B690,'Tourism Model'!$A$109:$A$123,0))/SUM('Tourism Model'!AR$109:AR$122)*'Tourism Model'!AR$124)</f>
        <v>208.85870712445106</v>
      </c>
      <c r="JO690" s="6">
        <f>('Muni-Level Population'!BD949/INDEX('Muni-Level Population'!BD$1159:BD$1172,MATCH('Addressable Market'!$B690,'Muni-Level Population'!$F$1159:$F$1172,0)))*(INDEX('Tourism Model'!AS$109:AS$123,MATCH('Addressable Market'!$B690,'Tourism Model'!$A$109:$A$123,0))/SUM('Tourism Model'!AS$109:AS$122)*'Tourism Model'!AS$124)</f>
        <v>192.24167916008582</v>
      </c>
      <c r="JP690" s="6">
        <f>('Muni-Level Population'!BE949/INDEX('Muni-Level Population'!BE$1159:BE$1172,MATCH('Addressable Market'!$B690,'Muni-Level Population'!$F$1159:$F$1172,0)))*(INDEX('Tourism Model'!AT$109:AT$123,MATCH('Addressable Market'!$B690,'Tourism Model'!$A$109:$A$123,0))/SUM('Tourism Model'!AT$109:AT$122)*'Tourism Model'!AT$124)</f>
        <v>157.07283448890408</v>
      </c>
      <c r="JQ690" s="6">
        <f>('Muni-Level Population'!BF949/INDEX('Muni-Level Population'!BF$1159:BF$1172,MATCH('Addressable Market'!$B690,'Muni-Level Population'!$F$1159:$F$1172,0)))*(INDEX('Tourism Model'!AU$109:AU$123,MATCH('Addressable Market'!$B690,'Tourism Model'!$A$109:$A$123,0))/SUM('Tourism Model'!AU$109:AU$122)*'Tourism Model'!AU$124)</f>
        <v>174.00003453255806</v>
      </c>
      <c r="JR690" s="6">
        <f>('Muni-Level Population'!BG949/INDEX('Muni-Level Population'!BG$1159:BG$1172,MATCH('Addressable Market'!$B690,'Muni-Level Population'!$F$1159:$F$1172,0)))*(INDEX('Tourism Model'!AV$109:AV$123,MATCH('Addressable Market'!$B690,'Tourism Model'!$A$109:$A$123,0))/SUM('Tourism Model'!AV$109:AV$122)*'Tourism Model'!AV$124)</f>
        <v>100.09632781697132</v>
      </c>
      <c r="JS690" s="6">
        <f>('Muni-Level Population'!BH949/INDEX('Muni-Level Population'!BH$1159:BH$1172,MATCH('Addressable Market'!$B690,'Muni-Level Population'!$F$1159:$F$1172,0)))*(INDEX('Tourism Model'!AW$109:AW$123,MATCH('Addressable Market'!$B690,'Tourism Model'!$A$109:$A$123,0))/SUM('Tourism Model'!AW$109:AW$122)*'Tourism Model'!AW$124)</f>
        <v>149.40335594002366</v>
      </c>
      <c r="JT690" s="6">
        <f>('Muni-Level Population'!BI949/INDEX('Muni-Level Population'!BI$1159:BI$1172,MATCH('Addressable Market'!$B690,'Muni-Level Population'!$F$1159:$F$1172,0)))*(INDEX('Tourism Model'!AX$109:AX$123,MATCH('Addressable Market'!$B690,'Tourism Model'!$A$109:$A$123,0))/SUM('Tourism Model'!AX$109:AX$122)*'Tourism Model'!AX$124)</f>
        <v>185.85429895550385</v>
      </c>
      <c r="JU690" s="6">
        <f>('Muni-Level Population'!BJ949/INDEX('Muni-Level Population'!BJ$1159:BJ$1172,MATCH('Addressable Market'!$B690,'Muni-Level Population'!$F$1159:$F$1172,0)))*(INDEX('Tourism Model'!AY$109:AY$123,MATCH('Addressable Market'!$B690,'Tourism Model'!$A$109:$A$123,0))/SUM('Tourism Model'!AY$109:AY$122)*'Tourism Model'!AY$124)</f>
        <v>182.60119520422865</v>
      </c>
      <c r="JV690" s="6">
        <f>('Muni-Level Population'!BK949/INDEX('Muni-Level Population'!BK$1159:BK$1172,MATCH('Addressable Market'!$B690,'Muni-Level Population'!$F$1159:$F$1172,0)))*(INDEX('Tourism Model'!AZ$109:AZ$123,MATCH('Addressable Market'!$B690,'Tourism Model'!$A$109:$A$123,0))/SUM('Tourism Model'!AZ$109:AZ$122)*'Tourism Model'!AZ$124)</f>
        <v>167.6061443680799</v>
      </c>
      <c r="JW690" s="6">
        <f>('Muni-Level Population'!BL949/INDEX('Muni-Level Population'!BL$1159:BL$1172,MATCH('Addressable Market'!$B690,'Muni-Level Population'!$F$1159:$F$1172,0)))*(INDEX('Tourism Model'!BA$109:BA$123,MATCH('Addressable Market'!$B690,'Tourism Model'!$A$109:$A$123,0))/SUM('Tourism Model'!BA$109:BA$122)*'Tourism Model'!BA$124)</f>
        <v>114.55568068221503</v>
      </c>
      <c r="JX690" s="6">
        <f>('Muni-Level Population'!BM949/INDEX('Muni-Level Population'!BM$1159:BM$1172,MATCH('Addressable Market'!$B690,'Muni-Level Population'!$F$1159:$F$1172,0)))*(INDEX('Tourism Model'!BB$109:BB$123,MATCH('Addressable Market'!$B690,'Tourism Model'!$A$109:$A$123,0))/SUM('Tourism Model'!BB$109:BB$122)*'Tourism Model'!BB$124)</f>
        <v>118.89198711607646</v>
      </c>
      <c r="JY690" s="6">
        <f>('Muni-Level Population'!BN949/INDEX('Muni-Level Population'!BN$1159:BN$1172,MATCH('Addressable Market'!$B690,'Muni-Level Population'!$F$1159:$F$1172,0)))*(INDEX('Tourism Model'!BC$109:BC$123,MATCH('Addressable Market'!$B690,'Tourism Model'!$A$109:$A$123,0))/SUM('Tourism Model'!BC$109:BC$122)*'Tourism Model'!BC$124)</f>
        <v>138.40881016788219</v>
      </c>
      <c r="JZ690" s="6">
        <f>('Muni-Level Population'!BO949/INDEX('Muni-Level Population'!BO$1159:BO$1172,MATCH('Addressable Market'!$B690,'Muni-Level Population'!$F$1159:$F$1172,0)))*(INDEX('Tourism Model'!BD$109:BD$123,MATCH('Addressable Market'!$B690,'Tourism Model'!$A$109:$A$123,0))/SUM('Tourism Model'!BD$109:BD$122)*'Tourism Model'!BD$124)</f>
        <v>203.62014416884523</v>
      </c>
      <c r="KA690" s="6">
        <f>('Muni-Level Population'!BP949/INDEX('Muni-Level Population'!BP$1159:BP$1172,MATCH('Addressable Market'!$B690,'Muni-Level Population'!$F$1159:$F$1172,0)))*(INDEX('Tourism Model'!BE$109:BE$123,MATCH('Addressable Market'!$B690,'Tourism Model'!$A$109:$A$123,0))/SUM('Tourism Model'!BE$109:BE$122)*'Tourism Model'!BE$124)</f>
        <v>188.48096910367352</v>
      </c>
      <c r="KB690" s="6">
        <f>('Muni-Level Population'!BQ949/INDEX('Muni-Level Population'!BQ$1159:BQ$1172,MATCH('Addressable Market'!$B690,'Muni-Level Population'!$F$1159:$F$1172,0)))*(INDEX('Tourism Model'!BF$109:BF$123,MATCH('Addressable Market'!$B690,'Tourism Model'!$A$109:$A$123,0))/SUM('Tourism Model'!BF$109:BF$122)*'Tourism Model'!BF$124)</f>
        <v>154.87694040334466</v>
      </c>
      <c r="KC690" s="6">
        <f>('Muni-Level Population'!BR949/INDEX('Muni-Level Population'!BR$1159:BR$1172,MATCH('Addressable Market'!$B690,'Muni-Level Population'!$F$1159:$F$1172,0)))*(INDEX('Tourism Model'!BG$109:BG$123,MATCH('Addressable Market'!$B690,'Tourism Model'!$A$109:$A$123,0))/SUM('Tourism Model'!BG$109:BG$122)*'Tourism Model'!BG$124)</f>
        <v>172.54994916400003</v>
      </c>
      <c r="KD690" s="6">
        <f>('Muni-Level Population'!BS949/INDEX('Muni-Level Population'!BS$1159:BS$1172,MATCH('Addressable Market'!$B690,'Muni-Level Population'!$F$1159:$F$1172,0)))*(INDEX('Tourism Model'!BH$109:BH$123,MATCH('Addressable Market'!$B690,'Tourism Model'!$A$109:$A$123,0))/SUM('Tourism Model'!BH$109:BH$122)*'Tourism Model'!BH$124)</f>
        <v>99.83382274359866</v>
      </c>
      <c r="KE690" s="6">
        <f>('Muni-Level Population'!BT949/INDEX('Muni-Level Population'!BT$1159:BT$1172,MATCH('Addressable Market'!$B690,'Muni-Level Population'!$F$1159:$F$1172,0)))*(INDEX('Tourism Model'!BI$109:BI$123,MATCH('Addressable Market'!$B690,'Tourism Model'!$A$109:$A$123,0))/SUM('Tourism Model'!BI$109:BI$122)*'Tourism Model'!BI$124)</f>
        <v>149.87472073413829</v>
      </c>
      <c r="KF690" s="6">
        <f>('Muni-Level Population'!BU949/INDEX('Muni-Level Population'!BU$1159:BU$1172,MATCH('Addressable Market'!$B690,'Muni-Level Population'!$F$1159:$F$1172,0)))*(INDEX('Tourism Model'!BJ$109:BJ$123,MATCH('Addressable Market'!$B690,'Tourism Model'!$A$109:$A$123,0))/SUM('Tourism Model'!BJ$109:BJ$122)*'Tourism Model'!BJ$124)</f>
        <v>187.52694926396271</v>
      </c>
      <c r="KG690" s="6">
        <f>('Muni-Level Population'!BV949/INDEX('Muni-Level Population'!BV$1159:BV$1172,MATCH('Addressable Market'!$B690,'Muni-Level Population'!$F$1159:$F$1172,0)))*(INDEX('Tourism Model'!BK$109:BK$123,MATCH('Addressable Market'!$B690,'Tourism Model'!$A$109:$A$123,0))/SUM('Tourism Model'!BK$109:BK$122)*'Tourism Model'!BK$124)</f>
        <v>180.88567924369525</v>
      </c>
      <c r="KH690" s="6">
        <f>('Muni-Level Population'!BW949/INDEX('Muni-Level Population'!BW$1159:BW$1172,MATCH('Addressable Market'!$B690,'Muni-Level Population'!$F$1159:$F$1172,0)))*(INDEX('Tourism Model'!BL$109:BL$123,MATCH('Addressable Market'!$B690,'Tourism Model'!$A$109:$A$123,0))/SUM('Tourism Model'!BL$109:BL$122)*'Tourism Model'!BL$124)</f>
        <v>162.94846511278311</v>
      </c>
      <c r="KI690" s="6">
        <f>('Muni-Level Population'!BX949/INDEX('Muni-Level Population'!BX$1159:BX$1172,MATCH('Addressable Market'!$B690,'Muni-Level Population'!$F$1159:$F$1172,0)))*(INDEX('Tourism Model'!BM$109:BM$123,MATCH('Addressable Market'!$B690,'Tourism Model'!$A$109:$A$123,0))/SUM('Tourism Model'!BM$109:BM$122)*'Tourism Model'!BM$124)</f>
        <v>109.26503710935116</v>
      </c>
      <c r="KJ690" s="6">
        <f>('Muni-Level Population'!BY949/INDEX('Muni-Level Population'!BY$1159:BY$1172,MATCH('Addressable Market'!$B690,'Muni-Level Population'!$F$1159:$F$1172,0)))*(INDEX('Tourism Model'!BN$109:BN$123,MATCH('Addressable Market'!$B690,'Tourism Model'!$A$109:$A$123,0))/SUM('Tourism Model'!BN$109:BN$122)*'Tourism Model'!BN$124)</f>
        <v>111.21411159136193</v>
      </c>
      <c r="KK690" s="6">
        <f>('Muni-Level Population'!BZ949/INDEX('Muni-Level Population'!BZ$1159:BZ$1172,MATCH('Addressable Market'!$B690,'Muni-Level Population'!$F$1159:$F$1172,0)))*(INDEX('Tourism Model'!BO$109:BO$123,MATCH('Addressable Market'!$B690,'Tourism Model'!$A$109:$A$123,0))/SUM('Tourism Model'!BO$109:BO$122)*'Tourism Model'!BO$124)</f>
        <v>126.92459994704251</v>
      </c>
      <c r="KL690" s="6">
        <f>('Muni-Level Population'!CA949/INDEX('Muni-Level Population'!CA$1159:CA$1172,MATCH('Addressable Market'!$B690,'Muni-Level Population'!$F$1159:$F$1172,0)))*(INDEX('Tourism Model'!BP$109:BP$123,MATCH('Addressable Market'!$B690,'Tourism Model'!$A$109:$A$123,0))/SUM('Tourism Model'!BP$109:BP$122)*'Tourism Model'!BP$124)</f>
        <v>182.979660318714</v>
      </c>
      <c r="KM690" s="6">
        <f>('Muni-Level Population'!CB949/INDEX('Muni-Level Population'!CB$1159:CB$1172,MATCH('Addressable Market'!$B690,'Muni-Level Population'!$F$1159:$F$1172,0)))*(INDEX('Tourism Model'!BQ$109:BQ$123,MATCH('Addressable Market'!$B690,'Tourism Model'!$A$109:$A$123,0))/SUM('Tourism Model'!BQ$109:BQ$122)*'Tourism Model'!BQ$124)</f>
        <v>165.90809949999843</v>
      </c>
      <c r="KN690" s="6">
        <f>('Muni-Level Population'!CC949/INDEX('Muni-Level Population'!CC$1159:CC$1172,MATCH('Addressable Market'!$B690,'Muni-Level Population'!$F$1159:$F$1172,0)))*(INDEX('Tourism Model'!BR$109:BR$123,MATCH('Addressable Market'!$B690,'Tourism Model'!$A$109:$A$123,0))/SUM('Tourism Model'!BR$109:BR$122)*'Tourism Model'!BR$124)</f>
        <v>133.4796846425954</v>
      </c>
      <c r="KO690" s="6">
        <f>('Muni-Level Population'!CD949/INDEX('Muni-Level Population'!CD$1159:CD$1172,MATCH('Addressable Market'!$B690,'Muni-Level Population'!$F$1159:$F$1172,0)))*(INDEX('Tourism Model'!BS$109:BS$123,MATCH('Addressable Market'!$B690,'Tourism Model'!$A$109:$A$123,0))/SUM('Tourism Model'!BS$109:BS$122)*'Tourism Model'!BS$124)</f>
        <v>145.53710349148423</v>
      </c>
      <c r="KP690" s="6">
        <f>('Muni-Level Population'!CE949/INDEX('Muni-Level Population'!CE$1159:CE$1172,MATCH('Addressable Market'!$B690,'Muni-Level Population'!$F$1159:$F$1172,0)))*(INDEX('Tourism Model'!BT$109:BT$123,MATCH('Addressable Market'!$B690,'Tourism Model'!$A$109:$A$123,0))/SUM('Tourism Model'!BT$109:BT$122)*'Tourism Model'!BT$124)</f>
        <v>82.368370207049111</v>
      </c>
      <c r="KQ690" s="6">
        <f>('Muni-Level Population'!CF949/INDEX('Muni-Level Population'!CF$1159:CF$1172,MATCH('Addressable Market'!$B690,'Muni-Level Population'!$F$1159:$F$1172,0)))*(INDEX('Tourism Model'!BU$109:BU$123,MATCH('Addressable Market'!$B690,'Tourism Model'!$A$109:$A$123,0))/SUM('Tourism Model'!BU$109:BU$122)*'Tourism Model'!BU$124)</f>
        <v>120.8980087452771</v>
      </c>
      <c r="KR690" s="6"/>
      <c r="KS690" s="6"/>
      <c r="OF690" s="6"/>
      <c r="OG690" s="6"/>
      <c r="OH690" s="6"/>
      <c r="OI690" s="6"/>
      <c r="OJ690" s="6"/>
      <c r="OK690" s="6"/>
      <c r="OL690" s="6"/>
      <c r="OM690" s="6"/>
    </row>
    <row r="691" spans="1:403" x14ac:dyDescent="0.35">
      <c r="A691" s="2" t="str">
        <f t="shared" si="1099"/>
        <v>Vermont</v>
      </c>
      <c r="B691" s="2" t="str">
        <f t="shared" si="1099"/>
        <v>Caledonia</v>
      </c>
      <c r="D691" s="2" t="str">
        <f t="shared" si="1048"/>
        <v>Peacham</v>
      </c>
      <c r="G691" s="48">
        <f t="shared" si="976"/>
        <v>2898.1267793998354</v>
      </c>
      <c r="H691" s="48">
        <f t="shared" si="976"/>
        <v>2772.1048171394405</v>
      </c>
      <c r="I691" s="48">
        <f t="shared" si="976"/>
        <v>2474.413724504358</v>
      </c>
      <c r="J691" s="48">
        <f t="shared" si="976"/>
        <v>2243.276141503597</v>
      </c>
      <c r="K691" s="48">
        <f t="shared" si="976"/>
        <v>2169.9428339318156</v>
      </c>
      <c r="L691" s="48">
        <f t="shared" si="976"/>
        <v>1968.8389407500388</v>
      </c>
      <c r="R691" s="6"/>
      <c r="S691" s="6">
        <f t="shared" si="1049"/>
        <v>0</v>
      </c>
      <c r="T691" s="6">
        <f t="shared" si="1050"/>
        <v>0</v>
      </c>
      <c r="U691" s="6">
        <f t="shared" si="1051"/>
        <v>0</v>
      </c>
      <c r="V691" s="6">
        <f t="shared" si="1052"/>
        <v>0</v>
      </c>
      <c r="W691" s="6">
        <f t="shared" si="1053"/>
        <v>0</v>
      </c>
      <c r="X691" s="6">
        <f t="shared" si="1100"/>
        <v>0</v>
      </c>
      <c r="Y691" s="6"/>
      <c r="Z691" s="6"/>
      <c r="AC691" s="6"/>
      <c r="AD691" s="6">
        <f t="shared" si="1054"/>
        <v>0</v>
      </c>
      <c r="AE691" s="6">
        <f t="shared" si="1055"/>
        <v>0</v>
      </c>
      <c r="AF691" s="6">
        <f t="shared" si="1056"/>
        <v>0</v>
      </c>
      <c r="AG691" s="6">
        <f t="shared" si="1057"/>
        <v>0</v>
      </c>
      <c r="AH691" s="6">
        <f t="shared" si="1058"/>
        <v>0</v>
      </c>
      <c r="AI691" s="6">
        <f t="shared" si="1101"/>
        <v>0</v>
      </c>
      <c r="AJ691" s="6"/>
      <c r="AK691" s="6"/>
      <c r="AN691" s="6"/>
      <c r="AO691" s="6">
        <f t="shared" si="1059"/>
        <v>0</v>
      </c>
      <c r="AP691" s="6">
        <f t="shared" si="1060"/>
        <v>0</v>
      </c>
      <c r="AQ691" s="6">
        <f t="shared" si="1061"/>
        <v>0</v>
      </c>
      <c r="AR691" s="6">
        <f t="shared" si="1062"/>
        <v>0</v>
      </c>
      <c r="AS691" s="6">
        <f t="shared" si="1063"/>
        <v>0</v>
      </c>
      <c r="AT691" s="6">
        <f t="shared" si="1102"/>
        <v>0</v>
      </c>
      <c r="AU691" s="6"/>
      <c r="AV691" s="6"/>
      <c r="AY691" s="6"/>
      <c r="AZ691" s="6">
        <f t="shared" si="1064"/>
        <v>0</v>
      </c>
      <c r="BA691" s="6">
        <f t="shared" si="1065"/>
        <v>0</v>
      </c>
      <c r="BB691" s="6">
        <f t="shared" si="1066"/>
        <v>0</v>
      </c>
      <c r="BC691" s="6">
        <f t="shared" si="1067"/>
        <v>0</v>
      </c>
      <c r="BD691" s="6">
        <f t="shared" si="1068"/>
        <v>0</v>
      </c>
      <c r="BE691" s="6">
        <f t="shared" si="1103"/>
        <v>0</v>
      </c>
      <c r="BF691" s="6"/>
      <c r="BG691" s="6"/>
      <c r="BJ691" s="6"/>
      <c r="BK691" s="6">
        <f t="shared" si="1069"/>
        <v>0</v>
      </c>
      <c r="BL691" s="6">
        <f t="shared" si="1070"/>
        <v>0</v>
      </c>
      <c r="BM691" s="6">
        <f t="shared" si="1071"/>
        <v>0</v>
      </c>
      <c r="BN691" s="6">
        <f t="shared" si="1072"/>
        <v>0</v>
      </c>
      <c r="BO691" s="6">
        <f t="shared" si="1073"/>
        <v>0</v>
      </c>
      <c r="BP691" s="6">
        <f t="shared" si="1104"/>
        <v>0</v>
      </c>
      <c r="BQ691" s="6"/>
      <c r="BR691" s="6"/>
      <c r="BU691" s="6"/>
      <c r="BV691" s="6">
        <f t="shared" si="1074"/>
        <v>0</v>
      </c>
      <c r="BW691" s="6">
        <f t="shared" si="1075"/>
        <v>0</v>
      </c>
      <c r="BX691" s="6">
        <f t="shared" si="1076"/>
        <v>0</v>
      </c>
      <c r="BY691" s="6">
        <f t="shared" si="1077"/>
        <v>0</v>
      </c>
      <c r="BZ691" s="6">
        <f t="shared" si="1078"/>
        <v>0</v>
      </c>
      <c r="CA691" s="6">
        <f t="shared" si="1105"/>
        <v>0</v>
      </c>
      <c r="CB691" s="6"/>
      <c r="CC691" s="6"/>
      <c r="CF691" s="6"/>
      <c r="CG691" s="6">
        <f t="shared" si="1079"/>
        <v>0</v>
      </c>
      <c r="CH691" s="6">
        <f t="shared" si="1080"/>
        <v>0</v>
      </c>
      <c r="CI691" s="6">
        <f t="shared" si="1081"/>
        <v>0</v>
      </c>
      <c r="CJ691" s="6">
        <f t="shared" si="1082"/>
        <v>0</v>
      </c>
      <c r="CK691" s="6">
        <f t="shared" si="1083"/>
        <v>0</v>
      </c>
      <c r="CL691" s="6">
        <f t="shared" si="1106"/>
        <v>0</v>
      </c>
      <c r="CM691" s="6"/>
      <c r="CN691" s="6"/>
      <c r="CQ691" s="6"/>
      <c r="CR691" s="6">
        <f t="shared" si="1084"/>
        <v>0</v>
      </c>
      <c r="CS691" s="6">
        <f t="shared" si="1085"/>
        <v>0</v>
      </c>
      <c r="CT691" s="6">
        <f t="shared" si="1086"/>
        <v>0</v>
      </c>
      <c r="CU691" s="6">
        <f t="shared" si="1087"/>
        <v>0</v>
      </c>
      <c r="CV691" s="6">
        <f t="shared" si="1088"/>
        <v>0</v>
      </c>
      <c r="CW691" s="6">
        <f t="shared" si="1107"/>
        <v>0</v>
      </c>
      <c r="CX691" s="6"/>
      <c r="CY691" s="6"/>
      <c r="DB691" s="6"/>
      <c r="DC691" s="6">
        <f t="shared" si="1089"/>
        <v>0</v>
      </c>
      <c r="DD691" s="6">
        <f t="shared" si="1090"/>
        <v>0</v>
      </c>
      <c r="DE691" s="6">
        <f t="shared" si="1091"/>
        <v>0</v>
      </c>
      <c r="DF691" s="6">
        <f t="shared" si="1092"/>
        <v>0</v>
      </c>
      <c r="DG691" s="6">
        <f t="shared" si="1093"/>
        <v>0</v>
      </c>
      <c r="DH691" s="6">
        <f t="shared" si="1108"/>
        <v>0</v>
      </c>
      <c r="DI691" s="6"/>
      <c r="DJ691" s="6"/>
      <c r="DM691" s="6"/>
      <c r="DN691" s="6">
        <f t="shared" si="1094"/>
        <v>0</v>
      </c>
      <c r="DO691" s="6">
        <f t="shared" si="1095"/>
        <v>0</v>
      </c>
      <c r="DP691" s="6">
        <f t="shared" si="1096"/>
        <v>0</v>
      </c>
      <c r="DQ691" s="6">
        <f t="shared" si="1097"/>
        <v>0</v>
      </c>
      <c r="DR691" s="6">
        <f t="shared" si="1098"/>
        <v>0</v>
      </c>
      <c r="DS691" s="6">
        <f t="shared" si="1109"/>
        <v>0</v>
      </c>
      <c r="DT691" s="6"/>
      <c r="HR691" s="6">
        <v>0</v>
      </c>
      <c r="HS691" s="6">
        <v>0</v>
      </c>
      <c r="HT691" s="6">
        <v>0</v>
      </c>
      <c r="HU691" s="6">
        <v>0</v>
      </c>
      <c r="HV691" s="6">
        <v>0</v>
      </c>
      <c r="HW691" s="6">
        <v>0</v>
      </c>
      <c r="HX691" s="6">
        <f>('Muni-Level Population'!M950/INDEX('Muni-Level Population'!M$1159:M$1172,MATCH('Addressable Market'!$B691,'Muni-Level Population'!$F$1159:$F$1172,0)))*(INDEX('Tourism Model'!B$109:B$123,MATCH('Addressable Market'!$B691,'Tourism Model'!$A$109:$A$123,0))/SUM('Tourism Model'!B$109:B$122)*'Tourism Model'!B$124)</f>
        <v>287.78336163024159</v>
      </c>
      <c r="HY691" s="6">
        <f>('Muni-Level Population'!N950/INDEX('Muni-Level Population'!N$1159:N$1172,MATCH('Addressable Market'!$B691,'Muni-Level Population'!$F$1159:$F$1172,0)))*(INDEX('Tourism Model'!C$109:C$123,MATCH('Addressable Market'!$B691,'Tourism Model'!$A$109:$A$123,0))/SUM('Tourism Model'!C$109:C$122)*'Tourism Model'!C$124)</f>
        <v>282.58791175452677</v>
      </c>
      <c r="HZ691" s="6">
        <f>('Muni-Level Population'!O950/INDEX('Muni-Level Population'!O$1159:O$1172,MATCH('Addressable Market'!$B691,'Muni-Level Population'!$F$1159:$F$1172,0)))*(INDEX('Tourism Model'!D$109:D$123,MATCH('Addressable Market'!$B691,'Tourism Model'!$A$109:$A$123,0))/SUM('Tourism Model'!D$109:D$122)*'Tourism Model'!D$124)</f>
        <v>259.24563772717573</v>
      </c>
      <c r="IA691" s="6">
        <f>('Muni-Level Population'!P950/INDEX('Muni-Level Population'!P$1159:P$1172,MATCH('Addressable Market'!$B691,'Muni-Level Population'!$F$1159:$F$1172,0)))*(INDEX('Tourism Model'!E$109:E$123,MATCH('Addressable Market'!$B691,'Tourism Model'!$A$109:$A$123,0))/SUM('Tourism Model'!E$109:E$122)*'Tourism Model'!E$124)</f>
        <v>177.09044703748847</v>
      </c>
      <c r="IB691" s="6">
        <f>('Muni-Level Population'!Q950/INDEX('Muni-Level Population'!Q$1159:Q$1172,MATCH('Addressable Market'!$B691,'Muni-Level Population'!$F$1159:$F$1172,0)))*(INDEX('Tourism Model'!F$109:F$123,MATCH('Addressable Market'!$B691,'Tourism Model'!$A$109:$A$123,0))/SUM('Tourism Model'!F$109:F$122)*'Tourism Model'!F$124)</f>
        <v>183.69316084878366</v>
      </c>
      <c r="IC691" s="6">
        <f>('Muni-Level Population'!R950/INDEX('Muni-Level Population'!R$1159:R$1172,MATCH('Addressable Market'!$B691,'Muni-Level Population'!$F$1159:$F$1172,0)))*(INDEX('Tourism Model'!G$109:G$123,MATCH('Addressable Market'!$B691,'Tourism Model'!$A$109:$A$123,0))/SUM('Tourism Model'!G$109:G$122)*'Tourism Model'!G$124)</f>
        <v>213.72789646210285</v>
      </c>
      <c r="ID691" s="6">
        <f>('Muni-Level Population'!S950/INDEX('Muni-Level Population'!S$1159:S$1172,MATCH('Addressable Market'!$B691,'Muni-Level Population'!$F$1159:$F$1172,0)))*(INDEX('Tourism Model'!H$109:H$123,MATCH('Addressable Market'!$B691,'Tourism Model'!$A$109:$A$123,0))/SUM('Tourism Model'!H$109:H$122)*'Tourism Model'!H$124)</f>
        <v>314.25355704686137</v>
      </c>
      <c r="IE691" s="6">
        <f>('Muni-Level Population'!T950/INDEX('Muni-Level Population'!T$1159:T$1172,MATCH('Addressable Market'!$B691,'Muni-Level Population'!$F$1159:$F$1172,0)))*(INDEX('Tourism Model'!I$109:I$123,MATCH('Addressable Market'!$B691,'Tourism Model'!$A$109:$A$123,0))/SUM('Tourism Model'!I$109:I$122)*'Tourism Model'!I$124)</f>
        <v>290.72617501785254</v>
      </c>
      <c r="IF691" s="6">
        <f>('Muni-Level Population'!U950/INDEX('Muni-Level Population'!U$1159:U$1172,MATCH('Addressable Market'!$B691,'Muni-Level Population'!$F$1159:$F$1172,0)))*(INDEX('Tourism Model'!J$109:J$123,MATCH('Addressable Market'!$B691,'Tourism Model'!$A$109:$A$123,0))/SUM('Tourism Model'!J$109:J$122)*'Tourism Model'!J$124)</f>
        <v>238.75946811514254</v>
      </c>
      <c r="IG691" s="6">
        <f>('Muni-Level Population'!V950/INDEX('Muni-Level Population'!V$1159:V$1172,MATCH('Addressable Market'!$B691,'Muni-Level Population'!$F$1159:$F$1172,0)))*(INDEX('Tourism Model'!K$109:K$123,MATCH('Addressable Market'!$B691,'Tourism Model'!$A$109:$A$123,0))/SUM('Tourism Model'!K$109:K$122)*'Tourism Model'!K$124)</f>
        <v>265.85865046877336</v>
      </c>
      <c r="IH691" s="6">
        <f>('Muni-Level Population'!W950/INDEX('Muni-Level Population'!W$1159:W$1172,MATCH('Addressable Market'!$B691,'Muni-Level Population'!$F$1159:$F$1172,0)))*(INDEX('Tourism Model'!L$109:L$123,MATCH('Addressable Market'!$B691,'Tourism Model'!$A$109:$A$123,0))/SUM('Tourism Model'!L$109:L$122)*'Tourism Model'!L$124)</f>
        <v>153.73436800169293</v>
      </c>
      <c r="II691" s="6">
        <f>('Muni-Level Population'!X950/INDEX('Muni-Level Population'!X$1159:X$1172,MATCH('Addressable Market'!$B691,'Muni-Level Population'!$F$1159:$F$1172,0)))*(INDEX('Tourism Model'!M$109:M$123,MATCH('Addressable Market'!$B691,'Tourism Model'!$A$109:$A$123,0))/SUM('Tourism Model'!M$109:M$122)*'Tourism Model'!M$124)</f>
        <v>230.66614528919385</v>
      </c>
      <c r="IJ691" s="6">
        <f>('Muni-Level Population'!Y950/INDEX('Muni-Level Population'!Y$1159:Y$1172,MATCH('Addressable Market'!$B691,'Muni-Level Population'!$F$1159:$F$1172,0)))*(INDEX('Tourism Model'!N$109:N$123,MATCH('Addressable Market'!$B691,'Tourism Model'!$A$109:$A$123,0))/SUM('Tourism Model'!N$109:N$122)*'Tourism Model'!N$124)</f>
        <v>288.45399406672044</v>
      </c>
      <c r="IK691" s="6">
        <f>('Muni-Level Population'!Z950/INDEX('Muni-Level Population'!Z$1159:Z$1172,MATCH('Addressable Market'!$B691,'Muni-Level Population'!$F$1159:$F$1172,0)))*(INDEX('Tourism Model'!O$109:O$123,MATCH('Addressable Market'!$B691,'Tourism Model'!$A$109:$A$123,0))/SUM('Tourism Model'!O$109:O$122)*'Tourism Model'!O$124)</f>
        <v>280.81877073948698</v>
      </c>
      <c r="IL691" s="6">
        <f>('Muni-Level Population'!AA950/INDEX('Muni-Level Population'!AA$1159:AA$1172,MATCH('Addressable Market'!$B691,'Muni-Level Population'!$F$1159:$F$1172,0)))*(INDEX('Tourism Model'!P$109:P$123,MATCH('Addressable Market'!$B691,'Tourism Model'!$A$109:$A$123,0))/SUM('Tourism Model'!P$109:P$122)*'Tourism Model'!P$124)</f>
        <v>255.3945242120902</v>
      </c>
      <c r="IM691" s="6">
        <f>('Muni-Level Population'!AB950/INDEX('Muni-Level Population'!AB$1159:AB$1172,MATCH('Addressable Market'!$B691,'Muni-Level Population'!$F$1159:$F$1172,0)))*(INDEX('Tourism Model'!Q$109:Q$123,MATCH('Addressable Market'!$B691,'Tourism Model'!$A$109:$A$123,0))/SUM('Tourism Model'!Q$109:Q$122)*'Tourism Model'!Q$124)</f>
        <v>172.93710489125792</v>
      </c>
      <c r="IN691" s="6">
        <f>('Muni-Level Population'!AC950/INDEX('Muni-Level Population'!AC$1159:AC$1172,MATCH('Addressable Market'!$B691,'Muni-Level Population'!$F$1159:$F$1172,0)))*(INDEX('Tourism Model'!R$109:R$123,MATCH('Addressable Market'!$B691,'Tourism Model'!$A$109:$A$123,0))/SUM('Tourism Model'!R$109:R$122)*'Tourism Model'!R$124)</f>
        <v>177.80486481639645</v>
      </c>
      <c r="IO691" s="6">
        <f>('Muni-Level Population'!AD950/INDEX('Muni-Level Population'!AD$1159:AD$1172,MATCH('Addressable Market'!$B691,'Muni-Level Population'!$F$1159:$F$1172,0)))*(INDEX('Tourism Model'!S$109:S$123,MATCH('Addressable Market'!$B691,'Tourism Model'!$A$109:$A$123,0))/SUM('Tourism Model'!S$109:S$122)*'Tourism Model'!S$124)</f>
        <v>205.03760525721381</v>
      </c>
      <c r="IP691" s="6">
        <f>('Muni-Level Population'!AE950/INDEX('Muni-Level Population'!AE$1159:AE$1172,MATCH('Addressable Market'!$B691,'Muni-Level Population'!$F$1159:$F$1172,0)))*(INDEX('Tourism Model'!T$109:T$123,MATCH('Addressable Market'!$B691,'Tourism Model'!$A$109:$A$123,0))/SUM('Tourism Model'!T$109:T$122)*'Tourism Model'!T$124)</f>
        <v>298.77037712953279</v>
      </c>
      <c r="IQ691" s="6">
        <f>('Muni-Level Population'!AF950/INDEX('Muni-Level Population'!AF$1159:AF$1172,MATCH('Addressable Market'!$B691,'Muni-Level Population'!$F$1159:$F$1172,0)))*(INDEX('Tourism Model'!U$109:U$123,MATCH('Addressable Market'!$B691,'Tourism Model'!$A$109:$A$123,0))/SUM('Tourism Model'!U$109:U$122)*'Tourism Model'!U$124)</f>
        <v>273.89821384252605</v>
      </c>
      <c r="IR691" s="6">
        <f>('Muni-Level Population'!AG950/INDEX('Muni-Level Population'!AG$1159:AG$1172,MATCH('Addressable Market'!$B691,'Muni-Level Population'!$F$1159:$F$1172,0)))*(INDEX('Tourism Model'!V$109:V$123,MATCH('Addressable Market'!$B691,'Tourism Model'!$A$109:$A$123,0))/SUM('Tourism Model'!V$109:V$122)*'Tourism Model'!V$124)</f>
        <v>222.88220494582214</v>
      </c>
      <c r="IS691" s="6">
        <f>('Muni-Level Population'!AH950/INDEX('Muni-Level Population'!AH$1159:AH$1172,MATCH('Addressable Market'!$B691,'Muni-Level Population'!$F$1159:$F$1172,0)))*(INDEX('Tourism Model'!W$109:W$123,MATCH('Addressable Market'!$B691,'Tourism Model'!$A$109:$A$123,0))/SUM('Tourism Model'!W$109:W$122)*'Tourism Model'!W$124)</f>
        <v>245.88757061120612</v>
      </c>
      <c r="IT691" s="6">
        <f>('Muni-Level Population'!AI950/INDEX('Muni-Level Population'!AI$1159:AI$1172,MATCH('Addressable Market'!$B691,'Muni-Level Population'!$F$1159:$F$1172,0)))*(INDEX('Tourism Model'!X$109:X$123,MATCH('Addressable Market'!$B691,'Tourism Model'!$A$109:$A$123,0))/SUM('Tourism Model'!X$109:X$122)*'Tourism Model'!X$124)</f>
        <v>140.86019245096196</v>
      </c>
      <c r="IU691" s="6">
        <f>('Muni-Level Population'!AJ950/INDEX('Muni-Level Population'!AJ$1159:AJ$1172,MATCH('Addressable Market'!$B691,'Muni-Level Population'!$F$1159:$F$1172,0)))*(INDEX('Tourism Model'!Y$109:Y$123,MATCH('Addressable Market'!$B691,'Tourism Model'!$A$109:$A$123,0))/SUM('Tourism Model'!Y$109:Y$122)*'Tourism Model'!Y$124)</f>
        <v>209.35939417622581</v>
      </c>
      <c r="IV691" s="6">
        <f>('Muni-Level Population'!AK950/INDEX('Muni-Level Population'!AK$1159:AK$1172,MATCH('Addressable Market'!$B691,'Muni-Level Population'!$F$1159:$F$1172,0)))*(INDEX('Tourism Model'!Z$109:Z$123,MATCH('Addressable Market'!$B691,'Tourism Model'!$A$109:$A$123,0))/SUM('Tourism Model'!Z$109:Z$122)*'Tourism Model'!Z$124)</f>
        <v>259.3196509200917</v>
      </c>
      <c r="IW691" s="6">
        <f>('Muni-Level Population'!AL950/INDEX('Muni-Level Population'!AL$1159:AL$1172,MATCH('Addressable Market'!$B691,'Muni-Level Population'!$F$1159:$F$1172,0)))*(INDEX('Tourism Model'!AA$109:AA$123,MATCH('Addressable Market'!$B691,'Tourism Model'!$A$109:$A$123,0))/SUM('Tourism Model'!AA$109:AA$122)*'Tourism Model'!AA$124)</f>
        <v>252.1319216169673</v>
      </c>
      <c r="IX691" s="6">
        <f>('Muni-Level Population'!AM950/INDEX('Muni-Level Population'!AM$1159:AM$1172,MATCH('Addressable Market'!$B691,'Muni-Level Population'!$F$1159:$F$1172,0)))*(INDEX('Tourism Model'!AB$109:AB$123,MATCH('Addressable Market'!$B691,'Tourism Model'!$A$109:$A$123,0))/SUM('Tourism Model'!AB$109:AB$122)*'Tourism Model'!AB$124)</f>
        <v>229.00521279709795</v>
      </c>
      <c r="IY691" s="6">
        <f>('Muni-Level Population'!AN950/INDEX('Muni-Level Population'!AN$1159:AN$1172,MATCH('Addressable Market'!$B691,'Muni-Level Population'!$F$1159:$F$1172,0)))*(INDEX('Tourism Model'!AC$109:AC$123,MATCH('Addressable Market'!$B691,'Tourism Model'!$A$109:$A$123,0))/SUM('Tourism Model'!AC$109:AC$122)*'Tourism Model'!AC$124)</f>
        <v>154.86136377985432</v>
      </c>
      <c r="IZ691" s="6">
        <f>('Muni-Level Population'!AO950/INDEX('Muni-Level Population'!AO$1159:AO$1172,MATCH('Addressable Market'!$B691,'Muni-Level Population'!$F$1159:$F$1172,0)))*(INDEX('Tourism Model'!AD$109:AD$123,MATCH('Addressable Market'!$B691,'Tourism Model'!$A$109:$A$123,0))/SUM('Tourism Model'!AD$109:AD$122)*'Tourism Model'!AD$124)</f>
        <v>159.00408829498576</v>
      </c>
      <c r="JA691" s="6">
        <f>('Muni-Level Population'!AP950/INDEX('Muni-Level Population'!AP$1159:AP$1172,MATCH('Addressable Market'!$B691,'Muni-Level Population'!$F$1159:$F$1172,0)))*(INDEX('Tourism Model'!AE$109:AE$123,MATCH('Addressable Market'!$B691,'Tourism Model'!$A$109:$A$123,0))/SUM('Tourism Model'!AE$109:AE$122)*'Tourism Model'!AE$124)</f>
        <v>183.10333942166253</v>
      </c>
      <c r="JB691" s="6">
        <f>('Muni-Level Population'!AQ950/INDEX('Muni-Level Population'!AQ$1159:AQ$1172,MATCH('Addressable Market'!$B691,'Muni-Level Population'!$F$1159:$F$1172,0)))*(INDEX('Tourism Model'!AF$109:AF$123,MATCH('Addressable Market'!$B691,'Tourism Model'!$A$109:$A$123,0))/SUM('Tourism Model'!AF$109:AF$122)*'Tourism Model'!AF$124)</f>
        <v>266.43196792063446</v>
      </c>
      <c r="JC691" s="6">
        <f>('Muni-Level Population'!AR950/INDEX('Muni-Level Population'!AR$1159:AR$1172,MATCH('Addressable Market'!$B691,'Muni-Level Population'!$F$1159:$F$1172,0)))*(INDEX('Tourism Model'!AG$109:AG$123,MATCH('Addressable Market'!$B691,'Tourism Model'!$A$109:$A$123,0))/SUM('Tourism Model'!AG$109:AG$122)*'Tourism Model'!AG$124)</f>
        <v>243.89992779908664</v>
      </c>
      <c r="JD691" s="6">
        <f>('Muni-Level Population'!AS950/INDEX('Muni-Level Population'!AS$1159:AS$1172,MATCH('Addressable Market'!$B691,'Muni-Level Population'!$F$1159:$F$1172,0)))*(INDEX('Tourism Model'!AH$109:AH$123,MATCH('Addressable Market'!$B691,'Tourism Model'!$A$109:$A$123,0))/SUM('Tourism Model'!AH$109:AH$122)*'Tourism Model'!AH$124)</f>
        <v>198.17951936620153</v>
      </c>
      <c r="JE691" s="6">
        <f>('Muni-Level Population'!AT950/INDEX('Muni-Level Population'!AT$1159:AT$1172,MATCH('Addressable Market'!$B691,'Muni-Level Population'!$F$1159:$F$1172,0)))*(INDEX('Tourism Model'!AI$109:AI$123,MATCH('Addressable Market'!$B691,'Tourism Model'!$A$109:$A$123,0))/SUM('Tourism Model'!AI$109:AI$122)*'Tourism Model'!AI$124)</f>
        <v>218.30700768455776</v>
      </c>
      <c r="JF691" s="6">
        <f>('Muni-Level Population'!AU950/INDEX('Muni-Level Population'!AU$1159:AU$1172,MATCH('Addressable Market'!$B691,'Muni-Level Population'!$F$1159:$F$1172,0)))*(INDEX('Tourism Model'!AJ$109:AJ$123,MATCH('Addressable Market'!$B691,'Tourism Model'!$A$109:$A$123,0))/SUM('Tourism Model'!AJ$109:AJ$122)*'Tourism Model'!AJ$124)</f>
        <v>124.86868517028101</v>
      </c>
      <c r="JG691" s="6">
        <f>('Muni-Level Population'!AV950/INDEX('Muni-Level Population'!AV$1159:AV$1172,MATCH('Addressable Market'!$B691,'Muni-Level Population'!$F$1159:$F$1172,0)))*(INDEX('Tourism Model'!AK$109:AK$123,MATCH('Addressable Market'!$B691,'Tourism Model'!$A$109:$A$123,0))/SUM('Tourism Model'!AK$109:AK$122)*'Tourism Model'!AK$124)</f>
        <v>185.30103973293723</v>
      </c>
      <c r="JH691" s="6">
        <f>('Muni-Level Population'!AW950/INDEX('Muni-Level Population'!AW$1159:AW$1172,MATCH('Addressable Market'!$B691,'Muni-Level Population'!$F$1159:$F$1172,0)))*(INDEX('Tourism Model'!AL$109:AL$123,MATCH('Addressable Market'!$B691,'Tourism Model'!$A$109:$A$123,0))/SUM('Tourism Model'!AL$109:AL$122)*'Tourism Model'!AL$124)</f>
        <v>229.1535198392053</v>
      </c>
      <c r="JI691" s="6">
        <f>('Muni-Level Population'!AX950/INDEX('Muni-Level Population'!AX$1159:AX$1172,MATCH('Addressable Market'!$B691,'Muni-Level Population'!$F$1159:$F$1172,0)))*(INDEX('Tourism Model'!AM$109:AM$123,MATCH('Addressable Market'!$B691,'Tourism Model'!$A$109:$A$123,0))/SUM('Tourism Model'!AM$109:AM$122)*'Tourism Model'!AM$124)</f>
        <v>223.83898664376352</v>
      </c>
      <c r="JJ691" s="6">
        <f>('Muni-Level Population'!AY950/INDEX('Muni-Level Population'!AY$1159:AY$1172,MATCH('Addressable Market'!$B691,'Muni-Level Population'!$F$1159:$F$1172,0)))*(INDEX('Tourism Model'!AN$109:AN$123,MATCH('Addressable Market'!$B691,'Tourism Model'!$A$109:$A$123,0))/SUM('Tourism Model'!AN$109:AN$122)*'Tourism Model'!AN$124)</f>
        <v>204.26716975306823</v>
      </c>
      <c r="JK691" s="6">
        <f>('Muni-Level Population'!AZ950/INDEX('Muni-Level Population'!AZ$1159:AZ$1172,MATCH('Addressable Market'!$B691,'Muni-Level Population'!$F$1159:$F$1172,0)))*(INDEX('Tourism Model'!AO$109:AO$123,MATCH('Addressable Market'!$B691,'Tourism Model'!$A$109:$A$123,0))/SUM('Tourism Model'!AO$109:AO$122)*'Tourism Model'!AO$124)</f>
        <v>138.79614175455703</v>
      </c>
      <c r="JL691" s="6">
        <f>('Muni-Level Population'!BA950/INDEX('Muni-Level Population'!BA$1159:BA$1172,MATCH('Addressable Market'!$B691,'Muni-Level Population'!$F$1159:$F$1172,0)))*(INDEX('Tourism Model'!AP$109:AP$123,MATCH('Addressable Market'!$B691,'Tourism Model'!$A$109:$A$123,0))/SUM('Tourism Model'!AP$109:AP$122)*'Tourism Model'!AP$124)</f>
        <v>143.20462973621557</v>
      </c>
      <c r="JM691" s="6">
        <f>('Muni-Level Population'!BB950/INDEX('Muni-Level Population'!BB$1159:BB$1172,MATCH('Addressable Market'!$B691,'Muni-Level Population'!$F$1159:$F$1172,0)))*(INDEX('Tourism Model'!AQ$109:AQ$123,MATCH('Addressable Market'!$B691,'Tourism Model'!$A$109:$A$123,0))/SUM('Tourism Model'!AQ$109:AQ$122)*'Tourism Model'!AQ$124)</f>
        <v>165.72715989866393</v>
      </c>
      <c r="JN691" s="6">
        <f>('Muni-Level Population'!BC950/INDEX('Muni-Level Population'!BC$1159:BC$1172,MATCH('Addressable Market'!$B691,'Muni-Level Population'!$F$1159:$F$1172,0)))*(INDEX('Tourism Model'!AR$109:AR$123,MATCH('Addressable Market'!$B691,'Tourism Model'!$A$109:$A$123,0))/SUM('Tourism Model'!AR$109:AR$122)*'Tourism Model'!AR$124)</f>
        <v>242.36363100603268</v>
      </c>
      <c r="JO691" s="6">
        <f>('Muni-Level Population'!BD950/INDEX('Muni-Level Population'!BD$1159:BD$1172,MATCH('Addressable Market'!$B691,'Muni-Level Population'!$F$1159:$F$1172,0)))*(INDEX('Tourism Model'!AS$109:AS$123,MATCH('Addressable Market'!$B691,'Tourism Model'!$A$109:$A$123,0))/SUM('Tourism Model'!AS$109:AS$122)*'Tourism Model'!AS$124)</f>
        <v>223.00389181119147</v>
      </c>
      <c r="JP691" s="6">
        <f>('Muni-Level Population'!BE950/INDEX('Muni-Level Population'!BE$1159:BE$1172,MATCH('Addressable Market'!$B691,'Muni-Level Population'!$F$1159:$F$1172,0)))*(INDEX('Tourism Model'!AT$109:AT$123,MATCH('Addressable Market'!$B691,'Tourism Model'!$A$109:$A$123,0))/SUM('Tourism Model'!AT$109:AT$122)*'Tourism Model'!AT$124)</f>
        <v>182.14450107339806</v>
      </c>
      <c r="JQ691" s="6">
        <f>('Muni-Level Population'!BF950/INDEX('Muni-Level Population'!BF$1159:BF$1172,MATCH('Addressable Market'!$B691,'Muni-Level Population'!$F$1159:$F$1172,0)))*(INDEX('Tourism Model'!AU$109:AU$123,MATCH('Addressable Market'!$B691,'Tourism Model'!$A$109:$A$123,0))/SUM('Tourism Model'!AU$109:AU$122)*'Tourism Model'!AU$124)</f>
        <v>201.70622857950454</v>
      </c>
      <c r="JR691" s="6">
        <f>('Muni-Level Population'!BG950/INDEX('Muni-Level Population'!BG$1159:BG$1172,MATCH('Addressable Market'!$B691,'Muni-Level Population'!$F$1159:$F$1172,0)))*(INDEX('Tourism Model'!AV$109:AV$123,MATCH('Addressable Market'!$B691,'Tourism Model'!$A$109:$A$123,0))/SUM('Tourism Model'!AV$109:AV$122)*'Tourism Model'!AV$124)</f>
        <v>115.99475247592895</v>
      </c>
      <c r="JS691" s="6">
        <f>('Muni-Level Population'!BH950/INDEX('Muni-Level Population'!BH$1159:BH$1172,MATCH('Addressable Market'!$B691,'Muni-Level Population'!$F$1159:$F$1172,0)))*(INDEX('Tourism Model'!AW$109:AW$123,MATCH('Addressable Market'!$B691,'Tourism Model'!$A$109:$A$123,0))/SUM('Tourism Model'!AW$109:AW$122)*'Tourism Model'!AW$124)</f>
        <v>173.07552893206793</v>
      </c>
      <c r="JT691" s="6">
        <f>('Muni-Level Population'!BI950/INDEX('Muni-Level Population'!BI$1159:BI$1172,MATCH('Addressable Market'!$B691,'Muni-Level Population'!$F$1159:$F$1172,0)))*(INDEX('Tourism Model'!AX$109:AX$123,MATCH('Addressable Market'!$B691,'Tourism Model'!$A$109:$A$123,0))/SUM('Tourism Model'!AX$109:AX$122)*'Tourism Model'!AX$124)</f>
        <v>215.22775648127779</v>
      </c>
      <c r="JU691" s="6">
        <f>('Muni-Level Population'!BJ950/INDEX('Muni-Level Population'!BJ$1159:BJ$1172,MATCH('Addressable Market'!$B691,'Muni-Level Population'!$F$1159:$F$1172,0)))*(INDEX('Tourism Model'!AY$109:AY$123,MATCH('Addressable Market'!$B691,'Tourism Model'!$A$109:$A$123,0))/SUM('Tourism Model'!AY$109:AY$122)*'Tourism Model'!AY$124)</f>
        <v>211.38769456621836</v>
      </c>
      <c r="JV691" s="6">
        <f>('Muni-Level Population'!BK950/INDEX('Muni-Level Population'!BK$1159:BK$1172,MATCH('Addressable Market'!$B691,'Muni-Level Population'!$F$1159:$F$1172,0)))*(INDEX('Tourism Model'!AZ$109:AZ$123,MATCH('Addressable Market'!$B691,'Tourism Model'!$A$109:$A$123,0))/SUM('Tourism Model'!AZ$109:AZ$122)*'Tourism Model'!AZ$124)</f>
        <v>193.96839546865166</v>
      </c>
      <c r="JW691" s="6">
        <f>('Muni-Level Population'!BL950/INDEX('Muni-Level Population'!BL$1159:BL$1172,MATCH('Addressable Market'!$B691,'Muni-Level Population'!$F$1159:$F$1172,0)))*(INDEX('Tourism Model'!BA$109:BA$123,MATCH('Addressable Market'!$B691,'Tourism Model'!$A$109:$A$123,0))/SUM('Tourism Model'!BA$109:BA$122)*'Tourism Model'!BA$124)</f>
        <v>132.52817341848757</v>
      </c>
      <c r="JX691" s="6">
        <f>('Muni-Level Population'!BM950/INDEX('Muni-Level Population'!BM$1159:BM$1172,MATCH('Addressable Market'!$B691,'Muni-Level Population'!$F$1159:$F$1172,0)))*(INDEX('Tourism Model'!BB$109:BB$123,MATCH('Addressable Market'!$B691,'Tourism Model'!$A$109:$A$123,0))/SUM('Tourism Model'!BB$109:BB$122)*'Tourism Model'!BB$124)</f>
        <v>137.49901789870441</v>
      </c>
      <c r="JY691" s="6">
        <f>('Muni-Level Population'!BN950/INDEX('Muni-Level Population'!BN$1159:BN$1172,MATCH('Addressable Market'!$B691,'Muni-Level Population'!$F$1159:$F$1172,0)))*(INDEX('Tourism Model'!BC$109:BC$123,MATCH('Addressable Market'!$B691,'Tourism Model'!$A$109:$A$123,0))/SUM('Tourism Model'!BC$109:BC$122)*'Tourism Model'!BC$124)</f>
        <v>160.01526671744608</v>
      </c>
      <c r="JZ691" s="6">
        <f>('Muni-Level Population'!BO950/INDEX('Muni-Level Population'!BO$1159:BO$1172,MATCH('Addressable Market'!$B691,'Muni-Level Population'!$F$1159:$F$1172,0)))*(INDEX('Tourism Model'!BD$109:BD$123,MATCH('Addressable Market'!$B691,'Tourism Model'!$A$109:$A$123,0))/SUM('Tourism Model'!BD$109:BD$122)*'Tourism Model'!BD$124)</f>
        <v>235.3282031599523</v>
      </c>
      <c r="KA691" s="6">
        <f>('Muni-Level Population'!BP950/INDEX('Muni-Level Population'!BP$1159:BP$1172,MATCH('Addressable Market'!$B691,'Muni-Level Population'!$F$1159:$F$1172,0)))*(INDEX('Tourism Model'!BE$109:BE$123,MATCH('Addressable Market'!$B691,'Tourism Model'!$A$109:$A$123,0))/SUM('Tourism Model'!BE$109:BE$122)*'Tourism Model'!BE$124)</f>
        <v>217.75671072095707</v>
      </c>
      <c r="KB691" s="6">
        <f>('Muni-Level Population'!BQ950/INDEX('Muni-Level Population'!BQ$1159:BQ$1172,MATCH('Addressable Market'!$B691,'Muni-Level Population'!$F$1159:$F$1172,0)))*(INDEX('Tourism Model'!BF$109:BF$123,MATCH('Addressable Market'!$B691,'Tourism Model'!$A$109:$A$123,0))/SUM('Tourism Model'!BF$109:BF$122)*'Tourism Model'!BF$124)</f>
        <v>178.87171516931625</v>
      </c>
      <c r="KC691" s="6">
        <f>('Muni-Level Population'!BR950/INDEX('Muni-Level Population'!BR$1159:BR$1172,MATCH('Addressable Market'!$B691,'Muni-Level Population'!$F$1159:$F$1172,0)))*(INDEX('Tourism Model'!BG$109:BG$123,MATCH('Addressable Market'!$B691,'Tourism Model'!$A$109:$A$123,0))/SUM('Tourism Model'!BG$109:BG$122)*'Tourism Model'!BG$124)</f>
        <v>199.21658397161804</v>
      </c>
      <c r="KD691" s="6">
        <f>('Muni-Level Population'!BS950/INDEX('Muni-Level Population'!BS$1159:BS$1172,MATCH('Addressable Market'!$B691,'Muni-Level Population'!$F$1159:$F$1172,0)))*(INDEX('Tourism Model'!BH$109:BH$123,MATCH('Addressable Market'!$B691,'Tourism Model'!$A$109:$A$123,0))/SUM('Tourism Model'!BH$109:BH$122)*'Tourism Model'!BH$124)</f>
        <v>115.22304614907711</v>
      </c>
      <c r="KE691" s="6">
        <f>('Muni-Level Population'!BT950/INDEX('Muni-Level Population'!BT$1159:BT$1172,MATCH('Addressable Market'!$B691,'Muni-Level Population'!$F$1159:$F$1172,0)))*(INDEX('Tourism Model'!BI$109:BI$123,MATCH('Addressable Market'!$B691,'Tourism Model'!$A$109:$A$123,0))/SUM('Tourism Model'!BI$109:BI$122)*'Tourism Model'!BI$124)</f>
        <v>172.92027021010904</v>
      </c>
      <c r="KF691" s="6">
        <f>('Muni-Level Population'!BU950/INDEX('Muni-Level Population'!BU$1159:BU$1172,MATCH('Addressable Market'!$B691,'Muni-Level Population'!$F$1159:$F$1172,0)))*(INDEX('Tourism Model'!BJ$109:BJ$123,MATCH('Addressable Market'!$B691,'Tourism Model'!$A$109:$A$123,0))/SUM('Tourism Model'!BJ$109:BJ$122)*'Tourism Model'!BJ$124)</f>
        <v>216.28795493728671</v>
      </c>
      <c r="KG691" s="6">
        <f>('Muni-Level Population'!BV950/INDEX('Muni-Level Population'!BV$1159:BV$1172,MATCH('Addressable Market'!$B691,'Muni-Level Population'!$F$1159:$F$1172,0)))*(INDEX('Tourism Model'!BK$109:BK$123,MATCH('Addressable Market'!$B691,'Tourism Model'!$A$109:$A$123,0))/SUM('Tourism Model'!BK$109:BK$122)*'Tourism Model'!BK$124)</f>
        <v>208.55664098569568</v>
      </c>
      <c r="KH691" s="6">
        <f>('Muni-Level Population'!BW950/INDEX('Muni-Level Population'!BW$1159:BW$1172,MATCH('Addressable Market'!$B691,'Muni-Level Population'!$F$1159:$F$1172,0)))*(INDEX('Tourism Model'!BL$109:BL$123,MATCH('Addressable Market'!$B691,'Tourism Model'!$A$109:$A$123,0))/SUM('Tourism Model'!BL$109:BL$122)*'Tourism Model'!BL$124)</f>
        <v>187.81737307688715</v>
      </c>
      <c r="KI691" s="6">
        <f>('Muni-Level Population'!BX950/INDEX('Muni-Level Population'!BX$1159:BX$1172,MATCH('Addressable Market'!$B691,'Muni-Level Population'!$F$1159:$F$1172,0)))*(INDEX('Tourism Model'!BM$109:BM$123,MATCH('Addressable Market'!$B691,'Tourism Model'!$A$109:$A$123,0))/SUM('Tourism Model'!BM$109:BM$122)*'Tourism Model'!BM$124)</f>
        <v>125.89776563270233</v>
      </c>
      <c r="KJ691" s="6">
        <f>('Muni-Level Population'!BY950/INDEX('Muni-Level Population'!BY$1159:BY$1172,MATCH('Addressable Market'!$B691,'Muni-Level Population'!$F$1159:$F$1172,0)))*(INDEX('Tourism Model'!BN$109:BN$123,MATCH('Addressable Market'!$B691,'Tourism Model'!$A$109:$A$123,0))/SUM('Tourism Model'!BN$109:BN$122)*'Tourism Model'!BN$124)</f>
        <v>128.10110538547357</v>
      </c>
      <c r="KK691" s="6">
        <f>('Muni-Level Population'!BZ950/INDEX('Muni-Level Population'!BZ$1159:BZ$1172,MATCH('Addressable Market'!$B691,'Muni-Level Population'!$F$1159:$F$1172,0)))*(INDEX('Tourism Model'!BO$109:BO$123,MATCH('Addressable Market'!$B691,'Tourism Model'!$A$109:$A$123,0))/SUM('Tourism Model'!BO$109:BO$122)*'Tourism Model'!BO$124)</f>
        <v>146.14710906467192</v>
      </c>
      <c r="KL691" s="6">
        <f>('Muni-Level Population'!CA950/INDEX('Muni-Level Population'!CA$1159:CA$1172,MATCH('Addressable Market'!$B691,'Muni-Level Population'!$F$1159:$F$1172,0)))*(INDEX('Tourism Model'!BP$109:BP$123,MATCH('Addressable Market'!$B691,'Tourism Model'!$A$109:$A$123,0))/SUM('Tourism Model'!BP$109:BP$122)*'Tourism Model'!BP$124)</f>
        <v>210.62190785454601</v>
      </c>
      <c r="KM691" s="6">
        <f>('Muni-Level Population'!CB950/INDEX('Muni-Level Population'!CB$1159:CB$1172,MATCH('Addressable Market'!$B691,'Muni-Level Population'!$F$1159:$F$1172,0)))*(INDEX('Tourism Model'!BQ$109:BQ$123,MATCH('Addressable Market'!$B691,'Tourism Model'!$A$109:$A$123,0))/SUM('Tourism Model'!BQ$109:BQ$122)*'Tourism Model'!BQ$124)</f>
        <v>190.90613597222935</v>
      </c>
      <c r="KN691" s="6">
        <f>('Muni-Level Population'!CC950/INDEX('Muni-Level Population'!CC$1159:CC$1172,MATCH('Addressable Market'!$B691,'Muni-Level Population'!$F$1159:$F$1172,0)))*(INDEX('Tourism Model'!BR$109:BR$123,MATCH('Addressable Market'!$B691,'Tourism Model'!$A$109:$A$123,0))/SUM('Tourism Model'!BR$109:BR$122)*'Tourism Model'!BR$124)</f>
        <v>153.53914207649777</v>
      </c>
      <c r="KO691" s="6">
        <f>('Muni-Level Population'!CD950/INDEX('Muni-Level Population'!CD$1159:CD$1172,MATCH('Addressable Market'!$B691,'Muni-Level Population'!$F$1159:$F$1172,0)))*(INDEX('Tourism Model'!BS$109:BS$123,MATCH('Addressable Market'!$B691,'Tourism Model'!$A$109:$A$123,0))/SUM('Tourism Model'!BS$109:BS$122)*'Tourism Model'!BS$124)</f>
        <v>167.35325023742729</v>
      </c>
      <c r="KP691" s="6">
        <f>('Muni-Level Population'!CE950/INDEX('Muni-Level Population'!CE$1159:CE$1172,MATCH('Addressable Market'!$B691,'Muni-Level Population'!$F$1159:$F$1172,0)))*(INDEX('Tourism Model'!BT$109:BT$123,MATCH('Addressable Market'!$B691,'Tourism Model'!$A$109:$A$123,0))/SUM('Tourism Model'!BT$109:BT$122)*'Tourism Model'!BT$124)</f>
        <v>94.6831425031328</v>
      </c>
      <c r="KQ691" s="6">
        <f>('Muni-Level Population'!CF950/INDEX('Muni-Level Population'!CF$1159:CF$1172,MATCH('Addressable Market'!$B691,'Muni-Level Population'!$F$1159:$F$1172,0)))*(INDEX('Tourism Model'!BU$109:BU$123,MATCH('Addressable Market'!$B691,'Tourism Model'!$A$109:$A$123,0))/SUM('Tourism Model'!BU$109:BU$122)*'Tourism Model'!BU$124)</f>
        <v>138.92741302348833</v>
      </c>
      <c r="KR691" s="6"/>
      <c r="KS691" s="6"/>
      <c r="OF691" s="6"/>
      <c r="OG691" s="6"/>
      <c r="OH691" s="6"/>
      <c r="OI691" s="6"/>
      <c r="OJ691" s="6"/>
      <c r="OK691" s="6"/>
      <c r="OL691" s="6"/>
      <c r="OM691" s="6"/>
    </row>
    <row r="692" spans="1:403" x14ac:dyDescent="0.35">
      <c r="A692" s="2" t="str">
        <f t="shared" si="1099"/>
        <v>Vermont</v>
      </c>
      <c r="B692" s="2" t="str">
        <f t="shared" si="1099"/>
        <v>Caledonia</v>
      </c>
      <c r="D692" s="2" t="str">
        <f t="shared" si="1048"/>
        <v>Ryegate</v>
      </c>
      <c r="G692" s="48">
        <f t="shared" si="976"/>
        <v>4771.9541250938128</v>
      </c>
      <c r="H692" s="48">
        <f t="shared" si="976"/>
        <v>4568.1466180928919</v>
      </c>
      <c r="I692" s="48">
        <f t="shared" si="976"/>
        <v>4080.9023380467588</v>
      </c>
      <c r="J692" s="48">
        <f t="shared" si="976"/>
        <v>3702.7335491917061</v>
      </c>
      <c r="K692" s="48">
        <f t="shared" si="976"/>
        <v>3584.6172379143736</v>
      </c>
      <c r="L692" s="48">
        <f t="shared" si="976"/>
        <v>3254.9890662931766</v>
      </c>
      <c r="R692" s="6"/>
      <c r="S692" s="6">
        <f t="shared" si="1049"/>
        <v>0</v>
      </c>
      <c r="T692" s="6">
        <f t="shared" si="1050"/>
        <v>0</v>
      </c>
      <c r="U692" s="6">
        <f t="shared" si="1051"/>
        <v>0</v>
      </c>
      <c r="V692" s="6">
        <f t="shared" si="1052"/>
        <v>0</v>
      </c>
      <c r="W692" s="6">
        <f t="shared" si="1053"/>
        <v>0</v>
      </c>
      <c r="X692" s="6">
        <f t="shared" si="1100"/>
        <v>0</v>
      </c>
      <c r="Y692" s="6"/>
      <c r="Z692" s="6"/>
      <c r="AC692" s="6"/>
      <c r="AD692" s="6">
        <f t="shared" si="1054"/>
        <v>0</v>
      </c>
      <c r="AE692" s="6">
        <f t="shared" si="1055"/>
        <v>0</v>
      </c>
      <c r="AF692" s="6">
        <f t="shared" si="1056"/>
        <v>0</v>
      </c>
      <c r="AG692" s="6">
        <f t="shared" si="1057"/>
        <v>0</v>
      </c>
      <c r="AH692" s="6">
        <f t="shared" si="1058"/>
        <v>0</v>
      </c>
      <c r="AI692" s="6">
        <f t="shared" si="1101"/>
        <v>0</v>
      </c>
      <c r="AJ692" s="6"/>
      <c r="AK692" s="6"/>
      <c r="AN692" s="6"/>
      <c r="AO692" s="6">
        <f t="shared" si="1059"/>
        <v>0</v>
      </c>
      <c r="AP692" s="6">
        <f t="shared" si="1060"/>
        <v>0</v>
      </c>
      <c r="AQ692" s="6">
        <f t="shared" si="1061"/>
        <v>0</v>
      </c>
      <c r="AR692" s="6">
        <f t="shared" si="1062"/>
        <v>0</v>
      </c>
      <c r="AS692" s="6">
        <f t="shared" si="1063"/>
        <v>0</v>
      </c>
      <c r="AT692" s="6">
        <f t="shared" si="1102"/>
        <v>0</v>
      </c>
      <c r="AU692" s="6"/>
      <c r="AV692" s="6"/>
      <c r="AY692" s="6"/>
      <c r="AZ692" s="6">
        <f t="shared" si="1064"/>
        <v>0</v>
      </c>
      <c r="BA692" s="6">
        <f t="shared" si="1065"/>
        <v>0</v>
      </c>
      <c r="BB692" s="6">
        <f t="shared" si="1066"/>
        <v>0</v>
      </c>
      <c r="BC692" s="6">
        <f t="shared" si="1067"/>
        <v>0</v>
      </c>
      <c r="BD692" s="6">
        <f t="shared" si="1068"/>
        <v>0</v>
      </c>
      <c r="BE692" s="6">
        <f t="shared" si="1103"/>
        <v>0</v>
      </c>
      <c r="BF692" s="6"/>
      <c r="BG692" s="6"/>
      <c r="BJ692" s="6"/>
      <c r="BK692" s="6">
        <f t="shared" si="1069"/>
        <v>0</v>
      </c>
      <c r="BL692" s="6">
        <f t="shared" si="1070"/>
        <v>0</v>
      </c>
      <c r="BM692" s="6">
        <f t="shared" si="1071"/>
        <v>0</v>
      </c>
      <c r="BN692" s="6">
        <f t="shared" si="1072"/>
        <v>0</v>
      </c>
      <c r="BO692" s="6">
        <f t="shared" si="1073"/>
        <v>0</v>
      </c>
      <c r="BP692" s="6">
        <f t="shared" si="1104"/>
        <v>0</v>
      </c>
      <c r="BQ692" s="6"/>
      <c r="BR692" s="6"/>
      <c r="BU692" s="6"/>
      <c r="BV692" s="6">
        <f t="shared" si="1074"/>
        <v>0</v>
      </c>
      <c r="BW692" s="6">
        <f t="shared" si="1075"/>
        <v>0</v>
      </c>
      <c r="BX692" s="6">
        <f t="shared" si="1076"/>
        <v>0</v>
      </c>
      <c r="BY692" s="6">
        <f t="shared" si="1077"/>
        <v>0</v>
      </c>
      <c r="BZ692" s="6">
        <f t="shared" si="1078"/>
        <v>0</v>
      </c>
      <c r="CA692" s="6">
        <f t="shared" si="1105"/>
        <v>0</v>
      </c>
      <c r="CB692" s="6"/>
      <c r="CC692" s="6"/>
      <c r="CF692" s="6"/>
      <c r="CG692" s="6">
        <f t="shared" si="1079"/>
        <v>0</v>
      </c>
      <c r="CH692" s="6">
        <f t="shared" si="1080"/>
        <v>0</v>
      </c>
      <c r="CI692" s="6">
        <f t="shared" si="1081"/>
        <v>0</v>
      </c>
      <c r="CJ692" s="6">
        <f t="shared" si="1082"/>
        <v>0</v>
      </c>
      <c r="CK692" s="6">
        <f t="shared" si="1083"/>
        <v>0</v>
      </c>
      <c r="CL692" s="6">
        <f t="shared" si="1106"/>
        <v>0</v>
      </c>
      <c r="CM692" s="6"/>
      <c r="CN692" s="6"/>
      <c r="CQ692" s="6"/>
      <c r="CR692" s="6">
        <f t="shared" si="1084"/>
        <v>0</v>
      </c>
      <c r="CS692" s="6">
        <f t="shared" si="1085"/>
        <v>0</v>
      </c>
      <c r="CT692" s="6">
        <f t="shared" si="1086"/>
        <v>0</v>
      </c>
      <c r="CU692" s="6">
        <f t="shared" si="1087"/>
        <v>0</v>
      </c>
      <c r="CV692" s="6">
        <f t="shared" si="1088"/>
        <v>0</v>
      </c>
      <c r="CW692" s="6">
        <f t="shared" si="1107"/>
        <v>0</v>
      </c>
      <c r="CX692" s="6"/>
      <c r="CY692" s="6"/>
      <c r="DB692" s="6"/>
      <c r="DC692" s="6">
        <f t="shared" si="1089"/>
        <v>0</v>
      </c>
      <c r="DD692" s="6">
        <f t="shared" si="1090"/>
        <v>0</v>
      </c>
      <c r="DE692" s="6">
        <f t="shared" si="1091"/>
        <v>0</v>
      </c>
      <c r="DF692" s="6">
        <f t="shared" si="1092"/>
        <v>0</v>
      </c>
      <c r="DG692" s="6">
        <f t="shared" si="1093"/>
        <v>0</v>
      </c>
      <c r="DH692" s="6">
        <f t="shared" si="1108"/>
        <v>0</v>
      </c>
      <c r="DI692" s="6"/>
      <c r="DJ692" s="6"/>
      <c r="DM692" s="6"/>
      <c r="DN692" s="6">
        <f t="shared" si="1094"/>
        <v>0</v>
      </c>
      <c r="DO692" s="6">
        <f t="shared" si="1095"/>
        <v>0</v>
      </c>
      <c r="DP692" s="6">
        <f t="shared" si="1096"/>
        <v>0</v>
      </c>
      <c r="DQ692" s="6">
        <f t="shared" si="1097"/>
        <v>0</v>
      </c>
      <c r="DR692" s="6">
        <f t="shared" si="1098"/>
        <v>0</v>
      </c>
      <c r="DS692" s="6">
        <f t="shared" si="1109"/>
        <v>0</v>
      </c>
      <c r="DT692" s="6"/>
      <c r="HR692" s="6">
        <v>0</v>
      </c>
      <c r="HS692" s="6">
        <v>0</v>
      </c>
      <c r="HT692" s="6">
        <v>0</v>
      </c>
      <c r="HU692" s="6">
        <v>0</v>
      </c>
      <c r="HV692" s="6">
        <v>0</v>
      </c>
      <c r="HW692" s="6">
        <v>0</v>
      </c>
      <c r="HX692" s="6">
        <f>('Muni-Level Population'!M951/INDEX('Muni-Level Population'!M$1159:M$1172,MATCH('Addressable Market'!$B692,'Muni-Level Population'!$F$1159:$F$1172,0)))*(INDEX('Tourism Model'!B$109:B$123,MATCH('Addressable Market'!$B692,'Tourism Model'!$A$109:$A$123,0))/SUM('Tourism Model'!B$109:B$122)*'Tourism Model'!B$124)</f>
        <v>473.68289890537125</v>
      </c>
      <c r="HY692" s="6">
        <f>('Muni-Level Population'!N951/INDEX('Muni-Level Population'!N$1159:N$1172,MATCH('Addressable Market'!$B692,'Muni-Level Population'!$F$1159:$F$1172,0)))*(INDEX('Tourism Model'!C$109:C$123,MATCH('Addressable Market'!$B692,'Tourism Model'!$A$109:$A$123,0))/SUM('Tourism Model'!C$109:C$122)*'Tourism Model'!C$124)</f>
        <v>465.16366286444924</v>
      </c>
      <c r="HZ692" s="6">
        <f>('Muni-Level Population'!O951/INDEX('Muni-Level Population'!O$1159:O$1172,MATCH('Addressable Market'!$B692,'Muni-Level Population'!$F$1159:$F$1172,0)))*(INDEX('Tourism Model'!D$109:D$123,MATCH('Addressable Market'!$B692,'Tourism Model'!$A$109:$A$123,0))/SUM('Tourism Model'!D$109:D$122)*'Tourism Model'!D$124)</f>
        <v>426.76707972962362</v>
      </c>
      <c r="IA692" s="6">
        <f>('Muni-Level Population'!P951/INDEX('Muni-Level Population'!P$1159:P$1172,MATCH('Addressable Market'!$B692,'Muni-Level Population'!$F$1159:$F$1172,0)))*(INDEX('Tourism Model'!E$109:E$123,MATCH('Addressable Market'!$B692,'Tourism Model'!$A$109:$A$123,0))/SUM('Tourism Model'!E$109:E$122)*'Tourism Model'!E$124)</f>
        <v>291.54443457165473</v>
      </c>
      <c r="IB692" s="6">
        <f>('Muni-Level Population'!Q951/INDEX('Muni-Level Population'!Q$1159:Q$1172,MATCH('Addressable Market'!$B692,'Muni-Level Population'!$F$1159:$F$1172,0)))*(INDEX('Tourism Model'!F$109:F$123,MATCH('Addressable Market'!$B692,'Tourism Model'!$A$109:$A$123,0))/SUM('Tourism Model'!F$109:F$122)*'Tourism Model'!F$124)</f>
        <v>302.43482471767055</v>
      </c>
      <c r="IC692" s="6">
        <f>('Muni-Level Population'!R951/INDEX('Muni-Level Population'!R$1159:R$1172,MATCH('Addressable Market'!$B692,'Muni-Level Population'!$F$1159:$F$1172,0)))*(INDEX('Tourism Model'!G$109:G$123,MATCH('Addressable Market'!$B692,'Tourism Model'!$A$109:$A$123,0))/SUM('Tourism Model'!G$109:G$122)*'Tourism Model'!G$124)</f>
        <v>351.90884235741254</v>
      </c>
      <c r="ID692" s="6">
        <f>('Muni-Level Population'!S951/INDEX('Muni-Level Population'!S$1159:S$1172,MATCH('Addressable Market'!$B692,'Muni-Level Population'!$F$1159:$F$1172,0)))*(INDEX('Tourism Model'!H$109:H$123,MATCH('Addressable Market'!$B692,'Tourism Model'!$A$109:$A$123,0))/SUM('Tourism Model'!H$109:H$122)*'Tourism Model'!H$124)</f>
        <v>517.46186575241404</v>
      </c>
      <c r="IE692" s="6">
        <f>('Muni-Level Population'!T951/INDEX('Muni-Level Population'!T$1159:T$1172,MATCH('Addressable Market'!$B692,'Muni-Level Population'!$F$1159:$F$1172,0)))*(INDEX('Tourism Model'!I$109:I$123,MATCH('Addressable Market'!$B692,'Tourism Model'!$A$109:$A$123,0))/SUM('Tourism Model'!I$109:I$122)*'Tourism Model'!I$124)</f>
        <v>478.75401587465069</v>
      </c>
      <c r="IF692" s="6">
        <f>('Muni-Level Population'!U951/INDEX('Muni-Level Population'!U$1159:U$1172,MATCH('Addressable Market'!$B692,'Muni-Level Population'!$F$1159:$F$1172,0)))*(INDEX('Tourism Model'!J$109:J$123,MATCH('Addressable Market'!$B692,'Tourism Model'!$A$109:$A$123,0))/SUM('Tourism Model'!J$109:J$122)*'Tourism Model'!J$124)</f>
        <v>393.20500821775767</v>
      </c>
      <c r="IG692" s="6">
        <f>('Muni-Level Population'!V951/INDEX('Muni-Level Population'!V$1159:V$1172,MATCH('Addressable Market'!$B692,'Muni-Level Population'!$F$1159:$F$1172,0)))*(INDEX('Tourism Model'!K$109:K$123,MATCH('Addressable Market'!$B692,'Tourism Model'!$A$109:$A$123,0))/SUM('Tourism Model'!K$109:K$122)*'Tourism Model'!K$124)</f>
        <v>437.86315230634108</v>
      </c>
      <c r="IH692" s="6">
        <f>('Muni-Level Population'!W951/INDEX('Muni-Level Population'!W$1159:W$1172,MATCH('Addressable Market'!$B692,'Muni-Level Population'!$F$1159:$F$1172,0)))*(INDEX('Tourism Model'!L$109:L$123,MATCH('Addressable Market'!$B692,'Tourism Model'!$A$109:$A$123,0))/SUM('Tourism Model'!L$109:L$122)*'Tourism Model'!L$124)</f>
        <v>253.21457672669999</v>
      </c>
      <c r="II692" s="6">
        <f>('Muni-Level Population'!X951/INDEX('Muni-Level Population'!X$1159:X$1172,MATCH('Addressable Market'!$B692,'Muni-Level Population'!$F$1159:$F$1172,0)))*(INDEX('Tourism Model'!M$109:M$123,MATCH('Addressable Market'!$B692,'Tourism Model'!$A$109:$A$123,0))/SUM('Tourism Model'!M$109:M$122)*'Tourism Model'!M$124)</f>
        <v>379.95376306976704</v>
      </c>
      <c r="IJ692" s="6">
        <f>('Muni-Level Population'!Y951/INDEX('Muni-Level Population'!Y$1159:Y$1172,MATCH('Addressable Market'!$B692,'Muni-Level Population'!$F$1159:$F$1172,0)))*(INDEX('Tourism Model'!N$109:N$123,MATCH('Addressable Market'!$B692,'Tourism Model'!$A$109:$A$123,0))/SUM('Tourism Model'!N$109:N$122)*'Tourism Model'!N$124)</f>
        <v>475.17498712593328</v>
      </c>
      <c r="IK692" s="6">
        <f>('Muni-Level Population'!Z951/INDEX('Muni-Level Population'!Z$1159:Z$1172,MATCH('Addressable Market'!$B692,'Muni-Level Population'!$F$1159:$F$1172,0)))*(INDEX('Tourism Model'!O$109:O$123,MATCH('Addressable Market'!$B692,'Tourism Model'!$A$109:$A$123,0))/SUM('Tourism Model'!O$109:O$122)*'Tourism Model'!O$124)</f>
        <v>462.62944041285181</v>
      </c>
      <c r="IL692" s="6">
        <f>('Muni-Level Population'!AA951/INDEX('Muni-Level Population'!AA$1159:AA$1172,MATCH('Addressable Market'!$B692,'Muni-Level Population'!$F$1159:$F$1172,0)))*(INDEX('Tourism Model'!P$109:P$123,MATCH('Addressable Market'!$B692,'Tourism Model'!$A$109:$A$123,0))/SUM('Tourism Model'!P$109:P$122)*'Tourism Model'!P$124)</f>
        <v>420.77110940059816</v>
      </c>
      <c r="IM692" s="6">
        <f>('Muni-Level Population'!AB951/INDEX('Muni-Level Population'!AB$1159:AB$1172,MATCH('Addressable Market'!$B692,'Muni-Level Population'!$F$1159:$F$1172,0)))*(INDEX('Tourism Model'!Q$109:Q$123,MATCH('Addressable Market'!$B692,'Tourism Model'!$A$109:$A$123,0))/SUM('Tourism Model'!Q$109:Q$122)*'Tourism Model'!Q$124)</f>
        <v>284.93947778220252</v>
      </c>
      <c r="IN692" s="6">
        <f>('Muni-Level Population'!AC951/INDEX('Muni-Level Population'!AC$1159:AC$1172,MATCH('Addressable Market'!$B692,'Muni-Level Population'!$F$1159:$F$1172,0)))*(INDEX('Tourism Model'!R$109:R$123,MATCH('Addressable Market'!$B692,'Tourism Model'!$A$109:$A$123,0))/SUM('Tourism Model'!R$109:R$122)*'Tourism Model'!R$124)</f>
        <v>292.97948502198085</v>
      </c>
      <c r="IO692" s="6">
        <f>('Muni-Level Population'!AD951/INDEX('Muni-Level Population'!AD$1159:AD$1172,MATCH('Addressable Market'!$B692,'Muni-Level Population'!$F$1159:$F$1172,0)))*(INDEX('Tourism Model'!S$109:S$123,MATCH('Addressable Market'!$B692,'Tourism Model'!$A$109:$A$123,0))/SUM('Tourism Model'!S$109:S$122)*'Tourism Model'!S$124)</f>
        <v>337.87588111992409</v>
      </c>
      <c r="IP692" s="6">
        <f>('Muni-Level Population'!AE951/INDEX('Muni-Level Population'!AE$1159:AE$1172,MATCH('Addressable Market'!$B692,'Muni-Level Population'!$F$1159:$F$1172,0)))*(INDEX('Tourism Model'!T$109:T$123,MATCH('Addressable Market'!$B692,'Tourism Model'!$A$109:$A$123,0))/SUM('Tourism Model'!T$109:T$122)*'Tourism Model'!T$124)</f>
        <v>492.36857698680979</v>
      </c>
      <c r="IQ692" s="6">
        <f>('Muni-Level Population'!AF951/INDEX('Muni-Level Population'!AF$1159:AF$1172,MATCH('Addressable Market'!$B692,'Muni-Level Population'!$F$1159:$F$1172,0)))*(INDEX('Tourism Model'!U$109:U$123,MATCH('Addressable Market'!$B692,'Tourism Model'!$A$109:$A$123,0))/SUM('Tourism Model'!U$109:U$122)*'Tourism Model'!U$124)</f>
        <v>451.41094182576899</v>
      </c>
      <c r="IR692" s="6">
        <f>('Muni-Level Population'!AG951/INDEX('Muni-Level Population'!AG$1159:AG$1172,MATCH('Addressable Market'!$B692,'Muni-Level Population'!$F$1159:$F$1172,0)))*(INDEX('Tourism Model'!V$109:V$123,MATCH('Addressable Market'!$B692,'Tourism Model'!$A$109:$A$123,0))/SUM('Tourism Model'!V$109:V$122)*'Tourism Model'!V$124)</f>
        <v>367.35703467513866</v>
      </c>
      <c r="IS692" s="6">
        <f>('Muni-Level Population'!AH951/INDEX('Muni-Level Population'!AH$1159:AH$1172,MATCH('Addressable Market'!$B692,'Muni-Level Population'!$F$1159:$F$1172,0)))*(INDEX('Tourism Model'!W$109:W$123,MATCH('Addressable Market'!$B692,'Tourism Model'!$A$109:$A$123,0))/SUM('Tourism Model'!W$109:W$122)*'Tourism Model'!W$124)</f>
        <v>405.30190934899758</v>
      </c>
      <c r="IT692" s="6">
        <f>('Muni-Level Population'!AI951/INDEX('Muni-Level Population'!AI$1159:AI$1172,MATCH('Addressable Market'!$B692,'Muni-Level Population'!$F$1159:$F$1172,0)))*(INDEX('Tourism Model'!X$109:X$123,MATCH('Addressable Market'!$B692,'Tourism Model'!$A$109:$A$123,0))/SUM('Tourism Model'!X$109:X$122)*'Tourism Model'!X$124)</f>
        <v>232.19904257291969</v>
      </c>
      <c r="IU692" s="6">
        <f>('Muni-Level Population'!AJ951/INDEX('Muni-Level Population'!AJ$1159:AJ$1172,MATCH('Addressable Market'!$B692,'Muni-Level Population'!$F$1159:$F$1172,0)))*(INDEX('Tourism Model'!Y$109:Y$123,MATCH('Addressable Market'!$B692,'Tourism Model'!$A$109:$A$123,0))/SUM('Tourism Model'!Y$109:Y$122)*'Tourism Model'!Y$124)</f>
        <v>345.13873181976703</v>
      </c>
      <c r="IV692" s="6">
        <f>('Muni-Level Population'!AK951/INDEX('Muni-Level Population'!AK$1159:AK$1172,MATCH('Addressable Market'!$B692,'Muni-Level Population'!$F$1159:$F$1172,0)))*(INDEX('Tourism Model'!Z$109:Z$123,MATCH('Addressable Market'!$B692,'Tourism Model'!$A$109:$A$123,0))/SUM('Tourism Model'!Z$109:Z$122)*'Tourism Model'!Z$124)</f>
        <v>427.5301412136796</v>
      </c>
      <c r="IW692" s="6">
        <f>('Muni-Level Population'!AL951/INDEX('Muni-Level Population'!AL$1159:AL$1172,MATCH('Addressable Market'!$B692,'Muni-Level Population'!$F$1159:$F$1172,0)))*(INDEX('Tourism Model'!AA$109:AA$123,MATCH('Addressable Market'!$B692,'Tourism Model'!$A$109:$A$123,0))/SUM('Tourism Model'!AA$109:AA$122)*'Tourism Model'!AA$124)</f>
        <v>415.70878521326637</v>
      </c>
      <c r="IX692" s="6">
        <f>('Muni-Level Population'!AM951/INDEX('Muni-Level Population'!AM$1159:AM$1172,MATCH('Addressable Market'!$B692,'Muni-Level Population'!$F$1159:$F$1172,0)))*(INDEX('Tourism Model'!AB$109:AB$123,MATCH('Addressable Market'!$B692,'Tourism Model'!$A$109:$A$123,0))/SUM('Tourism Model'!AB$109:AB$122)*'Tourism Model'!AB$124)</f>
        <v>377.6016493759646</v>
      </c>
      <c r="IY692" s="6">
        <f>('Muni-Level Population'!AN951/INDEX('Muni-Level Population'!AN$1159:AN$1172,MATCH('Addressable Market'!$B692,'Muni-Level Population'!$F$1159:$F$1172,0)))*(INDEX('Tourism Model'!AC$109:AC$123,MATCH('Addressable Market'!$B692,'Tourism Model'!$A$109:$A$123,0))/SUM('Tourism Model'!AC$109:AC$122)*'Tourism Model'!AC$124)</f>
        <v>255.3651588564185</v>
      </c>
      <c r="IZ692" s="6">
        <f>('Muni-Level Population'!AO951/INDEX('Muni-Level Population'!AO$1159:AO$1172,MATCH('Addressable Market'!$B692,'Muni-Level Population'!$F$1159:$F$1172,0)))*(INDEX('Tourism Model'!AD$109:AD$123,MATCH('Addressable Market'!$B692,'Tourism Model'!$A$109:$A$123,0))/SUM('Tourism Model'!AD$109:AD$122)*'Tourism Model'!AD$124)</f>
        <v>262.21403286219584</v>
      </c>
      <c r="JA692" s="6">
        <f>('Muni-Level Population'!AP951/INDEX('Muni-Level Population'!AP$1159:AP$1172,MATCH('Addressable Market'!$B692,'Muni-Level Population'!$F$1159:$F$1172,0)))*(INDEX('Tourism Model'!AE$109:AE$123,MATCH('Addressable Market'!$B692,'Tourism Model'!$A$109:$A$123,0))/SUM('Tourism Model'!AE$109:AE$122)*'Tourism Model'!AE$124)</f>
        <v>301.97705372788488</v>
      </c>
      <c r="JB692" s="6">
        <f>('Muni-Level Population'!AQ951/INDEX('Muni-Level Population'!AQ$1159:AQ$1172,MATCH('Addressable Market'!$B692,'Muni-Level Population'!$F$1159:$F$1172,0)))*(INDEX('Tourism Model'!AF$109:AF$123,MATCH('Addressable Market'!$B692,'Tourism Model'!$A$109:$A$123,0))/SUM('Tourism Model'!AF$109:AF$122)*'Tourism Model'!AF$124)</f>
        <v>439.4334138101035</v>
      </c>
      <c r="JC692" s="6">
        <f>('Muni-Level Population'!AR951/INDEX('Muni-Level Population'!AR$1159:AR$1172,MATCH('Addressable Market'!$B692,'Muni-Level Population'!$F$1159:$F$1172,0)))*(INDEX('Tourism Model'!AG$109:AG$123,MATCH('Addressable Market'!$B692,'Tourism Model'!$A$109:$A$123,0))/SUM('Tourism Model'!AG$109:AG$122)*'Tourism Model'!AG$124)</f>
        <v>402.29853009470565</v>
      </c>
      <c r="JD692" s="6">
        <f>('Muni-Level Population'!AS951/INDEX('Muni-Level Population'!AS$1159:AS$1172,MATCH('Addressable Market'!$B692,'Muni-Level Population'!$F$1159:$F$1172,0)))*(INDEX('Tourism Model'!AH$109:AH$123,MATCH('Addressable Market'!$B692,'Tourism Model'!$A$109:$A$123,0))/SUM('Tourism Model'!AH$109:AH$122)*'Tourism Model'!AH$124)</f>
        <v>326.90801572051157</v>
      </c>
      <c r="JE692" s="6">
        <f>('Muni-Level Population'!AT951/INDEX('Muni-Level Population'!AT$1159:AT$1172,MATCH('Addressable Market'!$B692,'Muni-Level Population'!$F$1159:$F$1172,0)))*(INDEX('Tourism Model'!AI$109:AI$123,MATCH('Addressable Market'!$B692,'Tourism Model'!$A$109:$A$123,0))/SUM('Tourism Model'!AI$109:AI$122)*'Tourism Model'!AI$124)</f>
        <v>360.13350431321658</v>
      </c>
      <c r="JF692" s="6">
        <f>('Muni-Level Population'!AU951/INDEX('Muni-Level Population'!AU$1159:AU$1172,MATCH('Addressable Market'!$B692,'Muni-Level Population'!$F$1159:$F$1172,0)))*(INDEX('Tourism Model'!AJ$109:AJ$123,MATCH('Addressable Market'!$B692,'Tourism Model'!$A$109:$A$123,0))/SUM('Tourism Model'!AJ$109:AJ$122)*'Tourism Model'!AJ$124)</f>
        <v>206.00577907157302</v>
      </c>
      <c r="JG692" s="6">
        <f>('Muni-Level Population'!AV951/INDEX('Muni-Level Population'!AV$1159:AV$1172,MATCH('Addressable Market'!$B692,'Muni-Level Population'!$F$1159:$F$1172,0)))*(INDEX('Tourism Model'!AK$109:AK$123,MATCH('Addressable Market'!$B692,'Tourism Model'!$A$109:$A$123,0))/SUM('Tourism Model'!AK$109:AK$122)*'Tourism Model'!AK$124)</f>
        <v>305.7262737872382</v>
      </c>
      <c r="JH692" s="6">
        <f>('Muni-Level Population'!AW951/INDEX('Muni-Level Population'!AW$1159:AW$1172,MATCH('Addressable Market'!$B692,'Muni-Level Population'!$F$1159:$F$1172,0)))*(INDEX('Tourism Model'!AL$109:AL$123,MATCH('Addressable Market'!$B692,'Tourism Model'!$A$109:$A$123,0))/SUM('Tourism Model'!AL$109:AL$122)*'Tourism Model'!AL$124)</f>
        <v>378.10415034136849</v>
      </c>
      <c r="JI692" s="6">
        <f>('Muni-Level Population'!AX951/INDEX('Muni-Level Population'!AX$1159:AX$1172,MATCH('Addressable Market'!$B692,'Muni-Level Population'!$F$1159:$F$1172,0)))*(INDEX('Tourism Model'!AM$109:AM$123,MATCH('Addressable Market'!$B692,'Tourism Model'!$A$109:$A$123,0))/SUM('Tourism Model'!AM$109:AM$122)*'Tourism Model'!AM$124)</f>
        <v>369.3606647624257</v>
      </c>
      <c r="JJ692" s="6">
        <f>('Muni-Level Population'!AY951/INDEX('Muni-Level Population'!AY$1159:AY$1172,MATCH('Addressable Market'!$B692,'Muni-Level Population'!$F$1159:$F$1172,0)))*(INDEX('Tourism Model'!AN$109:AN$123,MATCH('Addressable Market'!$B692,'Tourism Model'!$A$109:$A$123,0))/SUM('Tourism Model'!AN$109:AN$122)*'Tourism Model'!AN$124)</f>
        <v>337.08664280451484</v>
      </c>
      <c r="JK692" s="6">
        <f>('Muni-Level Population'!AZ951/INDEX('Muni-Level Population'!AZ$1159:AZ$1172,MATCH('Addressable Market'!$B692,'Muni-Level Population'!$F$1159:$F$1172,0)))*(INDEX('Tourism Model'!AO$109:AO$123,MATCH('Addressable Market'!$B692,'Tourism Model'!$A$109:$A$123,0))/SUM('Tourism Model'!AO$109:AO$122)*'Tourism Model'!AO$124)</f>
        <v>229.06058023641162</v>
      </c>
      <c r="JL692" s="6">
        <f>('Muni-Level Population'!BA951/INDEX('Muni-Level Population'!BA$1159:BA$1172,MATCH('Addressable Market'!$B692,'Muni-Level Population'!$F$1159:$F$1172,0)))*(INDEX('Tourism Model'!AP$109:AP$123,MATCH('Addressable Market'!$B692,'Tourism Model'!$A$109:$A$123,0))/SUM('Tourism Model'!AP$109:AP$122)*'Tourism Model'!AP$124)</f>
        <v>236.35186834244851</v>
      </c>
      <c r="JM692" s="6">
        <f>('Muni-Level Population'!BB951/INDEX('Muni-Level Population'!BB$1159:BB$1172,MATCH('Addressable Market'!$B692,'Muni-Level Population'!$F$1159:$F$1172,0)))*(INDEX('Tourism Model'!AQ$109:AQ$123,MATCH('Addressable Market'!$B692,'Tourism Model'!$A$109:$A$123,0))/SUM('Tourism Model'!AQ$109:AQ$122)*'Tourism Model'!AQ$124)</f>
        <v>273.5430276313096</v>
      </c>
      <c r="JN692" s="6">
        <f>('Muni-Level Population'!BC951/INDEX('Muni-Level Population'!BC$1159:BC$1172,MATCH('Addressable Market'!$B692,'Muni-Level Population'!$F$1159:$F$1172,0)))*(INDEX('Tourism Model'!AR$109:AR$123,MATCH('Addressable Market'!$B692,'Tourism Model'!$A$109:$A$123,0))/SUM('Tourism Model'!AR$109:AR$122)*'Tourism Model'!AR$124)</f>
        <v>400.06303081455781</v>
      </c>
      <c r="JO692" s="6">
        <f>('Muni-Level Population'!BD951/INDEX('Muni-Level Population'!BD$1159:BD$1172,MATCH('Addressable Market'!$B692,'Muni-Level Population'!$F$1159:$F$1172,0)))*(INDEX('Tourism Model'!AS$109:AS$123,MATCH('Addressable Market'!$B692,'Tourism Model'!$A$109:$A$123,0))/SUM('Tourism Model'!AS$109:AS$122)*'Tourism Model'!AS$124)</f>
        <v>368.13184179396814</v>
      </c>
      <c r="JP692" s="6">
        <f>('Muni-Level Population'!BE951/INDEX('Muni-Level Population'!BE$1159:BE$1172,MATCH('Addressable Market'!$B692,'Muni-Level Population'!$F$1159:$F$1172,0)))*(INDEX('Tourism Model'!AT$109:AT$123,MATCH('Addressable Market'!$B692,'Tourism Model'!$A$109:$A$123,0))/SUM('Tourism Model'!AT$109:AT$122)*'Tourism Model'!AT$124)</f>
        <v>300.70245354302654</v>
      </c>
      <c r="JQ692" s="6">
        <f>('Muni-Level Population'!BF951/INDEX('Muni-Level Population'!BF$1159:BF$1172,MATCH('Addressable Market'!$B692,'Muni-Level Population'!$F$1159:$F$1172,0)))*(INDEX('Tourism Model'!AU$109:AU$123,MATCH('Addressable Market'!$B692,'Tourism Model'!$A$109:$A$123,0))/SUM('Tourism Model'!AU$109:AU$122)*'Tourism Model'!AU$124)</f>
        <v>333.01915226894033</v>
      </c>
      <c r="JR692" s="6">
        <f>('Muni-Level Population'!BG951/INDEX('Muni-Level Population'!BG$1159:BG$1172,MATCH('Addressable Market'!$B692,'Muni-Level Population'!$F$1159:$F$1172,0)))*(INDEX('Tourism Model'!AV$109:AV$123,MATCH('Addressable Market'!$B692,'Tourism Model'!$A$109:$A$123,0))/SUM('Tourism Model'!AV$109:AV$122)*'Tourism Model'!AV$124)</f>
        <v>191.5217936400108</v>
      </c>
      <c r="JS692" s="6">
        <f>('Muni-Level Population'!BH951/INDEX('Muni-Level Population'!BH$1159:BH$1172,MATCH('Addressable Market'!$B692,'Muni-Level Population'!$F$1159:$F$1172,0)))*(INDEX('Tourism Model'!AW$109:AW$123,MATCH('Addressable Market'!$B692,'Tourism Model'!$A$109:$A$123,0))/SUM('Tourism Model'!AW$109:AW$122)*'Tourism Model'!AW$124)</f>
        <v>285.78834301272411</v>
      </c>
      <c r="JT692" s="6">
        <f>('Muni-Level Population'!BI951/INDEX('Muni-Level Population'!BI$1159:BI$1172,MATCH('Addressable Market'!$B692,'Muni-Level Population'!$F$1159:$F$1172,0)))*(INDEX('Tourism Model'!AX$109:AX$123,MATCH('Addressable Market'!$B692,'Tourism Model'!$A$109:$A$123,0))/SUM('Tourism Model'!AX$109:AX$122)*'Tourism Model'!AX$124)</f>
        <v>355.41607615775195</v>
      </c>
      <c r="JU692" s="6">
        <f>('Muni-Level Population'!BJ951/INDEX('Muni-Level Population'!BJ$1159:BJ$1172,MATCH('Addressable Market'!$B692,'Muni-Level Population'!$F$1159:$F$1172,0)))*(INDEX('Tourism Model'!AY$109:AY$123,MATCH('Addressable Market'!$B692,'Tourism Model'!$A$109:$A$123,0))/SUM('Tourism Model'!AY$109:AY$122)*'Tourism Model'!AY$124)</f>
        <v>349.09886183419673</v>
      </c>
      <c r="JV692" s="6">
        <f>('Muni-Level Population'!BK951/INDEX('Muni-Level Population'!BK$1159:BK$1172,MATCH('Addressable Market'!$B692,'Muni-Level Population'!$F$1159:$F$1172,0)))*(INDEX('Tourism Model'!AZ$109:AZ$123,MATCH('Addressable Market'!$B692,'Tourism Model'!$A$109:$A$123,0))/SUM('Tourism Model'!AZ$109:AZ$122)*'Tourism Model'!AZ$124)</f>
        <v>320.35148640321705</v>
      </c>
      <c r="JW692" s="6">
        <f>('Muni-Level Population'!BL951/INDEX('Muni-Level Population'!BL$1159:BL$1172,MATCH('Addressable Market'!$B692,'Muni-Level Population'!$F$1159:$F$1172,0)))*(INDEX('Tourism Model'!BA$109:BA$123,MATCH('Addressable Market'!$B692,'Tourism Model'!$A$109:$A$123,0))/SUM('Tourism Model'!BA$109:BA$122)*'Tourism Model'!BA$124)</f>
        <v>218.89402866891524</v>
      </c>
      <c r="JX692" s="6">
        <f>('Muni-Level Population'!BM951/INDEX('Muni-Level Population'!BM$1159:BM$1172,MATCH('Addressable Market'!$B692,'Muni-Level Population'!$F$1159:$F$1172,0)))*(INDEX('Tourism Model'!BB$109:BB$123,MATCH('Addressable Market'!$B692,'Tourism Model'!$A$109:$A$123,0))/SUM('Tourism Model'!BB$109:BB$122)*'Tourism Model'!BB$124)</f>
        <v>227.11941447577729</v>
      </c>
      <c r="JY692" s="6">
        <f>('Muni-Level Population'!BN951/INDEX('Muni-Level Population'!BN$1159:BN$1172,MATCH('Addressable Market'!$B692,'Muni-Level Population'!$F$1159:$F$1172,0)))*(INDEX('Tourism Model'!BC$109:BC$123,MATCH('Addressable Market'!$B692,'Tourism Model'!$A$109:$A$123,0))/SUM('Tourism Model'!BC$109:BC$122)*'Tourism Model'!BC$124)</f>
        <v>264.32972589136989</v>
      </c>
      <c r="JZ692" s="6">
        <f>('Muni-Level Population'!BO951/INDEX('Muni-Level Population'!BO$1159:BO$1172,MATCH('Addressable Market'!$B692,'Muni-Level Population'!$F$1159:$F$1172,0)))*(INDEX('Tourism Model'!BD$109:BD$123,MATCH('Addressable Market'!$B692,'Tourism Model'!$A$109:$A$123,0))/SUM('Tourism Model'!BD$109:BD$122)*'Tourism Model'!BD$124)</f>
        <v>388.76532026449496</v>
      </c>
      <c r="KA692" s="6">
        <f>('Muni-Level Population'!BP951/INDEX('Muni-Level Population'!BP$1159:BP$1172,MATCH('Addressable Market'!$B692,'Muni-Level Population'!$F$1159:$F$1172,0)))*(INDEX('Tourism Model'!BE$109:BE$123,MATCH('Addressable Market'!$B692,'Tourism Model'!$A$109:$A$123,0))/SUM('Tourism Model'!BE$109:BE$122)*'Tourism Model'!BE$124)</f>
        <v>359.76175917599261</v>
      </c>
      <c r="KB692" s="6">
        <f>('Muni-Level Population'!BQ951/INDEX('Muni-Level Population'!BQ$1159:BQ$1172,MATCH('Addressable Market'!$B692,'Muni-Level Population'!$F$1159:$F$1172,0)))*(INDEX('Tourism Model'!BF$109:BF$123,MATCH('Addressable Market'!$B692,'Tourism Model'!$A$109:$A$123,0))/SUM('Tourism Model'!BF$109:BF$122)*'Tourism Model'!BF$124)</f>
        <v>295.53915634707084</v>
      </c>
      <c r="KC692" s="6">
        <f>('Muni-Level Population'!BR951/INDEX('Muni-Level Population'!BR$1159:BR$1172,MATCH('Addressable Market'!$B692,'Muni-Level Population'!$F$1159:$F$1172,0)))*(INDEX('Tourism Model'!BG$109:BG$123,MATCH('Addressable Market'!$B692,'Tourism Model'!$A$109:$A$123,0))/SUM('Tourism Model'!BG$109:BG$122)*'Tourism Model'!BG$124)</f>
        <v>329.17571279238149</v>
      </c>
      <c r="KD692" s="6">
        <f>('Muni-Level Population'!BS951/INDEX('Muni-Level Population'!BS$1159:BS$1172,MATCH('Addressable Market'!$B692,'Muni-Level Population'!$F$1159:$F$1172,0)))*(INDEX('Tourism Model'!BH$109:BH$123,MATCH('Addressable Market'!$B692,'Tourism Model'!$A$109:$A$123,0))/SUM('Tourism Model'!BH$109:BH$122)*'Tourism Model'!BH$124)</f>
        <v>190.40201754339938</v>
      </c>
      <c r="KE692" s="6">
        <f>('Muni-Level Population'!BT951/INDEX('Muni-Level Population'!BT$1159:BT$1172,MATCH('Addressable Market'!$B692,'Muni-Level Population'!$F$1159:$F$1172,0)))*(INDEX('Tourism Model'!BI$109:BI$123,MATCH('Addressable Market'!$B692,'Tourism Model'!$A$109:$A$123,0))/SUM('Tourism Model'!BI$109:BI$122)*'Tourism Model'!BI$124)</f>
        <v>285.76367835980614</v>
      </c>
      <c r="KF692" s="6">
        <f>('Muni-Level Population'!BU951/INDEX('Muni-Level Population'!BU$1159:BU$1172,MATCH('Addressable Market'!$B692,'Muni-Level Population'!$F$1159:$F$1172,0)))*(INDEX('Tourism Model'!BJ$109:BJ$123,MATCH('Addressable Market'!$B692,'Tourism Model'!$A$109:$A$123,0))/SUM('Tourism Model'!BJ$109:BJ$122)*'Tourism Model'!BJ$124)</f>
        <v>357.45661975760709</v>
      </c>
      <c r="KG692" s="6">
        <f>('Muni-Level Population'!BV951/INDEX('Muni-Level Population'!BV$1159:BV$1172,MATCH('Addressable Market'!$B692,'Muni-Level Population'!$F$1159:$F$1172,0)))*(INDEX('Tourism Model'!BK$109:BK$123,MATCH('Addressable Market'!$B692,'Tourism Model'!$A$109:$A$123,0))/SUM('Tourism Model'!BK$109:BK$122)*'Tourism Model'!BK$124)</f>
        <v>344.70288348805798</v>
      </c>
      <c r="KH692" s="6">
        <f>('Muni-Level Population'!BW951/INDEX('Muni-Level Population'!BW$1159:BW$1172,MATCH('Addressable Market'!$B692,'Muni-Level Population'!$F$1159:$F$1172,0)))*(INDEX('Tourism Model'!BL$109:BL$123,MATCH('Addressable Market'!$B692,'Tourism Model'!$A$109:$A$123,0))/SUM('Tourism Model'!BL$109:BL$122)*'Tourism Model'!BL$124)</f>
        <v>310.44426525547152</v>
      </c>
      <c r="KI692" s="6">
        <f>('Muni-Level Population'!BX951/INDEX('Muni-Level Population'!BX$1159:BX$1172,MATCH('Addressable Market'!$B692,'Muni-Level Population'!$F$1159:$F$1172,0)))*(INDEX('Tourism Model'!BM$109:BM$123,MATCH('Addressable Market'!$B692,'Tourism Model'!$A$109:$A$123,0))/SUM('Tourism Model'!BM$109:BM$122)*'Tourism Model'!BM$124)</f>
        <v>208.1113544769041</v>
      </c>
      <c r="KJ692" s="6">
        <f>('Muni-Level Population'!BY951/INDEX('Muni-Level Population'!BY$1159:BY$1172,MATCH('Addressable Market'!$B692,'Muni-Level Population'!$F$1159:$F$1172,0)))*(INDEX('Tourism Model'!BN$109:BN$123,MATCH('Addressable Market'!$B692,'Tourism Model'!$A$109:$A$123,0))/SUM('Tourism Model'!BN$109:BN$122)*'Tourism Model'!BN$124)</f>
        <v>211.76761024688778</v>
      </c>
      <c r="KK692" s="6">
        <f>('Muni-Level Population'!BZ951/INDEX('Muni-Level Population'!BZ$1159:BZ$1172,MATCH('Addressable Market'!$B692,'Muni-Level Population'!$F$1159:$F$1172,0)))*(INDEX('Tourism Model'!BO$109:BO$123,MATCH('Addressable Market'!$B692,'Tourism Model'!$A$109:$A$123,0))/SUM('Tourism Model'!BO$109:BO$122)*'Tourism Model'!BO$124)</f>
        <v>241.61659029153731</v>
      </c>
      <c r="KL692" s="6">
        <f>('Muni-Level Population'!CA951/INDEX('Muni-Level Population'!CA$1159:CA$1172,MATCH('Addressable Market'!$B692,'Muni-Level Population'!$F$1159:$F$1172,0)))*(INDEX('Tourism Model'!BP$109:BP$123,MATCH('Addressable Market'!$B692,'Tourism Model'!$A$109:$A$123,0))/SUM('Tourism Model'!BP$109:BP$122)*'Tourism Model'!BP$124)</f>
        <v>348.23222710901399</v>
      </c>
      <c r="KM692" s="6">
        <f>('Muni-Level Population'!CB951/INDEX('Muni-Level Population'!CB$1159:CB$1172,MATCH('Addressable Market'!$B692,'Muni-Level Population'!$F$1159:$F$1172,0)))*(INDEX('Tourism Model'!BQ$109:BQ$123,MATCH('Addressable Market'!$B692,'Tourism Model'!$A$109:$A$123,0))/SUM('Tourism Model'!BQ$109:BQ$122)*'Tourism Model'!BQ$124)</f>
        <v>315.65680725729254</v>
      </c>
      <c r="KN692" s="6">
        <f>('Muni-Level Population'!CC951/INDEX('Muni-Level Population'!CC$1159:CC$1172,MATCH('Addressable Market'!$B692,'Muni-Level Population'!$F$1159:$F$1172,0)))*(INDEX('Tourism Model'!BR$109:BR$123,MATCH('Addressable Market'!$B692,'Tourism Model'!$A$109:$A$123,0))/SUM('Tourism Model'!BR$109:BR$122)*'Tourism Model'!BR$124)</f>
        <v>253.88920214177466</v>
      </c>
      <c r="KO692" s="6">
        <f>('Muni-Level Population'!CD951/INDEX('Muni-Level Population'!CD$1159:CD$1172,MATCH('Addressable Market'!$B692,'Muni-Level Population'!$F$1159:$F$1172,0)))*(INDEX('Tourism Model'!BS$109:BS$123,MATCH('Addressable Market'!$B692,'Tourism Model'!$A$109:$A$123,0))/SUM('Tourism Model'!BS$109:BS$122)*'Tourism Model'!BS$124)</f>
        <v>276.75033430464555</v>
      </c>
      <c r="KP692" s="6">
        <f>('Muni-Level Population'!CE951/INDEX('Muni-Level Population'!CE$1159:CE$1172,MATCH('Addressable Market'!$B692,'Muni-Level Population'!$F$1159:$F$1172,0)))*(INDEX('Tourism Model'!BT$109:BT$123,MATCH('Addressable Market'!$B692,'Tourism Model'!$A$109:$A$123,0))/SUM('Tourism Model'!BT$109:BT$122)*'Tourism Model'!BT$124)</f>
        <v>156.58728919983264</v>
      </c>
      <c r="KQ692" s="6">
        <f>('Muni-Level Population'!CF951/INDEX('Muni-Level Population'!CF$1159:CF$1172,MATCH('Addressable Market'!$B692,'Muni-Level Population'!$F$1159:$F$1172,0)))*(INDEX('Tourism Model'!BU$109:BU$123,MATCH('Addressable Market'!$B692,'Tourism Model'!$A$109:$A$123,0))/SUM('Tourism Model'!BU$109:BU$122)*'Tourism Model'!BU$124)</f>
        <v>229.77388276415169</v>
      </c>
      <c r="KR692" s="6"/>
      <c r="KS692" s="6"/>
      <c r="OF692" s="6"/>
      <c r="OG692" s="6"/>
      <c r="OH692" s="6"/>
      <c r="OI692" s="6"/>
      <c r="OJ692" s="6"/>
      <c r="OK692" s="6"/>
      <c r="OL692" s="6"/>
      <c r="OM692" s="6"/>
    </row>
    <row r="693" spans="1:403" x14ac:dyDescent="0.35">
      <c r="A693" s="2" t="str">
        <f t="shared" si="1099"/>
        <v>Vermont</v>
      </c>
      <c r="B693" s="2" t="str">
        <f t="shared" si="1099"/>
        <v>Caledonia</v>
      </c>
      <c r="D693" s="2" t="str">
        <f t="shared" si="1048"/>
        <v>Sheffield</v>
      </c>
      <c r="G693" s="48">
        <f t="shared" si="976"/>
        <v>3178.7211616252675</v>
      </c>
      <c r="H693" s="48">
        <f t="shared" si="976"/>
        <v>3063.9018767279777</v>
      </c>
      <c r="I693" s="48">
        <f t="shared" si="976"/>
        <v>2755.9014053131868</v>
      </c>
      <c r="J693" s="48">
        <f t="shared" si="976"/>
        <v>2517.6736547919736</v>
      </c>
      <c r="K693" s="48">
        <f t="shared" si="976"/>
        <v>2453.9058675796482</v>
      </c>
      <c r="L693" s="48">
        <f t="shared" si="976"/>
        <v>2242.8456175953961</v>
      </c>
      <c r="R693" s="6"/>
      <c r="S693" s="6">
        <f t="shared" si="1049"/>
        <v>0</v>
      </c>
      <c r="T693" s="6">
        <f t="shared" si="1050"/>
        <v>0</v>
      </c>
      <c r="U693" s="6">
        <f t="shared" si="1051"/>
        <v>0</v>
      </c>
      <c r="V693" s="6">
        <f t="shared" si="1052"/>
        <v>0</v>
      </c>
      <c r="W693" s="6">
        <f t="shared" si="1053"/>
        <v>0</v>
      </c>
      <c r="X693" s="6">
        <f t="shared" si="1100"/>
        <v>0</v>
      </c>
      <c r="Y693" s="6"/>
      <c r="Z693" s="6"/>
      <c r="AC693" s="6"/>
      <c r="AD693" s="6">
        <f t="shared" si="1054"/>
        <v>0</v>
      </c>
      <c r="AE693" s="6">
        <f t="shared" si="1055"/>
        <v>0</v>
      </c>
      <c r="AF693" s="6">
        <f t="shared" si="1056"/>
        <v>0</v>
      </c>
      <c r="AG693" s="6">
        <f t="shared" si="1057"/>
        <v>0</v>
      </c>
      <c r="AH693" s="6">
        <f t="shared" si="1058"/>
        <v>0</v>
      </c>
      <c r="AI693" s="6">
        <f t="shared" si="1101"/>
        <v>0</v>
      </c>
      <c r="AJ693" s="6"/>
      <c r="AK693" s="6"/>
      <c r="AN693" s="6"/>
      <c r="AO693" s="6">
        <f t="shared" si="1059"/>
        <v>0</v>
      </c>
      <c r="AP693" s="6">
        <f t="shared" si="1060"/>
        <v>0</v>
      </c>
      <c r="AQ693" s="6">
        <f t="shared" si="1061"/>
        <v>0</v>
      </c>
      <c r="AR693" s="6">
        <f t="shared" si="1062"/>
        <v>0</v>
      </c>
      <c r="AS693" s="6">
        <f t="shared" si="1063"/>
        <v>0</v>
      </c>
      <c r="AT693" s="6">
        <f t="shared" si="1102"/>
        <v>0</v>
      </c>
      <c r="AU693" s="6"/>
      <c r="AV693" s="6"/>
      <c r="AY693" s="6"/>
      <c r="AZ693" s="6">
        <f t="shared" si="1064"/>
        <v>0</v>
      </c>
      <c r="BA693" s="6">
        <f t="shared" si="1065"/>
        <v>0</v>
      </c>
      <c r="BB693" s="6">
        <f t="shared" si="1066"/>
        <v>0</v>
      </c>
      <c r="BC693" s="6">
        <f t="shared" si="1067"/>
        <v>0</v>
      </c>
      <c r="BD693" s="6">
        <f t="shared" si="1068"/>
        <v>0</v>
      </c>
      <c r="BE693" s="6">
        <f t="shared" si="1103"/>
        <v>0</v>
      </c>
      <c r="BF693" s="6"/>
      <c r="BG693" s="6"/>
      <c r="BJ693" s="6"/>
      <c r="BK693" s="6">
        <f t="shared" si="1069"/>
        <v>0</v>
      </c>
      <c r="BL693" s="6">
        <f t="shared" si="1070"/>
        <v>0</v>
      </c>
      <c r="BM693" s="6">
        <f t="shared" si="1071"/>
        <v>0</v>
      </c>
      <c r="BN693" s="6">
        <f t="shared" si="1072"/>
        <v>0</v>
      </c>
      <c r="BO693" s="6">
        <f t="shared" si="1073"/>
        <v>0</v>
      </c>
      <c r="BP693" s="6">
        <f t="shared" si="1104"/>
        <v>0</v>
      </c>
      <c r="BQ693" s="6"/>
      <c r="BR693" s="6"/>
      <c r="BU693" s="6"/>
      <c r="BV693" s="6">
        <f t="shared" si="1074"/>
        <v>0</v>
      </c>
      <c r="BW693" s="6">
        <f t="shared" si="1075"/>
        <v>0</v>
      </c>
      <c r="BX693" s="6">
        <f t="shared" si="1076"/>
        <v>0</v>
      </c>
      <c r="BY693" s="6">
        <f t="shared" si="1077"/>
        <v>0</v>
      </c>
      <c r="BZ693" s="6">
        <f t="shared" si="1078"/>
        <v>0</v>
      </c>
      <c r="CA693" s="6">
        <f t="shared" si="1105"/>
        <v>0</v>
      </c>
      <c r="CB693" s="6"/>
      <c r="CC693" s="6"/>
      <c r="CF693" s="6"/>
      <c r="CG693" s="6">
        <f t="shared" si="1079"/>
        <v>0</v>
      </c>
      <c r="CH693" s="6">
        <f t="shared" si="1080"/>
        <v>0</v>
      </c>
      <c r="CI693" s="6">
        <f t="shared" si="1081"/>
        <v>0</v>
      </c>
      <c r="CJ693" s="6">
        <f t="shared" si="1082"/>
        <v>0</v>
      </c>
      <c r="CK693" s="6">
        <f t="shared" si="1083"/>
        <v>0</v>
      </c>
      <c r="CL693" s="6">
        <f t="shared" si="1106"/>
        <v>0</v>
      </c>
      <c r="CM693" s="6"/>
      <c r="CN693" s="6"/>
      <c r="CQ693" s="6"/>
      <c r="CR693" s="6">
        <f t="shared" si="1084"/>
        <v>0</v>
      </c>
      <c r="CS693" s="6">
        <f t="shared" si="1085"/>
        <v>0</v>
      </c>
      <c r="CT693" s="6">
        <f t="shared" si="1086"/>
        <v>0</v>
      </c>
      <c r="CU693" s="6">
        <f t="shared" si="1087"/>
        <v>0</v>
      </c>
      <c r="CV693" s="6">
        <f t="shared" si="1088"/>
        <v>0</v>
      </c>
      <c r="CW693" s="6">
        <f t="shared" si="1107"/>
        <v>0</v>
      </c>
      <c r="CX693" s="6"/>
      <c r="CY693" s="6"/>
      <c r="DB693" s="6"/>
      <c r="DC693" s="6">
        <f t="shared" si="1089"/>
        <v>0</v>
      </c>
      <c r="DD693" s="6">
        <f t="shared" si="1090"/>
        <v>0</v>
      </c>
      <c r="DE693" s="6">
        <f t="shared" si="1091"/>
        <v>0</v>
      </c>
      <c r="DF693" s="6">
        <f t="shared" si="1092"/>
        <v>0</v>
      </c>
      <c r="DG693" s="6">
        <f t="shared" si="1093"/>
        <v>0</v>
      </c>
      <c r="DH693" s="6">
        <f t="shared" si="1108"/>
        <v>0</v>
      </c>
      <c r="DI693" s="6"/>
      <c r="DJ693" s="6"/>
      <c r="DM693" s="6"/>
      <c r="DN693" s="6">
        <f t="shared" si="1094"/>
        <v>0</v>
      </c>
      <c r="DO693" s="6">
        <f t="shared" si="1095"/>
        <v>0</v>
      </c>
      <c r="DP693" s="6">
        <f t="shared" si="1096"/>
        <v>0</v>
      </c>
      <c r="DQ693" s="6">
        <f t="shared" si="1097"/>
        <v>0</v>
      </c>
      <c r="DR693" s="6">
        <f t="shared" si="1098"/>
        <v>0</v>
      </c>
      <c r="DS693" s="6">
        <f t="shared" si="1109"/>
        <v>0</v>
      </c>
      <c r="DT693" s="6"/>
      <c r="HR693" s="6">
        <v>0</v>
      </c>
      <c r="HS693" s="6">
        <v>0</v>
      </c>
      <c r="HT693" s="6">
        <v>0</v>
      </c>
      <c r="HU693" s="6">
        <v>0</v>
      </c>
      <c r="HV693" s="6">
        <v>0</v>
      </c>
      <c r="HW693" s="6">
        <v>0</v>
      </c>
      <c r="HX693" s="6">
        <f>('Muni-Level Population'!M952/INDEX('Muni-Level Population'!M$1159:M$1172,MATCH('Addressable Market'!$B693,'Muni-Level Population'!$F$1159:$F$1172,0)))*(INDEX('Tourism Model'!B$109:B$123,MATCH('Addressable Market'!$B693,'Tourism Model'!$A$109:$A$123,0))/SUM('Tourism Model'!B$109:B$122)*'Tourism Model'!B$124)</f>
        <v>314.56274990656783</v>
      </c>
      <c r="HY693" s="6">
        <f>('Muni-Level Population'!N952/INDEX('Muni-Level Population'!N$1159:N$1172,MATCH('Addressable Market'!$B693,'Muni-Level Population'!$F$1159:$F$1172,0)))*(INDEX('Tourism Model'!C$109:C$123,MATCH('Addressable Market'!$B693,'Tourism Model'!$A$109:$A$123,0))/SUM('Tourism Model'!C$109:C$122)*'Tourism Model'!C$124)</f>
        <v>309.08851455956841</v>
      </c>
      <c r="HZ693" s="6">
        <f>('Muni-Level Population'!O952/INDEX('Muni-Level Population'!O$1159:O$1172,MATCH('Addressable Market'!$B693,'Muni-Level Population'!$F$1159:$F$1172,0)))*(INDEX('Tourism Model'!D$109:D$123,MATCH('Addressable Market'!$B693,'Tourism Model'!$A$109:$A$123,0))/SUM('Tourism Model'!D$109:D$122)*'Tourism Model'!D$124)</f>
        <v>283.72682170625825</v>
      </c>
      <c r="IA693" s="6">
        <f>('Muni-Level Population'!P952/INDEX('Muni-Level Population'!P$1159:P$1172,MATCH('Addressable Market'!$B693,'Muni-Level Population'!$F$1159:$F$1172,0)))*(INDEX('Tourism Model'!E$109:E$123,MATCH('Addressable Market'!$B693,'Tourism Model'!$A$109:$A$123,0))/SUM('Tourism Model'!E$109:E$122)*'Tourism Model'!E$124)</f>
        <v>193.94175914988108</v>
      </c>
      <c r="IB693" s="6">
        <f>('Muni-Level Population'!Q952/INDEX('Muni-Level Population'!Q$1159:Q$1172,MATCH('Addressable Market'!$B693,'Muni-Level Population'!$F$1159:$F$1172,0)))*(INDEX('Tourism Model'!F$109:F$123,MATCH('Addressable Market'!$B693,'Tourism Model'!$A$109:$A$123,0))/SUM('Tourism Model'!F$109:F$122)*'Tourism Model'!F$124)</f>
        <v>201.30148108014745</v>
      </c>
      <c r="IC693" s="6">
        <f>('Muni-Level Population'!R952/INDEX('Muni-Level Population'!R$1159:R$1172,MATCH('Addressable Market'!$B693,'Muni-Level Population'!$F$1159:$F$1172,0)))*(INDEX('Tourism Model'!G$109:G$123,MATCH('Addressable Market'!$B693,'Tourism Model'!$A$109:$A$123,0))/SUM('Tourism Model'!G$109:G$122)*'Tourism Model'!G$124)</f>
        <v>234.37000360900439</v>
      </c>
      <c r="ID693" s="6">
        <f>('Muni-Level Population'!S952/INDEX('Muni-Level Population'!S$1159:S$1172,MATCH('Addressable Market'!$B693,'Muni-Level Population'!$F$1159:$F$1172,0)))*(INDEX('Tourism Model'!H$109:H$123,MATCH('Addressable Market'!$B693,'Tourism Model'!$A$109:$A$123,0))/SUM('Tourism Model'!H$109:H$122)*'Tourism Model'!H$124)</f>
        <v>344.82471853353741</v>
      </c>
      <c r="IE693" s="6">
        <f>('Muni-Level Population'!T952/INDEX('Muni-Level Population'!T$1159:T$1172,MATCH('Addressable Market'!$B693,'Muni-Level Population'!$F$1159:$F$1172,0)))*(INDEX('Tourism Model'!I$109:I$123,MATCH('Addressable Market'!$B693,'Tourism Model'!$A$109:$A$123,0))/SUM('Tourism Model'!I$109:I$122)*'Tourism Model'!I$124)</f>
        <v>319.21899646944377</v>
      </c>
      <c r="IF693" s="6">
        <f>('Muni-Level Population'!U952/INDEX('Muni-Level Population'!U$1159:U$1172,MATCH('Addressable Market'!$B693,'Muni-Level Population'!$F$1159:$F$1172,0)))*(INDEX('Tourism Model'!J$109:J$123,MATCH('Addressable Market'!$B693,'Tourism Model'!$A$109:$A$123,0))/SUM('Tourism Model'!J$109:J$122)*'Tourism Model'!J$124)</f>
        <v>262.33206928460402</v>
      </c>
      <c r="IG693" s="6">
        <f>('Muni-Level Population'!V952/INDEX('Muni-Level Population'!V$1159:V$1172,MATCH('Addressable Market'!$B693,'Muni-Level Population'!$F$1159:$F$1172,0)))*(INDEX('Tourism Model'!K$109:K$123,MATCH('Addressable Market'!$B693,'Tourism Model'!$A$109:$A$123,0))/SUM('Tourism Model'!K$109:K$122)*'Tourism Model'!K$124)</f>
        <v>292.29294235891888</v>
      </c>
      <c r="IH693" s="6">
        <f>('Muni-Level Population'!W952/INDEX('Muni-Level Population'!W$1159:W$1172,MATCH('Addressable Market'!$B693,'Muni-Level Population'!$F$1159:$F$1172,0)))*(INDEX('Tourism Model'!L$109:L$123,MATCH('Addressable Market'!$B693,'Tourism Model'!$A$109:$A$123,0))/SUM('Tourism Model'!L$109:L$122)*'Tourism Model'!L$124)</f>
        <v>169.13140770337426</v>
      </c>
      <c r="II693" s="6">
        <f>('Muni-Level Population'!X952/INDEX('Muni-Level Population'!X$1159:X$1172,MATCH('Addressable Market'!$B693,'Muni-Level Population'!$F$1159:$F$1172,0)))*(INDEX('Tourism Model'!M$109:M$123,MATCH('Addressable Market'!$B693,'Tourism Model'!$A$109:$A$123,0))/SUM('Tourism Model'!M$109:M$122)*'Tourism Model'!M$124)</f>
        <v>253.92969726396123</v>
      </c>
      <c r="IJ693" s="6">
        <f>('Muni-Level Population'!Y952/INDEX('Muni-Level Population'!Y$1159:Y$1172,MATCH('Addressable Market'!$B693,'Muni-Level Population'!$F$1159:$F$1172,0)))*(INDEX('Tourism Model'!N$109:N$123,MATCH('Addressable Market'!$B693,'Tourism Model'!$A$109:$A$123,0))/SUM('Tourism Model'!N$109:N$122)*'Tourism Model'!N$124)</f>
        <v>317.7543707932046</v>
      </c>
      <c r="IK693" s="6">
        <f>('Muni-Level Population'!Z952/INDEX('Muni-Level Population'!Z$1159:Z$1172,MATCH('Addressable Market'!$B693,'Muni-Level Population'!$F$1159:$F$1172,0)))*(INDEX('Tourism Model'!O$109:O$123,MATCH('Addressable Market'!$B693,'Tourism Model'!$A$109:$A$123,0))/SUM('Tourism Model'!O$109:O$122)*'Tourism Model'!O$124)</f>
        <v>309.54674010397071</v>
      </c>
      <c r="IL693" s="6">
        <f>('Muni-Level Population'!AA952/INDEX('Muni-Level Population'!AA$1159:AA$1172,MATCH('Addressable Market'!$B693,'Muni-Level Population'!$F$1159:$F$1172,0)))*(INDEX('Tourism Model'!P$109:P$123,MATCH('Addressable Market'!$B693,'Tourism Model'!$A$109:$A$123,0))/SUM('Tourism Model'!P$109:P$122)*'Tourism Model'!P$124)</f>
        <v>281.68844317256588</v>
      </c>
      <c r="IM693" s="6">
        <f>('Muni-Level Population'!AB952/INDEX('Muni-Level Population'!AB$1159:AB$1172,MATCH('Addressable Market'!$B693,'Muni-Level Population'!$F$1159:$F$1172,0)))*(INDEX('Tourism Model'!Q$109:Q$123,MATCH('Addressable Market'!$B693,'Tourism Model'!$A$109:$A$123,0))/SUM('Tourism Model'!Q$109:Q$122)*'Tourism Model'!Q$124)</f>
        <v>190.86678066028992</v>
      </c>
      <c r="IN693" s="6">
        <f>('Muni-Level Population'!AC952/INDEX('Muni-Level Population'!AC$1159:AC$1172,MATCH('Addressable Market'!$B693,'Muni-Level Population'!$F$1159:$F$1172,0)))*(INDEX('Tourism Model'!R$109:R$123,MATCH('Addressable Market'!$B693,'Tourism Model'!$A$109:$A$123,0))/SUM('Tourism Model'!R$109:R$122)*'Tourism Model'!R$124)</f>
        <v>196.3636658187973</v>
      </c>
      <c r="IO693" s="6">
        <f>('Muni-Level Population'!AD952/INDEX('Muni-Level Population'!AD$1159:AD$1172,MATCH('Addressable Market'!$B693,'Muni-Level Population'!$F$1159:$F$1172,0)))*(INDEX('Tourism Model'!S$109:S$123,MATCH('Addressable Market'!$B693,'Tourism Model'!$A$109:$A$123,0))/SUM('Tourism Model'!S$109:S$122)*'Tourism Model'!S$124)</f>
        <v>226.58716604166034</v>
      </c>
      <c r="IP693" s="6">
        <f>('Muni-Level Population'!AE952/INDEX('Muni-Level Population'!AE$1159:AE$1172,MATCH('Addressable Market'!$B693,'Muni-Level Population'!$F$1159:$F$1172,0)))*(INDEX('Tourism Model'!T$109:T$123,MATCH('Addressable Market'!$B693,'Tourism Model'!$A$109:$A$123,0))/SUM('Tourism Model'!T$109:T$122)*'Tourism Model'!T$124)</f>
        <v>330.38037585867949</v>
      </c>
      <c r="IQ693" s="6">
        <f>('Muni-Level Population'!AF952/INDEX('Muni-Level Population'!AF$1159:AF$1172,MATCH('Addressable Market'!$B693,'Muni-Level Population'!$F$1159:$F$1172,0)))*(INDEX('Tourism Model'!U$109:U$123,MATCH('Addressable Market'!$B693,'Tourism Model'!$A$109:$A$123,0))/SUM('Tourism Model'!U$109:U$122)*'Tourism Model'!U$124)</f>
        <v>303.07476896288466</v>
      </c>
      <c r="IR693" s="6">
        <f>('Muni-Level Population'!AG952/INDEX('Muni-Level Population'!AG$1159:AG$1172,MATCH('Addressable Market'!$B693,'Muni-Level Population'!$F$1159:$F$1172,0)))*(INDEX('Tourism Model'!V$109:V$123,MATCH('Addressable Market'!$B693,'Tourism Model'!$A$109:$A$123,0))/SUM('Tourism Model'!V$109:V$122)*'Tourism Model'!V$124)</f>
        <v>246.78550073096685</v>
      </c>
      <c r="IS693" s="6">
        <f>('Muni-Level Population'!AH952/INDEX('Muni-Level Population'!AH$1159:AH$1172,MATCH('Addressable Market'!$B693,'Muni-Level Population'!$F$1159:$F$1172,0)))*(INDEX('Tourism Model'!W$109:W$123,MATCH('Addressable Market'!$B693,'Tourism Model'!$A$109:$A$123,0))/SUM('Tourism Model'!W$109:W$122)*'Tourism Model'!W$124)</f>
        <v>272.43012519617986</v>
      </c>
      <c r="IT693" s="6">
        <f>('Muni-Level Population'!AI952/INDEX('Muni-Level Population'!AI$1159:AI$1172,MATCH('Addressable Market'!$B693,'Muni-Level Population'!$F$1159:$F$1172,0)))*(INDEX('Tourism Model'!X$109:X$123,MATCH('Addressable Market'!$B693,'Tourism Model'!$A$109:$A$123,0))/SUM('Tourism Model'!X$109:X$122)*'Tourism Model'!X$124)</f>
        <v>156.16729042233482</v>
      </c>
      <c r="IU693" s="6">
        <f>('Muni-Level Population'!AJ952/INDEX('Muni-Level Population'!AJ$1159:AJ$1172,MATCH('Addressable Market'!$B693,'Muni-Level Population'!$F$1159:$F$1172,0)))*(INDEX('Tourism Model'!Y$109:Y$123,MATCH('Addressable Market'!$B693,'Tourism Model'!$A$109:$A$123,0))/SUM('Tourism Model'!Y$109:Y$122)*'Tourism Model'!Y$124)</f>
        <v>232.25664896644361</v>
      </c>
      <c r="IV693" s="6">
        <f>('Muni-Level Population'!AK952/INDEX('Muni-Level Population'!AK$1159:AK$1172,MATCH('Addressable Market'!$B693,'Muni-Level Population'!$F$1159:$F$1172,0)))*(INDEX('Tourism Model'!Z$109:Z$123,MATCH('Addressable Market'!$B693,'Tourism Model'!$A$109:$A$123,0))/SUM('Tourism Model'!Z$109:Z$122)*'Tourism Model'!Z$124)</f>
        <v>287.86837611023276</v>
      </c>
      <c r="IW693" s="6">
        <f>('Muni-Level Population'!AL952/INDEX('Muni-Level Population'!AL$1159:AL$1172,MATCH('Addressable Market'!$B693,'Muni-Level Population'!$F$1159:$F$1172,0)))*(INDEX('Tourism Model'!AA$109:AA$123,MATCH('Addressable Market'!$B693,'Tourism Model'!$A$109:$A$123,0))/SUM('Tourism Model'!AA$109:AA$122)*'Tourism Model'!AA$124)</f>
        <v>280.07153956801272</v>
      </c>
      <c r="IX693" s="6">
        <f>('Muni-Level Population'!AM952/INDEX('Muni-Level Population'!AM$1159:AM$1172,MATCH('Addressable Market'!$B693,'Muni-Level Population'!$F$1159:$F$1172,0)))*(INDEX('Tourism Model'!AB$109:AB$123,MATCH('Addressable Market'!$B693,'Tourism Model'!$A$109:$A$123,0))/SUM('Tourism Model'!AB$109:AB$122)*'Tourism Model'!AB$124)</f>
        <v>254.53153528240946</v>
      </c>
      <c r="IY693" s="6">
        <f>('Muni-Level Population'!AN952/INDEX('Muni-Level Population'!AN$1159:AN$1172,MATCH('Addressable Market'!$B693,'Muni-Level Population'!$F$1159:$F$1172,0)))*(INDEX('Tourism Model'!AC$109:AC$123,MATCH('Addressable Market'!$B693,'Tourism Model'!$A$109:$A$123,0))/SUM('Tourism Model'!AC$109:AC$122)*'Tourism Model'!AC$124)</f>
        <v>172.23504468942656</v>
      </c>
      <c r="IZ693" s="6">
        <f>('Muni-Level Population'!AO952/INDEX('Muni-Level Population'!AO$1159:AO$1172,MATCH('Addressable Market'!$B693,'Muni-Level Population'!$F$1159:$F$1172,0)))*(INDEX('Tourism Model'!AD$109:AD$123,MATCH('Addressable Market'!$B693,'Tourism Model'!$A$109:$A$123,0))/SUM('Tourism Model'!AD$109:AD$122)*'Tourism Model'!AD$124)</f>
        <v>176.95369797814763</v>
      </c>
      <c r="JA693" s="6">
        <f>('Muni-Level Population'!AP952/INDEX('Muni-Level Population'!AP$1159:AP$1172,MATCH('Addressable Market'!$B693,'Muni-Level Population'!$F$1159:$F$1172,0)))*(INDEX('Tourism Model'!AE$109:AE$123,MATCH('Addressable Market'!$B693,'Tourism Model'!$A$109:$A$123,0))/SUM('Tourism Model'!AE$109:AE$122)*'Tourism Model'!AE$124)</f>
        <v>203.90572354996993</v>
      </c>
      <c r="JB693" s="6">
        <f>('Muni-Level Population'!AQ952/INDEX('Muni-Level Population'!AQ$1159:AQ$1172,MATCH('Addressable Market'!$B693,'Muni-Level Population'!$F$1159:$F$1172,0)))*(INDEX('Tourism Model'!AF$109:AF$123,MATCH('Addressable Market'!$B693,'Tourism Model'!$A$109:$A$123,0))/SUM('Tourism Model'!AF$109:AF$122)*'Tourism Model'!AF$124)</f>
        <v>296.88755502367849</v>
      </c>
      <c r="JC693" s="6">
        <f>('Muni-Level Population'!AR952/INDEX('Muni-Level Population'!AR$1159:AR$1172,MATCH('Addressable Market'!$B693,'Muni-Level Population'!$F$1159:$F$1172,0)))*(INDEX('Tourism Model'!AG$109:AG$123,MATCH('Addressable Market'!$B693,'Tourism Model'!$A$109:$A$123,0))/SUM('Tourism Model'!AG$109:AG$122)*'Tourism Model'!AG$124)</f>
        <v>271.95604628338435</v>
      </c>
      <c r="JD693" s="6">
        <f>('Muni-Level Population'!AS952/INDEX('Muni-Level Population'!AS$1159:AS$1172,MATCH('Addressable Market'!$B693,'Muni-Level Population'!$F$1159:$F$1172,0)))*(INDEX('Tourism Model'!AH$109:AH$123,MATCH('Addressable Market'!$B693,'Tourism Model'!$A$109:$A$123,0))/SUM('Tourism Model'!AH$109:AH$122)*'Tourism Model'!AH$124)</f>
        <v>221.11947509307475</v>
      </c>
      <c r="JE693" s="6">
        <f>('Muni-Level Population'!AT952/INDEX('Muni-Level Population'!AT$1159:AT$1172,MATCH('Addressable Market'!$B693,'Muni-Level Population'!$F$1159:$F$1172,0)))*(INDEX('Tourism Model'!AI$109:AI$123,MATCH('Addressable Market'!$B693,'Tourism Model'!$A$109:$A$123,0))/SUM('Tourism Model'!AI$109:AI$122)*'Tourism Model'!AI$124)</f>
        <v>243.72933768278733</v>
      </c>
      <c r="JF693" s="6">
        <f>('Muni-Level Population'!AU952/INDEX('Muni-Level Population'!AU$1159:AU$1172,MATCH('Addressable Market'!$B693,'Muni-Level Population'!$F$1159:$F$1172,0)))*(INDEX('Tourism Model'!AJ$109:AJ$123,MATCH('Addressable Market'!$B693,'Tourism Model'!$A$109:$A$123,0))/SUM('Tourism Model'!AJ$109:AJ$122)*'Tourism Model'!AJ$124)</f>
        <v>139.50007331009303</v>
      </c>
      <c r="JG693" s="6">
        <f>('Muni-Level Population'!AV952/INDEX('Muni-Level Population'!AV$1159:AV$1172,MATCH('Addressable Market'!$B693,'Muni-Level Population'!$F$1159:$F$1172,0)))*(INDEX('Tourism Model'!AK$109:AK$123,MATCH('Addressable Market'!$B693,'Tourism Model'!$A$109:$A$123,0))/SUM('Tourism Model'!AK$109:AK$122)*'Tourism Model'!AK$124)</f>
        <v>207.14300074196976</v>
      </c>
      <c r="JH693" s="6">
        <f>('Muni-Level Population'!AW952/INDEX('Muni-Level Population'!AW$1159:AW$1172,MATCH('Addressable Market'!$B693,'Muni-Level Population'!$F$1159:$F$1172,0)))*(INDEX('Tourism Model'!AL$109:AL$123,MATCH('Addressable Market'!$B693,'Tourism Model'!$A$109:$A$123,0))/SUM('Tourism Model'!AL$109:AL$122)*'Tourism Model'!AL$124)</f>
        <v>256.32991587471884</v>
      </c>
      <c r="JI693" s="6">
        <f>('Muni-Level Population'!AX952/INDEX('Muni-Level Population'!AX$1159:AX$1172,MATCH('Addressable Market'!$B693,'Muni-Level Population'!$F$1159:$F$1172,0)))*(INDEX('Tourism Model'!AM$109:AM$123,MATCH('Addressable Market'!$B693,'Tourism Model'!$A$109:$A$123,0))/SUM('Tourism Model'!AM$109:AM$122)*'Tourism Model'!AM$124)</f>
        <v>250.54667344784588</v>
      </c>
      <c r="JJ693" s="6">
        <f>('Muni-Level Population'!AY952/INDEX('Muni-Level Population'!AY$1159:AY$1172,MATCH('Addressable Market'!$B693,'Muni-Level Population'!$F$1159:$F$1172,0)))*(INDEX('Tourism Model'!AN$109:AN$123,MATCH('Addressable Market'!$B693,'Tourism Model'!$A$109:$A$123,0))/SUM('Tourism Model'!AN$109:AN$122)*'Tourism Model'!AN$124)</f>
        <v>228.77752992373232</v>
      </c>
      <c r="JK693" s="6">
        <f>('Muni-Level Population'!AZ952/INDEX('Muni-Level Population'!AZ$1159:AZ$1172,MATCH('Addressable Market'!$B693,'Muni-Level Population'!$F$1159:$F$1172,0)))*(INDEX('Tourism Model'!AO$109:AO$123,MATCH('Addressable Market'!$B693,'Tourism Model'!$A$109:$A$123,0))/SUM('Tourism Model'!AO$109:AO$122)*'Tourism Model'!AO$124)</f>
        <v>155.55068733967053</v>
      </c>
      <c r="JL693" s="6">
        <f>('Muni-Level Population'!BA952/INDEX('Muni-Level Population'!BA$1159:BA$1172,MATCH('Addressable Market'!$B693,'Muni-Level Population'!$F$1159:$F$1172,0)))*(INDEX('Tourism Model'!AP$109:AP$123,MATCH('Addressable Market'!$B693,'Tourism Model'!$A$109:$A$123,0))/SUM('Tourism Model'!AP$109:AP$122)*'Tourism Model'!AP$124)</f>
        <v>160.59134062726429</v>
      </c>
      <c r="JM693" s="6">
        <f>('Muni-Level Population'!BB952/INDEX('Muni-Level Population'!BB$1159:BB$1172,MATCH('Addressable Market'!$B693,'Muni-Level Population'!$F$1159:$F$1172,0)))*(INDEX('Tourism Model'!AQ$109:AQ$123,MATCH('Addressable Market'!$B693,'Tourism Model'!$A$109:$A$123,0))/SUM('Tourism Model'!AQ$109:AQ$122)*'Tourism Model'!AQ$124)</f>
        <v>185.96794450495955</v>
      </c>
      <c r="JN693" s="6">
        <f>('Muni-Level Population'!BC952/INDEX('Muni-Level Population'!BC$1159:BC$1172,MATCH('Addressable Market'!$B693,'Muni-Level Population'!$F$1159:$F$1172,0)))*(INDEX('Tourism Model'!AR$109:AR$123,MATCH('Addressable Market'!$B693,'Tourism Model'!$A$109:$A$123,0))/SUM('Tourism Model'!AR$109:AR$122)*'Tourism Model'!AR$124)</f>
        <v>272.13348529766523</v>
      </c>
      <c r="JO693" s="6">
        <f>('Muni-Level Population'!BD952/INDEX('Muni-Level Population'!BD$1159:BD$1172,MATCH('Addressable Market'!$B693,'Muni-Level Population'!$F$1159:$F$1172,0)))*(INDEX('Tourism Model'!AS$109:AS$123,MATCH('Addressable Market'!$B693,'Tourism Model'!$A$109:$A$123,0))/SUM('Tourism Model'!AS$109:AS$122)*'Tourism Model'!AS$124)</f>
        <v>250.55663492376874</v>
      </c>
      <c r="JP693" s="6">
        <f>('Muni-Level Population'!BE952/INDEX('Muni-Level Population'!BE$1159:BE$1172,MATCH('Addressable Market'!$B693,'Muni-Level Population'!$F$1159:$F$1172,0)))*(INDEX('Tourism Model'!AT$109:AT$123,MATCH('Addressable Market'!$B693,'Tourism Model'!$A$109:$A$123,0))/SUM('Tourism Model'!AT$109:AT$122)*'Tourism Model'!AT$124)</f>
        <v>204.78033804449473</v>
      </c>
      <c r="JQ693" s="6">
        <f>('Muni-Level Population'!BF952/INDEX('Muni-Level Population'!BF$1159:BF$1172,MATCH('Addressable Market'!$B693,'Muni-Level Population'!$F$1159:$F$1172,0)))*(INDEX('Tourism Model'!AU$109:AU$123,MATCH('Addressable Market'!$B693,'Tourism Model'!$A$109:$A$123,0))/SUM('Tourism Model'!AU$109:AU$122)*'Tourism Model'!AU$124)</f>
        <v>226.91386805307909</v>
      </c>
      <c r="JR693" s="6">
        <f>('Muni-Level Population'!BG952/INDEX('Muni-Level Population'!BG$1159:BG$1172,MATCH('Addressable Market'!$B693,'Muni-Level Population'!$F$1159:$F$1172,0)))*(INDEX('Tourism Model'!AV$109:AV$123,MATCH('Addressable Market'!$B693,'Tourism Model'!$A$109:$A$123,0))/SUM('Tourism Model'!AV$109:AV$122)*'Tourism Model'!AV$124)</f>
        <v>130.57450659418546</v>
      </c>
      <c r="JS693" s="6">
        <f>('Muni-Level Population'!BH952/INDEX('Muni-Level Population'!BH$1159:BH$1172,MATCH('Addressable Market'!$B693,'Muni-Level Population'!$F$1159:$F$1172,0)))*(INDEX('Tourism Model'!AW$109:AW$123,MATCH('Addressable Market'!$B693,'Tourism Model'!$A$109:$A$123,0))/SUM('Tourism Model'!AW$109:AW$122)*'Tourism Model'!AW$124)</f>
        <v>194.95073016058927</v>
      </c>
      <c r="JT693" s="6">
        <f>('Muni-Level Population'!BI952/INDEX('Muni-Level Population'!BI$1159:BI$1172,MATCH('Addressable Market'!$B693,'Muni-Level Population'!$F$1159:$F$1172,0)))*(INDEX('Tourism Model'!AX$109:AX$123,MATCH('Addressable Market'!$B693,'Tourism Model'!$A$109:$A$123,0))/SUM('Tourism Model'!AX$109:AX$122)*'Tourism Model'!AX$124)</f>
        <v>242.58581085753829</v>
      </c>
      <c r="JU693" s="6">
        <f>('Muni-Level Population'!BJ952/INDEX('Muni-Level Population'!BJ$1159:BJ$1172,MATCH('Addressable Market'!$B693,'Muni-Level Population'!$F$1159:$F$1172,0)))*(INDEX('Tourism Model'!AY$109:AY$123,MATCH('Addressable Market'!$B693,'Tourism Model'!$A$109:$A$123,0))/SUM('Tourism Model'!AY$109:AY$122)*'Tourism Model'!AY$124)</f>
        <v>238.41003496930608</v>
      </c>
      <c r="JV693" s="6">
        <f>('Muni-Level Population'!BK952/INDEX('Muni-Level Population'!BK$1159:BK$1172,MATCH('Addressable Market'!$B693,'Muni-Level Population'!$F$1159:$F$1172,0)))*(INDEX('Tourism Model'!AZ$109:AZ$123,MATCH('Addressable Market'!$B693,'Tourism Model'!$A$109:$A$123,0))/SUM('Tourism Model'!AZ$109:AZ$122)*'Tourism Model'!AZ$124)</f>
        <v>218.89027368355403</v>
      </c>
      <c r="JW693" s="6">
        <f>('Muni-Level Population'!BL952/INDEX('Muni-Level Population'!BL$1159:BL$1172,MATCH('Addressable Market'!$B693,'Muni-Level Population'!$F$1159:$F$1172,0)))*(INDEX('Tourism Model'!BA$109:BA$123,MATCH('Addressable Market'!$B693,'Tourism Model'!$A$109:$A$123,0))/SUM('Tourism Model'!BA$109:BA$122)*'Tourism Model'!BA$124)</f>
        <v>149.65148390099858</v>
      </c>
      <c r="JX693" s="6">
        <f>('Muni-Level Population'!BM952/INDEX('Muni-Level Population'!BM$1159:BM$1172,MATCH('Addressable Market'!$B693,'Muni-Level Population'!$F$1159:$F$1172,0)))*(INDEX('Tourism Model'!BB$109:BB$123,MATCH('Addressable Market'!$B693,'Tourism Model'!$A$109:$A$123,0))/SUM('Tourism Model'!BB$109:BB$122)*'Tourism Model'!BB$124)</f>
        <v>155.36049476283074</v>
      </c>
      <c r="JY693" s="6">
        <f>('Muni-Level Population'!BN952/INDEX('Muni-Level Population'!BN$1159:BN$1172,MATCH('Addressable Market'!$B693,'Muni-Level Population'!$F$1159:$F$1172,0)))*(INDEX('Tourism Model'!BC$109:BC$123,MATCH('Addressable Market'!$B693,'Tourism Model'!$A$109:$A$123,0))/SUM('Tourism Model'!BC$109:BC$122)*'Tourism Model'!BC$124)</f>
        <v>180.91698542920201</v>
      </c>
      <c r="JZ693" s="6">
        <f>('Muni-Level Population'!BO952/INDEX('Muni-Level Population'!BO$1159:BO$1172,MATCH('Addressable Market'!$B693,'Muni-Level Population'!$F$1159:$F$1172,0)))*(INDEX('Tourism Model'!BD$109:BD$123,MATCH('Addressable Market'!$B693,'Tourism Model'!$A$109:$A$123,0))/SUM('Tourism Model'!BD$109:BD$122)*'Tourism Model'!BD$124)</f>
        <v>266.23165902510442</v>
      </c>
      <c r="KA693" s="6">
        <f>('Muni-Level Population'!BP952/INDEX('Muni-Level Population'!BP$1159:BP$1172,MATCH('Addressable Market'!$B693,'Muni-Level Population'!$F$1159:$F$1172,0)))*(INDEX('Tourism Model'!BE$109:BE$123,MATCH('Addressable Market'!$B693,'Tourism Model'!$A$109:$A$123,0))/SUM('Tourism Model'!BE$109:BE$122)*'Tourism Model'!BE$124)</f>
        <v>246.50957397633189</v>
      </c>
      <c r="KB693" s="6">
        <f>('Muni-Level Population'!BQ952/INDEX('Muni-Level Population'!BQ$1159:BQ$1172,MATCH('Addressable Market'!$B693,'Muni-Level Population'!$F$1159:$F$1172,0)))*(INDEX('Tourism Model'!BF$109:BF$123,MATCH('Addressable Market'!$B693,'Tourism Model'!$A$109:$A$123,0))/SUM('Tourism Model'!BF$109:BF$122)*'Tourism Model'!BF$124)</f>
        <v>202.61903176217064</v>
      </c>
      <c r="KC693" s="6">
        <f>('Muni-Level Population'!BR952/INDEX('Muni-Level Population'!BR$1159:BR$1172,MATCH('Addressable Market'!$B693,'Muni-Level Population'!$F$1159:$F$1172,0)))*(INDEX('Tourism Model'!BG$109:BG$123,MATCH('Addressable Market'!$B693,'Tourism Model'!$A$109:$A$123,0))/SUM('Tourism Model'!BG$109:BG$122)*'Tourism Model'!BG$124)</f>
        <v>225.80381116221542</v>
      </c>
      <c r="KD693" s="6">
        <f>('Muni-Level Population'!BS952/INDEX('Muni-Level Population'!BS$1159:BS$1172,MATCH('Addressable Market'!$B693,'Muni-Level Population'!$F$1159:$F$1172,0)))*(INDEX('Tourism Model'!BH$109:BH$123,MATCH('Addressable Market'!$B693,'Tourism Model'!$A$109:$A$123,0))/SUM('Tourism Model'!BH$109:BH$122)*'Tourism Model'!BH$124)</f>
        <v>130.68358933346866</v>
      </c>
      <c r="KE693" s="6">
        <f>('Muni-Level Population'!BT952/INDEX('Muni-Level Population'!BT$1159:BT$1172,MATCH('Addressable Market'!$B693,'Muni-Level Population'!$F$1159:$F$1172,0)))*(INDEX('Tourism Model'!BI$109:BI$123,MATCH('Addressable Market'!$B693,'Tourism Model'!$A$109:$A$123,0))/SUM('Tourism Model'!BI$109:BI$122)*'Tourism Model'!BI$124)</f>
        <v>196.24311871692782</v>
      </c>
      <c r="KF693" s="6">
        <f>('Muni-Level Population'!BU952/INDEX('Muni-Level Population'!BU$1159:BU$1172,MATCH('Addressable Market'!$B693,'Muni-Level Population'!$F$1159:$F$1172,0)))*(INDEX('Tourism Model'!BJ$109:BJ$123,MATCH('Addressable Market'!$B693,'Tourism Model'!$A$109:$A$123,0))/SUM('Tourism Model'!BJ$109:BJ$122)*'Tourism Model'!BJ$124)</f>
        <v>245.61585145137798</v>
      </c>
      <c r="KG693" s="6">
        <f>('Muni-Level Population'!BV952/INDEX('Muni-Level Population'!BV$1159:BV$1172,MATCH('Addressable Market'!$B693,'Muni-Level Population'!$F$1159:$F$1172,0)))*(INDEX('Tourism Model'!BK$109:BK$123,MATCH('Addressable Market'!$B693,'Tourism Model'!$A$109:$A$123,0))/SUM('Tourism Model'!BK$109:BK$122)*'Tourism Model'!BK$124)</f>
        <v>236.98638993716861</v>
      </c>
      <c r="KH693" s="6">
        <f>('Muni-Level Population'!BW952/INDEX('Muni-Level Population'!BW$1159:BW$1172,MATCH('Addressable Market'!$B693,'Muni-Level Population'!$F$1159:$F$1172,0)))*(INDEX('Tourism Model'!BL$109:BL$123,MATCH('Addressable Market'!$B693,'Tourism Model'!$A$109:$A$123,0))/SUM('Tourism Model'!BL$109:BL$122)*'Tourism Model'!BL$124)</f>
        <v>213.54216971561266</v>
      </c>
      <c r="KI693" s="6">
        <f>('Muni-Level Population'!BX952/INDEX('Muni-Level Population'!BX$1159:BX$1172,MATCH('Addressable Market'!$B693,'Muni-Level Population'!$F$1159:$F$1172,0)))*(INDEX('Tourism Model'!BM$109:BM$123,MATCH('Addressable Market'!$B693,'Tourism Model'!$A$109:$A$123,0))/SUM('Tourism Model'!BM$109:BM$122)*'Tourism Model'!BM$124)</f>
        <v>143.23226301227635</v>
      </c>
      <c r="KJ693" s="6">
        <f>('Muni-Level Population'!BY952/INDEX('Muni-Level Population'!BY$1159:BY$1172,MATCH('Addressable Market'!$B693,'Muni-Level Population'!$F$1159:$F$1172,0)))*(INDEX('Tourism Model'!BN$109:BN$123,MATCH('Addressable Market'!$B693,'Tourism Model'!$A$109:$A$123,0))/SUM('Tourism Model'!BN$109:BN$122)*'Tourism Model'!BN$124)</f>
        <v>145.82822521919883</v>
      </c>
      <c r="KK693" s="6">
        <f>('Muni-Level Population'!BZ952/INDEX('Muni-Level Population'!BZ$1159:BZ$1172,MATCH('Addressable Market'!$B693,'Muni-Level Population'!$F$1159:$F$1172,0)))*(INDEX('Tourism Model'!BO$109:BO$123,MATCH('Addressable Market'!$B693,'Tourism Model'!$A$109:$A$123,0))/SUM('Tourism Model'!BO$109:BO$122)*'Tourism Model'!BO$124)</f>
        <v>166.47671194064418</v>
      </c>
      <c r="KL693" s="6">
        <f>('Muni-Level Population'!CA952/INDEX('Muni-Level Population'!CA$1159:CA$1172,MATCH('Addressable Market'!$B693,'Muni-Level Population'!$F$1159:$F$1172,0)))*(INDEX('Tourism Model'!BP$109:BP$123,MATCH('Addressable Market'!$B693,'Tourism Model'!$A$109:$A$123,0))/SUM('Tourism Model'!BP$109:BP$122)*'Tourism Model'!BP$124)</f>
        <v>240.06691066445401</v>
      </c>
      <c r="KM693" s="6">
        <f>('Muni-Level Population'!CB952/INDEX('Muni-Level Population'!CB$1159:CB$1172,MATCH('Addressable Market'!$B693,'Muni-Level Population'!$F$1159:$F$1172,0)))*(INDEX('Tourism Model'!BQ$109:BQ$123,MATCH('Addressable Market'!$B693,'Tourism Model'!$A$109:$A$123,0))/SUM('Tourism Model'!BQ$109:BQ$122)*'Tourism Model'!BQ$124)</f>
        <v>217.73227130543503</v>
      </c>
      <c r="KN693" s="6">
        <f>('Muni-Level Population'!CC952/INDEX('Muni-Level Population'!CC$1159:CC$1172,MATCH('Addressable Market'!$B693,'Muni-Level Population'!$F$1159:$F$1172,0)))*(INDEX('Tourism Model'!BR$109:BR$123,MATCH('Addressable Market'!$B693,'Tourism Model'!$A$109:$A$123,0))/SUM('Tourism Model'!BR$109:BR$122)*'Tourism Model'!BR$124)</f>
        <v>175.22496420716013</v>
      </c>
      <c r="KO693" s="6">
        <f>('Muni-Level Population'!CD952/INDEX('Muni-Level Population'!CD$1159:CD$1172,MATCH('Addressable Market'!$B693,'Muni-Level Population'!$F$1159:$F$1172,0)))*(INDEX('Tourism Model'!BS$109:BS$123,MATCH('Addressable Market'!$B693,'Tourism Model'!$A$109:$A$123,0))/SUM('Tourism Model'!BS$109:BS$122)*'Tourism Model'!BS$124)</f>
        <v>191.10671599237568</v>
      </c>
      <c r="KP693" s="6">
        <f>('Muni-Level Population'!CE952/INDEX('Muni-Level Population'!CE$1159:CE$1172,MATCH('Addressable Market'!$B693,'Muni-Level Population'!$F$1159:$F$1172,0)))*(INDEX('Tourism Model'!BT$109:BT$123,MATCH('Addressable Market'!$B693,'Tourism Model'!$A$109:$A$123,0))/SUM('Tourism Model'!BT$109:BT$122)*'Tourism Model'!BT$124)</f>
        <v>108.19022520156497</v>
      </c>
      <c r="KQ693" s="6">
        <f>('Muni-Level Population'!CF952/INDEX('Muni-Level Population'!CF$1159:CF$1172,MATCH('Addressable Market'!$B693,'Muni-Level Population'!$F$1159:$F$1172,0)))*(INDEX('Tourism Model'!BU$109:BU$123,MATCH('Addressable Market'!$B693,'Tourism Model'!$A$109:$A$123,0))/SUM('Tourism Model'!BU$109:BU$122)*'Tourism Model'!BU$124)</f>
        <v>158.84291894812739</v>
      </c>
      <c r="KR693" s="6"/>
      <c r="KS693" s="6"/>
      <c r="OF693" s="6"/>
      <c r="OG693" s="6"/>
      <c r="OH693" s="6"/>
      <c r="OI693" s="6"/>
      <c r="OJ693" s="6"/>
      <c r="OK693" s="6"/>
      <c r="OL693" s="6"/>
      <c r="OM693" s="6"/>
    </row>
    <row r="694" spans="1:403" x14ac:dyDescent="0.35">
      <c r="A694" s="2" t="str">
        <f t="shared" si="1099"/>
        <v>Vermont</v>
      </c>
      <c r="B694" s="2" t="str">
        <f t="shared" si="1099"/>
        <v>Caledonia</v>
      </c>
      <c r="D694" s="2" t="str">
        <f t="shared" si="1048"/>
        <v>St. Johnsbury</v>
      </c>
      <c r="G694" s="48">
        <f t="shared" si="976"/>
        <v>29530.279829460251</v>
      </c>
      <c r="H694" s="48">
        <f t="shared" si="976"/>
        <v>28216.051819413908</v>
      </c>
      <c r="I694" s="48">
        <f t="shared" si="976"/>
        <v>25158.909966929867</v>
      </c>
      <c r="J694" s="48">
        <f t="shared" si="976"/>
        <v>22784.062719563455</v>
      </c>
      <c r="K694" s="48">
        <f t="shared" si="976"/>
        <v>22015.378880002281</v>
      </c>
      <c r="L694" s="48">
        <f t="shared" si="976"/>
        <v>19953.99269612546</v>
      </c>
      <c r="R694" s="6"/>
      <c r="S694" s="6">
        <f t="shared" si="1049"/>
        <v>0</v>
      </c>
      <c r="T694" s="6">
        <f t="shared" si="1050"/>
        <v>0</v>
      </c>
      <c r="U694" s="6">
        <f t="shared" si="1051"/>
        <v>0</v>
      </c>
      <c r="V694" s="6">
        <f t="shared" si="1052"/>
        <v>0</v>
      </c>
      <c r="W694" s="6">
        <f t="shared" si="1053"/>
        <v>0</v>
      </c>
      <c r="X694" s="6">
        <f t="shared" si="1100"/>
        <v>0</v>
      </c>
      <c r="Y694" s="6"/>
      <c r="Z694" s="6"/>
      <c r="AC694" s="6"/>
      <c r="AD694" s="6">
        <f t="shared" si="1054"/>
        <v>0</v>
      </c>
      <c r="AE694" s="6">
        <f t="shared" si="1055"/>
        <v>0</v>
      </c>
      <c r="AF694" s="6">
        <f t="shared" si="1056"/>
        <v>0</v>
      </c>
      <c r="AG694" s="6">
        <f t="shared" si="1057"/>
        <v>0</v>
      </c>
      <c r="AH694" s="6">
        <f t="shared" si="1058"/>
        <v>0</v>
      </c>
      <c r="AI694" s="6">
        <f t="shared" si="1101"/>
        <v>0</v>
      </c>
      <c r="AJ694" s="6"/>
      <c r="AK694" s="6"/>
      <c r="AN694" s="6"/>
      <c r="AO694" s="6">
        <f t="shared" si="1059"/>
        <v>0</v>
      </c>
      <c r="AP694" s="6">
        <f t="shared" si="1060"/>
        <v>0</v>
      </c>
      <c r="AQ694" s="6">
        <f t="shared" si="1061"/>
        <v>0</v>
      </c>
      <c r="AR694" s="6">
        <f t="shared" si="1062"/>
        <v>0</v>
      </c>
      <c r="AS694" s="6">
        <f t="shared" si="1063"/>
        <v>0</v>
      </c>
      <c r="AT694" s="6">
        <f t="shared" si="1102"/>
        <v>0</v>
      </c>
      <c r="AU694" s="6"/>
      <c r="AV694" s="6"/>
      <c r="AY694" s="6"/>
      <c r="AZ694" s="6">
        <f t="shared" si="1064"/>
        <v>29530.279829460251</v>
      </c>
      <c r="BA694" s="6">
        <f t="shared" si="1065"/>
        <v>28216.051819413908</v>
      </c>
      <c r="BB694" s="6">
        <f t="shared" si="1066"/>
        <v>25158.909966929867</v>
      </c>
      <c r="BC694" s="6">
        <f t="shared" si="1067"/>
        <v>22784.062719563455</v>
      </c>
      <c r="BD694" s="6">
        <f t="shared" si="1068"/>
        <v>22015.378880002281</v>
      </c>
      <c r="BE694" s="6">
        <f t="shared" si="1103"/>
        <v>690.53205051734108</v>
      </c>
      <c r="BF694" s="6"/>
      <c r="BG694" s="6"/>
      <c r="BJ694" s="6"/>
      <c r="BK694" s="6">
        <f t="shared" si="1069"/>
        <v>0</v>
      </c>
      <c r="BL694" s="6">
        <f t="shared" si="1070"/>
        <v>0</v>
      </c>
      <c r="BM694" s="6">
        <f t="shared" si="1071"/>
        <v>0</v>
      </c>
      <c r="BN694" s="6">
        <f t="shared" si="1072"/>
        <v>0</v>
      </c>
      <c r="BO694" s="6">
        <f t="shared" si="1073"/>
        <v>0</v>
      </c>
      <c r="BP694" s="6">
        <f t="shared" si="1104"/>
        <v>0</v>
      </c>
      <c r="BQ694" s="6"/>
      <c r="BR694" s="6"/>
      <c r="BU694" s="6"/>
      <c r="BV694" s="6">
        <f t="shared" si="1074"/>
        <v>0</v>
      </c>
      <c r="BW694" s="6">
        <f t="shared" si="1075"/>
        <v>0</v>
      </c>
      <c r="BX694" s="6">
        <f t="shared" si="1076"/>
        <v>0</v>
      </c>
      <c r="BY694" s="6">
        <f t="shared" si="1077"/>
        <v>0</v>
      </c>
      <c r="BZ694" s="6">
        <f t="shared" si="1078"/>
        <v>0</v>
      </c>
      <c r="CA694" s="6">
        <f t="shared" si="1105"/>
        <v>0</v>
      </c>
      <c r="CB694" s="6"/>
      <c r="CC694" s="6"/>
      <c r="CF694" s="6"/>
      <c r="CG694" s="6">
        <f t="shared" si="1079"/>
        <v>0</v>
      </c>
      <c r="CH694" s="6">
        <f t="shared" si="1080"/>
        <v>0</v>
      </c>
      <c r="CI694" s="6">
        <f t="shared" si="1081"/>
        <v>0</v>
      </c>
      <c r="CJ694" s="6">
        <f t="shared" si="1082"/>
        <v>0</v>
      </c>
      <c r="CK694" s="6">
        <f t="shared" si="1083"/>
        <v>0</v>
      </c>
      <c r="CL694" s="6">
        <f t="shared" si="1106"/>
        <v>0</v>
      </c>
      <c r="CM694" s="6"/>
      <c r="CN694" s="6"/>
      <c r="CQ694" s="6"/>
      <c r="CR694" s="6">
        <f t="shared" si="1084"/>
        <v>0</v>
      </c>
      <c r="CS694" s="6">
        <f t="shared" si="1085"/>
        <v>0</v>
      </c>
      <c r="CT694" s="6">
        <f t="shared" si="1086"/>
        <v>0</v>
      </c>
      <c r="CU694" s="6">
        <f t="shared" si="1087"/>
        <v>0</v>
      </c>
      <c r="CV694" s="6">
        <f t="shared" si="1088"/>
        <v>0</v>
      </c>
      <c r="CW694" s="6">
        <f t="shared" si="1107"/>
        <v>0</v>
      </c>
      <c r="CX694" s="6"/>
      <c r="CY694" s="6"/>
      <c r="DB694" s="6"/>
      <c r="DC694" s="6">
        <f t="shared" si="1089"/>
        <v>0</v>
      </c>
      <c r="DD694" s="6">
        <f t="shared" si="1090"/>
        <v>0</v>
      </c>
      <c r="DE694" s="6">
        <f t="shared" si="1091"/>
        <v>0</v>
      </c>
      <c r="DF694" s="6">
        <f t="shared" si="1092"/>
        <v>0</v>
      </c>
      <c r="DG694" s="6">
        <f t="shared" si="1093"/>
        <v>0</v>
      </c>
      <c r="DH694" s="6">
        <f t="shared" si="1108"/>
        <v>0</v>
      </c>
      <c r="DI694" s="6"/>
      <c r="DJ694" s="6"/>
      <c r="DM694" s="6"/>
      <c r="DN694" s="6">
        <f t="shared" si="1094"/>
        <v>0</v>
      </c>
      <c r="DO694" s="6">
        <f t="shared" si="1095"/>
        <v>0</v>
      </c>
      <c r="DP694" s="6">
        <f t="shared" si="1096"/>
        <v>0</v>
      </c>
      <c r="DQ694" s="6">
        <f t="shared" si="1097"/>
        <v>0</v>
      </c>
      <c r="DR694" s="6">
        <f t="shared" si="1098"/>
        <v>0</v>
      </c>
      <c r="DS694" s="6">
        <f t="shared" si="1109"/>
        <v>0</v>
      </c>
      <c r="DT694" s="6"/>
      <c r="HR694" s="6">
        <v>0</v>
      </c>
      <c r="HS694" s="6">
        <v>0</v>
      </c>
      <c r="HT694" s="6">
        <v>0</v>
      </c>
      <c r="HU694" s="6">
        <v>0</v>
      </c>
      <c r="HV694" s="6">
        <v>0</v>
      </c>
      <c r="HW694" s="6">
        <v>0</v>
      </c>
      <c r="HX694" s="6">
        <f>('Muni-Level Population'!M953/INDEX('Muni-Level Population'!M$1159:M$1172,MATCH('Addressable Market'!$B694,'Muni-Level Population'!$F$1159:$F$1172,0)))*(INDEX('Tourism Model'!B$109:B$123,MATCH('Addressable Market'!$B694,'Tourism Model'!$A$109:$A$123,0))/SUM('Tourism Model'!B$109:B$122)*'Tourism Model'!B$124)</f>
        <v>2933.7456086518241</v>
      </c>
      <c r="HY694" s="6">
        <f>('Muni-Level Population'!N953/INDEX('Muni-Level Population'!N$1159:N$1172,MATCH('Addressable Market'!$B694,'Muni-Level Population'!$F$1159:$F$1172,0)))*(INDEX('Tourism Model'!C$109:C$123,MATCH('Addressable Market'!$B694,'Tourism Model'!$A$109:$A$123,0))/SUM('Tourism Model'!C$109:C$122)*'Tourism Model'!C$124)</f>
        <v>2880.5181750317597</v>
      </c>
      <c r="HZ694" s="6">
        <f>('Muni-Level Population'!O953/INDEX('Muni-Level Population'!O$1159:O$1172,MATCH('Addressable Market'!$B694,'Muni-Level Population'!$F$1159:$F$1172,0)))*(INDEX('Tourism Model'!D$109:D$123,MATCH('Addressable Market'!$B694,'Tourism Model'!$A$109:$A$123,0))/SUM('Tourism Model'!D$109:D$122)*'Tourism Model'!D$124)</f>
        <v>2642.3637984037423</v>
      </c>
      <c r="IA694" s="6">
        <f>('Muni-Level Population'!P953/INDEX('Muni-Level Population'!P$1159:P$1172,MATCH('Addressable Market'!$B694,'Muni-Level Population'!$F$1159:$F$1172,0)))*(INDEX('Tourism Model'!E$109:E$123,MATCH('Addressable Market'!$B694,'Tourism Model'!$A$109:$A$123,0))/SUM('Tourism Model'!E$109:E$122)*'Tourism Model'!E$124)</f>
        <v>1804.8310608849297</v>
      </c>
      <c r="IB694" s="6">
        <f>('Muni-Level Population'!Q953/INDEX('Muni-Level Population'!Q$1159:Q$1172,MATCH('Addressable Market'!$B694,'Muni-Level Population'!$F$1159:$F$1172,0)))*(INDEX('Tourism Model'!F$109:F$123,MATCH('Addressable Market'!$B694,'Tourism Model'!$A$109:$A$123,0))/SUM('Tourism Model'!F$109:F$122)*'Tourism Model'!F$124)</f>
        <v>1871.9573954739112</v>
      </c>
      <c r="IC694" s="6">
        <f>('Muni-Level Population'!R953/INDEX('Muni-Level Population'!R$1159:R$1172,MATCH('Addressable Market'!$B694,'Muni-Level Population'!$F$1159:$F$1172,0)))*(INDEX('Tourism Model'!G$109:G$123,MATCH('Addressable Market'!$B694,'Tourism Model'!$A$109:$A$123,0))/SUM('Tourism Model'!G$109:G$122)*'Tourism Model'!G$124)</f>
        <v>2177.8323959412369</v>
      </c>
      <c r="ID694" s="6">
        <f>('Muni-Level Population'!S953/INDEX('Muni-Level Population'!S$1159:S$1172,MATCH('Addressable Market'!$B694,'Muni-Level Population'!$F$1159:$F$1172,0)))*(INDEX('Tourism Model'!H$109:H$123,MATCH('Addressable Market'!$B694,'Tourism Model'!$A$109:$A$123,0))/SUM('Tourism Model'!H$109:H$122)*'Tourism Model'!H$124)</f>
        <v>3201.8795898251024</v>
      </c>
      <c r="IE694" s="6">
        <f>('Muni-Level Population'!T953/INDEX('Muni-Level Population'!T$1159:T$1172,MATCH('Addressable Market'!$B694,'Muni-Level Population'!$F$1159:$F$1172,0)))*(INDEX('Tourism Model'!I$109:I$123,MATCH('Addressable Market'!$B694,'Tourism Model'!$A$109:$A$123,0))/SUM('Tourism Model'!I$109:I$122)*'Tourism Model'!I$124)</f>
        <v>2961.8918577457925</v>
      </c>
      <c r="IF694" s="6">
        <f>('Muni-Level Population'!U953/INDEX('Muni-Level Population'!U$1159:U$1172,MATCH('Addressable Market'!$B694,'Muni-Level Population'!$F$1159:$F$1172,0)))*(INDEX('Tourism Model'!J$109:J$123,MATCH('Addressable Market'!$B694,'Tourism Model'!$A$109:$A$123,0))/SUM('Tourism Model'!J$109:J$122)*'Tourism Model'!J$124)</f>
        <v>2432.2372538870268</v>
      </c>
      <c r="IG694" s="6">
        <f>('Muni-Level Population'!V953/INDEX('Muni-Level Population'!V$1159:V$1172,MATCH('Addressable Market'!$B694,'Muni-Level Population'!$F$1159:$F$1172,0)))*(INDEX('Tourism Model'!K$109:K$123,MATCH('Addressable Market'!$B694,'Tourism Model'!$A$109:$A$123,0))/SUM('Tourism Model'!K$109:K$122)*'Tourism Model'!K$124)</f>
        <v>2708.056250988137</v>
      </c>
      <c r="IH694" s="6">
        <f>('Muni-Level Population'!W953/INDEX('Muni-Level Population'!W$1159:W$1172,MATCH('Addressable Market'!$B694,'Muni-Level Population'!$F$1159:$F$1172,0)))*(INDEX('Tourism Model'!L$109:L$123,MATCH('Addressable Market'!$B694,'Tourism Model'!$A$109:$A$123,0))/SUM('Tourism Model'!L$109:L$122)*'Tourism Model'!L$124)</f>
        <v>1565.806611627075</v>
      </c>
      <c r="II694" s="6">
        <f>('Muni-Level Population'!X953/INDEX('Muni-Level Population'!X$1159:X$1172,MATCH('Addressable Market'!$B694,'Muni-Level Population'!$F$1159:$F$1172,0)))*(INDEX('Tourism Model'!M$109:M$123,MATCH('Addressable Market'!$B694,'Tourism Model'!$A$109:$A$123,0))/SUM('Tourism Model'!M$109:M$122)*'Tourism Model'!M$124)</f>
        <v>2349.1598309997134</v>
      </c>
      <c r="IJ694" s="6">
        <f>('Muni-Level Population'!Y953/INDEX('Muni-Level Population'!Y$1159:Y$1172,MATCH('Addressable Market'!$B694,'Muni-Level Population'!$F$1159:$F$1172,0)))*(INDEX('Tourism Model'!N$109:N$123,MATCH('Addressable Market'!$B694,'Tourism Model'!$A$109:$A$123,0))/SUM('Tourism Model'!N$109:N$122)*'Tourism Model'!N$124)</f>
        <v>2937.416538109268</v>
      </c>
      <c r="IK694" s="6">
        <f>('Muni-Level Population'!Z953/INDEX('Muni-Level Population'!Z$1159:Z$1172,MATCH('Addressable Market'!$B694,'Muni-Level Population'!$F$1159:$F$1172,0)))*(INDEX('Tourism Model'!O$109:O$123,MATCH('Addressable Market'!$B694,'Tourism Model'!$A$109:$A$123,0))/SUM('Tourism Model'!O$109:O$122)*'Tourism Model'!O$124)</f>
        <v>2859.4031019205277</v>
      </c>
      <c r="IL694" s="6">
        <f>('Muni-Level Population'!AA953/INDEX('Muni-Level Population'!AA$1159:AA$1172,MATCH('Addressable Market'!$B694,'Muni-Level Population'!$F$1159:$F$1172,0)))*(INDEX('Tourism Model'!P$109:P$123,MATCH('Addressable Market'!$B694,'Tourism Model'!$A$109:$A$123,0))/SUM('Tourism Model'!P$109:P$122)*'Tourism Model'!P$124)</f>
        <v>2600.3089311105441</v>
      </c>
      <c r="IM694" s="6">
        <f>('Muni-Level Population'!AB953/INDEX('Muni-Level Population'!AB$1159:AB$1172,MATCH('Addressable Market'!$B694,'Muni-Level Population'!$F$1159:$F$1172,0)))*(INDEX('Tourism Model'!Q$109:Q$123,MATCH('Addressable Market'!$B694,'Tourism Model'!$A$109:$A$123,0))/SUM('Tourism Model'!Q$109:Q$122)*'Tourism Model'!Q$124)</f>
        <v>1760.6045581872429</v>
      </c>
      <c r="IN694" s="6">
        <f>('Muni-Level Population'!AC953/INDEX('Muni-Level Population'!AC$1159:AC$1172,MATCH('Addressable Market'!$B694,'Muni-Level Population'!$F$1159:$F$1172,0)))*(INDEX('Tourism Model'!R$109:R$123,MATCH('Addressable Market'!$B694,'Tourism Model'!$A$109:$A$123,0))/SUM('Tourism Model'!R$109:R$122)*'Tourism Model'!R$124)</f>
        <v>1810.0010643907135</v>
      </c>
      <c r="IO694" s="6">
        <f>('Muni-Level Population'!AD953/INDEX('Muni-Level Population'!AD$1159:AD$1172,MATCH('Addressable Market'!$B694,'Muni-Level Population'!$F$1159:$F$1172,0)))*(INDEX('Tourism Model'!S$109:S$123,MATCH('Addressable Market'!$B694,'Tourism Model'!$A$109:$A$123,0))/SUM('Tourism Model'!S$109:S$122)*'Tourism Model'!S$124)</f>
        <v>2087.0314030185068</v>
      </c>
      <c r="IP694" s="6">
        <f>('Muni-Level Population'!AE953/INDEX('Muni-Level Population'!AE$1159:AE$1172,MATCH('Addressable Market'!$B694,'Muni-Level Population'!$F$1159:$F$1172,0)))*(INDEX('Tourism Model'!T$109:T$123,MATCH('Addressable Market'!$B694,'Tourism Model'!$A$109:$A$123,0))/SUM('Tourism Model'!T$109:T$122)*'Tourism Model'!T$124)</f>
        <v>3040.8468797731798</v>
      </c>
      <c r="IQ694" s="6">
        <f>('Muni-Level Population'!AF953/INDEX('Muni-Level Population'!AF$1159:AF$1172,MATCH('Addressable Market'!$B694,'Muni-Level Population'!$F$1159:$F$1172,0)))*(INDEX('Tourism Model'!U$109:U$123,MATCH('Addressable Market'!$B694,'Tourism Model'!$A$109:$A$123,0))/SUM('Tourism Model'!U$109:U$122)*'Tourism Model'!U$124)</f>
        <v>2787.4461704751188</v>
      </c>
      <c r="IR694" s="6">
        <f>('Muni-Level Population'!AG953/INDEX('Muni-Level Population'!AG$1159:AG$1172,MATCH('Addressable Market'!$B694,'Muni-Level Population'!$F$1159:$F$1172,0)))*(INDEX('Tourism Model'!V$109:V$123,MATCH('Addressable Market'!$B694,'Tourism Model'!$A$109:$A$123,0))/SUM('Tourism Model'!V$109:V$122)*'Tourism Model'!V$124)</f>
        <v>2268.0517382569719</v>
      </c>
      <c r="IS694" s="6">
        <f>('Muni-Level Population'!AH953/INDEX('Muni-Level Population'!AH$1159:AH$1172,MATCH('Addressable Market'!$B694,'Muni-Level Population'!$F$1159:$F$1172,0)))*(INDEX('Tourism Model'!W$109:W$123,MATCH('Addressable Market'!$B694,'Tourism Model'!$A$109:$A$123,0))/SUM('Tourism Model'!W$109:W$122)*'Tourism Model'!W$124)</f>
        <v>2501.9330975291309</v>
      </c>
      <c r="IT694" s="6">
        <f>('Muni-Level Population'!AI953/INDEX('Muni-Level Population'!AI$1159:AI$1172,MATCH('Addressable Market'!$B694,'Muni-Level Population'!$F$1159:$F$1172,0)))*(INDEX('Tourism Model'!X$109:X$123,MATCH('Addressable Market'!$B694,'Tourism Model'!$A$109:$A$123,0))/SUM('Tourism Model'!X$109:X$122)*'Tourism Model'!X$124)</f>
        <v>1433.1368620741316</v>
      </c>
      <c r="IU694" s="6">
        <f>('Muni-Level Population'!AJ953/INDEX('Muni-Level Population'!AJ$1159:AJ$1172,MATCH('Addressable Market'!$B694,'Muni-Level Population'!$F$1159:$F$1172,0)))*(INDEX('Tourism Model'!Y$109:Y$123,MATCH('Addressable Market'!$B694,'Tourism Model'!$A$109:$A$123,0))/SUM('Tourism Model'!Y$109:Y$122)*'Tourism Model'!Y$124)</f>
        <v>2129.8714745685761</v>
      </c>
      <c r="IV694" s="6">
        <f>('Muni-Level Population'!AK953/INDEX('Muni-Level Population'!AK$1159:AK$1172,MATCH('Addressable Market'!$B694,'Muni-Level Population'!$F$1159:$F$1172,0)))*(INDEX('Tourism Model'!Z$109:Z$123,MATCH('Addressable Market'!$B694,'Tourism Model'!$A$109:$A$123,0))/SUM('Tourism Model'!Z$109:Z$122)*'Tourism Model'!Z$124)</f>
        <v>2637.8897843122904</v>
      </c>
      <c r="IW694" s="6">
        <f>('Muni-Level Population'!AL953/INDEX('Muni-Level Population'!AL$1159:AL$1172,MATCH('Addressable Market'!$B694,'Muni-Level Population'!$F$1159:$F$1172,0)))*(INDEX('Tourism Model'!AA$109:AA$123,MATCH('Addressable Market'!$B694,'Tourism Model'!$A$109:$A$123,0))/SUM('Tourism Model'!AA$109:AA$122)*'Tourism Model'!AA$124)</f>
        <v>2564.5391021208438</v>
      </c>
      <c r="IX694" s="6">
        <f>('Muni-Level Population'!AM953/INDEX('Muni-Level Population'!AM$1159:AM$1172,MATCH('Addressable Market'!$B694,'Muni-Level Population'!$F$1159:$F$1172,0)))*(INDEX('Tourism Model'!AB$109:AB$123,MATCH('Addressable Market'!$B694,'Tourism Model'!$A$109:$A$123,0))/SUM('Tourism Model'!AB$109:AB$122)*'Tourism Model'!AB$124)</f>
        <v>2329.1152452577821</v>
      </c>
      <c r="IY694" s="6">
        <f>('Muni-Level Population'!AN953/INDEX('Muni-Level Population'!AN$1159:AN$1172,MATCH('Addressable Market'!$B694,'Muni-Level Population'!$F$1159:$F$1172,0)))*(INDEX('Tourism Model'!AC$109:AC$123,MATCH('Addressable Market'!$B694,'Tourism Model'!$A$109:$A$123,0))/SUM('Tourism Model'!AC$109:AC$122)*'Tourism Model'!AC$124)</f>
        <v>1574.8854243251433</v>
      </c>
      <c r="IZ694" s="6">
        <f>('Muni-Level Population'!AO953/INDEX('Muni-Level Population'!AO$1159:AO$1172,MATCH('Addressable Market'!$B694,'Muni-Level Population'!$F$1159:$F$1172,0)))*(INDEX('Tourism Model'!AD$109:AD$123,MATCH('Addressable Market'!$B694,'Tourism Model'!$A$109:$A$123,0))/SUM('Tourism Model'!AD$109:AD$122)*'Tourism Model'!AD$124)</f>
        <v>1616.8723375165221</v>
      </c>
      <c r="JA694" s="6">
        <f>('Muni-Level Population'!AP953/INDEX('Muni-Level Population'!AP$1159:AP$1172,MATCH('Addressable Market'!$B694,'Muni-Level Population'!$F$1159:$F$1172,0)))*(INDEX('Tourism Model'!AE$109:AE$123,MATCH('Addressable Market'!$B694,'Tourism Model'!$A$109:$A$123,0))/SUM('Tourism Model'!AE$109:AE$122)*'Tourism Model'!AE$124)</f>
        <v>1861.7612187606103</v>
      </c>
      <c r="JB694" s="6">
        <f>('Muni-Level Population'!AQ953/INDEX('Muni-Level Population'!AQ$1159:AQ$1172,MATCH('Addressable Market'!$B694,'Muni-Level Population'!$F$1159:$F$1172,0)))*(INDEX('Tourism Model'!AF$109:AF$123,MATCH('Addressable Market'!$B694,'Tourism Model'!$A$109:$A$123,0))/SUM('Tourism Model'!AF$109:AF$122)*'Tourism Model'!AF$124)</f>
        <v>2708.79165858843</v>
      </c>
      <c r="JC694" s="6">
        <f>('Muni-Level Population'!AR953/INDEX('Muni-Level Population'!AR$1159:AR$1172,MATCH('Addressable Market'!$B694,'Muni-Level Population'!$F$1159:$F$1172,0)))*(INDEX('Tourism Model'!AG$109:AG$123,MATCH('Addressable Market'!$B694,'Tourism Model'!$A$109:$A$123,0))/SUM('Tourism Model'!AG$109:AG$122)*'Tourism Model'!AG$124)</f>
        <v>2479.483471763423</v>
      </c>
      <c r="JD694" s="6">
        <f>('Muni-Level Population'!AS953/INDEX('Muni-Level Population'!AS$1159:AS$1172,MATCH('Addressable Market'!$B694,'Muni-Level Population'!$F$1159:$F$1172,0)))*(INDEX('Tourism Model'!AH$109:AH$123,MATCH('Addressable Market'!$B694,'Tourism Model'!$A$109:$A$123,0))/SUM('Tourism Model'!AH$109:AH$122)*'Tourism Model'!AH$124)</f>
        <v>2014.5061239876045</v>
      </c>
      <c r="JE694" s="6">
        <f>('Muni-Level Population'!AT953/INDEX('Muni-Level Population'!AT$1159:AT$1172,MATCH('Addressable Market'!$B694,'Muni-Level Population'!$F$1159:$F$1172,0)))*(INDEX('Tourism Model'!AI$109:AI$123,MATCH('Addressable Market'!$B694,'Tourism Model'!$A$109:$A$123,0))/SUM('Tourism Model'!AI$109:AI$122)*'Tourism Model'!AI$124)</f>
        <v>2218.9067684916963</v>
      </c>
      <c r="JF694" s="6">
        <f>('Muni-Level Population'!AU953/INDEX('Muni-Level Population'!AU$1159:AU$1172,MATCH('Addressable Market'!$B694,'Muni-Level Population'!$F$1159:$F$1172,0)))*(INDEX('Tourism Model'!AJ$109:AJ$123,MATCH('Addressable Market'!$B694,'Tourism Model'!$A$109:$A$123,0))/SUM('Tourism Model'!AJ$109:AJ$122)*'Tourism Model'!AJ$124)</f>
        <v>1269.0688742388436</v>
      </c>
      <c r="JG694" s="6">
        <f>('Muni-Level Population'!AV953/INDEX('Muni-Level Population'!AV$1159:AV$1172,MATCH('Addressable Market'!$B694,'Muni-Level Population'!$F$1159:$F$1172,0)))*(INDEX('Tourism Model'!AK$109:AK$123,MATCH('Addressable Market'!$B694,'Tourism Model'!$A$109:$A$123,0))/SUM('Tourism Model'!AK$109:AK$122)*'Tourism Model'!AK$124)</f>
        <v>1883.0899575666779</v>
      </c>
      <c r="JH694" s="6">
        <f>('Muni-Level Population'!AW953/INDEX('Muni-Level Population'!AW$1159:AW$1172,MATCH('Addressable Market'!$B694,'Muni-Level Population'!$F$1159:$F$1172,0)))*(INDEX('Tourism Model'!AL$109:AL$123,MATCH('Addressable Market'!$B694,'Tourism Model'!$A$109:$A$123,0))/SUM('Tourism Model'!AL$109:AL$122)*'Tourism Model'!AL$124)</f>
        <v>2328.5202532916919</v>
      </c>
      <c r="JI694" s="6">
        <f>('Muni-Level Population'!AX953/INDEX('Muni-Level Population'!AX$1159:AX$1172,MATCH('Addressable Market'!$B694,'Muni-Level Population'!$F$1159:$F$1172,0)))*(INDEX('Tourism Model'!AM$109:AM$123,MATCH('Addressable Market'!$B694,'Tourism Model'!$A$109:$A$123,0))/SUM('Tourism Model'!AM$109:AM$122)*'Tourism Model'!AM$124)</f>
        <v>2274.3091292959666</v>
      </c>
      <c r="JJ694" s="6">
        <f>('Muni-Level Population'!AY953/INDEX('Muni-Level Population'!AY$1159:AY$1172,MATCH('Addressable Market'!$B694,'Muni-Level Population'!$F$1159:$F$1172,0)))*(INDEX('Tourism Model'!AN$109:AN$123,MATCH('Addressable Market'!$B694,'Tourism Model'!$A$109:$A$123,0))/SUM('Tourism Model'!AN$109:AN$122)*'Tourism Model'!AN$124)</f>
        <v>2075.2727072708112</v>
      </c>
      <c r="JK694" s="6">
        <f>('Muni-Level Population'!AZ953/INDEX('Muni-Level Population'!AZ$1159:AZ$1172,MATCH('Addressable Market'!$B694,'Muni-Level Population'!$F$1159:$F$1172,0)))*(INDEX('Tourism Model'!AO$109:AO$123,MATCH('Addressable Market'!$B694,'Tourism Model'!$A$109:$A$123,0))/SUM('Tourism Model'!AO$109:AO$122)*'Tourism Model'!AO$124)</f>
        <v>1409.9842893788991</v>
      </c>
      <c r="JL694" s="6">
        <f>('Muni-Level Population'!BA953/INDEX('Muni-Level Population'!BA$1159:BA$1172,MATCH('Addressable Market'!$B694,'Muni-Level Population'!$F$1159:$F$1172,0)))*(INDEX('Tourism Model'!AP$109:AP$123,MATCH('Addressable Market'!$B694,'Tourism Model'!$A$109:$A$123,0))/SUM('Tourism Model'!AP$109:AP$122)*'Tourism Model'!AP$124)</f>
        <v>1454.6399035170236</v>
      </c>
      <c r="JM694" s="6">
        <f>('Muni-Level Population'!BB953/INDEX('Muni-Level Population'!BB$1159:BB$1172,MATCH('Addressable Market'!$B694,'Muni-Level Population'!$F$1159:$F$1172,0)))*(INDEX('Tourism Model'!AQ$109:AQ$123,MATCH('Addressable Market'!$B694,'Tourism Model'!$A$109:$A$123,0))/SUM('Tourism Model'!AQ$109:AQ$122)*'Tourism Model'!AQ$124)</f>
        <v>1683.2646510423356</v>
      </c>
      <c r="JN694" s="6">
        <f>('Muni-Level Population'!BC953/INDEX('Muni-Level Population'!BC$1159:BC$1172,MATCH('Addressable Market'!$B694,'Muni-Level Population'!$F$1159:$F$1172,0)))*(INDEX('Tourism Model'!AR$109:AR$123,MATCH('Addressable Market'!$B694,'Tourism Model'!$A$109:$A$123,0))/SUM('Tourism Model'!AR$109:AR$122)*'Tourism Model'!AR$124)</f>
        <v>2461.4313321432751</v>
      </c>
      <c r="JO694" s="6">
        <f>('Muni-Level Population'!BD953/INDEX('Muni-Level Population'!BD$1159:BD$1172,MATCH('Addressable Market'!$B694,'Muni-Level Population'!$F$1159:$F$1172,0)))*(INDEX('Tourism Model'!AS$109:AS$123,MATCH('Addressable Market'!$B694,'Tourism Model'!$A$109:$A$123,0))/SUM('Tourism Model'!AS$109:AS$122)*'Tourism Model'!AS$124)</f>
        <v>2264.6077758096417</v>
      </c>
      <c r="JP694" s="6">
        <f>('Muni-Level Population'!BE953/INDEX('Muni-Level Population'!BE$1159:BE$1172,MATCH('Addressable Market'!$B694,'Muni-Level Population'!$F$1159:$F$1172,0)))*(INDEX('Tourism Model'!AT$109:AT$123,MATCH('Addressable Market'!$B694,'Tourism Model'!$A$109:$A$123,0))/SUM('Tourism Model'!AT$109:AT$122)*'Tourism Model'!AT$124)</f>
        <v>1849.5108959426627</v>
      </c>
      <c r="JQ694" s="6">
        <f>('Muni-Level Population'!BF953/INDEX('Muni-Level Population'!BF$1159:BF$1172,MATCH('Addressable Market'!$B694,'Muni-Level Population'!$F$1159:$F$1172,0)))*(INDEX('Tourism Model'!AU$109:AU$123,MATCH('Addressable Market'!$B694,'Tourism Model'!$A$109:$A$123,0))/SUM('Tourism Model'!AU$109:AU$122)*'Tourism Model'!AU$124)</f>
        <v>2047.9610773524116</v>
      </c>
      <c r="JR694" s="6">
        <f>('Muni-Level Population'!BG953/INDEX('Muni-Level Population'!BG$1159:BG$1172,MATCH('Addressable Market'!$B694,'Muni-Level Population'!$F$1159:$F$1172,0)))*(INDEX('Tourism Model'!AV$109:AV$123,MATCH('Addressable Market'!$B694,'Tourism Model'!$A$109:$A$123,0))/SUM('Tourism Model'!AV$109:AV$122)*'Tourism Model'!AV$124)</f>
        <v>1177.6087120601501</v>
      </c>
      <c r="JS694" s="6">
        <f>('Muni-Level Population'!BH953/INDEX('Muni-Level Population'!BH$1159:BH$1172,MATCH('Addressable Market'!$B694,'Muni-Level Population'!$F$1159:$F$1172,0)))*(INDEX('Tourism Model'!AW$109:AW$123,MATCH('Addressable Market'!$B694,'Tourism Model'!$A$109:$A$123,0))/SUM('Tourism Model'!AW$109:AW$122)*'Tourism Model'!AW$124)</f>
        <v>1756.9519924585852</v>
      </c>
      <c r="JT694" s="6">
        <f>('Muni-Level Population'!BI953/INDEX('Muni-Level Population'!BI$1159:BI$1172,MATCH('Addressable Market'!$B694,'Muni-Level Population'!$F$1159:$F$1172,0)))*(INDEX('Tourism Model'!AX$109:AX$123,MATCH('Addressable Market'!$B694,'Tourism Model'!$A$109:$A$123,0))/SUM('Tourism Model'!AX$109:AX$122)*'Tourism Model'!AX$124)</f>
        <v>2184.6546057898308</v>
      </c>
      <c r="JU694" s="6">
        <f>('Muni-Level Population'!BJ953/INDEX('Muni-Level Population'!BJ$1159:BJ$1172,MATCH('Addressable Market'!$B694,'Muni-Level Population'!$F$1159:$F$1172,0)))*(INDEX('Tourism Model'!AY$109:AY$123,MATCH('Addressable Market'!$B694,'Tourism Model'!$A$109:$A$123,0))/SUM('Tourism Model'!AY$109:AY$122)*'Tourism Model'!AY$124)</f>
        <v>2145.4800833020081</v>
      </c>
      <c r="JV694" s="6">
        <f>('Muni-Level Population'!BK953/INDEX('Muni-Level Population'!BK$1159:BK$1172,MATCH('Addressable Market'!$B694,'Muni-Level Population'!$F$1159:$F$1172,0)))*(INDEX('Tourism Model'!AZ$109:AZ$123,MATCH('Addressable Market'!$B694,'Tourism Model'!$A$109:$A$123,0))/SUM('Tourism Model'!AZ$109:AZ$122)*'Tourism Model'!AZ$124)</f>
        <v>1968.5202259236237</v>
      </c>
      <c r="JW694" s="6">
        <f>('Muni-Level Population'!BL953/INDEX('Muni-Level Population'!BL$1159:BL$1172,MATCH('Addressable Market'!$B694,'Muni-Level Population'!$F$1159:$F$1172,0)))*(INDEX('Tourism Model'!BA$109:BA$123,MATCH('Addressable Market'!$B694,'Tourism Model'!$A$109:$A$123,0))/SUM('Tourism Model'!BA$109:BA$122)*'Tourism Model'!BA$124)</f>
        <v>1344.8610007609889</v>
      </c>
      <c r="JX694" s="6">
        <f>('Muni-Level Population'!BM953/INDEX('Muni-Level Population'!BM$1159:BM$1172,MATCH('Addressable Market'!$B694,'Muni-Level Population'!$F$1159:$F$1172,0)))*(INDEX('Tourism Model'!BB$109:BB$123,MATCH('Addressable Market'!$B694,'Tourism Model'!$A$109:$A$123,0))/SUM('Tourism Model'!BB$109:BB$122)*'Tourism Model'!BB$124)</f>
        <v>1395.1803294512886</v>
      </c>
      <c r="JY694" s="6">
        <f>('Muni-Level Population'!BN953/INDEX('Muni-Level Population'!BN$1159:BN$1172,MATCH('Addressable Market'!$B694,'Muni-Level Population'!$F$1159:$F$1172,0)))*(INDEX('Tourism Model'!BC$109:BC$123,MATCH('Addressable Market'!$B694,'Tourism Model'!$A$109:$A$123,0))/SUM('Tourism Model'!BC$109:BC$122)*'Tourism Model'!BC$124)</f>
        <v>1623.5005792046711</v>
      </c>
      <c r="JZ694" s="6">
        <f>('Muni-Level Population'!BO953/INDEX('Muni-Level Population'!BO$1159:BO$1172,MATCH('Addressable Market'!$B694,'Muni-Level Population'!$F$1159:$F$1172,0)))*(INDEX('Tourism Model'!BD$109:BD$123,MATCH('Addressable Market'!$B694,'Tourism Model'!$A$109:$A$123,0))/SUM('Tourism Model'!BD$109:BD$122)*'Tourism Model'!BD$124)</f>
        <v>2387.4075789951339</v>
      </c>
      <c r="KA694" s="6">
        <f>('Muni-Level Population'!BP953/INDEX('Muni-Level Population'!BP$1159:BP$1172,MATCH('Addressable Market'!$B694,'Muni-Level Population'!$F$1159:$F$1172,0)))*(INDEX('Tourism Model'!BE$109:BE$123,MATCH('Addressable Market'!$B694,'Tourism Model'!$A$109:$A$123,0))/SUM('Tourism Model'!BE$109:BE$122)*'Tourism Model'!BE$124)</f>
        <v>2208.9425322488937</v>
      </c>
      <c r="KB694" s="6">
        <f>('Muni-Level Population'!BQ953/INDEX('Muni-Level Population'!BQ$1159:BQ$1172,MATCH('Addressable Market'!$B694,'Muni-Level Population'!$F$1159:$F$1172,0)))*(INDEX('Tourism Model'!BF$109:BF$123,MATCH('Addressable Market'!$B694,'Tourism Model'!$A$109:$A$123,0))/SUM('Tourism Model'!BF$109:BF$122)*'Tourism Model'!BF$124)</f>
        <v>1814.3238997563333</v>
      </c>
      <c r="KC694" s="6">
        <f>('Muni-Level Population'!BR953/INDEX('Muni-Level Population'!BR$1159:BR$1172,MATCH('Addressable Market'!$B694,'Muni-Level Population'!$F$1159:$F$1172,0)))*(INDEX('Tourism Model'!BG$109:BG$123,MATCH('Addressable Market'!$B694,'Tourism Model'!$A$109:$A$123,0))/SUM('Tourism Model'!BG$109:BG$122)*'Tourism Model'!BG$124)</f>
        <v>2020.5062625296246</v>
      </c>
      <c r="KD694" s="6">
        <f>('Muni-Level Population'!BS953/INDEX('Muni-Level Population'!BS$1159:BS$1172,MATCH('Addressable Market'!$B694,'Muni-Level Population'!$F$1159:$F$1172,0)))*(INDEX('Tourism Model'!BH$109:BH$123,MATCH('Addressable Market'!$B694,'Tourism Model'!$A$109:$A$123,0))/SUM('Tourism Model'!BH$109:BH$122)*'Tourism Model'!BH$124)</f>
        <v>1168.5151443426034</v>
      </c>
      <c r="KE694" s="6">
        <f>('Muni-Level Population'!BT953/INDEX('Muni-Level Population'!BT$1159:BT$1172,MATCH('Addressable Market'!$B694,'Muni-Level Population'!$F$1159:$F$1172,0)))*(INDEX('Tourism Model'!BI$109:BI$123,MATCH('Addressable Market'!$B694,'Tourism Model'!$A$109:$A$123,0))/SUM('Tourism Model'!BI$109:BI$122)*'Tourism Model'!BI$124)</f>
        <v>1753.4866376972809</v>
      </c>
      <c r="KF694" s="6">
        <f>('Muni-Level Population'!BU953/INDEX('Muni-Level Population'!BU$1159:BU$1172,MATCH('Addressable Market'!$B694,'Muni-Level Population'!$F$1159:$F$1172,0)))*(INDEX('Tourism Model'!BJ$109:BJ$123,MATCH('Addressable Market'!$B694,'Tourism Model'!$A$109:$A$123,0))/SUM('Tourism Model'!BJ$109:BJ$122)*'Tourism Model'!BJ$124)</f>
        <v>2193.0532186261353</v>
      </c>
      <c r="KG694" s="6">
        <f>('Muni-Level Population'!BV953/INDEX('Muni-Level Population'!BV$1159:BV$1172,MATCH('Addressable Market'!$B694,'Muni-Level Population'!$F$1159:$F$1172,0)))*(INDEX('Tourism Model'!BK$109:BK$123,MATCH('Addressable Market'!$B694,'Tourism Model'!$A$109:$A$123,0))/SUM('Tourism Model'!BK$109:BK$122)*'Tourism Model'!BK$124)</f>
        <v>2114.4681192376893</v>
      </c>
      <c r="KH694" s="6">
        <f>('Muni-Level Population'!BW953/INDEX('Muni-Level Population'!BW$1159:BW$1172,MATCH('Addressable Market'!$B694,'Muni-Level Population'!$F$1159:$F$1172,0)))*(INDEX('Tourism Model'!BL$109:BL$123,MATCH('Addressable Market'!$B694,'Tourism Model'!$A$109:$A$123,0))/SUM('Tourism Model'!BL$109:BL$122)*'Tourism Model'!BL$124)</f>
        <v>1904.0441106663802</v>
      </c>
      <c r="KI694" s="6">
        <f>('Muni-Level Population'!BX953/INDEX('Muni-Level Population'!BX$1159:BX$1172,MATCH('Addressable Market'!$B694,'Muni-Level Population'!$F$1159:$F$1172,0)))*(INDEX('Tourism Model'!BM$109:BM$123,MATCH('Addressable Market'!$B694,'Tourism Model'!$A$109:$A$123,0))/SUM('Tourism Model'!BM$109:BM$122)*'Tourism Model'!BM$124)</f>
        <v>1276.2023732126884</v>
      </c>
      <c r="KJ694" s="6">
        <f>('Muni-Level Population'!BY953/INDEX('Muni-Level Population'!BY$1159:BY$1172,MATCH('Addressable Market'!$B694,'Muni-Level Population'!$F$1159:$F$1172,0)))*(INDEX('Tourism Model'!BN$109:BN$123,MATCH('Addressable Market'!$B694,'Tourism Model'!$A$109:$A$123,0))/SUM('Tourism Model'!BN$109:BN$122)*'Tourism Model'!BN$124)</f>
        <v>1298.4223007100213</v>
      </c>
      <c r="KK694" s="6">
        <f>('Muni-Level Population'!BZ953/INDEX('Muni-Level Population'!BZ$1159:BZ$1172,MATCH('Addressable Market'!$B694,'Muni-Level Population'!$F$1159:$F$1172,0)))*(INDEX('Tourism Model'!BO$109:BO$123,MATCH('Addressable Market'!$B694,'Tourism Model'!$A$109:$A$123,0))/SUM('Tourism Model'!BO$109:BO$122)*'Tourism Model'!BO$124)</f>
        <v>1481.1996475713797</v>
      </c>
      <c r="KL694" s="6">
        <f>('Muni-Level Population'!CA953/INDEX('Muni-Level Population'!CA$1159:CA$1172,MATCH('Addressable Market'!$B694,'Muni-Level Population'!$F$1159:$F$1172,0)))*(INDEX('Tourism Model'!BP$109:BP$123,MATCH('Addressable Market'!$B694,'Tourism Model'!$A$109:$A$123,0))/SUM('Tourism Model'!BP$109:BP$122)*'Tourism Model'!BP$124)</f>
        <v>2134.462244505984</v>
      </c>
      <c r="KM694" s="6">
        <f>('Muni-Level Population'!CB953/INDEX('Muni-Level Population'!CB$1159:CB$1172,MATCH('Addressable Market'!$B694,'Muni-Level Population'!$F$1159:$F$1172,0)))*(INDEX('Tourism Model'!BQ$109:BQ$123,MATCH('Addressable Market'!$B694,'Tourism Model'!$A$109:$A$123,0))/SUM('Tourism Model'!BQ$109:BQ$122)*'Tourism Model'!BQ$124)</f>
        <v>1934.4838348760654</v>
      </c>
      <c r="KN694" s="6">
        <f>('Muni-Level Population'!CC953/INDEX('Muni-Level Population'!CC$1159:CC$1172,MATCH('Addressable Market'!$B694,'Muni-Level Population'!$F$1159:$F$1172,0)))*(INDEX('Tourism Model'!BR$109:BR$123,MATCH('Addressable Market'!$B694,'Tourism Model'!$A$109:$A$123,0))/SUM('Tourism Model'!BR$109:BR$122)*'Tourism Model'!BR$124)</f>
        <v>1555.695552533791</v>
      </c>
      <c r="KO694" s="6">
        <f>('Muni-Level Population'!CD953/INDEX('Muni-Level Population'!CD$1159:CD$1172,MATCH('Addressable Market'!$B694,'Muni-Level Population'!$F$1159:$F$1172,0)))*(INDEX('Tourism Model'!BS$109:BS$123,MATCH('Addressable Market'!$B694,'Tourism Model'!$A$109:$A$123,0))/SUM('Tourism Model'!BS$109:BS$122)*'Tourism Model'!BS$124)</f>
        <v>1695.5133604529658</v>
      </c>
      <c r="KP694" s="6">
        <f>('Muni-Level Population'!CE953/INDEX('Muni-Level Population'!CE$1159:CE$1172,MATCH('Addressable Market'!$B694,'Muni-Level Population'!$F$1159:$F$1172,0)))*(INDEX('Tourism Model'!BT$109:BT$123,MATCH('Addressable Market'!$B694,'Tourism Model'!$A$109:$A$123,0))/SUM('Tourism Model'!BT$109:BT$122)*'Tourism Model'!BT$124)</f>
        <v>959.17977311966229</v>
      </c>
      <c r="KQ694" s="6">
        <f>('Muni-Level Population'!CF953/INDEX('Muni-Level Population'!CF$1159:CF$1172,MATCH('Addressable Market'!$B694,'Muni-Level Population'!$F$1159:$F$1172,0)))*(INDEX('Tourism Model'!BU$109:BU$123,MATCH('Addressable Market'!$B694,'Tourism Model'!$A$109:$A$123,0))/SUM('Tourism Model'!BU$109:BU$122)*'Tourism Model'!BU$124)</f>
        <v>1407.2681606126953</v>
      </c>
      <c r="KR694" s="6"/>
      <c r="KS694" s="6"/>
      <c r="OF694" s="6"/>
      <c r="OG694" s="6"/>
      <c r="OH694" s="6"/>
      <c r="OI694" s="6"/>
      <c r="OJ694" s="6"/>
      <c r="OK694" s="6"/>
      <c r="OL694" s="6"/>
      <c r="OM694" s="6"/>
    </row>
    <row r="695" spans="1:403" x14ac:dyDescent="0.35">
      <c r="A695" s="2" t="str">
        <f t="shared" si="1099"/>
        <v>Vermont</v>
      </c>
      <c r="B695" s="2" t="str">
        <f t="shared" si="1099"/>
        <v>Caledonia</v>
      </c>
      <c r="D695" s="2" t="str">
        <f t="shared" si="1048"/>
        <v>Stannard</v>
      </c>
      <c r="G695" s="48">
        <f t="shared" si="976"/>
        <v>978.06112947606368</v>
      </c>
      <c r="H695" s="48">
        <f t="shared" si="976"/>
        <v>942.85322377318357</v>
      </c>
      <c r="I695" s="48">
        <f t="shared" si="976"/>
        <v>848.18011617259469</v>
      </c>
      <c r="J695" s="48">
        <f t="shared" si="976"/>
        <v>774.9587355878208</v>
      </c>
      <c r="K695" s="48">
        <f t="shared" si="976"/>
        <v>755.42407557263107</v>
      </c>
      <c r="L695" s="48">
        <f t="shared" si="976"/>
        <v>690.53205051734108</v>
      </c>
      <c r="R695" s="6"/>
      <c r="S695" s="6">
        <f t="shared" si="1049"/>
        <v>0</v>
      </c>
      <c r="T695" s="6">
        <f t="shared" si="1050"/>
        <v>0</v>
      </c>
      <c r="U695" s="6">
        <f t="shared" si="1051"/>
        <v>0</v>
      </c>
      <c r="V695" s="6">
        <f t="shared" si="1052"/>
        <v>0</v>
      </c>
      <c r="W695" s="6">
        <f t="shared" si="1053"/>
        <v>0</v>
      </c>
      <c r="X695" s="6">
        <f t="shared" si="1100"/>
        <v>0</v>
      </c>
      <c r="Y695" s="6"/>
      <c r="Z695" s="6"/>
      <c r="AC695" s="6"/>
      <c r="AD695" s="6">
        <f t="shared" si="1054"/>
        <v>0</v>
      </c>
      <c r="AE695" s="6">
        <f t="shared" si="1055"/>
        <v>0</v>
      </c>
      <c r="AF695" s="6">
        <f t="shared" si="1056"/>
        <v>0</v>
      </c>
      <c r="AG695" s="6">
        <f t="shared" si="1057"/>
        <v>0</v>
      </c>
      <c r="AH695" s="6">
        <f t="shared" si="1058"/>
        <v>0</v>
      </c>
      <c r="AI695" s="6">
        <f t="shared" si="1101"/>
        <v>0</v>
      </c>
      <c r="AJ695" s="6"/>
      <c r="AK695" s="6"/>
      <c r="AN695" s="6"/>
      <c r="AO695" s="6">
        <f t="shared" si="1059"/>
        <v>0</v>
      </c>
      <c r="AP695" s="6">
        <f t="shared" si="1060"/>
        <v>0</v>
      </c>
      <c r="AQ695" s="6">
        <f t="shared" si="1061"/>
        <v>0</v>
      </c>
      <c r="AR695" s="6">
        <f t="shared" si="1062"/>
        <v>0</v>
      </c>
      <c r="AS695" s="6">
        <f t="shared" si="1063"/>
        <v>0</v>
      </c>
      <c r="AT695" s="6">
        <f t="shared" si="1102"/>
        <v>0</v>
      </c>
      <c r="AU695" s="6"/>
      <c r="AV695" s="6"/>
      <c r="AY695" s="6"/>
      <c r="AZ695" s="6">
        <f t="shared" si="1064"/>
        <v>0</v>
      </c>
      <c r="BA695" s="6">
        <f t="shared" si="1065"/>
        <v>0</v>
      </c>
      <c r="BB695" s="6">
        <f t="shared" si="1066"/>
        <v>0</v>
      </c>
      <c r="BC695" s="6">
        <f t="shared" si="1067"/>
        <v>0</v>
      </c>
      <c r="BD695" s="6">
        <f t="shared" si="1068"/>
        <v>0</v>
      </c>
      <c r="BE695" s="6">
        <f t="shared" si="1103"/>
        <v>0</v>
      </c>
      <c r="BF695" s="6"/>
      <c r="BG695" s="6"/>
      <c r="BJ695" s="6"/>
      <c r="BK695" s="6">
        <f t="shared" si="1069"/>
        <v>0</v>
      </c>
      <c r="BL695" s="6">
        <f t="shared" si="1070"/>
        <v>0</v>
      </c>
      <c r="BM695" s="6">
        <f t="shared" si="1071"/>
        <v>0</v>
      </c>
      <c r="BN695" s="6">
        <f t="shared" si="1072"/>
        <v>0</v>
      </c>
      <c r="BO695" s="6">
        <f t="shared" si="1073"/>
        <v>0</v>
      </c>
      <c r="BP695" s="6">
        <f t="shared" si="1104"/>
        <v>0</v>
      </c>
      <c r="BQ695" s="6"/>
      <c r="BR695" s="6"/>
      <c r="BU695" s="6"/>
      <c r="BV695" s="6">
        <f t="shared" si="1074"/>
        <v>0</v>
      </c>
      <c r="BW695" s="6">
        <f t="shared" si="1075"/>
        <v>0</v>
      </c>
      <c r="BX695" s="6">
        <f t="shared" si="1076"/>
        <v>0</v>
      </c>
      <c r="BY695" s="6">
        <f t="shared" si="1077"/>
        <v>0</v>
      </c>
      <c r="BZ695" s="6">
        <f t="shared" si="1078"/>
        <v>0</v>
      </c>
      <c r="CA695" s="6">
        <f t="shared" si="1105"/>
        <v>0</v>
      </c>
      <c r="CB695" s="6"/>
      <c r="CC695" s="6"/>
      <c r="CF695" s="6"/>
      <c r="CG695" s="6">
        <f t="shared" si="1079"/>
        <v>0</v>
      </c>
      <c r="CH695" s="6">
        <f t="shared" si="1080"/>
        <v>0</v>
      </c>
      <c r="CI695" s="6">
        <f t="shared" si="1081"/>
        <v>0</v>
      </c>
      <c r="CJ695" s="6">
        <f t="shared" si="1082"/>
        <v>0</v>
      </c>
      <c r="CK695" s="6">
        <f t="shared" si="1083"/>
        <v>0</v>
      </c>
      <c r="CL695" s="6">
        <f t="shared" si="1106"/>
        <v>0</v>
      </c>
      <c r="CM695" s="6"/>
      <c r="CN695" s="6"/>
      <c r="CQ695" s="6"/>
      <c r="CR695" s="6">
        <f t="shared" si="1084"/>
        <v>0</v>
      </c>
      <c r="CS695" s="6">
        <f t="shared" si="1085"/>
        <v>0</v>
      </c>
      <c r="CT695" s="6">
        <f t="shared" si="1086"/>
        <v>0</v>
      </c>
      <c r="CU695" s="6">
        <f t="shared" si="1087"/>
        <v>0</v>
      </c>
      <c r="CV695" s="6">
        <f t="shared" si="1088"/>
        <v>0</v>
      </c>
      <c r="CW695" s="6">
        <f t="shared" si="1107"/>
        <v>0</v>
      </c>
      <c r="CX695" s="6"/>
      <c r="CY695" s="6"/>
      <c r="DB695" s="6"/>
      <c r="DC695" s="6">
        <f t="shared" si="1089"/>
        <v>0</v>
      </c>
      <c r="DD695" s="6">
        <f t="shared" si="1090"/>
        <v>0</v>
      </c>
      <c r="DE695" s="6">
        <f t="shared" si="1091"/>
        <v>0</v>
      </c>
      <c r="DF695" s="6">
        <f t="shared" si="1092"/>
        <v>0</v>
      </c>
      <c r="DG695" s="6">
        <f t="shared" si="1093"/>
        <v>0</v>
      </c>
      <c r="DH695" s="6">
        <f t="shared" si="1108"/>
        <v>0</v>
      </c>
      <c r="DI695" s="6"/>
      <c r="DJ695" s="6"/>
      <c r="DM695" s="6"/>
      <c r="DN695" s="6">
        <f t="shared" si="1094"/>
        <v>0</v>
      </c>
      <c r="DO695" s="6">
        <f t="shared" si="1095"/>
        <v>0</v>
      </c>
      <c r="DP695" s="6">
        <f t="shared" si="1096"/>
        <v>0</v>
      </c>
      <c r="DQ695" s="6">
        <f t="shared" si="1097"/>
        <v>0</v>
      </c>
      <c r="DR695" s="6">
        <f t="shared" si="1098"/>
        <v>0</v>
      </c>
      <c r="DS695" s="6">
        <f t="shared" si="1109"/>
        <v>0</v>
      </c>
      <c r="DT695" s="6"/>
      <c r="HR695" s="6">
        <v>0</v>
      </c>
      <c r="HS695" s="6">
        <v>0</v>
      </c>
      <c r="HT695" s="6">
        <v>0</v>
      </c>
      <c r="HU695" s="6">
        <v>0</v>
      </c>
      <c r="HV695" s="6">
        <v>0</v>
      </c>
      <c r="HW695" s="6">
        <v>0</v>
      </c>
      <c r="HX695" s="6">
        <f>('Muni-Level Population'!M954/INDEX('Muni-Level Population'!M$1159:M$1172,MATCH('Addressable Market'!$B695,'Muni-Level Population'!$F$1159:$F$1172,0)))*(INDEX('Tourism Model'!B$109:B$123,MATCH('Addressable Market'!$B695,'Tourism Model'!$A$109:$A$123,0))/SUM('Tourism Model'!B$109:B$122)*'Tourism Model'!B$124)</f>
        <v>96.782258194232526</v>
      </c>
      <c r="HY695" s="6">
        <f>('Muni-Level Population'!N954/INDEX('Muni-Level Population'!N$1159:N$1172,MATCH('Addressable Market'!$B695,'Muni-Level Population'!$F$1159:$F$1172,0)))*(INDEX('Tourism Model'!C$109:C$123,MATCH('Addressable Market'!$B695,'Tourism Model'!$A$109:$A$123,0))/SUM('Tourism Model'!C$109:C$122)*'Tourism Model'!C$124)</f>
        <v>95.099047917453817</v>
      </c>
      <c r="HZ695" s="6">
        <f>('Muni-Level Population'!O954/INDEX('Muni-Level Population'!O$1159:O$1172,MATCH('Addressable Market'!$B695,'Muni-Level Population'!$F$1159:$F$1172,0)))*(INDEX('Tourism Model'!D$109:D$123,MATCH('Addressable Market'!$B695,'Tourism Model'!$A$109:$A$123,0))/SUM('Tourism Model'!D$109:D$122)*'Tourism Model'!D$124)</f>
        <v>87.296747558298179</v>
      </c>
      <c r="IA695" s="6">
        <f>('Muni-Level Population'!P954/INDEX('Muni-Level Population'!P$1159:P$1172,MATCH('Addressable Market'!$B695,'Muni-Level Population'!$F$1159:$F$1172,0)))*(INDEX('Tourism Model'!E$109:E$123,MATCH('Addressable Market'!$B695,'Tourism Model'!$A$109:$A$123,0))/SUM('Tourism Model'!E$109:E$122)*'Tourism Model'!E$124)</f>
        <v>59.67244472441687</v>
      </c>
      <c r="IB695" s="6">
        <f>('Muni-Level Population'!Q954/INDEX('Muni-Level Population'!Q$1159:Q$1172,MATCH('Addressable Market'!$B695,'Muni-Level Population'!$F$1159:$F$1172,0)))*(INDEX('Tourism Model'!F$109:F$123,MATCH('Addressable Market'!$B695,'Tourism Model'!$A$109:$A$123,0))/SUM('Tourism Model'!F$109:F$122)*'Tourism Model'!F$124)</f>
        <v>61.937566511483382</v>
      </c>
      <c r="IC695" s="6">
        <f>('Muni-Level Population'!R954/INDEX('Muni-Level Population'!R$1159:R$1172,MATCH('Addressable Market'!$B695,'Muni-Level Population'!$F$1159:$F$1172,0)))*(INDEX('Tourism Model'!G$109:G$123,MATCH('Addressable Market'!$B695,'Tourism Model'!$A$109:$A$123,0))/SUM('Tourism Model'!G$109:G$122)*'Tourism Model'!G$124)</f>
        <v>72.113074385185882</v>
      </c>
      <c r="ID695" s="6">
        <f>('Muni-Level Population'!S954/INDEX('Muni-Level Population'!S$1159:S$1172,MATCH('Addressable Market'!$B695,'Muni-Level Population'!$F$1159:$F$1172,0)))*(INDEX('Tourism Model'!H$109:H$123,MATCH('Addressable Market'!$B695,'Tourism Model'!$A$109:$A$123,0))/SUM('Tourism Model'!H$109:H$122)*'Tourism Model'!H$124)</f>
        <v>106.09991339493459</v>
      </c>
      <c r="IE695" s="6">
        <f>('Muni-Level Population'!T954/INDEX('Muni-Level Population'!T$1159:T$1172,MATCH('Addressable Market'!$B695,'Muni-Level Population'!$F$1159:$F$1172,0)))*(INDEX('Tourism Model'!I$109:I$123,MATCH('Addressable Market'!$B695,'Tourism Model'!$A$109:$A$123,0))/SUM('Tourism Model'!I$109:I$122)*'Tourism Model'!I$124)</f>
        <v>98.222315942004798</v>
      </c>
      <c r="IF695" s="6">
        <f>('Muni-Level Population'!U954/INDEX('Muni-Level Population'!U$1159:U$1172,MATCH('Addressable Market'!$B695,'Muni-Level Population'!$F$1159:$F$1172,0)))*(INDEX('Tourism Model'!J$109:J$123,MATCH('Addressable Market'!$B695,'Tourism Model'!$A$109:$A$123,0))/SUM('Tourism Model'!J$109:J$122)*'Tourism Model'!J$124)</f>
        <v>80.719343878250072</v>
      </c>
      <c r="IG695" s="6">
        <f>('Muni-Level Population'!V954/INDEX('Muni-Level Population'!V$1159:V$1172,MATCH('Addressable Market'!$B695,'Muni-Level Population'!$F$1159:$F$1172,0)))*(INDEX('Tourism Model'!K$109:K$123,MATCH('Addressable Market'!$B695,'Tourism Model'!$A$109:$A$123,0))/SUM('Tourism Model'!K$109:K$122)*'Tourism Model'!K$124)</f>
        <v>89.939237666320352</v>
      </c>
      <c r="IH695" s="6">
        <f>('Muni-Level Population'!W954/INDEX('Muni-Level Population'!W$1159:W$1172,MATCH('Addressable Market'!$B695,'Muni-Level Population'!$F$1159:$F$1172,0)))*(INDEX('Tourism Model'!L$109:L$123,MATCH('Addressable Market'!$B695,'Tourism Model'!$A$109:$A$123,0))/SUM('Tourism Model'!L$109:L$122)*'Tourism Model'!L$124)</f>
        <v>52.0427119125657</v>
      </c>
      <c r="II695" s="6">
        <f>('Muni-Level Population'!X954/INDEX('Muni-Level Population'!X$1159:X$1172,MATCH('Addressable Market'!$B695,'Muni-Level Population'!$F$1159:$F$1172,0)))*(INDEX('Tourism Model'!M$109:M$123,MATCH('Addressable Market'!$B695,'Tourism Model'!$A$109:$A$123,0))/SUM('Tourism Model'!M$109:M$122)*'Tourism Model'!M$124)</f>
        <v>78.136467390917474</v>
      </c>
      <c r="IJ695" s="6">
        <f>('Muni-Level Population'!Y954/INDEX('Muni-Level Population'!Y$1159:Y$1172,MATCH('Addressable Market'!$B695,'Muni-Level Population'!$F$1159:$F$1172,0)))*(INDEX('Tourism Model'!N$109:N$123,MATCH('Addressable Market'!$B695,'Tourism Model'!$A$109:$A$123,0))/SUM('Tourism Model'!N$109:N$122)*'Tourism Model'!N$124)</f>
        <v>97.776971178373557</v>
      </c>
      <c r="IK695" s="6">
        <f>('Muni-Level Population'!Z954/INDEX('Muni-Level Population'!Z$1159:Z$1172,MATCH('Addressable Market'!$B695,'Muni-Level Population'!$F$1159:$F$1172,0)))*(INDEX('Tourism Model'!O$109:O$123,MATCH('Addressable Market'!$B695,'Tourism Model'!$A$109:$A$123,0))/SUM('Tourism Model'!O$109:O$122)*'Tourism Model'!O$124)</f>
        <v>95.252425700797815</v>
      </c>
      <c r="IL695" s="6">
        <f>('Muni-Level Population'!AA954/INDEX('Muni-Level Population'!AA$1159:AA$1172,MATCH('Addressable Market'!$B695,'Muni-Level Population'!$F$1159:$F$1172,0)))*(INDEX('Tourism Model'!P$109:P$123,MATCH('Addressable Market'!$B695,'Tourism Model'!$A$109:$A$123,0))/SUM('Tourism Model'!P$109:P$122)*'Tourism Model'!P$124)</f>
        <v>86.680844712573574</v>
      </c>
      <c r="IM695" s="6">
        <f>('Muni-Level Population'!AB954/INDEX('Muni-Level Population'!AB$1159:AB$1172,MATCH('Addressable Market'!$B695,'Muni-Level Population'!$F$1159:$F$1172,0)))*(INDEX('Tourism Model'!Q$109:Q$123,MATCH('Addressable Market'!$B695,'Tourism Model'!$A$109:$A$123,0))/SUM('Tourism Model'!Q$109:Q$122)*'Tourism Model'!Q$124)</f>
        <v>58.733949216021941</v>
      </c>
      <c r="IN695" s="6">
        <f>('Muni-Level Population'!AC954/INDEX('Muni-Level Population'!AC$1159:AC$1172,MATCH('Addressable Market'!$B695,'Muni-Level Population'!$F$1159:$F$1172,0)))*(INDEX('Tourism Model'!R$109:R$123,MATCH('Addressable Market'!$B695,'Tourism Model'!$A$109:$A$123,0))/SUM('Tourism Model'!R$109:R$122)*'Tourism Model'!R$124)</f>
        <v>60.426101553162432</v>
      </c>
      <c r="IO695" s="6">
        <f>('Muni-Level Population'!AD954/INDEX('Muni-Level Population'!AD$1159:AD$1172,MATCH('Addressable Market'!$B695,'Muni-Level Population'!$F$1159:$F$1172,0)))*(INDEX('Tourism Model'!S$109:S$123,MATCH('Addressable Market'!$B695,'Tourism Model'!$A$109:$A$123,0))/SUM('Tourism Model'!S$109:S$122)*'Tourism Model'!S$124)</f>
        <v>69.727402843390166</v>
      </c>
      <c r="IP695" s="6">
        <f>('Muni-Level Population'!AE954/INDEX('Muni-Level Population'!AE$1159:AE$1172,MATCH('Addressable Market'!$B695,'Muni-Level Population'!$F$1159:$F$1172,0)))*(INDEX('Tourism Model'!T$109:T$123,MATCH('Addressable Market'!$B695,'Tourism Model'!$A$109:$A$123,0))/SUM('Tourism Model'!T$109:T$122)*'Tourism Model'!T$124)</f>
        <v>101.66863710020102</v>
      </c>
      <c r="IQ695" s="6">
        <f>('Muni-Level Population'!AF954/INDEX('Muni-Level Population'!AF$1159:AF$1172,MATCH('Addressable Market'!$B695,'Muni-Level Population'!$F$1159:$F$1172,0)))*(INDEX('Tourism Model'!U$109:U$123,MATCH('Addressable Market'!$B695,'Tourism Model'!$A$109:$A$123,0))/SUM('Tourism Model'!U$109:U$122)*'Tourism Model'!U$124)</f>
        <v>93.266840494704056</v>
      </c>
      <c r="IR695" s="6">
        <f>('Muni-Level Population'!AG954/INDEX('Muni-Level Population'!AG$1159:AG$1172,MATCH('Addressable Market'!$B695,'Muni-Level Population'!$F$1159:$F$1172,0)))*(INDEX('Tourism Model'!V$109:V$123,MATCH('Addressable Market'!$B695,'Tourism Model'!$A$109:$A$123,0))/SUM('Tourism Model'!V$109:V$122)*'Tourism Model'!V$124)</f>
        <v>75.945463837037295</v>
      </c>
      <c r="IS695" s="6">
        <f>('Muni-Level Population'!AH954/INDEX('Muni-Level Population'!AH$1159:AH$1172,MATCH('Addressable Market'!$B695,'Muni-Level Population'!$F$1159:$F$1172,0)))*(INDEX('Tourism Model'!W$109:W$123,MATCH('Addressable Market'!$B695,'Tourism Model'!$A$109:$A$123,0))/SUM('Tourism Model'!W$109:W$122)*'Tourism Model'!W$124)</f>
        <v>83.838188667398384</v>
      </c>
      <c r="IT695" s="6">
        <f>('Muni-Level Population'!AI954/INDEX('Muni-Level Population'!AI$1159:AI$1172,MATCH('Addressable Market'!$B695,'Muni-Level Population'!$F$1159:$F$1172,0)))*(INDEX('Tourism Model'!X$109:X$123,MATCH('Addressable Market'!$B695,'Tourism Model'!$A$109:$A$123,0))/SUM('Tourism Model'!X$109:X$122)*'Tourism Model'!X$124)</f>
        <v>48.059753108551632</v>
      </c>
      <c r="IU695" s="6">
        <f>('Muni-Level Population'!AJ954/INDEX('Muni-Level Population'!AJ$1159:AJ$1172,MATCH('Addressable Market'!$B695,'Muni-Level Population'!$F$1159:$F$1172,0)))*(INDEX('Tourism Model'!Y$109:Y$123,MATCH('Addressable Market'!$B695,'Tourism Model'!$A$109:$A$123,0))/SUM('Tourism Model'!Y$109:Y$122)*'Tourism Model'!Y$124)</f>
        <v>71.476645360971716</v>
      </c>
      <c r="IV695" s="6">
        <f>('Muni-Level Population'!AK954/INDEX('Muni-Level Population'!AK$1159:AK$1172,MATCH('Addressable Market'!$B695,'Muni-Level Population'!$F$1159:$F$1172,0)))*(INDEX('Tourism Model'!Z$109:Z$123,MATCH('Addressable Market'!$B695,'Tourism Model'!$A$109:$A$123,0))/SUM('Tourism Model'!Z$109:Z$122)*'Tourism Model'!Z$124)</f>
        <v>88.592030175574834</v>
      </c>
      <c r="IW695" s="6">
        <f>('Muni-Level Population'!AL954/INDEX('Muni-Level Population'!AL$1159:AL$1172,MATCH('Addressable Market'!$B695,'Muni-Level Population'!$F$1159:$F$1172,0)))*(INDEX('Tourism Model'!AA$109:AA$123,MATCH('Addressable Market'!$B695,'Tourism Model'!$A$109:$A$123,0))/SUM('Tourism Model'!AA$109:AA$122)*'Tourism Model'!AA$124)</f>
        <v>86.193468760367892</v>
      </c>
      <c r="IX695" s="6">
        <f>('Muni-Level Population'!AM954/INDEX('Muni-Level Population'!AM$1159:AM$1172,MATCH('Addressable Market'!$B695,'Muni-Level Population'!$F$1159:$F$1172,0)))*(INDEX('Tourism Model'!AB$109:AB$123,MATCH('Addressable Market'!$B695,'Tourism Model'!$A$109:$A$123,0))/SUM('Tourism Model'!AB$109:AB$122)*'Tourism Model'!AB$124)</f>
        <v>78.334162036127836</v>
      </c>
      <c r="IY695" s="6">
        <f>('Muni-Level Population'!AN954/INDEX('Muni-Level Population'!AN$1159:AN$1172,MATCH('Addressable Market'!$B695,'Muni-Level Population'!$F$1159:$F$1172,0)))*(INDEX('Tourism Model'!AC$109:AC$123,MATCH('Addressable Market'!$B695,'Tourism Model'!$A$109:$A$123,0))/SUM('Tourism Model'!AC$109:AC$122)*'Tourism Model'!AC$124)</f>
        <v>53.007314023214917</v>
      </c>
      <c r="IZ695" s="6">
        <f>('Muni-Level Population'!AO954/INDEX('Muni-Level Population'!AO$1159:AO$1172,MATCH('Addressable Market'!$B695,'Muni-Level Population'!$F$1159:$F$1172,0)))*(INDEX('Tourism Model'!AD$109:AD$123,MATCH('Addressable Market'!$B695,'Tourism Model'!$A$109:$A$123,0))/SUM('Tourism Model'!AD$109:AD$122)*'Tourism Model'!AD$124)</f>
        <v>54.460099884936071</v>
      </c>
      <c r="JA695" s="6">
        <f>('Muni-Level Population'!AP954/INDEX('Muni-Level Population'!AP$1159:AP$1172,MATCH('Addressable Market'!$B695,'Muni-Level Population'!$F$1159:$F$1172,0)))*(INDEX('Tourism Model'!AE$109:AE$123,MATCH('Addressable Market'!$B695,'Tourism Model'!$A$109:$A$123,0))/SUM('Tourism Model'!AE$109:AE$122)*'Tourism Model'!AE$124)</f>
        <v>62.755654797299989</v>
      </c>
      <c r="JB695" s="6">
        <f>('Muni-Level Population'!AQ954/INDEX('Muni-Level Population'!AQ$1159:AQ$1172,MATCH('Addressable Market'!$B695,'Muni-Level Population'!$F$1159:$F$1172,0)))*(INDEX('Tourism Model'!AF$109:AF$123,MATCH('Addressable Market'!$B695,'Tourism Model'!$A$109:$A$123,0))/SUM('Tourism Model'!AF$109:AF$122)*'Tourism Model'!AF$124)</f>
        <v>91.37343339875693</v>
      </c>
      <c r="JC695" s="6">
        <f>('Muni-Level Population'!AR954/INDEX('Muni-Level Population'!AR$1159:AR$1172,MATCH('Addressable Market'!$B695,'Muni-Level Population'!$F$1159:$F$1172,0)))*(INDEX('Tourism Model'!AG$109:AG$123,MATCH('Addressable Market'!$B695,'Tourism Model'!$A$109:$A$123,0))/SUM('Tourism Model'!AG$109:AG$122)*'Tourism Model'!AG$124)</f>
        <v>83.701128837227955</v>
      </c>
      <c r="JD695" s="6">
        <f>('Muni-Level Population'!AS954/INDEX('Muni-Level Population'!AS$1159:AS$1172,MATCH('Addressable Market'!$B695,'Muni-Level Population'!$F$1159:$F$1172,0)))*(INDEX('Tourism Model'!AH$109:AH$123,MATCH('Addressable Market'!$B695,'Tourism Model'!$A$109:$A$123,0))/SUM('Tourism Model'!AH$109:AH$122)*'Tourism Model'!AH$124)</f>
        <v>68.055656876809522</v>
      </c>
      <c r="JE695" s="6">
        <f>('Muni-Level Population'!AT954/INDEX('Muni-Level Population'!AT$1159:AT$1172,MATCH('Addressable Market'!$B695,'Muni-Level Population'!$F$1159:$F$1172,0)))*(INDEX('Tourism Model'!AI$109:AI$123,MATCH('Addressable Market'!$B695,'Tourism Model'!$A$109:$A$123,0))/SUM('Tourism Model'!AI$109:AI$122)*'Tourism Model'!AI$124)</f>
        <v>75.015244125450224</v>
      </c>
      <c r="JF695" s="6">
        <f>('Muni-Level Population'!AU954/INDEX('Muni-Level Population'!AU$1159:AU$1172,MATCH('Addressable Market'!$B695,'Muni-Level Population'!$F$1159:$F$1172,0)))*(INDEX('Tourism Model'!AJ$109:AJ$123,MATCH('Addressable Market'!$B695,'Tourism Model'!$A$109:$A$123,0))/SUM('Tourism Model'!AJ$109:AJ$122)*'Tourism Model'!AJ$124)</f>
        <v>42.935920753820348</v>
      </c>
      <c r="JG695" s="6">
        <f>('Muni-Level Population'!AV954/INDEX('Muni-Level Population'!AV$1159:AV$1172,MATCH('Addressable Market'!$B695,'Muni-Level Population'!$F$1159:$F$1172,0)))*(INDEX('Tourism Model'!AK$109:AK$123,MATCH('Addressable Market'!$B695,'Tourism Model'!$A$109:$A$123,0))/SUM('Tourism Model'!AK$109:AK$122)*'Tourism Model'!AK$124)</f>
        <v>63.756002503008169</v>
      </c>
      <c r="JH695" s="6">
        <f>('Muni-Level Population'!AW954/INDEX('Muni-Level Population'!AW$1159:AW$1172,MATCH('Addressable Market'!$B695,'Muni-Level Population'!$F$1159:$F$1172,0)))*(INDEX('Tourism Model'!AL$109:AL$123,MATCH('Addressable Market'!$B695,'Tourism Model'!$A$109:$A$123,0))/SUM('Tourism Model'!AL$109:AL$122)*'Tourism Model'!AL$124)</f>
        <v>78.895952593375796</v>
      </c>
      <c r="JI695" s="6">
        <f>('Muni-Level Population'!AX954/INDEX('Muni-Level Population'!AX$1159:AX$1172,MATCH('Addressable Market'!$B695,'Muni-Level Population'!$F$1159:$F$1172,0)))*(INDEX('Tourism Model'!AM$109:AM$123,MATCH('Addressable Market'!$B695,'Tourism Model'!$A$109:$A$123,0))/SUM('Tourism Model'!AM$109:AM$122)*'Tourism Model'!AM$124)</f>
        <v>77.116742685470641</v>
      </c>
      <c r="JJ695" s="6">
        <f>('Muni-Level Population'!AY954/INDEX('Muni-Level Population'!AY$1159:AY$1172,MATCH('Addressable Market'!$B695,'Muni-Level Population'!$F$1159:$F$1172,0)))*(INDEX('Tourism Model'!AN$109:AN$123,MATCH('Addressable Market'!$B695,'Tourism Model'!$A$109:$A$123,0))/SUM('Tourism Model'!AN$109:AN$122)*'Tourism Model'!AN$124)</f>
        <v>70.417030527600318</v>
      </c>
      <c r="JK695" s="6">
        <f>('Muni-Level Population'!AZ954/INDEX('Muni-Level Population'!AZ$1159:AZ$1172,MATCH('Addressable Market'!$B695,'Muni-Level Population'!$F$1159:$F$1172,0)))*(INDEX('Tourism Model'!AO$109:AO$123,MATCH('Addressable Market'!$B695,'Tourism Model'!$A$109:$A$123,0))/SUM('Tourism Model'!AO$109:AO$122)*'Tourism Model'!AO$124)</f>
        <v>47.878536783763792</v>
      </c>
      <c r="JL695" s="6">
        <f>('Muni-Level Population'!BA954/INDEX('Muni-Level Population'!BA$1159:BA$1172,MATCH('Addressable Market'!$B695,'Muni-Level Population'!$F$1159:$F$1172,0)))*(INDEX('Tourism Model'!AP$109:AP$123,MATCH('Addressable Market'!$B695,'Tourism Model'!$A$109:$A$123,0))/SUM('Tourism Model'!AP$109:AP$122)*'Tourism Model'!AP$124)</f>
        <v>49.430556393377906</v>
      </c>
      <c r="JM695" s="6">
        <f>('Muni-Level Population'!BB954/INDEX('Muni-Level Population'!BB$1159:BB$1172,MATCH('Addressable Market'!$B695,'Muni-Level Population'!$F$1159:$F$1172,0)))*(INDEX('Tourism Model'!AQ$109:AQ$123,MATCH('Addressable Market'!$B695,'Tourism Model'!$A$109:$A$123,0))/SUM('Tourism Model'!AQ$109:AQ$122)*'Tourism Model'!AQ$124)</f>
        <v>57.242164606666222</v>
      </c>
      <c r="JN695" s="6">
        <f>('Muni-Level Population'!BC954/INDEX('Muni-Level Population'!BC$1159:BC$1172,MATCH('Addressable Market'!$B695,'Muni-Level Population'!$F$1159:$F$1172,0)))*(INDEX('Tourism Model'!AR$109:AR$123,MATCH('Addressable Market'!$B695,'Tourism Model'!$A$109:$A$123,0))/SUM('Tourism Model'!AR$109:AR$122)*'Tourism Model'!AR$124)</f>
        <v>83.765342647185847</v>
      </c>
      <c r="JO695" s="6">
        <f>('Muni-Level Population'!BD954/INDEX('Muni-Level Population'!BD$1159:BD$1172,MATCH('Addressable Market'!$B695,'Muni-Level Population'!$F$1159:$F$1172,0)))*(INDEX('Tourism Model'!AS$109:AS$123,MATCH('Addressable Market'!$B695,'Tourism Model'!$A$109:$A$123,0))/SUM('Tourism Model'!AS$109:AS$122)*'Tourism Model'!AS$124)</f>
        <v>77.124588998723425</v>
      </c>
      <c r="JP695" s="6">
        <f>('Muni-Level Population'!BE954/INDEX('Muni-Level Population'!BE$1159:BE$1172,MATCH('Addressable Market'!$B695,'Muni-Level Population'!$F$1159:$F$1172,0)))*(INDEX('Tourism Model'!AT$109:AT$123,MATCH('Addressable Market'!$B695,'Tourism Model'!$A$109:$A$123,0))/SUM('Tourism Model'!AT$109:AT$122)*'Tourism Model'!AT$124)</f>
        <v>63.03471211708532</v>
      </c>
      <c r="JQ695" s="6">
        <f>('Muni-Level Population'!BF954/INDEX('Muni-Level Population'!BF$1159:BF$1172,MATCH('Addressable Market'!$B695,'Muni-Level Population'!$F$1159:$F$1172,0)))*(INDEX('Tourism Model'!AU$109:AU$123,MATCH('Addressable Market'!$B695,'Tourism Model'!$A$109:$A$123,0))/SUM('Tourism Model'!AU$109:AU$122)*'Tourism Model'!AU$124)</f>
        <v>69.848481184486317</v>
      </c>
      <c r="JR695" s="6">
        <f>('Muni-Level Population'!BG954/INDEX('Muni-Level Population'!BG$1159:BG$1172,MATCH('Addressable Market'!$B695,'Muni-Level Population'!$F$1159:$F$1172,0)))*(INDEX('Tourism Model'!AV$109:AV$123,MATCH('Addressable Market'!$B695,'Tourism Model'!$A$109:$A$123,0))/SUM('Tourism Model'!AV$109:AV$122)*'Tourism Model'!AV$124)</f>
        <v>40.193781952037114</v>
      </c>
      <c r="JS695" s="6">
        <f>('Muni-Level Population'!BH954/INDEX('Muni-Level Population'!BH$1159:BH$1172,MATCH('Addressable Market'!$B695,'Muni-Level Population'!$F$1159:$F$1172,0)))*(INDEX('Tourism Model'!AW$109:AW$123,MATCH('Addressable Market'!$B695,'Tourism Model'!$A$109:$A$123,0))/SUM('Tourism Model'!AW$109:AW$122)*'Tourism Model'!AW$124)</f>
        <v>60.010845098048229</v>
      </c>
      <c r="JT695" s="6">
        <f>('Muni-Level Population'!BI954/INDEX('Muni-Level Population'!BI$1159:BI$1172,MATCH('Addressable Market'!$B695,'Muni-Level Population'!$F$1159:$F$1172,0)))*(INDEX('Tourism Model'!AX$109:AX$123,MATCH('Addressable Market'!$B695,'Tourism Model'!$A$109:$A$123,0))/SUM('Tourism Model'!AX$109:AX$122)*'Tourism Model'!AX$124)</f>
        <v>74.674927517742333</v>
      </c>
      <c r="JU695" s="6">
        <f>('Muni-Level Population'!BJ954/INDEX('Muni-Level Population'!BJ$1159:BJ$1172,MATCH('Addressable Market'!$B695,'Muni-Level Population'!$F$1159:$F$1172,0)))*(INDEX('Tourism Model'!AY$109:AY$123,MATCH('Addressable Market'!$B695,'Tourism Model'!$A$109:$A$123,0))/SUM('Tourism Model'!AY$109:AY$122)*'Tourism Model'!AY$124)</f>
        <v>73.390268790012627</v>
      </c>
      <c r="JV695" s="6">
        <f>('Muni-Level Population'!BK954/INDEX('Muni-Level Population'!BK$1159:BK$1172,MATCH('Addressable Market'!$B695,'Muni-Level Population'!$F$1159:$F$1172,0)))*(INDEX('Tourism Model'!AZ$109:AZ$123,MATCH('Addressable Market'!$B695,'Tourism Model'!$A$109:$A$123,0))/SUM('Tourism Model'!AZ$109:AZ$122)*'Tourism Model'!AZ$124)</f>
        <v>67.382093366809258</v>
      </c>
      <c r="JW695" s="6">
        <f>('Muni-Level Population'!BL954/INDEX('Muni-Level Population'!BL$1159:BL$1172,MATCH('Addressable Market'!$B695,'Muni-Level Population'!$F$1159:$F$1172,0)))*(INDEX('Tourism Model'!BA$109:BA$123,MATCH('Addressable Market'!$B695,'Tourism Model'!$A$109:$A$123,0))/SUM('Tourism Model'!BA$109:BA$122)*'Tourism Model'!BA$124)</f>
        <v>46.068448094620685</v>
      </c>
      <c r="JX695" s="6">
        <f>('Muni-Level Population'!BM954/INDEX('Muni-Level Population'!BM$1159:BM$1172,MATCH('Addressable Market'!$B695,'Muni-Level Population'!$F$1159:$F$1172,0)))*(INDEX('Tourism Model'!BB$109:BB$123,MATCH('Addressable Market'!$B695,'Tourism Model'!$A$109:$A$123,0))/SUM('Tourism Model'!BB$109:BB$122)*'Tourism Model'!BB$124)</f>
        <v>47.826380951909549</v>
      </c>
      <c r="JY695" s="6">
        <f>('Muni-Level Population'!BN954/INDEX('Muni-Level Population'!BN$1159:BN$1172,MATCH('Addressable Market'!$B695,'Muni-Level Population'!$F$1159:$F$1172,0)))*(INDEX('Tourism Model'!BC$109:BC$123,MATCH('Addressable Market'!$B695,'Tourism Model'!$A$109:$A$123,0))/SUM('Tourism Model'!BC$109:BC$122)*'Tourism Model'!BC$124)</f>
        <v>55.69430304093693</v>
      </c>
      <c r="JZ695" s="6">
        <f>('Muni-Level Population'!BO954/INDEX('Muni-Level Population'!BO$1159:BO$1172,MATCH('Addressable Market'!$B695,'Muni-Level Population'!$F$1159:$F$1172,0)))*(INDEX('Tourism Model'!BD$109:BD$123,MATCH('Addressable Market'!$B695,'Tourism Model'!$A$109:$A$123,0))/SUM('Tourism Model'!BD$109:BD$122)*'Tourism Model'!BD$124)</f>
        <v>81.958780145567644</v>
      </c>
      <c r="KA695" s="6">
        <f>('Muni-Level Population'!BP954/INDEX('Muni-Level Population'!BP$1159:BP$1172,MATCH('Addressable Market'!$B695,'Muni-Level Population'!$F$1159:$F$1172,0)))*(INDEX('Tourism Model'!BE$109:BE$123,MATCH('Addressable Market'!$B695,'Tourism Model'!$A$109:$A$123,0))/SUM('Tourism Model'!BE$109:BE$122)*'Tourism Model'!BE$124)</f>
        <v>75.888168921602116</v>
      </c>
      <c r="KB695" s="6">
        <f>('Muni-Level Population'!BQ954/INDEX('Muni-Level Population'!BQ$1159:BQ$1172,MATCH('Addressable Market'!$B695,'Muni-Level Population'!$F$1159:$F$1172,0)))*(INDEX('Tourism Model'!BF$109:BF$123,MATCH('Addressable Market'!$B695,'Tourism Model'!$A$109:$A$123,0))/SUM('Tourism Model'!BF$109:BF$122)*'Tourism Model'!BF$124)</f>
        <v>62.3770752921114</v>
      </c>
      <c r="KC695" s="6">
        <f>('Muni-Level Population'!BR954/INDEX('Muni-Level Population'!BR$1159:BR$1172,MATCH('Addressable Market'!$B695,'Muni-Level Population'!$F$1159:$F$1172,0)))*(INDEX('Tourism Model'!BG$109:BG$123,MATCH('Addressable Market'!$B695,'Tourism Model'!$A$109:$A$123,0))/SUM('Tourism Model'!BG$109:BG$122)*'Tourism Model'!BG$124)</f>
        <v>69.515296354356778</v>
      </c>
      <c r="KD695" s="6">
        <f>('Muni-Level Population'!BS954/INDEX('Muni-Level Population'!BS$1159:BS$1172,MATCH('Addressable Market'!$B695,'Muni-Level Population'!$F$1159:$F$1172,0)))*(INDEX('Tourism Model'!BH$109:BH$123,MATCH('Addressable Market'!$B695,'Tourism Model'!$A$109:$A$123,0))/SUM('Tourism Model'!BH$109:BH$122)*'Tourism Model'!BH$124)</f>
        <v>40.232279726886709</v>
      </c>
      <c r="KE695" s="6">
        <f>('Muni-Level Population'!BT954/INDEX('Muni-Level Population'!BT$1159:BT$1172,MATCH('Addressable Market'!$B695,'Muni-Level Population'!$F$1159:$F$1172,0)))*(INDEX('Tourism Model'!BI$109:BI$123,MATCH('Addressable Market'!$B695,'Tourism Model'!$A$109:$A$123,0))/SUM('Tourism Model'!BI$109:BI$122)*'Tourism Model'!BI$124)</f>
        <v>60.416053370075005</v>
      </c>
      <c r="KF695" s="6">
        <f>('Muni-Level Population'!BU954/INDEX('Muni-Level Population'!BU$1159:BU$1172,MATCH('Addressable Market'!$B695,'Muni-Level Population'!$F$1159:$F$1172,0)))*(INDEX('Tourism Model'!BJ$109:BJ$123,MATCH('Addressable Market'!$B695,'Tourism Model'!$A$109:$A$123,0))/SUM('Tourism Model'!BJ$109:BJ$122)*'Tourism Model'!BJ$124)</f>
        <v>75.616883031462123</v>
      </c>
      <c r="KG695" s="6">
        <f>('Muni-Level Population'!BV954/INDEX('Muni-Level Population'!BV$1159:BV$1172,MATCH('Addressable Market'!$B695,'Muni-Level Population'!$F$1159:$F$1172,0)))*(INDEX('Tourism Model'!BK$109:BK$123,MATCH('Addressable Market'!$B695,'Tourism Model'!$A$109:$A$123,0))/SUM('Tourism Model'!BK$109:BK$122)*'Tourism Model'!BK$124)</f>
        <v>72.960910337628533</v>
      </c>
      <c r="KH695" s="6">
        <f>('Muni-Level Population'!BW954/INDEX('Muni-Level Population'!BW$1159:BW$1172,MATCH('Addressable Market'!$B695,'Muni-Level Population'!$F$1159:$F$1172,0)))*(INDEX('Tourism Model'!BL$109:BL$123,MATCH('Addressable Market'!$B695,'Tourism Model'!$A$109:$A$123,0))/SUM('Tourism Model'!BL$109:BL$122)*'Tourism Model'!BL$124)</f>
        <v>65.743755984606437</v>
      </c>
      <c r="KI695" s="6">
        <f>('Muni-Level Population'!BX954/INDEX('Muni-Level Population'!BX$1159:BX$1172,MATCH('Addressable Market'!$B695,'Muni-Level Population'!$F$1159:$F$1172,0)))*(INDEX('Tourism Model'!BM$109:BM$123,MATCH('Addressable Market'!$B695,'Tourism Model'!$A$109:$A$123,0))/SUM('Tourism Model'!BM$109:BM$122)*'Tourism Model'!BM$124)</f>
        <v>44.097722663403964</v>
      </c>
      <c r="KJ695" s="6">
        <f>('Muni-Level Population'!BY954/INDEX('Muni-Level Population'!BY$1159:BY$1172,MATCH('Addressable Market'!$B695,'Muni-Level Population'!$F$1159:$F$1172,0)))*(INDEX('Tourism Model'!BN$109:BN$123,MATCH('Addressable Market'!$B695,'Tourism Model'!$A$109:$A$123,0))/SUM('Tourism Model'!BN$109:BN$122)*'Tourism Model'!BN$124)</f>
        <v>44.897400477260831</v>
      </c>
      <c r="KK695" s="6">
        <f>('Muni-Level Population'!BZ954/INDEX('Muni-Level Population'!BZ$1159:BZ$1172,MATCH('Addressable Market'!$B695,'Muni-Level Population'!$F$1159:$F$1172,0)))*(INDEX('Tourism Model'!BO$109:BO$123,MATCH('Addressable Market'!$B695,'Tourism Model'!$A$109:$A$123,0))/SUM('Tourism Model'!BO$109:BO$122)*'Tourism Model'!BO$124)</f>
        <v>51.255152613971752</v>
      </c>
      <c r="KL695" s="6">
        <f>('Muni-Level Population'!CA954/INDEX('Muni-Level Population'!CA$1159:CA$1172,MATCH('Addressable Market'!$B695,'Muni-Level Population'!$F$1159:$F$1172,0)))*(INDEX('Tourism Model'!BP$109:BP$123,MATCH('Addressable Market'!$B695,'Tourism Model'!$A$109:$A$123,0))/SUM('Tourism Model'!BP$109:BP$122)*'Tourism Model'!BP$124)</f>
        <v>73.912966237115995</v>
      </c>
      <c r="KM695" s="6">
        <f>('Muni-Level Population'!CB954/INDEX('Muni-Level Population'!CB$1159:CB$1172,MATCH('Addressable Market'!$B695,'Muni-Level Population'!$F$1159:$F$1172,0)))*(INDEX('Tourism Model'!BQ$109:BQ$123,MATCH('Addressable Market'!$B695,'Tourism Model'!$A$109:$A$123,0))/SUM('Tourism Model'!BQ$109:BQ$122)*'Tourism Model'!BQ$124)</f>
        <v>67.037151786699752</v>
      </c>
      <c r="KN695" s="6">
        <f>('Muni-Level Population'!CC954/INDEX('Muni-Level Population'!CC$1159:CC$1172,MATCH('Addressable Market'!$B695,'Muni-Level Population'!$F$1159:$F$1172,0)))*(INDEX('Tourism Model'!BR$109:BR$123,MATCH('Addressable Market'!$B695,'Tourism Model'!$A$109:$A$123,0))/SUM('Tourism Model'!BR$109:BR$122)*'Tourism Model'!BR$124)</f>
        <v>53.95021109423265</v>
      </c>
      <c r="KO695" s="6">
        <f>('Muni-Level Population'!CD954/INDEX('Muni-Level Population'!CD$1159:CD$1172,MATCH('Addressable Market'!$B695,'Muni-Level Population'!$F$1159:$F$1172,0)))*(INDEX('Tourism Model'!BS$109:BS$123,MATCH('Addressable Market'!$B695,'Tourism Model'!$A$109:$A$123,0))/SUM('Tourism Model'!BS$109:BS$122)*'Tourism Model'!BS$124)</f>
        <v>58.840639882417598</v>
      </c>
      <c r="KP695" s="6">
        <f>('Muni-Level Population'!CE954/INDEX('Muni-Level Population'!CE$1159:CE$1172,MATCH('Addressable Market'!$B695,'Muni-Level Population'!$F$1159:$F$1172,0)))*(INDEX('Tourism Model'!BT$109:BT$123,MATCH('Addressable Market'!$B695,'Tourism Model'!$A$109:$A$123,0))/SUM('Tourism Model'!BT$109:BT$122)*'Tourism Model'!BT$124)</f>
        <v>33.311475331114082</v>
      </c>
      <c r="KQ695" s="6">
        <f>('Muni-Level Population'!CF954/INDEX('Muni-Level Population'!CF$1159:CF$1172,MATCH('Addressable Market'!$B695,'Muni-Level Population'!$F$1159:$F$1172,0)))*(INDEX('Tourism Model'!BU$109:BU$123,MATCH('Addressable Market'!$B695,'Tourism Model'!$A$109:$A$123,0))/SUM('Tourism Model'!BU$109:BU$122)*'Tourism Model'!BU$124)</f>
        <v>48.907781077427416</v>
      </c>
      <c r="KR695" s="6"/>
      <c r="KS695" s="6"/>
      <c r="OF695" s="6"/>
      <c r="OG695" s="6"/>
      <c r="OH695" s="6"/>
      <c r="OI695" s="6"/>
      <c r="OJ695" s="6"/>
      <c r="OK695" s="6"/>
      <c r="OL695" s="6"/>
      <c r="OM695" s="6"/>
    </row>
    <row r="696" spans="1:403" x14ac:dyDescent="0.35">
      <c r="A696" s="2" t="str">
        <f t="shared" si="1099"/>
        <v>Vermont</v>
      </c>
      <c r="B696" s="2" t="str">
        <f t="shared" si="1099"/>
        <v>Caledonia</v>
      </c>
      <c r="D696" s="2" t="str">
        <f t="shared" si="1048"/>
        <v>Sutton</v>
      </c>
      <c r="G696" s="48">
        <f t="shared" si="976"/>
        <v>4364.813638708848</v>
      </c>
      <c r="H696" s="48">
        <f t="shared" si="976"/>
        <v>4193.0644624268507</v>
      </c>
      <c r="I696" s="48">
        <f t="shared" si="976"/>
        <v>3758.995399222676</v>
      </c>
      <c r="J696" s="48">
        <f t="shared" si="976"/>
        <v>3422.6744905173232</v>
      </c>
      <c r="K696" s="48">
        <f t="shared" si="976"/>
        <v>3325.0817518560034</v>
      </c>
      <c r="L696" s="48">
        <f t="shared" si="976"/>
        <v>3029.5408550733823</v>
      </c>
      <c r="R696" s="6"/>
      <c r="S696" s="6">
        <f t="shared" si="1049"/>
        <v>0</v>
      </c>
      <c r="T696" s="6">
        <f t="shared" si="1050"/>
        <v>0</v>
      </c>
      <c r="U696" s="6">
        <f t="shared" si="1051"/>
        <v>0</v>
      </c>
      <c r="V696" s="6">
        <f t="shared" si="1052"/>
        <v>0</v>
      </c>
      <c r="W696" s="6">
        <f t="shared" si="1053"/>
        <v>0</v>
      </c>
      <c r="X696" s="6">
        <f t="shared" si="1100"/>
        <v>0</v>
      </c>
      <c r="Y696" s="6"/>
      <c r="Z696" s="6"/>
      <c r="AC696" s="6"/>
      <c r="AD696" s="6">
        <f t="shared" si="1054"/>
        <v>0</v>
      </c>
      <c r="AE696" s="6">
        <f t="shared" si="1055"/>
        <v>0</v>
      </c>
      <c r="AF696" s="6">
        <f t="shared" si="1056"/>
        <v>0</v>
      </c>
      <c r="AG696" s="6">
        <f t="shared" si="1057"/>
        <v>0</v>
      </c>
      <c r="AH696" s="6">
        <f t="shared" si="1058"/>
        <v>0</v>
      </c>
      <c r="AI696" s="6">
        <f t="shared" si="1101"/>
        <v>0</v>
      </c>
      <c r="AJ696" s="6"/>
      <c r="AK696" s="6"/>
      <c r="AN696" s="6"/>
      <c r="AO696" s="6">
        <f t="shared" si="1059"/>
        <v>0</v>
      </c>
      <c r="AP696" s="6">
        <f t="shared" si="1060"/>
        <v>0</v>
      </c>
      <c r="AQ696" s="6">
        <f t="shared" si="1061"/>
        <v>0</v>
      </c>
      <c r="AR696" s="6">
        <f t="shared" si="1062"/>
        <v>0</v>
      </c>
      <c r="AS696" s="6">
        <f t="shared" si="1063"/>
        <v>0</v>
      </c>
      <c r="AT696" s="6">
        <f t="shared" si="1102"/>
        <v>0</v>
      </c>
      <c r="AU696" s="6"/>
      <c r="AV696" s="6"/>
      <c r="AY696" s="6"/>
      <c r="AZ696" s="6">
        <f t="shared" si="1064"/>
        <v>0</v>
      </c>
      <c r="BA696" s="6">
        <f t="shared" si="1065"/>
        <v>0</v>
      </c>
      <c r="BB696" s="6">
        <f t="shared" si="1066"/>
        <v>0</v>
      </c>
      <c r="BC696" s="6">
        <f t="shared" si="1067"/>
        <v>0</v>
      </c>
      <c r="BD696" s="6">
        <f t="shared" si="1068"/>
        <v>0</v>
      </c>
      <c r="BE696" s="6">
        <f t="shared" si="1103"/>
        <v>0</v>
      </c>
      <c r="BF696" s="6"/>
      <c r="BG696" s="6"/>
      <c r="BJ696" s="6"/>
      <c r="BK696" s="6">
        <f t="shared" si="1069"/>
        <v>0</v>
      </c>
      <c r="BL696" s="6">
        <f t="shared" si="1070"/>
        <v>0</v>
      </c>
      <c r="BM696" s="6">
        <f t="shared" si="1071"/>
        <v>0</v>
      </c>
      <c r="BN696" s="6">
        <f t="shared" si="1072"/>
        <v>0</v>
      </c>
      <c r="BO696" s="6">
        <f t="shared" si="1073"/>
        <v>0</v>
      </c>
      <c r="BP696" s="6">
        <f t="shared" si="1104"/>
        <v>0</v>
      </c>
      <c r="BQ696" s="6"/>
      <c r="BR696" s="6"/>
      <c r="BU696" s="6"/>
      <c r="BV696" s="6">
        <f t="shared" si="1074"/>
        <v>0</v>
      </c>
      <c r="BW696" s="6">
        <f t="shared" si="1075"/>
        <v>0</v>
      </c>
      <c r="BX696" s="6">
        <f t="shared" si="1076"/>
        <v>0</v>
      </c>
      <c r="BY696" s="6">
        <f t="shared" si="1077"/>
        <v>0</v>
      </c>
      <c r="BZ696" s="6">
        <f t="shared" si="1078"/>
        <v>0</v>
      </c>
      <c r="CA696" s="6">
        <f t="shared" si="1105"/>
        <v>0</v>
      </c>
      <c r="CB696" s="6"/>
      <c r="CC696" s="6"/>
      <c r="CF696" s="6"/>
      <c r="CG696" s="6">
        <f t="shared" si="1079"/>
        <v>0</v>
      </c>
      <c r="CH696" s="6">
        <f t="shared" si="1080"/>
        <v>0</v>
      </c>
      <c r="CI696" s="6">
        <f t="shared" si="1081"/>
        <v>0</v>
      </c>
      <c r="CJ696" s="6">
        <f t="shared" si="1082"/>
        <v>0</v>
      </c>
      <c r="CK696" s="6">
        <f t="shared" si="1083"/>
        <v>0</v>
      </c>
      <c r="CL696" s="6">
        <f t="shared" si="1106"/>
        <v>0</v>
      </c>
      <c r="CM696" s="6"/>
      <c r="CN696" s="6"/>
      <c r="CQ696" s="6"/>
      <c r="CR696" s="6">
        <f t="shared" si="1084"/>
        <v>0</v>
      </c>
      <c r="CS696" s="6">
        <f t="shared" si="1085"/>
        <v>0</v>
      </c>
      <c r="CT696" s="6">
        <f t="shared" si="1086"/>
        <v>0</v>
      </c>
      <c r="CU696" s="6">
        <f t="shared" si="1087"/>
        <v>0</v>
      </c>
      <c r="CV696" s="6">
        <f t="shared" si="1088"/>
        <v>0</v>
      </c>
      <c r="CW696" s="6">
        <f t="shared" si="1107"/>
        <v>0</v>
      </c>
      <c r="CX696" s="6"/>
      <c r="CY696" s="6"/>
      <c r="DB696" s="6"/>
      <c r="DC696" s="6">
        <f t="shared" si="1089"/>
        <v>0</v>
      </c>
      <c r="DD696" s="6">
        <f t="shared" si="1090"/>
        <v>0</v>
      </c>
      <c r="DE696" s="6">
        <f t="shared" si="1091"/>
        <v>0</v>
      </c>
      <c r="DF696" s="6">
        <f t="shared" si="1092"/>
        <v>0</v>
      </c>
      <c r="DG696" s="6">
        <f t="shared" si="1093"/>
        <v>0</v>
      </c>
      <c r="DH696" s="6">
        <f t="shared" si="1108"/>
        <v>0</v>
      </c>
      <c r="DI696" s="6"/>
      <c r="DJ696" s="6"/>
      <c r="DM696" s="6"/>
      <c r="DN696" s="6">
        <f t="shared" si="1094"/>
        <v>0</v>
      </c>
      <c r="DO696" s="6">
        <f t="shared" si="1095"/>
        <v>0</v>
      </c>
      <c r="DP696" s="6">
        <f t="shared" si="1096"/>
        <v>0</v>
      </c>
      <c r="DQ696" s="6">
        <f t="shared" si="1097"/>
        <v>0</v>
      </c>
      <c r="DR696" s="6">
        <f t="shared" si="1098"/>
        <v>0</v>
      </c>
      <c r="DS696" s="6">
        <f t="shared" si="1109"/>
        <v>0</v>
      </c>
      <c r="DT696" s="6"/>
      <c r="HR696" s="6">
        <v>0</v>
      </c>
      <c r="HS696" s="6">
        <v>0</v>
      </c>
      <c r="HT696" s="6">
        <v>0</v>
      </c>
      <c r="HU696" s="6">
        <v>0</v>
      </c>
      <c r="HV696" s="6">
        <v>0</v>
      </c>
      <c r="HW696" s="6">
        <v>0</v>
      </c>
      <c r="HX696" s="6">
        <f>('Muni-Level Population'!M955/INDEX('Muni-Level Population'!M$1159:M$1172,MATCH('Addressable Market'!$B696,'Muni-Level Population'!$F$1159:$F$1172,0)))*(INDEX('Tourism Model'!B$109:B$123,MATCH('Addressable Market'!$B696,'Tourism Model'!$A$109:$A$123,0))/SUM('Tourism Model'!B$109:B$122)*'Tourism Model'!B$124)</f>
        <v>432.58935496597257</v>
      </c>
      <c r="HY696" s="6">
        <f>('Muni-Level Population'!N955/INDEX('Muni-Level Population'!N$1159:N$1172,MATCH('Addressable Market'!$B696,'Muni-Level Population'!$F$1159:$F$1172,0)))*(INDEX('Tourism Model'!C$109:C$123,MATCH('Addressable Market'!$B696,'Tourism Model'!$A$109:$A$123,0))/SUM('Tourism Model'!C$109:C$122)*'Tourism Model'!C$124)</f>
        <v>424.93752472952411</v>
      </c>
      <c r="HZ696" s="6">
        <f>('Muni-Level Population'!O955/INDEX('Muni-Level Population'!O$1159:O$1172,MATCH('Addressable Market'!$B696,'Muni-Level Population'!$F$1159:$F$1172,0)))*(INDEX('Tourism Model'!D$109:D$123,MATCH('Addressable Market'!$B696,'Tourism Model'!$A$109:$A$123,0))/SUM('Tourism Model'!D$109:D$122)*'Tourism Model'!D$124)</f>
        <v>389.96770051241873</v>
      </c>
      <c r="IA696" s="6">
        <f>('Muni-Level Population'!P955/INDEX('Muni-Level Population'!P$1159:P$1172,MATCH('Addressable Market'!$B696,'Muni-Level Population'!$F$1159:$F$1172,0)))*(INDEX('Tourism Model'!E$109:E$123,MATCH('Addressable Market'!$B696,'Tourism Model'!$A$109:$A$123,0))/SUM('Tourism Model'!E$109:E$122)*'Tourism Model'!E$124)</f>
        <v>266.48546580464171</v>
      </c>
      <c r="IB696" s="6">
        <f>('Muni-Level Population'!Q955/INDEX('Muni-Level Population'!Q$1159:Q$1172,MATCH('Addressable Market'!$B696,'Muni-Level Population'!$F$1159:$F$1172,0)))*(INDEX('Tourism Model'!F$109:F$123,MATCH('Addressable Market'!$B696,'Tourism Model'!$A$109:$A$123,0))/SUM('Tourism Model'!F$109:F$122)*'Tourism Model'!F$124)</f>
        <v>276.520492095132</v>
      </c>
      <c r="IC696" s="6">
        <f>('Muni-Level Population'!R955/INDEX('Muni-Level Population'!R$1159:R$1172,MATCH('Addressable Market'!$B696,'Muni-Level Population'!$F$1159:$F$1172,0)))*(INDEX('Tourism Model'!G$109:G$123,MATCH('Addressable Market'!$B696,'Tourism Model'!$A$109:$A$123,0))/SUM('Tourism Model'!G$109:G$122)*'Tourism Model'!G$124)</f>
        <v>321.85229461117621</v>
      </c>
      <c r="ID696" s="6">
        <f>('Muni-Level Population'!S955/INDEX('Muni-Level Population'!S$1159:S$1172,MATCH('Addressable Market'!$B696,'Muni-Level Population'!$F$1159:$F$1172,0)))*(INDEX('Tourism Model'!H$109:H$123,MATCH('Addressable Market'!$B696,'Tourism Model'!$A$109:$A$123,0))/SUM('Tourism Model'!H$109:H$122)*'Tourism Model'!H$124)</f>
        <v>473.40342713926327</v>
      </c>
      <c r="IE696" s="6">
        <f>('Muni-Level Population'!T955/INDEX('Muni-Level Population'!T$1159:T$1172,MATCH('Addressable Market'!$B696,'Muni-Level Population'!$F$1159:$F$1172,0)))*(INDEX('Tourism Model'!I$109:I$123,MATCH('Addressable Market'!$B696,'Tourism Model'!$A$109:$A$123,0))/SUM('Tourism Model'!I$109:I$122)*'Tourism Model'!I$124)</f>
        <v>438.12319508815239</v>
      </c>
      <c r="IF696" s="6">
        <f>('Muni-Level Population'!U955/INDEX('Muni-Level Population'!U$1159:U$1172,MATCH('Addressable Market'!$B696,'Muni-Level Population'!$F$1159:$F$1172,0)))*(INDEX('Tourism Model'!J$109:J$123,MATCH('Addressable Market'!$B696,'Tourism Model'!$A$109:$A$123,0))/SUM('Tourism Model'!J$109:J$122)*'Tourism Model'!J$124)</f>
        <v>359.94285368727503</v>
      </c>
      <c r="IG696" s="6">
        <f>('Muni-Level Population'!V955/INDEX('Muni-Level Population'!V$1159:V$1172,MATCH('Addressable Market'!$B696,'Muni-Level Population'!$F$1159:$F$1172,0)))*(INDEX('Tourism Model'!K$109:K$123,MATCH('Addressable Market'!$B696,'Tourism Model'!$A$109:$A$123,0))/SUM('Tourism Model'!K$109:K$122)*'Tourism Model'!K$124)</f>
        <v>400.93994798745405</v>
      </c>
      <c r="IH696" s="6">
        <f>('Muni-Level Population'!W955/INDEX('Muni-Level Population'!W$1159:W$1172,MATCH('Addressable Market'!$B696,'Muni-Level Population'!$F$1159:$F$1172,0)))*(INDEX('Tourism Model'!L$109:L$123,MATCH('Addressable Market'!$B696,'Tourism Model'!$A$109:$A$123,0))/SUM('Tourism Model'!L$109:L$122)*'Tourism Model'!L$124)</f>
        <v>231.93174409489791</v>
      </c>
      <c r="II696" s="6">
        <f>('Muni-Level Population'!X955/INDEX('Muni-Level Population'!X$1159:X$1172,MATCH('Addressable Market'!$B696,'Muni-Level Population'!$F$1159:$F$1172,0)))*(INDEX('Tourism Model'!M$109:M$123,MATCH('Addressable Market'!$B696,'Tourism Model'!$A$109:$A$123,0))/SUM('Tourism Model'!M$109:M$122)*'Tourism Model'!M$124)</f>
        <v>348.11963799293943</v>
      </c>
      <c r="IJ696" s="6">
        <f>('Muni-Level Population'!Y955/INDEX('Muni-Level Population'!Y$1159:Y$1172,MATCH('Addressable Market'!$B696,'Muni-Level Population'!$F$1159:$F$1172,0)))*(INDEX('Tourism Model'!N$109:N$123,MATCH('Addressable Market'!$B696,'Tourism Model'!$A$109:$A$123,0))/SUM('Tourism Model'!N$109:N$122)*'Tourism Model'!N$124)</f>
        <v>435.49359049145073</v>
      </c>
      <c r="IK696" s="6">
        <f>('Muni-Level Population'!Z955/INDEX('Muni-Level Population'!Z$1159:Z$1172,MATCH('Addressable Market'!$B696,'Muni-Level Population'!$F$1159:$F$1172,0)))*(INDEX('Tourism Model'!O$109:O$123,MATCH('Addressable Market'!$B696,'Tourism Model'!$A$109:$A$123,0))/SUM('Tourism Model'!O$109:O$122)*'Tourism Model'!O$124)</f>
        <v>424.12299091588295</v>
      </c>
      <c r="IL696" s="6">
        <f>('Muni-Level Population'!AA955/INDEX('Muni-Level Population'!AA$1159:AA$1172,MATCH('Addressable Market'!$B696,'Muni-Level Population'!$F$1159:$F$1172,0)))*(INDEX('Tourism Model'!P$109:P$123,MATCH('Addressable Market'!$B696,'Tourism Model'!$A$109:$A$123,0))/SUM('Tourism Model'!P$109:P$122)*'Tourism Model'!P$124)</f>
        <v>385.85322986031855</v>
      </c>
      <c r="IM696" s="6">
        <f>('Muni-Level Population'!AB955/INDEX('Muni-Level Population'!AB$1159:AB$1172,MATCH('Addressable Market'!$B696,'Muni-Level Population'!$F$1159:$F$1172,0)))*(INDEX('Tourism Model'!Q$109:Q$123,MATCH('Addressable Market'!$B696,'Tourism Model'!$A$109:$A$123,0))/SUM('Tourism Model'!Q$109:Q$122)*'Tourism Model'!Q$124)</f>
        <v>261.37200596735619</v>
      </c>
      <c r="IN696" s="6">
        <f>('Muni-Level Population'!AC955/INDEX('Muni-Level Population'!AC$1159:AC$1172,MATCH('Addressable Market'!$B696,'Muni-Level Population'!$F$1159:$F$1172,0)))*(INDEX('Tourism Model'!R$109:R$123,MATCH('Addressable Market'!$B696,'Tourism Model'!$A$109:$A$123,0))/SUM('Tourism Model'!R$109:R$122)*'Tourism Model'!R$124)</f>
        <v>268.82497326779077</v>
      </c>
      <c r="IO696" s="6">
        <f>('Muni-Level Population'!AD955/INDEX('Muni-Level Population'!AD$1159:AD$1172,MATCH('Addressable Market'!$B696,'Muni-Level Population'!$F$1159:$F$1172,0)))*(INDEX('Tourism Model'!S$109:S$123,MATCH('Addressable Market'!$B696,'Tourism Model'!$A$109:$A$123,0))/SUM('Tourism Model'!S$109:S$122)*'Tourism Model'!S$124)</f>
        <v>310.11278711073805</v>
      </c>
      <c r="IP696" s="6">
        <f>('Muni-Level Population'!AE955/INDEX('Muni-Level Population'!AE$1159:AE$1172,MATCH('Addressable Market'!$B696,'Muni-Level Population'!$F$1159:$F$1172,0)))*(INDEX('Tourism Model'!T$109:T$123,MATCH('Addressable Market'!$B696,'Tourism Model'!$A$109:$A$123,0))/SUM('Tourism Model'!T$109:T$122)*'Tourism Model'!T$124)</f>
        <v>452.04183768536313</v>
      </c>
      <c r="IQ696" s="6">
        <f>('Muni-Level Population'!AF955/INDEX('Muni-Level Population'!AF$1159:AF$1172,MATCH('Addressable Market'!$B696,'Muni-Level Population'!$F$1159:$F$1172,0)))*(INDEX('Tourism Model'!U$109:U$123,MATCH('Addressable Market'!$B696,'Tourism Model'!$A$109:$A$123,0))/SUM('Tourism Model'!U$109:U$122)*'Tourism Model'!U$124)</f>
        <v>414.56280219284508</v>
      </c>
      <c r="IR696" s="6">
        <f>('Muni-Level Population'!AG955/INDEX('Muni-Level Population'!AG$1159:AG$1172,MATCH('Addressable Market'!$B696,'Muni-Level Population'!$F$1159:$F$1172,0)))*(INDEX('Tourism Model'!V$109:V$123,MATCH('Addressable Market'!$B696,'Tourism Model'!$A$109:$A$123,0))/SUM('Tourism Model'!V$109:V$122)*'Tourism Model'!V$124)</f>
        <v>337.47102201065627</v>
      </c>
      <c r="IS696" s="6">
        <f>('Muni-Level Population'!AH955/INDEX('Muni-Level Population'!AH$1159:AH$1172,MATCH('Addressable Market'!$B696,'Muni-Level Population'!$F$1159:$F$1172,0)))*(INDEX('Tourism Model'!W$109:W$123,MATCH('Addressable Market'!$B696,'Tourism Model'!$A$109:$A$123,0))/SUM('Tourism Model'!W$109:W$122)*'Tourism Model'!W$124)</f>
        <v>372.43663712387189</v>
      </c>
      <c r="IT696" s="6">
        <f>('Muni-Level Population'!AI955/INDEX('Muni-Level Population'!AI$1159:AI$1172,MATCH('Addressable Market'!$B696,'Muni-Level Population'!$F$1159:$F$1172,0)))*(INDEX('Tourism Model'!X$109:X$123,MATCH('Addressable Market'!$B696,'Tourism Model'!$A$109:$A$123,0))/SUM('Tourism Model'!X$109:X$122)*'Tourism Model'!X$124)</f>
        <v>213.4341513620335</v>
      </c>
      <c r="IU696" s="6">
        <f>('Muni-Level Population'!AJ955/INDEX('Muni-Level Population'!AJ$1159:AJ$1172,MATCH('Addressable Market'!$B696,'Muni-Level Population'!$F$1159:$F$1172,0)))*(INDEX('Tourism Model'!Y$109:Y$123,MATCH('Addressable Market'!$B696,'Tourism Model'!$A$109:$A$123,0))/SUM('Tourism Model'!Y$109:Y$122)*'Tourism Model'!Y$124)</f>
        <v>317.33843443854391</v>
      </c>
      <c r="IV696" s="6">
        <f>('Muni-Level Population'!AK955/INDEX('Muni-Level Population'!AK$1159:AK$1172,MATCH('Addressable Market'!$B696,'Muni-Level Population'!$F$1159:$F$1172,0)))*(INDEX('Tourism Model'!Z$109:Z$123,MATCH('Addressable Market'!$B696,'Tourism Model'!$A$109:$A$123,0))/SUM('Tourism Model'!Z$109:Z$122)*'Tourism Model'!Z$124)</f>
        <v>393.2106914703927</v>
      </c>
      <c r="IW696" s="6">
        <f>('Muni-Level Population'!AL955/INDEX('Muni-Level Population'!AL$1159:AL$1172,MATCH('Addressable Market'!$B696,'Muni-Level Population'!$F$1159:$F$1172,0)))*(INDEX('Tourism Model'!AA$109:AA$123,MATCH('Addressable Market'!$B696,'Tourism Model'!$A$109:$A$123,0))/SUM('Tourism Model'!AA$109:AA$122)*'Tourism Model'!AA$124)</f>
        <v>382.45233501481221</v>
      </c>
      <c r="IX696" s="6">
        <f>('Muni-Level Population'!AM955/INDEX('Muni-Level Population'!AM$1159:AM$1172,MATCH('Addressable Market'!$B696,'Muni-Level Population'!$F$1159:$F$1172,0)))*(INDEX('Tourism Model'!AB$109:AB$123,MATCH('Addressable Market'!$B696,'Tourism Model'!$A$109:$A$123,0))/SUM('Tourism Model'!AB$109:AB$122)*'Tourism Model'!AB$124)</f>
        <v>347.48729988139775</v>
      </c>
      <c r="IY696" s="6">
        <f>('Muni-Level Population'!AN955/INDEX('Muni-Level Population'!AN$1159:AN$1172,MATCH('Addressable Market'!$B696,'Muni-Level Population'!$F$1159:$F$1172,0)))*(INDEX('Tourism Model'!AC$109:AC$123,MATCH('Addressable Market'!$B696,'Tourism Model'!$A$109:$A$123,0))/SUM('Tourism Model'!AC$109:AC$122)*'Tourism Model'!AC$124)</f>
        <v>235.06940076307103</v>
      </c>
      <c r="IZ696" s="6">
        <f>('Muni-Level Population'!AO955/INDEX('Muni-Level Population'!AO$1159:AO$1172,MATCH('Addressable Market'!$B696,'Muni-Level Population'!$F$1159:$F$1172,0)))*(INDEX('Tourism Model'!AD$109:AD$123,MATCH('Addressable Market'!$B696,'Tourism Model'!$A$109:$A$123,0))/SUM('Tourism Model'!AD$109:AD$122)*'Tourism Model'!AD$124)</f>
        <v>241.44351778449223</v>
      </c>
      <c r="JA696" s="6">
        <f>('Muni-Level Population'!AP955/INDEX('Muni-Level Population'!AP$1159:AP$1172,MATCH('Addressable Market'!$B696,'Muni-Level Population'!$F$1159:$F$1172,0)))*(INDEX('Tourism Model'!AE$109:AE$123,MATCH('Addressable Market'!$B696,'Tourism Model'!$A$109:$A$123,0))/SUM('Tourism Model'!AE$109:AE$122)*'Tourism Model'!AE$124)</f>
        <v>278.13960336020273</v>
      </c>
      <c r="JB696" s="6">
        <f>('Muni-Level Population'!AQ955/INDEX('Muni-Level Population'!AQ$1159:AQ$1172,MATCH('Addressable Market'!$B696,'Muni-Level Population'!$F$1159:$F$1172,0)))*(INDEX('Tourism Model'!AF$109:AF$123,MATCH('Addressable Market'!$B696,'Tourism Model'!$A$109:$A$123,0))/SUM('Tourism Model'!AF$109:AF$122)*'Tourism Model'!AF$124)</f>
        <v>404.86198141983647</v>
      </c>
      <c r="JC696" s="6">
        <f>('Muni-Level Population'!AR955/INDEX('Muni-Level Population'!AR$1159:AR$1172,MATCH('Addressable Market'!$B696,'Muni-Level Population'!$F$1159:$F$1172,0)))*(INDEX('Tourism Model'!AG$109:AG$123,MATCH('Addressable Market'!$B696,'Tourism Model'!$A$109:$A$123,0))/SUM('Tourism Model'!AG$109:AG$122)*'Tourism Model'!AG$124)</f>
        <v>370.75882493184497</v>
      </c>
      <c r="JD696" s="6">
        <f>('Muni-Level Population'!AS955/INDEX('Muni-Level Population'!AS$1159:AS$1172,MATCH('Addressable Market'!$B696,'Muni-Level Population'!$F$1159:$F$1172,0)))*(INDEX('Tourism Model'!AH$109:AH$123,MATCH('Addressable Market'!$B696,'Tourism Model'!$A$109:$A$123,0))/SUM('Tourism Model'!AH$109:AH$122)*'Tourism Model'!AH$124)</f>
        <v>301.36838029942692</v>
      </c>
      <c r="JE696" s="6">
        <f>('Muni-Level Population'!AT955/INDEX('Muni-Level Population'!AT$1159:AT$1172,MATCH('Addressable Market'!$B696,'Muni-Level Population'!$F$1159:$F$1172,0)))*(INDEX('Tourism Model'!AI$109:AI$123,MATCH('Addressable Market'!$B696,'Tourism Model'!$A$109:$A$123,0))/SUM('Tourism Model'!AI$109:AI$122)*'Tourism Model'!AI$124)</f>
        <v>332.09357692139935</v>
      </c>
      <c r="JF696" s="6">
        <f>('Muni-Level Population'!AU955/INDEX('Muni-Level Population'!AU$1159:AU$1172,MATCH('Addressable Market'!$B696,'Muni-Level Population'!$F$1159:$F$1172,0)))*(INDEX('Tourism Model'!AJ$109:AJ$123,MATCH('Addressable Market'!$B696,'Tourism Model'!$A$109:$A$123,0))/SUM('Tourism Model'!AJ$109:AJ$122)*'Tourism Model'!AJ$124)</f>
        <v>190.0226108178276</v>
      </c>
      <c r="JG696" s="6">
        <f>('Muni-Level Population'!AV955/INDEX('Muni-Level Population'!AV$1159:AV$1172,MATCH('Addressable Market'!$B696,'Muni-Level Population'!$F$1159:$F$1172,0)))*(INDEX('Tourism Model'!AK$109:AK$123,MATCH('Addressable Market'!$B696,'Tourism Model'!$A$109:$A$123,0))/SUM('Tourism Model'!AK$109:AK$122)*'Tourism Model'!AK$124)</f>
        <v>282.08717655797193</v>
      </c>
      <c r="JH696" s="6">
        <f>('Muni-Level Population'!AW955/INDEX('Muni-Level Population'!AW$1159:AW$1172,MATCH('Addressable Market'!$B696,'Muni-Level Population'!$F$1159:$F$1172,0)))*(INDEX('Tourism Model'!AL$109:AL$123,MATCH('Addressable Market'!$B696,'Tourism Model'!$A$109:$A$123,0))/SUM('Tourism Model'!AL$109:AL$122)*'Tourism Model'!AL$124)</f>
        <v>348.97218969681347</v>
      </c>
      <c r="JI696" s="6">
        <f>('Muni-Level Population'!AX955/INDEX('Muni-Level Population'!AX$1159:AX$1172,MATCH('Addressable Market'!$B696,'Muni-Level Population'!$F$1159:$F$1172,0)))*(INDEX('Tourism Model'!AM$109:AM$123,MATCH('Addressable Market'!$B696,'Tourism Model'!$A$109:$A$123,0))/SUM('Tourism Model'!AM$109:AM$122)*'Tourism Model'!AM$124)</f>
        <v>341.00342571077618</v>
      </c>
      <c r="JJ696" s="6">
        <f>('Muni-Level Population'!AY955/INDEX('Muni-Level Population'!AY$1159:AY$1172,MATCH('Addressable Market'!$B696,'Muni-Level Population'!$F$1159:$F$1172,0)))*(INDEX('Tourism Model'!AN$109:AN$123,MATCH('Addressable Market'!$B696,'Tourism Model'!$A$109:$A$123,0))/SUM('Tourism Model'!AN$109:AN$122)*'Tourism Model'!AN$124)</f>
        <v>311.2934627819061</v>
      </c>
      <c r="JK696" s="6">
        <f>('Muni-Level Population'!AZ955/INDEX('Muni-Level Population'!AZ$1159:AZ$1172,MATCH('Addressable Market'!$B696,'Muni-Level Population'!$F$1159:$F$1172,0)))*(INDEX('Tourism Model'!AO$109:AO$123,MATCH('Addressable Market'!$B696,'Tourism Model'!$A$109:$A$123,0))/SUM('Tourism Model'!AO$109:AO$122)*'Tourism Model'!AO$124)</f>
        <v>211.59597666631484</v>
      </c>
      <c r="JL696" s="6">
        <f>('Muni-Level Population'!BA955/INDEX('Muni-Level Population'!BA$1159:BA$1172,MATCH('Addressable Market'!$B696,'Muni-Level Population'!$F$1159:$F$1172,0)))*(INDEX('Tourism Model'!AP$109:AP$123,MATCH('Addressable Market'!$B696,'Tourism Model'!$A$109:$A$123,0))/SUM('Tourism Model'!AP$109:AP$122)*'Tourism Model'!AP$124)</f>
        <v>218.39388204813247</v>
      </c>
      <c r="JM696" s="6">
        <f>('Muni-Level Population'!BB955/INDEX('Muni-Level Population'!BB$1159:BB$1172,MATCH('Addressable Market'!$B696,'Muni-Level Population'!$F$1159:$F$1172,0)))*(INDEX('Tourism Model'!AQ$109:AQ$123,MATCH('Addressable Market'!$B696,'Tourism Model'!$A$109:$A$123,0))/SUM('Tourism Model'!AQ$109:AQ$122)*'Tourism Model'!AQ$124)</f>
        <v>252.83403520936511</v>
      </c>
      <c r="JN696" s="6">
        <f>('Muni-Level Population'!BC955/INDEX('Muni-Level Population'!BC$1159:BC$1172,MATCH('Addressable Market'!$B696,'Muni-Level Population'!$F$1159:$F$1172,0)))*(INDEX('Tourism Model'!AR$109:AR$123,MATCH('Addressable Market'!$B696,'Tourism Model'!$A$109:$A$123,0))/SUM('Tourism Model'!AR$109:AR$122)*'Tourism Model'!AR$124)</f>
        <v>369.88145447920988</v>
      </c>
      <c r="JO696" s="6">
        <f>('Muni-Level Population'!BD955/INDEX('Muni-Level Population'!BD$1159:BD$1172,MATCH('Addressable Market'!$B696,'Muni-Level Population'!$F$1159:$F$1172,0)))*(INDEX('Tourism Model'!AS$109:AS$123,MATCH('Addressable Market'!$B696,'Tourism Model'!$A$109:$A$123,0))/SUM('Tourism Model'!AS$109:AS$122)*'Tourism Model'!AS$124)</f>
        <v>340.45980310676032</v>
      </c>
      <c r="JP696" s="6">
        <f>('Muni-Level Population'!BE955/INDEX('Muni-Level Population'!BE$1159:BE$1172,MATCH('Addressable Market'!$B696,'Muni-Level Population'!$F$1159:$F$1172,0)))*(INDEX('Tourism Model'!AT$109:AT$123,MATCH('Addressable Market'!$B696,'Tourism Model'!$A$109:$A$123,0))/SUM('Tourism Model'!AT$109:AT$122)*'Tourism Model'!AT$124)</f>
        <v>278.18114329761249</v>
      </c>
      <c r="JQ696" s="6">
        <f>('Muni-Level Population'!BF955/INDEX('Muni-Level Population'!BF$1159:BF$1172,MATCH('Addressable Market'!$B696,'Muni-Level Population'!$F$1159:$F$1172,0)))*(INDEX('Tourism Model'!AU$109:AU$123,MATCH('Addressable Market'!$B696,'Tourism Model'!$A$109:$A$123,0))/SUM('Tourism Model'!AU$109:AU$122)*'Tourism Model'!AU$124)</f>
        <v>308.16547469326008</v>
      </c>
      <c r="JR696" s="6">
        <f>('Muni-Level Population'!BG955/INDEX('Muni-Level Population'!BG$1159:BG$1172,MATCH('Addressable Market'!$B696,'Muni-Level Population'!$F$1159:$F$1172,0)))*(INDEX('Tourism Model'!AV$109:AV$123,MATCH('Addressable Market'!$B696,'Tourism Model'!$A$109:$A$123,0))/SUM('Tourism Model'!AV$109:AV$122)*'Tourism Model'!AV$124)</f>
        <v>177.28055090281748</v>
      </c>
      <c r="JS696" s="6">
        <f>('Muni-Level Population'!BH955/INDEX('Muni-Level Population'!BH$1159:BH$1172,MATCH('Addressable Market'!$B696,'Muni-Level Population'!$F$1159:$F$1172,0)))*(INDEX('Tourism Model'!AW$109:AW$123,MATCH('Addressable Market'!$B696,'Tourism Model'!$A$109:$A$123,0))/SUM('Tourism Model'!AW$109:AW$122)*'Tourism Model'!AW$124)</f>
        <v>264.61309192435493</v>
      </c>
      <c r="JT696" s="6">
        <f>('Muni-Level Population'!BI955/INDEX('Muni-Level Population'!BI$1159:BI$1172,MATCH('Addressable Market'!$B696,'Muni-Level Population'!$F$1159:$F$1172,0)))*(INDEX('Tourism Model'!AX$109:AX$123,MATCH('Addressable Market'!$B696,'Tourism Model'!$A$109:$A$123,0))/SUM('Tourism Model'!AX$109:AX$122)*'Tourism Model'!AX$124)</f>
        <v>329.17881211012866</v>
      </c>
      <c r="JU696" s="6">
        <f>('Muni-Level Population'!BJ955/INDEX('Muni-Level Population'!BJ$1159:BJ$1172,MATCH('Addressable Market'!$B696,'Muni-Level Population'!$F$1159:$F$1172,0)))*(INDEX('Tourism Model'!AY$109:AY$123,MATCH('Addressable Market'!$B696,'Tourism Model'!$A$109:$A$123,0))/SUM('Tourism Model'!AY$109:AY$122)*'Tourism Model'!AY$124)</f>
        <v>323.42319251946708</v>
      </c>
      <c r="JV696" s="6">
        <f>('Muni-Level Population'!BK955/INDEX('Muni-Level Population'!BK$1159:BK$1172,MATCH('Addressable Market'!$B696,'Muni-Level Population'!$F$1159:$F$1172,0)))*(INDEX('Tourism Model'!AZ$109:AZ$123,MATCH('Addressable Market'!$B696,'Tourism Model'!$A$109:$A$123,0))/SUM('Tourism Model'!AZ$109:AZ$122)*'Tourism Model'!AZ$124)</f>
        <v>296.86907117323511</v>
      </c>
      <c r="JW696" s="6">
        <f>('Muni-Level Population'!BL955/INDEX('Muni-Level Population'!BL$1159:BL$1172,MATCH('Addressable Market'!$B696,'Muni-Level Population'!$F$1159:$F$1172,0)))*(INDEX('Tourism Model'!BA$109:BA$123,MATCH('Addressable Market'!$B696,'Tourism Model'!$A$109:$A$123,0))/SUM('Tourism Model'!BA$109:BA$122)*'Tourism Model'!BA$124)</f>
        <v>202.90834887775384</v>
      </c>
      <c r="JX696" s="6">
        <f>('Muni-Level Population'!BM955/INDEX('Muni-Level Population'!BM$1159:BM$1172,MATCH('Addressable Market'!$B696,'Muni-Level Population'!$F$1159:$F$1172,0)))*(INDEX('Tourism Model'!BB$109:BB$123,MATCH('Addressable Market'!$B696,'Tourism Model'!$A$109:$A$123,0))/SUM('Tourism Model'!BB$109:BB$122)*'Tourism Model'!BB$124)</f>
        <v>210.59296928232433</v>
      </c>
      <c r="JY696" s="6">
        <f>('Muni-Level Population'!BN955/INDEX('Muni-Level Population'!BN$1159:BN$1172,MATCH('Addressable Market'!$B696,'Muni-Level Population'!$F$1159:$F$1172,0)))*(INDEX('Tourism Model'!BC$109:BC$123,MATCH('Addressable Market'!$B696,'Tourism Model'!$A$109:$A$123,0))/SUM('Tourism Model'!BC$109:BC$122)*'Tourism Model'!BC$124)</f>
        <v>245.16771144802587</v>
      </c>
      <c r="JZ696" s="6">
        <f>('Muni-Level Population'!BO955/INDEX('Muni-Level Population'!BO$1159:BO$1172,MATCH('Addressable Market'!$B696,'Muni-Level Population'!$F$1159:$F$1172,0)))*(INDEX('Tourism Model'!BD$109:BD$123,MATCH('Addressable Market'!$B696,'Tourism Model'!$A$109:$A$123,0))/SUM('Tourism Model'!BD$109:BD$122)*'Tourism Model'!BD$124)</f>
        <v>360.68514944213115</v>
      </c>
      <c r="KA696" s="6">
        <f>('Muni-Level Population'!BP955/INDEX('Muni-Level Population'!BP$1159:BP$1172,MATCH('Addressable Market'!$B696,'Muni-Level Population'!$F$1159:$F$1172,0)))*(INDEX('Tourism Model'!BE$109:BE$123,MATCH('Addressable Market'!$B696,'Tourism Model'!$A$109:$A$123,0))/SUM('Tourism Model'!BE$109:BE$122)*'Tourism Model'!BE$124)</f>
        <v>333.87451444310955</v>
      </c>
      <c r="KB696" s="6">
        <f>('Muni-Level Population'!BQ955/INDEX('Muni-Level Population'!BQ$1159:BQ$1172,MATCH('Addressable Market'!$B696,'Muni-Level Population'!$F$1159:$F$1172,0)))*(INDEX('Tourism Model'!BF$109:BF$123,MATCH('Addressable Market'!$B696,'Tourism Model'!$A$109:$A$123,0))/SUM('Tourism Model'!BF$109:BF$122)*'Tourism Model'!BF$124)</f>
        <v>274.35366097692884</v>
      </c>
      <c r="KC696" s="6">
        <f>('Muni-Level Population'!BR955/INDEX('Muni-Level Population'!BR$1159:BR$1172,MATCH('Addressable Market'!$B696,'Muni-Level Population'!$F$1159:$F$1172,0)))*(INDEX('Tourism Model'!BG$109:BG$123,MATCH('Addressable Market'!$B696,'Tourism Model'!$A$109:$A$123,0))/SUM('Tourism Model'!BG$109:BG$122)*'Tourism Model'!BG$124)</f>
        <v>305.66576431314729</v>
      </c>
      <c r="KD696" s="6">
        <f>('Muni-Level Population'!BS955/INDEX('Muni-Level Population'!BS$1159:BS$1172,MATCH('Addressable Market'!$B696,'Muni-Level Population'!$F$1159:$F$1172,0)))*(INDEX('Tourism Model'!BH$109:BH$123,MATCH('Addressable Market'!$B696,'Tourism Model'!$A$109:$A$123,0))/SUM('Tourism Model'!BH$109:BH$122)*'Tourism Model'!BH$124)</f>
        <v>176.85522175984357</v>
      </c>
      <c r="KE696" s="6">
        <f>('Muni-Level Population'!BT955/INDEX('Muni-Level Population'!BT$1159:BT$1172,MATCH('Addressable Market'!$B696,'Muni-Level Population'!$F$1159:$F$1172,0)))*(INDEX('Tourism Model'!BI$109:BI$123,MATCH('Addressable Market'!$B696,'Tourism Model'!$A$109:$A$123,0))/SUM('Tourism Model'!BI$109:BI$122)*'Tourism Model'!BI$124)</f>
        <v>265.50733550990861</v>
      </c>
      <c r="KF696" s="6">
        <f>('Muni-Level Population'!BU955/INDEX('Muni-Level Population'!BU$1159:BU$1172,MATCH('Addressable Market'!$B696,'Muni-Level Population'!$F$1159:$F$1172,0)))*(INDEX('Tourism Model'!BJ$109:BJ$123,MATCH('Addressable Market'!$B696,'Tourism Model'!$A$109:$A$123,0))/SUM('Tourism Model'!BJ$109:BJ$122)*'Tourism Model'!BJ$124)</f>
        <v>332.21561070021033</v>
      </c>
      <c r="KG696" s="6">
        <f>('Muni-Level Population'!BV955/INDEX('Muni-Level Population'!BV$1159:BV$1172,MATCH('Addressable Market'!$B696,'Muni-Level Population'!$F$1159:$F$1172,0)))*(INDEX('Tourism Model'!BK$109:BK$123,MATCH('Addressable Market'!$B696,'Tourism Model'!$A$109:$A$123,0))/SUM('Tourism Model'!BK$109:BK$122)*'Tourism Model'!BK$124)</f>
        <v>320.45624237437283</v>
      </c>
      <c r="KH696" s="6">
        <f>('Muni-Level Population'!BW955/INDEX('Muni-Level Population'!BW$1159:BW$1172,MATCH('Addressable Market'!$B696,'Muni-Level Population'!$F$1159:$F$1172,0)))*(INDEX('Tourism Model'!BL$109:BL$123,MATCH('Addressable Market'!$B696,'Tourism Model'!$A$109:$A$123,0))/SUM('Tourism Model'!BL$109:BL$122)*'Tourism Model'!BL$124)</f>
        <v>288.6836772722458</v>
      </c>
      <c r="KI696" s="6">
        <f>('Muni-Level Population'!BX955/INDEX('Muni-Level Population'!BX$1159:BX$1172,MATCH('Addressable Market'!$B696,'Muni-Level Population'!$F$1159:$F$1172,0)))*(INDEX('Tourism Model'!BM$109:BM$123,MATCH('Addressable Market'!$B696,'Tourism Model'!$A$109:$A$123,0))/SUM('Tourism Model'!BM$109:BM$122)*'Tourism Model'!BM$124)</f>
        <v>193.58039121596639</v>
      </c>
      <c r="KJ696" s="6">
        <f>('Muni-Level Population'!BY955/INDEX('Muni-Level Population'!BY$1159:BY$1172,MATCH('Addressable Market'!$B696,'Muni-Level Population'!$F$1159:$F$1172,0)))*(INDEX('Tourism Model'!BN$109:BN$123,MATCH('Addressable Market'!$B696,'Tourism Model'!$A$109:$A$123,0))/SUM('Tourism Model'!BN$109:BN$122)*'Tourism Model'!BN$124)</f>
        <v>197.03708007554431</v>
      </c>
      <c r="KK696" s="6">
        <f>('Muni-Level Population'!BZ955/INDEX('Muni-Level Population'!BZ$1159:BZ$1172,MATCH('Addressable Market'!$B696,'Muni-Level Population'!$F$1159:$F$1172,0)))*(INDEX('Tourism Model'!BO$109:BO$123,MATCH('Addressable Market'!$B696,'Tourism Model'!$A$109:$A$123,0))/SUM('Tourism Model'!BO$109:BO$122)*'Tourism Model'!BO$124)</f>
        <v>224.87545097138178</v>
      </c>
      <c r="KL696" s="6">
        <f>('Muni-Level Population'!CA955/INDEX('Muni-Level Population'!CA$1159:CA$1172,MATCH('Addressable Market'!$B696,'Muni-Level Population'!$F$1159:$F$1172,0)))*(INDEX('Tourism Model'!BP$109:BP$123,MATCH('Addressable Market'!$B696,'Tourism Model'!$A$109:$A$123,0))/SUM('Tourism Model'!BP$109:BP$122)*'Tourism Model'!BP$124)</f>
        <v>324.19549012133399</v>
      </c>
      <c r="KM696" s="6">
        <f>('Muni-Level Population'!CB955/INDEX('Muni-Level Population'!CB$1159:CB$1172,MATCH('Addressable Market'!$B696,'Muni-Level Population'!$F$1159:$F$1172,0)))*(INDEX('Tourism Model'!BQ$109:BQ$123,MATCH('Addressable Market'!$B696,'Tourism Model'!$A$109:$A$123,0))/SUM('Tourism Model'!BQ$109:BQ$122)*'Tourism Model'!BQ$124)</f>
        <v>293.95435967638343</v>
      </c>
      <c r="KN696" s="6">
        <f>('Muni-Level Population'!CC955/INDEX('Muni-Level Population'!CC$1159:CC$1172,MATCH('Addressable Market'!$B696,'Muni-Level Population'!$F$1159:$F$1172,0)))*(INDEX('Tourism Model'!BR$109:BR$123,MATCH('Addressable Market'!$B696,'Tourism Model'!$A$109:$A$123,0))/SUM('Tourism Model'!BR$109:BR$122)*'Tourism Model'!BR$124)</f>
        <v>236.50245200157434</v>
      </c>
      <c r="KO696" s="6">
        <f>('Muni-Level Population'!CD955/INDEX('Muni-Level Population'!CD$1159:CD$1172,MATCH('Addressable Market'!$B696,'Muni-Level Population'!$F$1159:$F$1172,0)))*(INDEX('Tourism Model'!BS$109:BS$123,MATCH('Addressable Market'!$B696,'Tourism Model'!$A$109:$A$123,0))/SUM('Tourism Model'!BS$109:BS$122)*'Tourism Model'!BS$124)</f>
        <v>257.87075531972101</v>
      </c>
      <c r="KP696" s="6">
        <f>('Muni-Level Population'!CE955/INDEX('Muni-Level Population'!CE$1159:CE$1172,MATCH('Addressable Market'!$B696,'Muni-Level Population'!$F$1159:$F$1172,0)))*(INDEX('Tourism Model'!BT$109:BT$123,MATCH('Addressable Market'!$B696,'Tourism Model'!$A$109:$A$123,0))/SUM('Tourism Model'!BT$109:BT$122)*'Tourism Model'!BT$124)</f>
        <v>145.94760874180832</v>
      </c>
      <c r="KQ696" s="6">
        <f>('Muni-Level Population'!CF955/INDEX('Muni-Level Population'!CF$1159:CF$1172,MATCH('Addressable Market'!$B696,'Muni-Level Population'!$F$1159:$F$1172,0)))*(INDEX('Tourism Model'!BU$109:BU$123,MATCH('Addressable Market'!$B696,'Tourism Model'!$A$109:$A$123,0))/SUM('Tourism Model'!BU$109:BU$122)*'Tourism Model'!BU$124)</f>
        <v>214.22173660284002</v>
      </c>
      <c r="KR696" s="6"/>
      <c r="KS696" s="6"/>
      <c r="OF696" s="6"/>
      <c r="OG696" s="6"/>
      <c r="OH696" s="6"/>
      <c r="OI696" s="6"/>
      <c r="OJ696" s="6"/>
      <c r="OK696" s="6"/>
      <c r="OL696" s="6"/>
      <c r="OM696" s="6"/>
    </row>
    <row r="697" spans="1:403" x14ac:dyDescent="0.35">
      <c r="A697" s="2" t="str">
        <f t="shared" si="1099"/>
        <v>Vermont</v>
      </c>
      <c r="B697" s="2" t="str">
        <f t="shared" si="1099"/>
        <v>Caledonia</v>
      </c>
      <c r="D697" s="2" t="str">
        <f t="shared" si="1048"/>
        <v>Walden</v>
      </c>
      <c r="G697" s="48">
        <f t="shared" si="976"/>
        <v>3933.6953885131397</v>
      </c>
      <c r="H697" s="48">
        <f t="shared" si="976"/>
        <v>3779.3561358810871</v>
      </c>
      <c r="I697" s="48">
        <f t="shared" si="976"/>
        <v>3388.5134517289875</v>
      </c>
      <c r="J697" s="48">
        <f t="shared" si="976"/>
        <v>3085.7027593538451</v>
      </c>
      <c r="K697" s="48">
        <f t="shared" si="976"/>
        <v>2998.0669958565099</v>
      </c>
      <c r="L697" s="48">
        <f t="shared" si="976"/>
        <v>2731.8983790896978</v>
      </c>
      <c r="R697" s="6"/>
      <c r="S697" s="6">
        <f t="shared" si="1049"/>
        <v>0</v>
      </c>
      <c r="T697" s="6">
        <f t="shared" si="1050"/>
        <v>0</v>
      </c>
      <c r="U697" s="6">
        <f t="shared" si="1051"/>
        <v>0</v>
      </c>
      <c r="V697" s="6">
        <f t="shared" si="1052"/>
        <v>0</v>
      </c>
      <c r="W697" s="6">
        <f t="shared" si="1053"/>
        <v>0</v>
      </c>
      <c r="X697" s="6">
        <f t="shared" si="1100"/>
        <v>0</v>
      </c>
      <c r="Y697" s="6"/>
      <c r="Z697" s="6"/>
      <c r="AC697" s="6"/>
      <c r="AD697" s="6">
        <f t="shared" si="1054"/>
        <v>0</v>
      </c>
      <c r="AE697" s="6">
        <f t="shared" si="1055"/>
        <v>0</v>
      </c>
      <c r="AF697" s="6">
        <f t="shared" si="1056"/>
        <v>0</v>
      </c>
      <c r="AG697" s="6">
        <f t="shared" si="1057"/>
        <v>0</v>
      </c>
      <c r="AH697" s="6">
        <f t="shared" si="1058"/>
        <v>0</v>
      </c>
      <c r="AI697" s="6">
        <f t="shared" si="1101"/>
        <v>0</v>
      </c>
      <c r="AJ697" s="6"/>
      <c r="AK697" s="6"/>
      <c r="AN697" s="6"/>
      <c r="AO697" s="6">
        <f t="shared" si="1059"/>
        <v>0</v>
      </c>
      <c r="AP697" s="6">
        <f t="shared" si="1060"/>
        <v>0</v>
      </c>
      <c r="AQ697" s="6">
        <f t="shared" si="1061"/>
        <v>0</v>
      </c>
      <c r="AR697" s="6">
        <f t="shared" si="1062"/>
        <v>0</v>
      </c>
      <c r="AS697" s="6">
        <f t="shared" si="1063"/>
        <v>0</v>
      </c>
      <c r="AT697" s="6">
        <f t="shared" si="1102"/>
        <v>0</v>
      </c>
      <c r="AU697" s="6"/>
      <c r="AV697" s="6"/>
      <c r="AY697" s="6"/>
      <c r="AZ697" s="6">
        <f t="shared" si="1064"/>
        <v>0</v>
      </c>
      <c r="BA697" s="6">
        <f t="shared" si="1065"/>
        <v>0</v>
      </c>
      <c r="BB697" s="6">
        <f t="shared" si="1066"/>
        <v>0</v>
      </c>
      <c r="BC697" s="6">
        <f t="shared" si="1067"/>
        <v>0</v>
      </c>
      <c r="BD697" s="6">
        <f t="shared" si="1068"/>
        <v>0</v>
      </c>
      <c r="BE697" s="6">
        <f t="shared" si="1103"/>
        <v>0</v>
      </c>
      <c r="BF697" s="6"/>
      <c r="BG697" s="6"/>
      <c r="BJ697" s="6"/>
      <c r="BK697" s="6">
        <f t="shared" si="1069"/>
        <v>0</v>
      </c>
      <c r="BL697" s="6">
        <f t="shared" si="1070"/>
        <v>0</v>
      </c>
      <c r="BM697" s="6">
        <f t="shared" si="1071"/>
        <v>0</v>
      </c>
      <c r="BN697" s="6">
        <f t="shared" si="1072"/>
        <v>0</v>
      </c>
      <c r="BO697" s="6">
        <f t="shared" si="1073"/>
        <v>0</v>
      </c>
      <c r="BP697" s="6">
        <f t="shared" si="1104"/>
        <v>0</v>
      </c>
      <c r="BQ697" s="6"/>
      <c r="BR697" s="6"/>
      <c r="BU697" s="6"/>
      <c r="BV697" s="6">
        <f t="shared" si="1074"/>
        <v>0</v>
      </c>
      <c r="BW697" s="6">
        <f t="shared" si="1075"/>
        <v>0</v>
      </c>
      <c r="BX697" s="6">
        <f t="shared" si="1076"/>
        <v>0</v>
      </c>
      <c r="BY697" s="6">
        <f t="shared" si="1077"/>
        <v>0</v>
      </c>
      <c r="BZ697" s="6">
        <f t="shared" si="1078"/>
        <v>0</v>
      </c>
      <c r="CA697" s="6">
        <f t="shared" si="1105"/>
        <v>0</v>
      </c>
      <c r="CB697" s="6"/>
      <c r="CC697" s="6"/>
      <c r="CF697" s="6"/>
      <c r="CG697" s="6">
        <f t="shared" si="1079"/>
        <v>0</v>
      </c>
      <c r="CH697" s="6">
        <f t="shared" si="1080"/>
        <v>0</v>
      </c>
      <c r="CI697" s="6">
        <f t="shared" si="1081"/>
        <v>0</v>
      </c>
      <c r="CJ697" s="6">
        <f t="shared" si="1082"/>
        <v>0</v>
      </c>
      <c r="CK697" s="6">
        <f t="shared" si="1083"/>
        <v>0</v>
      </c>
      <c r="CL697" s="6">
        <f t="shared" si="1106"/>
        <v>0</v>
      </c>
      <c r="CM697" s="6"/>
      <c r="CN697" s="6"/>
      <c r="CQ697" s="6"/>
      <c r="CR697" s="6">
        <f t="shared" si="1084"/>
        <v>0</v>
      </c>
      <c r="CS697" s="6">
        <f t="shared" si="1085"/>
        <v>0</v>
      </c>
      <c r="CT697" s="6">
        <f t="shared" si="1086"/>
        <v>0</v>
      </c>
      <c r="CU697" s="6">
        <f t="shared" si="1087"/>
        <v>0</v>
      </c>
      <c r="CV697" s="6">
        <f t="shared" si="1088"/>
        <v>0</v>
      </c>
      <c r="CW697" s="6">
        <f t="shared" si="1107"/>
        <v>0</v>
      </c>
      <c r="CX697" s="6"/>
      <c r="CY697" s="6"/>
      <c r="DB697" s="6"/>
      <c r="DC697" s="6">
        <f t="shared" si="1089"/>
        <v>0</v>
      </c>
      <c r="DD697" s="6">
        <f t="shared" si="1090"/>
        <v>0</v>
      </c>
      <c r="DE697" s="6">
        <f t="shared" si="1091"/>
        <v>0</v>
      </c>
      <c r="DF697" s="6">
        <f t="shared" si="1092"/>
        <v>0</v>
      </c>
      <c r="DG697" s="6">
        <f t="shared" si="1093"/>
        <v>0</v>
      </c>
      <c r="DH697" s="6">
        <f t="shared" si="1108"/>
        <v>0</v>
      </c>
      <c r="DI697" s="6"/>
      <c r="DJ697" s="6"/>
      <c r="DM697" s="6"/>
      <c r="DN697" s="6">
        <f t="shared" si="1094"/>
        <v>0</v>
      </c>
      <c r="DO697" s="6">
        <f t="shared" si="1095"/>
        <v>0</v>
      </c>
      <c r="DP697" s="6">
        <f t="shared" si="1096"/>
        <v>0</v>
      </c>
      <c r="DQ697" s="6">
        <f t="shared" si="1097"/>
        <v>0</v>
      </c>
      <c r="DR697" s="6">
        <f t="shared" si="1098"/>
        <v>0</v>
      </c>
      <c r="DS697" s="6">
        <f t="shared" si="1109"/>
        <v>0</v>
      </c>
      <c r="DT697" s="6"/>
      <c r="HR697" s="6">
        <v>0</v>
      </c>
      <c r="HS697" s="6">
        <v>0</v>
      </c>
      <c r="HT697" s="6">
        <v>0</v>
      </c>
      <c r="HU697" s="6">
        <v>0</v>
      </c>
      <c r="HV697" s="6">
        <v>0</v>
      </c>
      <c r="HW697" s="6">
        <v>0</v>
      </c>
      <c r="HX697" s="6">
        <f>('Muni-Level Population'!M956/INDEX('Muni-Level Population'!M$1159:M$1172,MATCH('Addressable Market'!$B697,'Muni-Level Population'!$F$1159:$F$1172,0)))*(INDEX('Tourism Model'!B$109:B$123,MATCH('Addressable Market'!$B697,'Tourism Model'!$A$109:$A$123,0))/SUM('Tourism Model'!B$109:B$122)*'Tourism Model'!B$124)</f>
        <v>389.84129779243574</v>
      </c>
      <c r="HY697" s="6">
        <f>('Muni-Level Population'!N956/INDEX('Muni-Level Population'!N$1159:N$1172,MATCH('Addressable Market'!$B697,'Muni-Level Population'!$F$1159:$F$1172,0)))*(INDEX('Tourism Model'!C$109:C$123,MATCH('Addressable Market'!$B697,'Tourism Model'!$A$109:$A$123,0))/SUM('Tourism Model'!C$109:C$122)*'Tourism Model'!C$124)</f>
        <v>382.94952213695882</v>
      </c>
      <c r="HZ697" s="6">
        <f>('Muni-Level Population'!O956/INDEX('Muni-Level Population'!O$1159:O$1172,MATCH('Addressable Market'!$B697,'Muni-Level Population'!$F$1159:$F$1172,0)))*(INDEX('Tourism Model'!D$109:D$123,MATCH('Addressable Market'!$B697,'Tourism Model'!$A$109:$A$123,0))/SUM('Tourism Model'!D$109:D$122)*'Tourism Model'!D$124)</f>
        <v>351.43829704150579</v>
      </c>
      <c r="IA697" s="6">
        <f>('Muni-Level Population'!P956/INDEX('Muni-Level Population'!P$1159:P$1172,MATCH('Addressable Market'!$B697,'Muni-Level Population'!$F$1159:$F$1172,0)))*(INDEX('Tourism Model'!E$109:E$123,MATCH('Addressable Market'!$B697,'Tourism Model'!$A$109:$A$123,0))/SUM('Tourism Model'!E$109:E$122)*'Tourism Model'!E$124)</f>
        <v>240.15874240185718</v>
      </c>
      <c r="IB697" s="6">
        <f>('Muni-Level Population'!Q956/INDEX('Muni-Level Population'!Q$1159:Q$1172,MATCH('Addressable Market'!$B697,'Muni-Level Population'!$F$1159:$F$1172,0)))*(INDEX('Tourism Model'!F$109:F$123,MATCH('Addressable Market'!$B697,'Tourism Model'!$A$109:$A$123,0))/SUM('Tourism Model'!F$109:F$122)*'Tourism Model'!F$124)</f>
        <v>249.2048401296864</v>
      </c>
      <c r="IC697" s="6">
        <f>('Muni-Level Population'!R956/INDEX('Muni-Level Population'!R$1159:R$1172,MATCH('Addressable Market'!$B697,'Muni-Level Population'!$F$1159:$F$1172,0)))*(INDEX('Tourism Model'!G$109:G$123,MATCH('Addressable Market'!$B697,'Tourism Model'!$A$109:$A$123,0))/SUM('Tourism Model'!G$109:G$122)*'Tourism Model'!G$124)</f>
        <v>290.06156068837083</v>
      </c>
      <c r="ID697" s="6">
        <f>('Muni-Level Population'!S956/INDEX('Muni-Level Population'!S$1159:S$1172,MATCH('Addressable Market'!$B697,'Muni-Level Population'!$F$1159:$F$1172,0)))*(INDEX('Tourism Model'!H$109:H$123,MATCH('Addressable Market'!$B697,'Tourism Model'!$A$109:$A$123,0))/SUM('Tourism Model'!H$109:H$122)*'Tourism Model'!H$124)</f>
        <v>426.64753310081744</v>
      </c>
      <c r="IE697" s="6">
        <f>('Muni-Level Population'!T956/INDEX('Muni-Level Population'!T$1159:T$1172,MATCH('Addressable Market'!$B697,'Muni-Level Population'!$F$1159:$F$1172,0)))*(INDEX('Tourism Model'!I$109:I$123,MATCH('Addressable Market'!$B697,'Tourism Model'!$A$109:$A$123,0))/SUM('Tourism Model'!I$109:I$122)*'Tourism Model'!I$124)</f>
        <v>394.85577818402135</v>
      </c>
      <c r="IF697" s="6">
        <f>('Muni-Level Population'!U956/INDEX('Muni-Level Population'!U$1159:U$1172,MATCH('Addressable Market'!$B697,'Muni-Level Population'!$F$1159:$F$1172,0)))*(INDEX('Tourism Model'!J$109:J$123,MATCH('Addressable Market'!$B697,'Tourism Model'!$A$109:$A$123,0))/SUM('Tourism Model'!J$109:J$122)*'Tourism Model'!J$124)</f>
        <v>324.39952795783063</v>
      </c>
      <c r="IG697" s="6">
        <f>('Muni-Level Population'!V956/INDEX('Muni-Level Population'!V$1159:V$1172,MATCH('Addressable Market'!$B697,'Muni-Level Population'!$F$1159:$F$1172,0)))*(INDEX('Tourism Model'!K$109:K$123,MATCH('Addressable Market'!$B697,'Tourism Model'!$A$109:$A$123,0))/SUM('Tourism Model'!K$109:K$122)*'Tourism Model'!K$124)</f>
        <v>361.35182183078263</v>
      </c>
      <c r="IH697" s="6">
        <f>('Muni-Level Population'!W956/INDEX('Muni-Level Population'!W$1159:W$1172,MATCH('Addressable Market'!$B697,'Muni-Level Population'!$F$1159:$F$1172,0)))*(INDEX('Tourism Model'!L$109:L$123,MATCH('Addressable Market'!$B697,'Tourism Model'!$A$109:$A$123,0))/SUM('Tourism Model'!L$109:L$122)*'Tourism Model'!L$124)</f>
        <v>209.03331693918835</v>
      </c>
      <c r="II697" s="6">
        <f>('Muni-Level Population'!X956/INDEX('Muni-Level Population'!X$1159:X$1172,MATCH('Addressable Market'!$B697,'Muni-Level Population'!$F$1159:$F$1172,0)))*(INDEX('Tourism Model'!M$109:M$123,MATCH('Addressable Market'!$B697,'Tourism Model'!$A$109:$A$123,0))/SUM('Tourism Model'!M$109:M$122)*'Tourism Model'!M$124)</f>
        <v>313.75315030968483</v>
      </c>
      <c r="IJ697" s="6">
        <f>('Muni-Level Population'!Y956/INDEX('Muni-Level Population'!Y$1159:Y$1172,MATCH('Addressable Market'!$B697,'Muni-Level Population'!$F$1159:$F$1172,0)))*(INDEX('Tourism Model'!N$109:N$123,MATCH('Addressable Market'!$B697,'Tourism Model'!$A$109:$A$123,0))/SUM('Tourism Model'!N$109:N$122)*'Tourism Model'!N$124)</f>
        <v>392.50548611400956</v>
      </c>
      <c r="IK697" s="6">
        <f>('Muni-Level Population'!Z956/INDEX('Muni-Level Population'!Z$1159:Z$1172,MATCH('Addressable Market'!$B697,'Muni-Level Population'!$F$1159:$F$1172,0)))*(INDEX('Tourism Model'!O$109:O$123,MATCH('Addressable Market'!$B697,'Tourism Model'!$A$109:$A$123,0))/SUM('Tourism Model'!O$109:O$122)*'Tourism Model'!O$124)</f>
        <v>382.2611547139839</v>
      </c>
      <c r="IL697" s="6">
        <f>('Muni-Level Population'!AA956/INDEX('Muni-Level Population'!AA$1159:AA$1172,MATCH('Addressable Market'!$B697,'Muni-Level Population'!$F$1159:$F$1172,0)))*(INDEX('Tourism Model'!P$109:P$123,MATCH('Addressable Market'!$B697,'Tourism Model'!$A$109:$A$123,0))/SUM('Tourism Model'!P$109:P$122)*'Tourism Model'!P$124)</f>
        <v>347.77187132082332</v>
      </c>
      <c r="IM697" s="6">
        <f>('Muni-Level Population'!AB956/INDEX('Muni-Level Population'!AB$1159:AB$1172,MATCH('Addressable Market'!$B697,'Muni-Level Population'!$F$1159:$F$1172,0)))*(INDEX('Tourism Model'!Q$109:Q$123,MATCH('Addressable Market'!$B697,'Tourism Model'!$A$109:$A$123,0))/SUM('Tourism Model'!Q$109:Q$122)*'Tourism Model'!Q$124)</f>
        <v>235.57856086988758</v>
      </c>
      <c r="IN697" s="6">
        <f>('Muni-Level Population'!AC956/INDEX('Muni-Level Population'!AC$1159:AC$1172,MATCH('Addressable Market'!$B697,'Muni-Level Population'!$F$1159:$F$1172,0)))*(INDEX('Tourism Model'!R$109:R$123,MATCH('Addressable Market'!$B697,'Tourism Model'!$A$109:$A$123,0))/SUM('Tourism Model'!R$109:R$122)*'Tourism Model'!R$124)</f>
        <v>242.2983970075918</v>
      </c>
      <c r="IO697" s="6">
        <f>('Muni-Level Population'!AD956/INDEX('Muni-Level Population'!AD$1159:AD$1172,MATCH('Addressable Market'!$B697,'Muni-Level Population'!$F$1159:$F$1172,0)))*(INDEX('Tourism Model'!S$109:S$123,MATCH('Addressable Market'!$B697,'Tourism Model'!$A$109:$A$123,0))/SUM('Tourism Model'!S$109:S$122)*'Tourism Model'!S$124)</f>
        <v>279.51490905462703</v>
      </c>
      <c r="IP697" s="6">
        <f>('Muni-Level Population'!AE956/INDEX('Muni-Level Population'!AE$1159:AE$1172,MATCH('Addressable Market'!$B697,'Muni-Level Population'!$F$1159:$F$1172,0)))*(INDEX('Tourism Model'!T$109:T$123,MATCH('Addressable Market'!$B697,'Tourism Model'!$A$109:$A$123,0))/SUM('Tourism Model'!T$109:T$122)*'Tourism Model'!T$124)</f>
        <v>407.44422302460623</v>
      </c>
      <c r="IQ697" s="6">
        <f>('Muni-Level Population'!AF956/INDEX('Muni-Level Population'!AF$1159:AF$1172,MATCH('Addressable Market'!$B697,'Muni-Level Population'!$F$1159:$F$1172,0)))*(INDEX('Tourism Model'!U$109:U$123,MATCH('Addressable Market'!$B697,'Tourism Model'!$A$109:$A$123,0))/SUM('Tourism Model'!U$109:U$122)*'Tourism Model'!U$124)</f>
        <v>373.66655707912116</v>
      </c>
      <c r="IR697" s="6">
        <f>('Muni-Level Population'!AG956/INDEX('Muni-Level Population'!AG$1159:AG$1172,MATCH('Addressable Market'!$B697,'Muni-Level Population'!$F$1159:$F$1172,0)))*(INDEX('Tourism Model'!V$109:V$123,MATCH('Addressable Market'!$B697,'Tourism Model'!$A$109:$A$123,0))/SUM('Tourism Model'!V$109:V$122)*'Tourism Model'!V$124)</f>
        <v>304.18286699756925</v>
      </c>
      <c r="IS697" s="6">
        <f>('Muni-Level Population'!AH956/INDEX('Muni-Level Population'!AH$1159:AH$1172,MATCH('Addressable Market'!$B697,'Muni-Level Population'!$F$1159:$F$1172,0)))*(INDEX('Tourism Model'!W$109:W$123,MATCH('Addressable Market'!$B697,'Tourism Model'!$A$109:$A$123,0))/SUM('Tourism Model'!W$109:W$122)*'Tourism Model'!W$124)</f>
        <v>335.70273337711382</v>
      </c>
      <c r="IT697" s="6">
        <f>('Muni-Level Population'!AI956/INDEX('Muni-Level Population'!AI$1159:AI$1172,MATCH('Addressable Market'!$B697,'Muni-Level Population'!$F$1159:$F$1172,0)))*(INDEX('Tourism Model'!X$109:X$123,MATCH('Addressable Market'!$B697,'Tourism Model'!$A$109:$A$123,0))/SUM('Tourism Model'!X$109:X$122)*'Tourism Model'!X$124)</f>
        <v>192.38479642013067</v>
      </c>
      <c r="IU697" s="6">
        <f>('Muni-Level Population'!AJ956/INDEX('Muni-Level Population'!AJ$1159:AJ$1172,MATCH('Addressable Market'!$B697,'Muni-Level Population'!$F$1159:$F$1172,0)))*(INDEX('Tourism Model'!Y$109:Y$123,MATCH('Addressable Market'!$B697,'Tourism Model'!$A$109:$A$123,0))/SUM('Tourism Model'!Y$109:Y$122)*'Tourism Model'!Y$124)</f>
        <v>286.04457990162274</v>
      </c>
      <c r="IV697" s="6">
        <f>('Muni-Level Population'!AK956/INDEX('Muni-Level Population'!AK$1159:AK$1172,MATCH('Addressable Market'!$B697,'Muni-Level Population'!$F$1159:$F$1172,0)))*(INDEX('Tourism Model'!Z$109:Z$123,MATCH('Addressable Market'!$B697,'Tourism Model'!$A$109:$A$123,0))/SUM('Tourism Model'!Z$109:Z$122)*'Tourism Model'!Z$124)</f>
        <v>354.43835676165594</v>
      </c>
      <c r="IW697" s="6">
        <f>('Muni-Level Population'!AL956/INDEX('Muni-Level Population'!AL$1159:AL$1172,MATCH('Addressable Market'!$B697,'Muni-Level Population'!$F$1159:$F$1172,0)))*(INDEX('Tourism Model'!AA$109:AA$123,MATCH('Addressable Market'!$B697,'Tourism Model'!$A$109:$A$123,0))/SUM('Tourism Model'!AA$109:AA$122)*'Tourism Model'!AA$124)</f>
        <v>344.74427129844594</v>
      </c>
      <c r="IX697" s="6">
        <f>('Muni-Level Population'!AM956/INDEX('Muni-Level Population'!AM$1159:AM$1172,MATCH('Addressable Market'!$B697,'Muni-Level Population'!$F$1159:$F$1172,0)))*(INDEX('Tourism Model'!AB$109:AB$123,MATCH('Addressable Market'!$B697,'Tourism Model'!$A$109:$A$123,0))/SUM('Tourism Model'!AB$109:AB$122)*'Tourism Model'!AB$124)</f>
        <v>313.22945795262456</v>
      </c>
      <c r="IY697" s="6">
        <f>('Muni-Level Population'!AN956/INDEX('Muni-Level Population'!AN$1159:AN$1172,MATCH('Addressable Market'!$B697,'Muni-Level Population'!$F$1159:$F$1172,0)))*(INDEX('Tourism Model'!AC$109:AC$123,MATCH('Addressable Market'!$B697,'Tourism Model'!$A$109:$A$123,0))/SUM('Tourism Model'!AC$109:AC$122)*'Tourism Model'!AC$124)</f>
        <v>211.89665478047166</v>
      </c>
      <c r="IZ697" s="6">
        <f>('Muni-Level Population'!AO956/INDEX('Muni-Level Population'!AO$1159:AO$1172,MATCH('Addressable Market'!$B697,'Muni-Level Population'!$F$1159:$F$1172,0)))*(INDEX('Tourism Model'!AD$109:AD$123,MATCH('Addressable Market'!$B697,'Tourism Model'!$A$109:$A$123,0))/SUM('Tourism Model'!AD$109:AD$122)*'Tourism Model'!AD$124)</f>
        <v>217.64452407252136</v>
      </c>
      <c r="JA697" s="6">
        <f>('Muni-Level Population'!AP956/INDEX('Muni-Level Population'!AP$1159:AP$1172,MATCH('Addressable Market'!$B697,'Muni-Level Population'!$F$1159:$F$1172,0)))*(INDEX('Tourism Model'!AE$109:AE$123,MATCH('Addressable Market'!$B697,'Tourism Model'!$A$109:$A$123,0))/SUM('Tourism Model'!AE$109:AE$122)*'Tourism Model'!AE$124)</f>
        <v>250.72599090234888</v>
      </c>
      <c r="JB697" s="6">
        <f>('Muni-Level Population'!AQ956/INDEX('Muni-Level Population'!AQ$1159:AQ$1172,MATCH('Addressable Market'!$B697,'Muni-Level Population'!$F$1159:$F$1172,0)))*(INDEX('Tourism Model'!AF$109:AF$123,MATCH('Addressable Market'!$B697,'Tourism Model'!$A$109:$A$123,0))/SUM('Tourism Model'!AF$109:AF$122)*'Tourism Model'!AF$124)</f>
        <v>364.96205145306118</v>
      </c>
      <c r="JC697" s="6">
        <f>('Muni-Level Population'!AR956/INDEX('Muni-Level Population'!AR$1159:AR$1172,MATCH('Addressable Market'!$B697,'Muni-Level Population'!$F$1159:$F$1172,0)))*(INDEX('Tourism Model'!AG$109:AG$123,MATCH('Addressable Market'!$B697,'Tourism Model'!$A$109:$A$123,0))/SUM('Tourism Model'!AG$109:AG$122)*'Tourism Model'!AG$124)</f>
        <v>334.22315412696884</v>
      </c>
      <c r="JD697" s="6">
        <f>('Muni-Level Population'!AS956/INDEX('Muni-Level Population'!AS$1159:AS$1172,MATCH('Addressable Market'!$B697,'Muni-Level Population'!$F$1159:$F$1172,0)))*(INDEX('Tourism Model'!AH$109:AH$123,MATCH('Addressable Market'!$B697,'Tourism Model'!$A$109:$A$123,0))/SUM('Tourism Model'!AH$109:AH$122)*'Tourism Model'!AH$124)</f>
        <v>271.67335135137455</v>
      </c>
      <c r="JE697" s="6">
        <f>('Muni-Level Population'!AT956/INDEX('Muni-Level Population'!AT$1159:AT$1172,MATCH('Addressable Market'!$B697,'Muni-Level Population'!$F$1159:$F$1172,0)))*(INDEX('Tourism Model'!AI$109:AI$123,MATCH('Addressable Market'!$B697,'Tourism Model'!$A$109:$A$123,0))/SUM('Tourism Model'!AI$109:AI$122)*'Tourism Model'!AI$124)</f>
        <v>299.37395113525105</v>
      </c>
      <c r="JF697" s="6">
        <f>('Muni-Level Population'!AU956/INDEX('Muni-Level Population'!AU$1159:AU$1172,MATCH('Addressable Market'!$B697,'Muni-Level Population'!$F$1159:$F$1172,0)))*(INDEX('Tourism Model'!AJ$109:AJ$123,MATCH('Addressable Market'!$B697,'Tourism Model'!$A$109:$A$123,0))/SUM('Tourism Model'!AJ$109:AJ$122)*'Tourism Model'!AJ$124)</f>
        <v>171.30227346376716</v>
      </c>
      <c r="JG697" s="6">
        <f>('Muni-Level Population'!AV956/INDEX('Muni-Level Population'!AV$1159:AV$1172,MATCH('Addressable Market'!$B697,'Muni-Level Population'!$F$1159:$F$1172,0)))*(INDEX('Tourism Model'!AK$109:AK$123,MATCH('Addressable Market'!$B697,'Tourism Model'!$A$109:$A$123,0))/SUM('Tourism Model'!AK$109:AK$122)*'Tourism Model'!AK$124)</f>
        <v>254.29941443049603</v>
      </c>
      <c r="JH697" s="6">
        <f>('Muni-Level Population'!AW956/INDEX('Muni-Level Population'!AW$1159:AW$1172,MATCH('Addressable Market'!$B697,'Muni-Level Population'!$F$1159:$F$1172,0)))*(INDEX('Tourism Model'!AL$109:AL$123,MATCH('Addressable Market'!$B697,'Tourism Model'!$A$109:$A$123,0))/SUM('Tourism Model'!AL$109:AL$122)*'Tourism Model'!AL$124)</f>
        <v>314.59885694830382</v>
      </c>
      <c r="JI697" s="6">
        <f>('Muni-Level Population'!AX956/INDEX('Muni-Level Population'!AX$1159:AX$1172,MATCH('Addressable Market'!$B697,'Muni-Level Population'!$F$1159:$F$1172,0)))*(INDEX('Tourism Model'!AM$109:AM$123,MATCH('Addressable Market'!$B697,'Tourism Model'!$A$109:$A$123,0))/SUM('Tourism Model'!AM$109:AM$122)*'Tourism Model'!AM$124)</f>
        <v>307.41805163753781</v>
      </c>
      <c r="JJ697" s="6">
        <f>('Muni-Level Population'!AY956/INDEX('Muni-Level Population'!AY$1159:AY$1172,MATCH('Addressable Market'!$B697,'Muni-Level Population'!$F$1159:$F$1172,0)))*(INDEX('Tourism Model'!AN$109:AN$123,MATCH('Addressable Market'!$B697,'Tourism Model'!$A$109:$A$123,0))/SUM('Tourism Model'!AN$109:AN$122)*'Tourism Model'!AN$124)</f>
        <v>280.6368167635589</v>
      </c>
      <c r="JK697" s="6">
        <f>('Muni-Level Population'!AZ956/INDEX('Muni-Level Population'!AZ$1159:AZ$1172,MATCH('Addressable Market'!$B697,'Muni-Level Population'!$F$1159:$F$1172,0)))*(INDEX('Tourism Model'!AO$109:AO$123,MATCH('Addressable Market'!$B697,'Tourism Model'!$A$109:$A$123,0))/SUM('Tourism Model'!AO$109:AO$122)*'Tourism Model'!AO$124)</f>
        <v>190.75957481156382</v>
      </c>
      <c r="JL697" s="6">
        <f>('Muni-Level Population'!BA956/INDEX('Muni-Level Population'!BA$1159:BA$1172,MATCH('Addressable Market'!$B697,'Muni-Level Population'!$F$1159:$F$1172,0)))*(INDEX('Tourism Model'!AP$109:AP$123,MATCH('Addressable Market'!$B697,'Tourism Model'!$A$109:$A$123,0))/SUM('Tourism Model'!AP$109:AP$122)*'Tourism Model'!AP$124)</f>
        <v>196.88995572130059</v>
      </c>
      <c r="JM697" s="6">
        <f>('Muni-Level Population'!BB956/INDEX('Muni-Level Population'!BB$1159:BB$1172,MATCH('Addressable Market'!$B697,'Muni-Level Population'!$F$1159:$F$1172,0)))*(INDEX('Tourism Model'!AQ$109:AQ$123,MATCH('Addressable Market'!$B697,'Tourism Model'!$A$109:$A$123,0))/SUM('Tourism Model'!AQ$109:AQ$122)*'Tourism Model'!AQ$124)</f>
        <v>227.94124559531576</v>
      </c>
      <c r="JN697" s="6">
        <f>('Muni-Level Population'!BC956/INDEX('Muni-Level Population'!BC$1159:BC$1172,MATCH('Addressable Market'!$B697,'Muni-Level Population'!$F$1159:$F$1172,0)))*(INDEX('Tourism Model'!AR$109:AR$123,MATCH('Addressable Market'!$B697,'Tourism Model'!$A$109:$A$123,0))/SUM('Tourism Model'!AR$109:AR$122)*'Tourism Model'!AR$124)</f>
        <v>333.46793803834186</v>
      </c>
      <c r="JO697" s="6">
        <f>('Muni-Level Population'!BD956/INDEX('Muni-Level Population'!BD$1159:BD$1172,MATCH('Addressable Market'!$B697,'Muni-Level Population'!$F$1159:$F$1172,0)))*(INDEX('Tourism Model'!AS$109:AS$123,MATCH('Addressable Market'!$B697,'Tourism Model'!$A$109:$A$123,0))/SUM('Tourism Model'!AS$109:AS$122)*'Tourism Model'!AS$124)</f>
        <v>306.94576943734671</v>
      </c>
      <c r="JP697" s="6">
        <f>('Muni-Level Population'!BE956/INDEX('Muni-Level Population'!BE$1159:BE$1172,MATCH('Addressable Market'!$B697,'Muni-Level Population'!$F$1159:$F$1172,0)))*(INDEX('Tourism Model'!AT$109:AT$123,MATCH('Addressable Market'!$B697,'Tourism Model'!$A$109:$A$123,0))/SUM('Tourism Model'!AT$109:AT$122)*'Tourism Model'!AT$124)</f>
        <v>250.80013930420628</v>
      </c>
      <c r="JQ697" s="6">
        <f>('Muni-Level Population'!BF956/INDEX('Muni-Level Population'!BF$1159:BF$1172,MATCH('Addressable Market'!$B697,'Muni-Level Population'!$F$1159:$F$1172,0)))*(INDEX('Tourism Model'!AU$109:AU$123,MATCH('Addressable Market'!$B697,'Tourism Model'!$A$109:$A$123,0))/SUM('Tourism Model'!AU$109:AU$122)*'Tourism Model'!AU$124)</f>
        <v>277.83579834427309</v>
      </c>
      <c r="JR697" s="6">
        <f>('Muni-Level Population'!BG956/INDEX('Muni-Level Population'!BG$1159:BG$1172,MATCH('Addressable Market'!$B697,'Muni-Level Population'!$F$1159:$F$1172,0)))*(INDEX('Tourism Model'!AV$109:AV$123,MATCH('Addressable Market'!$B697,'Tourism Model'!$A$109:$A$123,0))/SUM('Tourism Model'!AV$109:AV$122)*'Tourism Model'!AV$124)</f>
        <v>159.83415324567542</v>
      </c>
      <c r="JS697" s="6">
        <f>('Muni-Level Population'!BH956/INDEX('Muni-Level Population'!BH$1159:BH$1172,MATCH('Addressable Market'!$B697,'Muni-Level Population'!$F$1159:$F$1172,0)))*(INDEX('Tourism Model'!AW$109:AW$123,MATCH('Addressable Market'!$B697,'Tourism Model'!$A$109:$A$123,0))/SUM('Tourism Model'!AW$109:AW$122)*'Tourism Model'!AW$124)</f>
        <v>238.57445950642119</v>
      </c>
      <c r="JT697" s="6">
        <f>('Muni-Level Population'!BI956/INDEX('Muni-Level Population'!BI$1159:BI$1172,MATCH('Addressable Market'!$B697,'Muni-Level Population'!$F$1159:$F$1172,0)))*(INDEX('Tourism Model'!AX$109:AX$123,MATCH('Addressable Market'!$B697,'Tourism Model'!$A$109:$A$123,0))/SUM('Tourism Model'!AX$109:AX$122)*'Tourism Model'!AX$124)</f>
        <v>296.78965448087439</v>
      </c>
      <c r="JU697" s="6">
        <f>('Muni-Level Population'!BJ956/INDEX('Muni-Level Population'!BJ$1159:BJ$1172,MATCH('Addressable Market'!$B697,'Muni-Level Population'!$F$1159:$F$1172,0)))*(INDEX('Tourism Model'!AY$109:AY$123,MATCH('Addressable Market'!$B697,'Tourism Model'!$A$109:$A$123,0))/SUM('Tourism Model'!AY$109:AY$122)*'Tourism Model'!AY$124)</f>
        <v>291.60321240689768</v>
      </c>
      <c r="JV697" s="6">
        <f>('Muni-Level Population'!BK956/INDEX('Muni-Level Population'!BK$1159:BK$1172,MATCH('Addressable Market'!$B697,'Muni-Level Population'!$F$1159:$F$1172,0)))*(INDEX('Tourism Model'!AZ$109:AZ$123,MATCH('Addressable Market'!$B697,'Tourism Model'!$A$109:$A$123,0))/SUM('Tourism Model'!AZ$109:AZ$122)*'Tourism Model'!AZ$124)</f>
        <v>267.66398683253288</v>
      </c>
      <c r="JW697" s="6">
        <f>('Muni-Level Population'!BL956/INDEX('Muni-Level Population'!BL$1159:BL$1172,MATCH('Addressable Market'!$B697,'Muni-Level Population'!$F$1159:$F$1172,0)))*(INDEX('Tourism Model'!BA$109:BA$123,MATCH('Addressable Market'!$B697,'Tourism Model'!$A$109:$A$123,0))/SUM('Tourism Model'!BA$109:BA$122)*'Tourism Model'!BA$124)</f>
        <v>182.94862875895979</v>
      </c>
      <c r="JX697" s="6">
        <f>('Muni-Level Population'!BM956/INDEX('Muni-Level Population'!BM$1159:BM$1172,MATCH('Addressable Market'!$B697,'Muni-Level Population'!$F$1159:$F$1172,0)))*(INDEX('Tourism Model'!BB$109:BB$123,MATCH('Addressable Market'!$B697,'Tourism Model'!$A$109:$A$123,0))/SUM('Tourism Model'!BB$109:BB$122)*'Tourism Model'!BB$124)</f>
        <v>189.8791252351877</v>
      </c>
      <c r="JY697" s="6">
        <f>('Muni-Level Population'!BN956/INDEX('Muni-Level Population'!BN$1159:BN$1172,MATCH('Addressable Market'!$B697,'Muni-Level Population'!$F$1159:$F$1172,0)))*(INDEX('Tourism Model'!BC$109:BC$123,MATCH('Addressable Market'!$B697,'Tourism Model'!$A$109:$A$123,0))/SUM('Tourism Model'!BC$109:BC$122)*'Tourism Model'!BC$124)</f>
        <v>221.05527019085739</v>
      </c>
      <c r="JZ697" s="6">
        <f>('Muni-Level Population'!BO956/INDEX('Muni-Level Population'!BO$1159:BO$1172,MATCH('Addressable Market'!$B697,'Muni-Level Population'!$F$1159:$F$1172,0)))*(INDEX('Tourism Model'!BD$109:BD$123,MATCH('Addressable Market'!$B697,'Tourism Model'!$A$109:$A$123,0))/SUM('Tourism Model'!BD$109:BD$122)*'Tourism Model'!BD$124)</f>
        <v>325.21454990729256</v>
      </c>
      <c r="KA697" s="6">
        <f>('Muni-Level Population'!BP956/INDEX('Muni-Level Population'!BP$1159:BP$1172,MATCH('Addressable Market'!$B697,'Muni-Level Population'!$F$1159:$F$1172,0)))*(INDEX('Tourism Model'!BE$109:BE$123,MATCH('Addressable Market'!$B697,'Tourism Model'!$A$109:$A$123,0))/SUM('Tourism Model'!BE$109:BE$122)*'Tourism Model'!BE$124)</f>
        <v>301.04347229732713</v>
      </c>
      <c r="KB697" s="6">
        <f>('Muni-Level Population'!BQ956/INDEX('Muni-Level Population'!BQ$1159:BQ$1172,MATCH('Addressable Market'!$B697,'Muni-Level Population'!$F$1159:$F$1172,0)))*(INDEX('Tourism Model'!BF$109:BF$123,MATCH('Addressable Market'!$B697,'Tourism Model'!$A$109:$A$123,0))/SUM('Tourism Model'!BF$109:BF$122)*'Tourism Model'!BF$124)</f>
        <v>247.37792396959765</v>
      </c>
      <c r="KC697" s="6">
        <f>('Muni-Level Population'!BR956/INDEX('Muni-Level Population'!BR$1159:BR$1172,MATCH('Addressable Market'!$B697,'Muni-Level Population'!$F$1159:$F$1172,0)))*(INDEX('Tourism Model'!BG$109:BG$123,MATCH('Addressable Market'!$B697,'Tourism Model'!$A$109:$A$123,0))/SUM('Tourism Model'!BG$109:BG$122)*'Tourism Model'!BG$124)</f>
        <v>275.61387380109403</v>
      </c>
      <c r="KD697" s="6">
        <f>('Muni-Level Population'!BS956/INDEX('Muni-Level Population'!BS$1159:BS$1172,MATCH('Addressable Market'!$B697,'Muni-Level Population'!$F$1159:$F$1172,0)))*(INDEX('Tourism Model'!BH$109:BH$123,MATCH('Addressable Market'!$B697,'Tourism Model'!$A$109:$A$123,0))/SUM('Tourism Model'!BH$109:BH$122)*'Tourism Model'!BH$124)</f>
        <v>159.46904454479741</v>
      </c>
      <c r="KE697" s="6">
        <f>('Muni-Level Population'!BT956/INDEX('Muni-Level Population'!BT$1159:BT$1172,MATCH('Addressable Market'!$B697,'Muni-Level Population'!$F$1159:$F$1172,0)))*(INDEX('Tourism Model'!BI$109:BI$123,MATCH('Addressable Market'!$B697,'Tourism Model'!$A$109:$A$123,0))/SUM('Tourism Model'!BI$109:BI$122)*'Tourism Model'!BI$124)</f>
        <v>239.40825343109131</v>
      </c>
      <c r="KF697" s="6">
        <f>('Muni-Level Population'!BU956/INDEX('Muni-Level Population'!BU$1159:BU$1172,MATCH('Addressable Market'!$B697,'Muni-Level Population'!$F$1159:$F$1172,0)))*(INDEX('Tourism Model'!BJ$109:BJ$123,MATCH('Addressable Market'!$B697,'Tourism Model'!$A$109:$A$123,0))/SUM('Tourism Model'!BJ$109:BJ$122)*'Tourism Model'!BJ$124)</f>
        <v>299.56208980241672</v>
      </c>
      <c r="KG697" s="6">
        <f>('Muni-Level Population'!BV956/INDEX('Muni-Level Population'!BV$1159:BV$1172,MATCH('Addressable Market'!$B697,'Muni-Level Population'!$F$1159:$F$1172,0)))*(INDEX('Tourism Model'!BK$109:BK$123,MATCH('Addressable Market'!$B697,'Tourism Model'!$A$109:$A$123,0))/SUM('Tourism Model'!BK$109:BK$122)*'Tourism Model'!BK$124)</f>
        <v>288.96135814889675</v>
      </c>
      <c r="KH697" s="6">
        <f>('Muni-Level Population'!BW956/INDEX('Muni-Level Population'!BW$1159:BW$1172,MATCH('Addressable Market'!$B697,'Muni-Level Population'!$F$1159:$F$1172,0)))*(INDEX('Tourism Model'!BL$109:BL$123,MATCH('Addressable Market'!$B697,'Tourism Model'!$A$109:$A$123,0))/SUM('Tourism Model'!BL$109:BL$122)*'Tourism Model'!BL$124)</f>
        <v>260.31372674610998</v>
      </c>
      <c r="KI697" s="6">
        <f>('Muni-Level Population'!BX956/INDEX('Muni-Level Population'!BX$1159:BX$1172,MATCH('Addressable Market'!$B697,'Muni-Level Population'!$F$1159:$F$1172,0)))*(INDEX('Tourism Model'!BM$109:BM$123,MATCH('Addressable Market'!$B697,'Tourism Model'!$A$109:$A$123,0))/SUM('Tourism Model'!BM$109:BM$122)*'Tourism Model'!BM$124)</f>
        <v>174.55826466659147</v>
      </c>
      <c r="KJ697" s="6">
        <f>('Muni-Level Population'!BY956/INDEX('Muni-Level Population'!BY$1159:BY$1172,MATCH('Addressable Market'!$B697,'Muni-Level Population'!$F$1159:$F$1172,0)))*(INDEX('Tourism Model'!BN$109:BN$123,MATCH('Addressable Market'!$B697,'Tourism Model'!$A$109:$A$123,0))/SUM('Tourism Model'!BN$109:BN$122)*'Tourism Model'!BN$124)</f>
        <v>177.67694898826457</v>
      </c>
      <c r="KK697" s="6">
        <f>('Muni-Level Population'!BZ956/INDEX('Muni-Level Population'!BZ$1159:BZ$1172,MATCH('Addressable Market'!$B697,'Muni-Level Population'!$F$1159:$F$1172,0)))*(INDEX('Tourism Model'!BO$109:BO$123,MATCH('Addressable Market'!$B697,'Tourism Model'!$A$109:$A$123,0))/SUM('Tourism Model'!BO$109:BO$122)*'Tourism Model'!BO$124)</f>
        <v>202.78198832035997</v>
      </c>
      <c r="KL697" s="6">
        <f>('Muni-Level Population'!CA956/INDEX('Muni-Level Population'!CA$1159:CA$1172,MATCH('Addressable Market'!$B697,'Muni-Level Population'!$F$1159:$F$1172,0)))*(INDEX('Tourism Model'!BP$109:BP$123,MATCH('Addressable Market'!$B697,'Tourism Model'!$A$109:$A$123,0))/SUM('Tourism Model'!BP$109:BP$122)*'Tourism Model'!BP$124)</f>
        <v>292.34681361265802</v>
      </c>
      <c r="KM697" s="6">
        <f>('Muni-Level Population'!CB956/INDEX('Muni-Level Population'!CB$1159:CB$1172,MATCH('Addressable Market'!$B697,'Muni-Level Population'!$F$1159:$F$1172,0)))*(INDEX('Tourism Model'!BQ$109:BQ$123,MATCH('Addressable Market'!$B697,'Tourism Model'!$A$109:$A$123,0))/SUM('Tourism Model'!BQ$109:BQ$122)*'Tourism Model'!BQ$124)</f>
        <v>265.07910716665668</v>
      </c>
      <c r="KN697" s="6">
        <f>('Muni-Level Population'!CC956/INDEX('Muni-Level Population'!CC$1159:CC$1172,MATCH('Addressable Market'!$B697,'Muni-Level Population'!$F$1159:$F$1172,0)))*(INDEX('Tourism Model'!BR$109:BR$123,MATCH('Addressable Market'!$B697,'Tourism Model'!$A$109:$A$123,0))/SUM('Tourism Model'!BR$109:BR$122)*'Tourism Model'!BR$124)</f>
        <v>213.27278279298463</v>
      </c>
      <c r="KO697" s="6">
        <f>('Muni-Level Population'!CD956/INDEX('Muni-Level Population'!CD$1159:CD$1172,MATCH('Addressable Market'!$B697,'Muni-Level Population'!$F$1159:$F$1172,0)))*(INDEX('Tourism Model'!BS$109:BS$123,MATCH('Addressable Market'!$B697,'Tourism Model'!$A$109:$A$123,0))/SUM('Tourism Model'!BS$109:BS$122)*'Tourism Model'!BS$124)</f>
        <v>232.5444270602955</v>
      </c>
      <c r="KP697" s="6">
        <f>('Muni-Level Population'!CE956/INDEX('Muni-Level Population'!CE$1159:CE$1172,MATCH('Addressable Market'!$B697,'Muni-Level Population'!$F$1159:$F$1172,0)))*(INDEX('Tourism Model'!BT$109:BT$123,MATCH('Addressable Market'!$B697,'Tourism Model'!$A$109:$A$123,0))/SUM('Tourism Model'!BT$109:BT$122)*'Tourism Model'!BT$124)</f>
        <v>131.61488695816223</v>
      </c>
      <c r="KQ697" s="6">
        <f>('Muni-Level Population'!CF956/INDEX('Muni-Level Population'!CF$1159:CF$1172,MATCH('Addressable Market'!$B697,'Muni-Level Population'!$F$1159:$F$1172,0)))*(INDEX('Tourism Model'!BU$109:BU$123,MATCH('Addressable Market'!$B697,'Tourism Model'!$A$109:$A$123,0))/SUM('Tourism Model'!BU$109:BU$122)*'Tourism Model'!BU$124)</f>
        <v>193.18598482630122</v>
      </c>
      <c r="KR697" s="6"/>
      <c r="KS697" s="6"/>
      <c r="OF697" s="6"/>
      <c r="OG697" s="6"/>
      <c r="OH697" s="6"/>
      <c r="OI697" s="6"/>
      <c r="OJ697" s="6"/>
      <c r="OK697" s="6"/>
      <c r="OL697" s="6"/>
      <c r="OM697" s="6"/>
    </row>
    <row r="698" spans="1:403" x14ac:dyDescent="0.35">
      <c r="A698" s="2" t="str">
        <f t="shared" si="1099"/>
        <v>Vermont</v>
      </c>
      <c r="B698" s="2" t="str">
        <f t="shared" si="1099"/>
        <v>Caledonia</v>
      </c>
      <c r="D698" s="2" t="str">
        <f t="shared" si="1048"/>
        <v>Waterford</v>
      </c>
      <c r="G698" s="48">
        <f t="shared" si="976"/>
        <v>5301.8622565241976</v>
      </c>
      <c r="H698" s="48">
        <f t="shared" si="976"/>
        <v>5088.8587596943644</v>
      </c>
      <c r="I698" s="48">
        <f t="shared" si="976"/>
        <v>4558.1358725074006</v>
      </c>
      <c r="J698" s="48">
        <f t="shared" si="976"/>
        <v>4146.749779150713</v>
      </c>
      <c r="K698" s="48">
        <f t="shared" si="976"/>
        <v>4025.0846856588687</v>
      </c>
      <c r="L698" s="48">
        <f t="shared" si="976"/>
        <v>3664.3146383291742</v>
      </c>
      <c r="R698" s="6"/>
      <c r="S698" s="6">
        <f t="shared" si="1049"/>
        <v>0</v>
      </c>
      <c r="T698" s="6">
        <f t="shared" si="1050"/>
        <v>0</v>
      </c>
      <c r="U698" s="6">
        <f t="shared" si="1051"/>
        <v>0</v>
      </c>
      <c r="V698" s="6">
        <f t="shared" si="1052"/>
        <v>0</v>
      </c>
      <c r="W698" s="6">
        <f t="shared" si="1053"/>
        <v>0</v>
      </c>
      <c r="X698" s="6">
        <f t="shared" si="1100"/>
        <v>0</v>
      </c>
      <c r="Y698" s="6"/>
      <c r="Z698" s="6"/>
      <c r="AC698" s="6"/>
      <c r="AD698" s="6">
        <f t="shared" si="1054"/>
        <v>0</v>
      </c>
      <c r="AE698" s="6">
        <f t="shared" si="1055"/>
        <v>0</v>
      </c>
      <c r="AF698" s="6">
        <f t="shared" si="1056"/>
        <v>0</v>
      </c>
      <c r="AG698" s="6">
        <f t="shared" si="1057"/>
        <v>0</v>
      </c>
      <c r="AH698" s="6">
        <f t="shared" si="1058"/>
        <v>0</v>
      </c>
      <c r="AI698" s="6">
        <f t="shared" si="1101"/>
        <v>0</v>
      </c>
      <c r="AJ698" s="6"/>
      <c r="AK698" s="6"/>
      <c r="AN698" s="6"/>
      <c r="AO698" s="6">
        <f t="shared" si="1059"/>
        <v>0</v>
      </c>
      <c r="AP698" s="6">
        <f t="shared" si="1060"/>
        <v>0</v>
      </c>
      <c r="AQ698" s="6">
        <f t="shared" si="1061"/>
        <v>0</v>
      </c>
      <c r="AR698" s="6">
        <f t="shared" si="1062"/>
        <v>0</v>
      </c>
      <c r="AS698" s="6">
        <f t="shared" si="1063"/>
        <v>0</v>
      </c>
      <c r="AT698" s="6">
        <f t="shared" si="1102"/>
        <v>0</v>
      </c>
      <c r="AU698" s="6"/>
      <c r="AV698" s="6"/>
      <c r="AY698" s="6"/>
      <c r="AZ698" s="6">
        <f t="shared" si="1064"/>
        <v>0</v>
      </c>
      <c r="BA698" s="6">
        <f t="shared" si="1065"/>
        <v>0</v>
      </c>
      <c r="BB698" s="6">
        <f t="shared" si="1066"/>
        <v>0</v>
      </c>
      <c r="BC698" s="6">
        <f t="shared" si="1067"/>
        <v>0</v>
      </c>
      <c r="BD698" s="6">
        <f t="shared" si="1068"/>
        <v>0</v>
      </c>
      <c r="BE698" s="6">
        <f t="shared" si="1103"/>
        <v>0</v>
      </c>
      <c r="BF698" s="6"/>
      <c r="BG698" s="6"/>
      <c r="BJ698" s="6"/>
      <c r="BK698" s="6">
        <f t="shared" si="1069"/>
        <v>0</v>
      </c>
      <c r="BL698" s="6">
        <f t="shared" si="1070"/>
        <v>0</v>
      </c>
      <c r="BM698" s="6">
        <f t="shared" si="1071"/>
        <v>0</v>
      </c>
      <c r="BN698" s="6">
        <f t="shared" si="1072"/>
        <v>0</v>
      </c>
      <c r="BO698" s="6">
        <f t="shared" si="1073"/>
        <v>0</v>
      </c>
      <c r="BP698" s="6">
        <f t="shared" si="1104"/>
        <v>0</v>
      </c>
      <c r="BQ698" s="6"/>
      <c r="BR698" s="6"/>
      <c r="BU698" s="6"/>
      <c r="BV698" s="6">
        <f t="shared" si="1074"/>
        <v>0</v>
      </c>
      <c r="BW698" s="6">
        <f t="shared" si="1075"/>
        <v>0</v>
      </c>
      <c r="BX698" s="6">
        <f t="shared" si="1076"/>
        <v>0</v>
      </c>
      <c r="BY698" s="6">
        <f t="shared" si="1077"/>
        <v>0</v>
      </c>
      <c r="BZ698" s="6">
        <f t="shared" si="1078"/>
        <v>0</v>
      </c>
      <c r="CA698" s="6">
        <f t="shared" si="1105"/>
        <v>0</v>
      </c>
      <c r="CB698" s="6"/>
      <c r="CC698" s="6"/>
      <c r="CF698" s="6"/>
      <c r="CG698" s="6">
        <f t="shared" si="1079"/>
        <v>0</v>
      </c>
      <c r="CH698" s="6">
        <f t="shared" si="1080"/>
        <v>0</v>
      </c>
      <c r="CI698" s="6">
        <f t="shared" si="1081"/>
        <v>0</v>
      </c>
      <c r="CJ698" s="6">
        <f t="shared" si="1082"/>
        <v>0</v>
      </c>
      <c r="CK698" s="6">
        <f t="shared" si="1083"/>
        <v>0</v>
      </c>
      <c r="CL698" s="6">
        <f t="shared" si="1106"/>
        <v>0</v>
      </c>
      <c r="CM698" s="6"/>
      <c r="CN698" s="6"/>
      <c r="CQ698" s="6"/>
      <c r="CR698" s="6">
        <f t="shared" si="1084"/>
        <v>0</v>
      </c>
      <c r="CS698" s="6">
        <f t="shared" si="1085"/>
        <v>0</v>
      </c>
      <c r="CT698" s="6">
        <f t="shared" si="1086"/>
        <v>0</v>
      </c>
      <c r="CU698" s="6">
        <f t="shared" si="1087"/>
        <v>0</v>
      </c>
      <c r="CV698" s="6">
        <f t="shared" si="1088"/>
        <v>0</v>
      </c>
      <c r="CW698" s="6">
        <f t="shared" si="1107"/>
        <v>0</v>
      </c>
      <c r="CX698" s="6"/>
      <c r="CY698" s="6"/>
      <c r="DB698" s="6"/>
      <c r="DC698" s="6">
        <f t="shared" si="1089"/>
        <v>0</v>
      </c>
      <c r="DD698" s="6">
        <f t="shared" si="1090"/>
        <v>0</v>
      </c>
      <c r="DE698" s="6">
        <f t="shared" si="1091"/>
        <v>0</v>
      </c>
      <c r="DF698" s="6">
        <f t="shared" si="1092"/>
        <v>0</v>
      </c>
      <c r="DG698" s="6">
        <f t="shared" si="1093"/>
        <v>0</v>
      </c>
      <c r="DH698" s="6">
        <f t="shared" si="1108"/>
        <v>0</v>
      </c>
      <c r="DI698" s="6"/>
      <c r="DJ698" s="6"/>
      <c r="DM698" s="6"/>
      <c r="DN698" s="6">
        <f t="shared" si="1094"/>
        <v>0</v>
      </c>
      <c r="DO698" s="6">
        <f t="shared" si="1095"/>
        <v>0</v>
      </c>
      <c r="DP698" s="6">
        <f t="shared" si="1096"/>
        <v>0</v>
      </c>
      <c r="DQ698" s="6">
        <f t="shared" si="1097"/>
        <v>0</v>
      </c>
      <c r="DR698" s="6">
        <f t="shared" si="1098"/>
        <v>0</v>
      </c>
      <c r="DS698" s="6">
        <f t="shared" si="1109"/>
        <v>0</v>
      </c>
      <c r="DT698" s="6"/>
      <c r="HR698" s="6">
        <v>0</v>
      </c>
      <c r="HS698" s="6">
        <v>0</v>
      </c>
      <c r="HT698" s="6">
        <v>0</v>
      </c>
      <c r="HU698" s="6">
        <v>0</v>
      </c>
      <c r="HV698" s="6">
        <v>0</v>
      </c>
      <c r="HW698" s="6">
        <v>0</v>
      </c>
      <c r="HX698" s="6">
        <f>('Muni-Level Population'!M957/INDEX('Muni-Level Population'!M$1159:M$1172,MATCH('Addressable Market'!$B698,'Muni-Level Population'!$F$1159:$F$1172,0)))*(INDEX('Tourism Model'!B$109:B$123,MATCH('Addressable Market'!$B698,'Tourism Model'!$A$109:$A$123,0))/SUM('Tourism Model'!B$109:B$122)*'Tourism Model'!B$124)</f>
        <v>525.66158825541004</v>
      </c>
      <c r="HY698" s="6">
        <f>('Muni-Level Population'!N957/INDEX('Muni-Level Population'!N$1159:N$1172,MATCH('Addressable Market'!$B698,'Muni-Level Population'!$F$1159:$F$1172,0)))*(INDEX('Tourism Model'!C$109:C$123,MATCH('Addressable Market'!$B698,'Tourism Model'!$A$109:$A$123,0))/SUM('Tourism Model'!C$109:C$122)*'Tourism Model'!C$124)</f>
        <v>516.32505325154648</v>
      </c>
      <c r="HZ698" s="6">
        <f>('Muni-Level Population'!O957/INDEX('Muni-Level Population'!O$1159:O$1172,MATCH('Addressable Market'!$B698,'Muni-Level Population'!$F$1159:$F$1172,0)))*(INDEX('Tourism Model'!D$109:D$123,MATCH('Addressable Market'!$B698,'Tourism Model'!$A$109:$A$123,0))/SUM('Tourism Model'!D$109:D$122)*'Tourism Model'!D$124)</f>
        <v>473.8027743643774</v>
      </c>
      <c r="IA698" s="6">
        <f>('Muni-Level Population'!P957/INDEX('Muni-Level Population'!P$1159:P$1172,MATCH('Addressable Market'!$B698,'Muni-Level Population'!$F$1159:$F$1172,0)))*(INDEX('Tourism Model'!E$109:E$123,MATCH('Addressable Market'!$B698,'Tourism Model'!$A$109:$A$123,0))/SUM('Tourism Model'!E$109:E$122)*'Tourism Model'!E$124)</f>
        <v>323.7503423448822</v>
      </c>
      <c r="IB698" s="6">
        <f>('Muni-Level Population'!Q957/INDEX('Muni-Level Population'!Q$1159:Q$1172,MATCH('Addressable Market'!$B698,'Muni-Level Population'!$F$1159:$F$1172,0)))*(INDEX('Tourism Model'!F$109:F$123,MATCH('Addressable Market'!$B698,'Tourism Model'!$A$109:$A$123,0))/SUM('Tourism Model'!F$109:F$122)*'Tourism Model'!F$124)</f>
        <v>335.91766353653441</v>
      </c>
      <c r="IC698" s="6">
        <f>('Muni-Level Population'!R957/INDEX('Muni-Level Population'!R$1159:R$1172,MATCH('Addressable Market'!$B698,'Muni-Level Population'!$F$1159:$F$1172,0)))*(INDEX('Tourism Model'!G$109:G$123,MATCH('Addressable Market'!$B698,'Tourism Model'!$A$109:$A$123,0))/SUM('Tourism Model'!G$109:G$122)*'Tourism Model'!G$124)</f>
        <v>390.95783870173284</v>
      </c>
      <c r="ID698" s="6">
        <f>('Muni-Level Population'!S957/INDEX('Muni-Level Population'!S$1159:S$1172,MATCH('Addressable Market'!$B698,'Muni-Level Population'!$F$1159:$F$1172,0)))*(INDEX('Tourism Model'!H$109:H$123,MATCH('Addressable Market'!$B698,'Tourism Model'!$A$109:$A$123,0))/SUM('Tourism Model'!H$109:H$122)*'Tourism Model'!H$124)</f>
        <v>575.00758149203955</v>
      </c>
      <c r="IE698" s="6">
        <f>('Muni-Level Population'!T957/INDEX('Muni-Level Population'!T$1159:T$1172,MATCH('Addressable Market'!$B698,'Muni-Level Population'!$F$1159:$F$1172,0)))*(INDEX('Tourism Model'!I$109:I$123,MATCH('Addressable Market'!$B698,'Tourism Model'!$A$109:$A$123,0))/SUM('Tourism Model'!I$109:I$122)*'Tourism Model'!I$124)</f>
        <v>532.11593346412053</v>
      </c>
      <c r="IF698" s="6">
        <f>('Muni-Level Population'!U957/INDEX('Muni-Level Population'!U$1159:U$1172,MATCH('Addressable Market'!$B698,'Muni-Level Population'!$F$1159:$F$1172,0)))*(INDEX('Tourism Model'!J$109:J$123,MATCH('Addressable Market'!$B698,'Tourism Model'!$A$109:$A$123,0))/SUM('Tourism Model'!J$109:J$122)*'Tourism Model'!J$124)</f>
        <v>437.13083382033011</v>
      </c>
      <c r="IG698" s="6">
        <f>('Muni-Level Population'!V957/INDEX('Muni-Level Population'!V$1159:V$1172,MATCH('Addressable Market'!$B698,'Muni-Level Population'!$F$1159:$F$1172,0)))*(INDEX('Tourism Model'!K$109:K$123,MATCH('Addressable Market'!$B698,'Tourism Model'!$A$109:$A$123,0))/SUM('Tourism Model'!K$109:K$122)*'Tourism Model'!K$124)</f>
        <v>486.88471856650449</v>
      </c>
      <c r="IH698" s="6">
        <f>('Muni-Level Population'!W957/INDEX('Muni-Level Population'!W$1159:W$1172,MATCH('Addressable Market'!$B698,'Muni-Level Population'!$F$1159:$F$1172,0)))*(INDEX('Tourism Model'!L$109:L$123,MATCH('Addressable Market'!$B698,'Tourism Model'!$A$109:$A$123,0))/SUM('Tourism Model'!L$109:L$122)*'Tourism Model'!L$124)</f>
        <v>281.627412382616</v>
      </c>
      <c r="II698" s="6">
        <f>('Muni-Level Population'!X957/INDEX('Muni-Level Population'!X$1159:X$1172,MATCH('Addressable Market'!$B698,'Muni-Level Population'!$F$1159:$F$1172,0)))*(INDEX('Tourism Model'!M$109:M$123,MATCH('Addressable Market'!$B698,'Tourism Model'!$A$109:$A$123,0))/SUM('Tourism Model'!M$109:M$122)*'Tourism Model'!M$124)</f>
        <v>422.68051634410295</v>
      </c>
      <c r="IJ698" s="6">
        <f>('Muni-Level Population'!Y957/INDEX('Muni-Level Population'!Y$1159:Y$1172,MATCH('Addressable Market'!$B698,'Muni-Level Population'!$F$1159:$F$1172,0)))*(INDEX('Tourism Model'!N$109:N$123,MATCH('Addressable Market'!$B698,'Tourism Model'!$A$109:$A$123,0))/SUM('Tourism Model'!N$109:N$122)*'Tourism Model'!N$124)</f>
        <v>528.72937380200051</v>
      </c>
      <c r="IK698" s="6">
        <f>('Muni-Level Population'!Z957/INDEX('Muni-Level Population'!Z$1159:Z$1172,MATCH('Addressable Market'!$B698,'Muni-Level Population'!$F$1159:$F$1172,0)))*(INDEX('Tourism Model'!O$109:O$123,MATCH('Addressable Market'!$B698,'Tourism Model'!$A$109:$A$123,0))/SUM('Tourism Model'!O$109:O$122)*'Tourism Model'!O$124)</f>
        <v>514.88646521083228</v>
      </c>
      <c r="IL698" s="6">
        <f>('Muni-Level Population'!AA957/INDEX('Muni-Level Population'!AA$1159:AA$1172,MATCH('Addressable Market'!$B698,'Muni-Level Population'!$F$1159:$F$1172,0)))*(INDEX('Tourism Model'!P$109:P$123,MATCH('Addressable Market'!$B698,'Tourism Model'!$A$109:$A$123,0))/SUM('Tourism Model'!P$109:P$122)*'Tourism Model'!P$124)</f>
        <v>468.39570959478317</v>
      </c>
      <c r="IM698" s="6">
        <f>('Muni-Level Population'!AB957/INDEX('Muni-Level Population'!AB$1159:AB$1172,MATCH('Addressable Market'!$B698,'Muni-Level Population'!$F$1159:$F$1172,0)))*(INDEX('Tourism Model'!Q$109:Q$123,MATCH('Addressable Market'!$B698,'Tourism Model'!$A$109:$A$123,0))/SUM('Tourism Model'!Q$109:Q$122)*'Tourism Model'!Q$124)</f>
        <v>317.26186666214005</v>
      </c>
      <c r="IN698" s="6">
        <f>('Muni-Level Population'!AC957/INDEX('Muni-Level Population'!AC$1159:AC$1172,MATCH('Addressable Market'!$B698,'Muni-Level Population'!$F$1159:$F$1172,0)))*(INDEX('Tourism Model'!R$109:R$123,MATCH('Addressable Market'!$B698,'Tourism Model'!$A$109:$A$123,0))/SUM('Tourism Model'!R$109:R$122)*'Tourism Model'!R$124)</f>
        <v>326.2852979966994</v>
      </c>
      <c r="IO698" s="6">
        <f>('Muni-Level Population'!AD957/INDEX('Muni-Level Population'!AD$1159:AD$1172,MATCH('Addressable Market'!$B698,'Muni-Level Population'!$F$1159:$F$1172,0)))*(INDEX('Tourism Model'!S$109:S$123,MATCH('Addressable Market'!$B698,'Tourism Model'!$A$109:$A$123,0))/SUM('Tourism Model'!S$109:S$122)*'Tourism Model'!S$124)</f>
        <v>376.37056584594683</v>
      </c>
      <c r="IP698" s="6">
        <f>('Muni-Level Population'!AE957/INDEX('Muni-Level Population'!AE$1159:AE$1172,MATCH('Addressable Market'!$B698,'Muni-Level Population'!$F$1159:$F$1172,0)))*(INDEX('Tourism Model'!T$109:T$123,MATCH('Addressable Market'!$B698,'Tourism Model'!$A$109:$A$123,0))/SUM('Tourism Model'!T$109:T$122)*'Tourism Model'!T$124)</f>
        <v>548.58476931215864</v>
      </c>
      <c r="IQ698" s="6">
        <f>('Muni-Level Population'!AF957/INDEX('Muni-Level Population'!AF$1159:AF$1172,MATCH('Addressable Market'!$B698,'Muni-Level Population'!$F$1159:$F$1172,0)))*(INDEX('Tourism Model'!U$109:U$123,MATCH('Addressable Market'!$B698,'Tourism Model'!$A$109:$A$123,0))/SUM('Tourism Model'!U$109:U$122)*'Tourism Model'!U$124)</f>
        <v>503.06439031504556</v>
      </c>
      <c r="IR698" s="6">
        <f>('Muni-Level Population'!AG957/INDEX('Muni-Level Population'!AG$1159:AG$1172,MATCH('Addressable Market'!$B698,'Muni-Level Population'!$F$1159:$F$1172,0)))*(INDEX('Tourism Model'!V$109:V$123,MATCH('Addressable Market'!$B698,'Tourism Model'!$A$109:$A$123,0))/SUM('Tourism Model'!V$109:V$122)*'Tourism Model'!V$124)</f>
        <v>409.48489643888837</v>
      </c>
      <c r="IS698" s="6">
        <f>('Muni-Level Population'!AH957/INDEX('Muni-Level Population'!AH$1159:AH$1172,MATCH('Addressable Market'!$B698,'Muni-Level Population'!$F$1159:$F$1172,0)))*(INDEX('Tourism Model'!W$109:W$123,MATCH('Addressable Market'!$B698,'Tourism Model'!$A$109:$A$123,0))/SUM('Tourism Model'!W$109:W$122)*'Tourism Model'!W$124)</f>
        <v>451.87987865557818</v>
      </c>
      <c r="IT698" s="6">
        <f>('Muni-Level Population'!AI957/INDEX('Muni-Level Population'!AI$1159:AI$1172,MATCH('Addressable Market'!$B698,'Muni-Level Population'!$F$1159:$F$1172,0)))*(INDEX('Tourism Model'!X$109:X$123,MATCH('Addressable Market'!$B698,'Tourism Model'!$A$109:$A$123,0))/SUM('Tourism Model'!X$109:X$122)*'Tourism Model'!X$124)</f>
        <v>258.94213334026438</v>
      </c>
      <c r="IU698" s="6">
        <f>('Muni-Level Population'!AJ957/INDEX('Muni-Level Population'!AJ$1159:AJ$1172,MATCH('Addressable Market'!$B698,'Muni-Level Population'!$F$1159:$F$1172,0)))*(INDEX('Tourism Model'!Y$109:Y$123,MATCH('Addressable Market'!$B698,'Tourism Model'!$A$109:$A$123,0))/SUM('Tourism Model'!Y$109:Y$122)*'Tourism Model'!Y$124)</f>
        <v>384.97341252002769</v>
      </c>
      <c r="IV698" s="6">
        <f>('Muni-Level Population'!AK957/INDEX('Muni-Level Population'!AK$1159:AK$1172,MATCH('Addressable Market'!$B698,'Muni-Level Population'!$F$1159:$F$1172,0)))*(INDEX('Tourism Model'!Z$109:Z$123,MATCH('Addressable Market'!$B698,'Tourism Model'!$A$109:$A$123,0))/SUM('Tourism Model'!Z$109:Z$122)*'Tourism Model'!Z$124)</f>
        <v>476.98160485487375</v>
      </c>
      <c r="IW698" s="6">
        <f>('Muni-Level Population'!AL957/INDEX('Muni-Level Population'!AL$1159:AL$1172,MATCH('Addressable Market'!$B698,'Muni-Level Population'!$F$1159:$F$1172,0)))*(INDEX('Tourism Model'!AA$109:AA$123,MATCH('Addressable Market'!$B698,'Tourism Model'!$A$109:$A$123,0))/SUM('Tourism Model'!AA$109:AA$122)*'Tourism Model'!AA$124)</f>
        <v>463.89736339386405</v>
      </c>
      <c r="IX698" s="6">
        <f>('Muni-Level Population'!AM957/INDEX('Muni-Level Population'!AM$1159:AM$1172,MATCH('Addressable Market'!$B698,'Muni-Level Population'!$F$1159:$F$1172,0)))*(INDEX('Tourism Model'!AB$109:AB$123,MATCH('Addressable Market'!$B698,'Tourism Model'!$A$109:$A$123,0))/SUM('Tourism Model'!AB$109:AB$122)*'Tourism Model'!AB$124)</f>
        <v>421.45857016079503</v>
      </c>
      <c r="IY698" s="6">
        <f>('Muni-Level Population'!AN957/INDEX('Muni-Level Population'!AN$1159:AN$1172,MATCH('Addressable Market'!$B698,'Muni-Level Population'!$F$1159:$F$1172,0)))*(INDEX('Tourism Model'!AC$109:AC$123,MATCH('Addressable Market'!$B698,'Tourism Model'!$A$109:$A$123,0))/SUM('Tourism Model'!AC$109:AC$122)*'Tourism Model'!AC$124)</f>
        <v>285.08894298522165</v>
      </c>
      <c r="IZ698" s="6">
        <f>('Muni-Level Population'!AO957/INDEX('Muni-Level Population'!AO$1159:AO$1172,MATCH('Addressable Market'!$B698,'Muni-Level Population'!$F$1159:$F$1172,0)))*(INDEX('Tourism Model'!AD$109:AD$123,MATCH('Addressable Market'!$B698,'Tourism Model'!$A$109:$A$123,0))/SUM('Tourism Model'!AD$109:AD$122)*'Tourism Model'!AD$124)</f>
        <v>292.79873018072982</v>
      </c>
      <c r="JA698" s="6">
        <f>('Muni-Level Population'!AP957/INDEX('Muni-Level Population'!AP$1159:AP$1172,MATCH('Addressable Market'!$B698,'Muni-Level Population'!$F$1159:$F$1172,0)))*(INDEX('Tourism Model'!AE$109:AE$123,MATCH('Addressable Market'!$B698,'Tourism Model'!$A$109:$A$123,0))/SUM('Tourism Model'!AE$109:AE$122)*'Tourism Model'!AE$124)</f>
        <v>337.27553326578385</v>
      </c>
      <c r="JB698" s="6">
        <f>('Muni-Level Population'!AQ957/INDEX('Muni-Level Population'!AQ$1159:AQ$1172,MATCH('Addressable Market'!$B698,'Muni-Level Population'!$F$1159:$F$1172,0)))*(INDEX('Tourism Model'!AF$109:AF$123,MATCH('Addressable Market'!$B698,'Tourism Model'!$A$109:$A$123,0))/SUM('Tourism Model'!AF$109:AF$122)*'Tourism Model'!AF$124)</f>
        <v>490.90608323088213</v>
      </c>
      <c r="JC698" s="6">
        <f>('Muni-Level Population'!AR957/INDEX('Muni-Level Population'!AR$1159:AR$1172,MATCH('Addressable Market'!$B698,'Muni-Level Population'!$F$1159:$F$1172,0)))*(INDEX('Tourism Model'!AG$109:AG$123,MATCH('Addressable Market'!$B698,'Tourism Model'!$A$109:$A$123,0))/SUM('Tourism Model'!AG$109:AG$122)*'Tourism Model'!AG$124)</f>
        <v>449.52239145401569</v>
      </c>
      <c r="JD698" s="6">
        <f>('Muni-Level Population'!AS957/INDEX('Muni-Level Population'!AS$1159:AS$1172,MATCH('Addressable Market'!$B698,'Muni-Level Population'!$F$1159:$F$1172,0)))*(INDEX('Tourism Model'!AH$109:AH$123,MATCH('Addressable Market'!$B698,'Tourism Model'!$A$109:$A$123,0))/SUM('Tourism Model'!AH$109:AH$122)*'Tourism Model'!AH$124)</f>
        <v>365.36416993724487</v>
      </c>
      <c r="JE698" s="6">
        <f>('Muni-Level Population'!AT957/INDEX('Muni-Level Population'!AT$1159:AT$1172,MATCH('Addressable Market'!$B698,'Muni-Level Population'!$F$1159:$F$1172,0)))*(INDEX('Tourism Model'!AI$109:AI$123,MATCH('Addressable Market'!$B698,'Tourism Model'!$A$109:$A$123,0))/SUM('Tourism Model'!AI$109:AI$122)*'Tourism Model'!AI$124)</f>
        <v>402.58559088617329</v>
      </c>
      <c r="JF698" s="6">
        <f>('Muni-Level Population'!AU957/INDEX('Muni-Level Population'!AU$1159:AU$1172,MATCH('Addressable Market'!$B698,'Muni-Level Population'!$F$1159:$F$1172,0)))*(INDEX('Tourism Model'!AJ$109:AJ$123,MATCH('Addressable Market'!$B698,'Tourism Model'!$A$109:$A$123,0))/SUM('Tourism Model'!AJ$109:AJ$122)*'Tourism Model'!AJ$124)</f>
        <v>230.3411429295349</v>
      </c>
      <c r="JG698" s="6">
        <f>('Muni-Level Population'!AV957/INDEX('Muni-Level Population'!AV$1159:AV$1172,MATCH('Addressable Market'!$B698,'Muni-Level Population'!$F$1159:$F$1172,0)))*(INDEX('Tourism Model'!AK$109:AK$123,MATCH('Addressable Market'!$B698,'Tourism Model'!$A$109:$A$123,0))/SUM('Tourism Model'!AK$109:AK$122)*'Tourism Model'!AK$124)</f>
        <v>341.91574922828158</v>
      </c>
      <c r="JH698" s="6">
        <f>('Muni-Level Population'!AW957/INDEX('Muni-Level Population'!AW$1159:AW$1172,MATCH('Addressable Market'!$B698,'Muni-Level Population'!$F$1159:$F$1172,0)))*(INDEX('Tourism Model'!AL$109:AL$123,MATCH('Addressable Market'!$B698,'Tourism Model'!$A$109:$A$123,0))/SUM('Tourism Model'!AL$109:AL$122)*'Tourism Model'!AL$124)</f>
        <v>422.95592462538025</v>
      </c>
      <c r="JI698" s="6">
        <f>('Muni-Level Population'!AX957/INDEX('Muni-Level Population'!AX$1159:AX$1172,MATCH('Addressable Market'!$B698,'Muni-Level Population'!$F$1159:$F$1172,0)))*(INDEX('Tourism Model'!AM$109:AM$123,MATCH('Addressable Market'!$B698,'Tourism Model'!$A$109:$A$123,0))/SUM('Tourism Model'!AM$109:AM$122)*'Tourism Model'!AM$124)</f>
        <v>413.26782309050509</v>
      </c>
      <c r="JJ698" s="6">
        <f>('Muni-Level Population'!AY957/INDEX('Muni-Level Population'!AY$1159:AY$1172,MATCH('Addressable Market'!$B698,'Muni-Level Population'!$F$1159:$F$1172,0)))*(INDEX('Tourism Model'!AN$109:AN$123,MATCH('Addressable Market'!$B698,'Tourism Model'!$A$109:$A$123,0))/SUM('Tourism Model'!AN$109:AN$122)*'Tourism Model'!AN$124)</f>
        <v>377.23628356181689</v>
      </c>
      <c r="JK698" s="6">
        <f>('Muni-Level Population'!AZ957/INDEX('Muni-Level Population'!AZ$1159:AZ$1172,MATCH('Addressable Market'!$B698,'Muni-Level Population'!$F$1159:$F$1172,0)))*(INDEX('Tourism Model'!AO$109:AO$123,MATCH('Addressable Market'!$B698,'Tourism Model'!$A$109:$A$123,0))/SUM('Tourism Model'!AO$109:AO$122)*'Tourism Model'!AO$124)</f>
        <v>256.4008526618714</v>
      </c>
      <c r="JL698" s="6">
        <f>('Muni-Level Population'!BA957/INDEX('Muni-Level Population'!BA$1159:BA$1172,MATCH('Addressable Market'!$B698,'Muni-Level Population'!$F$1159:$F$1172,0)))*(INDEX('Tourism Model'!AP$109:AP$123,MATCH('Addressable Market'!$B698,'Tourism Model'!$A$109:$A$123,0))/SUM('Tourism Model'!AP$109:AP$122)*'Tourism Model'!AP$124)</f>
        <v>264.61969544396561</v>
      </c>
      <c r="JM698" s="6">
        <f>('Muni-Level Population'!BB957/INDEX('Muni-Level Population'!BB$1159:BB$1172,MATCH('Addressable Market'!$B698,'Muni-Level Population'!$F$1159:$F$1172,0)))*(INDEX('Tourism Model'!AQ$109:AQ$123,MATCH('Addressable Market'!$B698,'Tourism Model'!$A$109:$A$123,0))/SUM('Tourism Model'!AQ$109:AQ$122)*'Tourism Model'!AQ$124)</f>
        <v>306.32742627545406</v>
      </c>
      <c r="JN698" s="6">
        <f>('Muni-Level Population'!BC957/INDEX('Muni-Level Population'!BC$1159:BC$1172,MATCH('Addressable Market'!$B698,'Muni-Level Population'!$F$1159:$F$1172,0)))*(INDEX('Tourism Model'!AR$109:AR$123,MATCH('Addressable Market'!$B698,'Tourism Model'!$A$109:$A$123,0))/SUM('Tourism Model'!AR$109:AR$122)*'Tourism Model'!AR$124)</f>
        <v>448.10788454933964</v>
      </c>
      <c r="JO698" s="6">
        <f>('Muni-Level Population'!BD957/INDEX('Muni-Level Population'!BD$1159:BD$1172,MATCH('Addressable Market'!$B698,'Muni-Level Population'!$F$1159:$F$1172,0)))*(INDEX('Tourism Model'!AS$109:AS$123,MATCH('Addressable Market'!$B698,'Tourism Model'!$A$109:$A$123,0))/SUM('Tourism Model'!AS$109:AS$122)*'Tourism Model'!AS$124)</f>
        <v>412.43410216565411</v>
      </c>
      <c r="JP698" s="6">
        <f>('Muni-Level Population'!BE957/INDEX('Muni-Level Population'!BE$1159:BE$1172,MATCH('Addressable Market'!$B698,'Muni-Level Population'!$F$1159:$F$1172,0)))*(INDEX('Tourism Model'!AT$109:AT$123,MATCH('Addressable Market'!$B698,'Tourism Model'!$A$109:$A$123,0))/SUM('Tourism Model'!AT$109:AT$122)*'Tourism Model'!AT$124)</f>
        <v>336.96526151623129</v>
      </c>
      <c r="JQ698" s="6">
        <f>('Muni-Level Population'!BF957/INDEX('Muni-Level Population'!BF$1159:BF$1172,MATCH('Addressable Market'!$B698,'Muni-Level Population'!$F$1159:$F$1172,0)))*(INDEX('Tourism Model'!AU$109:AU$123,MATCH('Addressable Market'!$B698,'Tourism Model'!$A$109:$A$123,0))/SUM('Tourism Model'!AU$109:AU$122)*'Tourism Model'!AU$124)</f>
        <v>373.25976175896926</v>
      </c>
      <c r="JR698" s="6">
        <f>('Muni-Level Population'!BG957/INDEX('Muni-Level Population'!BG$1159:BG$1172,MATCH('Addressable Market'!$B698,'Muni-Level Population'!$F$1159:$F$1172,0)))*(INDEX('Tourism Model'!AV$109:AV$123,MATCH('Addressable Market'!$B698,'Tourism Model'!$A$109:$A$123,0))/SUM('Tourism Model'!AV$109:AV$122)*'Tourism Model'!AV$124)</f>
        <v>214.71236298524744</v>
      </c>
      <c r="JS698" s="6">
        <f>('Muni-Level Population'!BH957/INDEX('Muni-Level Population'!BH$1159:BH$1172,MATCH('Addressable Market'!$B698,'Muni-Level Population'!$F$1159:$F$1172,0)))*(INDEX('Tourism Model'!AW$109:AW$123,MATCH('Addressable Market'!$B698,'Tourism Model'!$A$109:$A$123,0))/SUM('Tourism Model'!AW$109:AW$122)*'Tourism Model'!AW$124)</f>
        <v>320.46240051627814</v>
      </c>
      <c r="JT698" s="6">
        <f>('Muni-Level Population'!BI957/INDEX('Muni-Level Population'!BI$1159:BI$1172,MATCH('Addressable Market'!$B698,'Muni-Level Population'!$F$1159:$F$1172,0)))*(INDEX('Tourism Model'!AX$109:AX$123,MATCH('Addressable Market'!$B698,'Tourism Model'!$A$109:$A$123,0))/SUM('Tourism Model'!AX$109:AX$122)*'Tourism Model'!AX$124)</f>
        <v>398.62675049761992</v>
      </c>
      <c r="JU698" s="6">
        <f>('Muni-Level Population'!BJ957/INDEX('Muni-Level Population'!BJ$1159:BJ$1172,MATCH('Addressable Market'!$B698,'Muni-Level Population'!$F$1159:$F$1172,0)))*(INDEX('Tourism Model'!AY$109:AY$123,MATCH('Addressable Market'!$B698,'Tourism Model'!$A$109:$A$123,0))/SUM('Tourism Model'!AY$109:AY$122)*'Tourism Model'!AY$124)</f>
        <v>391.62874456404631</v>
      </c>
      <c r="JV698" s="6">
        <f>('Muni-Level Population'!BK957/INDEX('Muni-Level Population'!BK$1159:BK$1172,MATCH('Addressable Market'!$B698,'Muni-Level Population'!$F$1159:$F$1172,0)))*(INDEX('Tourism Model'!AZ$109:AZ$123,MATCH('Addressable Market'!$B698,'Tourism Model'!$A$109:$A$123,0))/SUM('Tourism Model'!AZ$109:AZ$122)*'Tourism Model'!AZ$124)</f>
        <v>359.4514380890613</v>
      </c>
      <c r="JW698" s="6">
        <f>('Muni-Level Population'!BL957/INDEX('Muni-Level Population'!BL$1159:BL$1172,MATCH('Addressable Market'!$B698,'Muni-Level Population'!$F$1159:$F$1172,0)))*(INDEX('Tourism Model'!BA$109:BA$123,MATCH('Addressable Market'!$B698,'Tourism Model'!$A$109:$A$123,0))/SUM('Tourism Model'!BA$109:BA$122)*'Tourism Model'!BA$124)</f>
        <v>245.66544206385592</v>
      </c>
      <c r="JX698" s="6">
        <f>('Muni-Level Population'!BM957/INDEX('Muni-Level Population'!BM$1159:BM$1172,MATCH('Addressable Market'!$B698,'Muni-Level Population'!$F$1159:$F$1172,0)))*(INDEX('Tourism Model'!BB$109:BB$123,MATCH('Addressable Market'!$B698,'Tourism Model'!$A$109:$A$123,0))/SUM('Tourism Model'!BB$109:BB$122)*'Tourism Model'!BB$124)</f>
        <v>254.95170758560889</v>
      </c>
      <c r="JY698" s="6">
        <f>('Muni-Level Population'!BN957/INDEX('Muni-Level Population'!BN$1159:BN$1172,MATCH('Addressable Market'!$B698,'Muni-Level Population'!$F$1159:$F$1172,0)))*(INDEX('Tourism Model'!BC$109:BC$123,MATCH('Addressable Market'!$B698,'Tourism Model'!$A$109:$A$123,0))/SUM('Tourism Model'!BC$109:BC$122)*'Tourism Model'!BC$124)</f>
        <v>296.78794431192961</v>
      </c>
      <c r="JZ698" s="6">
        <f>('Muni-Level Population'!BO957/INDEX('Muni-Level Population'!BO$1159:BO$1172,MATCH('Addressable Market'!$B698,'Muni-Level Population'!$F$1159:$F$1172,0)))*(INDEX('Tourism Model'!BD$109:BD$123,MATCH('Addressable Market'!$B698,'Tourism Model'!$A$109:$A$123,0))/SUM('Tourism Model'!BD$109:BD$122)*'Tourism Model'!BD$124)</f>
        <v>436.59744930646013</v>
      </c>
      <c r="KA698" s="6">
        <f>('Muni-Level Population'!BP957/INDEX('Muni-Level Population'!BP$1159:BP$1172,MATCH('Addressable Market'!$B698,'Muni-Level Population'!$F$1159:$F$1172,0)))*(INDEX('Tourism Model'!BE$109:BE$123,MATCH('Addressable Market'!$B698,'Tourism Model'!$A$109:$A$123,0))/SUM('Tourism Model'!BE$109:BE$122)*'Tourism Model'!BE$124)</f>
        <v>404.11518855737756</v>
      </c>
      <c r="KB698" s="6">
        <f>('Muni-Level Population'!BQ957/INDEX('Muni-Level Population'!BQ$1159:BQ$1172,MATCH('Addressable Market'!$B698,'Muni-Level Population'!$F$1159:$F$1172,0)))*(INDEX('Tourism Model'!BF$109:BF$123,MATCH('Addressable Market'!$B698,'Tourism Model'!$A$109:$A$123,0))/SUM('Tourism Model'!BF$109:BF$122)*'Tourism Model'!BF$124)</f>
        <v>332.04860394265762</v>
      </c>
      <c r="KC698" s="6">
        <f>('Muni-Level Population'!BR957/INDEX('Muni-Level Population'!BR$1159:BR$1172,MATCH('Addressable Market'!$B698,'Muni-Level Population'!$F$1159:$F$1172,0)))*(INDEX('Tourism Model'!BG$109:BG$123,MATCH('Addressable Market'!$B698,'Tourism Model'!$A$109:$A$123,0))/SUM('Tourism Model'!BG$109:BG$122)*'Tourism Model'!BG$124)</f>
        <v>369.91991678686435</v>
      </c>
      <c r="KD698" s="6">
        <f>('Muni-Level Population'!BS957/INDEX('Muni-Level Population'!BS$1159:BS$1172,MATCH('Addressable Market'!$B698,'Muni-Level Population'!$F$1159:$F$1172,0)))*(INDEX('Tourism Model'!BH$109:BH$123,MATCH('Addressable Market'!$B698,'Tourism Model'!$A$109:$A$123,0))/SUM('Tourism Model'!BH$109:BH$122)*'Tourism Model'!BH$124)</f>
        <v>214.0167887835259</v>
      </c>
      <c r="KE698" s="6">
        <f>('Muni-Level Population'!BT957/INDEX('Muni-Level Population'!BT$1159:BT$1172,MATCH('Addressable Market'!$B698,'Muni-Level Population'!$F$1159:$F$1172,0)))*(INDEX('Tourism Model'!BI$109:BI$123,MATCH('Addressable Market'!$B698,'Tourism Model'!$A$109:$A$123,0))/SUM('Tourism Model'!BI$109:BI$122)*'Tourism Model'!BI$124)</f>
        <v>321.27471116986146</v>
      </c>
      <c r="KF698" s="6">
        <f>('Muni-Level Population'!BU957/INDEX('Muni-Level Population'!BU$1159:BU$1172,MATCH('Addressable Market'!$B698,'Muni-Level Population'!$F$1159:$F$1172,0)))*(INDEX('Tourism Model'!BJ$109:BJ$123,MATCH('Addressable Market'!$B698,'Tourism Model'!$A$109:$A$123,0))/SUM('Tourism Model'!BJ$109:BJ$122)*'Tourism Model'!BJ$124)</f>
        <v>401.96583270512701</v>
      </c>
      <c r="KG698" s="6">
        <f>('Muni-Level Population'!BV957/INDEX('Muni-Level Population'!BV$1159:BV$1172,MATCH('Addressable Market'!$B698,'Muni-Level Population'!$F$1159:$F$1172,0)))*(INDEX('Tourism Model'!BK$109:BK$123,MATCH('Addressable Market'!$B698,'Tourism Model'!$A$109:$A$123,0))/SUM('Tourism Model'!BK$109:BK$122)*'Tourism Model'!BK$124)</f>
        <v>387.70995166480913</v>
      </c>
      <c r="KH698" s="6">
        <f>('Muni-Level Population'!BW957/INDEX('Muni-Level Population'!BW$1159:BW$1172,MATCH('Addressable Market'!$B698,'Muni-Level Population'!$F$1159:$F$1172,0)))*(INDEX('Tourism Model'!BL$109:BL$123,MATCH('Addressable Market'!$B698,'Tourism Model'!$A$109:$A$123,0))/SUM('Tourism Model'!BL$109:BL$122)*'Tourism Model'!BL$124)</f>
        <v>349.24689995538836</v>
      </c>
      <c r="KI698" s="6">
        <f>('Muni-Level Population'!BX957/INDEX('Muni-Level Population'!BX$1159:BX$1172,MATCH('Addressable Market'!$B698,'Muni-Level Population'!$F$1159:$F$1172,0)))*(INDEX('Tourism Model'!BM$109:BM$123,MATCH('Addressable Market'!$B698,'Tourism Model'!$A$109:$A$123,0))/SUM('Tourism Model'!BM$109:BM$122)*'Tourism Model'!BM$124)</f>
        <v>234.17517177534791</v>
      </c>
      <c r="KJ698" s="6">
        <f>('Muni-Level Population'!BY957/INDEX('Muni-Level Population'!BY$1159:BY$1172,MATCH('Addressable Market'!$B698,'Muni-Level Population'!$F$1159:$F$1172,0)))*(INDEX('Tourism Model'!BN$109:BN$123,MATCH('Addressable Market'!$B698,'Tourism Model'!$A$109:$A$123,0))/SUM('Tourism Model'!BN$109:BN$122)*'Tourism Model'!BN$124)</f>
        <v>238.34037451485827</v>
      </c>
      <c r="KK698" s="6">
        <f>('Muni-Level Population'!BZ957/INDEX('Muni-Level Population'!BZ$1159:BZ$1172,MATCH('Addressable Market'!$B698,'Muni-Level Population'!$F$1159:$F$1172,0)))*(INDEX('Tourism Model'!BO$109:BO$123,MATCH('Addressable Market'!$B698,'Tourism Model'!$A$109:$A$123,0))/SUM('Tourism Model'!BO$109:BO$122)*'Tourism Model'!BO$124)</f>
        <v>271.99498725623033</v>
      </c>
      <c r="KL698" s="6">
        <f>('Muni-Level Population'!CA957/INDEX('Muni-Level Population'!CA$1159:CA$1172,MATCH('Addressable Market'!$B698,'Muni-Level Population'!$F$1159:$F$1172,0)))*(INDEX('Tourism Model'!BP$109:BP$123,MATCH('Addressable Market'!$B698,'Tourism Model'!$A$109:$A$123,0))/SUM('Tourism Model'!BP$109:BP$122)*'Tourism Model'!BP$124)</f>
        <v>392.09927211152996</v>
      </c>
      <c r="KM698" s="6">
        <f>('Muni-Level Population'!CB957/INDEX('Muni-Level Population'!CB$1159:CB$1172,MATCH('Addressable Market'!$B698,'Muni-Level Population'!$F$1159:$F$1172,0)))*(INDEX('Tourism Model'!BQ$109:BQ$123,MATCH('Addressable Market'!$B698,'Tourism Model'!$A$109:$A$123,0))/SUM('Tourism Model'!BQ$109:BQ$122)*'Tourism Model'!BQ$124)</f>
        <v>355.49886331088021</v>
      </c>
      <c r="KN698" s="6">
        <f>('Muni-Level Population'!CC957/INDEX('Muni-Level Population'!CC$1159:CC$1172,MATCH('Addressable Market'!$B698,'Muni-Level Population'!$F$1159:$F$1172,0)))*(INDEX('Tourism Model'!BR$109:BR$123,MATCH('Addressable Market'!$B698,'Tourism Model'!$A$109:$A$123,0))/SUM('Tourism Model'!BR$109:BR$122)*'Tourism Model'!BR$124)</f>
        <v>285.9981509396369</v>
      </c>
      <c r="KO698" s="6">
        <f>('Muni-Level Population'!CD957/INDEX('Muni-Level Population'!CD$1159:CD$1172,MATCH('Addressable Market'!$B698,'Muni-Level Population'!$F$1159:$F$1172,0)))*(INDEX('Tourism Model'!BS$109:BS$123,MATCH('Addressable Market'!$B698,'Tourism Model'!$A$109:$A$123,0))/SUM('Tourism Model'!BS$109:BS$122)*'Tourism Model'!BS$124)</f>
        <v>311.81711560044101</v>
      </c>
      <c r="KP698" s="6">
        <f>('Muni-Level Population'!CE957/INDEX('Muni-Level Population'!CE$1159:CE$1172,MATCH('Addressable Market'!$B698,'Muni-Level Population'!$F$1159:$F$1172,0)))*(INDEX('Tourism Model'!BT$109:BT$123,MATCH('Addressable Market'!$B698,'Tourism Model'!$A$109:$A$123,0))/SUM('Tourism Model'!BT$109:BT$122)*'Tourism Model'!BT$124)</f>
        <v>176.46726434282346</v>
      </c>
      <c r="KQ698" s="6">
        <f>('Muni-Level Population'!CF957/INDEX('Muni-Level Population'!CF$1159:CF$1172,MATCH('Addressable Market'!$B698,'Muni-Level Population'!$F$1159:$F$1172,0)))*(INDEX('Tourism Model'!BU$109:BU$123,MATCH('Addressable Market'!$B698,'Tourism Model'!$A$109:$A$123,0))/SUM('Tourism Model'!BU$109:BU$122)*'Tourism Model'!BU$124)</f>
        <v>259.00075415210148</v>
      </c>
      <c r="KR698" s="6"/>
      <c r="KS698" s="6"/>
      <c r="OF698" s="6"/>
      <c r="OG698" s="6"/>
      <c r="OH698" s="6"/>
      <c r="OI698" s="6"/>
      <c r="OJ698" s="6"/>
      <c r="OK698" s="6"/>
      <c r="OL698" s="6"/>
      <c r="OM698" s="6"/>
    </row>
    <row r="699" spans="1:403" x14ac:dyDescent="0.35">
      <c r="A699" s="2" t="str">
        <f t="shared" si="1099"/>
        <v>Vermont</v>
      </c>
      <c r="B699" s="2" t="str">
        <f t="shared" si="1099"/>
        <v>Caledonia</v>
      </c>
      <c r="D699" s="2" t="str">
        <f t="shared" si="1048"/>
        <v>Wheelock</v>
      </c>
      <c r="G699" s="48">
        <f t="shared" ref="G699:L730" si="1110">SUMIFS($HR699:$KQ699,$HR$4:$KQ$4,G$5)</f>
        <v>3655.3580095528441</v>
      </c>
      <c r="H699" s="48">
        <f t="shared" si="1110"/>
        <v>3522.6952128023431</v>
      </c>
      <c r="I699" s="48">
        <f t="shared" si="1110"/>
        <v>3168.015459524107</v>
      </c>
      <c r="J699" s="48">
        <f t="shared" si="1110"/>
        <v>2893.6569319733317</v>
      </c>
      <c r="K699" s="48">
        <f t="shared" si="1110"/>
        <v>2819.8810749606441</v>
      </c>
      <c r="L699" s="48">
        <f t="shared" si="1110"/>
        <v>2576.9183490194528</v>
      </c>
      <c r="R699" s="6"/>
      <c r="S699" s="6">
        <f t="shared" si="1049"/>
        <v>0</v>
      </c>
      <c r="T699" s="6">
        <f t="shared" si="1050"/>
        <v>0</v>
      </c>
      <c r="U699" s="6">
        <f t="shared" si="1051"/>
        <v>0</v>
      </c>
      <c r="V699" s="6">
        <f t="shared" si="1052"/>
        <v>0</v>
      </c>
      <c r="W699" s="6">
        <f t="shared" si="1053"/>
        <v>0</v>
      </c>
      <c r="X699" s="6">
        <f t="shared" si="1100"/>
        <v>0</v>
      </c>
      <c r="Y699" s="6"/>
      <c r="Z699" s="6"/>
      <c r="AC699" s="6"/>
      <c r="AD699" s="6">
        <f t="shared" si="1054"/>
        <v>0</v>
      </c>
      <c r="AE699" s="6">
        <f t="shared" si="1055"/>
        <v>0</v>
      </c>
      <c r="AF699" s="6">
        <f t="shared" si="1056"/>
        <v>0</v>
      </c>
      <c r="AG699" s="6">
        <f t="shared" si="1057"/>
        <v>0</v>
      </c>
      <c r="AH699" s="6">
        <f t="shared" si="1058"/>
        <v>0</v>
      </c>
      <c r="AI699" s="6">
        <f t="shared" si="1101"/>
        <v>0</v>
      </c>
      <c r="AJ699" s="6"/>
      <c r="AK699" s="6"/>
      <c r="AN699" s="6"/>
      <c r="AO699" s="6">
        <f t="shared" si="1059"/>
        <v>0</v>
      </c>
      <c r="AP699" s="6">
        <f t="shared" si="1060"/>
        <v>0</v>
      </c>
      <c r="AQ699" s="6">
        <f t="shared" si="1061"/>
        <v>0</v>
      </c>
      <c r="AR699" s="6">
        <f t="shared" si="1062"/>
        <v>0</v>
      </c>
      <c r="AS699" s="6">
        <f t="shared" si="1063"/>
        <v>0</v>
      </c>
      <c r="AT699" s="6">
        <f t="shared" si="1102"/>
        <v>0</v>
      </c>
      <c r="AU699" s="6"/>
      <c r="AV699" s="6"/>
      <c r="AY699" s="6"/>
      <c r="AZ699" s="6">
        <f t="shared" si="1064"/>
        <v>0</v>
      </c>
      <c r="BA699" s="6">
        <f t="shared" si="1065"/>
        <v>0</v>
      </c>
      <c r="BB699" s="6">
        <f t="shared" si="1066"/>
        <v>0</v>
      </c>
      <c r="BC699" s="6">
        <f t="shared" si="1067"/>
        <v>0</v>
      </c>
      <c r="BD699" s="6">
        <f t="shared" si="1068"/>
        <v>0</v>
      </c>
      <c r="BE699" s="6">
        <f t="shared" si="1103"/>
        <v>0</v>
      </c>
      <c r="BF699" s="6"/>
      <c r="BG699" s="6"/>
      <c r="BJ699" s="6"/>
      <c r="BK699" s="6">
        <f t="shared" si="1069"/>
        <v>0</v>
      </c>
      <c r="BL699" s="6">
        <f t="shared" si="1070"/>
        <v>0</v>
      </c>
      <c r="BM699" s="6">
        <f t="shared" si="1071"/>
        <v>0</v>
      </c>
      <c r="BN699" s="6">
        <f t="shared" si="1072"/>
        <v>0</v>
      </c>
      <c r="BO699" s="6">
        <f t="shared" si="1073"/>
        <v>0</v>
      </c>
      <c r="BP699" s="6">
        <f t="shared" si="1104"/>
        <v>0</v>
      </c>
      <c r="BQ699" s="6"/>
      <c r="BR699" s="6"/>
      <c r="BU699" s="6"/>
      <c r="BV699" s="6">
        <f t="shared" si="1074"/>
        <v>0</v>
      </c>
      <c r="BW699" s="6">
        <f t="shared" si="1075"/>
        <v>0</v>
      </c>
      <c r="BX699" s="6">
        <f t="shared" si="1076"/>
        <v>0</v>
      </c>
      <c r="BY699" s="6">
        <f t="shared" si="1077"/>
        <v>0</v>
      </c>
      <c r="BZ699" s="6">
        <f t="shared" si="1078"/>
        <v>0</v>
      </c>
      <c r="CA699" s="6">
        <f t="shared" si="1105"/>
        <v>0</v>
      </c>
      <c r="CB699" s="6"/>
      <c r="CC699" s="6"/>
      <c r="CF699" s="6"/>
      <c r="CG699" s="6">
        <f t="shared" si="1079"/>
        <v>0</v>
      </c>
      <c r="CH699" s="6">
        <f t="shared" si="1080"/>
        <v>0</v>
      </c>
      <c r="CI699" s="6">
        <f t="shared" si="1081"/>
        <v>0</v>
      </c>
      <c r="CJ699" s="6">
        <f t="shared" si="1082"/>
        <v>0</v>
      </c>
      <c r="CK699" s="6">
        <f t="shared" si="1083"/>
        <v>0</v>
      </c>
      <c r="CL699" s="6">
        <f t="shared" si="1106"/>
        <v>0</v>
      </c>
      <c r="CM699" s="6"/>
      <c r="CN699" s="6"/>
      <c r="CQ699" s="6"/>
      <c r="CR699" s="6">
        <f t="shared" si="1084"/>
        <v>0</v>
      </c>
      <c r="CS699" s="6">
        <f t="shared" si="1085"/>
        <v>0</v>
      </c>
      <c r="CT699" s="6">
        <f t="shared" si="1086"/>
        <v>0</v>
      </c>
      <c r="CU699" s="6">
        <f t="shared" si="1087"/>
        <v>0</v>
      </c>
      <c r="CV699" s="6">
        <f t="shared" si="1088"/>
        <v>0</v>
      </c>
      <c r="CW699" s="6">
        <f t="shared" si="1107"/>
        <v>0</v>
      </c>
      <c r="CX699" s="6"/>
      <c r="CY699" s="6"/>
      <c r="DB699" s="6"/>
      <c r="DC699" s="6">
        <f t="shared" si="1089"/>
        <v>0</v>
      </c>
      <c r="DD699" s="6">
        <f t="shared" si="1090"/>
        <v>0</v>
      </c>
      <c r="DE699" s="6">
        <f t="shared" si="1091"/>
        <v>0</v>
      </c>
      <c r="DF699" s="6">
        <f t="shared" si="1092"/>
        <v>0</v>
      </c>
      <c r="DG699" s="6">
        <f t="shared" si="1093"/>
        <v>0</v>
      </c>
      <c r="DH699" s="6">
        <f t="shared" si="1108"/>
        <v>0</v>
      </c>
      <c r="DI699" s="6"/>
      <c r="DJ699" s="6"/>
      <c r="DM699" s="6"/>
      <c r="DN699" s="6">
        <f t="shared" si="1094"/>
        <v>0</v>
      </c>
      <c r="DO699" s="6">
        <f t="shared" si="1095"/>
        <v>0</v>
      </c>
      <c r="DP699" s="6">
        <f t="shared" si="1096"/>
        <v>0</v>
      </c>
      <c r="DQ699" s="6">
        <f t="shared" si="1097"/>
        <v>0</v>
      </c>
      <c r="DR699" s="6">
        <f t="shared" si="1098"/>
        <v>0</v>
      </c>
      <c r="DS699" s="6">
        <f t="shared" si="1109"/>
        <v>0</v>
      </c>
      <c r="DT699" s="6"/>
      <c r="HR699" s="6">
        <v>0</v>
      </c>
      <c r="HS699" s="6">
        <v>0</v>
      </c>
      <c r="HT699" s="6">
        <v>0</v>
      </c>
      <c r="HU699" s="6">
        <v>0</v>
      </c>
      <c r="HV699" s="6">
        <v>0</v>
      </c>
      <c r="HW699" s="6">
        <v>0</v>
      </c>
      <c r="HX699" s="6">
        <f>('Muni-Level Population'!M958/INDEX('Muni-Level Population'!M$1159:M$1172,MATCH('Addressable Market'!$B699,'Muni-Level Population'!$F$1159:$F$1172,0)))*(INDEX('Tourism Model'!B$109:B$123,MATCH('Addressable Market'!$B699,'Tourism Model'!$A$109:$A$123,0))/SUM('Tourism Model'!B$109:B$122)*'Tourism Model'!B$124)</f>
        <v>361.75922843099715</v>
      </c>
      <c r="HY699" s="6">
        <f>('Muni-Level Population'!N958/INDEX('Muni-Level Population'!N$1159:N$1172,MATCH('Addressable Market'!$B699,'Muni-Level Population'!$F$1159:$F$1172,0)))*(INDEX('Tourism Model'!C$109:C$123,MATCH('Addressable Market'!$B699,'Tourism Model'!$A$109:$A$123,0))/SUM('Tourism Model'!C$109:C$122)*'Tourism Model'!C$124)</f>
        <v>355.45814738829176</v>
      </c>
      <c r="HZ699" s="6">
        <f>('Muni-Level Population'!O958/INDEX('Muni-Level Population'!O$1159:O$1172,MATCH('Addressable Market'!$B699,'Muni-Level Population'!$F$1159:$F$1172,0)))*(INDEX('Tourism Model'!D$109:D$123,MATCH('Addressable Market'!$B699,'Tourism Model'!$A$109:$A$123,0))/SUM('Tourism Model'!D$109:D$122)*'Tourism Model'!D$124)</f>
        <v>326.28712480634891</v>
      </c>
      <c r="IA699" s="6">
        <f>('Muni-Level Population'!P958/INDEX('Muni-Level Population'!P$1159:P$1172,MATCH('Addressable Market'!$B699,'Muni-Level Population'!$F$1159:$F$1172,0)))*(INDEX('Tourism Model'!E$109:E$123,MATCH('Addressable Market'!$B699,'Tourism Model'!$A$109:$A$123,0))/SUM('Tourism Model'!E$109:E$122)*'Tourism Model'!E$124)</f>
        <v>223.03045587473167</v>
      </c>
      <c r="IB699" s="6">
        <f>('Muni-Level Population'!Q958/INDEX('Muni-Level Population'!Q$1159:Q$1172,MATCH('Addressable Market'!$B699,'Muni-Level Population'!$F$1159:$F$1172,0)))*(INDEX('Tourism Model'!F$109:F$123,MATCH('Addressable Market'!$B699,'Tourism Model'!$A$109:$A$123,0))/SUM('Tourism Model'!F$109:F$122)*'Tourism Model'!F$124)</f>
        <v>231.49058614355889</v>
      </c>
      <c r="IC699" s="6">
        <f>('Muni-Level Population'!R958/INDEX('Muni-Level Population'!R$1159:R$1172,MATCH('Addressable Market'!$B699,'Muni-Level Population'!$F$1159:$F$1172,0)))*(INDEX('Tourism Model'!G$109:G$123,MATCH('Addressable Market'!$B699,'Tourism Model'!$A$109:$A$123,0))/SUM('Tourism Model'!G$109:G$122)*'Tourism Model'!G$124)</f>
        <v>269.51423428460737</v>
      </c>
      <c r="ID699" s="6">
        <f>('Muni-Level Population'!S958/INDEX('Muni-Level Population'!S$1159:S$1172,MATCH('Addressable Market'!$B699,'Muni-Level Population'!$F$1159:$F$1172,0)))*(INDEX('Tourism Model'!H$109:H$123,MATCH('Addressable Market'!$B699,'Tourism Model'!$A$109:$A$123,0))/SUM('Tourism Model'!H$109:H$122)*'Tourism Model'!H$124)</f>
        <v>396.52594751835727</v>
      </c>
      <c r="IE699" s="6">
        <f>('Muni-Level Population'!T958/INDEX('Muni-Level Population'!T$1159:T$1172,MATCH('Addressable Market'!$B699,'Muni-Level Population'!$F$1159:$F$1172,0)))*(INDEX('Tourism Model'!I$109:I$123,MATCH('Addressable Market'!$B699,'Tourism Model'!$A$109:$A$123,0))/SUM('Tourism Model'!I$109:I$122)*'Tourism Model'!I$124)</f>
        <v>367.07540253892245</v>
      </c>
      <c r="IF699" s="6">
        <f>('Muni-Level Population'!U958/INDEX('Muni-Level Population'!U$1159:U$1172,MATCH('Addressable Market'!$B699,'Muni-Level Population'!$F$1159:$F$1172,0)))*(INDEX('Tourism Model'!J$109:J$123,MATCH('Addressable Market'!$B699,'Tourism Model'!$A$109:$A$123,0))/SUM('Tourism Model'!J$109:J$122)*'Tourism Model'!J$124)</f>
        <v>301.6555253790055</v>
      </c>
      <c r="IG699" s="6">
        <f>('Muni-Level Population'!V958/INDEX('Muni-Level Population'!V$1159:V$1172,MATCH('Addressable Market'!$B699,'Muni-Level Population'!$F$1159:$F$1172,0)))*(INDEX('Tourism Model'!K$109:K$123,MATCH('Addressable Market'!$B699,'Tourism Model'!$A$109:$A$123,0))/SUM('Tourism Model'!K$109:K$122)*'Tourism Model'!K$124)</f>
        <v>336.10254129238706</v>
      </c>
      <c r="IH699" s="6">
        <f>('Muni-Level Population'!W958/INDEX('Muni-Level Population'!W$1159:W$1172,MATCH('Addressable Market'!$B699,'Muni-Level Population'!$F$1159:$F$1172,0)))*(INDEX('Tourism Model'!L$109:L$123,MATCH('Addressable Market'!$B699,'Tourism Model'!$A$109:$A$123,0))/SUM('Tourism Model'!L$109:L$122)*'Tourism Model'!L$124)</f>
        <v>194.47827462205984</v>
      </c>
      <c r="II699" s="6">
        <f>('Muni-Level Population'!X958/INDEX('Muni-Level Population'!X$1159:X$1172,MATCH('Addressable Market'!$B699,'Muni-Level Population'!$F$1159:$F$1172,0)))*(INDEX('Tourism Model'!M$109:M$123,MATCH('Addressable Market'!$B699,'Tourism Model'!$A$109:$A$123,0))/SUM('Tourism Model'!M$109:M$122)*'Tourism Model'!M$124)</f>
        <v>291.98054127357591</v>
      </c>
      <c r="IJ699" s="6">
        <f>('Muni-Level Population'!Y958/INDEX('Muni-Level Population'!Y$1159:Y$1172,MATCH('Addressable Market'!$B699,'Muni-Level Population'!$F$1159:$F$1172,0)))*(INDEX('Tourism Model'!N$109:N$123,MATCH('Addressable Market'!$B699,'Tourism Model'!$A$109:$A$123,0))/SUM('Tourism Model'!N$109:N$122)*'Tourism Model'!N$124)</f>
        <v>365.36364216808204</v>
      </c>
      <c r="IK699" s="6">
        <f>('Muni-Level Population'!Z958/INDEX('Muni-Level Population'!Z$1159:Z$1172,MATCH('Addressable Market'!$B699,'Muni-Level Population'!$F$1159:$F$1172,0)))*(INDEX('Tourism Model'!O$109:O$123,MATCH('Addressable Market'!$B699,'Tourism Model'!$A$109:$A$123,0))/SUM('Tourism Model'!O$109:O$122)*'Tourism Model'!O$124)</f>
        <v>355.92084122710384</v>
      </c>
      <c r="IL699" s="6">
        <f>('Muni-Level Population'!AA958/INDEX('Muni-Level Population'!AA$1159:AA$1172,MATCH('Addressable Market'!$B699,'Muni-Level Population'!$F$1159:$F$1172,0)))*(INDEX('Tourism Model'!P$109:P$123,MATCH('Addressable Market'!$B699,'Tourism Model'!$A$109:$A$123,0))/SUM('Tourism Model'!P$109:P$122)*'Tourism Model'!P$124)</f>
        <v>323.88456460861283</v>
      </c>
      <c r="IM699" s="6">
        <f>('Muni-Level Population'!AB958/INDEX('Muni-Level Population'!AB$1159:AB$1172,MATCH('Addressable Market'!$B699,'Muni-Level Population'!$F$1159:$F$1172,0)))*(INDEX('Tourism Model'!Q$109:Q$123,MATCH('Addressable Market'!$B699,'Tourism Model'!$A$109:$A$123,0))/SUM('Tourism Model'!Q$109:Q$122)*'Tourism Model'!Q$124)</f>
        <v>219.45474587905508</v>
      </c>
      <c r="IN699" s="6">
        <f>('Muni-Level Population'!AC958/INDEX('Muni-Level Population'!AC$1159:AC$1172,MATCH('Addressable Market'!$B699,'Muni-Level Population'!$F$1159:$F$1172,0)))*(INDEX('Tourism Model'!R$109:R$123,MATCH('Addressable Market'!$B699,'Tourism Model'!$A$109:$A$123,0))/SUM('Tourism Model'!R$109:R$122)*'Tourism Model'!R$124)</f>
        <v>225.77164046402476</v>
      </c>
      <c r="IO699" s="6">
        <f>('Muni-Level Population'!AD958/INDEX('Muni-Level Population'!AD$1159:AD$1172,MATCH('Addressable Market'!$B699,'Muni-Level Population'!$F$1159:$F$1172,0)))*(INDEX('Tourism Model'!S$109:S$123,MATCH('Addressable Market'!$B699,'Tourism Model'!$A$109:$A$123,0))/SUM('Tourism Model'!S$109:S$122)*'Tourism Model'!S$124)</f>
        <v>260.51755302833186</v>
      </c>
      <c r="IP699" s="6">
        <f>('Muni-Level Population'!AE958/INDEX('Muni-Level Population'!AE$1159:AE$1172,MATCH('Addressable Market'!$B699,'Muni-Level Population'!$F$1159:$F$1172,0)))*(INDEX('Tourism Model'!T$109:T$123,MATCH('Addressable Market'!$B699,'Tourism Model'!$A$109:$A$123,0))/SUM('Tourism Model'!T$109:T$122)*'Tourism Model'!T$124)</f>
        <v>379.84776163465369</v>
      </c>
      <c r="IQ699" s="6">
        <f>('Muni-Level Population'!AF958/INDEX('Muni-Level Population'!AF$1159:AF$1172,MATCH('Addressable Market'!$B699,'Muni-Level Population'!$F$1159:$F$1172,0)))*(INDEX('Tourism Model'!U$109:U$123,MATCH('Addressable Market'!$B699,'Tourism Model'!$A$109:$A$123,0))/SUM('Tourism Model'!U$109:U$122)*'Tourism Model'!U$124)</f>
        <v>348.44846407809968</v>
      </c>
      <c r="IR699" s="6">
        <f>('Muni-Level Population'!AG958/INDEX('Muni-Level Population'!AG$1159:AG$1172,MATCH('Addressable Market'!$B699,'Muni-Level Population'!$F$1159:$F$1172,0)))*(INDEX('Tourism Model'!V$109:V$123,MATCH('Addressable Market'!$B699,'Tourism Model'!$A$109:$A$123,0))/SUM('Tourism Model'!V$109:V$122)*'Tourism Model'!V$124)</f>
        <v>283.7277827844614</v>
      </c>
      <c r="IS699" s="6">
        <f>('Muni-Level Population'!AH958/INDEX('Muni-Level Population'!AH$1159:AH$1172,MATCH('Addressable Market'!$B699,'Muni-Level Population'!$F$1159:$F$1172,0)))*(INDEX('Tourism Model'!W$109:W$123,MATCH('Addressable Market'!$B699,'Tourism Model'!$A$109:$A$123,0))/SUM('Tourism Model'!W$109:W$122)*'Tourism Model'!W$124)</f>
        <v>313.206687280631</v>
      </c>
      <c r="IT699" s="6">
        <f>('Muni-Level Population'!AI958/INDEX('Muni-Level Population'!AI$1159:AI$1172,MATCH('Addressable Market'!$B699,'Muni-Level Population'!$F$1159:$F$1172,0)))*(INDEX('Tourism Model'!X$109:X$123,MATCH('Addressable Market'!$B699,'Tourism Model'!$A$109:$A$123,0))/SUM('Tourism Model'!X$109:X$122)*'Tourism Model'!X$124)</f>
        <v>179.53926435934642</v>
      </c>
      <c r="IU699" s="6">
        <f>('Muni-Level Population'!AJ958/INDEX('Muni-Level Population'!AJ$1159:AJ$1172,MATCH('Addressable Market'!$B699,'Muni-Level Population'!$F$1159:$F$1172,0)))*(INDEX('Tourism Model'!Y$109:Y$123,MATCH('Addressable Market'!$B699,'Tourism Model'!$A$109:$A$123,0))/SUM('Tourism Model'!Y$109:Y$122)*'Tourism Model'!Y$124)</f>
        <v>267.01226528994096</v>
      </c>
      <c r="IV699" s="6">
        <f>('Muni-Level Population'!AK958/INDEX('Muni-Level Population'!AK$1159:AK$1172,MATCH('Addressable Market'!$B699,'Muni-Level Population'!$F$1159:$F$1172,0)))*(INDEX('Tourism Model'!Z$109:Z$123,MATCH('Addressable Market'!$B699,'Tourism Model'!$A$109:$A$123,0))/SUM('Tourism Model'!Z$109:Z$122)*'Tourism Model'!Z$124)</f>
        <v>330.94094400223395</v>
      </c>
      <c r="IW699" s="6">
        <f>('Muni-Level Population'!AL958/INDEX('Muni-Level Population'!AL$1159:AL$1172,MATCH('Addressable Market'!$B699,'Muni-Level Population'!$F$1159:$F$1172,0)))*(INDEX('Tourism Model'!AA$109:AA$123,MATCH('Addressable Market'!$B699,'Tourism Model'!$A$109:$A$123,0))/SUM('Tourism Model'!AA$109:AA$122)*'Tourism Model'!AA$124)</f>
        <v>321.97267744653362</v>
      </c>
      <c r="IX699" s="6">
        <f>('Muni-Level Population'!AM958/INDEX('Muni-Level Population'!AM$1159:AM$1172,MATCH('Addressable Market'!$B699,'Muni-Level Population'!$F$1159:$F$1172,0)))*(INDEX('Tourism Model'!AB$109:AB$123,MATCH('Addressable Market'!$B699,'Tourism Model'!$A$109:$A$123,0))/SUM('Tourism Model'!AB$109:AB$122)*'Tourism Model'!AB$124)</f>
        <v>292.60771411347821</v>
      </c>
      <c r="IY699" s="6">
        <f>('Muni-Level Population'!AN958/INDEX('Muni-Level Population'!AN$1159:AN$1172,MATCH('Addressable Market'!$B699,'Muni-Level Population'!$F$1159:$F$1172,0)))*(INDEX('Tourism Model'!AC$109:AC$123,MATCH('Addressable Market'!$B699,'Tourism Model'!$A$109:$A$123,0))/SUM('Tourism Model'!AC$109:AC$122)*'Tourism Model'!AC$124)</f>
        <v>197.99727370480235</v>
      </c>
      <c r="IZ699" s="6">
        <f>('Muni-Level Population'!AO958/INDEX('Muni-Level Population'!AO$1159:AO$1172,MATCH('Addressable Market'!$B699,'Muni-Level Population'!$F$1159:$F$1172,0)))*(INDEX('Tourism Model'!AD$109:AD$123,MATCH('Addressable Market'!$B699,'Tourism Model'!$A$109:$A$123,0))/SUM('Tourism Model'!AD$109:AD$122)*'Tourism Model'!AD$124)</f>
        <v>203.41878826558445</v>
      </c>
      <c r="JA699" s="6">
        <f>('Muni-Level Population'!AP958/INDEX('Muni-Level Population'!AP$1159:AP$1172,MATCH('Addressable Market'!$B699,'Muni-Level Population'!$F$1159:$F$1172,0)))*(INDEX('Tourism Model'!AE$109:AE$123,MATCH('Addressable Market'!$B699,'Tourism Model'!$A$109:$A$123,0))/SUM('Tourism Model'!AE$109:AE$122)*'Tourism Model'!AE$124)</f>
        <v>234.39825164612438</v>
      </c>
      <c r="JB699" s="6">
        <f>('Muni-Level Population'!AQ958/INDEX('Muni-Level Population'!AQ$1159:AQ$1172,MATCH('Addressable Market'!$B699,'Muni-Level Population'!$F$1159:$F$1172,0)))*(INDEX('Tourism Model'!AF$109:AF$123,MATCH('Addressable Market'!$B699,'Tourism Model'!$A$109:$A$123,0))/SUM('Tourism Model'!AF$109:AF$122)*'Tourism Model'!AF$124)</f>
        <v>341.27988633586955</v>
      </c>
      <c r="JC699" s="6">
        <f>('Muni-Level Population'!AR958/INDEX('Muni-Level Population'!AR$1159:AR$1172,MATCH('Addressable Market'!$B699,'Muni-Level Population'!$F$1159:$F$1172,0)))*(INDEX('Tourism Model'!AG$109:AG$123,MATCH('Addressable Market'!$B699,'Tourism Model'!$A$109:$A$123,0))/SUM('Tourism Model'!AG$109:AG$122)*'Tourism Model'!AG$124)</f>
        <v>312.61583175790707</v>
      </c>
      <c r="JD699" s="6">
        <f>('Muni-Level Population'!AS958/INDEX('Muni-Level Population'!AS$1159:AS$1172,MATCH('Addressable Market'!$B699,'Muni-Level Population'!$F$1159:$F$1172,0)))*(INDEX('Tourism Model'!AH$109:AH$123,MATCH('Addressable Market'!$B699,'Tourism Model'!$A$109:$A$123,0))/SUM('Tourism Model'!AH$109:AH$122)*'Tourism Model'!AH$124)</f>
        <v>254.17498238600677</v>
      </c>
      <c r="JE699" s="6">
        <f>('Muni-Level Population'!AT958/INDEX('Muni-Level Population'!AT$1159:AT$1172,MATCH('Addressable Market'!$B699,'Muni-Level Population'!$F$1159:$F$1172,0)))*(INDEX('Tourism Model'!AI$109:AI$123,MATCH('Addressable Market'!$B699,'Tourism Model'!$A$109:$A$123,0))/SUM('Tourism Model'!AI$109:AI$122)*'Tourism Model'!AI$124)</f>
        <v>280.16081359701315</v>
      </c>
      <c r="JF699" s="6">
        <f>('Muni-Level Population'!AU958/INDEX('Muni-Level Population'!AU$1159:AU$1172,MATCH('Addressable Market'!$B699,'Muni-Level Population'!$F$1159:$F$1172,0)))*(INDEX('Tourism Model'!AJ$109:AJ$123,MATCH('Addressable Market'!$B699,'Tourism Model'!$A$109:$A$123,0))/SUM('Tourism Model'!AJ$109:AJ$122)*'Tourism Model'!AJ$124)</f>
        <v>160.34949365366174</v>
      </c>
      <c r="JG699" s="6">
        <f>('Muni-Level Population'!AV958/INDEX('Muni-Level Population'!AV$1159:AV$1172,MATCH('Addressable Market'!$B699,'Muni-Level Population'!$F$1159:$F$1172,0)))*(INDEX('Tourism Model'!AK$109:AK$123,MATCH('Addressable Market'!$B699,'Tourism Model'!$A$109:$A$123,0))/SUM('Tourism Model'!AK$109:AK$122)*'Tourism Model'!AK$124)</f>
        <v>238.0988026148915</v>
      </c>
      <c r="JH699" s="6">
        <f>('Muni-Level Population'!AW958/INDEX('Muni-Level Population'!AW$1159:AW$1172,MATCH('Addressable Market'!$B699,'Muni-Level Population'!$F$1159:$F$1172,0)))*(INDEX('Tourism Model'!AL$109:AL$123,MATCH('Addressable Market'!$B699,'Tourism Model'!$A$109:$A$123,0))/SUM('Tourism Model'!AL$109:AL$122)*'Tourism Model'!AL$124)</f>
        <v>294.63194708697387</v>
      </c>
      <c r="JI699" s="6">
        <f>('Muni-Level Population'!AX958/INDEX('Muni-Level Population'!AX$1159:AX$1172,MATCH('Addressable Market'!$B699,'Muni-Level Population'!$F$1159:$F$1172,0)))*(INDEX('Tourism Model'!AM$109:AM$123,MATCH('Addressable Market'!$B699,'Tourism Model'!$A$109:$A$123,0))/SUM('Tourism Model'!AM$109:AM$122)*'Tourism Model'!AM$124)</f>
        <v>287.98030231859349</v>
      </c>
      <c r="JJ699" s="6">
        <f>('Muni-Level Population'!AY958/INDEX('Muni-Level Population'!AY$1159:AY$1172,MATCH('Addressable Market'!$B699,'Muni-Level Population'!$F$1159:$F$1172,0)))*(INDEX('Tourism Model'!AN$109:AN$123,MATCH('Addressable Market'!$B699,'Tourism Model'!$A$109:$A$123,0))/SUM('Tourism Model'!AN$109:AN$122)*'Tourism Model'!AN$124)</f>
        <v>262.95505942710059</v>
      </c>
      <c r="JK699" s="6">
        <f>('Muni-Level Population'!AZ958/INDEX('Muni-Level Population'!AZ$1159:AZ$1172,MATCH('Addressable Market'!$B699,'Muni-Level Population'!$F$1159:$F$1172,0)))*(INDEX('Tourism Model'!AO$109:AO$123,MATCH('Addressable Market'!$B699,'Tourism Model'!$A$109:$A$123,0))/SUM('Tourism Model'!AO$109:AO$122)*'Tourism Model'!AO$124)</f>
        <v>178.78608632533741</v>
      </c>
      <c r="JL699" s="6">
        <f>('Muni-Level Population'!BA958/INDEX('Muni-Level Population'!BA$1159:BA$1172,MATCH('Addressable Market'!$B699,'Muni-Level Population'!$F$1159:$F$1172,0)))*(INDEX('Tourism Model'!AP$109:AP$123,MATCH('Addressable Market'!$B699,'Tourism Model'!$A$109:$A$123,0))/SUM('Tourism Model'!AP$109:AP$122)*'Tourism Model'!AP$124)</f>
        <v>184.57706652954539</v>
      </c>
      <c r="JM699" s="6">
        <f>('Muni-Level Population'!BB958/INDEX('Muni-Level Population'!BB$1159:BB$1172,MATCH('Addressable Market'!$B699,'Muni-Level Population'!$F$1159:$F$1172,0)))*(INDEX('Tourism Model'!AQ$109:AQ$123,MATCH('Addressable Market'!$B699,'Tourism Model'!$A$109:$A$123,0))/SUM('Tourism Model'!AQ$109:AQ$122)*'Tourism Model'!AQ$124)</f>
        <v>213.74075661294211</v>
      </c>
      <c r="JN699" s="6">
        <f>('Muni-Level Population'!BC958/INDEX('Muni-Level Population'!BC$1159:BC$1172,MATCH('Addressable Market'!$B699,'Muni-Level Population'!$F$1159:$F$1172,0)))*(INDEX('Tourism Model'!AR$109:AR$123,MATCH('Addressable Market'!$B699,'Tourism Model'!$A$109:$A$123,0))/SUM('Tourism Model'!AR$109:AR$122)*'Tourism Model'!AR$124)</f>
        <v>312.76999607089652</v>
      </c>
      <c r="JO699" s="6">
        <f>('Muni-Level Population'!BD958/INDEX('Muni-Level Population'!BD$1159:BD$1172,MATCH('Addressable Market'!$B699,'Muni-Level Population'!$F$1159:$F$1172,0)))*(INDEX('Tourism Model'!AS$109:AS$123,MATCH('Addressable Market'!$B699,'Tourism Model'!$A$109:$A$123,0))/SUM('Tourism Model'!AS$109:AS$122)*'Tourism Model'!AS$124)</f>
        <v>287.9669597295113</v>
      </c>
      <c r="JP699" s="6">
        <f>('Muni-Level Population'!BE958/INDEX('Muni-Level Population'!BE$1159:BE$1172,MATCH('Addressable Market'!$B699,'Muni-Level Population'!$F$1159:$F$1172,0)))*(INDEX('Tourism Model'!AT$109:AT$123,MATCH('Addressable Market'!$B699,'Tourism Model'!$A$109:$A$123,0))/SUM('Tourism Model'!AT$109:AT$122)*'Tourism Model'!AT$124)</f>
        <v>235.35242127762771</v>
      </c>
      <c r="JQ699" s="6">
        <f>('Muni-Level Population'!BF958/INDEX('Muni-Level Population'!BF$1159:BF$1172,MATCH('Addressable Market'!$B699,'Muni-Level Population'!$F$1159:$F$1172,0)))*(INDEX('Tourism Model'!AU$109:AU$123,MATCH('Addressable Market'!$B699,'Tourism Model'!$A$109:$A$123,0))/SUM('Tourism Model'!AU$109:AU$122)*'Tourism Model'!AU$124)</f>
        <v>260.78663359569492</v>
      </c>
      <c r="JR699" s="6">
        <f>('Muni-Level Population'!BG958/INDEX('Muni-Level Population'!BG$1159:BG$1172,MATCH('Addressable Market'!$B699,'Muni-Level Population'!$F$1159:$F$1172,0)))*(INDEX('Tourism Model'!AV$109:AV$123,MATCH('Addressable Market'!$B699,'Tourism Model'!$A$109:$A$123,0))/SUM('Tourism Model'!AV$109:AV$122)*'Tourism Model'!AV$124)</f>
        <v>150.0639456090625</v>
      </c>
      <c r="JS699" s="6">
        <f>('Muni-Level Population'!BH958/INDEX('Muni-Level Population'!BH$1159:BH$1172,MATCH('Addressable Market'!$B699,'Muni-Level Population'!$F$1159:$F$1172,0)))*(INDEX('Tourism Model'!AW$109:AW$123,MATCH('Addressable Market'!$B699,'Tourism Model'!$A$109:$A$123,0))/SUM('Tourism Model'!AW$109:AW$122)*'Tourism Model'!AW$124)</f>
        <v>224.04575739004582</v>
      </c>
      <c r="JT699" s="6">
        <f>('Muni-Level Population'!BI958/INDEX('Muni-Level Population'!BI$1159:BI$1172,MATCH('Addressable Market'!$B699,'Muni-Level Population'!$F$1159:$F$1172,0)))*(INDEX('Tourism Model'!AX$109:AX$123,MATCH('Addressable Market'!$B699,'Tourism Model'!$A$109:$A$123,0))/SUM('Tourism Model'!AX$109:AX$122)*'Tourism Model'!AX$124)</f>
        <v>278.78599217783136</v>
      </c>
      <c r="JU699" s="6">
        <f>('Muni-Level Population'!BJ958/INDEX('Muni-Level Population'!BJ$1159:BJ$1172,MATCH('Addressable Market'!$B699,'Muni-Level Population'!$F$1159:$F$1172,0)))*(INDEX('Tourism Model'!AY$109:AY$123,MATCH('Addressable Market'!$B699,'Tourism Model'!$A$109:$A$123,0))/SUM('Tourism Model'!AY$109:AY$122)*'Tourism Model'!AY$124)</f>
        <v>273.98310873362232</v>
      </c>
      <c r="JV699" s="6">
        <f>('Muni-Level Population'!BK958/INDEX('Muni-Level Population'!BK$1159:BK$1172,MATCH('Addressable Market'!$B699,'Muni-Level Population'!$F$1159:$F$1172,0)))*(INDEX('Tourism Model'!AZ$109:AZ$123,MATCH('Addressable Market'!$B699,'Tourism Model'!$A$109:$A$123,0))/SUM('Tourism Model'!AZ$109:AZ$122)*'Tourism Model'!AZ$124)</f>
        <v>251.54752146596809</v>
      </c>
      <c r="JW699" s="6">
        <f>('Muni-Level Population'!BL958/INDEX('Muni-Level Population'!BL$1159:BL$1172,MATCH('Addressable Market'!$B699,'Muni-Level Population'!$F$1159:$F$1172,0)))*(INDEX('Tourism Model'!BA$109:BA$123,MATCH('Addressable Market'!$B699,'Tourism Model'!$A$109:$A$123,0))/SUM('Tourism Model'!BA$109:BA$122)*'Tourism Model'!BA$124)</f>
        <v>171.97619110182788</v>
      </c>
      <c r="JX699" s="6">
        <f>('Muni-Level Population'!BM958/INDEX('Muni-Level Population'!BM$1159:BM$1172,MATCH('Addressable Market'!$B699,'Muni-Level Population'!$F$1159:$F$1172,0)))*(INDEX('Tourism Model'!BB$109:BB$123,MATCH('Addressable Market'!$B699,'Tourism Model'!$A$109:$A$123,0))/SUM('Tourism Model'!BB$109:BB$122)*'Tourism Model'!BB$124)</f>
        <v>178.53436576769923</v>
      </c>
      <c r="JY699" s="6">
        <f>('Muni-Level Population'!BN958/INDEX('Muni-Level Population'!BN$1159:BN$1172,MATCH('Addressable Market'!$B699,'Muni-Level Population'!$F$1159:$F$1172,0)))*(INDEX('Tourism Model'!BC$109:BC$123,MATCH('Addressable Market'!$B699,'Tourism Model'!$A$109:$A$123,0))/SUM('Tourism Model'!BC$109:BC$122)*'Tourism Model'!BC$124)</f>
        <v>207.89991371193258</v>
      </c>
      <c r="JZ699" s="6">
        <f>('Muni-Level Population'!BO958/INDEX('Muni-Level Population'!BO$1159:BO$1172,MATCH('Addressable Market'!$B699,'Muni-Level Population'!$F$1159:$F$1172,0)))*(INDEX('Tourism Model'!BD$109:BD$123,MATCH('Addressable Market'!$B699,'Tourism Model'!$A$109:$A$123,0))/SUM('Tourism Model'!BD$109:BD$122)*'Tourism Model'!BD$124)</f>
        <v>305.93461080547826</v>
      </c>
      <c r="KA699" s="6">
        <f>('Muni-Level Population'!BP958/INDEX('Muni-Level Population'!BP$1159:BP$1172,MATCH('Addressable Market'!$B699,'Muni-Level Population'!$F$1159:$F$1172,0)))*(INDEX('Tourism Model'!BE$109:BE$123,MATCH('Addressable Market'!$B699,'Tourism Model'!$A$109:$A$123,0))/SUM('Tourism Model'!BE$109:BE$122)*'Tourism Model'!BE$124)</f>
        <v>283.26731007043253</v>
      </c>
      <c r="KB699" s="6">
        <f>('Muni-Level Population'!BQ958/INDEX('Muni-Level Population'!BQ$1159:BQ$1172,MATCH('Addressable Market'!$B699,'Muni-Level Population'!$F$1159:$F$1172,0)))*(INDEX('Tourism Model'!BF$109:BF$123,MATCH('Addressable Market'!$B699,'Tourism Model'!$A$109:$A$123,0))/SUM('Tourism Model'!BF$109:BF$122)*'Tourism Model'!BF$124)</f>
        <v>232.82878145907719</v>
      </c>
      <c r="KC699" s="6">
        <f>('Muni-Level Population'!BR958/INDEX('Muni-Level Population'!BR$1159:BR$1172,MATCH('Addressable Market'!$B699,'Muni-Level Population'!$F$1159:$F$1172,0)))*(INDEX('Tourism Model'!BG$109:BG$123,MATCH('Addressable Market'!$B699,'Tourism Model'!$A$109:$A$123,0))/SUM('Tourism Model'!BG$109:BG$122)*'Tourism Model'!BG$124)</f>
        <v>259.46672413297836</v>
      </c>
      <c r="KD699" s="6">
        <f>('Muni-Level Population'!BS958/INDEX('Muni-Level Population'!BS$1159:BS$1172,MATCH('Addressable Market'!$B699,'Muni-Level Population'!$F$1159:$F$1172,0)))*(INDEX('Tourism Model'!BH$109:BH$123,MATCH('Addressable Market'!$B699,'Tourism Model'!$A$109:$A$123,0))/SUM('Tourism Model'!BH$109:BH$122)*'Tourism Model'!BH$124)</f>
        <v>150.16379450160323</v>
      </c>
      <c r="KE699" s="6">
        <f>('Muni-Level Population'!BT958/INDEX('Muni-Level Population'!BT$1159:BT$1172,MATCH('Addressable Market'!$B699,'Muni-Level Population'!$F$1159:$F$1172,0)))*(INDEX('Tourism Model'!BI$109:BI$123,MATCH('Addressable Market'!$B699,'Tourism Model'!$A$109:$A$123,0))/SUM('Tourism Model'!BI$109:BI$122)*'Tourism Model'!BI$124)</f>
        <v>225.49276103219248</v>
      </c>
      <c r="KF699" s="6">
        <f>('Muni-Level Population'!BU958/INDEX('Muni-Level Population'!BU$1159:BU$1172,MATCH('Addressable Market'!$B699,'Muni-Level Population'!$F$1159:$F$1172,0)))*(INDEX('Tourism Model'!BJ$109:BJ$123,MATCH('Addressable Market'!$B699,'Tourism Model'!$A$109:$A$123,0))/SUM('Tourism Model'!BJ$109:BJ$122)*'Tourism Model'!BJ$124)</f>
        <v>282.2203682626411</v>
      </c>
      <c r="KG699" s="6">
        <f>('Muni-Level Population'!BV958/INDEX('Muni-Level Population'!BV$1159:BV$1172,MATCH('Addressable Market'!$B699,'Muni-Level Population'!$F$1159:$F$1172,0)))*(INDEX('Tourism Model'!BK$109:BK$123,MATCH('Addressable Market'!$B699,'Tourism Model'!$A$109:$A$123,0))/SUM('Tourism Model'!BK$109:BK$122)*'Tourism Model'!BK$124)</f>
        <v>272.30095943232175</v>
      </c>
      <c r="KH699" s="6">
        <f>('Muni-Level Population'!BW958/INDEX('Muni-Level Population'!BW$1159:BW$1172,MATCH('Addressable Market'!$B699,'Muni-Level Population'!$F$1159:$F$1172,0)))*(INDEX('Tourism Model'!BL$109:BL$123,MATCH('Addressable Market'!$B699,'Tourism Model'!$A$109:$A$123,0))/SUM('Tourism Model'!BL$109:BL$122)*'Tourism Model'!BL$124)</f>
        <v>245.36003665490978</v>
      </c>
      <c r="KI699" s="6">
        <f>('Muni-Level Population'!BX958/INDEX('Muni-Level Population'!BX$1159:BX$1172,MATCH('Addressable Market'!$B699,'Muni-Level Population'!$F$1159:$F$1172,0)))*(INDEX('Tourism Model'!BM$109:BM$123,MATCH('Addressable Market'!$B699,'Tourism Model'!$A$109:$A$123,0))/SUM('Tourism Model'!BM$109:BM$122)*'Tourism Model'!BM$124)</f>
        <v>164.57158428791783</v>
      </c>
      <c r="KJ699" s="6">
        <f>('Muni-Level Population'!BY958/INDEX('Muni-Level Population'!BY$1159:BY$1172,MATCH('Addressable Market'!$B699,'Muni-Level Population'!$F$1159:$F$1172,0)))*(INDEX('Tourism Model'!BN$109:BN$123,MATCH('Addressable Market'!$B699,'Tourism Model'!$A$109:$A$123,0))/SUM('Tourism Model'!BN$109:BN$122)*'Tourism Model'!BN$124)</f>
        <v>167.5519989740406</v>
      </c>
      <c r="KK699" s="6">
        <f>('Muni-Level Population'!BZ958/INDEX('Muni-Level Population'!BZ$1159:BZ$1172,MATCH('Addressable Market'!$B699,'Muni-Level Population'!$F$1159:$F$1172,0)))*(INDEX('Tourism Model'!BO$109:BO$123,MATCH('Addressable Market'!$B699,'Tourism Model'!$A$109:$A$123,0))/SUM('Tourism Model'!BO$109:BO$122)*'Tourism Model'!BO$124)</f>
        <v>191.27373956794915</v>
      </c>
      <c r="KL699" s="6">
        <f>('Muni-Level Population'!CA958/INDEX('Muni-Level Population'!CA$1159:CA$1172,MATCH('Addressable Market'!$B699,'Muni-Level Population'!$F$1159:$F$1172,0)))*(INDEX('Tourism Model'!BP$109:BP$123,MATCH('Addressable Market'!$B699,'Tourism Model'!$A$109:$A$123,0))/SUM('Tourism Model'!BP$109:BP$122)*'Tourism Model'!BP$124)</f>
        <v>275.82155693362802</v>
      </c>
      <c r="KM699" s="6">
        <f>('Muni-Level Population'!CB958/INDEX('Muni-Level Population'!CB$1159:CB$1172,MATCH('Addressable Market'!$B699,'Muni-Level Population'!$F$1159:$F$1172,0)))*(INDEX('Tourism Model'!BQ$109:BQ$123,MATCH('Addressable Market'!$B699,'Tourism Model'!$A$109:$A$123,0))/SUM('Tourism Model'!BQ$109:BQ$122)*'Tourism Model'!BQ$124)</f>
        <v>250.1569407584806</v>
      </c>
      <c r="KN699" s="6">
        <f>('Muni-Level Population'!CC958/INDEX('Muni-Level Population'!CC$1159:CC$1172,MATCH('Addressable Market'!$B699,'Muni-Level Population'!$F$1159:$F$1172,0)))*(INDEX('Tourism Model'!BR$109:BR$123,MATCH('Addressable Market'!$B699,'Tourism Model'!$A$109:$A$123,0))/SUM('Tourism Model'!BR$109:BR$122)*'Tourism Model'!BR$124)</f>
        <v>201.31660350380932</v>
      </c>
      <c r="KO699" s="6">
        <f>('Muni-Level Population'!CD958/INDEX('Muni-Level Population'!CD$1159:CD$1172,MATCH('Addressable Market'!$B699,'Muni-Level Population'!$F$1159:$F$1172,0)))*(INDEX('Tourism Model'!BS$109:BS$123,MATCH('Addressable Market'!$B699,'Tourism Model'!$A$109:$A$123,0))/SUM('Tourism Model'!BS$109:BS$122)*'Tourism Model'!BS$124)</f>
        <v>219.56020655500126</v>
      </c>
      <c r="KP699" s="6">
        <f>('Muni-Level Population'!CE958/INDEX('Muni-Level Population'!CE$1159:CE$1172,MATCH('Addressable Market'!$B699,'Muni-Level Population'!$F$1159:$F$1172,0)))*(INDEX('Tourism Model'!BT$109:BT$123,MATCH('Addressable Market'!$B699,'Tourism Model'!$A$109:$A$123,0))/SUM('Tourism Model'!BT$109:BT$122)*'Tourism Model'!BT$124)</f>
        <v>124.29669544631554</v>
      </c>
      <c r="KQ699" s="6">
        <f>('Muni-Level Population'!CF958/INDEX('Muni-Level Population'!CF$1159:CF$1172,MATCH('Addressable Market'!$B699,'Muni-Level Population'!$F$1159:$F$1172,0)))*(INDEX('Tourism Model'!BU$109:BU$123,MATCH('Addressable Market'!$B699,'Tourism Model'!$A$109:$A$123,0))/SUM('Tourism Model'!BU$109:BU$122)*'Tourism Model'!BU$124)</f>
        <v>182.48765864243813</v>
      </c>
      <c r="KR699" s="6"/>
      <c r="KS699" s="6"/>
      <c r="OF699" s="6"/>
      <c r="OG699" s="6"/>
      <c r="OH699" s="6"/>
      <c r="OI699" s="6"/>
      <c r="OJ699" s="6"/>
      <c r="OK699" s="6"/>
      <c r="OL699" s="6"/>
      <c r="OM699" s="6"/>
    </row>
    <row r="700" spans="1:403" x14ac:dyDescent="0.35">
      <c r="A700" s="2" t="str">
        <f t="shared" si="1099"/>
        <v>Vermont</v>
      </c>
      <c r="B700" s="2" t="str">
        <f t="shared" si="1099"/>
        <v>Chittenden</v>
      </c>
      <c r="D700" s="2" t="str">
        <f t="shared" si="1048"/>
        <v>Bolton</v>
      </c>
      <c r="G700" s="48">
        <f t="shared" si="1110"/>
        <v>9222.4214545806699</v>
      </c>
      <c r="H700" s="48">
        <f t="shared" si="1110"/>
        <v>8826.5607644844367</v>
      </c>
      <c r="I700" s="48">
        <f t="shared" si="1110"/>
        <v>7889.4597337139548</v>
      </c>
      <c r="J700" s="48">
        <f t="shared" si="1110"/>
        <v>7167.0288959197496</v>
      </c>
      <c r="K700" s="48">
        <f t="shared" si="1110"/>
        <v>6947.2474512984063</v>
      </c>
      <c r="L700" s="48">
        <f t="shared" si="1110"/>
        <v>6299.9335624738105</v>
      </c>
      <c r="R700" s="6"/>
      <c r="S700" s="6">
        <f t="shared" si="1049"/>
        <v>0</v>
      </c>
      <c r="T700" s="6">
        <f t="shared" si="1050"/>
        <v>0</v>
      </c>
      <c r="U700" s="6">
        <f t="shared" si="1051"/>
        <v>0</v>
      </c>
      <c r="V700" s="6">
        <f t="shared" si="1052"/>
        <v>0</v>
      </c>
      <c r="W700" s="6">
        <f t="shared" si="1053"/>
        <v>0</v>
      </c>
      <c r="X700" s="6">
        <f t="shared" si="1100"/>
        <v>0</v>
      </c>
      <c r="Y700" s="6"/>
      <c r="Z700" s="6"/>
      <c r="AC700" s="6"/>
      <c r="AD700" s="6">
        <f t="shared" si="1054"/>
        <v>0</v>
      </c>
      <c r="AE700" s="6">
        <f t="shared" si="1055"/>
        <v>0</v>
      </c>
      <c r="AF700" s="6">
        <f t="shared" si="1056"/>
        <v>0</v>
      </c>
      <c r="AG700" s="6">
        <f t="shared" si="1057"/>
        <v>0</v>
      </c>
      <c r="AH700" s="6">
        <f t="shared" si="1058"/>
        <v>0</v>
      </c>
      <c r="AI700" s="6">
        <f t="shared" si="1101"/>
        <v>0</v>
      </c>
      <c r="AJ700" s="6"/>
      <c r="AK700" s="6"/>
      <c r="AN700" s="6"/>
      <c r="AO700" s="6">
        <f t="shared" si="1059"/>
        <v>0</v>
      </c>
      <c r="AP700" s="6">
        <f t="shared" si="1060"/>
        <v>0</v>
      </c>
      <c r="AQ700" s="6">
        <f t="shared" si="1061"/>
        <v>0</v>
      </c>
      <c r="AR700" s="6">
        <f t="shared" si="1062"/>
        <v>0</v>
      </c>
      <c r="AS700" s="6">
        <f t="shared" si="1063"/>
        <v>0</v>
      </c>
      <c r="AT700" s="6">
        <f t="shared" si="1102"/>
        <v>0</v>
      </c>
      <c r="AU700" s="6"/>
      <c r="AV700" s="6"/>
      <c r="AY700" s="6"/>
      <c r="AZ700" s="6">
        <f t="shared" si="1064"/>
        <v>0</v>
      </c>
      <c r="BA700" s="6">
        <f t="shared" si="1065"/>
        <v>0</v>
      </c>
      <c r="BB700" s="6">
        <f t="shared" si="1066"/>
        <v>0</v>
      </c>
      <c r="BC700" s="6">
        <f t="shared" si="1067"/>
        <v>0</v>
      </c>
      <c r="BD700" s="6">
        <f t="shared" si="1068"/>
        <v>0</v>
      </c>
      <c r="BE700" s="6">
        <f t="shared" si="1103"/>
        <v>0</v>
      </c>
      <c r="BF700" s="6"/>
      <c r="BG700" s="6"/>
      <c r="BJ700" s="6"/>
      <c r="BK700" s="6">
        <f t="shared" si="1069"/>
        <v>0</v>
      </c>
      <c r="BL700" s="6">
        <f t="shared" si="1070"/>
        <v>0</v>
      </c>
      <c r="BM700" s="6">
        <f t="shared" si="1071"/>
        <v>0</v>
      </c>
      <c r="BN700" s="6">
        <f t="shared" si="1072"/>
        <v>0</v>
      </c>
      <c r="BO700" s="6">
        <f t="shared" si="1073"/>
        <v>0</v>
      </c>
      <c r="BP700" s="6">
        <f t="shared" si="1104"/>
        <v>0</v>
      </c>
      <c r="BQ700" s="6"/>
      <c r="BR700" s="6"/>
      <c r="BU700" s="6"/>
      <c r="BV700" s="6">
        <f t="shared" si="1074"/>
        <v>0</v>
      </c>
      <c r="BW700" s="6">
        <f t="shared" si="1075"/>
        <v>0</v>
      </c>
      <c r="BX700" s="6">
        <f t="shared" si="1076"/>
        <v>0</v>
      </c>
      <c r="BY700" s="6">
        <f t="shared" si="1077"/>
        <v>0</v>
      </c>
      <c r="BZ700" s="6">
        <f t="shared" si="1078"/>
        <v>0</v>
      </c>
      <c r="CA700" s="6">
        <f t="shared" si="1105"/>
        <v>0</v>
      </c>
      <c r="CB700" s="6"/>
      <c r="CC700" s="6"/>
      <c r="CF700" s="6"/>
      <c r="CG700" s="6">
        <f t="shared" si="1079"/>
        <v>0</v>
      </c>
      <c r="CH700" s="6">
        <f t="shared" si="1080"/>
        <v>0</v>
      </c>
      <c r="CI700" s="6">
        <f t="shared" si="1081"/>
        <v>0</v>
      </c>
      <c r="CJ700" s="6">
        <f t="shared" si="1082"/>
        <v>0</v>
      </c>
      <c r="CK700" s="6">
        <f t="shared" si="1083"/>
        <v>0</v>
      </c>
      <c r="CL700" s="6">
        <f t="shared" si="1106"/>
        <v>0</v>
      </c>
      <c r="CM700" s="6"/>
      <c r="CN700" s="6"/>
      <c r="CQ700" s="6"/>
      <c r="CR700" s="6">
        <f t="shared" si="1084"/>
        <v>0</v>
      </c>
      <c r="CS700" s="6">
        <f t="shared" si="1085"/>
        <v>0</v>
      </c>
      <c r="CT700" s="6">
        <f t="shared" si="1086"/>
        <v>0</v>
      </c>
      <c r="CU700" s="6">
        <f t="shared" si="1087"/>
        <v>0</v>
      </c>
      <c r="CV700" s="6">
        <f t="shared" si="1088"/>
        <v>0</v>
      </c>
      <c r="CW700" s="6">
        <f t="shared" si="1107"/>
        <v>0</v>
      </c>
      <c r="CX700" s="6"/>
      <c r="CY700" s="6"/>
      <c r="DB700" s="6"/>
      <c r="DC700" s="6">
        <f t="shared" si="1089"/>
        <v>0</v>
      </c>
      <c r="DD700" s="6">
        <f t="shared" si="1090"/>
        <v>0</v>
      </c>
      <c r="DE700" s="6">
        <f t="shared" si="1091"/>
        <v>0</v>
      </c>
      <c r="DF700" s="6">
        <f t="shared" si="1092"/>
        <v>0</v>
      </c>
      <c r="DG700" s="6">
        <f t="shared" si="1093"/>
        <v>0</v>
      </c>
      <c r="DH700" s="6">
        <f t="shared" si="1108"/>
        <v>0</v>
      </c>
      <c r="DI700" s="6"/>
      <c r="DJ700" s="6"/>
      <c r="DM700" s="6"/>
      <c r="DN700" s="6">
        <f t="shared" si="1094"/>
        <v>0</v>
      </c>
      <c r="DO700" s="6">
        <f t="shared" si="1095"/>
        <v>0</v>
      </c>
      <c r="DP700" s="6">
        <f t="shared" si="1096"/>
        <v>0</v>
      </c>
      <c r="DQ700" s="6">
        <f t="shared" si="1097"/>
        <v>0</v>
      </c>
      <c r="DR700" s="6">
        <f t="shared" si="1098"/>
        <v>0</v>
      </c>
      <c r="DS700" s="6">
        <f t="shared" si="1109"/>
        <v>0</v>
      </c>
      <c r="DT700" s="6"/>
      <c r="HR700" s="6">
        <v>0</v>
      </c>
      <c r="HS700" s="6">
        <v>0</v>
      </c>
      <c r="HT700" s="6">
        <v>0</v>
      </c>
      <c r="HU700" s="6">
        <v>0</v>
      </c>
      <c r="HV700" s="6">
        <v>0</v>
      </c>
      <c r="HW700" s="6">
        <v>0</v>
      </c>
      <c r="HX700" s="6">
        <f>('Muni-Level Population'!M959/INDEX('Muni-Level Population'!M$1159:M$1172,MATCH('Addressable Market'!$B700,'Muni-Level Population'!$F$1159:$F$1172,0)))*(INDEX('Tourism Model'!B$109:B$123,MATCH('Addressable Market'!$B700,'Tourism Model'!$A$109:$A$123,0))/SUM('Tourism Model'!B$109:B$122)*'Tourism Model'!B$124)</f>
        <v>850.97271739290852</v>
      </c>
      <c r="HY700" s="6">
        <f>('Muni-Level Population'!N959/INDEX('Muni-Level Population'!N$1159:N$1172,MATCH('Addressable Market'!$B700,'Muni-Level Population'!$F$1159:$F$1172,0)))*(INDEX('Tourism Model'!C$109:C$123,MATCH('Addressable Market'!$B700,'Tourism Model'!$A$109:$A$123,0))/SUM('Tourism Model'!C$109:C$122)*'Tourism Model'!C$124)</f>
        <v>862.92256330270538</v>
      </c>
      <c r="HZ700" s="6">
        <f>('Muni-Level Population'!O959/INDEX('Muni-Level Population'!O$1159:O$1172,MATCH('Addressable Market'!$B700,'Muni-Level Population'!$F$1159:$F$1172,0)))*(INDEX('Tourism Model'!D$109:D$123,MATCH('Addressable Market'!$B700,'Tourism Model'!$A$109:$A$123,0))/SUM('Tourism Model'!D$109:D$122)*'Tourism Model'!D$124)</f>
        <v>848.50372487667869</v>
      </c>
      <c r="IA700" s="6">
        <f>('Muni-Level Population'!P959/INDEX('Muni-Level Population'!P$1159:P$1172,MATCH('Addressable Market'!$B700,'Muni-Level Population'!$F$1159:$F$1172,0)))*(INDEX('Tourism Model'!E$109:E$123,MATCH('Addressable Market'!$B700,'Tourism Model'!$A$109:$A$123,0))/SUM('Tourism Model'!E$109:E$122)*'Tourism Model'!E$124)</f>
        <v>614.55337875573696</v>
      </c>
      <c r="IB700" s="6">
        <f>('Muni-Level Population'!Q959/INDEX('Muni-Level Population'!Q$1159:Q$1172,MATCH('Addressable Market'!$B700,'Muni-Level Population'!$F$1159:$F$1172,0)))*(INDEX('Tourism Model'!F$109:F$123,MATCH('Addressable Market'!$B700,'Tourism Model'!$A$109:$A$123,0))/SUM('Tourism Model'!F$109:F$122)*'Tourism Model'!F$124)</f>
        <v>577.60420848770877</v>
      </c>
      <c r="IC700" s="6">
        <f>('Muni-Level Population'!R959/INDEX('Muni-Level Population'!R$1159:R$1172,MATCH('Addressable Market'!$B700,'Muni-Level Population'!$F$1159:$F$1172,0)))*(INDEX('Tourism Model'!G$109:G$123,MATCH('Addressable Market'!$B700,'Tourism Model'!$A$109:$A$123,0))/SUM('Tourism Model'!G$109:G$122)*'Tourism Model'!G$124)</f>
        <v>694.09119864027775</v>
      </c>
      <c r="ID700" s="6">
        <f>('Muni-Level Population'!S959/INDEX('Muni-Level Population'!S$1159:S$1172,MATCH('Addressable Market'!$B700,'Muni-Level Population'!$F$1159:$F$1172,0)))*(INDEX('Tourism Model'!H$109:H$123,MATCH('Addressable Market'!$B700,'Tourism Model'!$A$109:$A$123,0))/SUM('Tourism Model'!H$109:H$122)*'Tourism Model'!H$124)</f>
        <v>908.06904624640072</v>
      </c>
      <c r="IE700" s="6">
        <f>('Muni-Level Population'!T959/INDEX('Muni-Level Population'!T$1159:T$1172,MATCH('Addressable Market'!$B700,'Muni-Level Population'!$F$1159:$F$1172,0)))*(INDEX('Tourism Model'!I$109:I$123,MATCH('Addressable Market'!$B700,'Tourism Model'!$A$109:$A$123,0))/SUM('Tourism Model'!I$109:I$122)*'Tourism Model'!I$124)</f>
        <v>891.7701156909385</v>
      </c>
      <c r="IF700" s="6">
        <f>('Muni-Level Population'!U959/INDEX('Muni-Level Population'!U$1159:U$1172,MATCH('Addressable Market'!$B700,'Muni-Level Population'!$F$1159:$F$1172,0)))*(INDEX('Tourism Model'!J$109:J$123,MATCH('Addressable Market'!$B700,'Tourism Model'!$A$109:$A$123,0))/SUM('Tourism Model'!J$109:J$122)*'Tourism Model'!J$124)</f>
        <v>770.38615010212391</v>
      </c>
      <c r="IG700" s="6">
        <f>('Muni-Level Population'!V959/INDEX('Muni-Level Population'!V$1159:V$1172,MATCH('Addressable Market'!$B700,'Muni-Level Population'!$F$1159:$F$1172,0)))*(INDEX('Tourism Model'!K$109:K$123,MATCH('Addressable Market'!$B700,'Tourism Model'!$A$109:$A$123,0))/SUM('Tourism Model'!K$109:K$122)*'Tourism Model'!K$124)</f>
        <v>837.38541846519558</v>
      </c>
      <c r="IH700" s="6">
        <f>('Muni-Level Population'!W959/INDEX('Muni-Level Population'!W$1159:W$1172,MATCH('Addressable Market'!$B700,'Muni-Level Population'!$F$1159:$F$1172,0)))*(INDEX('Tourism Model'!L$109:L$123,MATCH('Addressable Market'!$B700,'Tourism Model'!$A$109:$A$123,0))/SUM('Tourism Model'!L$109:L$122)*'Tourism Model'!L$124)</f>
        <v>545.84292661172003</v>
      </c>
      <c r="II700" s="6">
        <f>('Muni-Level Population'!X959/INDEX('Muni-Level Population'!X$1159:X$1172,MATCH('Addressable Market'!$B700,'Muni-Level Population'!$F$1159:$F$1172,0)))*(INDEX('Tourism Model'!M$109:M$123,MATCH('Addressable Market'!$B700,'Tourism Model'!$A$109:$A$123,0))/SUM('Tourism Model'!M$109:M$122)*'Tourism Model'!M$124)</f>
        <v>820.32000600827371</v>
      </c>
      <c r="IJ700" s="6">
        <f>('Muni-Level Population'!Y959/INDEX('Muni-Level Population'!Y$1159:Y$1172,MATCH('Addressable Market'!$B700,'Muni-Level Population'!$F$1159:$F$1172,0)))*(INDEX('Tourism Model'!N$109:N$123,MATCH('Addressable Market'!$B700,'Tourism Model'!$A$109:$A$123,0))/SUM('Tourism Model'!N$109:N$122)*'Tourism Model'!N$124)</f>
        <v>854.24069653031961</v>
      </c>
      <c r="IK700" s="6">
        <f>('Muni-Level Population'!Z959/INDEX('Muni-Level Population'!Z$1159:Z$1172,MATCH('Addressable Market'!$B700,'Muni-Level Population'!$F$1159:$F$1172,0)))*(INDEX('Tourism Model'!O$109:O$123,MATCH('Addressable Market'!$B700,'Tourism Model'!$A$109:$A$123,0))/SUM('Tourism Model'!O$109:O$122)*'Tourism Model'!O$124)</f>
        <v>858.8122814220352</v>
      </c>
      <c r="IL700" s="6">
        <f>('Muni-Level Population'!AA959/INDEX('Muni-Level Population'!AA$1159:AA$1172,MATCH('Addressable Market'!$B700,'Muni-Level Population'!$F$1159:$F$1172,0)))*(INDEX('Tourism Model'!P$109:P$123,MATCH('Addressable Market'!$B700,'Tourism Model'!$A$109:$A$123,0))/SUM('Tourism Model'!P$109:P$122)*'Tourism Model'!P$124)</f>
        <v>837.15881590041613</v>
      </c>
      <c r="IM700" s="6">
        <f>('Muni-Level Population'!AB959/INDEX('Muni-Level Population'!AB$1159:AB$1172,MATCH('Addressable Market'!$B700,'Muni-Level Population'!$F$1159:$F$1172,0)))*(INDEX('Tourism Model'!Q$109:Q$123,MATCH('Addressable Market'!$B700,'Tourism Model'!$A$109:$A$123,0))/SUM('Tourism Model'!Q$109:Q$122)*'Tourism Model'!Q$124)</f>
        <v>601.04468295034053</v>
      </c>
      <c r="IN700" s="6">
        <f>('Muni-Level Population'!AC959/INDEX('Muni-Level Population'!AC$1159:AC$1172,MATCH('Addressable Market'!$B700,'Muni-Level Population'!$F$1159:$F$1172,0)))*(INDEX('Tourism Model'!R$109:R$123,MATCH('Addressable Market'!$B700,'Tourism Model'!$A$109:$A$123,0))/SUM('Tourism Model'!R$109:R$122)*'Tourism Model'!R$124)</f>
        <v>559.93190788695381</v>
      </c>
      <c r="IO700" s="6">
        <f>('Muni-Level Population'!AD959/INDEX('Muni-Level Population'!AD$1159:AD$1172,MATCH('Addressable Market'!$B700,'Muni-Level Population'!$F$1159:$F$1172,0)))*(INDEX('Tourism Model'!S$109:S$123,MATCH('Addressable Market'!$B700,'Tourism Model'!$A$109:$A$123,0))/SUM('Tourism Model'!S$109:S$122)*'Tourism Model'!S$124)</f>
        <v>666.87307433118519</v>
      </c>
      <c r="IP700" s="6">
        <f>('Muni-Level Population'!AE959/INDEX('Muni-Level Population'!AE$1159:AE$1172,MATCH('Addressable Market'!$B700,'Muni-Level Population'!$F$1159:$F$1172,0)))*(INDEX('Tourism Model'!T$109:T$123,MATCH('Addressable Market'!$B700,'Tourism Model'!$A$109:$A$123,0))/SUM('Tourism Model'!T$109:T$122)*'Tourism Model'!T$124)</f>
        <v>864.63070987471542</v>
      </c>
      <c r="IQ700" s="6">
        <f>('Muni-Level Population'!AF959/INDEX('Muni-Level Population'!AF$1159:AF$1172,MATCH('Addressable Market'!$B700,'Muni-Level Population'!$F$1159:$F$1172,0)))*(INDEX('Tourism Model'!U$109:U$123,MATCH('Addressable Market'!$B700,'Tourism Model'!$A$109:$A$123,0))/SUM('Tourism Model'!U$109:U$122)*'Tourism Model'!U$124)</f>
        <v>841.41945810710615</v>
      </c>
      <c r="IR700" s="6">
        <f>('Muni-Level Population'!AG959/INDEX('Muni-Level Population'!AG$1159:AG$1172,MATCH('Addressable Market'!$B700,'Muni-Level Population'!$F$1159:$F$1172,0)))*(INDEX('Tourism Model'!V$109:V$123,MATCH('Addressable Market'!$B700,'Tourism Model'!$A$109:$A$123,0))/SUM('Tourism Model'!V$109:V$122)*'Tourism Model'!V$124)</f>
        <v>720.24118019167202</v>
      </c>
      <c r="IS700" s="6">
        <f>('Muni-Level Population'!AH959/INDEX('Muni-Level Population'!AH$1159:AH$1172,MATCH('Addressable Market'!$B700,'Muni-Level Population'!$F$1159:$F$1172,0)))*(INDEX('Tourism Model'!W$109:W$123,MATCH('Addressable Market'!$B700,'Tourism Model'!$A$109:$A$123,0))/SUM('Tourism Model'!W$109:W$122)*'Tourism Model'!W$124)</f>
        <v>775.65032401305314</v>
      </c>
      <c r="IT700" s="6">
        <f>('Muni-Level Population'!AI959/INDEX('Muni-Level Population'!AI$1159:AI$1172,MATCH('Addressable Market'!$B700,'Muni-Level Population'!$F$1159:$F$1172,0)))*(INDEX('Tourism Model'!X$109:X$123,MATCH('Addressable Market'!$B700,'Tourism Model'!$A$109:$A$123,0))/SUM('Tourism Model'!X$109:X$122)*'Tourism Model'!X$124)</f>
        <v>500.88718308097793</v>
      </c>
      <c r="IU700" s="6">
        <f>('Muni-Level Population'!AJ959/INDEX('Muni-Level Population'!AJ$1159:AJ$1172,MATCH('Addressable Market'!$B700,'Muni-Level Population'!$F$1159:$F$1172,0)))*(INDEX('Tourism Model'!Y$109:Y$123,MATCH('Addressable Market'!$B700,'Tourism Model'!$A$109:$A$123,0))/SUM('Tourism Model'!Y$109:Y$122)*'Tourism Model'!Y$124)</f>
        <v>745.67045019566046</v>
      </c>
      <c r="IV700" s="6">
        <f>('Muni-Level Population'!AK959/INDEX('Muni-Level Population'!AK$1159:AK$1172,MATCH('Addressable Market'!$B700,'Muni-Level Population'!$F$1159:$F$1172,0)))*(INDEX('Tourism Model'!Z$109:Z$123,MATCH('Addressable Market'!$B700,'Tourism Model'!$A$109:$A$123,0))/SUM('Tourism Model'!Z$109:Z$122)*'Tourism Model'!Z$124)</f>
        <v>769.120311587125</v>
      </c>
      <c r="IW700" s="6">
        <f>('Muni-Level Population'!AL959/INDEX('Muni-Level Population'!AL$1159:AL$1172,MATCH('Addressable Market'!$B700,'Muni-Level Population'!$F$1159:$F$1172,0)))*(INDEX('Tourism Model'!AA$109:AA$123,MATCH('Addressable Market'!$B700,'Tourism Model'!$A$109:$A$123,0))/SUM('Tourism Model'!AA$109:AA$122)*'Tourism Model'!AA$124)</f>
        <v>772.24519369619452</v>
      </c>
      <c r="IX700" s="6">
        <f>('Muni-Level Population'!AM959/INDEX('Muni-Level Population'!AM$1159:AM$1172,MATCH('Addressable Market'!$B700,'Muni-Level Population'!$F$1159:$F$1172,0)))*(INDEX('Tourism Model'!AB$109:AB$123,MATCH('Addressable Market'!$B700,'Tourism Model'!$A$109:$A$123,0))/SUM('Tourism Model'!AB$109:AB$122)*'Tourism Model'!AB$124)</f>
        <v>751.79081241239794</v>
      </c>
      <c r="IY700" s="6">
        <f>('Muni-Level Population'!AN959/INDEX('Muni-Level Population'!AN$1159:AN$1172,MATCH('Addressable Market'!$B700,'Muni-Level Population'!$F$1159:$F$1172,0)))*(INDEX('Tourism Model'!AC$109:AC$123,MATCH('Addressable Market'!$B700,'Tourism Model'!$A$109:$A$123,0))/SUM('Tourism Model'!AC$109:AC$122)*'Tourism Model'!AC$124)</f>
        <v>539.03521978699303</v>
      </c>
      <c r="IZ700" s="6">
        <f>('Muni-Level Population'!AO959/INDEX('Muni-Level Population'!AO$1159:AO$1172,MATCH('Addressable Market'!$B700,'Muni-Level Population'!$F$1159:$F$1172,0)))*(INDEX('Tourism Model'!AD$109:AD$123,MATCH('Addressable Market'!$B700,'Tourism Model'!$A$109:$A$123,0))/SUM('Tourism Model'!AD$109:AD$122)*'Tourism Model'!AD$124)</f>
        <v>501.48213569192063</v>
      </c>
      <c r="JA700" s="6">
        <f>('Muni-Level Population'!AP959/INDEX('Muni-Level Population'!AP$1159:AP$1172,MATCH('Addressable Market'!$B700,'Muni-Level Population'!$F$1159:$F$1172,0)))*(INDEX('Tourism Model'!AE$109:AE$123,MATCH('Addressable Market'!$B700,'Tourism Model'!$A$109:$A$123,0))/SUM('Tourism Model'!AE$109:AE$122)*'Tourism Model'!AE$124)</f>
        <v>596.43296567107507</v>
      </c>
      <c r="JB700" s="6">
        <f>('Muni-Level Population'!AQ959/INDEX('Muni-Level Population'!AQ$1159:AQ$1172,MATCH('Addressable Market'!$B700,'Muni-Level Population'!$F$1159:$F$1172,0)))*(INDEX('Tourism Model'!AF$109:AF$123,MATCH('Addressable Market'!$B700,'Tourism Model'!$A$109:$A$123,0))/SUM('Tourism Model'!AF$109:AF$122)*'Tourism Model'!AF$124)</f>
        <v>772.20974278420408</v>
      </c>
      <c r="JC700" s="6">
        <f>('Muni-Level Population'!AR959/INDEX('Muni-Level Population'!AR$1159:AR$1172,MATCH('Addressable Market'!$B700,'Muni-Level Population'!$F$1159:$F$1172,0)))*(INDEX('Tourism Model'!AG$109:AG$123,MATCH('Addressable Market'!$B700,'Tourism Model'!$A$109:$A$123,0))/SUM('Tourism Model'!AG$109:AG$122)*'Tourism Model'!AG$124)</f>
        <v>750.39677446962787</v>
      </c>
      <c r="JD700" s="6">
        <f>('Muni-Level Population'!AS959/INDEX('Muni-Level Population'!AS$1159:AS$1172,MATCH('Addressable Market'!$B700,'Muni-Level Population'!$F$1159:$F$1172,0)))*(INDEX('Tourism Model'!AH$109:AH$123,MATCH('Addressable Market'!$B700,'Tourism Model'!$A$109:$A$123,0))/SUM('Tourism Model'!AH$109:AH$122)*'Tourism Model'!AH$124)</f>
        <v>641.38289379874527</v>
      </c>
      <c r="JE700" s="6">
        <f>('Muni-Level Population'!AT959/INDEX('Muni-Level Population'!AT$1159:AT$1172,MATCH('Addressable Market'!$B700,'Muni-Level Population'!$F$1159:$F$1172,0)))*(INDEX('Tourism Model'!AI$109:AI$123,MATCH('Addressable Market'!$B700,'Tourism Model'!$A$109:$A$123,0))/SUM('Tourism Model'!AI$109:AI$122)*'Tourism Model'!AI$124)</f>
        <v>689.6888998454574</v>
      </c>
      <c r="JF700" s="6">
        <f>('Muni-Level Population'!AU959/INDEX('Muni-Level Population'!AU$1159:AU$1172,MATCH('Addressable Market'!$B700,'Muni-Level Population'!$F$1159:$F$1172,0)))*(INDEX('Tourism Model'!AJ$109:AJ$123,MATCH('Addressable Market'!$B700,'Tourism Model'!$A$109:$A$123,0))/SUM('Tourism Model'!AJ$109:AJ$122)*'Tourism Model'!AJ$124)</f>
        <v>444.69418386083373</v>
      </c>
      <c r="JG700" s="6">
        <f>('Muni-Level Population'!AV959/INDEX('Muni-Level Population'!AV$1159:AV$1172,MATCH('Addressable Market'!$B700,'Muni-Level Population'!$F$1159:$F$1172,0)))*(INDEX('Tourism Model'!AK$109:AK$123,MATCH('Addressable Market'!$B700,'Tourism Model'!$A$109:$A$123,0))/SUM('Tourism Model'!AK$109:AK$122)*'Tourism Model'!AK$124)</f>
        <v>660.98060010937979</v>
      </c>
      <c r="JH700" s="6">
        <f>('Muni-Level Population'!AW959/INDEX('Muni-Level Population'!AW$1159:AW$1172,MATCH('Addressable Market'!$B700,'Muni-Level Population'!$F$1159:$F$1172,0)))*(INDEX('Tourism Model'!AL$109:AL$123,MATCH('Addressable Market'!$B700,'Tourism Model'!$A$109:$A$123,0))/SUM('Tourism Model'!AL$109:AL$122)*'Tourism Model'!AL$124)</f>
        <v>680.67824822767454</v>
      </c>
      <c r="JI700" s="6">
        <f>('Muni-Level Population'!AX959/INDEX('Muni-Level Population'!AX$1159:AX$1172,MATCH('Addressable Market'!$B700,'Muni-Level Population'!$F$1159:$F$1172,0)))*(INDEX('Tourism Model'!AM$109:AM$123,MATCH('Addressable Market'!$B700,'Tourism Model'!$A$109:$A$123,0))/SUM('Tourism Model'!AM$109:AM$122)*'Tourism Model'!AM$124)</f>
        <v>686.62515359137251</v>
      </c>
      <c r="JJ700" s="6">
        <f>('Muni-Level Population'!AY959/INDEX('Muni-Level Population'!AY$1159:AY$1172,MATCH('Addressable Market'!$B700,'Muni-Level Population'!$F$1159:$F$1172,0)))*(INDEX('Tourism Model'!AN$109:AN$123,MATCH('Addressable Market'!$B700,'Tourism Model'!$A$109:$A$123,0))/SUM('Tourism Model'!AN$109:AN$122)*'Tourism Model'!AN$124)</f>
        <v>671.59695023562244</v>
      </c>
      <c r="JK700" s="6">
        <f>('Muni-Level Population'!AZ959/INDEX('Muni-Level Population'!AZ$1159:AZ$1172,MATCH('Addressable Market'!$B700,'Muni-Level Population'!$F$1159:$F$1172,0)))*(INDEX('Tourism Model'!AO$109:AO$123,MATCH('Addressable Market'!$B700,'Tourism Model'!$A$109:$A$123,0))/SUM('Tourism Model'!AO$109:AO$122)*'Tourism Model'!AO$124)</f>
        <v>483.8492411921311</v>
      </c>
      <c r="JL700" s="6">
        <f>('Muni-Level Population'!BA959/INDEX('Muni-Level Population'!BA$1159:BA$1172,MATCH('Addressable Market'!$B700,'Muni-Level Population'!$F$1159:$F$1172,0)))*(INDEX('Tourism Model'!AP$109:AP$123,MATCH('Addressable Market'!$B700,'Tourism Model'!$A$109:$A$123,0))/SUM('Tourism Model'!AP$109:AP$122)*'Tourism Model'!AP$124)</f>
        <v>452.33786920439007</v>
      </c>
      <c r="JM700" s="6">
        <f>('Muni-Level Population'!BB959/INDEX('Muni-Level Population'!BB$1159:BB$1172,MATCH('Addressable Market'!$B700,'Muni-Level Population'!$F$1159:$F$1172,0)))*(INDEX('Tourism Model'!AQ$109:AQ$123,MATCH('Addressable Market'!$B700,'Tourism Model'!$A$109:$A$123,0))/SUM('Tourism Model'!AQ$109:AQ$122)*'Tourism Model'!AQ$124)</f>
        <v>540.65208785155869</v>
      </c>
      <c r="JN700" s="6">
        <f>('Muni-Level Population'!BC959/INDEX('Muni-Level Population'!BC$1159:BC$1172,MATCH('Addressable Market'!$B700,'Muni-Level Population'!$F$1159:$F$1172,0)))*(INDEX('Tourism Model'!AR$109:AR$123,MATCH('Addressable Market'!$B700,'Tourism Model'!$A$109:$A$123,0))/SUM('Tourism Model'!AR$109:AR$122)*'Tourism Model'!AR$124)</f>
        <v>703.51817443942264</v>
      </c>
      <c r="JO700" s="6">
        <f>('Muni-Level Population'!BD959/INDEX('Muni-Level Population'!BD$1159:BD$1172,MATCH('Addressable Market'!$B700,'Muni-Level Population'!$F$1159:$F$1172,0)))*(INDEX('Tourism Model'!AS$109:AS$123,MATCH('Addressable Market'!$B700,'Tourism Model'!$A$109:$A$123,0))/SUM('Tourism Model'!AS$109:AS$122)*'Tourism Model'!AS$124)</f>
        <v>687.14875472934523</v>
      </c>
      <c r="JP700" s="6">
        <f>('Muni-Level Population'!BE959/INDEX('Muni-Level Population'!BE$1159:BE$1172,MATCH('Addressable Market'!$B700,'Muni-Level Population'!$F$1159:$F$1172,0)))*(INDEX('Tourism Model'!AT$109:AT$123,MATCH('Addressable Market'!$B700,'Tourism Model'!$A$109:$A$123,0))/SUM('Tourism Model'!AT$109:AT$122)*'Tourism Model'!AT$124)</f>
        <v>590.3829521292073</v>
      </c>
      <c r="JQ700" s="6">
        <f>('Muni-Level Population'!BF959/INDEX('Muni-Level Population'!BF$1159:BF$1172,MATCH('Addressable Market'!$B700,'Muni-Level Population'!$F$1159:$F$1172,0)))*(INDEX('Tourism Model'!AU$109:AU$123,MATCH('Addressable Market'!$B700,'Tourism Model'!$A$109:$A$123,0))/SUM('Tourism Model'!AU$109:AU$122)*'Tourism Model'!AU$124)</f>
        <v>638.21074820678712</v>
      </c>
      <c r="JR700" s="6">
        <f>('Muni-Level Population'!BG959/INDEX('Muni-Level Population'!BG$1159:BG$1172,MATCH('Addressable Market'!$B700,'Muni-Level Population'!$F$1159:$F$1172,0)))*(INDEX('Tourism Model'!AV$109:AV$123,MATCH('Addressable Market'!$B700,'Tourism Model'!$A$109:$A$123,0))/SUM('Tourism Model'!AV$109:AV$122)*'Tourism Model'!AV$124)</f>
        <v>413.71913185137362</v>
      </c>
      <c r="JS700" s="6">
        <f>('Muni-Level Population'!BH959/INDEX('Muni-Level Population'!BH$1159:BH$1172,MATCH('Addressable Market'!$B700,'Muni-Level Population'!$F$1159:$F$1172,0)))*(INDEX('Tourism Model'!AW$109:AW$123,MATCH('Addressable Market'!$B700,'Tourism Model'!$A$109:$A$123,0))/SUM('Tourism Model'!AW$109:AW$122)*'Tourism Model'!AW$124)</f>
        <v>618.30958426086477</v>
      </c>
      <c r="JT700" s="6">
        <f>('Muni-Level Population'!BI959/INDEX('Muni-Level Population'!BI$1159:BI$1172,MATCH('Addressable Market'!$B700,'Muni-Level Population'!$F$1159:$F$1172,0)))*(INDEX('Tourism Model'!AX$109:AX$123,MATCH('Addressable Market'!$B700,'Tourism Model'!$A$109:$A$123,0))/SUM('Tourism Model'!AX$109:AX$122)*'Tourism Model'!AX$124)</f>
        <v>640.28477944416238</v>
      </c>
      <c r="JU700" s="6">
        <f>('Muni-Level Population'!BJ959/INDEX('Muni-Level Population'!BJ$1159:BJ$1172,MATCH('Addressable Market'!$B700,'Muni-Level Population'!$F$1159:$F$1172,0)))*(INDEX('Tourism Model'!AY$109:AY$123,MATCH('Addressable Market'!$B700,'Tourism Model'!$A$109:$A$123,0))/SUM('Tourism Model'!AY$109:AY$122)*'Tourism Model'!AY$124)</f>
        <v>649.41653890563646</v>
      </c>
      <c r="JV700" s="6">
        <f>('Muni-Level Population'!BK959/INDEX('Muni-Level Population'!BK$1159:BK$1172,MATCH('Addressable Market'!$B700,'Muni-Level Population'!$F$1159:$F$1172,0)))*(INDEX('Tourism Model'!AZ$109:AZ$123,MATCH('Addressable Market'!$B700,'Tourism Model'!$A$109:$A$123,0))/SUM('Tourism Model'!AZ$109:AZ$122)*'Tourism Model'!AZ$124)</f>
        <v>638.70317463397987</v>
      </c>
      <c r="JW700" s="6">
        <f>('Muni-Level Population'!BL959/INDEX('Muni-Level Population'!BL$1159:BL$1172,MATCH('Addressable Market'!$B700,'Muni-Level Population'!$F$1159:$F$1172,0)))*(INDEX('Tourism Model'!BA$109:BA$123,MATCH('Addressable Market'!$B700,'Tourism Model'!$A$109:$A$123,0))/SUM('Tourism Model'!BA$109:BA$122)*'Tourism Model'!BA$124)</f>
        <v>462.69940842876332</v>
      </c>
      <c r="JX700" s="6">
        <f>('Muni-Level Population'!BM959/INDEX('Muni-Level Population'!BM$1159:BM$1172,MATCH('Addressable Market'!$B700,'Muni-Level Population'!$F$1159:$F$1172,0)))*(INDEX('Tourism Model'!BB$109:BB$123,MATCH('Addressable Market'!$B700,'Tourism Model'!$A$109:$A$123,0))/SUM('Tourism Model'!BB$109:BB$122)*'Tourism Model'!BB$124)</f>
        <v>434.97434890592677</v>
      </c>
      <c r="JY700" s="6">
        <f>('Muni-Level Population'!BN959/INDEX('Muni-Level Population'!BN$1159:BN$1172,MATCH('Addressable Market'!$B700,'Muni-Level Population'!$F$1159:$F$1172,0)))*(INDEX('Tourism Model'!BC$109:BC$123,MATCH('Addressable Market'!$B700,'Tourism Model'!$A$109:$A$123,0))/SUM('Tourism Model'!BC$109:BC$122)*'Tourism Model'!BC$124)</f>
        <v>522.80999349278534</v>
      </c>
      <c r="JZ700" s="6">
        <f>('Muni-Level Population'!BO959/INDEX('Muni-Level Population'!BO$1159:BO$1172,MATCH('Addressable Market'!$B700,'Muni-Level Population'!$F$1159:$F$1172,0)))*(INDEX('Tourism Model'!BD$109:BD$123,MATCH('Addressable Market'!$B700,'Tourism Model'!$A$109:$A$123,0))/SUM('Tourism Model'!BD$109:BD$122)*'Tourism Model'!BD$124)</f>
        <v>684.13248530888291</v>
      </c>
      <c r="KA700" s="6">
        <f>('Muni-Level Population'!BP959/INDEX('Muni-Level Population'!BP$1159:BP$1172,MATCH('Addressable Market'!$B700,'Muni-Level Population'!$F$1159:$F$1172,0)))*(INDEX('Tourism Model'!BE$109:BE$123,MATCH('Addressable Market'!$B700,'Tourism Model'!$A$109:$A$123,0))/SUM('Tourism Model'!BE$109:BE$122)*'Tourism Model'!BE$124)</f>
        <v>671.99854732031281</v>
      </c>
      <c r="KB700" s="6">
        <f>('Muni-Level Population'!BQ959/INDEX('Muni-Level Population'!BQ$1159:BQ$1172,MATCH('Addressable Market'!$B700,'Muni-Level Population'!$F$1159:$F$1172,0)))*(INDEX('Tourism Model'!BF$109:BF$123,MATCH('Addressable Market'!$B700,'Tourism Model'!$A$109:$A$123,0))/SUM('Tourism Model'!BF$109:BF$122)*'Tourism Model'!BF$124)</f>
        <v>580.65474802154972</v>
      </c>
      <c r="KC700" s="6">
        <f>('Muni-Level Population'!BR959/INDEX('Muni-Level Population'!BR$1159:BR$1172,MATCH('Addressable Market'!$B700,'Muni-Level Population'!$F$1159:$F$1172,0)))*(INDEX('Tourism Model'!BG$109:BG$123,MATCH('Addressable Market'!$B700,'Tourism Model'!$A$109:$A$123,0))/SUM('Tourism Model'!BG$109:BG$122)*'Tourism Model'!BG$124)</f>
        <v>631.29006936279268</v>
      </c>
      <c r="KD700" s="6">
        <f>('Muni-Level Population'!BS959/INDEX('Muni-Level Population'!BS$1159:BS$1172,MATCH('Addressable Market'!$B700,'Muni-Level Population'!$F$1159:$F$1172,0)))*(INDEX('Tourism Model'!BH$109:BH$123,MATCH('Addressable Market'!$B700,'Tourism Model'!$A$109:$A$123,0))/SUM('Tourism Model'!BH$109:BH$122)*'Tourism Model'!BH$124)</f>
        <v>411.59053507471998</v>
      </c>
      <c r="KE700" s="6">
        <f>('Muni-Level Population'!BT959/INDEX('Muni-Level Population'!BT$1159:BT$1172,MATCH('Addressable Market'!$B700,'Muni-Level Population'!$F$1159:$F$1172,0)))*(INDEX('Tourism Model'!BI$109:BI$123,MATCH('Addressable Market'!$B700,'Tourism Model'!$A$109:$A$123,0))/SUM('Tourism Model'!BI$109:BI$122)*'Tourism Model'!BI$124)</f>
        <v>618.69282239889333</v>
      </c>
      <c r="KF700" s="6">
        <f>('Muni-Level Population'!BU959/INDEX('Muni-Level Population'!BU$1159:BU$1172,MATCH('Addressable Market'!$B700,'Muni-Level Population'!$F$1159:$F$1172,0)))*(INDEX('Tourism Model'!BJ$109:BJ$123,MATCH('Addressable Market'!$B700,'Tourism Model'!$A$109:$A$123,0))/SUM('Tourism Model'!BJ$109:BJ$122)*'Tourism Model'!BJ$124)</f>
        <v>644.4158215028757</v>
      </c>
      <c r="KG700" s="6">
        <f>('Muni-Level Population'!BV959/INDEX('Muni-Level Population'!BV$1159:BV$1172,MATCH('Addressable Market'!$B700,'Muni-Level Population'!$F$1159:$F$1172,0)))*(INDEX('Tourism Model'!BK$109:BK$123,MATCH('Addressable Market'!$B700,'Tourism Model'!$A$109:$A$123,0))/SUM('Tourism Model'!BK$109:BK$122)*'Tourism Model'!BK$124)</f>
        <v>641.69214906004424</v>
      </c>
      <c r="KH700" s="6">
        <f>('Muni-Level Population'!BW959/INDEX('Muni-Level Population'!BW$1159:BW$1172,MATCH('Addressable Market'!$B700,'Muni-Level Population'!$F$1159:$F$1172,0)))*(INDEX('Tourism Model'!BL$109:BL$123,MATCH('Addressable Market'!$B700,'Tourism Model'!$A$109:$A$123,0))/SUM('Tourism Model'!BL$109:BL$122)*'Tourism Model'!BL$124)</f>
        <v>619.38832144587036</v>
      </c>
      <c r="KI700" s="6">
        <f>('Muni-Level Population'!BX959/INDEX('Muni-Level Population'!BX$1159:BX$1172,MATCH('Addressable Market'!$B700,'Muni-Level Population'!$F$1159:$F$1172,0)))*(INDEX('Tourism Model'!BM$109:BM$123,MATCH('Addressable Market'!$B700,'Tourism Model'!$A$109:$A$123,0))/SUM('Tourism Model'!BM$109:BM$122)*'Tourism Model'!BM$124)</f>
        <v>440.2182081152896</v>
      </c>
      <c r="KJ700" s="6">
        <f>('Muni-Level Population'!BY959/INDEX('Muni-Level Population'!BY$1159:BY$1172,MATCH('Addressable Market'!$B700,'Muni-Level Population'!$F$1159:$F$1172,0)))*(INDEX('Tourism Model'!BN$109:BN$123,MATCH('Addressable Market'!$B700,'Tourism Model'!$A$109:$A$123,0))/SUM('Tourism Model'!BN$109:BN$122)*'Tourism Model'!BN$124)</f>
        <v>405.8600173692746</v>
      </c>
      <c r="KK700" s="6">
        <f>('Muni-Level Population'!BZ959/INDEX('Muni-Level Population'!BZ$1159:BZ$1172,MATCH('Addressable Market'!$B700,'Muni-Level Population'!$F$1159:$F$1172,0)))*(INDEX('Tourism Model'!BO$109:BO$123,MATCH('Addressable Market'!$B700,'Tourism Model'!$A$109:$A$123,0))/SUM('Tourism Model'!BO$109:BO$122)*'Tourism Model'!BO$124)</f>
        <v>478.22483816454297</v>
      </c>
      <c r="KL700" s="6">
        <f>('Muni-Level Population'!CA959/INDEX('Muni-Level Population'!CA$1159:CA$1172,MATCH('Addressable Market'!$B700,'Muni-Level Population'!$F$1159:$F$1172,0)))*(INDEX('Tourism Model'!BP$109:BP$123,MATCH('Addressable Market'!$B700,'Tourism Model'!$A$109:$A$123,0))/SUM('Tourism Model'!BP$109:BP$122)*'Tourism Model'!BP$124)</f>
        <v>613.23835409946093</v>
      </c>
      <c r="KM700" s="6">
        <f>('Muni-Level Population'!CB959/INDEX('Muni-Level Population'!CB$1159:CB$1172,MATCH('Addressable Market'!$B700,'Muni-Level Population'!$F$1159:$F$1172,0)))*(INDEX('Tourism Model'!BQ$109:BQ$123,MATCH('Addressable Market'!$B700,'Tourism Model'!$A$109:$A$123,0))/SUM('Tourism Model'!BQ$109:BQ$122)*'Tourism Model'!BQ$124)</f>
        <v>590.03300147697212</v>
      </c>
      <c r="KN700" s="6">
        <f>('Muni-Level Population'!CC959/INDEX('Muni-Level Population'!CC$1159:CC$1172,MATCH('Addressable Market'!$B700,'Muni-Level Population'!$F$1159:$F$1172,0)))*(INDEX('Tourism Model'!BR$109:BR$123,MATCH('Addressable Market'!$B700,'Tourism Model'!$A$109:$A$123,0))/SUM('Tourism Model'!BR$109:BR$122)*'Tourism Model'!BR$124)</f>
        <v>499.17766474643588</v>
      </c>
      <c r="KO700" s="6">
        <f>('Muni-Level Population'!CD959/INDEX('Muni-Level Population'!CD$1159:CD$1172,MATCH('Addressable Market'!$B700,'Muni-Level Population'!$F$1159:$F$1172,0)))*(INDEX('Tourism Model'!BS$109:BS$123,MATCH('Addressable Market'!$B700,'Tourism Model'!$A$109:$A$123,0))/SUM('Tourism Model'!BS$109:BS$122)*'Tourism Model'!BS$124)</f>
        <v>531.1258483102805</v>
      </c>
      <c r="KP700" s="6">
        <f>('Muni-Level Population'!CE959/INDEX('Muni-Level Population'!CE$1159:CE$1172,MATCH('Addressable Market'!$B700,'Muni-Level Population'!$F$1159:$F$1172,0)))*(INDEX('Tourism Model'!BT$109:BT$123,MATCH('Addressable Market'!$B700,'Tourism Model'!$A$109:$A$123,0))/SUM('Tourism Model'!BT$109:BT$122)*'Tourism Model'!BT$124)</f>
        <v>338.73385362371715</v>
      </c>
      <c r="KQ700" s="6">
        <f>('Muni-Level Population'!CF959/INDEX('Muni-Level Population'!CF$1159:CF$1172,MATCH('Addressable Market'!$B700,'Muni-Level Population'!$F$1159:$F$1172,0)))*(INDEX('Tourism Model'!BU$109:BU$123,MATCH('Addressable Market'!$B700,'Tourism Model'!$A$109:$A$123,0))/SUM('Tourism Model'!BU$109:BU$122)*'Tourism Model'!BU$124)</f>
        <v>497.82548455904612</v>
      </c>
      <c r="KR700" s="6"/>
      <c r="KS700" s="6"/>
      <c r="OF700" s="6"/>
      <c r="OG700" s="6"/>
      <c r="OH700" s="6"/>
      <c r="OI700" s="6"/>
      <c r="OJ700" s="6"/>
      <c r="OK700" s="6"/>
      <c r="OL700" s="6"/>
      <c r="OM700" s="6"/>
    </row>
    <row r="701" spans="1:403" x14ac:dyDescent="0.35">
      <c r="A701" s="2" t="str">
        <f t="shared" si="1099"/>
        <v>Vermont</v>
      </c>
      <c r="B701" s="2" t="str">
        <f t="shared" si="1099"/>
        <v>Chittenden</v>
      </c>
      <c r="D701" s="2" t="str">
        <f t="shared" si="1048"/>
        <v>Buels Gore</v>
      </c>
      <c r="G701" s="48">
        <f t="shared" si="1110"/>
        <v>240.6330992103976</v>
      </c>
      <c r="H701" s="48">
        <f t="shared" si="1110"/>
        <v>231.99471543922198</v>
      </c>
      <c r="I701" s="48">
        <f t="shared" si="1110"/>
        <v>208.87179947508707</v>
      </c>
      <c r="J701" s="48">
        <f t="shared" si="1110"/>
        <v>191.11328472832054</v>
      </c>
      <c r="K701" s="48">
        <f t="shared" si="1110"/>
        <v>186.56377596903374</v>
      </c>
      <c r="L701" s="48">
        <f t="shared" si="1110"/>
        <v>170.32666464833576</v>
      </c>
      <c r="R701" s="6"/>
      <c r="S701" s="6">
        <f t="shared" si="1049"/>
        <v>0</v>
      </c>
      <c r="T701" s="6">
        <f t="shared" si="1050"/>
        <v>0</v>
      </c>
      <c r="U701" s="6">
        <f t="shared" si="1051"/>
        <v>0</v>
      </c>
      <c r="V701" s="6">
        <f t="shared" si="1052"/>
        <v>0</v>
      </c>
      <c r="W701" s="6">
        <f t="shared" si="1053"/>
        <v>0</v>
      </c>
      <c r="X701" s="6">
        <f t="shared" si="1100"/>
        <v>0</v>
      </c>
      <c r="Y701" s="6"/>
      <c r="Z701" s="6"/>
      <c r="AC701" s="6"/>
      <c r="AD701" s="6">
        <f t="shared" si="1054"/>
        <v>0</v>
      </c>
      <c r="AE701" s="6">
        <f t="shared" si="1055"/>
        <v>0</v>
      </c>
      <c r="AF701" s="6">
        <f t="shared" si="1056"/>
        <v>0</v>
      </c>
      <c r="AG701" s="6">
        <f t="shared" si="1057"/>
        <v>0</v>
      </c>
      <c r="AH701" s="6">
        <f t="shared" si="1058"/>
        <v>0</v>
      </c>
      <c r="AI701" s="6">
        <f t="shared" si="1101"/>
        <v>0</v>
      </c>
      <c r="AJ701" s="6"/>
      <c r="AK701" s="6"/>
      <c r="AN701" s="6"/>
      <c r="AO701" s="6">
        <f t="shared" si="1059"/>
        <v>0</v>
      </c>
      <c r="AP701" s="6">
        <f t="shared" si="1060"/>
        <v>0</v>
      </c>
      <c r="AQ701" s="6">
        <f t="shared" si="1061"/>
        <v>0</v>
      </c>
      <c r="AR701" s="6">
        <f t="shared" si="1062"/>
        <v>0</v>
      </c>
      <c r="AS701" s="6">
        <f t="shared" si="1063"/>
        <v>0</v>
      </c>
      <c r="AT701" s="6">
        <f t="shared" si="1102"/>
        <v>0</v>
      </c>
      <c r="AU701" s="6"/>
      <c r="AV701" s="6"/>
      <c r="AY701" s="6"/>
      <c r="AZ701" s="6">
        <f t="shared" si="1064"/>
        <v>0</v>
      </c>
      <c r="BA701" s="6">
        <f t="shared" si="1065"/>
        <v>0</v>
      </c>
      <c r="BB701" s="6">
        <f t="shared" si="1066"/>
        <v>0</v>
      </c>
      <c r="BC701" s="6">
        <f t="shared" si="1067"/>
        <v>0</v>
      </c>
      <c r="BD701" s="6">
        <f t="shared" si="1068"/>
        <v>0</v>
      </c>
      <c r="BE701" s="6">
        <f t="shared" si="1103"/>
        <v>0</v>
      </c>
      <c r="BF701" s="6"/>
      <c r="BG701" s="6"/>
      <c r="BJ701" s="6"/>
      <c r="BK701" s="6">
        <f t="shared" si="1069"/>
        <v>0</v>
      </c>
      <c r="BL701" s="6">
        <f t="shared" si="1070"/>
        <v>0</v>
      </c>
      <c r="BM701" s="6">
        <f t="shared" si="1071"/>
        <v>0</v>
      </c>
      <c r="BN701" s="6">
        <f t="shared" si="1072"/>
        <v>0</v>
      </c>
      <c r="BO701" s="6">
        <f t="shared" si="1073"/>
        <v>0</v>
      </c>
      <c r="BP701" s="6">
        <f t="shared" si="1104"/>
        <v>0</v>
      </c>
      <c r="BQ701" s="6"/>
      <c r="BR701" s="6"/>
      <c r="BU701" s="6"/>
      <c r="BV701" s="6">
        <f t="shared" si="1074"/>
        <v>0</v>
      </c>
      <c r="BW701" s="6">
        <f t="shared" si="1075"/>
        <v>0</v>
      </c>
      <c r="BX701" s="6">
        <f t="shared" si="1076"/>
        <v>0</v>
      </c>
      <c r="BY701" s="6">
        <f t="shared" si="1077"/>
        <v>0</v>
      </c>
      <c r="BZ701" s="6">
        <f t="shared" si="1078"/>
        <v>0</v>
      </c>
      <c r="CA701" s="6">
        <f t="shared" si="1105"/>
        <v>0</v>
      </c>
      <c r="CB701" s="6"/>
      <c r="CC701" s="6"/>
      <c r="CF701" s="6"/>
      <c r="CG701" s="6">
        <f t="shared" si="1079"/>
        <v>0</v>
      </c>
      <c r="CH701" s="6">
        <f t="shared" si="1080"/>
        <v>0</v>
      </c>
      <c r="CI701" s="6">
        <f t="shared" si="1081"/>
        <v>0</v>
      </c>
      <c r="CJ701" s="6">
        <f t="shared" si="1082"/>
        <v>0</v>
      </c>
      <c r="CK701" s="6">
        <f t="shared" si="1083"/>
        <v>0</v>
      </c>
      <c r="CL701" s="6">
        <f t="shared" si="1106"/>
        <v>0</v>
      </c>
      <c r="CM701" s="6"/>
      <c r="CN701" s="6"/>
      <c r="CQ701" s="6"/>
      <c r="CR701" s="6">
        <f t="shared" si="1084"/>
        <v>0</v>
      </c>
      <c r="CS701" s="6">
        <f t="shared" si="1085"/>
        <v>0</v>
      </c>
      <c r="CT701" s="6">
        <f t="shared" si="1086"/>
        <v>0</v>
      </c>
      <c r="CU701" s="6">
        <f t="shared" si="1087"/>
        <v>0</v>
      </c>
      <c r="CV701" s="6">
        <f t="shared" si="1088"/>
        <v>0</v>
      </c>
      <c r="CW701" s="6">
        <f t="shared" si="1107"/>
        <v>0</v>
      </c>
      <c r="CX701" s="6"/>
      <c r="CY701" s="6"/>
      <c r="DB701" s="6"/>
      <c r="DC701" s="6">
        <f t="shared" si="1089"/>
        <v>0</v>
      </c>
      <c r="DD701" s="6">
        <f t="shared" si="1090"/>
        <v>0</v>
      </c>
      <c r="DE701" s="6">
        <f t="shared" si="1091"/>
        <v>0</v>
      </c>
      <c r="DF701" s="6">
        <f t="shared" si="1092"/>
        <v>0</v>
      </c>
      <c r="DG701" s="6">
        <f t="shared" si="1093"/>
        <v>0</v>
      </c>
      <c r="DH701" s="6">
        <f t="shared" si="1108"/>
        <v>0</v>
      </c>
      <c r="DI701" s="6"/>
      <c r="DJ701" s="6"/>
      <c r="DM701" s="6"/>
      <c r="DN701" s="6">
        <f t="shared" si="1094"/>
        <v>0</v>
      </c>
      <c r="DO701" s="6">
        <f t="shared" si="1095"/>
        <v>0</v>
      </c>
      <c r="DP701" s="6">
        <f t="shared" si="1096"/>
        <v>0</v>
      </c>
      <c r="DQ701" s="6">
        <f t="shared" si="1097"/>
        <v>0</v>
      </c>
      <c r="DR701" s="6">
        <f t="shared" si="1098"/>
        <v>0</v>
      </c>
      <c r="DS701" s="6">
        <f t="shared" si="1109"/>
        <v>0</v>
      </c>
      <c r="DT701" s="6"/>
      <c r="HR701" s="6">
        <v>0</v>
      </c>
      <c r="HS701" s="6">
        <v>0</v>
      </c>
      <c r="HT701" s="6">
        <v>0</v>
      </c>
      <c r="HU701" s="6">
        <v>0</v>
      </c>
      <c r="HV701" s="6">
        <v>0</v>
      </c>
      <c r="HW701" s="6">
        <v>0</v>
      </c>
      <c r="HX701" s="6">
        <f>('Muni-Level Population'!M960/INDEX('Muni-Level Population'!M$1159:M$1172,MATCH('Addressable Market'!$B701,'Muni-Level Population'!$F$1159:$F$1172,0)))*(INDEX('Tourism Model'!B$109:B$123,MATCH('Addressable Market'!$B701,'Tourism Model'!$A$109:$A$123,0))/SUM('Tourism Model'!B$109:B$122)*'Tourism Model'!B$124)</f>
        <v>22.129219569966029</v>
      </c>
      <c r="HY701" s="6">
        <f>('Muni-Level Population'!N960/INDEX('Muni-Level Population'!N$1159:N$1172,MATCH('Addressable Market'!$B701,'Muni-Level Population'!$F$1159:$F$1172,0)))*(INDEX('Tourism Model'!C$109:C$123,MATCH('Addressable Market'!$B701,'Tourism Model'!$A$109:$A$123,0))/SUM('Tourism Model'!C$109:C$122)*'Tourism Model'!C$124)</f>
        <v>22.45426617680943</v>
      </c>
      <c r="HZ701" s="6">
        <f>('Muni-Level Population'!O960/INDEX('Muni-Level Population'!O$1159:O$1172,MATCH('Addressable Market'!$B701,'Muni-Level Population'!$F$1159:$F$1172,0)))*(INDEX('Tourism Model'!D$109:D$123,MATCH('Addressable Market'!$B701,'Tourism Model'!$A$109:$A$123,0))/SUM('Tourism Model'!D$109:D$122)*'Tourism Model'!D$124)</f>
        <v>22.091756809550777</v>
      </c>
      <c r="IA701" s="6">
        <f>('Muni-Level Population'!P960/INDEX('Muni-Level Population'!P$1159:P$1172,MATCH('Addressable Market'!$B701,'Muni-Level Population'!$F$1159:$F$1172,0)))*(INDEX('Tourism Model'!E$109:E$123,MATCH('Addressable Market'!$B701,'Tourism Model'!$A$109:$A$123,0))/SUM('Tourism Model'!E$109:E$122)*'Tourism Model'!E$124)</f>
        <v>16.010758440293166</v>
      </c>
      <c r="IB701" s="6">
        <f>('Muni-Level Population'!Q960/INDEX('Muni-Level Population'!Q$1159:Q$1172,MATCH('Addressable Market'!$B701,'Muni-Level Population'!$F$1159:$F$1172,0)))*(INDEX('Tourism Model'!F$109:F$123,MATCH('Addressable Market'!$B701,'Tourism Model'!$A$109:$A$123,0))/SUM('Tourism Model'!F$109:F$122)*'Tourism Model'!F$124)</f>
        <v>15.057370912679716</v>
      </c>
      <c r="IC701" s="6">
        <f>('Muni-Level Population'!R960/INDEX('Muni-Level Population'!R$1159:R$1172,MATCH('Addressable Market'!$B701,'Muni-Level Population'!$F$1159:$F$1172,0)))*(INDEX('Tourism Model'!G$109:G$123,MATCH('Addressable Market'!$B701,'Tourism Model'!$A$109:$A$123,0))/SUM('Tourism Model'!G$109:G$122)*'Tourism Model'!G$124)</f>
        <v>18.105491618365217</v>
      </c>
      <c r="ID701" s="6">
        <f>('Muni-Level Population'!S960/INDEX('Muni-Level Population'!S$1159:S$1172,MATCH('Addressable Market'!$B701,'Muni-Level Population'!$F$1159:$F$1172,0)))*(INDEX('Tourism Model'!H$109:H$123,MATCH('Addressable Market'!$B701,'Tourism Model'!$A$109:$A$123,0))/SUM('Tourism Model'!H$109:H$122)*'Tourism Model'!H$124)</f>
        <v>23.701639053739658</v>
      </c>
      <c r="IE701" s="6">
        <f>('Muni-Level Population'!T960/INDEX('Muni-Level Population'!T$1159:T$1172,MATCH('Addressable Market'!$B701,'Muni-Level Population'!$F$1159:$F$1172,0)))*(INDEX('Tourism Model'!I$109:I$123,MATCH('Addressable Market'!$B701,'Tourism Model'!$A$109:$A$123,0))/SUM('Tourism Model'!I$109:I$122)*'Tourism Model'!I$124)</f>
        <v>23.290917745699751</v>
      </c>
      <c r="IF701" s="6">
        <f>('Muni-Level Population'!U960/INDEX('Muni-Level Population'!U$1159:U$1172,MATCH('Addressable Market'!$B701,'Muni-Level Population'!$F$1159:$F$1172,0)))*(INDEX('Tourism Model'!J$109:J$123,MATCH('Addressable Market'!$B701,'Tourism Model'!$A$109:$A$123,0))/SUM('Tourism Model'!J$109:J$122)*'Tourism Model'!J$124)</f>
        <v>20.133344493470034</v>
      </c>
      <c r="IG701" s="6">
        <f>('Muni-Level Population'!V960/INDEX('Muni-Level Population'!V$1159:V$1172,MATCH('Addressable Market'!$B701,'Muni-Level Population'!$F$1159:$F$1172,0)))*(INDEX('Tourism Model'!K$109:K$123,MATCH('Addressable Market'!$B701,'Tourism Model'!$A$109:$A$123,0))/SUM('Tourism Model'!K$109:K$122)*'Tourism Model'!K$124)</f>
        <v>21.897644682000802</v>
      </c>
      <c r="IH701" s="6">
        <f>('Muni-Level Population'!W960/INDEX('Muni-Level Population'!W$1159:W$1172,MATCH('Addressable Market'!$B701,'Muni-Level Population'!$F$1159:$F$1172,0)))*(INDEX('Tourism Model'!L$109:L$123,MATCH('Addressable Market'!$B701,'Tourism Model'!$A$109:$A$123,0))/SUM('Tourism Model'!L$109:L$122)*'Tourism Model'!L$124)</f>
        <v>14.282777417290568</v>
      </c>
      <c r="II701" s="6">
        <f>('Muni-Level Population'!X960/INDEX('Muni-Level Population'!X$1159:X$1172,MATCH('Addressable Market'!$B701,'Muni-Level Population'!$F$1159:$F$1172,0)))*(INDEX('Tourism Model'!M$109:M$123,MATCH('Addressable Market'!$B701,'Tourism Model'!$A$109:$A$123,0))/SUM('Tourism Model'!M$109:M$122)*'Tourism Model'!M$124)</f>
        <v>21.47791229053243</v>
      </c>
      <c r="IJ701" s="6">
        <f>('Muni-Level Population'!Y960/INDEX('Muni-Level Population'!Y$1159:Y$1172,MATCH('Addressable Market'!$B701,'Muni-Level Population'!$F$1159:$F$1172,0)))*(INDEX('Tourism Model'!N$109:N$123,MATCH('Addressable Market'!$B701,'Tourism Model'!$A$109:$A$123,0))/SUM('Tourism Model'!N$109:N$122)*'Tourism Model'!N$124)</f>
        <v>22.380057279062719</v>
      </c>
      <c r="IK701" s="6">
        <f>('Muni-Level Population'!Z960/INDEX('Muni-Level Population'!Z$1159:Z$1172,MATCH('Addressable Market'!$B701,'Muni-Level Population'!$F$1159:$F$1172,0)))*(INDEX('Tourism Model'!O$109:O$123,MATCH('Addressable Market'!$B701,'Tourism Model'!$A$109:$A$123,0))/SUM('Tourism Model'!O$109:O$122)*'Tourism Model'!O$124)</f>
        <v>22.513911476726179</v>
      </c>
      <c r="IL701" s="6">
        <f>('Muni-Level Population'!AA960/INDEX('Muni-Level Population'!AA$1159:AA$1172,MATCH('Addressable Market'!$B701,'Muni-Level Population'!$F$1159:$F$1172,0)))*(INDEX('Tourism Model'!P$109:P$123,MATCH('Addressable Market'!$B701,'Tourism Model'!$A$109:$A$123,0))/SUM('Tourism Model'!P$109:P$122)*'Tourism Model'!P$124)</f>
        <v>21.958652607669507</v>
      </c>
      <c r="IM701" s="6">
        <f>('Muni-Level Population'!AB960/INDEX('Muni-Level Population'!AB$1159:AB$1172,MATCH('Addressable Market'!$B701,'Muni-Level Population'!$F$1159:$F$1172,0)))*(INDEX('Tourism Model'!Q$109:Q$123,MATCH('Addressable Market'!$B701,'Tourism Model'!$A$109:$A$123,0))/SUM('Tourism Model'!Q$109:Q$122)*'Tourism Model'!Q$124)</f>
        <v>15.775226351549318</v>
      </c>
      <c r="IN701" s="6">
        <f>('Muni-Level Population'!AC960/INDEX('Muni-Level Population'!AC$1159:AC$1172,MATCH('Addressable Market'!$B701,'Muni-Level Population'!$F$1159:$F$1172,0)))*(INDEX('Tourism Model'!R$109:R$123,MATCH('Addressable Market'!$B701,'Tourism Model'!$A$109:$A$123,0))/SUM('Tourism Model'!R$109:R$122)*'Tourism Model'!R$124)</f>
        <v>14.705030844555738</v>
      </c>
      <c r="IO701" s="6">
        <f>('Muni-Level Population'!AD960/INDEX('Muni-Level Population'!AD$1159:AD$1172,MATCH('Addressable Market'!$B701,'Muni-Level Population'!$F$1159:$F$1172,0)))*(INDEX('Tourism Model'!S$109:S$123,MATCH('Addressable Market'!$B701,'Tourism Model'!$A$109:$A$123,0))/SUM('Tourism Model'!S$109:S$122)*'Tourism Model'!S$124)</f>
        <v>17.524439061066687</v>
      </c>
      <c r="IP701" s="6">
        <f>('Muni-Level Population'!AE960/INDEX('Muni-Level Population'!AE$1159:AE$1172,MATCH('Addressable Market'!$B701,'Muni-Level Population'!$F$1159:$F$1172,0)))*(INDEX('Tourism Model'!T$109:T$123,MATCH('Addressable Market'!$B701,'Tourism Model'!$A$109:$A$123,0))/SUM('Tourism Model'!T$109:T$122)*'Tourism Model'!T$124)</f>
        <v>22.734882965135377</v>
      </c>
      <c r="IQ701" s="6">
        <f>('Muni-Level Population'!AF960/INDEX('Muni-Level Population'!AF$1159:AF$1172,MATCH('Addressable Market'!$B701,'Muni-Level Population'!$F$1159:$F$1172,0)))*(INDEX('Tourism Model'!U$109:U$123,MATCH('Addressable Market'!$B701,'Tourism Model'!$A$109:$A$123,0))/SUM('Tourism Model'!U$109:U$122)*'Tourism Model'!U$124)</f>
        <v>22.138289038120426</v>
      </c>
      <c r="IR701" s="6">
        <f>('Muni-Level Population'!AG960/INDEX('Muni-Level Population'!AG$1159:AG$1172,MATCH('Addressable Market'!$B701,'Muni-Level Population'!$F$1159:$F$1172,0)))*(INDEX('Tourism Model'!V$109:V$123,MATCH('Addressable Market'!$B701,'Tourism Model'!$A$109:$A$123,0))/SUM('Tourism Model'!V$109:V$122)*'Tourism Model'!V$124)</f>
        <v>18.961753233292523</v>
      </c>
      <c r="IS701" s="6">
        <f>('Muni-Level Population'!AH960/INDEX('Muni-Level Population'!AH$1159:AH$1172,MATCH('Addressable Market'!$B701,'Muni-Level Population'!$F$1159:$F$1172,0)))*(INDEX('Tourism Model'!W$109:W$123,MATCH('Addressable Market'!$B701,'Tourism Model'!$A$109:$A$123,0))/SUM('Tourism Model'!W$109:W$122)*'Tourism Model'!W$124)</f>
        <v>20.432735050280311</v>
      </c>
      <c r="IT701" s="6">
        <f>('Muni-Level Population'!AI960/INDEX('Muni-Level Population'!AI$1159:AI$1172,MATCH('Addressable Market'!$B701,'Muni-Level Population'!$F$1159:$F$1172,0)))*(INDEX('Tourism Model'!X$109:X$123,MATCH('Addressable Market'!$B701,'Tourism Model'!$A$109:$A$123,0))/SUM('Tourism Model'!X$109:X$122)*'Tourism Model'!X$124)</f>
        <v>13.202880894911329</v>
      </c>
      <c r="IU701" s="6">
        <f>('Muni-Level Population'!AJ960/INDEX('Muni-Level Population'!AJ$1159:AJ$1172,MATCH('Addressable Market'!$B701,'Muni-Level Population'!$F$1159:$F$1172,0)))*(INDEX('Tourism Model'!Y$109:Y$123,MATCH('Addressable Market'!$B701,'Tourism Model'!$A$109:$A$123,0))/SUM('Tourism Model'!Y$109:Y$122)*'Tourism Model'!Y$124)</f>
        <v>19.666856636851861</v>
      </c>
      <c r="IV701" s="6">
        <f>('Muni-Level Population'!AK960/INDEX('Muni-Level Population'!AK$1159:AK$1172,MATCH('Addressable Market'!$B701,'Muni-Level Population'!$F$1159:$F$1172,0)))*(INDEX('Tourism Model'!Z$109:Z$123,MATCH('Addressable Market'!$B701,'Tourism Model'!$A$109:$A$123,0))/SUM('Tourism Model'!Z$109:Z$122)*'Tourism Model'!Z$124)</f>
        <v>20.297838204536323</v>
      </c>
      <c r="IW701" s="6">
        <f>('Muni-Level Population'!AL960/INDEX('Muni-Level Population'!AL$1159:AL$1172,MATCH('Addressable Market'!$B701,'Muni-Level Population'!$F$1159:$F$1172,0)))*(INDEX('Tourism Model'!AA$109:AA$123,MATCH('Addressable Market'!$B701,'Tourism Model'!$A$109:$A$123,0))/SUM('Tourism Model'!AA$109:AA$122)*'Tourism Model'!AA$124)</f>
        <v>20.392844803436422</v>
      </c>
      <c r="IX701" s="6">
        <f>('Muni-Level Population'!AM960/INDEX('Muni-Level Population'!AM$1159:AM$1172,MATCH('Addressable Market'!$B701,'Muni-Level Population'!$F$1159:$F$1172,0)))*(INDEX('Tourism Model'!AB$109:AB$123,MATCH('Addressable Market'!$B701,'Tourism Model'!$A$109:$A$123,0))/SUM('Tourism Model'!AB$109:AB$122)*'Tourism Model'!AB$124)</f>
        <v>19.863717231256327</v>
      </c>
      <c r="IY701" s="6">
        <f>('Muni-Level Population'!AN960/INDEX('Muni-Level Population'!AN$1159:AN$1172,MATCH('Addressable Market'!$B701,'Muni-Level Population'!$F$1159:$F$1172,0)))*(INDEX('Tourism Model'!AC$109:AC$123,MATCH('Addressable Market'!$B701,'Tourism Model'!$A$109:$A$123,0))/SUM('Tourism Model'!AC$109:AC$122)*'Tourism Model'!AC$124)</f>
        <v>14.25105456688061</v>
      </c>
      <c r="IZ701" s="6">
        <f>('Muni-Level Population'!AO960/INDEX('Muni-Level Population'!AO$1159:AO$1172,MATCH('Addressable Market'!$B701,'Muni-Level Population'!$F$1159:$F$1172,0)))*(INDEX('Tourism Model'!AD$109:AD$123,MATCH('Addressable Market'!$B701,'Tourism Model'!$A$109:$A$123,0))/SUM('Tourism Model'!AD$109:AD$122)*'Tourism Model'!AD$124)</f>
        <v>13.266083145551438</v>
      </c>
      <c r="JA701" s="6">
        <f>('Muni-Level Population'!AP960/INDEX('Muni-Level Population'!AP$1159:AP$1172,MATCH('Addressable Market'!$B701,'Muni-Level Population'!$F$1159:$F$1172,0)))*(INDEX('Tourism Model'!AE$109:AE$123,MATCH('Addressable Market'!$B701,'Tourism Model'!$A$109:$A$123,0))/SUM('Tourism Model'!AE$109:AE$122)*'Tourism Model'!AE$124)</f>
        <v>15.787540303928088</v>
      </c>
      <c r="JB701" s="6">
        <f>('Muni-Level Population'!AQ960/INDEX('Muni-Level Population'!AQ$1159:AQ$1172,MATCH('Addressable Market'!$B701,'Muni-Level Population'!$F$1159:$F$1172,0)))*(INDEX('Tourism Model'!AF$109:AF$123,MATCH('Addressable Market'!$B701,'Tourism Model'!$A$109:$A$123,0))/SUM('Tourism Model'!AF$109:AF$122)*'Tourism Model'!AF$124)</f>
        <v>20.452422588907268</v>
      </c>
      <c r="JC701" s="6">
        <f>('Muni-Level Population'!AR960/INDEX('Muni-Level Population'!AR$1159:AR$1172,MATCH('Addressable Market'!$B701,'Muni-Level Population'!$F$1159:$F$1172,0)))*(INDEX('Tourism Model'!AG$109:AG$123,MATCH('Addressable Market'!$B701,'Tourism Model'!$A$109:$A$123,0))/SUM('Tourism Model'!AG$109:AG$122)*'Tourism Model'!AG$124)</f>
        <v>19.886816284970813</v>
      </c>
      <c r="JD701" s="6">
        <f>('Muni-Level Population'!AS960/INDEX('Muni-Level Population'!AS$1159:AS$1172,MATCH('Addressable Market'!$B701,'Muni-Level Population'!$F$1159:$F$1172,0)))*(INDEX('Tourism Model'!AH$109:AH$123,MATCH('Addressable Market'!$B701,'Tourism Model'!$A$109:$A$123,0))/SUM('Tourism Model'!AH$109:AH$122)*'Tourism Model'!AH$124)</f>
        <v>17.008112198252007</v>
      </c>
      <c r="JE701" s="6">
        <f>('Muni-Level Population'!AT960/INDEX('Muni-Level Population'!AT$1159:AT$1172,MATCH('Addressable Market'!$B701,'Muni-Level Population'!$F$1159:$F$1172,0)))*(INDEX('Tourism Model'!AI$109:AI$123,MATCH('Addressable Market'!$B701,'Tourism Model'!$A$109:$A$123,0))/SUM('Tourism Model'!AI$109:AI$122)*'Tourism Model'!AI$124)</f>
        <v>18.299849368778904</v>
      </c>
      <c r="JF701" s="6">
        <f>('Muni-Level Population'!AU960/INDEX('Muni-Level Population'!AU$1159:AU$1172,MATCH('Addressable Market'!$B701,'Muni-Level Population'!$F$1159:$F$1172,0)))*(INDEX('Tourism Model'!AJ$109:AJ$123,MATCH('Addressable Market'!$B701,'Tourism Model'!$A$109:$A$123,0))/SUM('Tourism Model'!AJ$109:AJ$122)*'Tourism Model'!AJ$124)</f>
        <v>11.806452035863382</v>
      </c>
      <c r="JG701" s="6">
        <f>('Muni-Level Population'!AV960/INDEX('Muni-Level Population'!AV$1159:AV$1172,MATCH('Addressable Market'!$B701,'Muni-Level Population'!$F$1159:$F$1172,0)))*(INDEX('Tourism Model'!AK$109:AK$123,MATCH('Addressable Market'!$B701,'Tourism Model'!$A$109:$A$123,0))/SUM('Tourism Model'!AK$109:AK$122)*'Tourism Model'!AK$124)</f>
        <v>17.559068742725529</v>
      </c>
      <c r="JH701" s="6">
        <f>('Muni-Level Population'!AW960/INDEX('Muni-Level Population'!AW$1159:AW$1172,MATCH('Addressable Market'!$B701,'Muni-Level Population'!$F$1159:$F$1172,0)))*(INDEX('Tourism Model'!AL$109:AL$123,MATCH('Addressable Market'!$B701,'Tourism Model'!$A$109:$A$123,0))/SUM('Tourism Model'!AL$109:AL$122)*'Tourism Model'!AL$124)</f>
        <v>18.093290827212794</v>
      </c>
      <c r="JI701" s="6">
        <f>('Muni-Level Population'!AX960/INDEX('Muni-Level Population'!AX$1159:AX$1172,MATCH('Addressable Market'!$B701,'Muni-Level Population'!$F$1159:$F$1172,0)))*(INDEX('Tourism Model'!AM$109:AM$123,MATCH('Addressable Market'!$B701,'Tourism Model'!$A$109:$A$123,0))/SUM('Tourism Model'!AM$109:AM$122)*'Tourism Model'!AM$124)</f>
        <v>18.262403935032136</v>
      </c>
      <c r="JJ701" s="6">
        <f>('Muni-Level Population'!AY960/INDEX('Muni-Level Population'!AY$1159:AY$1172,MATCH('Addressable Market'!$B701,'Muni-Level Population'!$F$1159:$F$1172,0)))*(INDEX('Tourism Model'!AN$109:AN$123,MATCH('Addressable Market'!$B701,'Tourism Model'!$A$109:$A$123,0))/SUM('Tourism Model'!AN$109:AN$122)*'Tourism Model'!AN$124)</f>
        <v>17.872784185619665</v>
      </c>
      <c r="JK701" s="6">
        <f>('Muni-Level Population'!AZ960/INDEX('Muni-Level Population'!AZ$1159:AZ$1172,MATCH('Addressable Market'!$B701,'Muni-Level Population'!$F$1159:$F$1172,0)))*(INDEX('Tourism Model'!AO$109:AO$123,MATCH('Addressable Market'!$B701,'Tourism Model'!$A$109:$A$123,0))/SUM('Tourism Model'!AO$109:AO$122)*'Tourism Model'!AO$124)</f>
        <v>12.884137997998435</v>
      </c>
      <c r="JL701" s="6">
        <f>('Muni-Level Population'!BA960/INDEX('Muni-Level Population'!BA$1159:BA$1172,MATCH('Addressable Market'!$B701,'Muni-Level Population'!$F$1159:$F$1172,0)))*(INDEX('Tourism Model'!AP$109:AP$123,MATCH('Addressable Market'!$B701,'Tourism Model'!$A$109:$A$123,0))/SUM('Tourism Model'!AP$109:AP$122)*'Tourism Model'!AP$124)</f>
        <v>12.052059094992385</v>
      </c>
      <c r="JM701" s="6">
        <f>('Muni-Level Population'!BB960/INDEX('Muni-Level Population'!BB$1159:BB$1172,MATCH('Addressable Market'!$B701,'Muni-Level Population'!$F$1159:$F$1172,0)))*(INDEX('Tourism Model'!AQ$109:AQ$123,MATCH('Addressable Market'!$B701,'Tourism Model'!$A$109:$A$123,0))/SUM('Tourism Model'!AQ$109:AQ$122)*'Tourism Model'!AQ$124)</f>
        <v>14.41375883521038</v>
      </c>
      <c r="JN701" s="6">
        <f>('Muni-Level Population'!BC960/INDEX('Muni-Level Population'!BC$1159:BC$1172,MATCH('Addressable Market'!$B701,'Muni-Level Population'!$F$1159:$F$1172,0)))*(INDEX('Tourism Model'!AR$109:AR$123,MATCH('Addressable Market'!$B701,'Tourism Model'!$A$109:$A$123,0))/SUM('Tourism Model'!AR$109:AR$122)*'Tourism Model'!AR$124)</f>
        <v>18.766659306931093</v>
      </c>
      <c r="JO701" s="6">
        <f>('Muni-Level Population'!BD960/INDEX('Muni-Level Population'!BD$1159:BD$1172,MATCH('Addressable Market'!$B701,'Muni-Level Population'!$F$1159:$F$1172,0)))*(INDEX('Tourism Model'!AS$109:AS$123,MATCH('Addressable Market'!$B701,'Tourism Model'!$A$109:$A$123,0))/SUM('Tourism Model'!AS$109:AS$122)*'Tourism Model'!AS$124)</f>
        <v>18.340988255039466</v>
      </c>
      <c r="JP701" s="6">
        <f>('Muni-Level Population'!BE960/INDEX('Muni-Level Population'!BE$1159:BE$1172,MATCH('Addressable Market'!$B701,'Muni-Level Population'!$F$1159:$F$1172,0)))*(INDEX('Tourism Model'!AT$109:AT$123,MATCH('Addressable Market'!$B701,'Tourism Model'!$A$109:$A$123,0))/SUM('Tourism Model'!AT$109:AT$122)*'Tourism Model'!AT$124)</f>
        <v>15.767604648582587</v>
      </c>
      <c r="JQ701" s="6">
        <f>('Muni-Level Population'!BF960/INDEX('Muni-Level Population'!BF$1159:BF$1172,MATCH('Addressable Market'!$B701,'Muni-Level Population'!$F$1159:$F$1172,0)))*(INDEX('Tourism Model'!AU$109:AU$123,MATCH('Addressable Market'!$B701,'Tourism Model'!$A$109:$A$123,0))/SUM('Tourism Model'!AU$109:AU$122)*'Tourism Model'!AU$124)</f>
        <v>17.054823536657512</v>
      </c>
      <c r="JR701" s="6">
        <f>('Muni-Level Population'!BG960/INDEX('Muni-Level Population'!BG$1159:BG$1172,MATCH('Addressable Market'!$B701,'Muni-Level Population'!$F$1159:$F$1172,0)))*(INDEX('Tourism Model'!AV$109:AV$123,MATCH('Addressable Market'!$B701,'Tourism Model'!$A$109:$A$123,0))/SUM('Tourism Model'!AV$109:AV$122)*'Tourism Model'!AV$124)</f>
        <v>11.062363601370157</v>
      </c>
      <c r="JS701" s="6">
        <f>('Muni-Level Population'!BH960/INDEX('Muni-Level Population'!BH$1159:BH$1172,MATCH('Addressable Market'!$B701,'Muni-Level Population'!$F$1159:$F$1172,0)))*(INDEX('Tourism Model'!AW$109:AW$123,MATCH('Addressable Market'!$B701,'Tourism Model'!$A$109:$A$123,0))/SUM('Tourism Model'!AW$109:AW$122)*'Tourism Model'!AW$124)</f>
        <v>16.542410503673931</v>
      </c>
      <c r="JT701" s="6">
        <f>('Muni-Level Population'!BI960/INDEX('Muni-Level Population'!BI$1159:BI$1172,MATCH('Addressable Market'!$B701,'Muni-Level Population'!$F$1159:$F$1172,0)))*(INDEX('Tourism Model'!AX$109:AX$123,MATCH('Addressable Market'!$B701,'Tourism Model'!$A$109:$A$123,0))/SUM('Tourism Model'!AX$109:AX$122)*'Tourism Model'!AX$124)</f>
        <v>17.140538734007482</v>
      </c>
      <c r="JU701" s="6">
        <f>('Muni-Level Population'!BJ960/INDEX('Muni-Level Population'!BJ$1159:BJ$1172,MATCH('Addressable Market'!$B701,'Muni-Level Population'!$F$1159:$F$1172,0)))*(INDEX('Tourism Model'!AY$109:AY$123,MATCH('Addressable Market'!$B701,'Tourism Model'!$A$109:$A$123,0))/SUM('Tourism Model'!AY$109:AY$122)*'Tourism Model'!AY$124)</f>
        <v>17.395332622160378</v>
      </c>
      <c r="JV701" s="6">
        <f>('Muni-Level Population'!BK960/INDEX('Muni-Level Population'!BK$1159:BK$1172,MATCH('Addressable Market'!$B701,'Muni-Level Population'!$F$1159:$F$1172,0)))*(INDEX('Tourism Model'!AZ$109:AZ$123,MATCH('Addressable Market'!$B701,'Tourism Model'!$A$109:$A$123,0))/SUM('Tourism Model'!AZ$109:AZ$122)*'Tourism Model'!AZ$124)</f>
        <v>17.117536955063954</v>
      </c>
      <c r="JW701" s="6">
        <f>('Muni-Level Population'!BL960/INDEX('Muni-Level Population'!BL$1159:BL$1172,MATCH('Addressable Market'!$B701,'Muni-Level Population'!$F$1159:$F$1172,0)))*(INDEX('Tourism Model'!BA$109:BA$123,MATCH('Addressable Market'!$B701,'Tourism Model'!$A$109:$A$123,0))/SUM('Tourism Model'!BA$109:BA$122)*'Tourism Model'!BA$124)</f>
        <v>12.407907346747779</v>
      </c>
      <c r="JX701" s="6">
        <f>('Muni-Level Population'!BM960/INDEX('Muni-Level Population'!BM$1159:BM$1172,MATCH('Addressable Market'!$B701,'Muni-Level Population'!$F$1159:$F$1172,0)))*(INDEX('Tourism Model'!BB$109:BB$123,MATCH('Addressable Market'!$B701,'Tourism Model'!$A$109:$A$123,0))/SUM('Tourism Model'!BB$109:BB$122)*'Tourism Model'!BB$124)</f>
        <v>11.67110531472559</v>
      </c>
      <c r="JY701" s="6">
        <f>('Muni-Level Population'!BN960/INDEX('Muni-Level Population'!BN$1159:BN$1172,MATCH('Addressable Market'!$B701,'Muni-Level Population'!$F$1159:$F$1172,0)))*(INDEX('Tourism Model'!BC$109:BC$123,MATCH('Addressable Market'!$B701,'Tourism Model'!$A$109:$A$123,0))/SUM('Tourism Model'!BC$109:BC$122)*'Tourism Model'!BC$124)</f>
        <v>14.036178888536098</v>
      </c>
      <c r="JZ701" s="6">
        <f>('Muni-Level Population'!BO960/INDEX('Muni-Level Population'!BO$1159:BO$1172,MATCH('Addressable Market'!$B701,'Muni-Level Population'!$F$1159:$F$1172,0)))*(INDEX('Tourism Model'!BD$109:BD$123,MATCH('Addressable Market'!$B701,'Tourism Model'!$A$109:$A$123,0))/SUM('Tourism Model'!BD$109:BD$122)*'Tourism Model'!BD$124)</f>
        <v>18.377789391721159</v>
      </c>
      <c r="KA701" s="6">
        <f>('Muni-Level Population'!BP960/INDEX('Muni-Level Population'!BP$1159:BP$1172,MATCH('Addressable Market'!$B701,'Muni-Level Population'!$F$1159:$F$1172,0)))*(INDEX('Tourism Model'!BE$109:BE$123,MATCH('Addressable Market'!$B701,'Tourism Model'!$A$109:$A$123,0))/SUM('Tourism Model'!BE$109:BE$122)*'Tourism Model'!BE$124)</f>
        <v>18.06247845981332</v>
      </c>
      <c r="KB701" s="6">
        <f>('Muni-Level Population'!BQ960/INDEX('Muni-Level Population'!BQ$1159:BQ$1172,MATCH('Addressable Market'!$B701,'Muni-Level Population'!$F$1159:$F$1172,0)))*(INDEX('Tourism Model'!BF$109:BF$123,MATCH('Addressable Market'!$B701,'Tourism Model'!$A$109:$A$123,0))/SUM('Tourism Model'!BF$109:BF$122)*'Tourism Model'!BF$124)</f>
        <v>15.616459328895163</v>
      </c>
      <c r="KC701" s="6">
        <f>('Muni-Level Population'!BR960/INDEX('Muni-Level Population'!BR$1159:BR$1172,MATCH('Addressable Market'!$B701,'Muni-Level Population'!$F$1159:$F$1172,0)))*(INDEX('Tourism Model'!BG$109:BG$123,MATCH('Addressable Market'!$B701,'Tourism Model'!$A$109:$A$123,0))/SUM('Tourism Model'!BG$109:BG$122)*'Tourism Model'!BG$124)</f>
        <v>16.987933145757289</v>
      </c>
      <c r="KD701" s="6">
        <f>('Muni-Level Population'!BS960/INDEX('Muni-Level Population'!BS$1159:BS$1172,MATCH('Addressable Market'!$B701,'Muni-Level Population'!$F$1159:$F$1172,0)))*(INDEX('Tourism Model'!BH$109:BH$123,MATCH('Addressable Market'!$B701,'Tourism Model'!$A$109:$A$123,0))/SUM('Tourism Model'!BH$109:BH$122)*'Tourism Model'!BH$124)</f>
        <v>11.082349247131608</v>
      </c>
      <c r="KE701" s="6">
        <f>('Muni-Level Population'!BT960/INDEX('Muni-Level Population'!BT$1159:BT$1172,MATCH('Addressable Market'!$B701,'Muni-Level Population'!$F$1159:$F$1172,0)))*(INDEX('Tourism Model'!BI$109:BI$123,MATCH('Addressable Market'!$B701,'Tourism Model'!$A$109:$A$123,0))/SUM('Tourism Model'!BI$109:BI$122)*'Tourism Model'!BI$124)</f>
        <v>16.668166534473905</v>
      </c>
      <c r="KF701" s="6">
        <f>('Muni-Level Population'!BU960/INDEX('Muni-Level Population'!BU$1159:BU$1172,MATCH('Addressable Market'!$B701,'Muni-Level Population'!$F$1159:$F$1172,0)))*(INDEX('Tourism Model'!BJ$109:BJ$123,MATCH('Addressable Market'!$B701,'Tourism Model'!$A$109:$A$123,0))/SUM('Tourism Model'!BJ$109:BJ$122)*'Tourism Model'!BJ$124)</f>
        <v>17.371331223918411</v>
      </c>
      <c r="KG701" s="6">
        <f>('Muni-Level Population'!BV960/INDEX('Muni-Level Population'!BV$1159:BV$1172,MATCH('Addressable Market'!$B701,'Muni-Level Population'!$F$1159:$F$1172,0)))*(INDEX('Tourism Model'!BK$109:BK$123,MATCH('Addressable Market'!$B701,'Tourism Model'!$A$109:$A$123,0))/SUM('Tourism Model'!BK$109:BK$122)*'Tourism Model'!BK$124)</f>
        <v>17.308021427067185</v>
      </c>
      <c r="KH701" s="6">
        <f>('Muni-Level Population'!BW960/INDEX('Muni-Level Population'!BW$1159:BW$1172,MATCH('Addressable Market'!$B701,'Muni-Level Population'!$F$1159:$F$1172,0)))*(INDEX('Tourism Model'!BL$109:BL$123,MATCH('Addressable Market'!$B701,'Tourism Model'!$A$109:$A$123,0))/SUM('Tourism Model'!BL$109:BL$122)*'Tourism Model'!BL$124)</f>
        <v>16.7152405839898</v>
      </c>
      <c r="KI701" s="6">
        <f>('Muni-Level Population'!BX960/INDEX('Muni-Level Population'!BX$1159:BX$1172,MATCH('Addressable Market'!$B701,'Muni-Level Population'!$F$1159:$F$1172,0)))*(INDEX('Tourism Model'!BM$109:BM$123,MATCH('Addressable Market'!$B701,'Tourism Model'!$A$109:$A$123,0))/SUM('Tourism Model'!BM$109:BM$122)*'Tourism Model'!BM$124)</f>
        <v>11.886957954247709</v>
      </c>
      <c r="KJ701" s="6">
        <f>('Muni-Level Population'!BY960/INDEX('Muni-Level Population'!BY$1159:BY$1172,MATCH('Addressable Market'!$B701,'Muni-Level Population'!$F$1159:$F$1172,0)))*(INDEX('Tourism Model'!BN$109:BN$123,MATCH('Addressable Market'!$B701,'Tourism Model'!$A$109:$A$123,0))/SUM('Tourism Model'!BN$109:BN$122)*'Tourism Model'!BN$124)</f>
        <v>10.965377642205359</v>
      </c>
      <c r="KK701" s="6">
        <f>('Muni-Level Population'!BZ960/INDEX('Muni-Level Population'!BZ$1159:BZ$1172,MATCH('Addressable Market'!$B701,'Muni-Level Population'!$F$1159:$F$1172,0)))*(INDEX('Tourism Model'!BO$109:BO$123,MATCH('Addressable Market'!$B701,'Tourism Model'!$A$109:$A$123,0))/SUM('Tourism Model'!BO$109:BO$122)*'Tourism Model'!BO$124)</f>
        <v>12.928015126849591</v>
      </c>
      <c r="KL701" s="6">
        <f>('Muni-Level Population'!CA960/INDEX('Muni-Level Population'!CA$1159:CA$1172,MATCH('Addressable Market'!$B701,'Muni-Level Population'!$F$1159:$F$1172,0)))*(INDEX('Tourism Model'!BP$109:BP$123,MATCH('Addressable Market'!$B701,'Tourism Model'!$A$109:$A$123,0))/SUM('Tourism Model'!BP$109:BP$122)*'Tourism Model'!BP$124)</f>
        <v>16.58719493984222</v>
      </c>
      <c r="KM701" s="6">
        <f>('Muni-Level Population'!CB960/INDEX('Muni-Level Population'!CB$1159:CB$1172,MATCH('Addressable Market'!$B701,'Muni-Level Population'!$F$1159:$F$1172,0)))*(INDEX('Tourism Model'!BQ$109:BQ$123,MATCH('Addressable Market'!$B701,'Tourism Model'!$A$109:$A$123,0))/SUM('Tourism Model'!BQ$109:BQ$122)*'Tourism Model'!BQ$124)</f>
        <v>15.968776348926449</v>
      </c>
      <c r="KN701" s="6">
        <f>('Muni-Level Population'!CC960/INDEX('Muni-Level Population'!CC$1159:CC$1172,MATCH('Addressable Market'!$B701,'Muni-Level Population'!$F$1159:$F$1172,0)))*(INDEX('Tourism Model'!BR$109:BR$123,MATCH('Addressable Market'!$B701,'Tourism Model'!$A$109:$A$123,0))/SUM('Tourism Model'!BR$109:BR$122)*'Tourism Model'!BR$124)</f>
        <v>13.51766937918717</v>
      </c>
      <c r="KO701" s="6">
        <f>('Muni-Level Population'!CD960/INDEX('Muni-Level Population'!CD$1159:CD$1172,MATCH('Addressable Market'!$B701,'Muni-Level Population'!$F$1159:$F$1172,0)))*(INDEX('Tourism Model'!BS$109:BS$123,MATCH('Addressable Market'!$B701,'Tourism Model'!$A$109:$A$123,0))/SUM('Tourism Model'!BS$109:BS$122)*'Tourism Model'!BS$124)</f>
        <v>14.390868557962481</v>
      </c>
      <c r="KP701" s="6">
        <f>('Muni-Level Population'!CE960/INDEX('Muni-Level Population'!CE$1159:CE$1172,MATCH('Addressable Market'!$B701,'Muni-Level Population'!$F$1159:$F$1172,0)))*(INDEX('Tourism Model'!BT$109:BT$123,MATCH('Addressable Market'!$B701,'Tourism Model'!$A$109:$A$123,0))/SUM('Tourism Model'!BT$109:BT$122)*'Tourism Model'!BT$124)</f>
        <v>9.183300862455134</v>
      </c>
      <c r="KQ701" s="6">
        <f>('Muni-Level Population'!CF960/INDEX('Muni-Level Population'!CF$1159:CF$1172,MATCH('Addressable Market'!$B701,'Muni-Level Population'!$F$1159:$F$1172,0)))*(INDEX('Tourism Model'!BU$109:BU$123,MATCH('Addressable Market'!$B701,'Tourism Model'!$A$109:$A$123,0))/SUM('Tourism Model'!BU$109:BU$122)*'Tourism Model'!BU$124)</f>
        <v>13.50391060168428</v>
      </c>
      <c r="KR701" s="6"/>
      <c r="KS701" s="6"/>
      <c r="OF701" s="6"/>
      <c r="OG701" s="6"/>
      <c r="OH701" s="6"/>
      <c r="OI701" s="6"/>
      <c r="OJ701" s="6"/>
      <c r="OK701" s="6"/>
      <c r="OL701" s="6"/>
      <c r="OM701" s="6"/>
    </row>
    <row r="702" spans="1:403" x14ac:dyDescent="0.35">
      <c r="A702" s="2" t="str">
        <f t="shared" si="1099"/>
        <v>Vermont</v>
      </c>
      <c r="B702" s="2" t="str">
        <f t="shared" si="1099"/>
        <v>Chittenden</v>
      </c>
      <c r="D702" s="2" t="str">
        <f t="shared" si="1048"/>
        <v>Burlington</v>
      </c>
      <c r="G702" s="48">
        <f t="shared" si="1110"/>
        <v>335600.03369833709</v>
      </c>
      <c r="H702" s="48">
        <f t="shared" si="1110"/>
        <v>320944.93906507705</v>
      </c>
      <c r="I702" s="48">
        <f t="shared" si="1110"/>
        <v>286647.90560980723</v>
      </c>
      <c r="J702" s="48">
        <f t="shared" si="1110"/>
        <v>260197.63617409475</v>
      </c>
      <c r="K702" s="48">
        <f t="shared" si="1110"/>
        <v>252024.70281414894</v>
      </c>
      <c r="L702" s="48">
        <f t="shared" si="1110"/>
        <v>228372.73655243649</v>
      </c>
      <c r="R702" s="6"/>
      <c r="S702" s="6">
        <f t="shared" si="1049"/>
        <v>335600.03369833709</v>
      </c>
      <c r="T702" s="6">
        <f t="shared" si="1050"/>
        <v>320944.93906507705</v>
      </c>
      <c r="U702" s="6">
        <f t="shared" si="1051"/>
        <v>286647.90560980723</v>
      </c>
      <c r="V702" s="6">
        <f t="shared" si="1052"/>
        <v>260197.63617409475</v>
      </c>
      <c r="W702" s="6">
        <f t="shared" si="1053"/>
        <v>252024.70281414894</v>
      </c>
      <c r="X702" s="6">
        <f t="shared" si="1100"/>
        <v>19318.849936956463</v>
      </c>
      <c r="Y702" s="6"/>
      <c r="Z702" s="6"/>
      <c r="AC702" s="6"/>
      <c r="AD702" s="6">
        <f t="shared" si="1054"/>
        <v>0</v>
      </c>
      <c r="AE702" s="6">
        <f t="shared" si="1055"/>
        <v>0</v>
      </c>
      <c r="AF702" s="6">
        <f t="shared" si="1056"/>
        <v>0</v>
      </c>
      <c r="AG702" s="6">
        <f t="shared" si="1057"/>
        <v>0</v>
      </c>
      <c r="AH702" s="6">
        <f t="shared" si="1058"/>
        <v>0</v>
      </c>
      <c r="AI702" s="6">
        <f t="shared" si="1101"/>
        <v>0</v>
      </c>
      <c r="AJ702" s="6"/>
      <c r="AK702" s="6"/>
      <c r="AN702" s="6"/>
      <c r="AO702" s="6">
        <f t="shared" si="1059"/>
        <v>0</v>
      </c>
      <c r="AP702" s="6">
        <f t="shared" si="1060"/>
        <v>0</v>
      </c>
      <c r="AQ702" s="6">
        <f t="shared" si="1061"/>
        <v>0</v>
      </c>
      <c r="AR702" s="6">
        <f t="shared" si="1062"/>
        <v>0</v>
      </c>
      <c r="AS702" s="6">
        <f t="shared" si="1063"/>
        <v>0</v>
      </c>
      <c r="AT702" s="6">
        <f t="shared" si="1102"/>
        <v>0</v>
      </c>
      <c r="AU702" s="6"/>
      <c r="AV702" s="6"/>
      <c r="AY702" s="6"/>
      <c r="AZ702" s="6">
        <f t="shared" si="1064"/>
        <v>0</v>
      </c>
      <c r="BA702" s="6">
        <f t="shared" si="1065"/>
        <v>0</v>
      </c>
      <c r="BB702" s="6">
        <f t="shared" si="1066"/>
        <v>0</v>
      </c>
      <c r="BC702" s="6">
        <f t="shared" si="1067"/>
        <v>0</v>
      </c>
      <c r="BD702" s="6">
        <f t="shared" si="1068"/>
        <v>0</v>
      </c>
      <c r="BE702" s="6">
        <f t="shared" si="1103"/>
        <v>0</v>
      </c>
      <c r="BF702" s="6"/>
      <c r="BG702" s="6"/>
      <c r="BJ702" s="6"/>
      <c r="BK702" s="6">
        <f t="shared" si="1069"/>
        <v>0</v>
      </c>
      <c r="BL702" s="6">
        <f t="shared" si="1070"/>
        <v>0</v>
      </c>
      <c r="BM702" s="6">
        <f t="shared" si="1071"/>
        <v>0</v>
      </c>
      <c r="BN702" s="6">
        <f t="shared" si="1072"/>
        <v>0</v>
      </c>
      <c r="BO702" s="6">
        <f t="shared" si="1073"/>
        <v>0</v>
      </c>
      <c r="BP702" s="6">
        <f t="shared" si="1104"/>
        <v>0</v>
      </c>
      <c r="BQ702" s="6"/>
      <c r="BR702" s="6"/>
      <c r="BU702" s="6"/>
      <c r="BV702" s="6">
        <f t="shared" si="1074"/>
        <v>0</v>
      </c>
      <c r="BW702" s="6">
        <f t="shared" si="1075"/>
        <v>0</v>
      </c>
      <c r="BX702" s="6">
        <f t="shared" si="1076"/>
        <v>0</v>
      </c>
      <c r="BY702" s="6">
        <f t="shared" si="1077"/>
        <v>0</v>
      </c>
      <c r="BZ702" s="6">
        <f t="shared" si="1078"/>
        <v>0</v>
      </c>
      <c r="CA702" s="6">
        <f t="shared" si="1105"/>
        <v>0</v>
      </c>
      <c r="CB702" s="6"/>
      <c r="CC702" s="6"/>
      <c r="CF702" s="6"/>
      <c r="CG702" s="6">
        <f t="shared" si="1079"/>
        <v>0</v>
      </c>
      <c r="CH702" s="6">
        <f t="shared" si="1080"/>
        <v>0</v>
      </c>
      <c r="CI702" s="6">
        <f t="shared" si="1081"/>
        <v>0</v>
      </c>
      <c r="CJ702" s="6">
        <f t="shared" si="1082"/>
        <v>0</v>
      </c>
      <c r="CK702" s="6">
        <f t="shared" si="1083"/>
        <v>0</v>
      </c>
      <c r="CL702" s="6">
        <f t="shared" si="1106"/>
        <v>0</v>
      </c>
      <c r="CM702" s="6"/>
      <c r="CN702" s="6"/>
      <c r="CQ702" s="6"/>
      <c r="CR702" s="6">
        <f t="shared" si="1084"/>
        <v>0</v>
      </c>
      <c r="CS702" s="6">
        <f t="shared" si="1085"/>
        <v>0</v>
      </c>
      <c r="CT702" s="6">
        <f t="shared" si="1086"/>
        <v>0</v>
      </c>
      <c r="CU702" s="6">
        <f t="shared" si="1087"/>
        <v>0</v>
      </c>
      <c r="CV702" s="6">
        <f t="shared" si="1088"/>
        <v>0</v>
      </c>
      <c r="CW702" s="6">
        <f t="shared" si="1107"/>
        <v>0</v>
      </c>
      <c r="CX702" s="6"/>
      <c r="CY702" s="6"/>
      <c r="DB702" s="6"/>
      <c r="DC702" s="6">
        <f t="shared" si="1089"/>
        <v>0</v>
      </c>
      <c r="DD702" s="6">
        <f t="shared" si="1090"/>
        <v>0</v>
      </c>
      <c r="DE702" s="6">
        <f t="shared" si="1091"/>
        <v>0</v>
      </c>
      <c r="DF702" s="6">
        <f t="shared" si="1092"/>
        <v>0</v>
      </c>
      <c r="DG702" s="6">
        <f t="shared" si="1093"/>
        <v>0</v>
      </c>
      <c r="DH702" s="6">
        <f t="shared" si="1108"/>
        <v>0</v>
      </c>
      <c r="DI702" s="6"/>
      <c r="DJ702" s="6"/>
      <c r="DM702" s="6"/>
      <c r="DN702" s="6">
        <f t="shared" si="1094"/>
        <v>0</v>
      </c>
      <c r="DO702" s="6">
        <f t="shared" si="1095"/>
        <v>0</v>
      </c>
      <c r="DP702" s="6">
        <f t="shared" si="1096"/>
        <v>0</v>
      </c>
      <c r="DQ702" s="6">
        <f t="shared" si="1097"/>
        <v>0</v>
      </c>
      <c r="DR702" s="6">
        <f t="shared" si="1098"/>
        <v>0</v>
      </c>
      <c r="DS702" s="6">
        <f t="shared" si="1109"/>
        <v>0</v>
      </c>
      <c r="DT702" s="6"/>
      <c r="HR702" s="6">
        <v>0</v>
      </c>
      <c r="HS702" s="6">
        <v>0</v>
      </c>
      <c r="HT702" s="6">
        <v>0</v>
      </c>
      <c r="HU702" s="6">
        <v>0</v>
      </c>
      <c r="HV702" s="6">
        <v>0</v>
      </c>
      <c r="HW702" s="6">
        <v>0</v>
      </c>
      <c r="HX702" s="6">
        <f>('Muni-Level Population'!M961/INDEX('Muni-Level Population'!M$1159:M$1172,MATCH('Addressable Market'!$B702,'Muni-Level Population'!$F$1159:$F$1172,0)))*(INDEX('Tourism Model'!B$109:B$123,MATCH('Addressable Market'!$B702,'Tourism Model'!$A$109:$A$123,0))/SUM('Tourism Model'!B$109:B$122)*'Tourism Model'!B$124)</f>
        <v>30977.553908504957</v>
      </c>
      <c r="HY702" s="6">
        <f>('Muni-Level Population'!N961/INDEX('Muni-Level Population'!N$1159:N$1172,MATCH('Addressable Market'!$B702,'Muni-Level Population'!$F$1159:$F$1172,0)))*(INDEX('Tourism Model'!C$109:C$123,MATCH('Addressable Market'!$B702,'Tourism Model'!$A$109:$A$123,0))/SUM('Tourism Model'!C$109:C$122)*'Tourism Model'!C$124)</f>
        <v>31410.445269443804</v>
      </c>
      <c r="HZ702" s="6">
        <f>('Muni-Level Population'!O961/INDEX('Muni-Level Population'!O$1159:O$1172,MATCH('Addressable Market'!$B702,'Muni-Level Population'!$F$1159:$F$1172,0)))*(INDEX('Tourism Model'!D$109:D$123,MATCH('Addressable Market'!$B702,'Tourism Model'!$A$109:$A$123,0))/SUM('Tourism Model'!D$109:D$122)*'Tourism Model'!D$124)</f>
        <v>30883.723232271503</v>
      </c>
      <c r="IA702" s="6">
        <f>('Muni-Level Population'!P961/INDEX('Muni-Level Population'!P$1159:P$1172,MATCH('Addressable Market'!$B702,'Muni-Level Population'!$F$1159:$F$1172,0)))*(INDEX('Tourism Model'!E$109:E$123,MATCH('Addressable Market'!$B702,'Tourism Model'!$A$109:$A$123,0))/SUM('Tourism Model'!E$109:E$122)*'Tourism Model'!E$124)</f>
        <v>22366.927841851397</v>
      </c>
      <c r="IB702" s="6">
        <f>('Muni-Level Population'!Q961/INDEX('Muni-Level Population'!Q$1159:Q$1172,MATCH('Addressable Market'!$B702,'Muni-Level Population'!$F$1159:$F$1172,0)))*(INDEX('Tourism Model'!F$109:F$123,MATCH('Addressable Market'!$B702,'Tourism Model'!$A$109:$A$123,0))/SUM('Tourism Model'!F$109:F$122)*'Tourism Model'!F$124)</f>
        <v>21020.781849563857</v>
      </c>
      <c r="IC702" s="6">
        <f>('Muni-Level Population'!R961/INDEX('Muni-Level Population'!R$1159:R$1172,MATCH('Addressable Market'!$B702,'Muni-Level Population'!$F$1159:$F$1172,0)))*(INDEX('Tourism Model'!G$109:G$123,MATCH('Addressable Market'!$B702,'Tourism Model'!$A$109:$A$123,0))/SUM('Tourism Model'!G$109:G$122)*'Tourism Model'!G$124)</f>
        <v>25258.405226730916</v>
      </c>
      <c r="ID702" s="6">
        <f>('Muni-Level Population'!S961/INDEX('Muni-Level Population'!S$1159:S$1172,MATCH('Addressable Market'!$B702,'Muni-Level Population'!$F$1159:$F$1172,0)))*(INDEX('Tourism Model'!H$109:H$123,MATCH('Addressable Market'!$B702,'Tourism Model'!$A$109:$A$123,0))/SUM('Tourism Model'!H$109:H$122)*'Tourism Model'!H$124)</f>
        <v>33043.047545794805</v>
      </c>
      <c r="IE702" s="6">
        <f>('Muni-Level Population'!T961/INDEX('Muni-Level Population'!T$1159:T$1172,MATCH('Addressable Market'!$B702,'Muni-Level Population'!$F$1159:$F$1172,0)))*(INDEX('Tourism Model'!I$109:I$123,MATCH('Addressable Market'!$B702,'Tourism Model'!$A$109:$A$123,0))/SUM('Tourism Model'!I$109:I$122)*'Tourism Model'!I$124)</f>
        <v>32447.785020631938</v>
      </c>
      <c r="IF702" s="6">
        <f>('Muni-Level Population'!U961/INDEX('Muni-Level Population'!U$1159:U$1172,MATCH('Addressable Market'!$B702,'Muni-Level Population'!$F$1159:$F$1172,0)))*(INDEX('Tourism Model'!J$109:J$123,MATCH('Addressable Market'!$B702,'Tourism Model'!$A$109:$A$123,0))/SUM('Tourism Model'!J$109:J$122)*'Tourism Model'!J$124)</f>
        <v>28029.25463795898</v>
      </c>
      <c r="IG702" s="6">
        <f>('Muni-Level Population'!V961/INDEX('Muni-Level Population'!V$1159:V$1172,MATCH('Addressable Market'!$B702,'Muni-Level Population'!$F$1159:$F$1172,0)))*(INDEX('Tourism Model'!K$109:K$123,MATCH('Addressable Market'!$B702,'Tourism Model'!$A$109:$A$123,0))/SUM('Tourism Model'!K$109:K$122)*'Tourism Model'!K$124)</f>
        <v>30464.943502565391</v>
      </c>
      <c r="IH702" s="6">
        <f>('Muni-Level Population'!W961/INDEX('Muni-Level Population'!W$1159:W$1172,MATCH('Addressable Market'!$B702,'Muni-Level Population'!$F$1159:$F$1172,0)))*(INDEX('Tourism Model'!L$109:L$123,MATCH('Addressable Market'!$B702,'Tourism Model'!$A$109:$A$123,0))/SUM('Tourism Model'!L$109:L$122)*'Tourism Model'!L$124)</f>
        <v>19857.00092157878</v>
      </c>
      <c r="II702" s="6">
        <f>('Muni-Level Population'!X961/INDEX('Muni-Level Population'!X$1159:X$1172,MATCH('Addressable Market'!$B702,'Muni-Level Population'!$F$1159:$F$1172,0)))*(INDEX('Tourism Model'!M$109:M$123,MATCH('Addressable Market'!$B702,'Tourism Model'!$A$109:$A$123,0))/SUM('Tourism Model'!M$109:M$122)*'Tourism Model'!M$124)</f>
        <v>29840.164741440716</v>
      </c>
      <c r="IJ702" s="6">
        <f>('Muni-Level Population'!Y961/INDEX('Muni-Level Population'!Y$1159:Y$1172,MATCH('Addressable Market'!$B702,'Muni-Level Population'!$F$1159:$F$1172,0)))*(INDEX('Tourism Model'!N$109:N$123,MATCH('Addressable Market'!$B702,'Tourism Model'!$A$109:$A$123,0))/SUM('Tourism Model'!N$109:N$122)*'Tourism Model'!N$124)</f>
        <v>31071.999565859085</v>
      </c>
      <c r="IK702" s="6">
        <f>('Muni-Level Population'!Z961/INDEX('Muni-Level Population'!Z$1159:Z$1172,MATCH('Addressable Market'!$B702,'Muni-Level Population'!$F$1159:$F$1172,0)))*(INDEX('Tourism Model'!O$109:O$123,MATCH('Addressable Market'!$B702,'Tourism Model'!$A$109:$A$123,0))/SUM('Tourism Model'!O$109:O$122)*'Tourism Model'!O$124)</f>
        <v>31236.203617432704</v>
      </c>
      <c r="IL702" s="6">
        <f>('Muni-Level Population'!AA961/INDEX('Muni-Level Population'!AA$1159:AA$1172,MATCH('Addressable Market'!$B702,'Muni-Level Population'!$F$1159:$F$1172,0)))*(INDEX('Tourism Model'!P$109:P$123,MATCH('Addressable Market'!$B702,'Tourism Model'!$A$109:$A$123,0))/SUM('Tourism Model'!P$109:P$122)*'Tourism Model'!P$124)</f>
        <v>30446.80521679535</v>
      </c>
      <c r="IM702" s="6">
        <f>('Muni-Level Population'!AB961/INDEX('Muni-Level Population'!AB$1159:AB$1172,MATCH('Addressable Market'!$B702,'Muni-Level Population'!$F$1159:$F$1172,0)))*(INDEX('Tourism Model'!Q$109:Q$123,MATCH('Addressable Market'!$B702,'Tourism Model'!$A$109:$A$123,0))/SUM('Tourism Model'!Q$109:Q$122)*'Tourism Model'!Q$124)</f>
        <v>21858.065903404546</v>
      </c>
      <c r="IN702" s="6">
        <f>('Muni-Level Population'!AC961/INDEX('Muni-Level Population'!AC$1159:AC$1172,MATCH('Addressable Market'!$B702,'Muni-Level Population'!$F$1159:$F$1172,0)))*(INDEX('Tourism Model'!R$109:R$123,MATCH('Addressable Market'!$B702,'Tourism Model'!$A$109:$A$123,0))/SUM('Tourism Model'!R$109:R$122)*'Tourism Model'!R$124)</f>
        <v>20361.615856551634</v>
      </c>
      <c r="IO702" s="6">
        <f>('Muni-Level Population'!AD961/INDEX('Muni-Level Population'!AD$1159:AD$1172,MATCH('Addressable Market'!$B702,'Muni-Level Population'!$F$1159:$F$1172,0)))*(INDEX('Tourism Model'!S$109:S$123,MATCH('Addressable Market'!$B702,'Tourism Model'!$A$109:$A$123,0))/SUM('Tourism Model'!S$109:S$122)*'Tourism Model'!S$124)</f>
        <v>24248.861239411664</v>
      </c>
      <c r="IP702" s="6">
        <f>('Muni-Level Population'!AE961/INDEX('Muni-Level Population'!AE$1159:AE$1172,MATCH('Addressable Market'!$B702,'Muni-Level Population'!$F$1159:$F$1172,0)))*(INDEX('Tourism Model'!T$109:T$123,MATCH('Addressable Market'!$B702,'Tourism Model'!$A$109:$A$123,0))/SUM('Tourism Model'!T$109:T$122)*'Tourism Model'!T$124)</f>
        <v>31437.711007330658</v>
      </c>
      <c r="IQ702" s="6">
        <f>('Muni-Level Population'!AF961/INDEX('Muni-Level Population'!AF$1159:AF$1172,MATCH('Addressable Market'!$B702,'Muni-Level Population'!$F$1159:$F$1172,0)))*(INDEX('Tourism Model'!U$109:U$123,MATCH('Addressable Market'!$B702,'Tourism Model'!$A$109:$A$123,0))/SUM('Tourism Model'!U$109:U$122)*'Tourism Model'!U$124)</f>
        <v>30591.727272716715</v>
      </c>
      <c r="IR702" s="6">
        <f>('Muni-Level Population'!AG961/INDEX('Muni-Level Population'!AG$1159:AG$1172,MATCH('Addressable Market'!$B702,'Muni-Level Population'!$F$1159:$F$1172,0)))*(INDEX('Tourism Model'!V$109:V$123,MATCH('Addressable Market'!$B702,'Tourism Model'!$A$109:$A$123,0))/SUM('Tourism Model'!V$109:V$122)*'Tourism Model'!V$124)</f>
        <v>26184.27819537908</v>
      </c>
      <c r="IS702" s="6">
        <f>('Muni-Level Population'!AH961/INDEX('Muni-Level Population'!AH$1159:AH$1172,MATCH('Addressable Market'!$B702,'Muni-Level Population'!$F$1159:$F$1172,0)))*(INDEX('Tourism Model'!W$109:W$123,MATCH('Addressable Market'!$B702,'Tourism Model'!$A$109:$A$123,0))/SUM('Tourism Model'!W$109:W$122)*'Tourism Model'!W$124)</f>
        <v>28196.863123599658</v>
      </c>
      <c r="IT702" s="6">
        <f>('Muni-Level Population'!AI961/INDEX('Muni-Level Population'!AI$1159:AI$1172,MATCH('Addressable Market'!$B702,'Muni-Level Population'!$F$1159:$F$1172,0)))*(INDEX('Tourism Model'!X$109:X$123,MATCH('Addressable Market'!$B702,'Tourism Model'!$A$109:$A$123,0))/SUM('Tourism Model'!X$109:X$122)*'Tourism Model'!X$124)</f>
        <v>18207.318577464725</v>
      </c>
      <c r="IU702" s="6">
        <f>('Muni-Level Population'!AJ961/INDEX('Muni-Level Population'!AJ$1159:AJ$1172,MATCH('Addressable Market'!$B702,'Muni-Level Population'!$F$1159:$F$1172,0)))*(INDEX('Tourism Model'!Y$109:Y$123,MATCH('Addressable Market'!$B702,'Tourism Model'!$A$109:$A$123,0))/SUM('Tourism Model'!Y$109:Y$122)*'Tourism Model'!Y$124)</f>
        <v>27103.489489131265</v>
      </c>
      <c r="IV702" s="6">
        <f>('Muni-Level Population'!AK961/INDEX('Muni-Level Population'!AK$1159:AK$1172,MATCH('Addressable Market'!$B702,'Muni-Level Population'!$F$1159:$F$1172,0)))*(INDEX('Tourism Model'!Z$109:Z$123,MATCH('Addressable Market'!$B702,'Tourism Model'!$A$109:$A$123,0))/SUM('Tourism Model'!Z$109:Z$122)*'Tourism Model'!Z$124)</f>
        <v>27953.993196956468</v>
      </c>
      <c r="IW702" s="6">
        <f>('Muni-Level Population'!AL961/INDEX('Muni-Level Population'!AL$1159:AL$1172,MATCH('Addressable Market'!$B702,'Muni-Level Population'!$F$1159:$F$1172,0)))*(INDEX('Tourism Model'!AA$109:AA$123,MATCH('Addressable Market'!$B702,'Tourism Model'!$A$109:$A$123,0))/SUM('Tourism Model'!AA$109:AA$122)*'Tourism Model'!AA$124)</f>
        <v>28065.714942541599</v>
      </c>
      <c r="IX702" s="6">
        <f>('Muni-Level Population'!AM961/INDEX('Muni-Level Population'!AM$1159:AM$1172,MATCH('Addressable Market'!$B702,'Muni-Level Population'!$F$1159:$F$1172,0)))*(INDEX('Tourism Model'!AB$109:AB$123,MATCH('Addressable Market'!$B702,'Tourism Model'!$A$109:$A$123,0))/SUM('Tourism Model'!AB$109:AB$122)*'Tourism Model'!AB$124)</f>
        <v>27320.712797604632</v>
      </c>
      <c r="IY702" s="6">
        <f>('Muni-Level Population'!AN961/INDEX('Muni-Level Population'!AN$1159:AN$1172,MATCH('Addressable Market'!$B702,'Muni-Level Population'!$F$1159:$F$1172,0)))*(INDEX('Tourism Model'!AC$109:AC$123,MATCH('Addressable Market'!$B702,'Tourism Model'!$A$109:$A$123,0))/SUM('Tourism Model'!AC$109:AC$122)*'Tourism Model'!AC$124)</f>
        <v>19587.703368533927</v>
      </c>
      <c r="IZ702" s="6">
        <f>('Muni-Level Population'!AO961/INDEX('Muni-Level Population'!AO$1159:AO$1172,MATCH('Addressable Market'!$B702,'Muni-Level Population'!$F$1159:$F$1172,0)))*(INDEX('Tourism Model'!AD$109:AD$123,MATCH('Addressable Market'!$B702,'Tourism Model'!$A$109:$A$123,0))/SUM('Tourism Model'!AD$109:AD$122)*'Tourism Model'!AD$124)</f>
        <v>18221.920704646815</v>
      </c>
      <c r="JA702" s="6">
        <f>('Muni-Level Population'!AP961/INDEX('Muni-Level Population'!AP$1159:AP$1172,MATCH('Addressable Market'!$B702,'Muni-Level Population'!$F$1159:$F$1172,0)))*(INDEX('Tourism Model'!AE$109:AE$123,MATCH('Addressable Market'!$B702,'Tourism Model'!$A$109:$A$123,0))/SUM('Tourism Model'!AE$109:AE$122)*'Tourism Model'!AE$124)</f>
        <v>21670.639804410002</v>
      </c>
      <c r="JB702" s="6">
        <f>('Muni-Level Population'!AQ961/INDEX('Muni-Level Population'!AQ$1159:AQ$1172,MATCH('Addressable Market'!$B702,'Muni-Level Population'!$F$1159:$F$1172,0)))*(INDEX('Tourism Model'!AF$109:AF$123,MATCH('Addressable Market'!$B702,'Tourism Model'!$A$109:$A$123,0))/SUM('Tourism Model'!AF$109:AF$122)*'Tourism Model'!AF$124)</f>
        <v>28055.481262234152</v>
      </c>
      <c r="JC702" s="6">
        <f>('Muni-Level Population'!AR961/INDEX('Muni-Level Population'!AR$1159:AR$1172,MATCH('Addressable Market'!$B702,'Muni-Level Population'!$F$1159:$F$1172,0)))*(INDEX('Tourism Model'!AG$109:AG$123,MATCH('Addressable Market'!$B702,'Tourism Model'!$A$109:$A$123,0))/SUM('Tourism Model'!AG$109:AG$122)*'Tourism Model'!AG$124)</f>
        <v>27261.192998091046</v>
      </c>
      <c r="JD702" s="6">
        <f>('Muni-Level Population'!AS961/INDEX('Muni-Level Population'!AS$1159:AS$1172,MATCH('Addressable Market'!$B702,'Muni-Level Population'!$F$1159:$F$1172,0)))*(INDEX('Tourism Model'!AH$109:AH$123,MATCH('Addressable Market'!$B702,'Tourism Model'!$A$109:$A$123,0))/SUM('Tourism Model'!AH$109:AH$122)*'Tourism Model'!AH$124)</f>
        <v>23299.293195196937</v>
      </c>
      <c r="JE702" s="6">
        <f>('Muni-Level Population'!AT961/INDEX('Muni-Level Population'!AT$1159:AT$1172,MATCH('Addressable Market'!$B702,'Muni-Level Population'!$F$1159:$F$1172,0)))*(INDEX('Tourism Model'!AI$109:AI$123,MATCH('Addressable Market'!$B702,'Tourism Model'!$A$109:$A$123,0))/SUM('Tourism Model'!AI$109:AI$122)*'Tourism Model'!AI$124)</f>
        <v>25052.497441198098</v>
      </c>
      <c r="JF702" s="6">
        <f>('Muni-Level Population'!AU961/INDEX('Muni-Level Population'!AU$1159:AU$1172,MATCH('Addressable Market'!$B702,'Muni-Level Population'!$F$1159:$F$1172,0)))*(INDEX('Tourism Model'!AJ$109:AJ$123,MATCH('Addressable Market'!$B702,'Tourism Model'!$A$109:$A$123,0))/SUM('Tourism Model'!AJ$109:AJ$122)*'Tourism Model'!AJ$124)</f>
        <v>16152.165592659285</v>
      </c>
      <c r="JG702" s="6">
        <f>('Muni-Level Population'!AV961/INDEX('Muni-Level Population'!AV$1159:AV$1172,MATCH('Addressable Market'!$B702,'Muni-Level Population'!$F$1159:$F$1172,0)))*(INDEX('Tourism Model'!AK$109:AK$123,MATCH('Addressable Market'!$B702,'Tourism Model'!$A$109:$A$123,0))/SUM('Tourism Model'!AK$109:AK$122)*'Tourism Model'!AK$124)</f>
        <v>24006.590305734335</v>
      </c>
      <c r="JH702" s="6">
        <f>('Muni-Level Population'!AW961/INDEX('Muni-Level Population'!AW$1159:AW$1172,MATCH('Addressable Market'!$B702,'Muni-Level Population'!$F$1159:$F$1172,0)))*(INDEX('Tourism Model'!AL$109:AL$123,MATCH('Addressable Market'!$B702,'Tourism Model'!$A$109:$A$123,0))/SUM('Tourism Model'!AL$109:AL$122)*'Tourism Model'!AL$124)</f>
        <v>24720.383451732258</v>
      </c>
      <c r="JI702" s="6">
        <f>('Muni-Level Population'!AX961/INDEX('Muni-Level Population'!AX$1159:AX$1172,MATCH('Addressable Market'!$B702,'Muni-Level Population'!$F$1159:$F$1172,0)))*(INDEX('Tourism Model'!AM$109:AM$123,MATCH('Addressable Market'!$B702,'Tourism Model'!$A$109:$A$123,0))/SUM('Tourism Model'!AM$109:AM$122)*'Tourism Model'!AM$124)</f>
        <v>24934.727402582474</v>
      </c>
      <c r="JJ702" s="6">
        <f>('Muni-Level Population'!AY961/INDEX('Muni-Level Population'!AY$1159:AY$1172,MATCH('Addressable Market'!$B702,'Muni-Level Population'!$F$1159:$F$1172,0)))*(INDEX('Tourism Model'!AN$109:AN$123,MATCH('Addressable Market'!$B702,'Tourism Model'!$A$109:$A$123,0))/SUM('Tourism Model'!AN$109:AN$122)*'Tourism Model'!AN$124)</f>
        <v>24387.488022537498</v>
      </c>
      <c r="JK702" s="6">
        <f>('Muni-Level Population'!AZ961/INDEX('Muni-Level Population'!AZ$1159:AZ$1172,MATCH('Addressable Market'!$B702,'Muni-Level Population'!$F$1159:$F$1172,0)))*(INDEX('Tourism Model'!AO$109:AO$123,MATCH('Addressable Market'!$B702,'Tourism Model'!$A$109:$A$123,0))/SUM('Tourism Model'!AO$109:AO$122)*'Tourism Model'!AO$124)</f>
        <v>17568.716951864109</v>
      </c>
      <c r="JL702" s="6">
        <f>('Muni-Level Population'!BA961/INDEX('Muni-Level Population'!BA$1159:BA$1172,MATCH('Addressable Market'!$B702,'Muni-Level Population'!$F$1159:$F$1172,0)))*(INDEX('Tourism Model'!AP$109:AP$123,MATCH('Addressable Market'!$B702,'Tourism Model'!$A$109:$A$123,0))/SUM('Tourism Model'!AP$109:AP$122)*'Tourism Model'!AP$124)</f>
        <v>16423.491644225138</v>
      </c>
      <c r="JM702" s="6">
        <f>('Muni-Level Population'!BB961/INDEX('Muni-Level Population'!BB$1159:BB$1172,MATCH('Addressable Market'!$B702,'Muni-Level Population'!$F$1159:$F$1172,0)))*(INDEX('Tourism Model'!AQ$109:AQ$123,MATCH('Addressable Market'!$B702,'Tourism Model'!$A$109:$A$123,0))/SUM('Tourism Model'!AQ$109:AQ$122)*'Tourism Model'!AQ$124)</f>
        <v>19628.725513933208</v>
      </c>
      <c r="JN702" s="6">
        <f>('Muni-Level Population'!BC961/INDEX('Muni-Level Population'!BC$1159:BC$1172,MATCH('Addressable Market'!$B702,'Muni-Level Population'!$F$1159:$F$1172,0)))*(INDEX('Tourism Model'!AR$109:AR$123,MATCH('Addressable Market'!$B702,'Tourism Model'!$A$109:$A$123,0))/SUM('Tourism Model'!AR$109:AR$122)*'Tourism Model'!AR$124)</f>
        <v>25540.073642766169</v>
      </c>
      <c r="JO702" s="6">
        <f>('Muni-Level Population'!BD961/INDEX('Muni-Level Population'!BD$1159:BD$1172,MATCH('Addressable Market'!$B702,'Muni-Level Population'!$F$1159:$F$1172,0)))*(INDEX('Tourism Model'!AS$109:AS$123,MATCH('Addressable Market'!$B702,'Tourism Model'!$A$109:$A$123,0))/SUM('Tourism Model'!AS$109:AS$122)*'Tourism Model'!AS$124)</f>
        <v>24944.184070338157</v>
      </c>
      <c r="JP702" s="6">
        <f>('Muni-Level Population'!BE961/INDEX('Muni-Level Population'!BE$1159:BE$1172,MATCH('Addressable Market'!$B702,'Muni-Level Population'!$F$1159:$F$1172,0)))*(INDEX('Tourism Model'!AT$109:AT$123,MATCH('Addressable Market'!$B702,'Tourism Model'!$A$109:$A$123,0))/SUM('Tourism Model'!AT$109:AT$122)*'Tourism Model'!AT$124)</f>
        <v>21430.094405380227</v>
      </c>
      <c r="JQ702" s="6">
        <f>('Muni-Level Population'!BF961/INDEX('Muni-Level Population'!BF$1159:BF$1172,MATCH('Addressable Market'!$B702,'Muni-Level Population'!$F$1159:$F$1172,0)))*(INDEX('Tourism Model'!AU$109:AU$123,MATCH('Addressable Market'!$B702,'Tourism Model'!$A$109:$A$123,0))/SUM('Tourism Model'!AU$109:AU$122)*'Tourism Model'!AU$124)</f>
        <v>23164.72023900643</v>
      </c>
      <c r="JR702" s="6">
        <f>('Muni-Level Population'!BG961/INDEX('Muni-Level Population'!BG$1159:BG$1172,MATCH('Addressable Market'!$B702,'Muni-Level Population'!$F$1159:$F$1172,0)))*(INDEX('Tourism Model'!AV$109:AV$123,MATCH('Addressable Market'!$B702,'Tourism Model'!$A$109:$A$123,0))/SUM('Tourism Model'!AV$109:AV$122)*'Tourism Model'!AV$124)</f>
        <v>15015.518407629457</v>
      </c>
      <c r="JS702" s="6">
        <f>('Muni-Level Population'!BH961/INDEX('Muni-Level Population'!BH$1159:BH$1172,MATCH('Addressable Market'!$B702,'Muni-Level Population'!$F$1159:$F$1172,0)))*(INDEX('Tourism Model'!AW$109:AW$123,MATCH('Addressable Market'!$B702,'Tourism Model'!$A$109:$A$123,0))/SUM('Tourism Model'!AW$109:AW$122)*'Tourism Model'!AW$124)</f>
        <v>22439.512422099662</v>
      </c>
      <c r="JT702" s="6">
        <f>('Muni-Level Population'!BI961/INDEX('Muni-Level Population'!BI$1159:BI$1172,MATCH('Addressable Market'!$B702,'Muni-Level Population'!$F$1159:$F$1172,0)))*(INDEX('Tourism Model'!AX$109:AX$123,MATCH('Addressable Market'!$B702,'Tourism Model'!$A$109:$A$123,0))/SUM('Tourism Model'!AX$109:AX$122)*'Tourism Model'!AX$124)</f>
        <v>23235.522308606498</v>
      </c>
      <c r="JU702" s="6">
        <f>('Muni-Level Population'!BJ961/INDEX('Muni-Level Population'!BJ$1159:BJ$1172,MATCH('Addressable Market'!$B702,'Muni-Level Population'!$F$1159:$F$1172,0)))*(INDEX('Tourism Model'!AY$109:AY$123,MATCH('Addressable Market'!$B702,'Tourism Model'!$A$109:$A$123,0))/SUM('Tourism Model'!AY$109:AY$122)*'Tourism Model'!AY$124)</f>
        <v>23565.380232589414</v>
      </c>
      <c r="JV702" s="6">
        <f>('Muni-Level Population'!BK961/INDEX('Muni-Level Population'!BK$1159:BK$1172,MATCH('Addressable Market'!$B702,'Muni-Level Population'!$F$1159:$F$1172,0)))*(INDEX('Tourism Model'!AZ$109:AZ$123,MATCH('Addressable Market'!$B702,'Tourism Model'!$A$109:$A$123,0))/SUM('Tourism Model'!AZ$109:AZ$122)*'Tourism Model'!AZ$124)</f>
        <v>23175.26829852791</v>
      </c>
      <c r="JW702" s="6">
        <f>('Muni-Level Population'!BL961/INDEX('Muni-Level Population'!BL$1159:BL$1172,MATCH('Addressable Market'!$B702,'Muni-Level Population'!$F$1159:$F$1172,0)))*(INDEX('Tourism Model'!BA$109:BA$123,MATCH('Addressable Market'!$B702,'Tourism Model'!$A$109:$A$123,0))/SUM('Tourism Model'!BA$109:BA$122)*'Tourism Model'!BA$124)</f>
        <v>16787.905942259607</v>
      </c>
      <c r="JX702" s="6">
        <f>('Muni-Level Population'!BM961/INDEX('Muni-Level Population'!BM$1159:BM$1172,MATCH('Addressable Market'!$B702,'Muni-Level Population'!$F$1159:$F$1172,0)))*(INDEX('Tourism Model'!BB$109:BB$123,MATCH('Addressable Market'!$B702,'Tourism Model'!$A$109:$A$123,0))/SUM('Tourism Model'!BB$109:BB$122)*'Tourism Model'!BB$124)</f>
        <v>15780.982734717938</v>
      </c>
      <c r="JY702" s="6">
        <f>('Muni-Level Population'!BN961/INDEX('Muni-Level Population'!BN$1159:BN$1172,MATCH('Addressable Market'!$B702,'Muni-Level Population'!$F$1159:$F$1172,0)))*(INDEX('Tourism Model'!BC$109:BC$123,MATCH('Addressable Market'!$B702,'Tourism Model'!$A$109:$A$123,0))/SUM('Tourism Model'!BC$109:BC$122)*'Tourism Model'!BC$124)</f>
        <v>18966.456910898771</v>
      </c>
      <c r="JZ702" s="6">
        <f>('Muni-Level Population'!BO961/INDEX('Muni-Level Population'!BO$1159:BO$1172,MATCH('Addressable Market'!$B702,'Muni-Level Population'!$F$1159:$F$1172,0)))*(INDEX('Tourism Model'!BD$109:BD$123,MATCH('Addressable Market'!$B702,'Tourism Model'!$A$109:$A$123,0))/SUM('Tourism Model'!BD$109:BD$122)*'Tourism Model'!BD$124)</f>
        <v>24817.349541252534</v>
      </c>
      <c r="KA702" s="6">
        <f>('Muni-Level Population'!BP961/INDEX('Muni-Level Population'!BP$1159:BP$1172,MATCH('Addressable Market'!$B702,'Muni-Level Population'!$F$1159:$F$1172,0)))*(INDEX('Tourism Model'!BE$109:BE$123,MATCH('Addressable Market'!$B702,'Tourism Model'!$A$109:$A$123,0))/SUM('Tourism Model'!BE$109:BE$122)*'Tourism Model'!BE$124)</f>
        <v>24375.60995845525</v>
      </c>
      <c r="KB702" s="6">
        <f>('Muni-Level Population'!BQ961/INDEX('Muni-Level Population'!BQ$1159:BQ$1172,MATCH('Addressable Market'!$B702,'Muni-Level Population'!$F$1159:$F$1172,0)))*(INDEX('Tourism Model'!BF$109:BF$123,MATCH('Addressable Market'!$B702,'Tourism Model'!$A$109:$A$123,0))/SUM('Tourism Model'!BF$109:BF$122)*'Tourism Model'!BF$124)</f>
        <v>21060.910096838426</v>
      </c>
      <c r="KC702" s="6">
        <f>('Muni-Level Population'!BR961/INDEX('Muni-Level Population'!BR$1159:BR$1172,MATCH('Addressable Market'!$B702,'Muni-Level Population'!$F$1159:$F$1172,0)))*(INDEX('Tourism Model'!BG$109:BG$123,MATCH('Addressable Market'!$B702,'Tourism Model'!$A$109:$A$123,0))/SUM('Tourism Model'!BG$109:BG$122)*'Tourism Model'!BG$124)</f>
        <v>22896.074482356409</v>
      </c>
      <c r="KD702" s="6">
        <f>('Muni-Level Population'!BS961/INDEX('Muni-Level Population'!BS$1159:BS$1172,MATCH('Addressable Market'!$B702,'Muni-Level Population'!$F$1159:$F$1172,0)))*(INDEX('Tourism Model'!BH$109:BH$123,MATCH('Addressable Market'!$B702,'Tourism Model'!$A$109:$A$123,0))/SUM('Tourism Model'!BH$109:BH$122)*'Tourism Model'!BH$124)</f>
        <v>14926.895360599041</v>
      </c>
      <c r="KE702" s="6">
        <f>('Muni-Level Population'!BT961/INDEX('Muni-Level Population'!BT$1159:BT$1172,MATCH('Addressable Market'!$B702,'Muni-Level Population'!$F$1159:$F$1172,0)))*(INDEX('Tourism Model'!BI$109:BI$123,MATCH('Addressable Market'!$B702,'Tourism Model'!$A$109:$A$123,0))/SUM('Tourism Model'!BI$109:BI$122)*'Tourism Model'!BI$124)</f>
        <v>22436.346947047135</v>
      </c>
      <c r="KF702" s="6">
        <f>('Muni-Level Population'!BU961/INDEX('Muni-Level Population'!BU$1159:BU$1172,MATCH('Addressable Market'!$B702,'Muni-Level Population'!$F$1159:$F$1172,0)))*(INDEX('Tourism Model'!BJ$109:BJ$123,MATCH('Addressable Market'!$B702,'Tourism Model'!$A$109:$A$123,0))/SUM('Tourism Model'!BJ$109:BJ$122)*'Tourism Model'!BJ$124)</f>
        <v>23367.666415591033</v>
      </c>
      <c r="KG702" s="6">
        <f>('Muni-Level Population'!BV961/INDEX('Muni-Level Population'!BV$1159:BV$1172,MATCH('Addressable Market'!$B702,'Muni-Level Population'!$F$1159:$F$1172,0)))*(INDEX('Tourism Model'!BK$109:BK$123,MATCH('Addressable Market'!$B702,'Tourism Model'!$A$109:$A$123,0))/SUM('Tourism Model'!BK$109:BK$122)*'Tourism Model'!BK$124)</f>
        <v>23267.406502999009</v>
      </c>
      <c r="KH702" s="6">
        <f>('Muni-Level Population'!BW961/INDEX('Muni-Level Population'!BW$1159:BW$1172,MATCH('Addressable Market'!$B702,'Muni-Level Population'!$F$1159:$F$1172,0)))*(INDEX('Tourism Model'!BL$109:BL$123,MATCH('Addressable Market'!$B702,'Tourism Model'!$A$109:$A$123,0))/SUM('Tourism Model'!BL$109:BL$122)*'Tourism Model'!BL$124)</f>
        <v>22457.379825563472</v>
      </c>
      <c r="KI702" s="6">
        <f>('Muni-Level Population'!BX961/INDEX('Muni-Level Population'!BX$1159:BX$1172,MATCH('Addressable Market'!$B702,'Muni-Level Population'!$F$1159:$F$1172,0)))*(INDEX('Tourism Model'!BM$109:BM$123,MATCH('Addressable Market'!$B702,'Tourism Model'!$A$109:$A$123,0))/SUM('Tourism Model'!BM$109:BM$122)*'Tourism Model'!BM$124)</f>
        <v>15960.122358334711</v>
      </c>
      <c r="KJ702" s="6">
        <f>('Muni-Level Population'!BY961/INDEX('Muni-Level Population'!BY$1159:BY$1172,MATCH('Addressable Market'!$B702,'Muni-Level Population'!$F$1159:$F$1172,0)))*(INDEX('Tourism Model'!BN$109:BN$123,MATCH('Addressable Market'!$B702,'Tourism Model'!$A$109:$A$123,0))/SUM('Tourism Model'!BN$109:BN$122)*'Tourism Model'!BN$124)</f>
        <v>14713.552614984803</v>
      </c>
      <c r="KK702" s="6">
        <f>('Muni-Level Population'!BZ961/INDEX('Muni-Level Population'!BZ$1159:BZ$1172,MATCH('Addressable Market'!$B702,'Muni-Level Population'!$F$1159:$F$1172,0)))*(INDEX('Tourism Model'!BO$109:BO$123,MATCH('Addressable Market'!$B702,'Tourism Model'!$A$109:$A$123,0))/SUM('Tourism Model'!BO$109:BO$122)*'Tourism Model'!BO$124)</f>
        <v>17335.867990323197</v>
      </c>
      <c r="KL702" s="6">
        <f>('Muni-Level Population'!CA961/INDEX('Muni-Level Population'!CA$1159:CA$1172,MATCH('Addressable Market'!$B702,'Muni-Level Population'!$F$1159:$F$1172,0)))*(INDEX('Tourism Model'!BP$109:BP$123,MATCH('Addressable Market'!$B702,'Tourism Model'!$A$109:$A$123,0))/SUM('Tourism Model'!BP$109:BP$122)*'Tourism Model'!BP$124)</f>
        <v>22228.792654087381</v>
      </c>
      <c r="KM702" s="6">
        <f>('Muni-Level Population'!CB961/INDEX('Muni-Level Population'!CB$1159:CB$1172,MATCH('Addressable Market'!$B702,'Muni-Level Population'!$F$1159:$F$1172,0)))*(INDEX('Tourism Model'!BQ$109:BQ$123,MATCH('Addressable Market'!$B702,'Tourism Model'!$A$109:$A$123,0))/SUM('Tourism Model'!BQ$109:BQ$122)*'Tourism Model'!BQ$124)</f>
        <v>21386.272503535329</v>
      </c>
      <c r="KN702" s="6">
        <f>('Muni-Level Population'!CC961/INDEX('Muni-Level Population'!CC$1159:CC$1172,MATCH('Addressable Market'!$B702,'Muni-Level Population'!$F$1159:$F$1172,0)))*(INDEX('Tourism Model'!BR$109:BR$123,MATCH('Addressable Market'!$B702,'Tourism Model'!$A$109:$A$123,0))/SUM('Tourism Model'!BR$109:BR$122)*'Tourism Model'!BR$124)</f>
        <v>18091.983681564659</v>
      </c>
      <c r="KO702" s="6">
        <f>('Muni-Level Population'!CD961/INDEX('Muni-Level Population'!CD$1159:CD$1172,MATCH('Addressable Market'!$B702,'Muni-Level Population'!$F$1159:$F$1172,0)))*(INDEX('Tourism Model'!BS$109:BS$123,MATCH('Addressable Market'!$B702,'Tourism Model'!$A$109:$A$123,0))/SUM('Tourism Model'!BS$109:BS$122)*'Tourism Model'!BS$124)</f>
        <v>19248.710681186723</v>
      </c>
      <c r="KP702" s="6">
        <f>('Muni-Level Population'!CE961/INDEX('Muni-Level Population'!CE$1159:CE$1172,MATCH('Addressable Market'!$B702,'Muni-Level Population'!$F$1159:$F$1172,0)))*(INDEX('Tourism Model'!BT$109:BT$123,MATCH('Addressable Market'!$B702,'Tourism Model'!$A$109:$A$123,0))/SUM('Tourism Model'!BT$109:BT$122)*'Tourism Model'!BT$124)</f>
        <v>12275.384415612707</v>
      </c>
      <c r="KQ702" s="6">
        <f>('Muni-Level Population'!CF961/INDEX('Muni-Level Population'!CF$1159:CF$1172,MATCH('Addressable Market'!$B702,'Muni-Level Population'!$F$1159:$F$1172,0)))*(INDEX('Tourism Model'!BU$109:BU$123,MATCH('Addressable Market'!$B702,'Tourism Model'!$A$109:$A$123,0))/SUM('Tourism Model'!BU$109:BU$122)*'Tourism Model'!BU$124)</f>
        <v>18039.596908653461</v>
      </c>
      <c r="KR702" s="6"/>
      <c r="KS702" s="6"/>
      <c r="OF702" s="6"/>
      <c r="OG702" s="6"/>
      <c r="OH702" s="6"/>
      <c r="OI702" s="6"/>
      <c r="OJ702" s="6"/>
      <c r="OK702" s="6"/>
      <c r="OL702" s="6"/>
      <c r="OM702" s="6"/>
    </row>
    <row r="703" spans="1:403" x14ac:dyDescent="0.35">
      <c r="A703" s="2" t="str">
        <f t="shared" ref="A703:B722" si="1111">A444</f>
        <v>Vermont</v>
      </c>
      <c r="B703" s="2" t="str">
        <f t="shared" si="1111"/>
        <v>Chittenden</v>
      </c>
      <c r="D703" s="2" t="str">
        <f t="shared" si="1048"/>
        <v>Charlotte</v>
      </c>
      <c r="G703" s="48">
        <f t="shared" si="1110"/>
        <v>28625.88083094477</v>
      </c>
      <c r="H703" s="48">
        <f t="shared" si="1110"/>
        <v>27330.132886765306</v>
      </c>
      <c r="I703" s="48">
        <f t="shared" si="1110"/>
        <v>24368.771976494656</v>
      </c>
      <c r="J703" s="48">
        <f t="shared" si="1110"/>
        <v>22083.123668347405</v>
      </c>
      <c r="K703" s="48">
        <f t="shared" si="1110"/>
        <v>21353.952865672145</v>
      </c>
      <c r="L703" s="48">
        <f t="shared" si="1110"/>
        <v>19318.849936956463</v>
      </c>
      <c r="R703" s="6"/>
      <c r="S703" s="6">
        <f t="shared" si="1049"/>
        <v>0</v>
      </c>
      <c r="T703" s="6">
        <f t="shared" si="1050"/>
        <v>0</v>
      </c>
      <c r="U703" s="6">
        <f t="shared" si="1051"/>
        <v>0</v>
      </c>
      <c r="V703" s="6">
        <f t="shared" si="1052"/>
        <v>0</v>
      </c>
      <c r="W703" s="6">
        <f t="shared" si="1053"/>
        <v>0</v>
      </c>
      <c r="X703" s="6">
        <f t="shared" si="1100"/>
        <v>0</v>
      </c>
      <c r="Y703" s="6"/>
      <c r="Z703" s="6"/>
      <c r="AC703" s="6"/>
      <c r="AD703" s="6">
        <f t="shared" si="1054"/>
        <v>0</v>
      </c>
      <c r="AE703" s="6">
        <f t="shared" si="1055"/>
        <v>0</v>
      </c>
      <c r="AF703" s="6">
        <f t="shared" si="1056"/>
        <v>0</v>
      </c>
      <c r="AG703" s="6">
        <f t="shared" si="1057"/>
        <v>0</v>
      </c>
      <c r="AH703" s="6">
        <f t="shared" si="1058"/>
        <v>0</v>
      </c>
      <c r="AI703" s="6">
        <f t="shared" si="1101"/>
        <v>0</v>
      </c>
      <c r="AJ703" s="6"/>
      <c r="AK703" s="6"/>
      <c r="AN703" s="6"/>
      <c r="AO703" s="6">
        <f t="shared" si="1059"/>
        <v>0</v>
      </c>
      <c r="AP703" s="6">
        <f t="shared" si="1060"/>
        <v>0</v>
      </c>
      <c r="AQ703" s="6">
        <f t="shared" si="1061"/>
        <v>0</v>
      </c>
      <c r="AR703" s="6">
        <f t="shared" si="1062"/>
        <v>0</v>
      </c>
      <c r="AS703" s="6">
        <f t="shared" si="1063"/>
        <v>0</v>
      </c>
      <c r="AT703" s="6">
        <f t="shared" si="1102"/>
        <v>0</v>
      </c>
      <c r="AU703" s="6"/>
      <c r="AV703" s="6"/>
      <c r="AY703" s="6"/>
      <c r="AZ703" s="6">
        <f t="shared" si="1064"/>
        <v>0</v>
      </c>
      <c r="BA703" s="6">
        <f t="shared" si="1065"/>
        <v>0</v>
      </c>
      <c r="BB703" s="6">
        <f t="shared" si="1066"/>
        <v>0</v>
      </c>
      <c r="BC703" s="6">
        <f t="shared" si="1067"/>
        <v>0</v>
      </c>
      <c r="BD703" s="6">
        <f t="shared" si="1068"/>
        <v>0</v>
      </c>
      <c r="BE703" s="6">
        <f t="shared" si="1103"/>
        <v>0</v>
      </c>
      <c r="BF703" s="6"/>
      <c r="BG703" s="6"/>
      <c r="BJ703" s="6"/>
      <c r="BK703" s="6">
        <f t="shared" si="1069"/>
        <v>0</v>
      </c>
      <c r="BL703" s="6">
        <f t="shared" si="1070"/>
        <v>0</v>
      </c>
      <c r="BM703" s="6">
        <f t="shared" si="1071"/>
        <v>0</v>
      </c>
      <c r="BN703" s="6">
        <f t="shared" si="1072"/>
        <v>0</v>
      </c>
      <c r="BO703" s="6">
        <f t="shared" si="1073"/>
        <v>0</v>
      </c>
      <c r="BP703" s="6">
        <f t="shared" si="1104"/>
        <v>0</v>
      </c>
      <c r="BQ703" s="6"/>
      <c r="BR703" s="6"/>
      <c r="BU703" s="6"/>
      <c r="BV703" s="6">
        <f t="shared" si="1074"/>
        <v>0</v>
      </c>
      <c r="BW703" s="6">
        <f t="shared" si="1075"/>
        <v>0</v>
      </c>
      <c r="BX703" s="6">
        <f t="shared" si="1076"/>
        <v>0</v>
      </c>
      <c r="BY703" s="6">
        <f t="shared" si="1077"/>
        <v>0</v>
      </c>
      <c r="BZ703" s="6">
        <f t="shared" si="1078"/>
        <v>0</v>
      </c>
      <c r="CA703" s="6">
        <f t="shared" si="1105"/>
        <v>0</v>
      </c>
      <c r="CB703" s="6"/>
      <c r="CC703" s="6"/>
      <c r="CF703" s="6"/>
      <c r="CG703" s="6">
        <f t="shared" si="1079"/>
        <v>0</v>
      </c>
      <c r="CH703" s="6">
        <f t="shared" si="1080"/>
        <v>0</v>
      </c>
      <c r="CI703" s="6">
        <f t="shared" si="1081"/>
        <v>0</v>
      </c>
      <c r="CJ703" s="6">
        <f t="shared" si="1082"/>
        <v>0</v>
      </c>
      <c r="CK703" s="6">
        <f t="shared" si="1083"/>
        <v>0</v>
      </c>
      <c r="CL703" s="6">
        <f t="shared" si="1106"/>
        <v>0</v>
      </c>
      <c r="CM703" s="6"/>
      <c r="CN703" s="6"/>
      <c r="CQ703" s="6"/>
      <c r="CR703" s="6">
        <f t="shared" si="1084"/>
        <v>0</v>
      </c>
      <c r="CS703" s="6">
        <f t="shared" si="1085"/>
        <v>0</v>
      </c>
      <c r="CT703" s="6">
        <f t="shared" si="1086"/>
        <v>0</v>
      </c>
      <c r="CU703" s="6">
        <f t="shared" si="1087"/>
        <v>0</v>
      </c>
      <c r="CV703" s="6">
        <f t="shared" si="1088"/>
        <v>0</v>
      </c>
      <c r="CW703" s="6">
        <f t="shared" si="1107"/>
        <v>0</v>
      </c>
      <c r="CX703" s="6"/>
      <c r="CY703" s="6"/>
      <c r="DB703" s="6"/>
      <c r="DC703" s="6">
        <f t="shared" si="1089"/>
        <v>0</v>
      </c>
      <c r="DD703" s="6">
        <f t="shared" si="1090"/>
        <v>0</v>
      </c>
      <c r="DE703" s="6">
        <f t="shared" si="1091"/>
        <v>0</v>
      </c>
      <c r="DF703" s="6">
        <f t="shared" si="1092"/>
        <v>0</v>
      </c>
      <c r="DG703" s="6">
        <f t="shared" si="1093"/>
        <v>0</v>
      </c>
      <c r="DH703" s="6">
        <f t="shared" si="1108"/>
        <v>0</v>
      </c>
      <c r="DI703" s="6"/>
      <c r="DJ703" s="6"/>
      <c r="DM703" s="6"/>
      <c r="DN703" s="6">
        <f t="shared" si="1094"/>
        <v>0</v>
      </c>
      <c r="DO703" s="6">
        <f t="shared" si="1095"/>
        <v>0</v>
      </c>
      <c r="DP703" s="6">
        <f t="shared" si="1096"/>
        <v>0</v>
      </c>
      <c r="DQ703" s="6">
        <f t="shared" si="1097"/>
        <v>0</v>
      </c>
      <c r="DR703" s="6">
        <f t="shared" si="1098"/>
        <v>0</v>
      </c>
      <c r="DS703" s="6">
        <f t="shared" si="1109"/>
        <v>0</v>
      </c>
      <c r="DT703" s="6"/>
      <c r="HR703" s="6">
        <v>0</v>
      </c>
      <c r="HS703" s="6">
        <v>0</v>
      </c>
      <c r="HT703" s="6">
        <v>0</v>
      </c>
      <c r="HU703" s="6">
        <v>0</v>
      </c>
      <c r="HV703" s="6">
        <v>0</v>
      </c>
      <c r="HW703" s="6">
        <v>0</v>
      </c>
      <c r="HX703" s="6">
        <f>('Muni-Level Population'!M962/INDEX('Muni-Level Population'!M$1159:M$1172,MATCH('Addressable Market'!$B703,'Muni-Level Population'!$F$1159:$F$1172,0)))*(INDEX('Tourism Model'!B$109:B$123,MATCH('Addressable Market'!$B703,'Tourism Model'!$A$109:$A$123,0))/SUM('Tourism Model'!B$109:B$122)*'Tourism Model'!B$124)</f>
        <v>2644.3258907936638</v>
      </c>
      <c r="HY703" s="6">
        <f>('Muni-Level Population'!N962/INDEX('Muni-Level Population'!N$1159:N$1172,MATCH('Addressable Market'!$B703,'Muni-Level Population'!$F$1159:$F$1172,0)))*(INDEX('Tourism Model'!C$109:C$123,MATCH('Addressable Market'!$B703,'Tourism Model'!$A$109:$A$123,0))/SUM('Tourism Model'!C$109:C$122)*'Tourism Model'!C$124)</f>
        <v>2680.8922923938621</v>
      </c>
      <c r="HZ703" s="6">
        <f>('Muni-Level Population'!O962/INDEX('Muni-Level Population'!O$1159:O$1172,MATCH('Addressable Market'!$B703,'Muni-Level Population'!$F$1159:$F$1172,0)))*(INDEX('Tourism Model'!D$109:D$123,MATCH('Addressable Market'!$B703,'Tourism Model'!$A$109:$A$123,0))/SUM('Tourism Model'!D$109:D$122)*'Tourism Model'!D$124)</f>
        <v>2635.5935135693726</v>
      </c>
      <c r="IA703" s="6">
        <f>('Muni-Level Population'!P962/INDEX('Muni-Level Population'!P$1159:P$1172,MATCH('Addressable Market'!$B703,'Muni-Level Population'!$F$1159:$F$1172,0)))*(INDEX('Tourism Model'!E$109:E$123,MATCH('Addressable Market'!$B703,'Tourism Model'!$A$109:$A$123,0))/SUM('Tourism Model'!E$109:E$122)*'Tourism Model'!E$124)</f>
        <v>1908.5019213421601</v>
      </c>
      <c r="IB703" s="6">
        <f>('Muni-Level Population'!Q962/INDEX('Muni-Level Population'!Q$1159:Q$1172,MATCH('Addressable Market'!$B703,'Muni-Level Population'!$F$1159:$F$1172,0)))*(INDEX('Tourism Model'!F$109:F$123,MATCH('Addressable Market'!$B703,'Tourism Model'!$A$109:$A$123,0))/SUM('Tourism Model'!F$109:F$122)*'Tourism Model'!F$124)</f>
        <v>1793.3896862232339</v>
      </c>
      <c r="IC703" s="6">
        <f>('Muni-Level Population'!R962/INDEX('Muni-Level Population'!R$1159:R$1172,MATCH('Addressable Market'!$B703,'Muni-Level Population'!$F$1159:$F$1172,0)))*(INDEX('Tourism Model'!G$109:G$123,MATCH('Addressable Market'!$B703,'Tourism Model'!$A$109:$A$123,0))/SUM('Tourism Model'!G$109:G$122)*'Tourism Model'!G$124)</f>
        <v>2154.613056042439</v>
      </c>
      <c r="ID703" s="6">
        <f>('Muni-Level Population'!S962/INDEX('Muni-Level Population'!S$1159:S$1172,MATCH('Addressable Market'!$B703,'Muni-Level Population'!$F$1159:$F$1172,0)))*(INDEX('Tourism Model'!H$109:H$123,MATCH('Addressable Market'!$B703,'Tourism Model'!$A$109:$A$123,0))/SUM('Tourism Model'!H$109:H$122)*'Tourism Model'!H$124)</f>
        <v>2818.2730187337315</v>
      </c>
      <c r="IE703" s="6">
        <f>('Muni-Level Population'!T962/INDEX('Muni-Level Population'!T$1159:T$1172,MATCH('Addressable Market'!$B703,'Muni-Level Population'!$F$1159:$F$1172,0)))*(INDEX('Tourism Model'!I$109:I$123,MATCH('Addressable Market'!$B703,'Tourism Model'!$A$109:$A$123,0))/SUM('Tourism Model'!I$109:I$122)*'Tourism Model'!I$124)</f>
        <v>2767.1050883327416</v>
      </c>
      <c r="IF703" s="6">
        <f>('Muni-Level Population'!U962/INDEX('Muni-Level Population'!U$1159:U$1172,MATCH('Addressable Market'!$B703,'Muni-Level Population'!$F$1159:$F$1172,0)))*(INDEX('Tourism Model'!J$109:J$123,MATCH('Addressable Market'!$B703,'Tourism Model'!$A$109:$A$123,0))/SUM('Tourism Model'!J$109:J$122)*'Tourism Model'!J$124)</f>
        <v>2389.9554837606124</v>
      </c>
      <c r="IG703" s="6">
        <f>('Muni-Level Population'!V962/INDEX('Muni-Level Population'!V$1159:V$1172,MATCH('Addressable Market'!$B703,'Muni-Level Population'!$F$1159:$F$1172,0)))*(INDEX('Tourism Model'!K$109:K$123,MATCH('Addressable Market'!$B703,'Tourism Model'!$A$109:$A$123,0))/SUM('Tourism Model'!K$109:K$122)*'Tourism Model'!K$124)</f>
        <v>2597.2774839231661</v>
      </c>
      <c r="IH703" s="6">
        <f>('Muni-Level Population'!W962/INDEX('Muni-Level Population'!W$1159:W$1172,MATCH('Addressable Market'!$B703,'Muni-Level Population'!$F$1159:$F$1172,0)))*(INDEX('Tourism Model'!L$109:L$123,MATCH('Addressable Market'!$B703,'Tourism Model'!$A$109:$A$123,0))/SUM('Tourism Model'!L$109:L$122)*'Tourism Model'!L$124)</f>
        <v>1692.6585773272718</v>
      </c>
      <c r="II703" s="6">
        <f>('Muni-Level Population'!X962/INDEX('Muni-Level Population'!X$1159:X$1172,MATCH('Addressable Market'!$B703,'Muni-Level Population'!$F$1159:$F$1172,0)))*(INDEX('Tourism Model'!M$109:M$123,MATCH('Addressable Market'!$B703,'Tourism Model'!$A$109:$A$123,0))/SUM('Tourism Model'!M$109:M$122)*'Tourism Model'!M$124)</f>
        <v>2543.2948185025216</v>
      </c>
      <c r="IJ703" s="6">
        <f>('Muni-Level Population'!Y962/INDEX('Muni-Level Population'!Y$1159:Y$1172,MATCH('Addressable Market'!$B703,'Muni-Level Population'!$F$1159:$F$1172,0)))*(INDEX('Tourism Model'!N$109:N$123,MATCH('Addressable Market'!$B703,'Tourism Model'!$A$109:$A$123,0))/SUM('Tourism Model'!N$109:N$122)*'Tourism Model'!N$124)</f>
        <v>2647.9056116895631</v>
      </c>
      <c r="IK703" s="6">
        <f>('Muni-Level Population'!Z962/INDEX('Muni-Level Population'!Z$1159:Z$1172,MATCH('Addressable Market'!$B703,'Muni-Level Population'!$F$1159:$F$1172,0)))*(INDEX('Tourism Model'!O$109:O$123,MATCH('Addressable Market'!$B703,'Tourism Model'!$A$109:$A$123,0))/SUM('Tourism Model'!O$109:O$122)*'Tourism Model'!O$124)</f>
        <v>2661.5178727174994</v>
      </c>
      <c r="IL703" s="6">
        <f>('Muni-Level Population'!AA962/INDEX('Muni-Level Population'!AA$1159:AA$1172,MATCH('Addressable Market'!$B703,'Muni-Level Population'!$F$1159:$F$1172,0)))*(INDEX('Tourism Model'!P$109:P$123,MATCH('Addressable Market'!$B703,'Tourism Model'!$A$109:$A$123,0))/SUM('Tourism Model'!P$109:P$122)*'Tourism Model'!P$124)</f>
        <v>2593.9210918395856</v>
      </c>
      <c r="IM703" s="6">
        <f>('Muni-Level Population'!AB962/INDEX('Muni-Level Population'!AB$1159:AB$1172,MATCH('Addressable Market'!$B703,'Muni-Level Population'!$F$1159:$F$1172,0)))*(INDEX('Tourism Model'!Q$109:Q$123,MATCH('Addressable Market'!$B703,'Tourism Model'!$A$109:$A$123,0))/SUM('Tourism Model'!Q$109:Q$122)*'Tourism Model'!Q$124)</f>
        <v>1861.9356835150211</v>
      </c>
      <c r="IN703" s="6">
        <f>('Muni-Level Population'!AC962/INDEX('Muni-Level Population'!AC$1159:AC$1172,MATCH('Addressable Market'!$B703,'Muni-Level Population'!$F$1159:$F$1172,0)))*(INDEX('Tourism Model'!R$109:R$123,MATCH('Addressable Market'!$B703,'Tourism Model'!$A$109:$A$123,0))/SUM('Tourism Model'!R$109:R$122)*'Tourism Model'!R$124)</f>
        <v>1734.2237651638659</v>
      </c>
      <c r="IO703" s="6">
        <f>('Muni-Level Population'!AD962/INDEX('Muni-Level Population'!AD$1159:AD$1172,MATCH('Addressable Market'!$B703,'Muni-Level Population'!$F$1159:$F$1172,0)))*(INDEX('Tourism Model'!S$109:S$123,MATCH('Addressable Market'!$B703,'Tourism Model'!$A$109:$A$123,0))/SUM('Tourism Model'!S$109:S$122)*'Tourism Model'!S$124)</f>
        <v>2065.0103135722052</v>
      </c>
      <c r="IP703" s="6">
        <f>('Muni-Level Population'!AE962/INDEX('Muni-Level Population'!AE$1159:AE$1172,MATCH('Addressable Market'!$B703,'Muni-Level Population'!$F$1159:$F$1172,0)))*(INDEX('Tourism Model'!T$109:T$123,MATCH('Addressable Market'!$B703,'Tourism Model'!$A$109:$A$123,0))/SUM('Tourism Model'!T$109:T$122)*'Tourism Model'!T$124)</f>
        <v>2676.8362932589243</v>
      </c>
      <c r="IQ703" s="6">
        <f>('Muni-Level Population'!AF962/INDEX('Muni-Level Population'!AF$1159:AF$1172,MATCH('Addressable Market'!$B703,'Muni-Level Population'!$F$1159:$F$1172,0)))*(INDEX('Tourism Model'!U$109:U$123,MATCH('Addressable Market'!$B703,'Tourism Model'!$A$109:$A$123,0))/SUM('Tourism Model'!U$109:U$122)*'Tourism Model'!U$124)</f>
        <v>2604.4315466217031</v>
      </c>
      <c r="IR703" s="6">
        <f>('Muni-Level Population'!AG962/INDEX('Muni-Level Population'!AG$1159:AG$1172,MATCH('Addressable Market'!$B703,'Muni-Level Population'!$F$1159:$F$1172,0)))*(INDEX('Tourism Model'!V$109:V$123,MATCH('Addressable Market'!$B703,'Tourism Model'!$A$109:$A$123,0))/SUM('Tourism Model'!V$109:V$122)*'Tourism Model'!V$124)</f>
        <v>2228.8849122067654</v>
      </c>
      <c r="IS703" s="6">
        <f>('Muni-Level Population'!AH962/INDEX('Muni-Level Population'!AH$1159:AH$1172,MATCH('Addressable Market'!$B703,'Muni-Level Population'!$F$1159:$F$1172,0)))*(INDEX('Tourism Model'!W$109:W$123,MATCH('Addressable Market'!$B703,'Tourism Model'!$A$109:$A$123,0))/SUM('Tourism Model'!W$109:W$122)*'Tourism Model'!W$124)</f>
        <v>2399.8713152339669</v>
      </c>
      <c r="IT703" s="6">
        <f>('Muni-Level Population'!AI962/INDEX('Muni-Level Population'!AI$1159:AI$1172,MATCH('Addressable Market'!$B703,'Muni-Level Population'!$F$1159:$F$1172,0)))*(INDEX('Tourism Model'!X$109:X$123,MATCH('Addressable Market'!$B703,'Tourism Model'!$A$109:$A$123,0))/SUM('Tourism Model'!X$109:X$122)*'Tourism Model'!X$124)</f>
        <v>1549.4276788334973</v>
      </c>
      <c r="IU703" s="6">
        <f>('Muni-Level Population'!AJ962/INDEX('Muni-Level Population'!AJ$1159:AJ$1172,MATCH('Addressable Market'!$B703,'Muni-Level Population'!$F$1159:$F$1172,0)))*(INDEX('Tourism Model'!Y$109:Y$123,MATCH('Addressable Market'!$B703,'Tourism Model'!$A$109:$A$123,0))/SUM('Tourism Model'!Y$109:Y$122)*'Tourism Model'!Y$124)</f>
        <v>2306.1668021127111</v>
      </c>
      <c r="IV703" s="6">
        <f>('Muni-Level Population'!AK962/INDEX('Muni-Level Population'!AK$1159:AK$1172,MATCH('Addressable Market'!$B703,'Muni-Level Population'!$F$1159:$F$1172,0)))*(INDEX('Tourism Model'!Z$109:Z$123,MATCH('Addressable Market'!$B703,'Tourism Model'!$A$109:$A$123,0))/SUM('Tourism Model'!Z$109:Z$122)*'Tourism Model'!Z$124)</f>
        <v>2378.1957188305773</v>
      </c>
      <c r="IW703" s="6">
        <f>('Muni-Level Population'!AL962/INDEX('Muni-Level Population'!AL$1159:AL$1172,MATCH('Addressable Market'!$B703,'Muni-Level Population'!$F$1159:$F$1172,0)))*(INDEX('Tourism Model'!AA$109:AA$123,MATCH('Addressable Market'!$B703,'Tourism Model'!$A$109:$A$123,0))/SUM('Tourism Model'!AA$109:AA$122)*'Tourism Model'!AA$124)</f>
        <v>2387.3611029073309</v>
      </c>
      <c r="IX703" s="6">
        <f>('Muni-Level Population'!AM962/INDEX('Muni-Level Population'!AM$1159:AM$1172,MATCH('Addressable Market'!$B703,'Muni-Level Population'!$F$1159:$F$1172,0)))*(INDEX('Tourism Model'!AB$109:AB$123,MATCH('Addressable Market'!$B703,'Tourism Model'!$A$109:$A$123,0))/SUM('Tourism Model'!AB$109:AB$122)*'Tourism Model'!AB$124)</f>
        <v>2323.690596940658</v>
      </c>
      <c r="IY703" s="6">
        <f>('Muni-Level Population'!AN962/INDEX('Muni-Level Population'!AN$1159:AN$1172,MATCH('Addressable Market'!$B703,'Muni-Level Population'!$F$1159:$F$1172,0)))*(INDEX('Tourism Model'!AC$109:AC$123,MATCH('Addressable Market'!$B703,'Tourism Model'!$A$109:$A$123,0))/SUM('Tourism Model'!AC$109:AC$122)*'Tourism Model'!AC$124)</f>
        <v>1665.7434990187639</v>
      </c>
      <c r="IZ703" s="6">
        <f>('Muni-Level Population'!AO962/INDEX('Muni-Level Population'!AO$1159:AO$1172,MATCH('Addressable Market'!$B703,'Muni-Level Population'!$F$1159:$F$1172,0)))*(INDEX('Tourism Model'!AD$109:AD$123,MATCH('Addressable Market'!$B703,'Tourism Model'!$A$109:$A$123,0))/SUM('Tourism Model'!AD$109:AD$122)*'Tourism Model'!AD$124)</f>
        <v>1549.3841817143305</v>
      </c>
      <c r="JA703" s="6">
        <f>('Muni-Level Population'!AP962/INDEX('Muni-Level Population'!AP$1159:AP$1172,MATCH('Addressable Market'!$B703,'Muni-Level Population'!$F$1159:$F$1172,0)))*(INDEX('Tourism Model'!AE$109:AE$123,MATCH('Addressable Market'!$B703,'Tourism Model'!$A$109:$A$123,0))/SUM('Tourism Model'!AE$109:AE$122)*'Tourism Model'!AE$124)</f>
        <v>1842.3625741458723</v>
      </c>
      <c r="JB703" s="6">
        <f>('Muni-Level Population'!AQ962/INDEX('Muni-Level Population'!AQ$1159:AQ$1172,MATCH('Addressable Market'!$B703,'Muni-Level Population'!$F$1159:$F$1172,0)))*(INDEX('Tourism Model'!AF$109:AF$123,MATCH('Addressable Market'!$B703,'Tourism Model'!$A$109:$A$123,0))/SUM('Tourism Model'!AF$109:AF$122)*'Tourism Model'!AF$124)</f>
        <v>2384.8524616668624</v>
      </c>
      <c r="JC703" s="6">
        <f>('Muni-Level Population'!AR962/INDEX('Muni-Level Population'!AR$1159:AR$1172,MATCH('Addressable Market'!$B703,'Muni-Level Population'!$F$1159:$F$1172,0)))*(INDEX('Tourism Model'!AG$109:AG$123,MATCH('Addressable Market'!$B703,'Tourism Model'!$A$109:$A$123,0))/SUM('Tourism Model'!AG$109:AG$122)*'Tourism Model'!AG$124)</f>
        <v>2317.005820517189</v>
      </c>
      <c r="JD703" s="6">
        <f>('Muni-Level Population'!AS962/INDEX('Muni-Level Population'!AS$1159:AS$1172,MATCH('Addressable Market'!$B703,'Muni-Level Population'!$F$1159:$F$1172,0)))*(INDEX('Tourism Model'!AH$109:AH$123,MATCH('Addressable Market'!$B703,'Tourism Model'!$A$109:$A$123,0))/SUM('Tourism Model'!AH$109:AH$122)*'Tourism Model'!AH$124)</f>
        <v>1979.9923987568457</v>
      </c>
      <c r="JE703" s="6">
        <f>('Muni-Level Population'!AT962/INDEX('Muni-Level Population'!AT$1159:AT$1172,MATCH('Addressable Market'!$B703,'Muni-Level Population'!$F$1159:$F$1172,0)))*(INDEX('Tourism Model'!AI$109:AI$123,MATCH('Addressable Market'!$B703,'Tourism Model'!$A$109:$A$123,0))/SUM('Tourism Model'!AI$109:AI$122)*'Tourism Model'!AI$124)</f>
        <v>2128.6895558575084</v>
      </c>
      <c r="JF703" s="6">
        <f>('Muni-Level Population'!AU962/INDEX('Muni-Level Population'!AU$1159:AU$1172,MATCH('Addressable Market'!$B703,'Muni-Level Population'!$F$1159:$F$1172,0)))*(INDEX('Tourism Model'!AJ$109:AJ$123,MATCH('Addressable Market'!$B703,'Tourism Model'!$A$109:$A$123,0))/SUM('Tourism Model'!AJ$109:AJ$122)*'Tourism Model'!AJ$124)</f>
        <v>1372.2417867118832</v>
      </c>
      <c r="JG703" s="6">
        <f>('Muni-Level Population'!AV962/INDEX('Muni-Level Population'!AV$1159:AV$1172,MATCH('Addressable Market'!$B703,'Muni-Level Population'!$F$1159:$F$1172,0)))*(INDEX('Tourism Model'!AK$109:AK$123,MATCH('Addressable Market'!$B703,'Tourism Model'!$A$109:$A$123,0))/SUM('Tourism Model'!AK$109:AK$122)*'Tourism Model'!AK$124)</f>
        <v>2039.2522794268327</v>
      </c>
      <c r="JH703" s="6">
        <f>('Muni-Level Population'!AW962/INDEX('Muni-Level Population'!AW$1159:AW$1172,MATCH('Addressable Market'!$B703,'Muni-Level Population'!$F$1159:$F$1172,0)))*(INDEX('Tourism Model'!AL$109:AL$123,MATCH('Addressable Market'!$B703,'Tourism Model'!$A$109:$A$123,0))/SUM('Tourism Model'!AL$109:AL$122)*'Tourism Model'!AL$124)</f>
        <v>2099.5891845354154</v>
      </c>
      <c r="JI703" s="6">
        <f>('Muni-Level Population'!AX962/INDEX('Muni-Level Population'!AX$1159:AX$1172,MATCH('Addressable Market'!$B703,'Muni-Level Population'!$F$1159:$F$1172,0)))*(INDEX('Tourism Model'!AM$109:AM$123,MATCH('Addressable Market'!$B703,'Tourism Model'!$A$109:$A$123,0))/SUM('Tourism Model'!AM$109:AM$122)*'Tourism Model'!AM$124)</f>
        <v>2117.4951889284093</v>
      </c>
      <c r="JJ703" s="6">
        <f>('Muni-Level Population'!AY962/INDEX('Muni-Level Population'!AY$1159:AY$1172,MATCH('Addressable Market'!$B703,'Muni-Level Population'!$F$1159:$F$1172,0)))*(INDEX('Tourism Model'!AN$109:AN$123,MATCH('Addressable Market'!$B703,'Tourism Model'!$A$109:$A$123,0))/SUM('Tourism Model'!AN$109:AN$122)*'Tourism Model'!AN$124)</f>
        <v>2070.7494190929997</v>
      </c>
      <c r="JK703" s="6">
        <f>('Muni-Level Population'!AZ962/INDEX('Muni-Level Population'!AZ$1159:AZ$1172,MATCH('Addressable Market'!$B703,'Muni-Level Population'!$F$1159:$F$1172,0)))*(INDEX('Tourism Model'!AO$109:AO$123,MATCH('Addressable Market'!$B703,'Tourism Model'!$A$109:$A$123,0))/SUM('Tourism Model'!AO$109:AO$122)*'Tourism Model'!AO$124)</f>
        <v>1491.5550163155538</v>
      </c>
      <c r="JL703" s="6">
        <f>('Muni-Level Population'!BA962/INDEX('Muni-Level Population'!BA$1159:BA$1172,MATCH('Addressable Market'!$B703,'Muni-Level Population'!$F$1159:$F$1172,0)))*(INDEX('Tourism Model'!AP$109:AP$123,MATCH('Addressable Market'!$B703,'Tourism Model'!$A$109:$A$123,0))/SUM('Tourism Model'!AP$109:AP$122)*'Tourism Model'!AP$124)</f>
        <v>1394.1371049696372</v>
      </c>
      <c r="JM703" s="6">
        <f>('Muni-Level Population'!BB962/INDEX('Muni-Level Population'!BB$1159:BB$1172,MATCH('Addressable Market'!$B703,'Muni-Level Population'!$F$1159:$F$1172,0)))*(INDEX('Tourism Model'!AQ$109:AQ$123,MATCH('Addressable Market'!$B703,'Tourism Model'!$A$109:$A$123,0))/SUM('Tourism Model'!AQ$109:AQ$122)*'Tourism Model'!AQ$124)</f>
        <v>1665.984342231716</v>
      </c>
      <c r="JN703" s="6">
        <f>('Muni-Level Population'!BC962/INDEX('Muni-Level Population'!BC$1159:BC$1172,MATCH('Addressable Market'!$B703,'Muni-Level Population'!$F$1159:$F$1172,0)))*(INDEX('Tourism Model'!AR$109:AR$123,MATCH('Addressable Market'!$B703,'Tourism Model'!$A$109:$A$123,0))/SUM('Tourism Model'!AR$109:AR$122)*'Tourism Model'!AR$124)</f>
        <v>2167.4135634373374</v>
      </c>
      <c r="JO703" s="6">
        <f>('Muni-Level Population'!BD962/INDEX('Muni-Level Population'!BD$1159:BD$1172,MATCH('Addressable Market'!$B703,'Muni-Level Population'!$F$1159:$F$1172,0)))*(INDEX('Tourism Model'!AS$109:AS$123,MATCH('Addressable Market'!$B703,'Tourism Model'!$A$109:$A$123,0))/SUM('Tourism Model'!AS$109:AS$122)*'Tourism Model'!AS$124)</f>
        <v>2116.5465992361401</v>
      </c>
      <c r="JP703" s="6">
        <f>('Muni-Level Population'!BE962/INDEX('Muni-Level Population'!BE$1159:BE$1172,MATCH('Addressable Market'!$B703,'Muni-Level Population'!$F$1159:$F$1172,0)))*(INDEX('Tourism Model'!AT$109:AT$123,MATCH('Addressable Market'!$B703,'Tourism Model'!$A$109:$A$123,0))/SUM('Tourism Model'!AT$109:AT$122)*'Tourism Model'!AT$124)</f>
        <v>1818.1158028082616</v>
      </c>
      <c r="JQ703" s="6">
        <f>('Muni-Level Population'!BF962/INDEX('Muni-Level Population'!BF$1159:BF$1172,MATCH('Addressable Market'!$B703,'Muni-Level Population'!$F$1159:$F$1172,0)))*(INDEX('Tourism Model'!AU$109:AU$123,MATCH('Addressable Market'!$B703,'Tourism Model'!$A$109:$A$123,0))/SUM('Tourism Model'!AU$109:AU$122)*'Tourism Model'!AU$124)</f>
        <v>1965.0130818768046</v>
      </c>
      <c r="JR703" s="6">
        <f>('Muni-Level Population'!BG962/INDEX('Muni-Level Population'!BG$1159:BG$1172,MATCH('Addressable Market'!$B703,'Muni-Level Population'!$F$1159:$F$1172,0)))*(INDEX('Tourism Model'!AV$109:AV$123,MATCH('Addressable Market'!$B703,'Tourism Model'!$A$109:$A$123,0))/SUM('Tourism Model'!AV$109:AV$122)*'Tourism Model'!AV$124)</f>
        <v>1273.5550185171871</v>
      </c>
      <c r="JS703" s="6">
        <f>('Muni-Level Population'!BH962/INDEX('Muni-Level Population'!BH$1159:BH$1172,MATCH('Addressable Market'!$B703,'Muni-Level Population'!$F$1159:$F$1172,0)))*(INDEX('Tourism Model'!AW$109:AW$123,MATCH('Addressable Market'!$B703,'Tourism Model'!$A$109:$A$123,0))/SUM('Tourism Model'!AW$109:AW$122)*'Tourism Model'!AW$124)</f>
        <v>1902.9693463979411</v>
      </c>
      <c r="JT703" s="6">
        <f>('Muni-Level Population'!BI962/INDEX('Muni-Level Population'!BI$1159:BI$1172,MATCH('Addressable Market'!$B703,'Muni-Level Population'!$F$1159:$F$1172,0)))*(INDEX('Tourism Model'!AX$109:AX$123,MATCH('Addressable Market'!$B703,'Tourism Model'!$A$109:$A$123,0))/SUM('Tourism Model'!AX$109:AX$122)*'Tourism Model'!AX$124)</f>
        <v>1970.1980239305085</v>
      </c>
      <c r="JU703" s="6">
        <f>('Muni-Level Population'!BJ962/INDEX('Muni-Level Population'!BJ$1159:BJ$1172,MATCH('Addressable Market'!$B703,'Muni-Level Population'!$F$1159:$F$1172,0)))*(INDEX('Tourism Model'!AY$109:AY$123,MATCH('Addressable Market'!$B703,'Tourism Model'!$A$109:$A$123,0))/SUM('Tourism Model'!AY$109:AY$122)*'Tourism Model'!AY$124)</f>
        <v>1997.8873154551993</v>
      </c>
      <c r="JV703" s="6">
        <f>('Muni-Level Population'!BK962/INDEX('Muni-Level Population'!BK$1159:BK$1172,MATCH('Addressable Market'!$B703,'Muni-Level Population'!$F$1159:$F$1172,0)))*(INDEX('Tourism Model'!AZ$109:AZ$123,MATCH('Addressable Market'!$B703,'Tourism Model'!$A$109:$A$123,0))/SUM('Tourism Model'!AZ$109:AZ$122)*'Tourism Model'!AZ$124)</f>
        <v>1964.5646744126366</v>
      </c>
      <c r="JW703" s="6">
        <f>('Muni-Level Population'!BL962/INDEX('Muni-Level Population'!BL$1159:BL$1172,MATCH('Addressable Market'!$B703,'Muni-Level Population'!$F$1159:$F$1172,0)))*(INDEX('Tourism Model'!BA$109:BA$123,MATCH('Addressable Market'!$B703,'Tourism Model'!$A$109:$A$123,0))/SUM('Tourism Model'!BA$109:BA$122)*'Tourism Model'!BA$124)</f>
        <v>1422.9094113626572</v>
      </c>
      <c r="JX703" s="6">
        <f>('Muni-Level Population'!BM962/INDEX('Muni-Level Population'!BM$1159:BM$1172,MATCH('Addressable Market'!$B703,'Muni-Level Population'!$F$1159:$F$1172,0)))*(INDEX('Tourism Model'!BB$109:BB$123,MATCH('Addressable Market'!$B703,'Tourism Model'!$A$109:$A$123,0))/SUM('Tourism Model'!BB$109:BB$122)*'Tourism Model'!BB$124)</f>
        <v>1337.3834036766973</v>
      </c>
      <c r="JY703" s="6">
        <f>('Muni-Level Population'!BN962/INDEX('Muni-Level Population'!BN$1159:BN$1172,MATCH('Addressable Market'!$B703,'Muni-Level Population'!$F$1159:$F$1172,0)))*(INDEX('Tourism Model'!BC$109:BC$123,MATCH('Addressable Market'!$B703,'Tourism Model'!$A$109:$A$123,0))/SUM('Tourism Model'!BC$109:BC$122)*'Tourism Model'!BC$124)</f>
        <v>1607.1163770109938</v>
      </c>
      <c r="JZ703" s="6">
        <f>('Muni-Level Population'!BO962/INDEX('Muni-Level Population'!BO$1159:BO$1172,MATCH('Addressable Market'!$B703,'Muni-Level Population'!$F$1159:$F$1172,0)))*(INDEX('Tourism Model'!BD$109:BD$123,MATCH('Addressable Market'!$B703,'Tourism Model'!$A$109:$A$123,0))/SUM('Tourism Model'!BD$109:BD$122)*'Tourism Model'!BD$124)</f>
        <v>2102.6052386671631</v>
      </c>
      <c r="KA703" s="6">
        <f>('Muni-Level Population'!BP962/INDEX('Muni-Level Population'!BP$1159:BP$1172,MATCH('Addressable Market'!$B703,'Muni-Level Population'!$F$1159:$F$1172,0)))*(INDEX('Tourism Model'!BE$109:BE$123,MATCH('Addressable Market'!$B703,'Tourism Model'!$A$109:$A$123,0))/SUM('Tourism Model'!BE$109:BE$122)*'Tourism Model'!BE$124)</f>
        <v>2064.891032312928</v>
      </c>
      <c r="KB703" s="6">
        <f>('Muni-Level Population'!BQ962/INDEX('Muni-Level Population'!BQ$1159:BQ$1172,MATCH('Addressable Market'!$B703,'Muni-Level Population'!$F$1159:$F$1172,0)))*(INDEX('Tourism Model'!BF$109:BF$123,MATCH('Addressable Market'!$B703,'Tourism Model'!$A$109:$A$123,0))/SUM('Tourism Model'!BF$109:BF$122)*'Tourism Model'!BF$124)</f>
        <v>1783.8491131030291</v>
      </c>
      <c r="KC703" s="6">
        <f>('Muni-Level Population'!BR962/INDEX('Muni-Level Population'!BR$1159:BR$1172,MATCH('Addressable Market'!$B703,'Muni-Level Population'!$F$1159:$F$1172,0)))*(INDEX('Tourism Model'!BG$109:BG$123,MATCH('Addressable Market'!$B703,'Tourism Model'!$A$109:$A$123,0))/SUM('Tourism Model'!BG$109:BG$122)*'Tourism Model'!BG$124)</f>
        <v>1939.024685397545</v>
      </c>
      <c r="KD703" s="6">
        <f>('Muni-Level Population'!BS962/INDEX('Muni-Level Population'!BS$1159:BS$1172,MATCH('Addressable Market'!$B703,'Muni-Level Population'!$F$1159:$F$1172,0)))*(INDEX('Tourism Model'!BH$109:BH$123,MATCH('Addressable Market'!$B703,'Tourism Model'!$A$109:$A$123,0))/SUM('Tourism Model'!BH$109:BH$122)*'Tourism Model'!BH$124)</f>
        <v>1263.9538055809819</v>
      </c>
      <c r="KE703" s="6">
        <f>('Muni-Level Population'!BT962/INDEX('Muni-Level Population'!BT$1159:BT$1172,MATCH('Addressable Market'!$B703,'Muni-Level Population'!$F$1159:$F$1172,0)))*(INDEX('Tourism Model'!BI$109:BI$123,MATCH('Addressable Market'!$B703,'Tourism Model'!$A$109:$A$123,0))/SUM('Tourism Model'!BI$109:BI$122)*'Tourism Model'!BI$124)</f>
        <v>1899.5697847618014</v>
      </c>
      <c r="KF703" s="6">
        <f>('Muni-Level Population'!BU962/INDEX('Muni-Level Population'!BU$1159:BU$1172,MATCH('Addressable Market'!$B703,'Muni-Level Population'!$F$1159:$F$1172,0)))*(INDEX('Tourism Model'!BJ$109:BJ$123,MATCH('Addressable Market'!$B703,'Tourism Model'!$A$109:$A$123,0))/SUM('Tourism Model'!BJ$109:BJ$122)*'Tourism Model'!BJ$124)</f>
        <v>1978.1440896909271</v>
      </c>
      <c r="KG703" s="6">
        <f>('Muni-Level Population'!BV962/INDEX('Muni-Level Population'!BV$1159:BV$1172,MATCH('Addressable Market'!$B703,'Muni-Level Population'!$F$1159:$F$1172,0)))*(INDEX('Tourism Model'!BK$109:BK$123,MATCH('Addressable Market'!$B703,'Tourism Model'!$A$109:$A$123,0))/SUM('Tourism Model'!BK$109:BK$122)*'Tourism Model'!BK$124)</f>
        <v>1969.3824495895278</v>
      </c>
      <c r="KH703" s="6">
        <f>('Muni-Level Population'!BW962/INDEX('Muni-Level Population'!BW$1159:BW$1172,MATCH('Addressable Market'!$B703,'Muni-Level Population'!$F$1159:$F$1172,0)))*(INDEX('Tourism Model'!BL$109:BL$123,MATCH('Addressable Market'!$B703,'Tourism Model'!$A$109:$A$123,0))/SUM('Tourism Model'!BL$109:BL$122)*'Tourism Model'!BL$124)</f>
        <v>1900.5817794068735</v>
      </c>
      <c r="KI703" s="6">
        <f>('Muni-Level Population'!BX962/INDEX('Muni-Level Population'!BX$1159:BX$1172,MATCH('Addressable Market'!$B703,'Muni-Level Population'!$F$1159:$F$1172,0)))*(INDEX('Tourism Model'!BM$109:BM$123,MATCH('Addressable Market'!$B703,'Tourism Model'!$A$109:$A$123,0))/SUM('Tourism Model'!BM$109:BM$122)*'Tourism Model'!BM$124)</f>
        <v>1350.5269863580604</v>
      </c>
      <c r="KJ703" s="6">
        <f>('Muni-Level Population'!BY962/INDEX('Muni-Level Population'!BY$1159:BY$1172,MATCH('Addressable Market'!$B703,'Muni-Level Population'!$F$1159:$F$1172,0)))*(INDEX('Tourism Model'!BN$109:BN$123,MATCH('Addressable Market'!$B703,'Tourism Model'!$A$109:$A$123,0))/SUM('Tourism Model'!BN$109:BN$122)*'Tourism Model'!BN$124)</f>
        <v>1244.8761655045676</v>
      </c>
      <c r="KK703" s="6">
        <f>('Muni-Level Population'!BZ962/INDEX('Muni-Level Population'!BZ$1159:BZ$1172,MATCH('Addressable Market'!$B703,'Muni-Level Population'!$F$1159:$F$1172,0)))*(INDEX('Tourism Model'!BO$109:BO$123,MATCH('Addressable Market'!$B703,'Tourism Model'!$A$109:$A$123,0))/SUM('Tourism Model'!BO$109:BO$122)*'Tourism Model'!BO$124)</f>
        <v>1466.5397456390324</v>
      </c>
      <c r="KL703" s="6">
        <f>('Muni-Level Population'!CA962/INDEX('Muni-Level Population'!CA$1159:CA$1172,MATCH('Addressable Market'!$B703,'Muni-Level Population'!$F$1159:$F$1172,0)))*(INDEX('Tourism Model'!BP$109:BP$123,MATCH('Addressable Market'!$B703,'Tourism Model'!$A$109:$A$123,0))/SUM('Tourism Model'!BP$109:BP$122)*'Tourism Model'!BP$124)</f>
        <v>1880.2073322985859</v>
      </c>
      <c r="KM703" s="6">
        <f>('Muni-Level Population'!CB962/INDEX('Muni-Level Population'!CB$1159:CB$1172,MATCH('Addressable Market'!$B703,'Muni-Level Population'!$F$1159:$F$1172,0)))*(INDEX('Tourism Model'!BQ$109:BQ$123,MATCH('Addressable Market'!$B703,'Tourism Model'!$A$109:$A$123,0))/SUM('Tourism Model'!BQ$109:BQ$122)*'Tourism Model'!BQ$124)</f>
        <v>1808.6922267614068</v>
      </c>
      <c r="KN703" s="6">
        <f>('Muni-Level Population'!CC962/INDEX('Muni-Level Population'!CC$1159:CC$1172,MATCH('Addressable Market'!$B703,'Muni-Level Population'!$F$1159:$F$1172,0)))*(INDEX('Tourism Model'!BR$109:BR$123,MATCH('Addressable Market'!$B703,'Tourism Model'!$A$109:$A$123,0))/SUM('Tourism Model'!BR$109:BR$122)*'Tourism Model'!BR$124)</f>
        <v>1529.8734445624884</v>
      </c>
      <c r="KO703" s="6">
        <f>('Muni-Level Population'!CD962/INDEX('Muni-Level Population'!CD$1159:CD$1172,MATCH('Addressable Market'!$B703,'Muni-Level Population'!$F$1159:$F$1172,0)))*(INDEX('Tourism Model'!BS$109:BS$123,MATCH('Addressable Market'!$B703,'Tourism Model'!$A$109:$A$123,0))/SUM('Tourism Model'!BS$109:BS$122)*'Tourism Model'!BS$124)</f>
        <v>1627.4688441693756</v>
      </c>
      <c r="KP703" s="6">
        <f>('Muni-Level Population'!CE962/INDEX('Muni-Level Population'!CE$1159:CE$1172,MATCH('Addressable Market'!$B703,'Muni-Level Population'!$F$1159:$F$1172,0)))*(INDEX('Tourism Model'!BT$109:BT$123,MATCH('Addressable Market'!$B703,'Tourism Model'!$A$109:$A$123,0))/SUM('Tourism Model'!BT$109:BT$122)*'Tourism Model'!BT$124)</f>
        <v>1037.7337714895434</v>
      </c>
      <c r="KQ703" s="6">
        <f>('Muni-Level Population'!CF962/INDEX('Muni-Level Population'!CF$1159:CF$1172,MATCH('Addressable Market'!$B703,'Muni-Level Population'!$F$1159:$F$1172,0)))*(INDEX('Tourism Model'!BU$109:BU$123,MATCH('Addressable Market'!$B703,'Tourism Model'!$A$109:$A$123,0))/SUM('Tourism Model'!BU$109:BU$122)*'Tourism Model'!BU$124)</f>
        <v>1524.8231014860746</v>
      </c>
      <c r="KR703" s="6"/>
      <c r="KS703" s="6"/>
      <c r="OF703" s="6"/>
      <c r="OG703" s="6"/>
      <c r="OH703" s="6"/>
      <c r="OI703" s="6"/>
      <c r="OJ703" s="6"/>
      <c r="OK703" s="6"/>
      <c r="OL703" s="6"/>
      <c r="OM703" s="6"/>
    </row>
    <row r="704" spans="1:403" x14ac:dyDescent="0.35">
      <c r="A704" s="2" t="str">
        <f t="shared" si="1111"/>
        <v>Vermont</v>
      </c>
      <c r="B704" s="2" t="str">
        <f t="shared" si="1111"/>
        <v>Chittenden</v>
      </c>
      <c r="D704" s="2" t="str">
        <f t="shared" si="1048"/>
        <v>Colchester</v>
      </c>
      <c r="G704" s="48">
        <f t="shared" si="1110"/>
        <v>133602.71740206456</v>
      </c>
      <c r="H704" s="48">
        <f t="shared" si="1110"/>
        <v>127755.74738925566</v>
      </c>
      <c r="I704" s="48">
        <f t="shared" si="1110"/>
        <v>114092.0371597476</v>
      </c>
      <c r="J704" s="48">
        <f t="shared" si="1110"/>
        <v>103553.91947521665</v>
      </c>
      <c r="K704" s="48">
        <f t="shared" si="1110"/>
        <v>100291.32000295077</v>
      </c>
      <c r="L704" s="48">
        <f t="shared" si="1110"/>
        <v>90870.520471486423</v>
      </c>
      <c r="R704" s="6"/>
      <c r="S704" s="6">
        <f t="shared" si="1049"/>
        <v>0</v>
      </c>
      <c r="T704" s="6">
        <f t="shared" si="1050"/>
        <v>0</v>
      </c>
      <c r="U704" s="6">
        <f t="shared" si="1051"/>
        <v>0</v>
      </c>
      <c r="V704" s="6">
        <f t="shared" si="1052"/>
        <v>0</v>
      </c>
      <c r="W704" s="6">
        <f t="shared" si="1053"/>
        <v>0</v>
      </c>
      <c r="X704" s="6">
        <f t="shared" si="1100"/>
        <v>0</v>
      </c>
      <c r="Y704" s="6"/>
      <c r="Z704" s="6"/>
      <c r="AC704" s="6"/>
      <c r="AD704" s="6">
        <f t="shared" si="1054"/>
        <v>0</v>
      </c>
      <c r="AE704" s="6">
        <f t="shared" si="1055"/>
        <v>0</v>
      </c>
      <c r="AF704" s="6">
        <f t="shared" si="1056"/>
        <v>0</v>
      </c>
      <c r="AG704" s="6">
        <f t="shared" si="1057"/>
        <v>0</v>
      </c>
      <c r="AH704" s="6">
        <f t="shared" si="1058"/>
        <v>0</v>
      </c>
      <c r="AI704" s="6">
        <f t="shared" si="1101"/>
        <v>0</v>
      </c>
      <c r="AJ704" s="6"/>
      <c r="AK704" s="6"/>
      <c r="AN704" s="6"/>
      <c r="AO704" s="6">
        <f t="shared" si="1059"/>
        <v>0</v>
      </c>
      <c r="AP704" s="6">
        <f t="shared" si="1060"/>
        <v>0</v>
      </c>
      <c r="AQ704" s="6">
        <f t="shared" si="1061"/>
        <v>0</v>
      </c>
      <c r="AR704" s="6">
        <f t="shared" si="1062"/>
        <v>0</v>
      </c>
      <c r="AS704" s="6">
        <f t="shared" si="1063"/>
        <v>0</v>
      </c>
      <c r="AT704" s="6">
        <f t="shared" si="1102"/>
        <v>0</v>
      </c>
      <c r="AU704" s="6"/>
      <c r="AV704" s="6"/>
      <c r="AY704" s="6"/>
      <c r="AZ704" s="6">
        <f t="shared" si="1064"/>
        <v>133602.71740206456</v>
      </c>
      <c r="BA704" s="6">
        <f t="shared" si="1065"/>
        <v>127755.74738925566</v>
      </c>
      <c r="BB704" s="6">
        <f t="shared" si="1066"/>
        <v>114092.0371597476</v>
      </c>
      <c r="BC704" s="6">
        <f t="shared" si="1067"/>
        <v>103553.91947521665</v>
      </c>
      <c r="BD704" s="6">
        <f t="shared" si="1068"/>
        <v>100291.32000295077</v>
      </c>
      <c r="BE704" s="6">
        <f t="shared" si="1103"/>
        <v>115151.0212693629</v>
      </c>
      <c r="BF704" s="6"/>
      <c r="BG704" s="6"/>
      <c r="BJ704" s="6"/>
      <c r="BK704" s="6">
        <f t="shared" si="1069"/>
        <v>0</v>
      </c>
      <c r="BL704" s="6">
        <f t="shared" si="1070"/>
        <v>0</v>
      </c>
      <c r="BM704" s="6">
        <f t="shared" si="1071"/>
        <v>0</v>
      </c>
      <c r="BN704" s="6">
        <f t="shared" si="1072"/>
        <v>0</v>
      </c>
      <c r="BO704" s="6">
        <f t="shared" si="1073"/>
        <v>0</v>
      </c>
      <c r="BP704" s="6">
        <f t="shared" si="1104"/>
        <v>0</v>
      </c>
      <c r="BQ704" s="6"/>
      <c r="BR704" s="6"/>
      <c r="BU704" s="6"/>
      <c r="BV704" s="6">
        <f t="shared" si="1074"/>
        <v>0</v>
      </c>
      <c r="BW704" s="6">
        <f t="shared" si="1075"/>
        <v>0</v>
      </c>
      <c r="BX704" s="6">
        <f t="shared" si="1076"/>
        <v>0</v>
      </c>
      <c r="BY704" s="6">
        <f t="shared" si="1077"/>
        <v>0</v>
      </c>
      <c r="BZ704" s="6">
        <f t="shared" si="1078"/>
        <v>0</v>
      </c>
      <c r="CA704" s="6">
        <f t="shared" si="1105"/>
        <v>0</v>
      </c>
      <c r="CB704" s="6"/>
      <c r="CC704" s="6"/>
      <c r="CF704" s="6"/>
      <c r="CG704" s="6">
        <f t="shared" si="1079"/>
        <v>0</v>
      </c>
      <c r="CH704" s="6">
        <f t="shared" si="1080"/>
        <v>0</v>
      </c>
      <c r="CI704" s="6">
        <f t="shared" si="1081"/>
        <v>0</v>
      </c>
      <c r="CJ704" s="6">
        <f t="shared" si="1082"/>
        <v>0</v>
      </c>
      <c r="CK704" s="6">
        <f t="shared" si="1083"/>
        <v>0</v>
      </c>
      <c r="CL704" s="6">
        <f t="shared" si="1106"/>
        <v>0</v>
      </c>
      <c r="CM704" s="6"/>
      <c r="CN704" s="6"/>
      <c r="CQ704" s="6"/>
      <c r="CR704" s="6">
        <f t="shared" si="1084"/>
        <v>0</v>
      </c>
      <c r="CS704" s="6">
        <f t="shared" si="1085"/>
        <v>0</v>
      </c>
      <c r="CT704" s="6">
        <f t="shared" si="1086"/>
        <v>0</v>
      </c>
      <c r="CU704" s="6">
        <f t="shared" si="1087"/>
        <v>0</v>
      </c>
      <c r="CV704" s="6">
        <f t="shared" si="1088"/>
        <v>0</v>
      </c>
      <c r="CW704" s="6">
        <f t="shared" si="1107"/>
        <v>0</v>
      </c>
      <c r="CX704" s="6"/>
      <c r="CY704" s="6"/>
      <c r="DB704" s="6"/>
      <c r="DC704" s="6">
        <f t="shared" si="1089"/>
        <v>0</v>
      </c>
      <c r="DD704" s="6">
        <f t="shared" si="1090"/>
        <v>0</v>
      </c>
      <c r="DE704" s="6">
        <f t="shared" si="1091"/>
        <v>0</v>
      </c>
      <c r="DF704" s="6">
        <f t="shared" si="1092"/>
        <v>0</v>
      </c>
      <c r="DG704" s="6">
        <f t="shared" si="1093"/>
        <v>0</v>
      </c>
      <c r="DH704" s="6">
        <f t="shared" si="1108"/>
        <v>0</v>
      </c>
      <c r="DI704" s="6"/>
      <c r="DJ704" s="6"/>
      <c r="DM704" s="6"/>
      <c r="DN704" s="6">
        <f t="shared" si="1094"/>
        <v>0</v>
      </c>
      <c r="DO704" s="6">
        <f t="shared" si="1095"/>
        <v>0</v>
      </c>
      <c r="DP704" s="6">
        <f t="shared" si="1096"/>
        <v>0</v>
      </c>
      <c r="DQ704" s="6">
        <f t="shared" si="1097"/>
        <v>0</v>
      </c>
      <c r="DR704" s="6">
        <f t="shared" si="1098"/>
        <v>0</v>
      </c>
      <c r="DS704" s="6">
        <f t="shared" si="1109"/>
        <v>0</v>
      </c>
      <c r="DT704" s="6"/>
      <c r="HR704" s="6">
        <v>0</v>
      </c>
      <c r="HS704" s="6">
        <v>0</v>
      </c>
      <c r="HT704" s="6">
        <v>0</v>
      </c>
      <c r="HU704" s="6">
        <v>0</v>
      </c>
      <c r="HV704" s="6">
        <v>0</v>
      </c>
      <c r="HW704" s="6">
        <v>0</v>
      </c>
      <c r="HX704" s="6">
        <f>('Muni-Level Population'!M963/INDEX('Muni-Level Population'!M$1159:M$1172,MATCH('Addressable Market'!$B704,'Muni-Level Population'!$F$1159:$F$1172,0)))*(INDEX('Tourism Model'!B$109:B$123,MATCH('Addressable Market'!$B704,'Tourism Model'!$A$109:$A$123,0))/SUM('Tourism Model'!B$109:B$122)*'Tourism Model'!B$124)</f>
        <v>12332.758495035318</v>
      </c>
      <c r="HY704" s="6">
        <f>('Muni-Level Population'!N963/INDEX('Muni-Level Population'!N$1159:N$1172,MATCH('Addressable Market'!$B704,'Muni-Level Population'!$F$1159:$F$1172,0)))*(INDEX('Tourism Model'!C$109:C$123,MATCH('Addressable Market'!$B704,'Tourism Model'!$A$109:$A$123,0))/SUM('Tourism Model'!C$109:C$122)*'Tourism Model'!C$124)</f>
        <v>12504.992969745314</v>
      </c>
      <c r="HZ704" s="6">
        <f>('Muni-Level Population'!O963/INDEX('Muni-Level Population'!O$1159:O$1172,MATCH('Addressable Market'!$B704,'Muni-Level Population'!$F$1159:$F$1172,0)))*(INDEX('Tourism Model'!D$109:D$123,MATCH('Addressable Market'!$B704,'Tourism Model'!$A$109:$A$123,0))/SUM('Tourism Model'!D$109:D$122)*'Tourism Model'!D$124)</f>
        <v>12295.20089038486</v>
      </c>
      <c r="IA704" s="6">
        <f>('Muni-Level Population'!P963/INDEX('Muni-Level Population'!P$1159:P$1172,MATCH('Addressable Market'!$B704,'Muni-Level Population'!$F$1159:$F$1172,0)))*(INDEX('Tourism Model'!E$109:E$123,MATCH('Addressable Market'!$B704,'Tourism Model'!$A$109:$A$123,0))/SUM('Tourism Model'!E$109:E$122)*'Tourism Model'!E$124)</f>
        <v>8904.4801957081036</v>
      </c>
      <c r="IB704" s="6">
        <f>('Muni-Level Population'!Q963/INDEX('Muni-Level Population'!Q$1159:Q$1172,MATCH('Addressable Market'!$B704,'Muni-Level Population'!$F$1159:$F$1172,0)))*(INDEX('Tourism Model'!F$109:F$123,MATCH('Addressable Market'!$B704,'Tourism Model'!$A$109:$A$123,0))/SUM('Tourism Model'!F$109:F$122)*'Tourism Model'!F$124)</f>
        <v>8368.497342954639</v>
      </c>
      <c r="IC704" s="6">
        <f>('Muni-Level Population'!R963/INDEX('Muni-Level Population'!R$1159:R$1172,MATCH('Addressable Market'!$B704,'Muni-Level Population'!$F$1159:$F$1172,0)))*(INDEX('Tourism Model'!G$109:G$123,MATCH('Addressable Market'!$B704,'Tourism Model'!$A$109:$A$123,0))/SUM('Tourism Model'!G$109:G$122)*'Tourism Model'!G$124)</f>
        <v>10055.433716655789</v>
      </c>
      <c r="ID704" s="6">
        <f>('Muni-Level Population'!S963/INDEX('Muni-Level Population'!S$1159:S$1172,MATCH('Addressable Market'!$B704,'Muni-Level Population'!$F$1159:$F$1172,0)))*(INDEX('Tourism Model'!H$109:H$123,MATCH('Addressable Market'!$B704,'Tourism Model'!$A$109:$A$123,0))/SUM('Tourism Model'!H$109:H$122)*'Tourism Model'!H$124)</f>
        <v>13154.409674825511</v>
      </c>
      <c r="IE704" s="6">
        <f>('Muni-Level Population'!T963/INDEX('Muni-Level Population'!T$1159:T$1172,MATCH('Addressable Market'!$B704,'Muni-Level Population'!$F$1159:$F$1172,0)))*(INDEX('Tourism Model'!I$109:I$123,MATCH('Addressable Market'!$B704,'Tourism Model'!$A$109:$A$123,0))/SUM('Tourism Model'!I$109:I$122)*'Tourism Model'!I$124)</f>
        <v>12917.325187187182</v>
      </c>
      <c r="IF704" s="6">
        <f>('Muni-Level Population'!U963/INDEX('Muni-Level Population'!U$1159:U$1172,MATCH('Addressable Market'!$B704,'Muni-Level Population'!$F$1159:$F$1172,0)))*(INDEX('Tourism Model'!J$109:J$123,MATCH('Addressable Market'!$B704,'Tourism Model'!$A$109:$A$123,0))/SUM('Tourism Model'!J$109:J$122)*'Tourism Model'!J$124)</f>
        <v>11158.231246041994</v>
      </c>
      <c r="IG704" s="6">
        <f>('Muni-Level Population'!V963/INDEX('Muni-Level Population'!V$1159:V$1172,MATCH('Addressable Market'!$B704,'Muni-Level Population'!$F$1159:$F$1172,0)))*(INDEX('Tourism Model'!K$109:K$123,MATCH('Addressable Market'!$B704,'Tourism Model'!$A$109:$A$123,0))/SUM('Tourism Model'!K$109:K$122)*'Tourism Model'!K$124)</f>
        <v>12127.759612179912</v>
      </c>
      <c r="IH704" s="6">
        <f>('Muni-Level Population'!W963/INDEX('Muni-Level Population'!W$1159:W$1172,MATCH('Addressable Market'!$B704,'Muni-Level Population'!$F$1159:$F$1172,0)))*(INDEX('Tourism Model'!L$109:L$123,MATCH('Addressable Market'!$B704,'Tourism Model'!$A$109:$A$123,0))/SUM('Tourism Model'!L$109:L$122)*'Tourism Model'!L$124)</f>
        <v>7904.7863420091653</v>
      </c>
      <c r="II704" s="6">
        <f>('Muni-Level Population'!X963/INDEX('Muni-Level Population'!X$1159:X$1172,MATCH('Addressable Market'!$B704,'Muni-Level Population'!$F$1159:$F$1172,0)))*(INDEX('Tourism Model'!M$109:M$123,MATCH('Addressable Market'!$B704,'Tourism Model'!$A$109:$A$123,0))/SUM('Tourism Model'!M$109:M$122)*'Tourism Model'!M$124)</f>
        <v>11878.841729336786</v>
      </c>
      <c r="IJ704" s="6">
        <f>('Muni-Level Population'!Y963/INDEX('Muni-Level Population'!Y$1159:Y$1172,MATCH('Addressable Market'!$B704,'Muni-Level Population'!$F$1159:$F$1172,0)))*(INDEX('Tourism Model'!N$109:N$123,MATCH('Addressable Market'!$B704,'Tourism Model'!$A$109:$A$123,0))/SUM('Tourism Model'!N$109:N$122)*'Tourism Model'!N$124)</f>
        <v>12369.107493976457</v>
      </c>
      <c r="IK704" s="6">
        <f>('Muni-Level Population'!Z963/INDEX('Muni-Level Population'!Z$1159:Z$1172,MATCH('Addressable Market'!$B704,'Muni-Level Population'!$F$1159:$F$1172,0)))*(INDEX('Tourism Model'!O$109:O$123,MATCH('Addressable Market'!$B704,'Tourism Model'!$A$109:$A$123,0))/SUM('Tourism Model'!O$109:O$122)*'Tourism Model'!O$124)</f>
        <v>12434.367291452027</v>
      </c>
      <c r="IL704" s="6">
        <f>('Muni-Level Population'!AA963/INDEX('Muni-Level Population'!AA$1159:AA$1172,MATCH('Addressable Market'!$B704,'Muni-Level Population'!$F$1159:$F$1172,0)))*(INDEX('Tourism Model'!P$109:P$123,MATCH('Addressable Market'!$B704,'Tourism Model'!$A$109:$A$123,0))/SUM('Tourism Model'!P$109:P$122)*'Tourism Model'!P$124)</f>
        <v>12120.033545708473</v>
      </c>
      <c r="IM704" s="6">
        <f>('Muni-Level Population'!AB963/INDEX('Muni-Level Population'!AB$1159:AB$1172,MATCH('Addressable Market'!$B704,'Muni-Level Population'!$F$1159:$F$1172,0)))*(INDEX('Tourism Model'!Q$109:Q$123,MATCH('Addressable Market'!$B704,'Tourism Model'!$A$109:$A$123,0))/SUM('Tourism Model'!Q$109:Q$122)*'Tourism Model'!Q$124)</f>
        <v>8701.018938181418</v>
      </c>
      <c r="IN704" s="6">
        <f>('Muni-Level Population'!AC963/INDEX('Muni-Level Population'!AC$1159:AC$1172,MATCH('Addressable Market'!$B704,'Muni-Level Population'!$F$1159:$F$1172,0)))*(INDEX('Tourism Model'!R$109:R$123,MATCH('Addressable Market'!$B704,'Tourism Model'!$A$109:$A$123,0))/SUM('Tourism Model'!R$109:R$122)*'Tourism Model'!R$124)</f>
        <v>8105.2615675971456</v>
      </c>
      <c r="IO704" s="6">
        <f>('Muni-Level Population'!AD963/INDEX('Muni-Level Population'!AD$1159:AD$1172,MATCH('Addressable Market'!$B704,'Muni-Level Population'!$F$1159:$F$1172,0)))*(INDEX('Tourism Model'!S$109:S$123,MATCH('Addressable Market'!$B704,'Tourism Model'!$A$109:$A$123,0))/SUM('Tourism Model'!S$109:S$122)*'Tourism Model'!S$124)</f>
        <v>9652.5584093031921</v>
      </c>
      <c r="IP704" s="6">
        <f>('Muni-Level Population'!AE963/INDEX('Muni-Level Population'!AE$1159:AE$1172,MATCH('Addressable Market'!$B704,'Muni-Level Population'!$F$1159:$F$1172,0)))*(INDEX('Tourism Model'!T$109:T$123,MATCH('Addressable Market'!$B704,'Tourism Model'!$A$109:$A$123,0))/SUM('Tourism Model'!T$109:T$122)*'Tourism Model'!T$124)</f>
        <v>12514.065517255505</v>
      </c>
      <c r="IQ704" s="6">
        <f>('Muni-Level Population'!AF963/INDEX('Muni-Level Population'!AF$1159:AF$1172,MATCH('Addressable Market'!$B704,'Muni-Level Population'!$F$1159:$F$1172,0)))*(INDEX('Tourism Model'!U$109:U$123,MATCH('Addressable Market'!$B704,'Tourism Model'!$A$109:$A$123,0))/SUM('Tourism Model'!U$109:U$122)*'Tourism Model'!U$124)</f>
        <v>12177.210293575941</v>
      </c>
      <c r="IR704" s="6">
        <f>('Muni-Level Population'!AG963/INDEX('Muni-Level Population'!AG$1159:AG$1172,MATCH('Addressable Market'!$B704,'Muni-Level Population'!$F$1159:$F$1172,0)))*(INDEX('Tourism Model'!V$109:V$123,MATCH('Addressable Market'!$B704,'Tourism Model'!$A$109:$A$123,0))/SUM('Tourism Model'!V$109:V$122)*'Tourism Model'!V$124)</f>
        <v>10422.711498974943</v>
      </c>
      <c r="IS704" s="6">
        <f>('Muni-Level Population'!AH963/INDEX('Muni-Level Population'!AH$1159:AH$1172,MATCH('Addressable Market'!$B704,'Muni-Level Population'!$F$1159:$F$1172,0)))*(INDEX('Tourism Model'!W$109:W$123,MATCH('Addressable Market'!$B704,'Tourism Model'!$A$109:$A$123,0))/SUM('Tourism Model'!W$109:W$122)*'Tourism Model'!W$124)</f>
        <v>11223.733107434879</v>
      </c>
      <c r="IT704" s="6">
        <f>('Muni-Level Population'!AI963/INDEX('Muni-Level Population'!AI$1159:AI$1172,MATCH('Addressable Market'!$B704,'Muni-Level Population'!$F$1159:$F$1172,0)))*(INDEX('Tourism Model'!X$109:X$123,MATCH('Addressable Market'!$B704,'Tourism Model'!$A$109:$A$123,0))/SUM('Tourism Model'!X$109:X$122)*'Tourism Model'!X$124)</f>
        <v>7247.3433023320913</v>
      </c>
      <c r="IU704" s="6">
        <f>('Muni-Level Population'!AJ963/INDEX('Muni-Level Population'!AJ$1159:AJ$1172,MATCH('Addressable Market'!$B704,'Muni-Level Population'!$F$1159:$F$1172,0)))*(INDEX('Tourism Model'!Y$109:Y$123,MATCH('Addressable Market'!$B704,'Tourism Model'!$A$109:$A$123,0))/SUM('Tourism Model'!Y$109:Y$122)*'Tourism Model'!Y$124)</f>
        <v>10788.336423463577</v>
      </c>
      <c r="IV704" s="6">
        <f>('Muni-Level Population'!AK963/INDEX('Muni-Level Population'!AK$1159:AK$1172,MATCH('Addressable Market'!$B704,'Muni-Level Population'!$F$1159:$F$1172,0)))*(INDEX('Tourism Model'!Z$109:Z$123,MATCH('Addressable Market'!$B704,'Tourism Model'!$A$109:$A$123,0))/SUM('Tourism Model'!Z$109:Z$122)*'Tourism Model'!Z$124)</f>
        <v>11126.778453996829</v>
      </c>
      <c r="IW704" s="6">
        <f>('Muni-Level Population'!AL963/INDEX('Muni-Level Population'!AL$1159:AL$1172,MATCH('Addressable Market'!$B704,'Muni-Level Population'!$F$1159:$F$1172,0)))*(INDEX('Tourism Model'!AA$109:AA$123,MATCH('Addressable Market'!$B704,'Tourism Model'!$A$109:$A$123,0))/SUM('Tourism Model'!AA$109:AA$122)*'Tourism Model'!AA$124)</f>
        <v>11171.153295534767</v>
      </c>
      <c r="IX704" s="6">
        <f>('Muni-Level Population'!AM963/INDEX('Muni-Level Population'!AM$1159:AM$1172,MATCH('Addressable Market'!$B704,'Muni-Level Population'!$F$1159:$F$1172,0)))*(INDEX('Tourism Model'!AB$109:AB$123,MATCH('Addressable Market'!$B704,'Tourism Model'!$A$109:$A$123,0))/SUM('Tourism Model'!AB$109:AB$122)*'Tourism Model'!AB$124)</f>
        <v>10874.532664059998</v>
      </c>
      <c r="IY704" s="6">
        <f>('Muni-Level Population'!AN963/INDEX('Muni-Level Population'!AN$1159:AN$1172,MATCH('Addressable Market'!$B704,'Muni-Level Population'!$F$1159:$F$1172,0)))*(INDEX('Tourism Model'!AC$109:AC$123,MATCH('Addressable Market'!$B704,'Tourism Model'!$A$109:$A$123,0))/SUM('Tourism Model'!AC$109:AC$122)*'Tourism Model'!AC$124)</f>
        <v>7796.4772430428684</v>
      </c>
      <c r="IZ704" s="6">
        <f>('Muni-Level Population'!AO963/INDEX('Muni-Level Population'!AO$1159:AO$1172,MATCH('Addressable Market'!$B704,'Muni-Level Population'!$F$1159:$F$1172,0)))*(INDEX('Tourism Model'!AD$109:AD$123,MATCH('Addressable Market'!$B704,'Tourism Model'!$A$109:$A$123,0))/SUM('Tourism Model'!AD$109:AD$122)*'Tourism Model'!AD$124)</f>
        <v>7252.7964883937848</v>
      </c>
      <c r="JA704" s="6">
        <f>('Muni-Level Population'!AP963/INDEX('Muni-Level Population'!AP$1159:AP$1172,MATCH('Addressable Market'!$B704,'Muni-Level Population'!$F$1159:$F$1172,0)))*(INDEX('Tourism Model'!AE$109:AE$123,MATCH('Addressable Market'!$B704,'Tourism Model'!$A$109:$A$123,0))/SUM('Tourism Model'!AE$109:AE$122)*'Tourism Model'!AE$124)</f>
        <v>8625.4030616631953</v>
      </c>
      <c r="JB704" s="6">
        <f>('Muni-Level Population'!AQ963/INDEX('Muni-Level Population'!AQ$1159:AQ$1172,MATCH('Addressable Market'!$B704,'Muni-Level Population'!$F$1159:$F$1172,0)))*(INDEX('Tourism Model'!AF$109:AF$123,MATCH('Addressable Market'!$B704,'Tourism Model'!$A$109:$A$123,0))/SUM('Tourism Model'!AF$109:AF$122)*'Tourism Model'!AF$124)</f>
        <v>11166.622509151561</v>
      </c>
      <c r="JC704" s="6">
        <f>('Muni-Level Population'!AR963/INDEX('Muni-Level Population'!AR$1159:AR$1172,MATCH('Addressable Market'!$B704,'Muni-Level Population'!$F$1159:$F$1172,0)))*(INDEX('Tourism Model'!AG$109:AG$123,MATCH('Addressable Market'!$B704,'Tourism Model'!$A$109:$A$123,0))/SUM('Tourism Model'!AG$109:AG$122)*'Tourism Model'!AG$124)</f>
        <v>10850.388800531315</v>
      </c>
      <c r="JD704" s="6">
        <f>('Muni-Level Population'!AS963/INDEX('Muni-Level Population'!AS$1159:AS$1172,MATCH('Addressable Market'!$B704,'Muni-Level Population'!$F$1159:$F$1172,0)))*(INDEX('Tourism Model'!AH$109:AH$123,MATCH('Addressable Market'!$B704,'Tourism Model'!$A$109:$A$123,0))/SUM('Tourism Model'!AH$109:AH$122)*'Tourism Model'!AH$124)</f>
        <v>9273.4113209970819</v>
      </c>
      <c r="JE704" s="6">
        <f>('Muni-Level Population'!AT963/INDEX('Muni-Level Population'!AT$1159:AT$1172,MATCH('Addressable Market'!$B704,'Muni-Level Population'!$F$1159:$F$1172,0)))*(INDEX('Tourism Model'!AI$109:AI$123,MATCH('Addressable Market'!$B704,'Tourism Model'!$A$109:$A$123,0))/SUM('Tourism Model'!AI$109:AI$122)*'Tourism Model'!AI$124)</f>
        <v>9971.1272263910996</v>
      </c>
      <c r="JF704" s="6">
        <f>('Muni-Level Population'!AU963/INDEX('Muni-Level Population'!AU$1159:AU$1172,MATCH('Addressable Market'!$B704,'Muni-Level Population'!$F$1159:$F$1172,0)))*(INDEX('Tourism Model'!AJ$109:AJ$123,MATCH('Addressable Market'!$B704,'Tourism Model'!$A$109:$A$123,0))/SUM('Tourism Model'!AJ$109:AJ$122)*'Tourism Model'!AJ$124)</f>
        <v>6428.6580914164024</v>
      </c>
      <c r="JG704" s="6">
        <f>('Muni-Level Population'!AV963/INDEX('Muni-Level Population'!AV$1159:AV$1172,MATCH('Addressable Market'!$B704,'Muni-Level Population'!$F$1159:$F$1172,0)))*(INDEX('Tourism Model'!AK$109:AK$123,MATCH('Addressable Market'!$B704,'Tourism Model'!$A$109:$A$123,0))/SUM('Tourism Model'!AK$109:AK$122)*'Tourism Model'!AK$124)</f>
        <v>9554.6880045686976</v>
      </c>
      <c r="JH704" s="6">
        <f>('Muni-Level Population'!AW963/INDEX('Muni-Level Population'!AW$1159:AW$1172,MATCH('Addressable Market'!$B704,'Muni-Level Population'!$F$1159:$F$1172,0)))*(INDEX('Tourism Model'!AL$109:AL$123,MATCH('Addressable Market'!$B704,'Tourism Model'!$A$109:$A$123,0))/SUM('Tourism Model'!AL$109:AL$122)*'Tourism Model'!AL$124)</f>
        <v>9838.6967844118662</v>
      </c>
      <c r="JI704" s="6">
        <f>('Muni-Level Population'!AX963/INDEX('Muni-Level Population'!AX$1159:AX$1172,MATCH('Addressable Market'!$B704,'Muni-Level Population'!$F$1159:$F$1172,0)))*(INDEX('Tourism Model'!AM$109:AM$123,MATCH('Addressable Market'!$B704,'Tourism Model'!$A$109:$A$123,0))/SUM('Tourism Model'!AM$109:AM$122)*'Tourism Model'!AM$124)</f>
        <v>9923.9220545080043</v>
      </c>
      <c r="JJ704" s="6">
        <f>('Muni-Level Population'!AY963/INDEX('Muni-Level Population'!AY$1159:AY$1172,MATCH('Addressable Market'!$B704,'Muni-Level Population'!$F$1159:$F$1172,0)))*(INDEX('Tourism Model'!AN$109:AN$123,MATCH('Addressable Market'!$B704,'Tourism Model'!$A$109:$A$123,0))/SUM('Tourism Model'!AN$109:AN$122)*'Tourism Model'!AN$124)</f>
        <v>9706.0466319353218</v>
      </c>
      <c r="JK704" s="6">
        <f>('Muni-Level Population'!AZ963/INDEX('Muni-Level Population'!AZ$1159:AZ$1172,MATCH('Addressable Market'!$B704,'Muni-Level Population'!$F$1159:$F$1172,0)))*(INDEX('Tourism Model'!AO$109:AO$123,MATCH('Addressable Market'!$B704,'Tourism Model'!$A$109:$A$123,0))/SUM('Tourism Model'!AO$109:AO$122)*'Tourism Model'!AO$124)</f>
        <v>6992.1655437696545</v>
      </c>
      <c r="JL704" s="6">
        <f>('Muni-Level Population'!BA963/INDEX('Muni-Level Population'!BA$1159:BA$1172,MATCH('Addressable Market'!$B704,'Muni-Level Population'!$F$1159:$F$1172,0)))*(INDEX('Tourism Model'!AP$109:AP$123,MATCH('Addressable Market'!$B704,'Tourism Model'!$A$109:$A$123,0))/SUM('Tourism Model'!AP$109:AP$122)*'Tourism Model'!AP$124)</f>
        <v>6536.324749377668</v>
      </c>
      <c r="JM704" s="6">
        <f>('Muni-Level Population'!BB963/INDEX('Muni-Level Population'!BB$1159:BB$1172,MATCH('Addressable Market'!$B704,'Muni-Level Population'!$F$1159:$F$1172,0)))*(INDEX('Tourism Model'!AQ$109:AQ$123,MATCH('Addressable Market'!$B704,'Tourism Model'!$A$109:$A$123,0))/SUM('Tourism Model'!AQ$109:AQ$122)*'Tourism Model'!AQ$124)</f>
        <v>7811.8983964654899</v>
      </c>
      <c r="JN704" s="6">
        <f>('Muni-Level Population'!BC963/INDEX('Muni-Level Population'!BC$1159:BC$1172,MATCH('Addressable Market'!$B704,'Muni-Level Population'!$F$1159:$F$1172,0)))*(INDEX('Tourism Model'!AR$109:AR$123,MATCH('Addressable Market'!$B704,'Tourism Model'!$A$109:$A$123,0))/SUM('Tourism Model'!AR$109:AR$122)*'Tourism Model'!AR$124)</f>
        <v>10164.431792816184</v>
      </c>
      <c r="JO704" s="6">
        <f>('Muni-Level Population'!BD963/INDEX('Muni-Level Population'!BD$1159:BD$1172,MATCH('Addressable Market'!$B704,'Muni-Level Population'!$F$1159:$F$1172,0)))*(INDEX('Tourism Model'!AS$109:AS$123,MATCH('Addressable Market'!$B704,'Tourism Model'!$A$109:$A$123,0))/SUM('Tourism Model'!AS$109:AS$122)*'Tourism Model'!AS$124)</f>
        <v>9927.1966510598413</v>
      </c>
      <c r="JP704" s="6">
        <f>('Muni-Level Population'!BE963/INDEX('Muni-Level Population'!BE$1159:BE$1172,MATCH('Addressable Market'!$B704,'Muni-Level Population'!$F$1159:$F$1172,0)))*(INDEX('Tourism Model'!AT$109:AT$123,MATCH('Addressable Market'!$B704,'Tourism Model'!$A$109:$A$123,0))/SUM('Tourism Model'!AT$109:AT$122)*'Tourism Model'!AT$124)</f>
        <v>8528.6004875246817</v>
      </c>
      <c r="JQ704" s="6">
        <f>('Muni-Level Population'!BF963/INDEX('Muni-Level Population'!BF$1159:BF$1172,MATCH('Addressable Market'!$B704,'Muni-Level Population'!$F$1159:$F$1172,0)))*(INDEX('Tourism Model'!AU$109:AU$123,MATCH('Addressable Market'!$B704,'Tourism Model'!$A$109:$A$123,0))/SUM('Tourism Model'!AU$109:AU$122)*'Tourism Model'!AU$124)</f>
        <v>9218.8602218446158</v>
      </c>
      <c r="JR704" s="6">
        <f>('Muni-Level Population'!BG963/INDEX('Muni-Level Population'!BG$1159:BG$1172,MATCH('Addressable Market'!$B704,'Muni-Level Population'!$F$1159:$F$1172,0)))*(INDEX('Tourism Model'!AV$109:AV$123,MATCH('Addressable Market'!$B704,'Tourism Model'!$A$109:$A$123,0))/SUM('Tourism Model'!AV$109:AV$122)*'Tourism Model'!AV$124)</f>
        <v>5975.6736402217157</v>
      </c>
      <c r="JS704" s="6">
        <f>('Muni-Level Population'!BH963/INDEX('Muni-Level Population'!BH$1159:BH$1172,MATCH('Addressable Market'!$B704,'Muni-Level Population'!$F$1159:$F$1172,0)))*(INDEX('Tourism Model'!AW$109:AW$123,MATCH('Addressable Market'!$B704,'Tourism Model'!$A$109:$A$123,0))/SUM('Tourism Model'!AW$109:AW$122)*'Tourism Model'!AW$124)</f>
        <v>8930.1025212815948</v>
      </c>
      <c r="JT704" s="6">
        <f>('Muni-Level Population'!BI963/INDEX('Muni-Level Population'!BI$1159:BI$1172,MATCH('Addressable Market'!$B704,'Muni-Level Population'!$F$1159:$F$1172,0)))*(INDEX('Tourism Model'!AX$109:AX$123,MATCH('Addressable Market'!$B704,'Tourism Model'!$A$109:$A$123,0))/SUM('Tourism Model'!AX$109:AX$122)*'Tourism Model'!AX$124)</f>
        <v>9246.8080495637532</v>
      </c>
      <c r="JU704" s="6">
        <f>('Muni-Level Population'!BJ963/INDEX('Muni-Level Population'!BJ$1159:BJ$1172,MATCH('Addressable Market'!$B704,'Muni-Level Population'!$F$1159:$F$1172,0)))*(INDEX('Tourism Model'!AY$109:AY$123,MATCH('Addressable Market'!$B704,'Tourism Model'!$A$109:$A$123,0))/SUM('Tourism Model'!AY$109:AY$122)*'Tourism Model'!AY$124)</f>
        <v>9378.0000663652372</v>
      </c>
      <c r="JV704" s="6">
        <f>('Muni-Level Population'!BK963/INDEX('Muni-Level Population'!BK$1159:BK$1172,MATCH('Addressable Market'!$B704,'Muni-Level Population'!$F$1159:$F$1172,0)))*(INDEX('Tourism Model'!AZ$109:AZ$123,MATCH('Addressable Market'!$B704,'Tourism Model'!$A$109:$A$123,0))/SUM('Tourism Model'!AZ$109:AZ$122)*'Tourism Model'!AZ$124)</f>
        <v>9222.682974595029</v>
      </c>
      <c r="JW704" s="6">
        <f>('Muni-Level Population'!BL963/INDEX('Muni-Level Population'!BL$1159:BL$1172,MATCH('Addressable Market'!$B704,'Muni-Level Population'!$F$1159:$F$1172,0)))*(INDEX('Tourism Model'!BA$109:BA$123,MATCH('Addressable Market'!$B704,'Tourism Model'!$A$109:$A$123,0))/SUM('Tourism Model'!BA$109:BA$122)*'Tourism Model'!BA$124)</f>
        <v>6680.7530502735517</v>
      </c>
      <c r="JX704" s="6">
        <f>('Muni-Level Population'!BM963/INDEX('Muni-Level Population'!BM$1159:BM$1172,MATCH('Addressable Market'!$B704,'Muni-Level Population'!$F$1159:$F$1172,0)))*(INDEX('Tourism Model'!BB$109:BB$123,MATCH('Addressable Market'!$B704,'Tourism Model'!$A$109:$A$123,0))/SUM('Tourism Model'!BB$109:BB$122)*'Tourism Model'!BB$124)</f>
        <v>6279.9970088238697</v>
      </c>
      <c r="JY704" s="6">
        <f>('Muni-Level Population'!BN963/INDEX('Muni-Level Population'!BN$1159:BN$1172,MATCH('Addressable Market'!$B704,'Muni-Level Population'!$F$1159:$F$1172,0)))*(INDEX('Tourism Model'!BC$109:BC$123,MATCH('Addressable Market'!$B704,'Tourism Model'!$A$109:$A$123,0))/SUM('Tourism Model'!BC$109:BC$122)*'Tourism Model'!BC$124)</f>
        <v>7547.5845646948419</v>
      </c>
      <c r="JZ704" s="6">
        <f>('Muni-Level Population'!BO963/INDEX('Muni-Level Population'!BO$1159:BO$1172,MATCH('Addressable Market'!$B704,'Muni-Level Population'!$F$1159:$F$1172,0)))*(INDEX('Tourism Model'!BD$109:BD$123,MATCH('Addressable Market'!$B704,'Tourism Model'!$A$109:$A$123,0))/SUM('Tourism Model'!BD$109:BD$122)*'Tourism Model'!BD$124)</f>
        <v>9875.8317455348606</v>
      </c>
      <c r="KA704" s="6">
        <f>('Muni-Level Population'!BP963/INDEX('Muni-Level Population'!BP$1159:BP$1172,MATCH('Addressable Market'!$B704,'Muni-Level Population'!$F$1159:$F$1172,0)))*(INDEX('Tourism Model'!BE$109:BE$123,MATCH('Addressable Market'!$B704,'Tourism Model'!$A$109:$A$123,0))/SUM('Tourism Model'!BE$109:BE$122)*'Tourism Model'!BE$124)</f>
        <v>9699.9650264730844</v>
      </c>
      <c r="KB704" s="6">
        <f>('Muni-Level Population'!BQ963/INDEX('Muni-Level Population'!BQ$1159:BQ$1172,MATCH('Addressable Market'!$B704,'Muni-Level Population'!$F$1159:$F$1172,0)))*(INDEX('Tourism Model'!BF$109:BF$123,MATCH('Addressable Market'!$B704,'Tourism Model'!$A$109:$A$123,0))/SUM('Tourism Model'!BF$109:BF$122)*'Tourism Model'!BF$124)</f>
        <v>8380.8526478131516</v>
      </c>
      <c r="KC704" s="6">
        <f>('Muni-Level Population'!BR963/INDEX('Muni-Level Population'!BR$1159:BR$1172,MATCH('Addressable Market'!$B704,'Muni-Level Population'!$F$1159:$F$1172,0)))*(INDEX('Tourism Model'!BG$109:BG$123,MATCH('Addressable Market'!$B704,'Tourism Model'!$A$109:$A$123,0))/SUM('Tourism Model'!BG$109:BG$122)*'Tourism Model'!BG$124)</f>
        <v>9111.0538379186437</v>
      </c>
      <c r="KD704" s="6">
        <f>('Muni-Level Population'!BS963/INDEX('Muni-Level Population'!BS$1159:BS$1172,MATCH('Addressable Market'!$B704,'Muni-Level Population'!$F$1159:$F$1172,0)))*(INDEX('Tourism Model'!BH$109:BH$123,MATCH('Addressable Market'!$B704,'Tourism Model'!$A$109:$A$123,0))/SUM('Tourism Model'!BH$109:BH$122)*'Tourism Model'!BH$124)</f>
        <v>5939.8225579126238</v>
      </c>
      <c r="KE704" s="6">
        <f>('Muni-Level Population'!BT963/INDEX('Muni-Level Population'!BT$1159:BT$1172,MATCH('Addressable Market'!$B704,'Muni-Level Population'!$F$1159:$F$1172,0)))*(INDEX('Tourism Model'!BI$109:BI$123,MATCH('Addressable Market'!$B704,'Tourism Model'!$A$109:$A$123,0))/SUM('Tourism Model'!BI$109:BI$122)*'Tourism Model'!BI$124)</f>
        <v>8927.9684729821201</v>
      </c>
      <c r="KF704" s="6">
        <f>('Muni-Level Population'!BU963/INDEX('Muni-Level Population'!BU$1159:BU$1172,MATCH('Addressable Market'!$B704,'Muni-Level Population'!$F$1159:$F$1172,0)))*(INDEX('Tourism Model'!BJ$109:BJ$123,MATCH('Addressable Market'!$B704,'Tourism Model'!$A$109:$A$123,0))/SUM('Tourism Model'!BJ$109:BJ$122)*'Tourism Model'!BJ$124)</f>
        <v>9298.486167357154</v>
      </c>
      <c r="KG704" s="6">
        <f>('Muni-Level Population'!BV963/INDEX('Muni-Level Population'!BV$1159:BV$1172,MATCH('Addressable Market'!$B704,'Muni-Level Population'!$F$1159:$F$1172,0)))*(INDEX('Tourism Model'!BK$109:BK$123,MATCH('Addressable Market'!$B704,'Tourism Model'!$A$109:$A$123,0))/SUM('Tourism Model'!BK$109:BK$122)*'Tourism Model'!BK$124)</f>
        <v>9258.5140360287351</v>
      </c>
      <c r="KH704" s="6">
        <f>('Muni-Level Population'!BW963/INDEX('Muni-Level Population'!BW$1159:BW$1172,MATCH('Addressable Market'!$B704,'Muni-Level Population'!$F$1159:$F$1172,0)))*(INDEX('Tourism Model'!BL$109:BL$123,MATCH('Addressable Market'!$B704,'Tourism Model'!$A$109:$A$123,0))/SUM('Tourism Model'!BL$109:BL$122)*'Tourism Model'!BL$124)</f>
        <v>8936.1233079631766</v>
      </c>
      <c r="KI704" s="6">
        <f>('Muni-Level Population'!BX963/INDEX('Muni-Level Population'!BX$1159:BX$1172,MATCH('Addressable Market'!$B704,'Muni-Level Population'!$F$1159:$F$1172,0)))*(INDEX('Tourism Model'!BM$109:BM$123,MATCH('Addressable Market'!$B704,'Tourism Model'!$A$109:$A$123,0))/SUM('Tourism Model'!BM$109:BM$122)*'Tourism Model'!BM$124)</f>
        <v>6350.716071291291</v>
      </c>
      <c r="KJ704" s="6">
        <f>('Muni-Level Population'!BY963/INDEX('Muni-Level Population'!BY$1159:BY$1172,MATCH('Addressable Market'!$B704,'Muni-Level Population'!$F$1159:$F$1172,0)))*(INDEX('Tourism Model'!BN$109:BN$123,MATCH('Addressable Market'!$B704,'Tourism Model'!$A$109:$A$123,0))/SUM('Tourism Model'!BN$109:BN$122)*'Tourism Model'!BN$124)</f>
        <v>5854.6448648418045</v>
      </c>
      <c r="KK704" s="6">
        <f>('Muni-Level Population'!BZ963/INDEX('Muni-Level Population'!BZ$1159:BZ$1172,MATCH('Addressable Market'!$B704,'Muni-Level Population'!$F$1159:$F$1172,0)))*(INDEX('Tourism Model'!BO$109:BO$123,MATCH('Addressable Market'!$B704,'Tourism Model'!$A$109:$A$123,0))/SUM('Tourism Model'!BO$109:BO$122)*'Tourism Model'!BO$124)</f>
        <v>6898.0290283147788</v>
      </c>
      <c r="KL704" s="6">
        <f>('Muni-Level Population'!CA963/INDEX('Muni-Level Population'!CA$1159:CA$1172,MATCH('Addressable Market'!$B704,'Muni-Level Population'!$F$1159:$F$1172,0)))*(INDEX('Tourism Model'!BP$109:BP$123,MATCH('Addressable Market'!$B704,'Tourism Model'!$A$109:$A$123,0))/SUM('Tourism Model'!BP$109:BP$122)*'Tourism Model'!BP$124)</f>
        <v>8844.8777723335133</v>
      </c>
      <c r="KM704" s="6">
        <f>('Muni-Level Population'!CB963/INDEX('Muni-Level Population'!CB$1159:CB$1172,MATCH('Addressable Market'!$B704,'Muni-Level Population'!$F$1159:$F$1172,0)))*(INDEX('Tourism Model'!BQ$109:BQ$123,MATCH('Addressable Market'!$B704,'Tourism Model'!$A$109:$A$123,0))/SUM('Tourism Model'!BQ$109:BQ$122)*'Tourism Model'!BQ$124)</f>
        <v>8509.5673258286097</v>
      </c>
      <c r="KN704" s="6">
        <f>('Muni-Level Population'!CC963/INDEX('Muni-Level Population'!CC$1159:CC$1172,MATCH('Addressable Market'!$B704,'Muni-Level Population'!$F$1159:$F$1172,0)))*(INDEX('Tourism Model'!BR$109:BR$123,MATCH('Addressable Market'!$B704,'Tourism Model'!$A$109:$A$123,0))/SUM('Tourism Model'!BR$109:BR$122)*'Tourism Model'!BR$124)</f>
        <v>7198.7152271076702</v>
      </c>
      <c r="KO704" s="6">
        <f>('Muni-Level Population'!CD963/INDEX('Muni-Level Population'!CD$1159:CD$1172,MATCH('Addressable Market'!$B704,'Muni-Level Population'!$F$1159:$F$1172,0)))*(INDEX('Tourism Model'!BS$109:BS$123,MATCH('Addressable Market'!$B704,'Tourism Model'!$A$109:$A$123,0))/SUM('Tourism Model'!BS$109:BS$122)*'Tourism Model'!BS$124)</f>
        <v>7658.9104725880561</v>
      </c>
      <c r="KP704" s="6">
        <f>('Muni-Level Population'!CE963/INDEX('Muni-Level Population'!CE$1159:CE$1172,MATCH('Addressable Market'!$B704,'Muni-Level Population'!$F$1159:$F$1172,0)))*(INDEX('Tourism Model'!BT$109:BT$123,MATCH('Addressable Market'!$B704,'Tourism Model'!$A$109:$A$123,0))/SUM('Tourism Model'!BT$109:BT$122)*'Tourism Model'!BT$124)</f>
        <v>4884.2386768515207</v>
      </c>
      <c r="KQ704" s="6">
        <f>('Muni-Level Population'!CF963/INDEX('Muni-Level Population'!CF$1159:CF$1172,MATCH('Addressable Market'!$B704,'Muni-Level Population'!$F$1159:$F$1172,0)))*(INDEX('Tourism Model'!BU$109:BU$123,MATCH('Addressable Market'!$B704,'Tourism Model'!$A$109:$A$123,0))/SUM('Tourism Model'!BU$109:BU$122)*'Tourism Model'!BU$124)</f>
        <v>7177.6975209800958</v>
      </c>
      <c r="KR704" s="6"/>
      <c r="KS704" s="6"/>
      <c r="OF704" s="6"/>
      <c r="OG704" s="6"/>
      <c r="OH704" s="6"/>
      <c r="OI704" s="6"/>
      <c r="OJ704" s="6"/>
      <c r="OK704" s="6"/>
      <c r="OL704" s="6"/>
      <c r="OM704" s="6"/>
    </row>
    <row r="705" spans="1:403" x14ac:dyDescent="0.35">
      <c r="A705" s="2" t="str">
        <f t="shared" si="1111"/>
        <v>Vermont</v>
      </c>
      <c r="B705" s="2" t="str">
        <f t="shared" si="1111"/>
        <v>Chittenden</v>
      </c>
      <c r="D705" s="2" t="str">
        <f t="shared" si="1048"/>
        <v>Essex</v>
      </c>
      <c r="G705" s="48">
        <f t="shared" si="1110"/>
        <v>164961.35368664502</v>
      </c>
      <c r="H705" s="48">
        <f t="shared" si="1110"/>
        <v>158580.98439694929</v>
      </c>
      <c r="I705" s="48">
        <f t="shared" si="1110"/>
        <v>142369.31249343557</v>
      </c>
      <c r="J705" s="48">
        <f t="shared" si="1110"/>
        <v>129899.33000349012</v>
      </c>
      <c r="K705" s="48">
        <f t="shared" si="1110"/>
        <v>126459.08860810124</v>
      </c>
      <c r="L705" s="48">
        <f t="shared" si="1110"/>
        <v>115151.0212693629</v>
      </c>
      <c r="R705" s="6"/>
      <c r="S705" s="6">
        <f t="shared" si="1049"/>
        <v>0</v>
      </c>
      <c r="T705" s="6">
        <f t="shared" si="1050"/>
        <v>0</v>
      </c>
      <c r="U705" s="6">
        <f t="shared" si="1051"/>
        <v>0</v>
      </c>
      <c r="V705" s="6">
        <f t="shared" si="1052"/>
        <v>0</v>
      </c>
      <c r="W705" s="6">
        <f t="shared" si="1053"/>
        <v>0</v>
      </c>
      <c r="X705" s="6">
        <f t="shared" si="1100"/>
        <v>0</v>
      </c>
      <c r="Y705" s="6"/>
      <c r="Z705" s="6"/>
      <c r="AC705" s="6"/>
      <c r="AD705" s="6">
        <f t="shared" si="1054"/>
        <v>164961.35368664502</v>
      </c>
      <c r="AE705" s="6">
        <f t="shared" si="1055"/>
        <v>158580.98439694929</v>
      </c>
      <c r="AF705" s="6">
        <f t="shared" si="1056"/>
        <v>142369.31249343557</v>
      </c>
      <c r="AG705" s="6">
        <f t="shared" si="1057"/>
        <v>129899.33000349012</v>
      </c>
      <c r="AH705" s="6">
        <f t="shared" si="1058"/>
        <v>126459.08860810124</v>
      </c>
      <c r="AI705" s="6">
        <f t="shared" si="1101"/>
        <v>24769.726635772666</v>
      </c>
      <c r="AJ705" s="6"/>
      <c r="AK705" s="6"/>
      <c r="AN705" s="6"/>
      <c r="AO705" s="6">
        <f t="shared" si="1059"/>
        <v>0</v>
      </c>
      <c r="AP705" s="6">
        <f t="shared" si="1060"/>
        <v>0</v>
      </c>
      <c r="AQ705" s="6">
        <f t="shared" si="1061"/>
        <v>0</v>
      </c>
      <c r="AR705" s="6">
        <f t="shared" si="1062"/>
        <v>0</v>
      </c>
      <c r="AS705" s="6">
        <f t="shared" si="1063"/>
        <v>0</v>
      </c>
      <c r="AT705" s="6">
        <f t="shared" si="1102"/>
        <v>0</v>
      </c>
      <c r="AU705" s="6"/>
      <c r="AV705" s="6"/>
      <c r="AY705" s="6"/>
      <c r="AZ705" s="6">
        <f t="shared" si="1064"/>
        <v>0</v>
      </c>
      <c r="BA705" s="6">
        <f t="shared" si="1065"/>
        <v>0</v>
      </c>
      <c r="BB705" s="6">
        <f t="shared" si="1066"/>
        <v>0</v>
      </c>
      <c r="BC705" s="6">
        <f t="shared" si="1067"/>
        <v>0</v>
      </c>
      <c r="BD705" s="6">
        <f t="shared" si="1068"/>
        <v>0</v>
      </c>
      <c r="BE705" s="6">
        <f t="shared" si="1103"/>
        <v>0</v>
      </c>
      <c r="BF705" s="6"/>
      <c r="BG705" s="6"/>
      <c r="BJ705" s="6"/>
      <c r="BK705" s="6">
        <f t="shared" si="1069"/>
        <v>0</v>
      </c>
      <c r="BL705" s="6">
        <f t="shared" si="1070"/>
        <v>0</v>
      </c>
      <c r="BM705" s="6">
        <f t="shared" si="1071"/>
        <v>0</v>
      </c>
      <c r="BN705" s="6">
        <f t="shared" si="1072"/>
        <v>0</v>
      </c>
      <c r="BO705" s="6">
        <f t="shared" si="1073"/>
        <v>0</v>
      </c>
      <c r="BP705" s="6">
        <f t="shared" si="1104"/>
        <v>0</v>
      </c>
      <c r="BQ705" s="6"/>
      <c r="BR705" s="6"/>
      <c r="BU705" s="6"/>
      <c r="BV705" s="6">
        <f t="shared" si="1074"/>
        <v>0</v>
      </c>
      <c r="BW705" s="6">
        <f t="shared" si="1075"/>
        <v>0</v>
      </c>
      <c r="BX705" s="6">
        <f t="shared" si="1076"/>
        <v>0</v>
      </c>
      <c r="BY705" s="6">
        <f t="shared" si="1077"/>
        <v>0</v>
      </c>
      <c r="BZ705" s="6">
        <f t="shared" si="1078"/>
        <v>0</v>
      </c>
      <c r="CA705" s="6">
        <f t="shared" si="1105"/>
        <v>0</v>
      </c>
      <c r="CB705" s="6"/>
      <c r="CC705" s="6"/>
      <c r="CF705" s="6"/>
      <c r="CG705" s="6">
        <f t="shared" si="1079"/>
        <v>0</v>
      </c>
      <c r="CH705" s="6">
        <f t="shared" si="1080"/>
        <v>0</v>
      </c>
      <c r="CI705" s="6">
        <f t="shared" si="1081"/>
        <v>0</v>
      </c>
      <c r="CJ705" s="6">
        <f t="shared" si="1082"/>
        <v>0</v>
      </c>
      <c r="CK705" s="6">
        <f t="shared" si="1083"/>
        <v>0</v>
      </c>
      <c r="CL705" s="6">
        <f t="shared" si="1106"/>
        <v>0</v>
      </c>
      <c r="CM705" s="6"/>
      <c r="CN705" s="6"/>
      <c r="CQ705" s="6"/>
      <c r="CR705" s="6">
        <f t="shared" si="1084"/>
        <v>0</v>
      </c>
      <c r="CS705" s="6">
        <f t="shared" si="1085"/>
        <v>0</v>
      </c>
      <c r="CT705" s="6">
        <f t="shared" si="1086"/>
        <v>0</v>
      </c>
      <c r="CU705" s="6">
        <f t="shared" si="1087"/>
        <v>0</v>
      </c>
      <c r="CV705" s="6">
        <f t="shared" si="1088"/>
        <v>0</v>
      </c>
      <c r="CW705" s="6">
        <f t="shared" si="1107"/>
        <v>0</v>
      </c>
      <c r="CX705" s="6"/>
      <c r="CY705" s="6"/>
      <c r="DB705" s="6"/>
      <c r="DC705" s="6">
        <f t="shared" si="1089"/>
        <v>164961.35368664502</v>
      </c>
      <c r="DD705" s="6">
        <f t="shared" si="1090"/>
        <v>158580.98439694929</v>
      </c>
      <c r="DE705" s="6">
        <f t="shared" si="1091"/>
        <v>142369.31249343557</v>
      </c>
      <c r="DF705" s="6">
        <f t="shared" si="1092"/>
        <v>129899.33000349012</v>
      </c>
      <c r="DG705" s="6">
        <f t="shared" si="1093"/>
        <v>126459.08860810124</v>
      </c>
      <c r="DH705" s="6">
        <f t="shared" si="1108"/>
        <v>24769.726635772666</v>
      </c>
      <c r="DI705" s="6"/>
      <c r="DJ705" s="6"/>
      <c r="DM705" s="6"/>
      <c r="DN705" s="6">
        <f t="shared" si="1094"/>
        <v>0</v>
      </c>
      <c r="DO705" s="6">
        <f t="shared" si="1095"/>
        <v>0</v>
      </c>
      <c r="DP705" s="6">
        <f t="shared" si="1096"/>
        <v>0</v>
      </c>
      <c r="DQ705" s="6">
        <f t="shared" si="1097"/>
        <v>0</v>
      </c>
      <c r="DR705" s="6">
        <f t="shared" si="1098"/>
        <v>0</v>
      </c>
      <c r="DS705" s="6">
        <f t="shared" si="1109"/>
        <v>0</v>
      </c>
      <c r="DT705" s="6"/>
      <c r="HR705" s="6">
        <v>0</v>
      </c>
      <c r="HS705" s="6">
        <v>0</v>
      </c>
      <c r="HT705" s="6">
        <v>0</v>
      </c>
      <c r="HU705" s="6">
        <v>0</v>
      </c>
      <c r="HV705" s="6">
        <v>0</v>
      </c>
      <c r="HW705" s="6">
        <v>0</v>
      </c>
      <c r="HX705" s="6">
        <f>('Muni-Level Population'!M964/INDEX('Muni-Level Population'!M$1159:M$1172,MATCH('Addressable Market'!$B705,'Muni-Level Population'!$F$1159:$F$1172,0)))*(INDEX('Tourism Model'!B$109:B$123,MATCH('Addressable Market'!$B705,'Tourism Model'!$A$109:$A$123,0))/SUM('Tourism Model'!B$109:B$122)*'Tourism Model'!B$124)</f>
        <v>15190.467300451071</v>
      </c>
      <c r="HY705" s="6">
        <f>('Muni-Level Population'!N964/INDEX('Muni-Level Population'!N$1159:N$1172,MATCH('Addressable Market'!$B705,'Muni-Level Population'!$F$1159:$F$1172,0)))*(INDEX('Tourism Model'!C$109:C$123,MATCH('Addressable Market'!$B705,'Tourism Model'!$A$109:$A$123,0))/SUM('Tourism Model'!C$109:C$122)*'Tourism Model'!C$124)</f>
        <v>15409.703293697614</v>
      </c>
      <c r="HZ705" s="6">
        <f>('Muni-Level Population'!O964/INDEX('Muni-Level Population'!O$1159:O$1172,MATCH('Addressable Market'!$B705,'Muni-Level Population'!$F$1159:$F$1172,0)))*(INDEX('Tourism Model'!D$109:D$123,MATCH('Addressable Market'!$B705,'Tourism Model'!$A$109:$A$123,0))/SUM('Tourism Model'!D$109:D$122)*'Tourism Model'!D$124)</f>
        <v>15157.473718480995</v>
      </c>
      <c r="IA705" s="6">
        <f>('Muni-Level Population'!P964/INDEX('Muni-Level Population'!P$1159:P$1172,MATCH('Addressable Market'!$B705,'Muni-Level Population'!$F$1159:$F$1172,0)))*(INDEX('Tourism Model'!E$109:E$123,MATCH('Addressable Market'!$B705,'Tourism Model'!$A$109:$A$123,0))/SUM('Tourism Model'!E$109:E$122)*'Tourism Model'!E$124)</f>
        <v>10982.450154306143</v>
      </c>
      <c r="IB705" s="6">
        <f>('Muni-Level Population'!Q964/INDEX('Muni-Level Population'!Q$1159:Q$1172,MATCH('Addressable Market'!$B705,'Muni-Level Population'!$F$1159:$F$1172,0)))*(INDEX('Tourism Model'!F$109:F$123,MATCH('Addressable Market'!$B705,'Tourism Model'!$A$109:$A$123,0))/SUM('Tourism Model'!F$109:F$122)*'Tourism Model'!F$124)</f>
        <v>10325.972604759925</v>
      </c>
      <c r="IC705" s="6">
        <f>('Muni-Level Population'!R964/INDEX('Muni-Level Population'!R$1159:R$1172,MATCH('Addressable Market'!$B705,'Muni-Level Population'!$F$1159:$F$1172,0)))*(INDEX('Tourism Model'!G$109:G$123,MATCH('Addressable Market'!$B705,'Tourism Model'!$A$109:$A$123,0))/SUM('Tourism Model'!G$109:G$122)*'Tourism Model'!G$124)</f>
        <v>12413.187336541614</v>
      </c>
      <c r="ID705" s="6">
        <f>('Muni-Level Population'!S964/INDEX('Muni-Level Population'!S$1159:S$1172,MATCH('Addressable Market'!$B705,'Muni-Level Population'!$F$1159:$F$1172,0)))*(INDEX('Tourism Model'!H$109:H$123,MATCH('Addressable Market'!$B705,'Tourism Model'!$A$109:$A$123,0))/SUM('Tourism Model'!H$109:H$122)*'Tourism Model'!H$124)</f>
        <v>16245.992218897676</v>
      </c>
      <c r="IE705" s="6">
        <f>('Muni-Level Population'!T964/INDEX('Muni-Level Population'!T$1159:T$1172,MATCH('Addressable Market'!$B705,'Muni-Level Population'!$F$1159:$F$1172,0)))*(INDEX('Tourism Model'!I$109:I$123,MATCH('Addressable Market'!$B705,'Tourism Model'!$A$109:$A$123,0))/SUM('Tourism Model'!I$109:I$122)*'Tourism Model'!I$124)</f>
        <v>15960.483037113754</v>
      </c>
      <c r="IF705" s="6">
        <f>('Muni-Level Population'!U964/INDEX('Muni-Level Population'!U$1159:U$1172,MATCH('Addressable Market'!$B705,'Muni-Level Population'!$F$1159:$F$1172,0)))*(INDEX('Tourism Model'!J$109:J$123,MATCH('Addressable Market'!$B705,'Tourism Model'!$A$109:$A$123,0))/SUM('Tourism Model'!J$109:J$122)*'Tourism Model'!J$124)</f>
        <v>13793.266429375486</v>
      </c>
      <c r="IG705" s="6">
        <f>('Muni-Level Population'!V964/INDEX('Muni-Level Population'!V$1159:V$1172,MATCH('Addressable Market'!$B705,'Muni-Level Population'!$F$1159:$F$1172,0)))*(INDEX('Tourism Model'!K$109:K$123,MATCH('Addressable Market'!$B705,'Tourism Model'!$A$109:$A$123,0))/SUM('Tourism Model'!K$109:K$122)*'Tourism Model'!K$124)</f>
        <v>14998.369880723694</v>
      </c>
      <c r="IH705" s="6">
        <f>('Muni-Level Population'!W964/INDEX('Muni-Level Population'!W$1159:W$1172,MATCH('Addressable Market'!$B705,'Muni-Level Population'!$F$1159:$F$1172,0)))*(INDEX('Tourism Model'!L$109:L$123,MATCH('Addressable Market'!$B705,'Tourism Model'!$A$109:$A$123,0))/SUM('Tourism Model'!L$109:L$122)*'Tourism Model'!L$124)</f>
        <v>9780.2845758951025</v>
      </c>
      <c r="II705" s="6">
        <f>('Muni-Level Population'!X964/INDEX('Muni-Level Population'!X$1159:X$1172,MATCH('Addressable Market'!$B705,'Muni-Level Population'!$F$1159:$F$1172,0)))*(INDEX('Tourism Model'!M$109:M$123,MATCH('Addressable Market'!$B705,'Tourism Model'!$A$109:$A$123,0))/SUM('Tourism Model'!M$109:M$122)*'Tourism Model'!M$124)</f>
        <v>14703.703136401926</v>
      </c>
      <c r="IJ705" s="6">
        <f>('Muni-Level Population'!Y964/INDEX('Muni-Level Population'!Y$1159:Y$1172,MATCH('Addressable Market'!$B705,'Muni-Level Population'!$F$1159:$F$1172,0)))*(INDEX('Tourism Model'!N$109:N$123,MATCH('Addressable Market'!$B705,'Tourism Model'!$A$109:$A$123,0))/SUM('Tourism Model'!N$109:N$122)*'Tourism Model'!N$124)</f>
        <v>15317.518660488102</v>
      </c>
      <c r="IK705" s="6">
        <f>('Muni-Level Population'!Z964/INDEX('Muni-Level Population'!Z$1159:Z$1172,MATCH('Addressable Market'!$B705,'Muni-Level Population'!$F$1159:$F$1172,0)))*(INDEX('Tourism Model'!O$109:O$123,MATCH('Addressable Market'!$B705,'Tourism Model'!$A$109:$A$123,0))/SUM('Tourism Model'!O$109:O$122)*'Tourism Model'!O$124)</f>
        <v>15405.327712640597</v>
      </c>
      <c r="IL705" s="6">
        <f>('Muni-Level Population'!AA964/INDEX('Muni-Level Population'!AA$1159:AA$1172,MATCH('Addressable Market'!$B705,'Muni-Level Population'!$F$1159:$F$1172,0)))*(INDEX('Tourism Model'!P$109:P$123,MATCH('Addressable Market'!$B705,'Tourism Model'!$A$109:$A$123,0))/SUM('Tourism Model'!P$109:P$122)*'Tourism Model'!P$124)</f>
        <v>15022.042531744341</v>
      </c>
      <c r="IM705" s="6">
        <f>('Muni-Level Population'!AB964/INDEX('Muni-Level Population'!AB$1159:AB$1172,MATCH('Addressable Market'!$B705,'Muni-Level Population'!$F$1159:$F$1172,0)))*(INDEX('Tourism Model'!Q$109:Q$123,MATCH('Addressable Market'!$B705,'Tourism Model'!$A$109:$A$123,0))/SUM('Tourism Model'!Q$109:Q$122)*'Tourism Model'!Q$124)</f>
        <v>10789.269474614379</v>
      </c>
      <c r="IN705" s="6">
        <f>('Muni-Level Population'!AC964/INDEX('Muni-Level Population'!AC$1159:AC$1172,MATCH('Addressable Market'!$B705,'Muni-Level Population'!$F$1159:$F$1172,0)))*(INDEX('Tourism Model'!R$109:R$123,MATCH('Addressable Market'!$B705,'Tourism Model'!$A$109:$A$123,0))/SUM('Tourism Model'!R$109:R$122)*'Tourism Model'!R$124)</f>
        <v>10054.932465736099</v>
      </c>
      <c r="IO705" s="6">
        <f>('Muni-Level Population'!AD964/INDEX('Muni-Level Population'!AD$1159:AD$1172,MATCH('Addressable Market'!$B705,'Muni-Level Population'!$F$1159:$F$1172,0)))*(INDEX('Tourism Model'!S$109:S$123,MATCH('Addressable Market'!$B705,'Tourism Model'!$A$109:$A$123,0))/SUM('Tourism Model'!S$109:S$122)*'Tourism Model'!S$124)</f>
        <v>11979.836058489505</v>
      </c>
      <c r="IP705" s="6">
        <f>('Muni-Level Population'!AE964/INDEX('Muni-Level Population'!AE$1159:AE$1172,MATCH('Addressable Market'!$B705,'Muni-Level Population'!$F$1159:$F$1172,0)))*(INDEX('Tourism Model'!T$109:T$123,MATCH('Addressable Market'!$B705,'Tourism Model'!$A$109:$A$123,0))/SUM('Tourism Model'!T$109:T$122)*'Tourism Model'!T$124)</f>
        <v>15538.053966259013</v>
      </c>
      <c r="IQ705" s="6">
        <f>('Muni-Level Population'!AF964/INDEX('Muni-Level Population'!AF$1159:AF$1172,MATCH('Addressable Market'!$B705,'Muni-Level Population'!$F$1159:$F$1172,0)))*(INDEX('Tourism Model'!U$109:U$123,MATCH('Addressable Market'!$B705,'Tourism Model'!$A$109:$A$123,0))/SUM('Tourism Model'!U$109:U$122)*'Tourism Model'!U$124)</f>
        <v>15126.619212731124</v>
      </c>
      <c r="IR705" s="6">
        <f>('Muni-Level Population'!AG964/INDEX('Muni-Level Population'!AG$1159:AG$1172,MATCH('Addressable Market'!$B705,'Muni-Level Population'!$F$1159:$F$1172,0)))*(INDEX('Tourism Model'!V$109:V$123,MATCH('Addressable Market'!$B705,'Tourism Model'!$A$109:$A$123,0))/SUM('Tourism Model'!V$109:V$122)*'Tourism Model'!V$124)</f>
        <v>12953.001804136713</v>
      </c>
      <c r="IS705" s="6">
        <f>('Muni-Level Population'!AH964/INDEX('Muni-Level Population'!AH$1159:AH$1172,MATCH('Addressable Market'!$B705,'Muni-Level Population'!$F$1159:$F$1172,0)))*(INDEX('Tourism Model'!W$109:W$123,MATCH('Addressable Market'!$B705,'Tourism Model'!$A$109:$A$123,0))/SUM('Tourism Model'!W$109:W$122)*'Tourism Model'!W$124)</f>
        <v>13954.560262470632</v>
      </c>
      <c r="IT705" s="6">
        <f>('Muni-Level Population'!AI964/INDEX('Muni-Level Population'!AI$1159:AI$1172,MATCH('Addressable Market'!$B705,'Muni-Level Population'!$F$1159:$F$1172,0)))*(INDEX('Tourism Model'!X$109:X$123,MATCH('Addressable Market'!$B705,'Tourism Model'!$A$109:$A$123,0))/SUM('Tourism Model'!X$109:X$122)*'Tourism Model'!X$124)</f>
        <v>9014.7327476980536</v>
      </c>
      <c r="IU705" s="6">
        <f>('Muni-Level Population'!AJ964/INDEX('Muni-Level Population'!AJ$1159:AJ$1172,MATCH('Addressable Market'!$B705,'Muni-Level Population'!$F$1159:$F$1172,0)))*(INDEX('Tourism Model'!Y$109:Y$123,MATCH('Addressable Market'!$B705,'Tourism Model'!$A$109:$A$123,0))/SUM('Tourism Model'!Y$109:Y$122)*'Tourism Model'!Y$124)</f>
        <v>13425.08949994071</v>
      </c>
      <c r="IV705" s="6">
        <f>('Muni-Level Population'!AK964/INDEX('Muni-Level Population'!AK$1159:AK$1172,MATCH('Addressable Market'!$B705,'Muni-Level Population'!$F$1159:$F$1172,0)))*(INDEX('Tourism Model'!Z$109:Z$123,MATCH('Addressable Market'!$B705,'Tourism Model'!$A$109:$A$123,0))/SUM('Tourism Model'!Z$109:Z$122)*'Tourism Model'!Z$124)</f>
        <v>13852.460001515732</v>
      </c>
      <c r="IW705" s="6">
        <f>('Muni-Level Population'!AL964/INDEX('Muni-Level Population'!AL$1159:AL$1172,MATCH('Addressable Market'!$B705,'Muni-Level Population'!$F$1159:$F$1172,0)))*(INDEX('Tourism Model'!AA$109:AA$123,MATCH('Addressable Market'!$B705,'Tourism Model'!$A$109:$A$123,0))/SUM('Tourism Model'!AA$109:AA$122)*'Tourism Model'!AA$124)</f>
        <v>13913.936168355445</v>
      </c>
      <c r="IX705" s="6">
        <f>('Muni-Level Population'!AM964/INDEX('Muni-Level Population'!AM$1159:AM$1172,MATCH('Addressable Market'!$B705,'Muni-Level Population'!$F$1159:$F$1172,0)))*(INDEX('Tourism Model'!AB$109:AB$123,MATCH('Addressable Market'!$B705,'Tourism Model'!$A$109:$A$123,0))/SUM('Tourism Model'!AB$109:AB$122)*'Tourism Model'!AB$124)</f>
        <v>13549.963044334563</v>
      </c>
      <c r="IY705" s="6">
        <f>('Muni-Level Population'!AN964/INDEX('Muni-Level Population'!AN$1159:AN$1172,MATCH('Addressable Market'!$B705,'Muni-Level Population'!$F$1159:$F$1172,0)))*(INDEX('Tourism Model'!AC$109:AC$123,MATCH('Addressable Market'!$B705,'Tourism Model'!$A$109:$A$123,0))/SUM('Tourism Model'!AC$109:AC$122)*'Tourism Model'!AC$124)</f>
        <v>9718.9652685054061</v>
      </c>
      <c r="IZ705" s="6">
        <f>('Muni-Level Population'!AO964/INDEX('Muni-Level Population'!AO$1159:AO$1172,MATCH('Addressable Market'!$B705,'Muni-Level Population'!$F$1159:$F$1172,0)))*(INDEX('Tourism Model'!AD$109:AD$123,MATCH('Addressable Market'!$B705,'Tourism Model'!$A$109:$A$123,0))/SUM('Tourism Model'!AD$109:AD$122)*'Tourism Model'!AD$124)</f>
        <v>9045.1284412425448</v>
      </c>
      <c r="JA705" s="6">
        <f>('Muni-Level Population'!AP964/INDEX('Muni-Level Population'!AP$1159:AP$1172,MATCH('Addressable Market'!$B705,'Muni-Level Population'!$F$1159:$F$1172,0)))*(INDEX('Tourism Model'!AE$109:AE$123,MATCH('Addressable Market'!$B705,'Tourism Model'!$A$109:$A$123,0))/SUM('Tourism Model'!AE$109:AE$122)*'Tourism Model'!AE$124)</f>
        <v>10761.735483505359</v>
      </c>
      <c r="JB705" s="6">
        <f>('Muni-Level Population'!AQ964/INDEX('Muni-Level Population'!AQ$1159:AQ$1172,MATCH('Addressable Market'!$B705,'Muni-Level Population'!$F$1159:$F$1172,0)))*(INDEX('Tourism Model'!AF$109:AF$123,MATCH('Addressable Market'!$B705,'Tourism Model'!$A$109:$A$123,0))/SUM('Tourism Model'!AF$109:AF$122)*'Tourism Model'!AF$124)</f>
        <v>13938.36902187731</v>
      </c>
      <c r="JC705" s="6">
        <f>('Muni-Level Population'!AR964/INDEX('Muni-Level Population'!AR$1159:AR$1172,MATCH('Addressable Market'!$B705,'Muni-Level Population'!$F$1159:$F$1172,0)))*(INDEX('Tourism Model'!AG$109:AG$123,MATCH('Addressable Market'!$B705,'Tourism Model'!$A$109:$A$123,0))/SUM('Tourism Model'!AG$109:AG$122)*'Tourism Model'!AG$124)</f>
        <v>13549.668029932416</v>
      </c>
      <c r="JD705" s="6">
        <f>('Muni-Level Population'!AS964/INDEX('Muni-Level Population'!AS$1159:AS$1172,MATCH('Addressable Market'!$B705,'Muni-Level Population'!$F$1159:$F$1172,0)))*(INDEX('Tourism Model'!AH$109:AH$123,MATCH('Addressable Market'!$B705,'Tourism Model'!$A$109:$A$123,0))/SUM('Tourism Model'!AH$109:AH$122)*'Tourism Model'!AH$124)</f>
        <v>11585.52950601239</v>
      </c>
      <c r="JE705" s="6">
        <f>('Muni-Level Population'!AT964/INDEX('Muni-Level Population'!AT$1159:AT$1172,MATCH('Addressable Market'!$B705,'Muni-Level Population'!$F$1159:$F$1172,0)))*(INDEX('Tourism Model'!AI$109:AI$123,MATCH('Addressable Market'!$B705,'Tourism Model'!$A$109:$A$123,0))/SUM('Tourism Model'!AI$109:AI$122)*'Tourism Model'!AI$124)</f>
        <v>12462.558080329734</v>
      </c>
      <c r="JF705" s="6">
        <f>('Muni-Level Population'!AU964/INDEX('Muni-Level Population'!AU$1159:AU$1172,MATCH('Addressable Market'!$B705,'Muni-Level Population'!$F$1159:$F$1172,0)))*(INDEX('Tourism Model'!AJ$109:AJ$123,MATCH('Addressable Market'!$B705,'Tourism Model'!$A$109:$A$123,0))/SUM('Tourism Model'!AJ$109:AJ$122)*'Tourism Model'!AJ$124)</f>
        <v>8038.5152776929299</v>
      </c>
      <c r="JG705" s="6">
        <f>('Muni-Level Population'!AV964/INDEX('Muni-Level Population'!AV$1159:AV$1172,MATCH('Addressable Market'!$B705,'Muni-Level Population'!$F$1159:$F$1172,0)))*(INDEX('Tourism Model'!AK$109:AK$123,MATCH('Addressable Market'!$B705,'Tourism Model'!$A$109:$A$123,0))/SUM('Tourism Model'!AK$109:AK$122)*'Tourism Model'!AK$124)</f>
        <v>11952.484170131729</v>
      </c>
      <c r="JH705" s="6">
        <f>('Muni-Level Population'!AW964/INDEX('Muni-Level Population'!AW$1159:AW$1172,MATCH('Addressable Market'!$B705,'Muni-Level Population'!$F$1159:$F$1172,0)))*(INDEX('Tourism Model'!AL$109:AL$123,MATCH('Addressable Market'!$B705,'Tourism Model'!$A$109:$A$123,0))/SUM('Tourism Model'!AL$109:AL$122)*'Tourism Model'!AL$124)</f>
        <v>12313.212823509855</v>
      </c>
      <c r="JI705" s="6">
        <f>('Muni-Level Population'!AX964/INDEX('Muni-Level Population'!AX$1159:AX$1172,MATCH('Addressable Market'!$B705,'Muni-Level Population'!$F$1159:$F$1172,0)))*(INDEX('Tourism Model'!AM$109:AM$123,MATCH('Addressable Market'!$B705,'Tourism Model'!$A$109:$A$123,0))/SUM('Tourism Model'!AM$109:AM$122)*'Tourism Model'!AM$124)</f>
        <v>12425.362775879035</v>
      </c>
      <c r="JJ705" s="6">
        <f>('Muni-Level Population'!AY964/INDEX('Muni-Level Population'!AY$1159:AY$1172,MATCH('Addressable Market'!$B705,'Muni-Level Population'!$F$1159:$F$1172,0)))*(INDEX('Tourism Model'!AN$109:AN$123,MATCH('Addressable Market'!$B705,'Tourism Model'!$A$109:$A$123,0))/SUM('Tourism Model'!AN$109:AN$122)*'Tourism Model'!AN$124)</f>
        <v>12157.588771925119</v>
      </c>
      <c r="JK705" s="6">
        <f>('Muni-Level Population'!AZ964/INDEX('Muni-Level Population'!AZ$1159:AZ$1172,MATCH('Addressable Market'!$B705,'Muni-Level Population'!$F$1159:$F$1172,0)))*(INDEX('Tourism Model'!AO$109:AO$123,MATCH('Addressable Market'!$B705,'Tourism Model'!$A$109:$A$123,0))/SUM('Tourism Model'!AO$109:AO$122)*'Tourism Model'!AO$124)</f>
        <v>8762.1014590125778</v>
      </c>
      <c r="JL705" s="6">
        <f>('Muni-Level Population'!BA964/INDEX('Muni-Level Population'!BA$1159:BA$1172,MATCH('Addressable Market'!$B705,'Muni-Level Population'!$F$1159:$F$1172,0)))*(INDEX('Tourism Model'!AP$109:AP$123,MATCH('Addressable Market'!$B705,'Tourism Model'!$A$109:$A$123,0))/SUM('Tourism Model'!AP$109:AP$122)*'Tourism Model'!AP$124)</f>
        <v>8194.3651361822485</v>
      </c>
      <c r="JM705" s="6">
        <f>('Muni-Level Population'!BB964/INDEX('Muni-Level Population'!BB$1159:BB$1172,MATCH('Addressable Market'!$B705,'Muni-Level Population'!$F$1159:$F$1172,0)))*(INDEX('Tourism Model'!AQ$109:AQ$123,MATCH('Addressable Market'!$B705,'Tourism Model'!$A$109:$A$123,0))/SUM('Tourism Model'!AQ$109:AQ$122)*'Tourism Model'!AQ$124)</f>
        <v>9797.8175401014068</v>
      </c>
      <c r="JN705" s="6">
        <f>('Muni-Level Population'!BC964/INDEX('Muni-Level Population'!BC$1159:BC$1172,MATCH('Addressable Market'!$B705,'Muni-Level Population'!$F$1159:$F$1172,0)))*(INDEX('Tourism Model'!AR$109:AR$123,MATCH('Addressable Market'!$B705,'Tourism Model'!$A$109:$A$123,0))/SUM('Tourism Model'!AR$109:AR$122)*'Tourism Model'!AR$124)</f>
        <v>12753.828351448554</v>
      </c>
      <c r="JO705" s="6">
        <f>('Muni-Level Population'!BD964/INDEX('Muni-Level Population'!BD$1159:BD$1172,MATCH('Addressable Market'!$B705,'Muni-Level Population'!$F$1159:$F$1172,0)))*(INDEX('Tourism Model'!AS$109:AS$123,MATCH('Addressable Market'!$B705,'Tourism Model'!$A$109:$A$123,0))/SUM('Tourism Model'!AS$109:AS$122)*'Tourism Model'!AS$124)</f>
        <v>12461.626495484546</v>
      </c>
      <c r="JP705" s="6">
        <f>('Muni-Level Population'!BE964/INDEX('Muni-Level Population'!BE$1159:BE$1172,MATCH('Addressable Market'!$B705,'Muni-Level Population'!$F$1159:$F$1172,0)))*(INDEX('Tourism Model'!AT$109:AT$123,MATCH('Addressable Market'!$B705,'Tourism Model'!$A$109:$A$123,0))/SUM('Tourism Model'!AT$109:AT$122)*'Tourism Model'!AT$124)</f>
        <v>10710.661717601839</v>
      </c>
      <c r="JQ705" s="6">
        <f>('Muni-Level Population'!BF964/INDEX('Muni-Level Population'!BF$1159:BF$1172,MATCH('Addressable Market'!$B705,'Muni-Level Population'!$F$1159:$F$1172,0)))*(INDEX('Tourism Model'!AU$109:AU$123,MATCH('Addressable Market'!$B705,'Tourism Model'!$A$109:$A$123,0))/SUM('Tourism Model'!AU$109:AU$122)*'Tourism Model'!AU$124)</f>
        <v>11582.434163599613</v>
      </c>
      <c r="JR705" s="6">
        <f>('Muni-Level Population'!BG964/INDEX('Muni-Level Population'!BG$1159:BG$1172,MATCH('Addressable Market'!$B705,'Muni-Level Population'!$F$1159:$F$1172,0)))*(INDEX('Tourism Model'!AV$109:AV$123,MATCH('Addressable Market'!$B705,'Tourism Model'!$A$109:$A$123,0))/SUM('Tourism Model'!AV$109:AV$122)*'Tourism Model'!AV$124)</f>
        <v>7511.0297524490361</v>
      </c>
      <c r="JS705" s="6">
        <f>('Muni-Level Population'!BH964/INDEX('Muni-Level Population'!BH$1159:BH$1172,MATCH('Addressable Market'!$B705,'Muni-Level Population'!$F$1159:$F$1172,0)))*(INDEX('Tourism Model'!AW$109:AW$123,MATCH('Addressable Market'!$B705,'Tourism Model'!$A$109:$A$123,0))/SUM('Tourism Model'!AW$109:AW$122)*'Tourism Model'!AW$124)</f>
        <v>11229.301016296296</v>
      </c>
      <c r="JT705" s="6">
        <f>('Muni-Level Population'!BI964/INDEX('Muni-Level Population'!BI$1159:BI$1172,MATCH('Addressable Market'!$B705,'Muni-Level Population'!$F$1159:$F$1172,0)))*(INDEX('Tourism Model'!AX$109:AX$123,MATCH('Addressable Market'!$B705,'Tourism Model'!$A$109:$A$123,0))/SUM('Tourism Model'!AX$109:AX$122)*'Tourism Model'!AX$124)</f>
        <v>11632.624231634116</v>
      </c>
      <c r="JU705" s="6">
        <f>('Muni-Level Population'!BJ964/INDEX('Muni-Level Population'!BJ$1159:BJ$1172,MATCH('Addressable Market'!$B705,'Muni-Level Population'!$F$1159:$F$1172,0)))*(INDEX('Tourism Model'!AY$109:AY$123,MATCH('Addressable Market'!$B705,'Tourism Model'!$A$109:$A$123,0))/SUM('Tourism Model'!AY$109:AY$122)*'Tourism Model'!AY$124)</f>
        <v>11802.810966522</v>
      </c>
      <c r="JV705" s="6">
        <f>('Muni-Level Population'!BK964/INDEX('Muni-Level Population'!BK$1159:BK$1172,MATCH('Addressable Market'!$B705,'Muni-Level Population'!$F$1159:$F$1172,0)))*(INDEX('Tourism Model'!AZ$109:AZ$123,MATCH('Addressable Market'!$B705,'Tourism Model'!$A$109:$A$123,0))/SUM('Tourism Model'!AZ$109:AZ$122)*'Tourism Model'!AZ$124)</f>
        <v>11611.901780284064</v>
      </c>
      <c r="JW705" s="6">
        <f>('Muni-Level Population'!BL964/INDEX('Muni-Level Population'!BL$1159:BL$1172,MATCH('Addressable Market'!$B705,'Muni-Level Population'!$F$1159:$F$1172,0)))*(INDEX('Tourism Model'!BA$109:BA$123,MATCH('Addressable Market'!$B705,'Tourism Model'!$A$109:$A$123,0))/SUM('Tourism Model'!BA$109:BA$122)*'Tourism Model'!BA$124)</f>
        <v>8415.1225989655031</v>
      </c>
      <c r="JX705" s="6">
        <f>('Muni-Level Population'!BM964/INDEX('Muni-Level Population'!BM$1159:BM$1172,MATCH('Addressable Market'!$B705,'Muni-Level Population'!$F$1159:$F$1172,0)))*(INDEX('Tourism Model'!BB$109:BB$123,MATCH('Addressable Market'!$B705,'Tourism Model'!$A$109:$A$123,0))/SUM('Tourism Model'!BB$109:BB$122)*'Tourism Model'!BB$124)</f>
        <v>7913.6551720148336</v>
      </c>
      <c r="JY705" s="6">
        <f>('Muni-Level Population'!BN964/INDEX('Muni-Level Population'!BN$1159:BN$1172,MATCH('Addressable Market'!$B705,'Muni-Level Population'!$F$1159:$F$1172,0)))*(INDEX('Tourism Model'!BC$109:BC$123,MATCH('Addressable Market'!$B705,'Tourism Model'!$A$109:$A$123,0))/SUM('Tourism Model'!BC$109:BC$122)*'Tourism Model'!BC$124)</f>
        <v>9515.1186612120637</v>
      </c>
      <c r="JZ705" s="6">
        <f>('Muni-Level Population'!BO964/INDEX('Muni-Level Population'!BO$1159:BO$1172,MATCH('Addressable Market'!$B705,'Muni-Level Population'!$F$1159:$F$1172,0)))*(INDEX('Tourism Model'!BD$109:BD$123,MATCH('Addressable Market'!$B705,'Tourism Model'!$A$109:$A$123,0))/SUM('Tourism Model'!BD$109:BD$122)*'Tourism Model'!BD$124)</f>
        <v>12455.528338717229</v>
      </c>
      <c r="KA705" s="6">
        <f>('Muni-Level Population'!BP964/INDEX('Muni-Level Population'!BP$1159:BP$1172,MATCH('Addressable Market'!$B705,'Muni-Level Population'!$F$1159:$F$1172,0)))*(INDEX('Tourism Model'!BE$109:BE$123,MATCH('Addressable Market'!$B705,'Tourism Model'!$A$109:$A$123,0))/SUM('Tourism Model'!BE$109:BE$122)*'Tourism Model'!BE$124)</f>
        <v>12239.023175605336</v>
      </c>
      <c r="KB705" s="6">
        <f>('Muni-Level Population'!BQ964/INDEX('Muni-Level Population'!BQ$1159:BQ$1172,MATCH('Addressable Market'!$B705,'Muni-Level Population'!$F$1159:$F$1172,0)))*(INDEX('Tourism Model'!BF$109:BF$123,MATCH('Addressable Market'!$B705,'Tourism Model'!$A$109:$A$123,0))/SUM('Tourism Model'!BF$109:BF$122)*'Tourism Model'!BF$124)</f>
        <v>10579.19685332285</v>
      </c>
      <c r="KC705" s="6">
        <f>('Muni-Level Population'!BR964/INDEX('Muni-Level Population'!BR$1159:BR$1172,MATCH('Addressable Market'!$B705,'Muni-Level Population'!$F$1159:$F$1172,0)))*(INDEX('Tourism Model'!BG$109:BG$123,MATCH('Addressable Market'!$B705,'Tourism Model'!$A$109:$A$123,0))/SUM('Tourism Model'!BG$109:BG$122)*'Tourism Model'!BG$124)</f>
        <v>11505.745088305537</v>
      </c>
      <c r="KD705" s="6">
        <f>('Muni-Level Population'!BS964/INDEX('Muni-Level Population'!BS$1159:BS$1172,MATCH('Addressable Market'!$B705,'Muni-Level Population'!$F$1159:$F$1172,0)))*(INDEX('Tourism Model'!BH$109:BH$123,MATCH('Addressable Market'!$B705,'Tourism Model'!$A$109:$A$123,0))/SUM('Tourism Model'!BH$109:BH$122)*'Tourism Model'!BH$124)</f>
        <v>7504.2465574564603</v>
      </c>
      <c r="KE705" s="6">
        <f>('Muni-Level Population'!BT964/INDEX('Muni-Level Population'!BT$1159:BT$1172,MATCH('Addressable Market'!$B705,'Muni-Level Population'!$F$1159:$F$1172,0)))*(INDEX('Tourism Model'!BI$109:BI$123,MATCH('Addressable Market'!$B705,'Tourism Model'!$A$109:$A$123,0))/SUM('Tourism Model'!BI$109:BI$122)*'Tourism Model'!BI$124)</f>
        <v>11284.115184061249</v>
      </c>
      <c r="KF705" s="6">
        <f>('Muni-Level Population'!BU964/INDEX('Muni-Level Population'!BU$1159:BU$1172,MATCH('Addressable Market'!$B705,'Muni-Level Population'!$F$1159:$F$1172,0)))*(INDEX('Tourism Model'!BJ$109:BJ$123,MATCH('Addressable Market'!$B705,'Tourism Model'!$A$109:$A$123,0))/SUM('Tourism Model'!BJ$109:BJ$122)*'Tourism Model'!BJ$124)</f>
        <v>11757.478285704532</v>
      </c>
      <c r="KG705" s="6">
        <f>('Muni-Level Population'!BV964/INDEX('Muni-Level Population'!BV$1159:BV$1172,MATCH('Addressable Market'!$B705,'Muni-Level Population'!$F$1159:$F$1172,0)))*(INDEX('Tourism Model'!BK$109:BK$123,MATCH('Addressable Market'!$B705,'Tourism Model'!$A$109:$A$123,0))/SUM('Tourism Model'!BK$109:BK$122)*'Tourism Model'!BK$124)</f>
        <v>11711.973696707368</v>
      </c>
      <c r="KH705" s="6">
        <f>('Muni-Level Population'!BW964/INDEX('Muni-Level Population'!BW$1159:BW$1172,MATCH('Addressable Market'!$B705,'Muni-Level Population'!$F$1159:$F$1172,0)))*(INDEX('Tourism Model'!BL$109:BL$123,MATCH('Addressable Market'!$B705,'Tourism Model'!$A$109:$A$123,0))/SUM('Tourism Model'!BL$109:BL$122)*'Tourism Model'!BL$124)</f>
        <v>11308.540325336069</v>
      </c>
      <c r="KI705" s="6">
        <f>('Muni-Level Population'!BX964/INDEX('Muni-Level Population'!BX$1159:BX$1172,MATCH('Addressable Market'!$B705,'Muni-Level Population'!$F$1159:$F$1172,0)))*(INDEX('Tourism Model'!BM$109:BM$123,MATCH('Addressable Market'!$B705,'Tourism Model'!$A$109:$A$123,0))/SUM('Tourism Model'!BM$109:BM$122)*'Tourism Model'!BM$124)</f>
        <v>8040.194569194442</v>
      </c>
      <c r="KJ705" s="6">
        <f>('Muni-Level Population'!BY964/INDEX('Muni-Level Population'!BY$1159:BY$1172,MATCH('Addressable Market'!$B705,'Muni-Level Population'!$F$1159:$F$1172,0)))*(INDEX('Tourism Model'!BN$109:BN$123,MATCH('Addressable Market'!$B705,'Tourism Model'!$A$109:$A$123,0))/SUM('Tourism Model'!BN$109:BN$122)*'Tourism Model'!BN$124)</f>
        <v>7415.2307143585695</v>
      </c>
      <c r="KK705" s="6">
        <f>('Muni-Level Population'!BZ964/INDEX('Muni-Level Population'!BZ$1159:BZ$1172,MATCH('Addressable Market'!$B705,'Muni-Level Population'!$F$1159:$F$1172,0)))*(INDEX('Tourism Model'!BO$109:BO$123,MATCH('Addressable Market'!$B705,'Tourism Model'!$A$109:$A$123,0))/SUM('Tourism Model'!BO$109:BO$122)*'Tourism Model'!BO$124)</f>
        <v>8740.4779520935699</v>
      </c>
      <c r="KL705" s="6">
        <f>('Muni-Level Population'!CA964/INDEX('Muni-Level Population'!CA$1159:CA$1172,MATCH('Addressable Market'!$B705,'Muni-Level Population'!$F$1159:$F$1172,0)))*(INDEX('Tourism Model'!BP$109:BP$123,MATCH('Addressable Market'!$B705,'Tourism Model'!$A$109:$A$123,0))/SUM('Tourism Model'!BP$109:BP$122)*'Tourism Model'!BP$124)</f>
        <v>11211.96806198394</v>
      </c>
      <c r="KM705" s="6">
        <f>('Muni-Level Population'!CB964/INDEX('Muni-Level Population'!CB$1159:CB$1172,MATCH('Addressable Market'!$B705,'Muni-Level Population'!$F$1159:$F$1172,0)))*(INDEX('Tourism Model'!BQ$109:BQ$123,MATCH('Addressable Market'!$B705,'Tourism Model'!$A$109:$A$123,0))/SUM('Tourism Model'!BQ$109:BQ$122)*'Tourism Model'!BQ$124)</f>
        <v>10791.532857580542</v>
      </c>
      <c r="KN705" s="6">
        <f>('Muni-Level Population'!CC964/INDEX('Muni-Level Population'!CC$1159:CC$1172,MATCH('Addressable Market'!$B705,'Muni-Level Population'!$F$1159:$F$1172,0)))*(INDEX('Tourism Model'!BR$109:BR$123,MATCH('Addressable Market'!$B705,'Tourism Model'!$A$109:$A$123,0))/SUM('Tourism Model'!BR$109:BR$122)*'Tourism Model'!BR$124)</f>
        <v>9133.0552969960409</v>
      </c>
      <c r="KO705" s="6">
        <f>('Muni-Level Population'!CD964/INDEX('Muni-Level Population'!CD$1159:CD$1172,MATCH('Addressable Market'!$B705,'Muni-Level Population'!$F$1159:$F$1172,0)))*(INDEX('Tourism Model'!BS$109:BS$123,MATCH('Addressable Market'!$B705,'Tourism Model'!$A$109:$A$123,0))/SUM('Tourism Model'!BS$109:BS$122)*'Tourism Model'!BS$124)</f>
        <v>9720.9193905766933</v>
      </c>
      <c r="KP705" s="6">
        <f>('Muni-Level Population'!CE964/INDEX('Muni-Level Population'!CE$1159:CE$1172,MATCH('Addressable Market'!$B705,'Muni-Level Population'!$F$1159:$F$1172,0)))*(INDEX('Tourism Model'!BT$109:BT$123,MATCH('Addressable Market'!$B705,'Tourism Model'!$A$109:$A$123,0))/SUM('Tourism Model'!BT$109:BT$122)*'Tourism Model'!BT$124)</f>
        <v>6201.8642243384811</v>
      </c>
      <c r="KQ705" s="6">
        <f>('Muni-Level Population'!CF964/INDEX('Muni-Level Population'!CF$1159:CF$1172,MATCH('Addressable Market'!$B705,'Muni-Level Population'!$F$1159:$F$1172,0)))*(INDEX('Tourism Model'!BU$109:BU$123,MATCH('Addressable Market'!$B705,'Tourism Model'!$A$109:$A$123,0))/SUM('Tourism Model'!BU$109:BU$122)*'Tourism Model'!BU$124)</f>
        <v>9117.7858944926556</v>
      </c>
      <c r="KR705" s="6"/>
      <c r="KS705" s="6"/>
      <c r="OF705" s="6"/>
      <c r="OG705" s="6"/>
      <c r="OH705" s="6"/>
      <c r="OI705" s="6"/>
      <c r="OJ705" s="6"/>
      <c r="OK705" s="6"/>
      <c r="OL705" s="6"/>
      <c r="OM705" s="6"/>
    </row>
    <row r="706" spans="1:403" x14ac:dyDescent="0.35">
      <c r="A706" s="2" t="str">
        <f t="shared" si="1111"/>
        <v>Vermont</v>
      </c>
      <c r="B706" s="2" t="str">
        <f t="shared" si="1111"/>
        <v>Chittenden</v>
      </c>
      <c r="D706" s="2" t="str">
        <f t="shared" si="1048"/>
        <v>Hinesburg</v>
      </c>
      <c r="G706" s="48">
        <f t="shared" si="1110"/>
        <v>35809.711977049279</v>
      </c>
      <c r="H706" s="48">
        <f t="shared" si="1110"/>
        <v>34360.092127436787</v>
      </c>
      <c r="I706" s="48">
        <f t="shared" si="1110"/>
        <v>30790.14157494641</v>
      </c>
      <c r="J706" s="48">
        <f t="shared" si="1110"/>
        <v>28041.480478611848</v>
      </c>
      <c r="K706" s="48">
        <f t="shared" si="1110"/>
        <v>27249.407722861833</v>
      </c>
      <c r="L706" s="48">
        <f t="shared" si="1110"/>
        <v>24769.726635772666</v>
      </c>
      <c r="R706" s="6"/>
      <c r="S706" s="6">
        <f t="shared" si="1049"/>
        <v>0</v>
      </c>
      <c r="T706" s="6">
        <f t="shared" si="1050"/>
        <v>0</v>
      </c>
      <c r="U706" s="6">
        <f t="shared" si="1051"/>
        <v>0</v>
      </c>
      <c r="V706" s="6">
        <f t="shared" si="1052"/>
        <v>0</v>
      </c>
      <c r="W706" s="6">
        <f t="shared" si="1053"/>
        <v>0</v>
      </c>
      <c r="X706" s="6">
        <f t="shared" si="1100"/>
        <v>0</v>
      </c>
      <c r="Y706" s="6"/>
      <c r="Z706" s="6"/>
      <c r="AC706" s="6"/>
      <c r="AD706" s="6">
        <f t="shared" si="1054"/>
        <v>0</v>
      </c>
      <c r="AE706" s="6">
        <f t="shared" si="1055"/>
        <v>0</v>
      </c>
      <c r="AF706" s="6">
        <f t="shared" si="1056"/>
        <v>0</v>
      </c>
      <c r="AG706" s="6">
        <f t="shared" si="1057"/>
        <v>0</v>
      </c>
      <c r="AH706" s="6">
        <f t="shared" si="1058"/>
        <v>0</v>
      </c>
      <c r="AI706" s="6">
        <f t="shared" si="1101"/>
        <v>0</v>
      </c>
      <c r="AJ706" s="6"/>
      <c r="AK706" s="6"/>
      <c r="AN706" s="6"/>
      <c r="AO706" s="6">
        <f t="shared" si="1059"/>
        <v>0</v>
      </c>
      <c r="AP706" s="6">
        <f t="shared" si="1060"/>
        <v>0</v>
      </c>
      <c r="AQ706" s="6">
        <f t="shared" si="1061"/>
        <v>0</v>
      </c>
      <c r="AR706" s="6">
        <f t="shared" si="1062"/>
        <v>0</v>
      </c>
      <c r="AS706" s="6">
        <f t="shared" si="1063"/>
        <v>0</v>
      </c>
      <c r="AT706" s="6">
        <f t="shared" si="1102"/>
        <v>0</v>
      </c>
      <c r="AU706" s="6"/>
      <c r="AV706" s="6"/>
      <c r="AY706" s="6"/>
      <c r="AZ706" s="6">
        <f t="shared" si="1064"/>
        <v>0</v>
      </c>
      <c r="BA706" s="6">
        <f t="shared" si="1065"/>
        <v>0</v>
      </c>
      <c r="BB706" s="6">
        <f t="shared" si="1066"/>
        <v>0</v>
      </c>
      <c r="BC706" s="6">
        <f t="shared" si="1067"/>
        <v>0</v>
      </c>
      <c r="BD706" s="6">
        <f t="shared" si="1068"/>
        <v>0</v>
      </c>
      <c r="BE706" s="6">
        <f t="shared" si="1103"/>
        <v>0</v>
      </c>
      <c r="BF706" s="6"/>
      <c r="BG706" s="6"/>
      <c r="BJ706" s="6"/>
      <c r="BK706" s="6">
        <f t="shared" si="1069"/>
        <v>0</v>
      </c>
      <c r="BL706" s="6">
        <f t="shared" si="1070"/>
        <v>0</v>
      </c>
      <c r="BM706" s="6">
        <f t="shared" si="1071"/>
        <v>0</v>
      </c>
      <c r="BN706" s="6">
        <f t="shared" si="1072"/>
        <v>0</v>
      </c>
      <c r="BO706" s="6">
        <f t="shared" si="1073"/>
        <v>0</v>
      </c>
      <c r="BP706" s="6">
        <f t="shared" si="1104"/>
        <v>0</v>
      </c>
      <c r="BQ706" s="6"/>
      <c r="BR706" s="6"/>
      <c r="BU706" s="6"/>
      <c r="BV706" s="6">
        <f t="shared" si="1074"/>
        <v>0</v>
      </c>
      <c r="BW706" s="6">
        <f t="shared" si="1075"/>
        <v>0</v>
      </c>
      <c r="BX706" s="6">
        <f t="shared" si="1076"/>
        <v>0</v>
      </c>
      <c r="BY706" s="6">
        <f t="shared" si="1077"/>
        <v>0</v>
      </c>
      <c r="BZ706" s="6">
        <f t="shared" si="1078"/>
        <v>0</v>
      </c>
      <c r="CA706" s="6">
        <f t="shared" si="1105"/>
        <v>0</v>
      </c>
      <c r="CB706" s="6"/>
      <c r="CC706" s="6"/>
      <c r="CF706" s="6"/>
      <c r="CG706" s="6">
        <f t="shared" si="1079"/>
        <v>0</v>
      </c>
      <c r="CH706" s="6">
        <f t="shared" si="1080"/>
        <v>0</v>
      </c>
      <c r="CI706" s="6">
        <f t="shared" si="1081"/>
        <v>0</v>
      </c>
      <c r="CJ706" s="6">
        <f t="shared" si="1082"/>
        <v>0</v>
      </c>
      <c r="CK706" s="6">
        <f t="shared" si="1083"/>
        <v>0</v>
      </c>
      <c r="CL706" s="6">
        <f t="shared" si="1106"/>
        <v>0</v>
      </c>
      <c r="CM706" s="6"/>
      <c r="CN706" s="6"/>
      <c r="CQ706" s="6"/>
      <c r="CR706" s="6">
        <f t="shared" si="1084"/>
        <v>0</v>
      </c>
      <c r="CS706" s="6">
        <f t="shared" si="1085"/>
        <v>0</v>
      </c>
      <c r="CT706" s="6">
        <f t="shared" si="1086"/>
        <v>0</v>
      </c>
      <c r="CU706" s="6">
        <f t="shared" si="1087"/>
        <v>0</v>
      </c>
      <c r="CV706" s="6">
        <f t="shared" si="1088"/>
        <v>0</v>
      </c>
      <c r="CW706" s="6">
        <f t="shared" si="1107"/>
        <v>0</v>
      </c>
      <c r="CX706" s="6"/>
      <c r="CY706" s="6"/>
      <c r="DB706" s="6"/>
      <c r="DC706" s="6">
        <f t="shared" si="1089"/>
        <v>0</v>
      </c>
      <c r="DD706" s="6">
        <f t="shared" si="1090"/>
        <v>0</v>
      </c>
      <c r="DE706" s="6">
        <f t="shared" si="1091"/>
        <v>0</v>
      </c>
      <c r="DF706" s="6">
        <f t="shared" si="1092"/>
        <v>0</v>
      </c>
      <c r="DG706" s="6">
        <f t="shared" si="1093"/>
        <v>0</v>
      </c>
      <c r="DH706" s="6">
        <f t="shared" si="1108"/>
        <v>0</v>
      </c>
      <c r="DI706" s="6"/>
      <c r="DJ706" s="6"/>
      <c r="DM706" s="6"/>
      <c r="DN706" s="6">
        <f t="shared" si="1094"/>
        <v>0</v>
      </c>
      <c r="DO706" s="6">
        <f t="shared" si="1095"/>
        <v>0</v>
      </c>
      <c r="DP706" s="6">
        <f t="shared" si="1096"/>
        <v>0</v>
      </c>
      <c r="DQ706" s="6">
        <f t="shared" si="1097"/>
        <v>0</v>
      </c>
      <c r="DR706" s="6">
        <f t="shared" si="1098"/>
        <v>0</v>
      </c>
      <c r="DS706" s="6">
        <f t="shared" si="1109"/>
        <v>0</v>
      </c>
      <c r="DT706" s="6"/>
      <c r="HR706" s="6">
        <v>0</v>
      </c>
      <c r="HS706" s="6">
        <v>0</v>
      </c>
      <c r="HT706" s="6">
        <v>0</v>
      </c>
      <c r="HU706" s="6">
        <v>0</v>
      </c>
      <c r="HV706" s="6">
        <v>0</v>
      </c>
      <c r="HW706" s="6">
        <v>0</v>
      </c>
      <c r="HX706" s="6">
        <f>('Muni-Level Population'!M965/INDEX('Muni-Level Population'!M$1159:M$1172,MATCH('Addressable Market'!$B706,'Muni-Level Population'!$F$1159:$F$1172,0)))*(INDEX('Tourism Model'!B$109:B$123,MATCH('Addressable Market'!$B706,'Tourism Model'!$A$109:$A$123,0))/SUM('Tourism Model'!B$109:B$122)*'Tourism Model'!B$124)</f>
        <v>3300.3838934614923</v>
      </c>
      <c r="HY706" s="6">
        <f>('Muni-Level Population'!N965/INDEX('Muni-Level Population'!N$1159:N$1172,MATCH('Addressable Market'!$B706,'Muni-Level Population'!$F$1159:$F$1172,0)))*(INDEX('Tourism Model'!C$109:C$123,MATCH('Addressable Market'!$B706,'Tourism Model'!$A$109:$A$123,0))/SUM('Tourism Model'!C$109:C$122)*'Tourism Model'!C$124)</f>
        <v>3347.4694249012095</v>
      </c>
      <c r="HZ706" s="6">
        <f>('Muni-Level Population'!O965/INDEX('Muni-Level Population'!O$1159:O$1172,MATCH('Addressable Market'!$B706,'Muni-Level Population'!$F$1159:$F$1172,0)))*(INDEX('Tourism Model'!D$109:D$123,MATCH('Addressable Market'!$B706,'Tourism Model'!$A$109:$A$123,0))/SUM('Tourism Model'!D$109:D$122)*'Tourism Model'!D$124)</f>
        <v>3292.1919011946802</v>
      </c>
      <c r="IA706" s="6">
        <f>('Muni-Level Population'!P965/INDEX('Muni-Level Population'!P$1159:P$1172,MATCH('Addressable Market'!$B706,'Muni-Level Population'!$F$1159:$F$1172,0)))*(INDEX('Tourism Model'!E$109:E$123,MATCH('Addressable Market'!$B706,'Tourism Model'!$A$109:$A$123,0))/SUM('Tourism Model'!E$109:E$122)*'Tourism Model'!E$124)</f>
        <v>2384.9911629978778</v>
      </c>
      <c r="IB706" s="6">
        <f>('Muni-Level Population'!Q965/INDEX('Muni-Level Population'!Q$1159:Q$1172,MATCH('Addressable Market'!$B706,'Muni-Level Population'!$F$1159:$F$1172,0)))*(INDEX('Tourism Model'!F$109:F$123,MATCH('Addressable Market'!$B706,'Tourism Model'!$A$109:$A$123,0))/SUM('Tourism Model'!F$109:F$122)*'Tourism Model'!F$124)</f>
        <v>2242.0748076043051</v>
      </c>
      <c r="IC706" s="6">
        <f>('Muni-Level Population'!R965/INDEX('Muni-Level Population'!R$1159:R$1172,MATCH('Addressable Market'!$B706,'Muni-Level Population'!$F$1159:$F$1172,0)))*(INDEX('Tourism Model'!G$109:G$123,MATCH('Addressable Market'!$B706,'Tourism Model'!$A$109:$A$123,0))/SUM('Tourism Model'!G$109:G$122)*'Tourism Model'!G$124)</f>
        <v>2694.8330102155301</v>
      </c>
      <c r="ID706" s="6">
        <f>('Muni-Level Population'!S965/INDEX('Muni-Level Population'!S$1159:S$1172,MATCH('Addressable Market'!$B706,'Muni-Level Population'!$F$1159:$F$1172,0)))*(INDEX('Tourism Model'!H$109:H$123,MATCH('Addressable Market'!$B706,'Tourism Model'!$A$109:$A$123,0))/SUM('Tourism Model'!H$109:H$122)*'Tourism Model'!H$124)</f>
        <v>3526.3594854642033</v>
      </c>
      <c r="IE706" s="6">
        <f>('Muni-Level Population'!T965/INDEX('Muni-Level Population'!T$1159:T$1172,MATCH('Addressable Market'!$B706,'Muni-Level Population'!$F$1159:$F$1172,0)))*(INDEX('Tourism Model'!I$109:I$123,MATCH('Addressable Market'!$B706,'Tourism Model'!$A$109:$A$123,0))/SUM('Tourism Model'!I$109:I$122)*'Tourism Model'!I$124)</f>
        <v>3463.8254145568462</v>
      </c>
      <c r="IF706" s="6">
        <f>('Muni-Level Population'!U965/INDEX('Muni-Level Population'!U$1159:U$1172,MATCH('Addressable Market'!$B706,'Muni-Level Population'!$F$1159:$F$1172,0)))*(INDEX('Tourism Model'!J$109:J$123,MATCH('Addressable Market'!$B706,'Tourism Model'!$A$109:$A$123,0))/SUM('Tourism Model'!J$109:J$122)*'Tourism Model'!J$124)</f>
        <v>2993.0006571636131</v>
      </c>
      <c r="IG706" s="6">
        <f>('Muni-Level Population'!V965/INDEX('Muni-Level Population'!V$1159:V$1172,MATCH('Addressable Market'!$B706,'Muni-Level Population'!$F$1159:$F$1172,0)))*(INDEX('Tourism Model'!K$109:K$123,MATCH('Addressable Market'!$B706,'Tourism Model'!$A$109:$A$123,0))/SUM('Tourism Model'!K$109:K$122)*'Tourism Model'!K$124)</f>
        <v>3253.9871605529561</v>
      </c>
      <c r="IH706" s="6">
        <f>('Muni-Level Population'!W965/INDEX('Muni-Level Population'!W$1159:W$1172,MATCH('Addressable Market'!$B706,'Muni-Level Population'!$F$1159:$F$1172,0)))*(INDEX('Tourism Model'!L$109:L$123,MATCH('Addressable Market'!$B706,'Tourism Model'!$A$109:$A$123,0))/SUM('Tourism Model'!L$109:L$122)*'Tourism Model'!L$124)</f>
        <v>2121.5496106093751</v>
      </c>
      <c r="II706" s="6">
        <f>('Muni-Level Population'!X965/INDEX('Muni-Level Population'!X$1159:X$1172,MATCH('Addressable Market'!$B706,'Muni-Level Population'!$F$1159:$F$1172,0)))*(INDEX('Tourism Model'!M$109:M$123,MATCH('Addressable Market'!$B706,'Tourism Model'!$A$109:$A$123,0))/SUM('Tourism Model'!M$109:M$122)*'Tourism Model'!M$124)</f>
        <v>3189.045448327196</v>
      </c>
      <c r="IJ706" s="6">
        <f>('Muni-Level Population'!Y965/INDEX('Muni-Level Population'!Y$1159:Y$1172,MATCH('Addressable Market'!$B706,'Muni-Level Population'!$F$1159:$F$1172,0)))*(INDEX('Tourism Model'!N$109:N$123,MATCH('Addressable Market'!$B706,'Tourism Model'!$A$109:$A$123,0))/SUM('Tourism Model'!N$109:N$122)*'Tourism Model'!N$124)</f>
        <v>3321.6397278676704</v>
      </c>
      <c r="IK706" s="6">
        <f>('Muni-Level Population'!Z965/INDEX('Muni-Level Population'!Z$1159:Z$1172,MATCH('Addressable Market'!$B706,'Muni-Level Population'!$F$1159:$F$1172,0)))*(INDEX('Tourism Model'!O$109:O$123,MATCH('Addressable Market'!$B706,'Tourism Model'!$A$109:$A$123,0))/SUM('Tourism Model'!O$109:O$122)*'Tourism Model'!O$124)</f>
        <v>3340.1446599740129</v>
      </c>
      <c r="IL706" s="6">
        <f>('Muni-Level Population'!AA965/INDEX('Muni-Level Population'!AA$1159:AA$1172,MATCH('Addressable Market'!$B706,'Muni-Level Population'!$F$1159:$F$1172,0)))*(INDEX('Tourism Model'!P$109:P$123,MATCH('Addressable Market'!$B706,'Tourism Model'!$A$109:$A$123,0))/SUM('Tourism Model'!P$109:P$122)*'Tourism Model'!P$124)</f>
        <v>3256.5697793395211</v>
      </c>
      <c r="IM706" s="6">
        <f>('Muni-Level Population'!AB965/INDEX('Muni-Level Population'!AB$1159:AB$1172,MATCH('Addressable Market'!$B706,'Muni-Level Population'!$F$1159:$F$1172,0)))*(INDEX('Tourism Model'!Q$109:Q$123,MATCH('Addressable Market'!$B706,'Tourism Model'!$A$109:$A$123,0))/SUM('Tourism Model'!Q$109:Q$122)*'Tourism Model'!Q$124)</f>
        <v>2338.5887749128397</v>
      </c>
      <c r="IN706" s="6">
        <f>('Muni-Level Population'!AC965/INDEX('Muni-Level Population'!AC$1159:AC$1172,MATCH('Addressable Market'!$B706,'Muni-Level Population'!$F$1159:$F$1172,0)))*(INDEX('Tourism Model'!R$109:R$123,MATCH('Addressable Market'!$B706,'Tourism Model'!$A$109:$A$123,0))/SUM('Tourism Model'!R$109:R$122)*'Tourism Model'!R$124)</f>
        <v>2179.0828290373565</v>
      </c>
      <c r="IO706" s="6">
        <f>('Muni-Level Population'!AD965/INDEX('Muni-Level Population'!AD$1159:AD$1172,MATCH('Addressable Market'!$B706,'Muni-Level Population'!$F$1159:$F$1172,0)))*(INDEX('Tourism Model'!S$109:S$123,MATCH('Addressable Market'!$B706,'Tourism Model'!$A$109:$A$123,0))/SUM('Tourism Model'!S$109:S$122)*'Tourism Model'!S$124)</f>
        <v>2595.8289588964121</v>
      </c>
      <c r="IP706" s="6">
        <f>('Muni-Level Population'!AE965/INDEX('Muni-Level Population'!AE$1159:AE$1172,MATCH('Addressable Market'!$B706,'Muni-Level Population'!$F$1159:$F$1172,0)))*(INDEX('Tourism Model'!T$109:T$123,MATCH('Addressable Market'!$B706,'Tourism Model'!$A$109:$A$123,0))/SUM('Tourism Model'!T$109:T$122)*'Tourism Model'!T$124)</f>
        <v>3366.3151775246502</v>
      </c>
      <c r="IQ706" s="6">
        <f>('Muni-Level Population'!AF965/INDEX('Muni-Level Population'!AF$1159:AF$1172,MATCH('Addressable Market'!$B706,'Muni-Level Population'!$F$1159:$F$1172,0)))*(INDEX('Tourism Model'!U$109:U$123,MATCH('Addressable Market'!$B706,'Tourism Model'!$A$109:$A$123,0))/SUM('Tourism Model'!U$109:U$122)*'Tourism Model'!U$124)</f>
        <v>3276.6559234991323</v>
      </c>
      <c r="IR706" s="6">
        <f>('Muni-Level Population'!AG965/INDEX('Muni-Level Population'!AG$1159:AG$1172,MATCH('Addressable Market'!$B706,'Muni-Level Population'!$F$1159:$F$1172,0)))*(INDEX('Tourism Model'!V$109:V$123,MATCH('Addressable Market'!$B706,'Tourism Model'!$A$109:$A$123,0))/SUM('Tourism Model'!V$109:V$122)*'Tourism Model'!V$124)</f>
        <v>2805.3710173595573</v>
      </c>
      <c r="IS706" s="6">
        <f>('Muni-Level Population'!AH965/INDEX('Muni-Level Population'!AH$1159:AH$1172,MATCH('Addressable Market'!$B706,'Muni-Level Population'!$F$1159:$F$1172,0)))*(INDEX('Tourism Model'!W$109:W$123,MATCH('Addressable Market'!$B706,'Tourism Model'!$A$109:$A$123,0))/SUM('Tourism Model'!W$109:W$122)*'Tourism Model'!W$124)</f>
        <v>3021.8247511188324</v>
      </c>
      <c r="IT706" s="6">
        <f>('Muni-Level Population'!AI965/INDEX('Muni-Level Population'!AI$1159:AI$1172,MATCH('Addressable Market'!$B706,'Muni-Level Population'!$F$1159:$F$1172,0)))*(INDEX('Tourism Model'!X$109:X$123,MATCH('Addressable Market'!$B706,'Tourism Model'!$A$109:$A$123,0))/SUM('Tourism Model'!X$109:X$122)*'Tourism Model'!X$124)</f>
        <v>1951.8079648739406</v>
      </c>
      <c r="IU706" s="6">
        <f>('Muni-Level Population'!AJ965/INDEX('Muni-Level Population'!AJ$1159:AJ$1172,MATCH('Addressable Market'!$B706,'Muni-Level Population'!$F$1159:$F$1172,0)))*(INDEX('Tourism Model'!Y$109:Y$123,MATCH('Addressable Market'!$B706,'Tourism Model'!$A$109:$A$123,0))/SUM('Tourism Model'!Y$109:Y$122)*'Tourism Model'!Y$124)</f>
        <v>2906.2625630328621</v>
      </c>
      <c r="IV706" s="6">
        <f>('Muni-Level Population'!AK965/INDEX('Muni-Level Population'!AK$1159:AK$1172,MATCH('Addressable Market'!$B706,'Muni-Level Population'!$F$1159:$F$1172,0)))*(INDEX('Tourism Model'!Z$109:Z$123,MATCH('Addressable Market'!$B706,'Tourism Model'!$A$109:$A$123,0))/SUM('Tourism Model'!Z$109:Z$122)*'Tourism Model'!Z$124)</f>
        <v>2998.3054164781279</v>
      </c>
      <c r="IW706" s="6">
        <f>('Muni-Level Population'!AL965/INDEX('Muni-Level Population'!AL$1159:AL$1172,MATCH('Addressable Market'!$B706,'Muni-Level Population'!$F$1159:$F$1172,0)))*(INDEX('Tourism Model'!AA$109:AA$123,MATCH('Addressable Market'!$B706,'Tourism Model'!$A$109:$A$123,0))/SUM('Tourism Model'!AA$109:AA$122)*'Tourism Model'!AA$124)</f>
        <v>3011.1360380718615</v>
      </c>
      <c r="IX706" s="6">
        <f>('Muni-Level Population'!AM965/INDEX('Muni-Level Population'!AM$1159:AM$1172,MATCH('Addressable Market'!$B706,'Muni-Level Population'!$F$1159:$F$1172,0)))*(INDEX('Tourism Model'!AB$109:AB$123,MATCH('Addressable Market'!$B706,'Tourism Model'!$A$109:$A$123,0))/SUM('Tourism Model'!AB$109:AB$122)*'Tourism Model'!AB$124)</f>
        <v>2931.9503340187548</v>
      </c>
      <c r="IY706" s="6">
        <f>('Muni-Level Population'!AN965/INDEX('Muni-Level Population'!AN$1159:AN$1172,MATCH('Addressable Market'!$B706,'Muni-Level Population'!$F$1159:$F$1172,0)))*(INDEX('Tourism Model'!AC$109:AC$123,MATCH('Addressable Market'!$B706,'Tourism Model'!$A$109:$A$123,0))/SUM('Tourism Model'!AC$109:AC$122)*'Tourism Model'!AC$124)</f>
        <v>2102.6651752116632</v>
      </c>
      <c r="IZ706" s="6">
        <f>('Muni-Level Population'!AO965/INDEX('Muni-Level Population'!AO$1159:AO$1172,MATCH('Addressable Market'!$B706,'Muni-Level Population'!$F$1159:$F$1172,0)))*(INDEX('Tourism Model'!AD$109:AD$123,MATCH('Addressable Market'!$B706,'Tourism Model'!$A$109:$A$123,0))/SUM('Tourism Model'!AD$109:AD$122)*'Tourism Model'!AD$124)</f>
        <v>1956.5850169087837</v>
      </c>
      <c r="JA706" s="6">
        <f>('Muni-Level Population'!AP965/INDEX('Muni-Level Population'!AP$1159:AP$1172,MATCH('Addressable Market'!$B706,'Muni-Level Population'!$F$1159:$F$1172,0)))*(INDEX('Tourism Model'!AE$109:AE$123,MATCH('Addressable Market'!$B706,'Tourism Model'!$A$109:$A$123,0))/SUM('Tourism Model'!AE$109:AE$122)*'Tourism Model'!AE$124)</f>
        <v>2327.5449925689504</v>
      </c>
      <c r="JB706" s="6">
        <f>('Muni-Level Population'!AQ965/INDEX('Muni-Level Population'!AQ$1159:AQ$1172,MATCH('Addressable Market'!$B706,'Muni-Level Population'!$F$1159:$F$1172,0)))*(INDEX('Tourism Model'!AF$109:AF$123,MATCH('Addressable Market'!$B706,'Tourism Model'!$A$109:$A$123,0))/SUM('Tourism Model'!AF$109:AF$122)*'Tourism Model'!AF$124)</f>
        <v>3014.1288243867334</v>
      </c>
      <c r="JC706" s="6">
        <f>('Muni-Level Population'!AR965/INDEX('Muni-Level Population'!AR$1159:AR$1172,MATCH('Addressable Market'!$B706,'Muni-Level Population'!$F$1159:$F$1172,0)))*(INDEX('Tourism Model'!AG$109:AG$123,MATCH('Addressable Market'!$B706,'Tourism Model'!$A$109:$A$123,0))/SUM('Tourism Model'!AG$109:AG$122)*'Tourism Model'!AG$124)</f>
        <v>2929.6145623093589</v>
      </c>
      <c r="JD706" s="6">
        <f>('Muni-Level Population'!AS965/INDEX('Muni-Level Population'!AS$1159:AS$1172,MATCH('Addressable Market'!$B706,'Muni-Level Population'!$F$1159:$F$1172,0)))*(INDEX('Tourism Model'!AH$109:AH$123,MATCH('Addressable Market'!$B706,'Tourism Model'!$A$109:$A$123,0))/SUM('Tourism Model'!AH$109:AH$122)*'Tourism Model'!AH$124)</f>
        <v>2504.5505101615863</v>
      </c>
      <c r="JE706" s="6">
        <f>('Muni-Level Population'!AT965/INDEX('Muni-Level Population'!AT$1159:AT$1172,MATCH('Addressable Market'!$B706,'Muni-Level Population'!$F$1159:$F$1172,0)))*(INDEX('Tourism Model'!AI$109:AI$123,MATCH('Addressable Market'!$B706,'Tourism Model'!$A$109:$A$123,0))/SUM('Tourism Model'!AI$109:AI$122)*'Tourism Model'!AI$124)</f>
        <v>2693.7386799968695</v>
      </c>
      <c r="JF706" s="6">
        <f>('Muni-Level Population'!AU965/INDEX('Muni-Level Population'!AU$1159:AU$1172,MATCH('Addressable Market'!$B706,'Muni-Level Population'!$F$1159:$F$1172,0)))*(INDEX('Tourism Model'!AJ$109:AJ$123,MATCH('Addressable Market'!$B706,'Tourism Model'!$A$109:$A$123,0))/SUM('Tourism Model'!AJ$109:AJ$122)*'Tourism Model'!AJ$124)</f>
        <v>1737.2262227113144</v>
      </c>
      <c r="JG706" s="6">
        <f>('Muni-Level Population'!AV965/INDEX('Muni-Level Population'!AV$1159:AV$1172,MATCH('Addressable Market'!$B706,'Muni-Level Population'!$F$1159:$F$1172,0)))*(INDEX('Tourism Model'!AK$109:AK$123,MATCH('Addressable Market'!$B706,'Tourism Model'!$A$109:$A$123,0))/SUM('Tourism Model'!AK$109:AK$122)*'Tourism Model'!AK$124)</f>
        <v>2582.6958021224077</v>
      </c>
      <c r="JH706" s="6">
        <f>('Muni-Level Population'!AW965/INDEX('Muni-Level Population'!AW$1159:AW$1172,MATCH('Addressable Market'!$B706,'Muni-Level Population'!$F$1159:$F$1172,0)))*(INDEX('Tourism Model'!AL$109:AL$123,MATCH('Addressable Market'!$B706,'Tourism Model'!$A$109:$A$123,0))/SUM('Tourism Model'!AL$109:AL$122)*'Tourism Model'!AL$124)</f>
        <v>2660.2283865235763</v>
      </c>
      <c r="JI706" s="6">
        <f>('Muni-Level Population'!AX965/INDEX('Muni-Level Population'!AX$1159:AX$1172,MATCH('Addressable Market'!$B706,'Muni-Level Population'!$F$1159:$F$1172,0)))*(INDEX('Tourism Model'!AM$109:AM$123,MATCH('Addressable Market'!$B706,'Tourism Model'!$A$109:$A$123,0))/SUM('Tourism Model'!AM$109:AM$122)*'Tourism Model'!AM$124)</f>
        <v>2684.041146326821</v>
      </c>
      <c r="JJ706" s="6">
        <f>('Muni-Level Population'!AY965/INDEX('Muni-Level Population'!AY$1159:AY$1172,MATCH('Addressable Market'!$B706,'Muni-Level Population'!$F$1159:$F$1172,0)))*(INDEX('Tourism Model'!AN$109:AN$123,MATCH('Addressable Market'!$B706,'Tourism Model'!$A$109:$A$123,0))/SUM('Tourism Model'!AN$109:AN$122)*'Tourism Model'!AN$124)</f>
        <v>2625.8174740665941</v>
      </c>
      <c r="JK706" s="6">
        <f>('Muni-Level Population'!AZ965/INDEX('Muni-Level Population'!AZ$1159:AZ$1172,MATCH('Addressable Market'!$B706,'Muni-Level Population'!$F$1159:$F$1172,0)))*(INDEX('Tourism Model'!AO$109:AO$123,MATCH('Addressable Market'!$B706,'Tourism Model'!$A$109:$A$123,0))/SUM('Tourism Model'!AO$109:AO$122)*'Tourism Model'!AO$124)</f>
        <v>1892.1610701611646</v>
      </c>
      <c r="JL706" s="6">
        <f>('Muni-Level Population'!BA965/INDEX('Muni-Level Population'!BA$1159:BA$1172,MATCH('Addressable Market'!$B706,'Muni-Level Population'!$F$1159:$F$1172,0)))*(INDEX('Tourism Model'!AP$109:AP$123,MATCH('Addressable Market'!$B706,'Tourism Model'!$A$109:$A$123,0))/SUM('Tourism Model'!AP$109:AP$122)*'Tourism Model'!AP$124)</f>
        <v>1769.2945454881194</v>
      </c>
      <c r="JM706" s="6">
        <f>('Muni-Level Population'!BB965/INDEX('Muni-Level Population'!BB$1159:BB$1172,MATCH('Addressable Market'!$B706,'Muni-Level Population'!$F$1159:$F$1172,0)))*(INDEX('Tourism Model'!AQ$109:AQ$123,MATCH('Addressable Market'!$B706,'Tourism Model'!$A$109:$A$123,0))/SUM('Tourism Model'!AQ$109:AQ$122)*'Tourism Model'!AQ$124)</f>
        <v>2115.1788883874601</v>
      </c>
      <c r="JN706" s="6">
        <f>('Muni-Level Population'!BC965/INDEX('Muni-Level Population'!BC$1159:BC$1172,MATCH('Addressable Market'!$B706,'Muni-Level Population'!$F$1159:$F$1172,0)))*(INDEX('Tourism Model'!AR$109:AR$123,MATCH('Addressable Market'!$B706,'Tourism Model'!$A$109:$A$123,0))/SUM('Tourism Model'!AR$109:AR$122)*'Tourism Model'!AR$124)</f>
        <v>2752.9194656040181</v>
      </c>
      <c r="JO706" s="6">
        <f>('Muni-Level Population'!BD965/INDEX('Muni-Level Population'!BD$1159:BD$1172,MATCH('Addressable Market'!$B706,'Muni-Level Population'!$F$1159:$F$1172,0)))*(INDEX('Tourism Model'!AS$109:AS$123,MATCH('Addressable Market'!$B706,'Tourism Model'!$A$109:$A$123,0))/SUM('Tourism Model'!AS$109:AS$122)*'Tourism Model'!AS$124)</f>
        <v>2689.4333484678455</v>
      </c>
      <c r="JP706" s="6">
        <f>('Muni-Level Population'!BE965/INDEX('Muni-Level Population'!BE$1159:BE$1172,MATCH('Addressable Market'!$B706,'Muni-Level Population'!$F$1159:$F$1172,0)))*(INDEX('Tourism Model'!AT$109:AT$123,MATCH('Addressable Market'!$B706,'Tourism Model'!$A$109:$A$123,0))/SUM('Tourism Model'!AT$109:AT$122)*'Tourism Model'!AT$124)</f>
        <v>2311.1895751591683</v>
      </c>
      <c r="JQ706" s="6">
        <f>('Muni-Level Population'!BF965/INDEX('Muni-Level Population'!BF$1159:BF$1172,MATCH('Addressable Market'!$B706,'Muni-Level Population'!$F$1159:$F$1172,0)))*(INDEX('Tourism Model'!AU$109:AU$123,MATCH('Addressable Market'!$B706,'Tourism Model'!$A$109:$A$123,0))/SUM('Tourism Model'!AU$109:AU$122)*'Tourism Model'!AU$124)</f>
        <v>2498.9327203091398</v>
      </c>
      <c r="JR706" s="6">
        <f>('Muni-Level Population'!BG965/INDEX('Muni-Level Population'!BG$1159:BG$1172,MATCH('Addressable Market'!$B706,'Muni-Level Population'!$F$1159:$F$1172,0)))*(INDEX('Tourism Model'!AV$109:AV$123,MATCH('Addressable Market'!$B706,'Tourism Model'!$A$109:$A$123,0))/SUM('Tourism Model'!AV$109:AV$122)*'Tourism Model'!AV$124)</f>
        <v>1620.2707934229331</v>
      </c>
      <c r="JS706" s="6">
        <f>('Muni-Level Population'!BH965/INDEX('Muni-Level Population'!BH$1159:BH$1172,MATCH('Addressable Market'!$B706,'Muni-Level Population'!$F$1159:$F$1172,0)))*(INDEX('Tourism Model'!AW$109:AW$123,MATCH('Addressable Market'!$B706,'Tourism Model'!$A$109:$A$123,0))/SUM('Tourism Model'!AW$109:AW$122)*'Tourism Model'!AW$124)</f>
        <v>2422.013064695007</v>
      </c>
      <c r="JT706" s="6">
        <f>('Muni-Level Population'!BI965/INDEX('Muni-Level Population'!BI$1159:BI$1172,MATCH('Addressable Market'!$B706,'Muni-Level Population'!$F$1159:$F$1172,0)))*(INDEX('Tourism Model'!AX$109:AX$123,MATCH('Addressable Market'!$B706,'Tourism Model'!$A$109:$A$123,0))/SUM('Tourism Model'!AX$109:AX$122)*'Tourism Model'!AX$124)</f>
        <v>2508.6209252672406</v>
      </c>
      <c r="JU706" s="6">
        <f>('Muni-Level Population'!BJ965/INDEX('Muni-Level Population'!BJ$1159:BJ$1172,MATCH('Addressable Market'!$B706,'Muni-Level Population'!$F$1159:$F$1172,0)))*(INDEX('Tourism Model'!AY$109:AY$123,MATCH('Addressable Market'!$B706,'Tourism Model'!$A$109:$A$123,0))/SUM('Tourism Model'!AY$109:AY$122)*'Tourism Model'!AY$124)</f>
        <v>2544.9336866326448</v>
      </c>
      <c r="JV706" s="6">
        <f>('Muni-Level Population'!BK965/INDEX('Muni-Level Population'!BK$1159:BK$1172,MATCH('Addressable Market'!$B706,'Muni-Level Population'!$F$1159:$F$1172,0)))*(INDEX('Tourism Model'!AZ$109:AZ$123,MATCH('Addressable Market'!$B706,'Tourism Model'!$A$109:$A$123,0))/SUM('Tourism Model'!AZ$109:AZ$122)*'Tourism Model'!AZ$124)</f>
        <v>2503.4247937800983</v>
      </c>
      <c r="JW706" s="6">
        <f>('Muni-Level Population'!BL965/INDEX('Muni-Level Population'!BL$1159:BL$1172,MATCH('Addressable Market'!$B706,'Muni-Level Population'!$F$1159:$F$1172,0)))*(INDEX('Tourism Model'!BA$109:BA$123,MATCH('Addressable Market'!$B706,'Tourism Model'!$A$109:$A$123,0))/SUM('Tourism Model'!BA$109:BA$122)*'Tourism Model'!BA$124)</f>
        <v>1813.9507816782473</v>
      </c>
      <c r="JX706" s="6">
        <f>('Muni-Level Population'!BM965/INDEX('Muni-Level Population'!BM$1159:BM$1172,MATCH('Addressable Market'!$B706,'Muni-Level Population'!$F$1159:$F$1172,0)))*(INDEX('Tourism Model'!BB$109:BB$123,MATCH('Addressable Market'!$B706,'Tourism Model'!$A$109:$A$123,0))/SUM('Tourism Model'!BB$109:BB$122)*'Tourism Model'!BB$124)</f>
        <v>1705.6041841327421</v>
      </c>
      <c r="JY706" s="6">
        <f>('Muni-Level Population'!BN965/INDEX('Muni-Level Population'!BN$1159:BN$1172,MATCH('Addressable Market'!$B706,'Muni-Level Population'!$F$1159:$F$1172,0)))*(INDEX('Tourism Model'!BC$109:BC$123,MATCH('Addressable Market'!$B706,'Tourism Model'!$A$109:$A$123,0))/SUM('Tourism Model'!BC$109:BC$122)*'Tourism Model'!BC$124)</f>
        <v>2050.450921476182</v>
      </c>
      <c r="JZ706" s="6">
        <f>('Muni-Level Population'!BO965/INDEX('Muni-Level Population'!BO$1159:BO$1172,MATCH('Addressable Market'!$B706,'Muni-Level Population'!$F$1159:$F$1172,0)))*(INDEX('Tourism Model'!BD$109:BD$123,MATCH('Addressable Market'!$B706,'Tourism Model'!$A$109:$A$123,0))/SUM('Tourism Model'!BD$109:BD$122)*'Tourism Model'!BD$124)</f>
        <v>2683.6976158303128</v>
      </c>
      <c r="KA706" s="6">
        <f>('Muni-Level Population'!BP965/INDEX('Muni-Level Population'!BP$1159:BP$1172,MATCH('Addressable Market'!$B706,'Muni-Level Population'!$F$1159:$F$1172,0)))*(INDEX('Tourism Model'!BE$109:BE$123,MATCH('Addressable Market'!$B706,'Tourism Model'!$A$109:$A$123,0))/SUM('Tourism Model'!BE$109:BE$122)*'Tourism Model'!BE$124)</f>
        <v>2636.6495296734756</v>
      </c>
      <c r="KB706" s="6">
        <f>('Muni-Level Population'!BQ965/INDEX('Muni-Level Population'!BQ$1159:BQ$1172,MATCH('Addressable Market'!$B706,'Muni-Level Population'!$F$1159:$F$1172,0)))*(INDEX('Tourism Model'!BF$109:BF$123,MATCH('Addressable Market'!$B706,'Tourism Model'!$A$109:$A$123,0))/SUM('Tourism Model'!BF$109:BF$122)*'Tourism Model'!BF$124)</f>
        <v>2278.7289125669595</v>
      </c>
      <c r="KC706" s="6">
        <f>('Muni-Level Population'!BR965/INDEX('Muni-Level Population'!BR$1159:BR$1172,MATCH('Addressable Market'!$B706,'Muni-Level Population'!$F$1159:$F$1172,0)))*(INDEX('Tourism Model'!BG$109:BG$123,MATCH('Addressable Market'!$B706,'Tourism Model'!$A$109:$A$123,0))/SUM('Tourism Model'!BG$109:BG$122)*'Tourism Model'!BG$124)</f>
        <v>2477.9425577173001</v>
      </c>
      <c r="KD706" s="6">
        <f>('Muni-Level Population'!BS965/INDEX('Muni-Level Population'!BS$1159:BS$1172,MATCH('Addressable Market'!$B706,'Muni-Level Population'!$F$1159:$F$1172,0)))*(INDEX('Tourism Model'!BH$109:BH$123,MATCH('Addressable Market'!$B706,'Tourism Model'!$A$109:$A$123,0))/SUM('Tourism Model'!BH$109:BH$122)*'Tourism Model'!BH$124)</f>
        <v>1615.9133857423858</v>
      </c>
      <c r="KE706" s="6">
        <f>('Muni-Level Population'!BT965/INDEX('Muni-Level Population'!BT$1159:BT$1172,MATCH('Addressable Market'!$B706,'Muni-Level Population'!$F$1159:$F$1172,0)))*(INDEX('Tourism Model'!BI$109:BI$123,MATCH('Addressable Market'!$B706,'Tourism Model'!$A$109:$A$123,0))/SUM('Tourism Model'!BI$109:BI$122)*'Tourism Model'!BI$124)</f>
        <v>2429.4904283642472</v>
      </c>
      <c r="KF706" s="6">
        <f>('Muni-Level Population'!BU965/INDEX('Muni-Level Population'!BU$1159:BU$1172,MATCH('Addressable Market'!$B706,'Muni-Level Population'!$F$1159:$F$1172,0)))*(INDEX('Tourism Model'!BJ$109:BJ$123,MATCH('Addressable Market'!$B706,'Tourism Model'!$A$109:$A$123,0))/SUM('Tourism Model'!BJ$109:BJ$122)*'Tourism Model'!BJ$124)</f>
        <v>2531.0256437696266</v>
      </c>
      <c r="KG706" s="6">
        <f>('Muni-Level Population'!BV965/INDEX('Muni-Level Population'!BV$1159:BV$1172,MATCH('Addressable Market'!$B706,'Muni-Level Population'!$F$1159:$F$1172,0)))*(INDEX('Tourism Model'!BK$109:BK$123,MATCH('Addressable Market'!$B706,'Tourism Model'!$A$109:$A$123,0))/SUM('Tourism Model'!BK$109:BK$122)*'Tourism Model'!BK$124)</f>
        <v>2520.8512423603602</v>
      </c>
      <c r="KH706" s="6">
        <f>('Muni-Level Population'!BW965/INDEX('Muni-Level Population'!BW$1159:BW$1172,MATCH('Addressable Market'!$B706,'Muni-Level Population'!$F$1159:$F$1172,0)))*(INDEX('Tourism Model'!BL$109:BL$123,MATCH('Addressable Market'!$B706,'Tourism Model'!$A$109:$A$123,0))/SUM('Tourism Model'!BL$109:BL$122)*'Tourism Model'!BL$124)</f>
        <v>2433.6876723712344</v>
      </c>
      <c r="KI706" s="6">
        <f>('Muni-Level Population'!BX965/INDEX('Muni-Level Population'!BX$1159:BX$1172,MATCH('Addressable Market'!$B706,'Muni-Level Population'!$F$1159:$F$1172,0)))*(INDEX('Tourism Model'!BM$109:BM$123,MATCH('Addressable Market'!$B706,'Tourism Model'!$A$109:$A$123,0))/SUM('Tourism Model'!BM$109:BM$122)*'Tourism Model'!BM$124)</f>
        <v>1730.0545372823065</v>
      </c>
      <c r="KJ706" s="6">
        <f>('Muni-Level Population'!BY965/INDEX('Muni-Level Population'!BY$1159:BY$1172,MATCH('Addressable Market'!$B706,'Muni-Level Population'!$F$1159:$F$1172,0)))*(INDEX('Tourism Model'!BN$109:BN$123,MATCH('Addressable Market'!$B706,'Tourism Model'!$A$109:$A$123,0))/SUM('Tourism Model'!BN$109:BN$122)*'Tourism Model'!BN$124)</f>
        <v>1595.3465319872687</v>
      </c>
      <c r="KK706" s="6">
        <f>('Muni-Level Population'!BZ965/INDEX('Muni-Level Population'!BZ$1159:BZ$1172,MATCH('Addressable Market'!$B706,'Muni-Level Population'!$F$1159:$F$1172,0)))*(INDEX('Tourism Model'!BO$109:BO$123,MATCH('Addressable Market'!$B706,'Tourism Model'!$A$109:$A$123,0))/SUM('Tourism Model'!BO$109:BO$122)*'Tourism Model'!BO$124)</f>
        <v>1880.1853713902908</v>
      </c>
      <c r="KL706" s="6">
        <f>('Muni-Level Population'!CA965/INDEX('Muni-Level Population'!CA$1159:CA$1172,MATCH('Addressable Market'!$B706,'Muni-Level Population'!$F$1159:$F$1172,0)))*(INDEX('Tourism Model'!BP$109:BP$123,MATCH('Addressable Market'!$B706,'Tourism Model'!$A$109:$A$123,0))/SUM('Tourism Model'!BP$109:BP$122)*'Tourism Model'!BP$124)</f>
        <v>2411.4854290482385</v>
      </c>
      <c r="KM706" s="6">
        <f>('Muni-Level Population'!CB965/INDEX('Muni-Level Population'!CB$1159:CB$1172,MATCH('Addressable Market'!$B706,'Muni-Level Population'!$F$1159:$F$1172,0)))*(INDEX('Tourism Model'!BQ$109:BQ$123,MATCH('Addressable Market'!$B706,'Tourism Model'!$A$109:$A$123,0))/SUM('Tourism Model'!BQ$109:BQ$122)*'Tourism Model'!BQ$124)</f>
        <v>2320.7118997507505</v>
      </c>
      <c r="KN706" s="6">
        <f>('Muni-Level Population'!CC965/INDEX('Muni-Level Population'!CC$1159:CC$1172,MATCH('Addressable Market'!$B706,'Muni-Level Population'!$F$1159:$F$1172,0)))*(INDEX('Tourism Model'!BR$109:BR$123,MATCH('Addressable Market'!$B706,'Tourism Model'!$A$109:$A$123,0))/SUM('Tourism Model'!BR$109:BR$122)*'Tourism Model'!BR$124)</f>
        <v>1963.7652512366426</v>
      </c>
      <c r="KO706" s="6">
        <f>('Muni-Level Population'!CD965/INDEX('Muni-Level Population'!CD$1159:CD$1172,MATCH('Addressable Market'!$B706,'Muni-Level Population'!$F$1159:$F$1172,0)))*(INDEX('Tourism Model'!BS$109:BS$123,MATCH('Addressable Market'!$B706,'Tourism Model'!$A$109:$A$123,0))/SUM('Tourism Model'!BS$109:BS$122)*'Tourism Model'!BS$124)</f>
        <v>2089.8657457455215</v>
      </c>
      <c r="KP706" s="6">
        <f>('Muni-Level Population'!CE965/INDEX('Muni-Level Population'!CE$1159:CE$1172,MATCH('Addressable Market'!$B706,'Muni-Level Population'!$F$1159:$F$1172,0)))*(INDEX('Tourism Model'!BT$109:BT$123,MATCH('Addressable Market'!$B706,'Tourism Model'!$A$109:$A$123,0))/SUM('Tourism Model'!BT$109:BT$122)*'Tourism Model'!BT$124)</f>
        <v>1333.1188501035817</v>
      </c>
      <c r="KQ706" s="6">
        <f>('Muni-Level Population'!CF965/INDEX('Muni-Level Population'!CF$1159:CF$1172,MATCH('Addressable Market'!$B706,'Muni-Level Population'!$F$1159:$F$1172,0)))*(INDEX('Tourism Model'!BU$109:BU$123,MATCH('Addressable Market'!$B706,'Tourism Model'!$A$109:$A$123,0))/SUM('Tourism Model'!BU$109:BU$122)*'Tourism Model'!BU$124)</f>
        <v>1959.628460726839</v>
      </c>
      <c r="KR706" s="6"/>
      <c r="KS706" s="6"/>
      <c r="OF706" s="6"/>
      <c r="OG706" s="6"/>
      <c r="OH706" s="6"/>
      <c r="OI706" s="6"/>
      <c r="OJ706" s="6"/>
      <c r="OK706" s="6"/>
      <c r="OL706" s="6"/>
      <c r="OM706" s="6"/>
    </row>
    <row r="707" spans="1:403" x14ac:dyDescent="0.35">
      <c r="A707" s="2" t="str">
        <f t="shared" si="1111"/>
        <v>Vermont</v>
      </c>
      <c r="B707" s="2" t="str">
        <f t="shared" si="1111"/>
        <v>Chittenden</v>
      </c>
      <c r="D707" s="2" t="str">
        <f t="shared" ref="D707:D738" si="1112">D448</f>
        <v>Huntington</v>
      </c>
      <c r="G707" s="48">
        <f t="shared" si="1110"/>
        <v>15839.831682866599</v>
      </c>
      <c r="H707" s="48">
        <f t="shared" si="1110"/>
        <v>15206.415439063037</v>
      </c>
      <c r="I707" s="48">
        <f t="shared" si="1110"/>
        <v>13633.43421927885</v>
      </c>
      <c r="J707" s="48">
        <f t="shared" si="1110"/>
        <v>12422.644225948565</v>
      </c>
      <c r="K707" s="48">
        <f t="shared" si="1110"/>
        <v>12077.751290446831</v>
      </c>
      <c r="L707" s="48">
        <f t="shared" si="1110"/>
        <v>10983.916840303045</v>
      </c>
      <c r="R707" s="6"/>
      <c r="S707" s="6">
        <f t="shared" si="1049"/>
        <v>0</v>
      </c>
      <c r="T707" s="6">
        <f t="shared" si="1050"/>
        <v>0</v>
      </c>
      <c r="U707" s="6">
        <f t="shared" si="1051"/>
        <v>0</v>
      </c>
      <c r="V707" s="6">
        <f t="shared" si="1052"/>
        <v>0</v>
      </c>
      <c r="W707" s="6">
        <f t="shared" si="1053"/>
        <v>0</v>
      </c>
      <c r="X707" s="6">
        <f t="shared" si="1100"/>
        <v>0</v>
      </c>
      <c r="Y707" s="6"/>
      <c r="Z707" s="6"/>
      <c r="AC707" s="6"/>
      <c r="AD707" s="6">
        <f t="shared" si="1054"/>
        <v>0</v>
      </c>
      <c r="AE707" s="6">
        <f t="shared" si="1055"/>
        <v>0</v>
      </c>
      <c r="AF707" s="6">
        <f t="shared" si="1056"/>
        <v>0</v>
      </c>
      <c r="AG707" s="6">
        <f t="shared" si="1057"/>
        <v>0</v>
      </c>
      <c r="AH707" s="6">
        <f t="shared" si="1058"/>
        <v>0</v>
      </c>
      <c r="AI707" s="6">
        <f t="shared" si="1101"/>
        <v>0</v>
      </c>
      <c r="AJ707" s="6"/>
      <c r="AK707" s="6"/>
      <c r="AN707" s="6"/>
      <c r="AO707" s="6">
        <f t="shared" si="1059"/>
        <v>0</v>
      </c>
      <c r="AP707" s="6">
        <f t="shared" si="1060"/>
        <v>0</v>
      </c>
      <c r="AQ707" s="6">
        <f t="shared" si="1061"/>
        <v>0</v>
      </c>
      <c r="AR707" s="6">
        <f t="shared" si="1062"/>
        <v>0</v>
      </c>
      <c r="AS707" s="6">
        <f t="shared" si="1063"/>
        <v>0</v>
      </c>
      <c r="AT707" s="6">
        <f t="shared" si="1102"/>
        <v>0</v>
      </c>
      <c r="AU707" s="6"/>
      <c r="AV707" s="6"/>
      <c r="AY707" s="6"/>
      <c r="AZ707" s="6">
        <f t="shared" si="1064"/>
        <v>0</v>
      </c>
      <c r="BA707" s="6">
        <f t="shared" si="1065"/>
        <v>0</v>
      </c>
      <c r="BB707" s="6">
        <f t="shared" si="1066"/>
        <v>0</v>
      </c>
      <c r="BC707" s="6">
        <f t="shared" si="1067"/>
        <v>0</v>
      </c>
      <c r="BD707" s="6">
        <f t="shared" si="1068"/>
        <v>0</v>
      </c>
      <c r="BE707" s="6">
        <f t="shared" si="1103"/>
        <v>0</v>
      </c>
      <c r="BF707" s="6"/>
      <c r="BG707" s="6"/>
      <c r="BJ707" s="6"/>
      <c r="BK707" s="6">
        <f t="shared" si="1069"/>
        <v>0</v>
      </c>
      <c r="BL707" s="6">
        <f t="shared" si="1070"/>
        <v>0</v>
      </c>
      <c r="BM707" s="6">
        <f t="shared" si="1071"/>
        <v>0</v>
      </c>
      <c r="BN707" s="6">
        <f t="shared" si="1072"/>
        <v>0</v>
      </c>
      <c r="BO707" s="6">
        <f t="shared" si="1073"/>
        <v>0</v>
      </c>
      <c r="BP707" s="6">
        <f t="shared" si="1104"/>
        <v>0</v>
      </c>
      <c r="BQ707" s="6"/>
      <c r="BR707" s="6"/>
      <c r="BU707" s="6"/>
      <c r="BV707" s="6">
        <f t="shared" si="1074"/>
        <v>0</v>
      </c>
      <c r="BW707" s="6">
        <f t="shared" si="1075"/>
        <v>0</v>
      </c>
      <c r="BX707" s="6">
        <f t="shared" si="1076"/>
        <v>0</v>
      </c>
      <c r="BY707" s="6">
        <f t="shared" si="1077"/>
        <v>0</v>
      </c>
      <c r="BZ707" s="6">
        <f t="shared" si="1078"/>
        <v>0</v>
      </c>
      <c r="CA707" s="6">
        <f t="shared" si="1105"/>
        <v>0</v>
      </c>
      <c r="CB707" s="6"/>
      <c r="CC707" s="6"/>
      <c r="CF707" s="6"/>
      <c r="CG707" s="6">
        <f t="shared" si="1079"/>
        <v>0</v>
      </c>
      <c r="CH707" s="6">
        <f t="shared" si="1080"/>
        <v>0</v>
      </c>
      <c r="CI707" s="6">
        <f t="shared" si="1081"/>
        <v>0</v>
      </c>
      <c r="CJ707" s="6">
        <f t="shared" si="1082"/>
        <v>0</v>
      </c>
      <c r="CK707" s="6">
        <f t="shared" si="1083"/>
        <v>0</v>
      </c>
      <c r="CL707" s="6">
        <f t="shared" si="1106"/>
        <v>0</v>
      </c>
      <c r="CM707" s="6"/>
      <c r="CN707" s="6"/>
      <c r="CQ707" s="6"/>
      <c r="CR707" s="6">
        <f t="shared" si="1084"/>
        <v>0</v>
      </c>
      <c r="CS707" s="6">
        <f t="shared" si="1085"/>
        <v>0</v>
      </c>
      <c r="CT707" s="6">
        <f t="shared" si="1086"/>
        <v>0</v>
      </c>
      <c r="CU707" s="6">
        <f t="shared" si="1087"/>
        <v>0</v>
      </c>
      <c r="CV707" s="6">
        <f t="shared" si="1088"/>
        <v>0</v>
      </c>
      <c r="CW707" s="6">
        <f t="shared" si="1107"/>
        <v>0</v>
      </c>
      <c r="CX707" s="6"/>
      <c r="CY707" s="6"/>
      <c r="DB707" s="6"/>
      <c r="DC707" s="6">
        <f t="shared" si="1089"/>
        <v>0</v>
      </c>
      <c r="DD707" s="6">
        <f t="shared" si="1090"/>
        <v>0</v>
      </c>
      <c r="DE707" s="6">
        <f t="shared" si="1091"/>
        <v>0</v>
      </c>
      <c r="DF707" s="6">
        <f t="shared" si="1092"/>
        <v>0</v>
      </c>
      <c r="DG707" s="6">
        <f t="shared" si="1093"/>
        <v>0</v>
      </c>
      <c r="DH707" s="6">
        <f t="shared" si="1108"/>
        <v>0</v>
      </c>
      <c r="DI707" s="6"/>
      <c r="DJ707" s="6"/>
      <c r="DM707" s="6"/>
      <c r="DN707" s="6">
        <f t="shared" si="1094"/>
        <v>0</v>
      </c>
      <c r="DO707" s="6">
        <f t="shared" si="1095"/>
        <v>0</v>
      </c>
      <c r="DP707" s="6">
        <f t="shared" si="1096"/>
        <v>0</v>
      </c>
      <c r="DQ707" s="6">
        <f t="shared" si="1097"/>
        <v>0</v>
      </c>
      <c r="DR707" s="6">
        <f t="shared" si="1098"/>
        <v>0</v>
      </c>
      <c r="DS707" s="6">
        <f t="shared" si="1109"/>
        <v>0</v>
      </c>
      <c r="DT707" s="6"/>
      <c r="HR707" s="6">
        <v>0</v>
      </c>
      <c r="HS707" s="6">
        <v>0</v>
      </c>
      <c r="HT707" s="6">
        <v>0</v>
      </c>
      <c r="HU707" s="6">
        <v>0</v>
      </c>
      <c r="HV707" s="6">
        <v>0</v>
      </c>
      <c r="HW707" s="6">
        <v>0</v>
      </c>
      <c r="HX707" s="6">
        <f>('Muni-Level Population'!M966/INDEX('Muni-Level Population'!M$1159:M$1172,MATCH('Addressable Market'!$B707,'Muni-Level Population'!$F$1159:$F$1172,0)))*(INDEX('Tourism Model'!B$109:B$123,MATCH('Addressable Market'!$B707,'Tourism Model'!$A$109:$A$123,0))/SUM('Tourism Model'!B$109:B$122)*'Tourism Model'!B$124)</f>
        <v>1459.5262555669742</v>
      </c>
      <c r="HY707" s="6">
        <f>('Muni-Level Population'!N966/INDEX('Muni-Level Population'!N$1159:N$1172,MATCH('Addressable Market'!$B707,'Muni-Level Population'!$F$1159:$F$1172,0)))*(INDEX('Tourism Model'!C$109:C$123,MATCH('Addressable Market'!$B707,'Tourism Model'!$A$109:$A$123,0))/SUM('Tourism Model'!C$109:C$122)*'Tourism Model'!C$124)</f>
        <v>1480.4148831649647</v>
      </c>
      <c r="HZ707" s="6">
        <f>('Muni-Level Population'!O966/INDEX('Muni-Level Population'!O$1159:O$1172,MATCH('Addressable Market'!$B707,'Muni-Level Population'!$F$1159:$F$1172,0)))*(INDEX('Tourism Model'!D$109:D$123,MATCH('Addressable Market'!$B707,'Tourism Model'!$A$109:$A$123,0))/SUM('Tourism Model'!D$109:D$122)*'Tourism Model'!D$124)</f>
        <v>1456.0270371393249</v>
      </c>
      <c r="IA707" s="6">
        <f>('Muni-Level Population'!P966/INDEX('Muni-Level Population'!P$1159:P$1172,MATCH('Addressable Market'!$B707,'Muni-Level Population'!$F$1159:$F$1172,0)))*(INDEX('Tourism Model'!E$109:E$123,MATCH('Addressable Market'!$B707,'Tourism Model'!$A$109:$A$123,0))/SUM('Tourism Model'!E$109:E$122)*'Tourism Model'!E$124)</f>
        <v>1054.8492358637991</v>
      </c>
      <c r="IB707" s="6">
        <f>('Muni-Level Population'!Q966/INDEX('Muni-Level Population'!Q$1159:Q$1172,MATCH('Addressable Market'!$B707,'Muni-Level Population'!$F$1159:$F$1172,0)))*(INDEX('Tourism Model'!F$109:F$123,MATCH('Addressable Market'!$B707,'Tourism Model'!$A$109:$A$123,0))/SUM('Tourism Model'!F$109:F$122)*'Tourism Model'!F$124)</f>
        <v>991.68190858640082</v>
      </c>
      <c r="IC707" s="6">
        <f>('Muni-Level Population'!R966/INDEX('Muni-Level Population'!R$1159:R$1172,MATCH('Addressable Market'!$B707,'Muni-Level Population'!$F$1159:$F$1172,0)))*(INDEX('Tourism Model'!G$109:G$123,MATCH('Addressable Market'!$B707,'Tourism Model'!$A$109:$A$123,0))/SUM('Tourism Model'!G$109:G$122)*'Tourism Model'!G$124)</f>
        <v>1191.9922181453212</v>
      </c>
      <c r="ID707" s="6">
        <f>('Muni-Level Population'!S966/INDEX('Muni-Level Population'!S$1159:S$1172,MATCH('Addressable Market'!$B707,'Muni-Level Population'!$F$1159:$F$1172,0)))*(INDEX('Tourism Model'!H$109:H$123,MATCH('Addressable Market'!$B707,'Tourism Model'!$A$109:$A$123,0))/SUM('Tourism Model'!H$109:H$122)*'Tourism Model'!H$124)</f>
        <v>1559.8641202242413</v>
      </c>
      <c r="IE707" s="6">
        <f>('Muni-Level Population'!T966/INDEX('Muni-Level Population'!T$1159:T$1172,MATCH('Addressable Market'!$B707,'Muni-Level Population'!$F$1159:$F$1172,0)))*(INDEX('Tourism Model'!I$109:I$123,MATCH('Addressable Market'!$B707,'Tourism Model'!$A$109:$A$123,0))/SUM('Tourism Model'!I$109:I$122)*'Tourism Model'!I$124)</f>
        <v>1532.2703536976819</v>
      </c>
      <c r="IF707" s="6">
        <f>('Muni-Level Population'!U966/INDEX('Muni-Level Population'!U$1159:U$1172,MATCH('Addressable Market'!$B707,'Muni-Level Population'!$F$1159:$F$1172,0)))*(INDEX('Tourism Model'!J$109:J$123,MATCH('Addressable Market'!$B707,'Tourism Model'!$A$109:$A$123,0))/SUM('Tourism Model'!J$109:J$122)*'Tourism Model'!J$124)</f>
        <v>1324.0531236725499</v>
      </c>
      <c r="IG707" s="6">
        <f>('Muni-Level Population'!V966/INDEX('Muni-Level Population'!V$1159:V$1172,MATCH('Addressable Market'!$B707,'Muni-Level Population'!$F$1159:$F$1172,0)))*(INDEX('Tourism Model'!K$109:K$123,MATCH('Addressable Market'!$B707,'Tourism Model'!$A$109:$A$123,0))/SUM('Tourism Model'!K$109:K$122)*'Tourism Model'!K$124)</f>
        <v>1439.5706472202173</v>
      </c>
      <c r="IH707" s="6">
        <f>('Muni-Level Population'!W966/INDEX('Muni-Level Population'!W$1159:W$1172,MATCH('Addressable Market'!$B707,'Muni-Level Population'!$F$1159:$F$1172,0)))*(INDEX('Tourism Model'!L$109:L$123,MATCH('Addressable Market'!$B707,'Tourism Model'!$A$109:$A$123,0))/SUM('Tourism Model'!L$109:L$122)*'Tourism Model'!L$124)</f>
        <v>938.61930558721065</v>
      </c>
      <c r="II707" s="6">
        <f>('Muni-Level Population'!X966/INDEX('Muni-Level Population'!X$1159:X$1172,MATCH('Addressable Market'!$B707,'Muni-Level Population'!$F$1159:$F$1172,0)))*(INDEX('Tourism Model'!M$109:M$123,MATCH('Addressable Market'!$B707,'Tourism Model'!$A$109:$A$123,0))/SUM('Tourism Model'!M$109:M$122)*'Tourism Model'!M$124)</f>
        <v>1410.9625939979153</v>
      </c>
      <c r="IJ707" s="6">
        <f>('Muni-Level Population'!Y966/INDEX('Muni-Level Population'!Y$1159:Y$1172,MATCH('Addressable Market'!$B707,'Muni-Level Population'!$F$1159:$F$1172,0)))*(INDEX('Tourism Model'!N$109:N$123,MATCH('Addressable Market'!$B707,'Tourism Model'!$A$109:$A$123,0))/SUM('Tourism Model'!N$109:N$122)*'Tourism Model'!N$124)</f>
        <v>1469.6922717045445</v>
      </c>
      <c r="IK707" s="6">
        <f>('Muni-Level Population'!Z966/INDEX('Muni-Level Population'!Z$1159:Z$1172,MATCH('Addressable Market'!$B707,'Muni-Level Population'!$F$1159:$F$1172,0)))*(INDEX('Tourism Model'!O$109:O$123,MATCH('Addressable Market'!$B707,'Tourism Model'!$A$109:$A$123,0))/SUM('Tourism Model'!O$109:O$122)*'Tourism Model'!O$124)</f>
        <v>1477.9448470320053</v>
      </c>
      <c r="IL707" s="6">
        <f>('Muni-Level Population'!AA966/INDEX('Muni-Level Population'!AA$1159:AA$1172,MATCH('Addressable Market'!$B707,'Muni-Level Population'!$F$1159:$F$1172,0)))*(INDEX('Tourism Model'!P$109:P$123,MATCH('Addressable Market'!$B707,'Tourism Model'!$A$109:$A$123,0))/SUM('Tourism Model'!P$109:P$122)*'Tourism Model'!P$124)</f>
        <v>1441.0217626113274</v>
      </c>
      <c r="IM707" s="6">
        <f>('Muni-Level Population'!AB966/INDEX('Muni-Level Population'!AB$1159:AB$1172,MATCH('Addressable Market'!$B707,'Muni-Level Population'!$F$1159:$F$1172,0)))*(INDEX('Tourism Model'!Q$109:Q$123,MATCH('Addressable Market'!$B707,'Tourism Model'!$A$109:$A$123,0))/SUM('Tourism Model'!Q$109:Q$122)*'Tourism Model'!Q$124)</f>
        <v>1034.8634076179469</v>
      </c>
      <c r="IN707" s="6">
        <f>('Muni-Level Population'!AC966/INDEX('Muni-Level Population'!AC$1159:AC$1172,MATCH('Addressable Market'!$B707,'Muni-Level Population'!$F$1159:$F$1172,0)))*(INDEX('Tourism Model'!R$109:R$123,MATCH('Addressable Market'!$B707,'Tourism Model'!$A$109:$A$123,0))/SUM('Tourism Model'!R$109:R$122)*'Tourism Model'!R$124)</f>
        <v>964.32025611223651</v>
      </c>
      <c r="IO707" s="6">
        <f>('Muni-Level Population'!AD966/INDEX('Muni-Level Population'!AD$1159:AD$1172,MATCH('Addressable Market'!$B707,'Muni-Level Population'!$F$1159:$F$1172,0)))*(INDEX('Tourism Model'!S$109:S$123,MATCH('Addressable Market'!$B707,'Tourism Model'!$A$109:$A$123,0))/SUM('Tourism Model'!S$109:S$122)*'Tourism Model'!S$124)</f>
        <v>1148.7951485105191</v>
      </c>
      <c r="IP707" s="6">
        <f>('Muni-Level Population'!AE966/INDEX('Muni-Level Population'!AE$1159:AE$1172,MATCH('Addressable Market'!$B707,'Muni-Level Population'!$F$1159:$F$1172,0)))*(INDEX('Tourism Model'!T$109:T$123,MATCH('Addressable Market'!$B707,'Tourism Model'!$A$109:$A$123,0))/SUM('Tourism Model'!T$109:T$122)*'Tourism Model'!T$124)</f>
        <v>1489.8399914159384</v>
      </c>
      <c r="IQ707" s="6">
        <f>('Muni-Level Population'!AF966/INDEX('Muni-Level Population'!AF$1159:AF$1172,MATCH('Addressable Market'!$B707,'Muni-Level Population'!$F$1159:$F$1172,0)))*(INDEX('Tourism Model'!U$109:U$123,MATCH('Addressable Market'!$B707,'Tourism Model'!$A$109:$A$123,0))/SUM('Tourism Model'!U$109:U$122)*'Tourism Model'!U$124)</f>
        <v>1450.2224066554177</v>
      </c>
      <c r="IR707" s="6">
        <f>('Muni-Level Population'!AG966/INDEX('Muni-Level Population'!AG$1159:AG$1172,MATCH('Addressable Market'!$B707,'Muni-Level Population'!$F$1159:$F$1172,0)))*(INDEX('Tourism Model'!V$109:V$123,MATCH('Addressable Market'!$B707,'Tourism Model'!$A$109:$A$123,0))/SUM('Tourism Model'!V$109:V$122)*'Tourism Model'!V$124)</f>
        <v>1241.6893941072165</v>
      </c>
      <c r="IS707" s="6">
        <f>('Muni-Level Population'!AH966/INDEX('Muni-Level Population'!AH$1159:AH$1172,MATCH('Addressable Market'!$B707,'Muni-Level Population'!$F$1159:$F$1172,0)))*(INDEX('Tourism Model'!W$109:W$123,MATCH('Addressable Market'!$B707,'Tourism Model'!$A$109:$A$123,0))/SUM('Tourism Model'!W$109:W$122)*'Tourism Model'!W$124)</f>
        <v>1337.5505378957614</v>
      </c>
      <c r="IT707" s="6">
        <f>('Muni-Level Population'!AI966/INDEX('Muni-Level Population'!AI$1159:AI$1172,MATCH('Addressable Market'!$B707,'Muni-Level Population'!$F$1159:$F$1172,0)))*(INDEX('Tourism Model'!X$109:X$123,MATCH('Addressable Market'!$B707,'Tourism Model'!$A$109:$A$123,0))/SUM('Tourism Model'!X$109:X$122)*'Tourism Model'!X$124)</f>
        <v>863.96640769103965</v>
      </c>
      <c r="IU707" s="6">
        <f>('Muni-Level Population'!AJ966/INDEX('Muni-Level Population'!AJ$1159:AJ$1172,MATCH('Addressable Market'!$B707,'Muni-Level Population'!$F$1159:$F$1172,0)))*(INDEX('Tourism Model'!Y$109:Y$123,MATCH('Addressable Market'!$B707,'Tourism Model'!$A$109:$A$123,0))/SUM('Tourism Model'!Y$109:Y$122)*'Tourism Model'!Y$124)</f>
        <v>1286.5090077090867</v>
      </c>
      <c r="IV707" s="6">
        <f>('Muni-Level Population'!AK966/INDEX('Muni-Level Population'!AK$1159:AK$1172,MATCH('Addressable Market'!$B707,'Muni-Level Population'!$F$1159:$F$1172,0)))*(INDEX('Tourism Model'!Z$109:Z$123,MATCH('Addressable Market'!$B707,'Tourism Model'!$A$109:$A$123,0))/SUM('Tourism Model'!Z$109:Z$122)*'Tourism Model'!Z$124)</f>
        <v>1327.3108622118739</v>
      </c>
      <c r="IW707" s="6">
        <f>('Muni-Level Population'!AL966/INDEX('Muni-Level Population'!AL$1159:AL$1172,MATCH('Addressable Market'!$B707,'Muni-Level Population'!$F$1159:$F$1172,0)))*(INDEX('Tourism Model'!AA$109:AA$123,MATCH('Addressable Market'!$B707,'Tourism Model'!$A$109:$A$123,0))/SUM('Tourism Model'!AA$109:AA$122)*'Tourism Model'!AA$124)</f>
        <v>1333.0484257906958</v>
      </c>
      <c r="IX707" s="6">
        <f>('Muni-Level Population'!AM966/INDEX('Muni-Level Population'!AM$1159:AM$1172,MATCH('Addressable Market'!$B707,'Muni-Level Population'!$F$1159:$F$1172,0)))*(INDEX('Tourism Model'!AB$109:AB$123,MATCH('Addressable Market'!$B707,'Tourism Model'!$A$109:$A$123,0))/SUM('Tourism Model'!AB$109:AB$122)*'Tourism Model'!AB$124)</f>
        <v>1298.0430362719471</v>
      </c>
      <c r="IY707" s="6">
        <f>('Muni-Level Population'!AN966/INDEX('Muni-Level Population'!AN$1159:AN$1172,MATCH('Addressable Market'!$B707,'Muni-Level Population'!$F$1159:$F$1172,0)))*(INDEX('Tourism Model'!AC$109:AC$123,MATCH('Addressable Market'!$B707,'Tourism Model'!$A$109:$A$123,0))/SUM('Tourism Model'!AC$109:AC$122)*'Tourism Model'!AC$124)</f>
        <v>930.93922037620985</v>
      </c>
      <c r="IZ707" s="6">
        <f>('Muni-Level Population'!AO966/INDEX('Muni-Level Population'!AO$1159:AO$1172,MATCH('Addressable Market'!$B707,'Muni-Level Population'!$F$1159:$F$1172,0)))*(INDEX('Tourism Model'!AD$109:AD$123,MATCH('Addressable Market'!$B707,'Tourism Model'!$A$109:$A$123,0))/SUM('Tourism Model'!AD$109:AD$122)*'Tourism Model'!AD$124)</f>
        <v>866.2994221945853</v>
      </c>
      <c r="JA707" s="6">
        <f>('Muni-Level Population'!AP966/INDEX('Muni-Level Population'!AP$1159:AP$1172,MATCH('Addressable Market'!$B707,'Muni-Level Population'!$F$1159:$F$1172,0)))*(INDEX('Tourism Model'!AE$109:AE$123,MATCH('Addressable Market'!$B707,'Tourism Model'!$A$109:$A$123,0))/SUM('Tourism Model'!AE$109:AE$122)*'Tourism Model'!AE$124)</f>
        <v>1030.5903240290975</v>
      </c>
      <c r="JB707" s="6">
        <f>('Muni-Level Population'!AQ966/INDEX('Muni-Level Population'!AQ$1159:AQ$1172,MATCH('Addressable Market'!$B707,'Muni-Level Population'!$F$1159:$F$1172,0)))*(INDEX('Tourism Model'!AF$109:AF$123,MATCH('Addressable Market'!$B707,'Tourism Model'!$A$109:$A$123,0))/SUM('Tourism Model'!AF$109:AF$122)*'Tourism Model'!AF$124)</f>
        <v>1334.651363979154</v>
      </c>
      <c r="JC707" s="6">
        <f>('Muni-Level Population'!AR966/INDEX('Muni-Level Population'!AR$1159:AR$1172,MATCH('Addressable Market'!$B707,'Muni-Level Population'!$F$1159:$F$1172,0)))*(INDEX('Tourism Model'!AG$109:AG$123,MATCH('Addressable Market'!$B707,'Tourism Model'!$A$109:$A$123,0))/SUM('Tourism Model'!AG$109:AG$122)*'Tourism Model'!AG$124)</f>
        <v>1297.2842223063253</v>
      </c>
      <c r="JD707" s="6">
        <f>('Muni-Level Population'!AS966/INDEX('Muni-Level Population'!AS$1159:AS$1172,MATCH('Addressable Market'!$B707,'Muni-Level Population'!$F$1159:$F$1172,0)))*(INDEX('Tourism Model'!AH$109:AH$123,MATCH('Addressable Market'!$B707,'Tourism Model'!$A$109:$A$123,0))/SUM('Tourism Model'!AH$109:AH$122)*'Tourism Model'!AH$124)</f>
        <v>1109.1059792506758</v>
      </c>
      <c r="JE707" s="6">
        <f>('Muni-Level Population'!AT966/INDEX('Muni-Level Population'!AT$1159:AT$1172,MATCH('Addressable Market'!$B707,'Muni-Level Population'!$F$1159:$F$1172,0)))*(INDEX('Tourism Model'!AI$109:AI$123,MATCH('Addressable Market'!$B707,'Tourism Model'!$A$109:$A$123,0))/SUM('Tourism Model'!AI$109:AI$122)*'Tourism Model'!AI$124)</f>
        <v>1192.9347574868773</v>
      </c>
      <c r="JF707" s="6">
        <f>('Muni-Level Population'!AU966/INDEX('Muni-Level Population'!AU$1159:AU$1172,MATCH('Addressable Market'!$B707,'Muni-Level Population'!$F$1159:$F$1172,0)))*(INDEX('Tourism Model'!AJ$109:AJ$123,MATCH('Addressable Market'!$B707,'Tourism Model'!$A$109:$A$123,0))/SUM('Tourism Model'!AJ$109:AJ$122)*'Tourism Model'!AJ$124)</f>
        <v>769.37161484707678</v>
      </c>
      <c r="JG707" s="6">
        <f>('Muni-Level Population'!AV966/INDEX('Muni-Level Population'!AV$1159:AV$1172,MATCH('Addressable Market'!$B707,'Muni-Level Population'!$F$1159:$F$1172,0)))*(INDEX('Tourism Model'!AK$109:AK$123,MATCH('Addressable Market'!$B707,'Tourism Model'!$A$109:$A$123,0))/SUM('Tourism Model'!AK$109:AK$122)*'Tourism Model'!AK$124)</f>
        <v>1143.8549905343318</v>
      </c>
      <c r="JH707" s="6">
        <f>('Muni-Level Population'!AW966/INDEX('Muni-Level Population'!AW$1159:AW$1172,MATCH('Addressable Market'!$B707,'Muni-Level Population'!$F$1159:$F$1172,0)))*(INDEX('Tourism Model'!AL$109:AL$123,MATCH('Addressable Market'!$B707,'Tourism Model'!$A$109:$A$123,0))/SUM('Tourism Model'!AL$109:AL$122)*'Tourism Model'!AL$124)</f>
        <v>1178.2437459760263</v>
      </c>
      <c r="JI707" s="6">
        <f>('Muni-Level Population'!AX966/INDEX('Muni-Level Population'!AX$1159:AX$1172,MATCH('Addressable Market'!$B707,'Muni-Level Population'!$F$1159:$F$1172,0)))*(INDEX('Tourism Model'!AM$109:AM$123,MATCH('Addressable Market'!$B707,'Tourism Model'!$A$109:$A$123,0))/SUM('Tourism Model'!AM$109:AM$122)*'Tourism Model'!AM$124)</f>
        <v>1188.8412618047564</v>
      </c>
      <c r="JJ707" s="6">
        <f>('Muni-Level Population'!AY966/INDEX('Muni-Level Population'!AY$1159:AY$1172,MATCH('Addressable Market'!$B707,'Muni-Level Population'!$F$1159:$F$1172,0)))*(INDEX('Tourism Model'!AN$109:AN$123,MATCH('Addressable Market'!$B707,'Tourism Model'!$A$109:$A$123,0))/SUM('Tourism Model'!AN$109:AN$122)*'Tourism Model'!AN$124)</f>
        <v>1163.0985153401632</v>
      </c>
      <c r="JK707" s="6">
        <f>('Muni-Level Population'!AZ966/INDEX('Muni-Level Population'!AZ$1159:AZ$1172,MATCH('Addressable Market'!$B707,'Muni-Level Population'!$F$1159:$F$1172,0)))*(INDEX('Tourism Model'!AO$109:AO$123,MATCH('Addressable Market'!$B707,'Tourism Model'!$A$109:$A$123,0))/SUM('Tourism Model'!AO$109:AO$122)*'Tourism Model'!AO$124)</f>
        <v>838.16303613708806</v>
      </c>
      <c r="JL707" s="6">
        <f>('Muni-Level Population'!BA966/INDEX('Muni-Level Population'!BA$1159:BA$1172,MATCH('Addressable Market'!$B707,'Muni-Level Population'!$F$1159:$F$1172,0)))*(INDEX('Tourism Model'!AP$109:AP$123,MATCH('Addressable Market'!$B707,'Tourism Model'!$A$109:$A$123,0))/SUM('Tourism Model'!AP$109:AP$122)*'Tourism Model'!AP$124)</f>
        <v>783.76949431668072</v>
      </c>
      <c r="JM707" s="6">
        <f>('Muni-Level Population'!BB966/INDEX('Muni-Level Population'!BB$1159:BB$1172,MATCH('Addressable Market'!$B707,'Muni-Level Population'!$F$1159:$F$1172,0)))*(INDEX('Tourism Model'!AQ$109:AQ$123,MATCH('Addressable Market'!$B707,'Tourism Model'!$A$109:$A$123,0))/SUM('Tourism Model'!AQ$109:AQ$122)*'Tourism Model'!AQ$124)</f>
        <v>937.03045581984418</v>
      </c>
      <c r="JN707" s="6">
        <f>('Muni-Level Population'!BC966/INDEX('Muni-Level Population'!BC$1159:BC$1172,MATCH('Addressable Market'!$B707,'Muni-Level Population'!$F$1159:$F$1172,0)))*(INDEX('Tourism Model'!AR$109:AR$123,MATCH('Addressable Market'!$B707,'Tourism Model'!$A$109:$A$123,0))/SUM('Tourism Model'!AR$109:AR$122)*'Tourism Model'!AR$124)</f>
        <v>1219.6013053800277</v>
      </c>
      <c r="JO707" s="6">
        <f>('Muni-Level Population'!BD966/INDEX('Muni-Level Population'!BD$1159:BD$1172,MATCH('Addressable Market'!$B707,'Muni-Level Population'!$F$1159:$F$1172,0)))*(INDEX('Tourism Model'!AS$109:AS$123,MATCH('Addressable Market'!$B707,'Tourism Model'!$A$109:$A$123,0))/SUM('Tourism Model'!AS$109:AS$122)*'Tourism Model'!AS$124)</f>
        <v>1191.5259317429307</v>
      </c>
      <c r="JP707" s="6">
        <f>('Muni-Level Population'!BE966/INDEX('Muni-Level Population'!BE$1159:BE$1172,MATCH('Addressable Market'!$B707,'Muni-Level Population'!$F$1159:$F$1172,0)))*(INDEX('Tourism Model'!AT$109:AT$123,MATCH('Addressable Market'!$B707,'Tourism Model'!$A$109:$A$123,0))/SUM('Tourism Model'!AT$109:AT$122)*'Tourism Model'!AT$124)</f>
        <v>1023.9920799652284</v>
      </c>
      <c r="JQ707" s="6">
        <f>('Muni-Level Population'!BF966/INDEX('Muni-Level Population'!BF$1159:BF$1172,MATCH('Addressable Market'!$B707,'Muni-Level Population'!$F$1159:$F$1172,0)))*(INDEX('Tourism Model'!AU$109:AU$123,MATCH('Addressable Market'!$B707,'Tourism Model'!$A$109:$A$123,0))/SUM('Tourism Model'!AU$109:AU$122)*'Tourism Model'!AU$124)</f>
        <v>1107.2183954648688</v>
      </c>
      <c r="JR707" s="6">
        <f>('Muni-Level Population'!BG966/INDEX('Muni-Level Population'!BG$1159:BG$1172,MATCH('Addressable Market'!$B707,'Muni-Level Population'!$F$1159:$F$1172,0)))*(INDEX('Tourism Model'!AV$109:AV$123,MATCH('Addressable Market'!$B707,'Tourism Model'!$A$109:$A$123,0))/SUM('Tourism Model'!AV$109:AV$122)*'Tourism Model'!AV$124)</f>
        <v>717.93413088905299</v>
      </c>
      <c r="JS707" s="6">
        <f>('Muni-Level Population'!BH966/INDEX('Muni-Level Population'!BH$1159:BH$1172,MATCH('Addressable Market'!$B707,'Muni-Level Population'!$F$1159:$F$1172,0)))*(INDEX('Tourism Model'!AW$109:AW$123,MATCH('Addressable Market'!$B707,'Tourism Model'!$A$109:$A$123,0))/SUM('Tourism Model'!AW$109:AW$122)*'Tourism Model'!AW$124)</f>
        <v>1073.225873111898</v>
      </c>
      <c r="JT707" s="6">
        <f>('Muni-Level Population'!BI966/INDEX('Muni-Level Population'!BI$1159:BI$1172,MATCH('Addressable Market'!$B707,'Muni-Level Population'!$F$1159:$F$1172,0)))*(INDEX('Tourism Model'!AX$109:AX$123,MATCH('Addressable Market'!$B707,'Tourism Model'!$A$109:$A$123,0))/SUM('Tourism Model'!AX$109:AX$122)*'Tourism Model'!AX$124)</f>
        <v>1111.6495946293683</v>
      </c>
      <c r="JU707" s="6">
        <f>('Muni-Level Population'!BJ966/INDEX('Muni-Level Population'!BJ$1159:BJ$1172,MATCH('Addressable Market'!$B707,'Muni-Level Population'!$F$1159:$F$1172,0)))*(INDEX('Tourism Model'!AY$109:AY$123,MATCH('Addressable Market'!$B707,'Tourism Model'!$A$109:$A$123,0))/SUM('Tourism Model'!AY$109:AY$122)*'Tourism Model'!AY$124)</f>
        <v>1127.7881860150469</v>
      </c>
      <c r="JV707" s="6">
        <f>('Muni-Level Population'!BK966/INDEX('Muni-Level Population'!BK$1159:BK$1172,MATCH('Addressable Market'!$B707,'Muni-Level Population'!$F$1159:$F$1172,0)))*(INDEX('Tourism Model'!AZ$109:AZ$123,MATCH('Addressable Market'!$B707,'Tourism Model'!$A$109:$A$123,0))/SUM('Tourism Model'!AZ$109:AZ$122)*'Tourism Model'!AZ$124)</f>
        <v>1109.4354408982388</v>
      </c>
      <c r="JW707" s="6">
        <f>('Muni-Level Population'!BL966/INDEX('Muni-Level Population'!BL$1159:BL$1172,MATCH('Addressable Market'!$B707,'Muni-Level Population'!$F$1159:$F$1172,0)))*(INDEX('Tourism Model'!BA$109:BA$123,MATCH('Addressable Market'!$B707,'Tourism Model'!$A$109:$A$123,0))/SUM('Tourism Model'!BA$109:BA$122)*'Tourism Model'!BA$124)</f>
        <v>803.91686046432721</v>
      </c>
      <c r="JX707" s="6">
        <f>('Muni-Level Population'!BM966/INDEX('Muni-Level Population'!BM$1159:BM$1172,MATCH('Addressable Market'!$B707,'Muni-Level Population'!$F$1159:$F$1172,0)))*(INDEX('Tourism Model'!BB$109:BB$123,MATCH('Addressable Market'!$B707,'Tourism Model'!$A$109:$A$123,0))/SUM('Tourism Model'!BB$109:BB$122)*'Tourism Model'!BB$124)</f>
        <v>755.92974506088046</v>
      </c>
      <c r="JY707" s="6">
        <f>('Muni-Level Population'!BN966/INDEX('Muni-Level Population'!BN$1159:BN$1172,MATCH('Addressable Market'!$B707,'Muni-Level Population'!$F$1159:$F$1172,0)))*(INDEX('Tourism Model'!BC$109:BC$123,MATCH('Addressable Market'!$B707,'Tourism Model'!$A$109:$A$123,0))/SUM('Tourism Model'!BC$109:BC$122)*'Tourism Model'!BC$124)</f>
        <v>908.80491292752799</v>
      </c>
      <c r="JZ707" s="6">
        <f>('Muni-Level Population'!BO966/INDEX('Muni-Level Population'!BO$1159:BO$1172,MATCH('Addressable Market'!$B707,'Muni-Level Population'!$F$1159:$F$1172,0)))*(INDEX('Tourism Model'!BD$109:BD$123,MATCH('Addressable Market'!$B707,'Tourism Model'!$A$109:$A$123,0))/SUM('Tourism Model'!BD$109:BD$122)*'Tourism Model'!BD$124)</f>
        <v>1189.5216935812145</v>
      </c>
      <c r="KA707" s="6">
        <f>('Muni-Level Population'!BP966/INDEX('Muni-Level Population'!BP$1159:BP$1172,MATCH('Addressable Market'!$B707,'Muni-Level Population'!$F$1159:$F$1172,0)))*(INDEX('Tourism Model'!BE$109:BE$123,MATCH('Addressable Market'!$B707,'Tourism Model'!$A$109:$A$123,0))/SUM('Tourism Model'!BE$109:BE$122)*'Tourism Model'!BE$124)</f>
        <v>1168.7167049651791</v>
      </c>
      <c r="KB707" s="6">
        <f>('Muni-Level Population'!BQ966/INDEX('Muni-Level Population'!BQ$1159:BQ$1172,MATCH('Addressable Market'!$B707,'Muni-Level Population'!$F$1159:$F$1172,0)))*(INDEX('Tourism Model'!BF$109:BF$123,MATCH('Addressable Market'!$B707,'Tourism Model'!$A$109:$A$123,0))/SUM('Tourism Model'!BF$109:BF$122)*'Tourism Model'!BF$124)</f>
        <v>1010.1073795661667</v>
      </c>
      <c r="KC707" s="6">
        <f>('Muni-Level Population'!BR966/INDEX('Muni-Level Population'!BR$1159:BR$1172,MATCH('Addressable Market'!$B707,'Muni-Level Population'!$F$1159:$F$1172,0)))*(INDEX('Tourism Model'!BG$109:BG$123,MATCH('Addressable Market'!$B707,'Tourism Model'!$A$109:$A$123,0))/SUM('Tourism Model'!BG$109:BG$122)*'Tourism Model'!BG$124)</f>
        <v>1098.4582308711181</v>
      </c>
      <c r="KD707" s="6">
        <f>('Muni-Level Population'!BS966/INDEX('Muni-Level Population'!BS$1159:BS$1172,MATCH('Addressable Market'!$B707,'Muni-Level Population'!$F$1159:$F$1172,0)))*(INDEX('Tourism Model'!BH$109:BH$123,MATCH('Addressable Market'!$B707,'Tourism Model'!$A$109:$A$123,0))/SUM('Tourism Model'!BH$109:BH$122)*'Tourism Model'!BH$124)</f>
        <v>716.3551393708392</v>
      </c>
      <c r="KE707" s="6">
        <f>('Muni-Level Population'!BT966/INDEX('Muni-Level Population'!BT$1159:BT$1172,MATCH('Addressable Market'!$B707,'Muni-Level Population'!$F$1159:$F$1172,0)))*(INDEX('Tourism Model'!BI$109:BI$123,MATCH('Addressable Market'!$B707,'Tourism Model'!$A$109:$A$123,0))/SUM('Tourism Model'!BI$109:BI$122)*'Tourism Model'!BI$124)</f>
        <v>1077.0674020969259</v>
      </c>
      <c r="KF707" s="6">
        <f>('Muni-Level Population'!BU966/INDEX('Muni-Level Population'!BU$1159:BU$1172,MATCH('Addressable Market'!$B707,'Muni-Level Population'!$F$1159:$F$1172,0)))*(INDEX('Tourism Model'!BJ$109:BJ$123,MATCH('Addressable Market'!$B707,'Tourism Model'!$A$109:$A$123,0))/SUM('Tourism Model'!BJ$109:BJ$122)*'Tourism Model'!BJ$124)</f>
        <v>1122.127430160632</v>
      </c>
      <c r="KG707" s="6">
        <f>('Muni-Level Population'!BV966/INDEX('Muni-Level Population'!BV$1159:BV$1172,MATCH('Addressable Market'!$B707,'Muni-Level Population'!$F$1159:$F$1172,0)))*(INDEX('Tourism Model'!BK$109:BK$123,MATCH('Addressable Market'!$B707,'Tourism Model'!$A$109:$A$123,0))/SUM('Tourism Model'!BK$109:BK$122)*'Tourism Model'!BK$124)</f>
        <v>1117.6627383043917</v>
      </c>
      <c r="KH707" s="6">
        <f>('Muni-Level Population'!BW966/INDEX('Muni-Level Population'!BW$1159:BW$1172,MATCH('Addressable Market'!$B707,'Muni-Level Population'!$F$1159:$F$1172,0)))*(INDEX('Tourism Model'!BL$109:BL$123,MATCH('Addressable Market'!$B707,'Tourism Model'!$A$109:$A$123,0))/SUM('Tourism Model'!BL$109:BL$122)*'Tourism Model'!BL$124)</f>
        <v>1079.0574375055899</v>
      </c>
      <c r="KI707" s="6">
        <f>('Muni-Level Population'!BX966/INDEX('Muni-Level Population'!BX$1159:BX$1172,MATCH('Addressable Market'!$B707,'Muni-Level Population'!$F$1159:$F$1172,0)))*(INDEX('Tourism Model'!BM$109:BM$123,MATCH('Addressable Market'!$B707,'Tourism Model'!$A$109:$A$123,0))/SUM('Tourism Model'!BM$109:BM$122)*'Tourism Model'!BM$124)</f>
        <v>767.10955185710168</v>
      </c>
      <c r="KJ707" s="6">
        <f>('Muni-Level Population'!BY966/INDEX('Muni-Level Population'!BY$1159:BY$1172,MATCH('Addressable Market'!$B707,'Muni-Level Population'!$F$1159:$F$1172,0)))*(INDEX('Tourism Model'!BN$109:BN$123,MATCH('Addressable Market'!$B707,'Tourism Model'!$A$109:$A$123,0))/SUM('Tourism Model'!BN$109:BN$122)*'Tourism Model'!BN$124)</f>
        <v>707.4079025299219</v>
      </c>
      <c r="KK707" s="6">
        <f>('Muni-Level Population'!BZ966/INDEX('Muni-Level Population'!BZ$1159:BZ$1172,MATCH('Addressable Market'!$B707,'Muni-Level Population'!$F$1159:$F$1172,0)))*(INDEX('Tourism Model'!BO$109:BO$123,MATCH('Addressable Market'!$B707,'Tourism Model'!$A$109:$A$123,0))/SUM('Tourism Model'!BO$109:BO$122)*'Tourism Model'!BO$124)</f>
        <v>833.7452541529068</v>
      </c>
      <c r="KL707" s="6">
        <f>('Muni-Level Population'!CA966/INDEX('Muni-Level Population'!CA$1159:CA$1172,MATCH('Addressable Market'!$B707,'Muni-Level Population'!$F$1159:$F$1172,0)))*(INDEX('Tourism Model'!BP$109:BP$123,MATCH('Addressable Market'!$B707,'Tourism Model'!$A$109:$A$123,0))/SUM('Tourism Model'!BP$109:BP$122)*'Tourism Model'!BP$124)</f>
        <v>1069.386214945122</v>
      </c>
      <c r="KM707" s="6">
        <f>('Muni-Level Population'!CB966/INDEX('Muni-Level Population'!CB$1159:CB$1172,MATCH('Addressable Market'!$B707,'Muni-Level Population'!$F$1159:$F$1172,0)))*(INDEX('Tourism Model'!BQ$109:BQ$123,MATCH('Addressable Market'!$B707,'Tourism Model'!$A$109:$A$123,0))/SUM('Tourism Model'!BQ$109:BQ$122)*'Tourism Model'!BQ$124)</f>
        <v>1029.1743510724496</v>
      </c>
      <c r="KN707" s="6">
        <f>('Muni-Level Population'!CC966/INDEX('Muni-Level Population'!CC$1159:CC$1172,MATCH('Addressable Market'!$B707,'Muni-Level Population'!$F$1159:$F$1172,0)))*(INDEX('Tourism Model'!BR$109:BR$123,MATCH('Addressable Market'!$B707,'Tourism Model'!$A$109:$A$123,0))/SUM('Tourism Model'!BR$109:BR$122)*'Tourism Model'!BR$124)</f>
        <v>870.91357267408307</v>
      </c>
      <c r="KO707" s="6">
        <f>('Muni-Level Population'!CD966/INDEX('Muni-Level Population'!CD$1159:CD$1172,MATCH('Addressable Market'!$B707,'Muni-Level Population'!$F$1159:$F$1172,0)))*(INDEX('Tourism Model'!BS$109:BS$123,MATCH('Addressable Market'!$B707,'Tourism Model'!$A$109:$A$123,0))/SUM('Tourism Model'!BS$109:BS$122)*'Tourism Model'!BS$124)</f>
        <v>926.87473365424887</v>
      </c>
      <c r="KP707" s="6">
        <f>('Muni-Level Population'!CE966/INDEX('Muni-Level Population'!CE$1159:CE$1172,MATCH('Addressable Market'!$B707,'Muni-Level Population'!$F$1159:$F$1172,0)))*(INDEX('Tourism Model'!BT$109:BT$123,MATCH('Addressable Market'!$B707,'Tourism Model'!$A$109:$A$123,0))/SUM('Tourism Model'!BT$109:BT$122)*'Tourism Model'!BT$124)</f>
        <v>591.27462734123333</v>
      </c>
      <c r="KQ707" s="6">
        <f>('Muni-Level Population'!CF966/INDEX('Muni-Level Population'!CF$1159:CF$1172,MATCH('Addressable Market'!$B707,'Muni-Level Population'!$F$1159:$F$1172,0)))*(INDEX('Tourism Model'!BU$109:BU$123,MATCH('Addressable Market'!$B707,'Tourism Model'!$A$109:$A$123,0))/SUM('Tourism Model'!BU$109:BU$122)*'Tourism Model'!BU$124)</f>
        <v>869.18302610536375</v>
      </c>
      <c r="KR707" s="6"/>
      <c r="KS707" s="6"/>
      <c r="OF707" s="6"/>
      <c r="OG707" s="6"/>
      <c r="OH707" s="6"/>
      <c r="OI707" s="6"/>
      <c r="OJ707" s="6"/>
      <c r="OK707" s="6"/>
      <c r="OL707" s="6"/>
      <c r="OM707" s="6"/>
    </row>
    <row r="708" spans="1:403" x14ac:dyDescent="0.35">
      <c r="A708" s="2" t="str">
        <f t="shared" si="1111"/>
        <v>Vermont</v>
      </c>
      <c r="B708" s="2" t="str">
        <f t="shared" si="1111"/>
        <v>Chittenden</v>
      </c>
      <c r="D708" s="2" t="str">
        <f t="shared" si="1112"/>
        <v>Jericho</v>
      </c>
      <c r="G708" s="48">
        <f t="shared" si="1110"/>
        <v>39109.64848989575</v>
      </c>
      <c r="H708" s="48">
        <f t="shared" si="1110"/>
        <v>37413.230246313913</v>
      </c>
      <c r="I708" s="48">
        <f t="shared" si="1110"/>
        <v>33425.358156296577</v>
      </c>
      <c r="J708" s="48">
        <f t="shared" si="1110"/>
        <v>30350.318493072642</v>
      </c>
      <c r="K708" s="48">
        <f t="shared" si="1110"/>
        <v>29405.889743924319</v>
      </c>
      <c r="L708" s="48">
        <f t="shared" si="1110"/>
        <v>26653.987927533617</v>
      </c>
      <c r="R708" s="6"/>
      <c r="S708" s="6">
        <f t="shared" ref="S708:S739" si="1113">IF(P76=$A$935,0,$G708*Q76)</f>
        <v>0</v>
      </c>
      <c r="T708" s="6">
        <f t="shared" ref="T708:T739" si="1114">IF(P76=$A$935,0,$H708*Q76)</f>
        <v>0</v>
      </c>
      <c r="U708" s="6">
        <f t="shared" ref="U708:U739" si="1115">IF(P76=$A$935,0,$I708*Q76)</f>
        <v>0</v>
      </c>
      <c r="V708" s="6">
        <f t="shared" ref="V708:V739" si="1116">IF(P76=$A$935,0,$J708*Q76)</f>
        <v>0</v>
      </c>
      <c r="W708" s="6">
        <f t="shared" ref="W708:W739" si="1117">IF(P76=$A$935,0,$K708*Q76)</f>
        <v>0</v>
      </c>
      <c r="X708" s="6">
        <f t="shared" si="1100"/>
        <v>0</v>
      </c>
      <c r="Y708" s="6"/>
      <c r="Z708" s="6"/>
      <c r="AC708" s="6"/>
      <c r="AD708" s="6">
        <f t="shared" ref="AD708:AD739" si="1118">IF(AA76=$A$935,0,$G708*AB76)</f>
        <v>0</v>
      </c>
      <c r="AE708" s="6">
        <f t="shared" ref="AE708:AE739" si="1119">IF(AA76=$A$935,0,$H708*AB76)</f>
        <v>0</v>
      </c>
      <c r="AF708" s="6">
        <f t="shared" ref="AF708:AF739" si="1120">IF(AA76=$A$935,0,$I708*AB76)</f>
        <v>0</v>
      </c>
      <c r="AG708" s="6">
        <f t="shared" ref="AG708:AG739" si="1121">IF(AA76=$A$935,0,$J708*AB76)</f>
        <v>0</v>
      </c>
      <c r="AH708" s="6">
        <f t="shared" ref="AH708:AH739" si="1122">IF(AA76=$A$935,0,$K708*AB76)</f>
        <v>0</v>
      </c>
      <c r="AI708" s="6">
        <f t="shared" si="1101"/>
        <v>0</v>
      </c>
      <c r="AJ708" s="6"/>
      <c r="AK708" s="6"/>
      <c r="AN708" s="6"/>
      <c r="AO708" s="6">
        <f t="shared" ref="AO708:AO739" si="1123">IF(AL76=$A$935,0,$G708*AM76)</f>
        <v>0</v>
      </c>
      <c r="AP708" s="6">
        <f t="shared" ref="AP708:AP739" si="1124">IF(AL76=$A$935,0,$H708*AM76)</f>
        <v>0</v>
      </c>
      <c r="AQ708" s="6">
        <f t="shared" ref="AQ708:AQ739" si="1125">IF(AL76=$A$935,0,$I708*AM76)</f>
        <v>0</v>
      </c>
      <c r="AR708" s="6">
        <f t="shared" ref="AR708:AR739" si="1126">IF(AL76=$A$935,0,$J708*AM76)</f>
        <v>0</v>
      </c>
      <c r="AS708" s="6">
        <f t="shared" ref="AS708:AS739" si="1127">IF(AL76=$A$935,0,$K708*AM76)</f>
        <v>0</v>
      </c>
      <c r="AT708" s="6">
        <f t="shared" si="1102"/>
        <v>0</v>
      </c>
      <c r="AU708" s="6"/>
      <c r="AV708" s="6"/>
      <c r="AY708" s="6"/>
      <c r="AZ708" s="6">
        <f t="shared" ref="AZ708:AZ739" si="1128">IF(AW76=$A$935,0,$G708*AX76)</f>
        <v>0</v>
      </c>
      <c r="BA708" s="6">
        <f t="shared" ref="BA708:BA739" si="1129">IF(AW76=$A$935,0,$H708*AX76)</f>
        <v>0</v>
      </c>
      <c r="BB708" s="6">
        <f t="shared" ref="BB708:BB739" si="1130">IF(AW76=$A$935,0,$I708*AX76)</f>
        <v>0</v>
      </c>
      <c r="BC708" s="6">
        <f t="shared" ref="BC708:BC739" si="1131">IF(AW76=$A$935,0,$J708*AX76)</f>
        <v>0</v>
      </c>
      <c r="BD708" s="6">
        <f t="shared" ref="BD708:BD739" si="1132">IF(AW76=$A$935,0,$K708*AX76)</f>
        <v>0</v>
      </c>
      <c r="BE708" s="6">
        <f t="shared" si="1103"/>
        <v>0</v>
      </c>
      <c r="BF708" s="6"/>
      <c r="BG708" s="6"/>
      <c r="BJ708" s="6"/>
      <c r="BK708" s="6">
        <f t="shared" ref="BK708:BK739" si="1133">IF(BH76=$A$935,0,$G708*BI76)</f>
        <v>0</v>
      </c>
      <c r="BL708" s="6">
        <f t="shared" ref="BL708:BL739" si="1134">IF(BH76=$A$935,0,$H708*BI76)</f>
        <v>0</v>
      </c>
      <c r="BM708" s="6">
        <f t="shared" ref="BM708:BM739" si="1135">IF(BH76=$A$935,0,$I708*BI76)</f>
        <v>0</v>
      </c>
      <c r="BN708" s="6">
        <f t="shared" ref="BN708:BN739" si="1136">IF(BH76=$A$935,0,$J708*BI76)</f>
        <v>0</v>
      </c>
      <c r="BO708" s="6">
        <f t="shared" ref="BO708:BO739" si="1137">IF(BH76=$A$935,0,$K708*BI76)</f>
        <v>0</v>
      </c>
      <c r="BP708" s="6">
        <f t="shared" si="1104"/>
        <v>0</v>
      </c>
      <c r="BQ708" s="6"/>
      <c r="BR708" s="6"/>
      <c r="BU708" s="6"/>
      <c r="BV708" s="6">
        <f t="shared" ref="BV708:BV739" si="1138">IF(BS76=$A$935,0,$G708*BT76)</f>
        <v>0</v>
      </c>
      <c r="BW708" s="6">
        <f t="shared" ref="BW708:BW739" si="1139">IF(BS76=$A$935,0,$H708*BT76)</f>
        <v>0</v>
      </c>
      <c r="BX708" s="6">
        <f t="shared" ref="BX708:BX739" si="1140">IF(BS76=$A$935,0,$I708*BT76)</f>
        <v>0</v>
      </c>
      <c r="BY708" s="6">
        <f t="shared" ref="BY708:BY739" si="1141">IF(BS76=$A$935,0,$J708*BT76)</f>
        <v>0</v>
      </c>
      <c r="BZ708" s="6">
        <f t="shared" ref="BZ708:BZ739" si="1142">IF(BS76=$A$935,0,$K708*BT76)</f>
        <v>0</v>
      </c>
      <c r="CA708" s="6">
        <f t="shared" si="1105"/>
        <v>0</v>
      </c>
      <c r="CB708" s="6"/>
      <c r="CC708" s="6"/>
      <c r="CF708" s="6"/>
      <c r="CG708" s="6">
        <f t="shared" ref="CG708:CG739" si="1143">IF(CD76=$A$935,0,$G708*CE76)</f>
        <v>0</v>
      </c>
      <c r="CH708" s="6">
        <f t="shared" ref="CH708:CH739" si="1144">IF(CD76=$A$935,0,$H708*CE76)</f>
        <v>0</v>
      </c>
      <c r="CI708" s="6">
        <f t="shared" ref="CI708:CI739" si="1145">IF(CD76=$A$935,0,$I708*CE76)</f>
        <v>0</v>
      </c>
      <c r="CJ708" s="6">
        <f t="shared" ref="CJ708:CJ739" si="1146">IF(CD76=$A$935,0,$J708*CE76)</f>
        <v>0</v>
      </c>
      <c r="CK708" s="6">
        <f t="shared" ref="CK708:CK739" si="1147">IF(CD76=$A$935,0,$K708*CE76)</f>
        <v>0</v>
      </c>
      <c r="CL708" s="6">
        <f t="shared" si="1106"/>
        <v>0</v>
      </c>
      <c r="CM708" s="6"/>
      <c r="CN708" s="6"/>
      <c r="CQ708" s="6"/>
      <c r="CR708" s="6">
        <f t="shared" ref="CR708:CR739" si="1148">IF(CO76=$A$935,0,$G708*CP76)</f>
        <v>0</v>
      </c>
      <c r="CS708" s="6">
        <f t="shared" ref="CS708:CS739" si="1149">IF(CO76=$A$935,0,$H708*CP76)</f>
        <v>0</v>
      </c>
      <c r="CT708" s="6">
        <f t="shared" ref="CT708:CT739" si="1150">IF(CO76=$A$935,0,$I708*CP76)</f>
        <v>0</v>
      </c>
      <c r="CU708" s="6">
        <f t="shared" ref="CU708:CU739" si="1151">IF(CO76=$A$935,0,$J708*CP76)</f>
        <v>0</v>
      </c>
      <c r="CV708" s="6">
        <f t="shared" ref="CV708:CV739" si="1152">IF(CO76=$A$935,0,$K708*CP76)</f>
        <v>0</v>
      </c>
      <c r="CW708" s="6">
        <f t="shared" si="1107"/>
        <v>0</v>
      </c>
      <c r="CX708" s="6"/>
      <c r="CY708" s="6"/>
      <c r="DB708" s="6"/>
      <c r="DC708" s="6">
        <f t="shared" ref="DC708:DC739" si="1153">IF(CZ76=$A$935,0,$G708*DA76)</f>
        <v>0</v>
      </c>
      <c r="DD708" s="6">
        <f t="shared" ref="DD708:DD739" si="1154">IF(CZ76=$A$935,0,$H708*DA76)</f>
        <v>0</v>
      </c>
      <c r="DE708" s="6">
        <f t="shared" ref="DE708:DE739" si="1155">IF(CZ76=$A$935,0,$I708*DA76)</f>
        <v>0</v>
      </c>
      <c r="DF708" s="6">
        <f t="shared" ref="DF708:DF739" si="1156">IF(CZ76=$A$935,0,$J708*DA76)</f>
        <v>0</v>
      </c>
      <c r="DG708" s="6">
        <f t="shared" ref="DG708:DG739" si="1157">IF(CZ76=$A$935,0,$K708*DA76)</f>
        <v>0</v>
      </c>
      <c r="DH708" s="6">
        <f t="shared" si="1108"/>
        <v>0</v>
      </c>
      <c r="DI708" s="6"/>
      <c r="DJ708" s="6"/>
      <c r="DM708" s="6"/>
      <c r="DN708" s="6">
        <f t="shared" ref="DN708:DN739" si="1158">IF(DK76=$A$935,0,$G708*DL76)</f>
        <v>0</v>
      </c>
      <c r="DO708" s="6">
        <f t="shared" ref="DO708:DO739" si="1159">IF(DK76=$A$935,0,$H708*DL76)</f>
        <v>0</v>
      </c>
      <c r="DP708" s="6">
        <f t="shared" ref="DP708:DP739" si="1160">IF(DK76=$A$935,0,$I708*DL76)</f>
        <v>0</v>
      </c>
      <c r="DQ708" s="6">
        <f t="shared" ref="DQ708:DQ739" si="1161">IF(DK76=$A$935,0,$J708*DL76)</f>
        <v>0</v>
      </c>
      <c r="DR708" s="6">
        <f t="shared" ref="DR708:DR739" si="1162">IF(DK76=$A$935,0,$K708*DL76)</f>
        <v>0</v>
      </c>
      <c r="DS708" s="6">
        <f t="shared" si="1109"/>
        <v>0</v>
      </c>
      <c r="DT708" s="6"/>
      <c r="HR708" s="6">
        <v>0</v>
      </c>
      <c r="HS708" s="6">
        <v>0</v>
      </c>
      <c r="HT708" s="6">
        <v>0</v>
      </c>
      <c r="HU708" s="6">
        <v>0</v>
      </c>
      <c r="HV708" s="6">
        <v>0</v>
      </c>
      <c r="HW708" s="6">
        <v>0</v>
      </c>
      <c r="HX708" s="6">
        <f>('Muni-Level Population'!M967/INDEX('Muni-Level Population'!M$1159:M$1172,MATCH('Addressable Market'!$B708,'Muni-Level Population'!$F$1159:$F$1172,0)))*(INDEX('Tourism Model'!B$109:B$123,MATCH('Addressable Market'!$B708,'Tourism Model'!$A$109:$A$123,0))/SUM('Tourism Model'!B$109:B$122)*'Tourism Model'!B$124)</f>
        <v>3609.5112182794769</v>
      </c>
      <c r="HY708" s="6">
        <f>('Muni-Level Population'!N967/INDEX('Muni-Level Population'!N$1159:N$1172,MATCH('Addressable Market'!$B708,'Muni-Level Population'!$F$1159:$F$1172,0)))*(INDEX('Tourism Model'!C$109:C$123,MATCH('Addressable Market'!$B708,'Tourism Model'!$A$109:$A$123,0))/SUM('Tourism Model'!C$109:C$122)*'Tourism Model'!C$124)</f>
        <v>3660.0484769274408</v>
      </c>
      <c r="HZ708" s="6">
        <f>('Muni-Level Population'!O967/INDEX('Muni-Level Population'!O$1159:O$1172,MATCH('Addressable Market'!$B708,'Muni-Level Population'!$F$1159:$F$1172,0)))*(INDEX('Tourism Model'!D$109:D$123,MATCH('Addressable Market'!$B708,'Tourism Model'!$A$109:$A$123,0))/SUM('Tourism Model'!D$109:D$122)*'Tourism Model'!D$124)</f>
        <v>3598.7588778571403</v>
      </c>
      <c r="IA708" s="6">
        <f>('Muni-Level Population'!P967/INDEX('Muni-Level Population'!P$1159:P$1172,MATCH('Addressable Market'!$B708,'Muni-Level Population'!$F$1159:$F$1172,0)))*(INDEX('Tourism Model'!E$109:E$123,MATCH('Addressable Market'!$B708,'Tourism Model'!$A$109:$A$123,0))/SUM('Tourism Model'!E$109:E$122)*'Tourism Model'!E$124)</f>
        <v>2606.3989252224856</v>
      </c>
      <c r="IB708" s="6">
        <f>('Muni-Level Population'!Q967/INDEX('Muni-Level Population'!Q$1159:Q$1172,MATCH('Addressable Market'!$B708,'Muni-Level Population'!$F$1159:$F$1172,0)))*(INDEX('Tourism Model'!F$109:F$123,MATCH('Addressable Market'!$B708,'Tourism Model'!$A$109:$A$123,0))/SUM('Tourism Model'!F$109:F$122)*'Tourism Model'!F$124)</f>
        <v>2449.5961597553546</v>
      </c>
      <c r="IC708" s="6">
        <f>('Muni-Level Population'!R967/INDEX('Muni-Level Population'!R$1159:R$1172,MATCH('Addressable Market'!$B708,'Muni-Level Population'!$F$1159:$F$1172,0)))*(INDEX('Tourism Model'!G$109:G$123,MATCH('Addressable Market'!$B708,'Tourism Model'!$A$109:$A$123,0))/SUM('Tourism Model'!G$109:G$122)*'Tourism Model'!G$124)</f>
        <v>2943.4928866910286</v>
      </c>
      <c r="ID708" s="6">
        <f>('Muni-Level Population'!S967/INDEX('Muni-Level Population'!S$1159:S$1172,MATCH('Addressable Market'!$B708,'Muni-Level Population'!$F$1159:$F$1172,0)))*(INDEX('Tourism Model'!H$109:H$123,MATCH('Addressable Market'!$B708,'Tourism Model'!$A$109:$A$123,0))/SUM('Tourism Model'!H$109:H$122)*'Tourism Model'!H$124)</f>
        <v>3850.7756700122654</v>
      </c>
      <c r="IE708" s="6">
        <f>('Muni-Level Population'!T967/INDEX('Muni-Level Population'!T$1159:T$1172,MATCH('Addressable Market'!$B708,'Muni-Level Population'!$F$1159:$F$1172,0)))*(INDEX('Tourism Model'!I$109:I$123,MATCH('Addressable Market'!$B708,'Tourism Model'!$A$109:$A$123,0))/SUM('Tourism Model'!I$109:I$122)*'Tourism Model'!I$124)</f>
        <v>3781.5043108477539</v>
      </c>
      <c r="IF708" s="6">
        <f>('Muni-Level Population'!U967/INDEX('Muni-Level Population'!U$1159:U$1172,MATCH('Addressable Market'!$B708,'Muni-Level Population'!$F$1159:$F$1172,0)))*(INDEX('Tourism Model'!J$109:J$123,MATCH('Addressable Market'!$B708,'Tourism Model'!$A$109:$A$123,0))/SUM('Tourism Model'!J$109:J$122)*'Tourism Model'!J$124)</f>
        <v>3266.6492411200293</v>
      </c>
      <c r="IG708" s="6">
        <f>('Muni-Level Population'!V967/INDEX('Muni-Level Population'!V$1159:V$1172,MATCH('Addressable Market'!$B708,'Muni-Level Population'!$F$1159:$F$1172,0)))*(INDEX('Tourism Model'!K$109:K$123,MATCH('Addressable Market'!$B708,'Tourism Model'!$A$109:$A$123,0))/SUM('Tourism Model'!K$109:K$122)*'Tourism Model'!K$124)</f>
        <v>3550.6050583342985</v>
      </c>
      <c r="IH708" s="6">
        <f>('Muni-Level Population'!W967/INDEX('Muni-Level Population'!W$1159:W$1172,MATCH('Addressable Market'!$B708,'Muni-Level Population'!$F$1159:$F$1172,0)))*(INDEX('Tourism Model'!L$109:L$123,MATCH('Addressable Market'!$B708,'Tourism Model'!$A$109:$A$123,0))/SUM('Tourism Model'!L$109:L$122)*'Tourism Model'!L$124)</f>
        <v>2314.3393570699463</v>
      </c>
      <c r="II708" s="6">
        <f>('Muni-Level Population'!X967/INDEX('Muni-Level Population'!X$1159:X$1172,MATCH('Addressable Market'!$B708,'Muni-Level Population'!$F$1159:$F$1172,0)))*(INDEX('Tourism Model'!M$109:M$123,MATCH('Addressable Market'!$B708,'Tourism Model'!$A$109:$A$123,0))/SUM('Tourism Model'!M$109:M$122)*'Tourism Model'!M$124)</f>
        <v>3477.9683077785212</v>
      </c>
      <c r="IJ708" s="6">
        <f>('Muni-Level Population'!Y967/INDEX('Muni-Level Population'!Y$1159:Y$1172,MATCH('Addressable Market'!$B708,'Muni-Level Population'!$F$1159:$F$1172,0)))*(INDEX('Tourism Model'!N$109:N$123,MATCH('Addressable Market'!$B708,'Tourism Model'!$A$109:$A$123,0))/SUM('Tourism Model'!N$109:N$122)*'Tourism Model'!N$124)</f>
        <v>3621.6375446555639</v>
      </c>
      <c r="IK708" s="6">
        <f>('Muni-Level Population'!Z967/INDEX('Muni-Level Population'!Z$1159:Z$1172,MATCH('Addressable Market'!$B708,'Muni-Level Population'!$F$1159:$F$1172,0)))*(INDEX('Tourism Model'!O$109:O$123,MATCH('Addressable Market'!$B708,'Tourism Model'!$A$109:$A$123,0))/SUM('Tourism Model'!O$109:O$122)*'Tourism Model'!O$124)</f>
        <v>3640.8718744960411</v>
      </c>
      <c r="IL708" s="6">
        <f>('Muni-Level Population'!AA967/INDEX('Muni-Level Population'!AA$1159:AA$1172,MATCH('Addressable Market'!$B708,'Muni-Level Population'!$F$1159:$F$1172,0)))*(INDEX('Tourism Model'!P$109:P$123,MATCH('Addressable Market'!$B708,'Tourism Model'!$A$109:$A$123,0))/SUM('Tourism Model'!P$109:P$122)*'Tourism Model'!P$124)</f>
        <v>3548.9439576723221</v>
      </c>
      <c r="IM708" s="6">
        <f>('Muni-Level Population'!AB967/INDEX('Muni-Level Population'!AB$1159:AB$1172,MATCH('Addressable Market'!$B708,'Muni-Level Population'!$F$1159:$F$1172,0)))*(INDEX('Tourism Model'!Q$109:Q$123,MATCH('Addressable Market'!$B708,'Tourism Model'!$A$109:$A$123,0))/SUM('Tourism Model'!Q$109:Q$122)*'Tourism Model'!Q$124)</f>
        <v>2547.8889576183751</v>
      </c>
      <c r="IN708" s="6">
        <f>('Muni-Level Population'!AC967/INDEX('Muni-Level Population'!AC$1159:AC$1172,MATCH('Addressable Market'!$B708,'Muni-Level Population'!$F$1159:$F$1172,0)))*(INDEX('Tourism Model'!R$109:R$123,MATCH('Addressable Market'!$B708,'Tourism Model'!$A$109:$A$123,0))/SUM('Tourism Model'!R$109:R$122)*'Tourism Model'!R$124)</f>
        <v>2373.515018372902</v>
      </c>
      <c r="IO708" s="6">
        <f>('Muni-Level Population'!AD967/INDEX('Muni-Level Population'!AD$1159:AD$1172,MATCH('Addressable Market'!$B708,'Muni-Level Population'!$F$1159:$F$1172,0)))*(INDEX('Tourism Model'!S$109:S$123,MATCH('Addressable Market'!$B708,'Tourism Model'!$A$109:$A$123,0))/SUM('Tourism Model'!S$109:S$122)*'Tourism Model'!S$124)</f>
        <v>2826.7176391676144</v>
      </c>
      <c r="IP708" s="6">
        <f>('Muni-Level Population'!AE967/INDEX('Muni-Level Population'!AE$1159:AE$1172,MATCH('Addressable Market'!$B708,'Muni-Level Population'!$F$1159:$F$1172,0)))*(INDEX('Tourism Model'!T$109:T$123,MATCH('Addressable Market'!$B708,'Tourism Model'!$A$109:$A$123,0))/SUM('Tourism Model'!T$109:T$122)*'Tourism Model'!T$124)</f>
        <v>3664.822630672556</v>
      </c>
      <c r="IQ708" s="6">
        <f>('Muni-Level Population'!AF967/INDEX('Muni-Level Population'!AF$1159:AF$1172,MATCH('Addressable Market'!$B708,'Muni-Level Population'!$F$1159:$F$1172,0)))*(INDEX('Tourism Model'!U$109:U$123,MATCH('Addressable Market'!$B708,'Tourism Model'!$A$109:$A$123,0))/SUM('Tourism Model'!U$109:U$122)*'Tourism Model'!U$124)</f>
        <v>3566.2957971702326</v>
      </c>
      <c r="IR708" s="6">
        <f>('Muni-Level Population'!AG967/INDEX('Muni-Level Population'!AG$1159:AG$1172,MATCH('Addressable Market'!$B708,'Muni-Level Population'!$F$1159:$F$1172,0)))*(INDEX('Tourism Model'!V$109:V$123,MATCH('Addressable Market'!$B708,'Tourism Model'!$A$109:$A$123,0))/SUM('Tourism Model'!V$109:V$122)*'Tourism Model'!V$124)</f>
        <v>3052.5675320716268</v>
      </c>
      <c r="IS708" s="6">
        <f>('Muni-Level Population'!AH967/INDEX('Muni-Level Population'!AH$1159:AH$1172,MATCH('Addressable Market'!$B708,'Muni-Level Population'!$F$1159:$F$1172,0)))*(INDEX('Tourism Model'!W$109:W$123,MATCH('Addressable Market'!$B708,'Tourism Model'!$A$109:$A$123,0))/SUM('Tourism Model'!W$109:W$122)*'Tourism Model'!W$124)</f>
        <v>3287.2778132554708</v>
      </c>
      <c r="IT708" s="6">
        <f>('Muni-Level Population'!AI967/INDEX('Muni-Level Population'!AI$1159:AI$1172,MATCH('Addressable Market'!$B708,'Muni-Level Population'!$F$1159:$F$1172,0)))*(INDEX('Tourism Model'!X$109:X$123,MATCH('Addressable Market'!$B708,'Tourism Model'!$A$109:$A$123,0))/SUM('Tourism Model'!X$109:X$122)*'Tourism Model'!X$124)</f>
        <v>2122.7209115300507</v>
      </c>
      <c r="IU708" s="6">
        <f>('Muni-Level Population'!AJ967/INDEX('Muni-Level Population'!AJ$1159:AJ$1172,MATCH('Addressable Market'!$B708,'Muni-Level Population'!$F$1159:$F$1172,0)))*(INDEX('Tourism Model'!Y$109:Y$123,MATCH('Addressable Market'!$B708,'Tourism Model'!$A$109:$A$123,0))/SUM('Tourism Model'!Y$109:Y$122)*'Tourism Model'!Y$124)</f>
        <v>3159.9705696311576</v>
      </c>
      <c r="IV708" s="6">
        <f>('Muni-Level Population'!AK967/INDEX('Muni-Level Population'!AK$1159:AK$1172,MATCH('Addressable Market'!$B708,'Muni-Level Population'!$F$1159:$F$1172,0)))*(INDEX('Tourism Model'!Z$109:Z$123,MATCH('Addressable Market'!$B708,'Tourism Model'!$A$109:$A$123,0))/SUM('Tourism Model'!Z$109:Z$122)*'Tourism Model'!Z$124)</f>
        <v>3259.214640263604</v>
      </c>
      <c r="IW708" s="6">
        <f>('Muni-Level Population'!AL967/INDEX('Muni-Level Population'!AL$1159:AL$1172,MATCH('Addressable Market'!$B708,'Muni-Level Population'!$F$1159:$F$1172,0)))*(INDEX('Tourism Model'!AA$109:AA$123,MATCH('Addressable Market'!$B708,'Tourism Model'!$A$109:$A$123,0))/SUM('Tourism Model'!AA$109:AA$122)*'Tourism Model'!AA$124)</f>
        <v>3272.3254260859107</v>
      </c>
      <c r="IX708" s="6">
        <f>('Muni-Level Population'!AM967/INDEX('Muni-Level Population'!AM$1159:AM$1172,MATCH('Addressable Market'!$B708,'Muni-Level Population'!$F$1159:$F$1172,0)))*(INDEX('Tourism Model'!AB$109:AB$123,MATCH('Addressable Market'!$B708,'Tourism Model'!$A$109:$A$123,0))/SUM('Tourism Model'!AB$109:AB$122)*'Tourism Model'!AB$124)</f>
        <v>3185.536419924837</v>
      </c>
      <c r="IY708" s="6">
        <f>('Muni-Level Population'!AN967/INDEX('Muni-Level Population'!AN$1159:AN$1172,MATCH('Addressable Market'!$B708,'Muni-Level Population'!$F$1159:$F$1172,0)))*(INDEX('Tourism Model'!AC$109:AC$123,MATCH('Addressable Market'!$B708,'Tourism Model'!$A$109:$A$123,0))/SUM('Tourism Model'!AC$109:AC$122)*'Tourism Model'!AC$124)</f>
        <v>2283.9433149912211</v>
      </c>
      <c r="IZ708" s="6">
        <f>('Muni-Level Population'!AO967/INDEX('Muni-Level Population'!AO$1159:AO$1172,MATCH('Addressable Market'!$B708,'Muni-Level Population'!$F$1159:$F$1172,0)))*(INDEX('Tourism Model'!AD$109:AD$123,MATCH('Addressable Market'!$B708,'Tourism Model'!$A$109:$A$123,0))/SUM('Tourism Model'!AD$109:AD$122)*'Tourism Model'!AD$124)</f>
        <v>2124.7451055900401</v>
      </c>
      <c r="JA708" s="6">
        <f>('Muni-Level Population'!AP967/INDEX('Muni-Level Population'!AP$1159:AP$1172,MATCH('Addressable Market'!$B708,'Muni-Level Population'!$F$1159:$F$1172,0)))*(INDEX('Tourism Model'!AE$109:AE$123,MATCH('Addressable Market'!$B708,'Tourism Model'!$A$109:$A$123,0))/SUM('Tourism Model'!AE$109:AE$122)*'Tourism Model'!AE$124)</f>
        <v>2526.944223034166</v>
      </c>
      <c r="JB708" s="6">
        <f>('Muni-Level Population'!AQ967/INDEX('Muni-Level Population'!AQ$1159:AQ$1172,MATCH('Addressable Market'!$B708,'Muni-Level Population'!$F$1159:$F$1172,0)))*(INDEX('Tourism Model'!AF$109:AF$123,MATCH('Addressable Market'!$B708,'Tourism Model'!$A$109:$A$123,0))/SUM('Tourism Model'!AF$109:AF$122)*'Tourism Model'!AF$124)</f>
        <v>3271.5420889742095</v>
      </c>
      <c r="JC708" s="6">
        <f>('Muni-Level Population'!AR967/INDEX('Muni-Level Population'!AR$1159:AR$1172,MATCH('Addressable Market'!$B708,'Muni-Level Population'!$F$1159:$F$1172,0)))*(INDEX('Tourism Model'!AG$109:AG$123,MATCH('Addressable Market'!$B708,'Tourism Model'!$A$109:$A$123,0))/SUM('Tourism Model'!AG$109:AG$122)*'Tourism Model'!AG$124)</f>
        <v>3179.0024828780261</v>
      </c>
      <c r="JD708" s="6">
        <f>('Muni-Level Population'!AS967/INDEX('Muni-Level Population'!AS$1159:AS$1172,MATCH('Addressable Market'!$B708,'Muni-Level Population'!$F$1159:$F$1172,0)))*(INDEX('Tourism Model'!AH$109:AH$123,MATCH('Addressable Market'!$B708,'Tourism Model'!$A$109:$A$123,0))/SUM('Tourism Model'!AH$109:AH$122)*'Tourism Model'!AH$124)</f>
        <v>2717.0646276064604</v>
      </c>
      <c r="JE708" s="6">
        <f>('Muni-Level Population'!AT967/INDEX('Muni-Level Population'!AT$1159:AT$1172,MATCH('Addressable Market'!$B708,'Muni-Level Population'!$F$1159:$F$1172,0)))*(INDEX('Tourism Model'!AI$109:AI$123,MATCH('Addressable Market'!$B708,'Tourism Model'!$A$109:$A$123,0))/SUM('Tourism Model'!AI$109:AI$122)*'Tourism Model'!AI$124)</f>
        <v>2921.5888019681283</v>
      </c>
      <c r="JF708" s="6">
        <f>('Muni-Level Population'!AU967/INDEX('Muni-Level Population'!AU$1159:AU$1172,MATCH('Addressable Market'!$B708,'Muni-Level Population'!$F$1159:$F$1172,0)))*(INDEX('Tourism Model'!AJ$109:AJ$123,MATCH('Addressable Market'!$B708,'Tourism Model'!$A$109:$A$123,0))/SUM('Tourism Model'!AJ$109:AJ$122)*'Tourism Model'!AJ$124)</f>
        <v>1883.6925457500556</v>
      </c>
      <c r="JG708" s="6">
        <f>('Muni-Level Population'!AV967/INDEX('Muni-Level Population'!AV$1159:AV$1172,MATCH('Addressable Market'!$B708,'Muni-Level Population'!$F$1159:$F$1172,0)))*(INDEX('Tourism Model'!AK$109:AK$123,MATCH('Addressable Market'!$B708,'Tourism Model'!$A$109:$A$123,0))/SUM('Tourism Model'!AK$109:AK$122)*'Tourism Model'!AK$124)</f>
        <v>2799.7584792299176</v>
      </c>
      <c r="JH708" s="6">
        <f>('Muni-Level Population'!AW967/INDEX('Muni-Level Population'!AW$1159:AW$1172,MATCH('Addressable Market'!$B708,'Muni-Level Population'!$F$1159:$F$1172,0)))*(INDEX('Tourism Model'!AL$109:AL$123,MATCH('Addressable Market'!$B708,'Tourism Model'!$A$109:$A$123,0))/SUM('Tourism Model'!AL$109:AL$122)*'Tourism Model'!AL$124)</f>
        <v>2883.0785194758218</v>
      </c>
      <c r="JI708" s="6">
        <f>('Muni-Level Population'!AX967/INDEX('Muni-Level Population'!AX$1159:AX$1172,MATCH('Addressable Market'!$B708,'Muni-Level Population'!$F$1159:$F$1172,0)))*(INDEX('Tourism Model'!AM$109:AM$123,MATCH('Addressable Market'!$B708,'Tourism Model'!$A$109:$A$123,0))/SUM('Tourism Model'!AM$109:AM$122)*'Tourism Model'!AM$124)</f>
        <v>2908.1517411366635</v>
      </c>
      <c r="JJ708" s="6">
        <f>('Muni-Level Population'!AY967/INDEX('Muni-Level Population'!AY$1159:AY$1172,MATCH('Addressable Market'!$B708,'Muni-Level Population'!$F$1159:$F$1172,0)))*(INDEX('Tourism Model'!AN$109:AN$123,MATCH('Addressable Market'!$B708,'Tourism Model'!$A$109:$A$123,0))/SUM('Tourism Model'!AN$109:AN$122)*'Tourism Model'!AN$124)</f>
        <v>2844.3952901489124</v>
      </c>
      <c r="JK708" s="6">
        <f>('Muni-Level Population'!AZ967/INDEX('Muni-Level Population'!AZ$1159:AZ$1172,MATCH('Addressable Market'!$B708,'Muni-Level Population'!$F$1159:$F$1172,0)))*(INDEX('Tourism Model'!AO$109:AO$123,MATCH('Addressable Market'!$B708,'Tourism Model'!$A$109:$A$123,0))/SUM('Tourism Model'!AO$109:AO$122)*'Tourism Model'!AO$124)</f>
        <v>2049.1515695456969</v>
      </c>
      <c r="JL708" s="6">
        <f>('Muni-Level Population'!BA967/INDEX('Muni-Level Population'!BA$1159:BA$1172,MATCH('Addressable Market'!$B708,'Muni-Level Population'!$F$1159:$F$1172,0)))*(INDEX('Tourism Model'!AP$109:AP$123,MATCH('Addressable Market'!$B708,'Tourism Model'!$A$109:$A$123,0))/SUM('Tourism Model'!AP$109:AP$122)*'Tourism Model'!AP$124)</f>
        <v>1915.6242160143299</v>
      </c>
      <c r="JM708" s="6">
        <f>('Muni-Level Population'!BB967/INDEX('Muni-Level Population'!BB$1159:BB$1172,MATCH('Addressable Market'!$B708,'Muni-Level Population'!$F$1159:$F$1172,0)))*(INDEX('Tourism Model'!AQ$109:AQ$123,MATCH('Addressable Market'!$B708,'Tourism Model'!$A$109:$A$123,0))/SUM('Tourism Model'!AQ$109:AQ$122)*'Tourism Model'!AQ$124)</f>
        <v>2289.5391046122832</v>
      </c>
      <c r="JN708" s="6">
        <f>('Muni-Level Population'!BC967/INDEX('Muni-Level Population'!BC$1159:BC$1172,MATCH('Addressable Market'!$B708,'Muni-Level Population'!$F$1159:$F$1172,0)))*(INDEX('Tourism Model'!AR$109:AR$123,MATCH('Addressable Market'!$B708,'Tourism Model'!$A$109:$A$123,0))/SUM('Tourism Model'!AR$109:AR$122)*'Tourism Model'!AR$124)</f>
        <v>2979.126060713988</v>
      </c>
      <c r="JO708" s="6">
        <f>('Muni-Level Population'!BD967/INDEX('Muni-Level Population'!BD$1159:BD$1172,MATCH('Addressable Market'!$B708,'Muni-Level Population'!$F$1159:$F$1172,0)))*(INDEX('Tourism Model'!AS$109:AS$123,MATCH('Addressable Market'!$B708,'Tourism Model'!$A$109:$A$123,0))/SUM('Tourism Model'!AS$109:AS$122)*'Tourism Model'!AS$124)</f>
        <v>2909.6929438840116</v>
      </c>
      <c r="JP708" s="6">
        <f>('Muni-Level Population'!BE967/INDEX('Muni-Level Population'!BE$1159:BE$1172,MATCH('Addressable Market'!$B708,'Muni-Level Population'!$F$1159:$F$1172,0)))*(INDEX('Tourism Model'!AT$109:AT$123,MATCH('Addressable Market'!$B708,'Tourism Model'!$A$109:$A$123,0))/SUM('Tourism Model'!AT$109:AT$122)*'Tourism Model'!AT$124)</f>
        <v>2499.8448585783403</v>
      </c>
      <c r="JQ708" s="6">
        <f>('Muni-Level Population'!BF967/INDEX('Muni-Level Population'!BF$1159:BF$1172,MATCH('Addressable Market'!$B708,'Muni-Level Population'!$F$1159:$F$1172,0)))*(INDEX('Tourism Model'!AU$109:AU$123,MATCH('Addressable Market'!$B708,'Tourism Model'!$A$109:$A$123,0))/SUM('Tourism Model'!AU$109:AU$122)*'Tourism Model'!AU$124)</f>
        <v>2702.2578090138927</v>
      </c>
      <c r="JR708" s="6">
        <f>('Muni-Level Population'!BG967/INDEX('Muni-Level Population'!BG$1159:BG$1172,MATCH('Addressable Market'!$B708,'Muni-Level Population'!$F$1159:$F$1172,0)))*(INDEX('Tourism Model'!AV$109:AV$123,MATCH('Addressable Market'!$B708,'Tourism Model'!$A$109:$A$123,0))/SUM('Tourism Model'!AV$109:AV$122)*'Tourism Model'!AV$124)</f>
        <v>1751.6653937600158</v>
      </c>
      <c r="JS708" s="6">
        <f>('Muni-Level Population'!BH967/INDEX('Muni-Level Population'!BH$1159:BH$1172,MATCH('Addressable Market'!$B708,'Muni-Level Population'!$F$1159:$F$1172,0)))*(INDEX('Tourism Model'!AW$109:AW$123,MATCH('Addressable Market'!$B708,'Tourism Model'!$A$109:$A$123,0))/SUM('Tourism Model'!AW$109:AW$122)*'Tourism Model'!AW$124)</f>
        <v>2617.7909861886842</v>
      </c>
      <c r="JT708" s="6">
        <f>('Muni-Level Population'!BI967/INDEX('Muni-Level Population'!BI$1159:BI$1172,MATCH('Addressable Market'!$B708,'Muni-Level Population'!$F$1159:$F$1172,0)))*(INDEX('Tourism Model'!AX$109:AX$123,MATCH('Addressable Market'!$B708,'Tourism Model'!$A$109:$A$123,0))/SUM('Tourism Model'!AX$109:AX$122)*'Tourism Model'!AX$124)</f>
        <v>2710.7225803938809</v>
      </c>
      <c r="JU708" s="6">
        <f>('Muni-Level Population'!BJ967/INDEX('Muni-Level Population'!BJ$1159:BJ$1172,MATCH('Addressable Market'!$B708,'Muni-Level Population'!$F$1159:$F$1172,0)))*(INDEX('Tourism Model'!AY$109:AY$123,MATCH('Addressable Market'!$B708,'Tourism Model'!$A$109:$A$123,0))/SUM('Tourism Model'!AY$109:AY$122)*'Tourism Model'!AY$124)</f>
        <v>2749.2748531401676</v>
      </c>
      <c r="JV708" s="6">
        <f>('Muni-Level Population'!BK967/INDEX('Muni-Level Population'!BK$1159:BK$1172,MATCH('Addressable Market'!$B708,'Muni-Level Population'!$F$1159:$F$1172,0)))*(INDEX('Tourism Model'!AZ$109:AZ$123,MATCH('Addressable Market'!$B708,'Tourism Model'!$A$109:$A$123,0))/SUM('Tourism Model'!AZ$109:AZ$122)*'Tourism Model'!AZ$124)</f>
        <v>2703.8243451022772</v>
      </c>
      <c r="JW708" s="6">
        <f>('Muni-Level Population'!BL967/INDEX('Muni-Level Population'!BL$1159:BL$1172,MATCH('Addressable Market'!$B708,'Muni-Level Population'!$F$1159:$F$1172,0)))*(INDEX('Tourism Model'!BA$109:BA$123,MATCH('Addressable Market'!$B708,'Tourism Model'!$A$109:$A$123,0))/SUM('Tourism Model'!BA$109:BA$122)*'Tourism Model'!BA$124)</f>
        <v>1958.6700800164231</v>
      </c>
      <c r="JX708" s="6">
        <f>('Muni-Level Population'!BM967/INDEX('Muni-Level Population'!BM$1159:BM$1172,MATCH('Addressable Market'!$B708,'Muni-Level Population'!$F$1159:$F$1172,0)))*(INDEX('Tourism Model'!BB$109:BB$123,MATCH('Addressable Market'!$B708,'Tourism Model'!$A$109:$A$123,0))/SUM('Tourism Model'!BB$109:BB$122)*'Tourism Model'!BB$124)</f>
        <v>1841.2361819230307</v>
      </c>
      <c r="JY708" s="6">
        <f>('Muni-Level Population'!BN967/INDEX('Muni-Level Population'!BN$1159:BN$1172,MATCH('Addressable Market'!$B708,'Muni-Level Population'!$F$1159:$F$1172,0)))*(INDEX('Tourism Model'!BC$109:BC$123,MATCH('Addressable Market'!$B708,'Tourism Model'!$A$109:$A$123,0))/SUM('Tourism Model'!BC$109:BC$122)*'Tourism Model'!BC$124)</f>
        <v>2212.9556332842922</v>
      </c>
      <c r="JZ708" s="6">
        <f>('Muni-Level Population'!BO967/INDEX('Muni-Level Population'!BO$1159:BO$1172,MATCH('Addressable Market'!$B708,'Muni-Level Population'!$F$1159:$F$1172,0)))*(INDEX('Tourism Model'!BD$109:BD$123,MATCH('Addressable Market'!$B708,'Tourism Model'!$A$109:$A$123,0))/SUM('Tourism Model'!BD$109:BD$122)*'Tourism Model'!BD$124)</f>
        <v>2895.6933871417791</v>
      </c>
      <c r="KA708" s="6">
        <f>('Muni-Level Population'!BP967/INDEX('Muni-Level Population'!BP$1159:BP$1172,MATCH('Addressable Market'!$B708,'Muni-Level Population'!$F$1159:$F$1172,0)))*(INDEX('Tourism Model'!BE$109:BE$123,MATCH('Addressable Market'!$B708,'Tourism Model'!$A$109:$A$123,0))/SUM('Tourism Model'!BE$109:BE$122)*'Tourism Model'!BE$124)</f>
        <v>2844.2233344980909</v>
      </c>
      <c r="KB708" s="6">
        <f>('Muni-Level Population'!BQ967/INDEX('Muni-Level Population'!BQ$1159:BQ$1172,MATCH('Addressable Market'!$B708,'Muni-Level Population'!$F$1159:$F$1172,0)))*(INDEX('Tourism Model'!BF$109:BF$123,MATCH('Addressable Market'!$B708,'Tourism Model'!$A$109:$A$123,0))/SUM('Tourism Model'!BF$109:BF$122)*'Tourism Model'!BF$124)</f>
        <v>2457.5160090500949</v>
      </c>
      <c r="KC708" s="6">
        <f>('Muni-Level Population'!BR967/INDEX('Muni-Level Population'!BR$1159:BR$1172,MATCH('Addressable Market'!$B708,'Muni-Level Population'!$F$1159:$F$1172,0)))*(INDEX('Tourism Model'!BG$109:BG$123,MATCH('Addressable Market'!$B708,'Tourism Model'!$A$109:$A$123,0))/SUM('Tourism Model'!BG$109:BG$122)*'Tourism Model'!BG$124)</f>
        <v>2671.7197796570968</v>
      </c>
      <c r="KD708" s="6">
        <f>('Muni-Level Population'!BS967/INDEX('Muni-Level Population'!BS$1159:BS$1172,MATCH('Addressable Market'!$B708,'Muni-Level Population'!$F$1159:$F$1172,0)))*(INDEX('Tourism Model'!BH$109:BH$123,MATCH('Addressable Market'!$B708,'Tourism Model'!$A$109:$A$123,0))/SUM('Tourism Model'!BH$109:BH$122)*'Tourism Model'!BH$124)</f>
        <v>1741.8484530085407</v>
      </c>
      <c r="KE708" s="6">
        <f>('Muni-Level Population'!BT967/INDEX('Muni-Level Population'!BT$1159:BT$1172,MATCH('Addressable Market'!$B708,'Muni-Level Population'!$F$1159:$F$1172,0)))*(INDEX('Tourism Model'!BI$109:BI$123,MATCH('Addressable Market'!$B708,'Tourism Model'!$A$109:$A$123,0))/SUM('Tourism Model'!BI$109:BI$122)*'Tourism Model'!BI$124)</f>
        <v>2618.2051067086431</v>
      </c>
      <c r="KF708" s="6">
        <f>('Muni-Level Population'!BU967/INDEX('Muni-Level Population'!BU$1159:BU$1172,MATCH('Addressable Market'!$B708,'Muni-Level Population'!$F$1159:$F$1172,0)))*(INDEX('Tourism Model'!BJ$109:BJ$123,MATCH('Addressable Market'!$B708,'Tourism Model'!$A$109:$A$123,0))/SUM('Tourism Model'!BJ$109:BJ$122)*'Tourism Model'!BJ$124)</f>
        <v>2726.9542323689025</v>
      </c>
      <c r="KG708" s="6">
        <f>('Muni-Level Population'!BV967/INDEX('Muni-Level Population'!BV$1159:BV$1172,MATCH('Addressable Market'!$B708,'Muni-Level Population'!$F$1159:$F$1172,0)))*(INDEX('Tourism Model'!BK$109:BK$123,MATCH('Addressable Market'!$B708,'Tourism Model'!$A$109:$A$123,0))/SUM('Tourism Model'!BK$109:BK$122)*'Tourism Model'!BK$124)</f>
        <v>2715.3227637035884</v>
      </c>
      <c r="KH708" s="6">
        <f>('Muni-Level Population'!BW967/INDEX('Muni-Level Population'!BW$1159:BW$1172,MATCH('Addressable Market'!$B708,'Muni-Level Population'!$F$1159:$F$1172,0)))*(INDEX('Tourism Model'!BL$109:BL$123,MATCH('Addressable Market'!$B708,'Tourism Model'!$A$109:$A$123,0))/SUM('Tourism Model'!BL$109:BL$122)*'Tourism Model'!BL$124)</f>
        <v>2620.8518756218095</v>
      </c>
      <c r="KI708" s="6">
        <f>('Muni-Level Population'!BX967/INDEX('Muni-Level Population'!BX$1159:BX$1172,MATCH('Addressable Market'!$B708,'Muni-Level Population'!$F$1159:$F$1172,0)))*(INDEX('Tourism Model'!BM$109:BM$123,MATCH('Addressable Market'!$B708,'Tourism Model'!$A$109:$A$123,0))/SUM('Tourism Model'!BM$109:BM$122)*'Tourism Model'!BM$124)</f>
        <v>1862.6470607730307</v>
      </c>
      <c r="KJ708" s="6">
        <f>('Muni-Level Population'!BY967/INDEX('Muni-Level Population'!BY$1159:BY$1172,MATCH('Addressable Market'!$B708,'Muni-Level Population'!$F$1159:$F$1172,0)))*(INDEX('Tourism Model'!BN$109:BN$123,MATCH('Addressable Market'!$B708,'Tourism Model'!$A$109:$A$123,0))/SUM('Tourism Model'!BN$109:BN$122)*'Tourism Model'!BN$124)</f>
        <v>1717.2064184786523</v>
      </c>
      <c r="KK708" s="6">
        <f>('Muni-Level Population'!BZ967/INDEX('Muni-Level Population'!BZ$1159:BZ$1172,MATCH('Addressable Market'!$B708,'Muni-Level Population'!$F$1159:$F$1172,0)))*(INDEX('Tourism Model'!BO$109:BO$123,MATCH('Addressable Market'!$B708,'Tourism Model'!$A$109:$A$123,0))/SUM('Tourism Model'!BO$109:BO$122)*'Tourism Model'!BO$124)</f>
        <v>2023.3056523573362</v>
      </c>
      <c r="KL708" s="6">
        <f>('Muni-Level Population'!CA967/INDEX('Muni-Level Population'!CA$1159:CA$1172,MATCH('Addressable Market'!$B708,'Muni-Level Population'!$F$1159:$F$1172,0)))*(INDEX('Tourism Model'!BP$109:BP$123,MATCH('Addressable Market'!$B708,'Tourism Model'!$A$109:$A$123,0))/SUM('Tourism Model'!BP$109:BP$122)*'Tourism Model'!BP$124)</f>
        <v>2594.4324320612041</v>
      </c>
      <c r="KM708" s="6">
        <f>('Muni-Level Population'!CB967/INDEX('Muni-Level Population'!CB$1159:CB$1172,MATCH('Addressable Market'!$B708,'Muni-Level Population'!$F$1159:$F$1172,0)))*(INDEX('Tourism Model'!BQ$109:BQ$123,MATCH('Addressable Market'!$B708,'Tourism Model'!$A$109:$A$123,0))/SUM('Tourism Model'!BQ$109:BQ$122)*'Tourism Model'!BQ$124)</f>
        <v>2496.1605623310925</v>
      </c>
      <c r="KN708" s="6">
        <f>('Muni-Level Population'!CC967/INDEX('Muni-Level Population'!CC$1159:CC$1172,MATCH('Addressable Market'!$B708,'Muni-Level Population'!$F$1159:$F$1172,0)))*(INDEX('Tourism Model'!BR$109:BR$123,MATCH('Addressable Market'!$B708,'Tourism Model'!$A$109:$A$123,0))/SUM('Tourism Model'!BR$109:BR$122)*'Tourism Model'!BR$124)</f>
        <v>2111.7112403506362</v>
      </c>
      <c r="KO708" s="6">
        <f>('Muni-Level Population'!CD967/INDEX('Muni-Level Population'!CD$1159:CD$1172,MATCH('Addressable Market'!$B708,'Muni-Level Population'!$F$1159:$F$1172,0)))*(INDEX('Tourism Model'!BS$109:BS$123,MATCH('Addressable Market'!$B708,'Tourism Model'!$A$109:$A$123,0))/SUM('Tourism Model'!BS$109:BS$122)*'Tourism Model'!BS$124)</f>
        <v>2246.780015850597</v>
      </c>
      <c r="KP708" s="6">
        <f>('Muni-Level Population'!CE967/INDEX('Muni-Level Population'!CE$1159:CE$1172,MATCH('Addressable Market'!$B708,'Muni-Level Population'!$F$1159:$F$1172,0)))*(INDEX('Tourism Model'!BT$109:BT$123,MATCH('Addressable Market'!$B708,'Tourism Model'!$A$109:$A$123,0))/SUM('Tourism Model'!BT$109:BT$122)*'Tourism Model'!BT$124)</f>
        <v>1432.8638182919819</v>
      </c>
      <c r="KQ708" s="6">
        <f>('Muni-Level Population'!CF967/INDEX('Muni-Level Population'!CF$1159:CF$1172,MATCH('Addressable Market'!$B708,'Muni-Level Population'!$F$1159:$F$1172,0)))*(INDEX('Tourism Model'!BU$109:BU$123,MATCH('Addressable Market'!$B708,'Tourism Model'!$A$109:$A$123,0))/SUM('Tourism Model'!BU$109:BU$122)*'Tourism Model'!BU$124)</f>
        <v>2105.7518553447853</v>
      </c>
      <c r="KR708" s="6"/>
      <c r="KS708" s="6"/>
      <c r="OF708" s="6"/>
      <c r="OG708" s="6"/>
      <c r="OH708" s="6"/>
      <c r="OI708" s="6"/>
      <c r="OJ708" s="6"/>
      <c r="OK708" s="6"/>
      <c r="OL708" s="6"/>
      <c r="OM708" s="6"/>
    </row>
    <row r="709" spans="1:403" x14ac:dyDescent="0.35">
      <c r="A709" s="2" t="str">
        <f t="shared" si="1111"/>
        <v>Vermont</v>
      </c>
      <c r="B709" s="2" t="str">
        <f t="shared" si="1111"/>
        <v>Chittenden</v>
      </c>
      <c r="D709" s="2" t="str">
        <f t="shared" si="1112"/>
        <v>Milton</v>
      </c>
      <c r="G709" s="48">
        <f t="shared" si="1110"/>
        <v>81865.165084183594</v>
      </c>
      <c r="H709" s="48">
        <f t="shared" si="1110"/>
        <v>78366.563968545946</v>
      </c>
      <c r="I709" s="48">
        <f t="shared" si="1110"/>
        <v>70060.213532538284</v>
      </c>
      <c r="J709" s="48">
        <f t="shared" si="1110"/>
        <v>63657.286293481804</v>
      </c>
      <c r="K709" s="48">
        <f t="shared" si="1110"/>
        <v>61717.10596668176</v>
      </c>
      <c r="L709" s="48">
        <f t="shared" si="1110"/>
        <v>55976.989390599672</v>
      </c>
      <c r="R709" s="6"/>
      <c r="S709" s="6">
        <f t="shared" si="1113"/>
        <v>0</v>
      </c>
      <c r="T709" s="6">
        <f t="shared" si="1114"/>
        <v>0</v>
      </c>
      <c r="U709" s="6">
        <f t="shared" si="1115"/>
        <v>0</v>
      </c>
      <c r="V709" s="6">
        <f t="shared" si="1116"/>
        <v>0</v>
      </c>
      <c r="W709" s="6">
        <f t="shared" si="1117"/>
        <v>0</v>
      </c>
      <c r="X709" s="6">
        <f t="shared" si="1100"/>
        <v>0</v>
      </c>
      <c r="Y709" s="6"/>
      <c r="Z709" s="6"/>
      <c r="AC709" s="6"/>
      <c r="AD709" s="6">
        <f t="shared" si="1118"/>
        <v>0</v>
      </c>
      <c r="AE709" s="6">
        <f t="shared" si="1119"/>
        <v>0</v>
      </c>
      <c r="AF709" s="6">
        <f t="shared" si="1120"/>
        <v>0</v>
      </c>
      <c r="AG709" s="6">
        <f t="shared" si="1121"/>
        <v>0</v>
      </c>
      <c r="AH709" s="6">
        <f t="shared" si="1122"/>
        <v>0</v>
      </c>
      <c r="AI709" s="6">
        <f t="shared" si="1101"/>
        <v>0</v>
      </c>
      <c r="AJ709" s="6"/>
      <c r="AK709" s="6"/>
      <c r="AN709" s="6"/>
      <c r="AO709" s="6">
        <f t="shared" si="1123"/>
        <v>0</v>
      </c>
      <c r="AP709" s="6">
        <f t="shared" si="1124"/>
        <v>0</v>
      </c>
      <c r="AQ709" s="6">
        <f t="shared" si="1125"/>
        <v>0</v>
      </c>
      <c r="AR709" s="6">
        <f t="shared" si="1126"/>
        <v>0</v>
      </c>
      <c r="AS709" s="6">
        <f t="shared" si="1127"/>
        <v>0</v>
      </c>
      <c r="AT709" s="6">
        <f t="shared" si="1102"/>
        <v>0</v>
      </c>
      <c r="AU709" s="6"/>
      <c r="AV709" s="6"/>
      <c r="AY709" s="6"/>
      <c r="AZ709" s="6">
        <f t="shared" si="1128"/>
        <v>0</v>
      </c>
      <c r="BA709" s="6">
        <f t="shared" si="1129"/>
        <v>0</v>
      </c>
      <c r="BB709" s="6">
        <f t="shared" si="1130"/>
        <v>0</v>
      </c>
      <c r="BC709" s="6">
        <f t="shared" si="1131"/>
        <v>0</v>
      </c>
      <c r="BD709" s="6">
        <f t="shared" si="1132"/>
        <v>0</v>
      </c>
      <c r="BE709" s="6">
        <f t="shared" si="1103"/>
        <v>0</v>
      </c>
      <c r="BF709" s="6"/>
      <c r="BG709" s="6"/>
      <c r="BJ709" s="6"/>
      <c r="BK709" s="6">
        <f t="shared" si="1133"/>
        <v>0</v>
      </c>
      <c r="BL709" s="6">
        <f t="shared" si="1134"/>
        <v>0</v>
      </c>
      <c r="BM709" s="6">
        <f t="shared" si="1135"/>
        <v>0</v>
      </c>
      <c r="BN709" s="6">
        <f t="shared" si="1136"/>
        <v>0</v>
      </c>
      <c r="BO709" s="6">
        <f t="shared" si="1137"/>
        <v>0</v>
      </c>
      <c r="BP709" s="6">
        <f t="shared" si="1104"/>
        <v>0</v>
      </c>
      <c r="BQ709" s="6"/>
      <c r="BR709" s="6"/>
      <c r="BU709" s="6"/>
      <c r="BV709" s="6">
        <f t="shared" si="1138"/>
        <v>0</v>
      </c>
      <c r="BW709" s="6">
        <f t="shared" si="1139"/>
        <v>0</v>
      </c>
      <c r="BX709" s="6">
        <f t="shared" si="1140"/>
        <v>0</v>
      </c>
      <c r="BY709" s="6">
        <f t="shared" si="1141"/>
        <v>0</v>
      </c>
      <c r="BZ709" s="6">
        <f t="shared" si="1142"/>
        <v>0</v>
      </c>
      <c r="CA709" s="6">
        <f t="shared" si="1105"/>
        <v>0</v>
      </c>
      <c r="CB709" s="6"/>
      <c r="CC709" s="6"/>
      <c r="CF709" s="6"/>
      <c r="CG709" s="6">
        <f t="shared" si="1143"/>
        <v>0</v>
      </c>
      <c r="CH709" s="6">
        <f t="shared" si="1144"/>
        <v>0</v>
      </c>
      <c r="CI709" s="6">
        <f t="shared" si="1145"/>
        <v>0</v>
      </c>
      <c r="CJ709" s="6">
        <f t="shared" si="1146"/>
        <v>0</v>
      </c>
      <c r="CK709" s="6">
        <f t="shared" si="1147"/>
        <v>0</v>
      </c>
      <c r="CL709" s="6">
        <f t="shared" si="1106"/>
        <v>0</v>
      </c>
      <c r="CM709" s="6"/>
      <c r="CN709" s="6"/>
      <c r="CQ709" s="6"/>
      <c r="CR709" s="6">
        <f t="shared" si="1148"/>
        <v>81865.165084183594</v>
      </c>
      <c r="CS709" s="6">
        <f t="shared" si="1149"/>
        <v>78366.563968545946</v>
      </c>
      <c r="CT709" s="6">
        <f t="shared" si="1150"/>
        <v>70060.213532538284</v>
      </c>
      <c r="CU709" s="6">
        <f t="shared" si="1151"/>
        <v>63657.286293481804</v>
      </c>
      <c r="CV709" s="6">
        <f t="shared" si="1152"/>
        <v>61717.10596668176</v>
      </c>
      <c r="CW709" s="6">
        <f t="shared" si="1107"/>
        <v>23775.452943309796</v>
      </c>
      <c r="CX709" s="6"/>
      <c r="CY709" s="6"/>
      <c r="DB709" s="6"/>
      <c r="DC709" s="6">
        <f t="shared" si="1153"/>
        <v>0</v>
      </c>
      <c r="DD709" s="6">
        <f t="shared" si="1154"/>
        <v>0</v>
      </c>
      <c r="DE709" s="6">
        <f t="shared" si="1155"/>
        <v>0</v>
      </c>
      <c r="DF709" s="6">
        <f t="shared" si="1156"/>
        <v>0</v>
      </c>
      <c r="DG709" s="6">
        <f t="shared" si="1157"/>
        <v>0</v>
      </c>
      <c r="DH709" s="6">
        <f t="shared" si="1108"/>
        <v>0</v>
      </c>
      <c r="DI709" s="6"/>
      <c r="DJ709" s="6"/>
      <c r="DM709" s="6"/>
      <c r="DN709" s="6">
        <f t="shared" si="1158"/>
        <v>0</v>
      </c>
      <c r="DO709" s="6">
        <f t="shared" si="1159"/>
        <v>0</v>
      </c>
      <c r="DP709" s="6">
        <f t="shared" si="1160"/>
        <v>0</v>
      </c>
      <c r="DQ709" s="6">
        <f t="shared" si="1161"/>
        <v>0</v>
      </c>
      <c r="DR709" s="6">
        <f t="shared" si="1162"/>
        <v>0</v>
      </c>
      <c r="DS709" s="6">
        <f t="shared" si="1109"/>
        <v>0</v>
      </c>
      <c r="DT709" s="6"/>
      <c r="HR709" s="6">
        <v>0</v>
      </c>
      <c r="HS709" s="6">
        <v>0</v>
      </c>
      <c r="HT709" s="6">
        <v>0</v>
      </c>
      <c r="HU709" s="6">
        <v>0</v>
      </c>
      <c r="HV709" s="6">
        <v>0</v>
      </c>
      <c r="HW709" s="6">
        <v>0</v>
      </c>
      <c r="HX709" s="6">
        <f>('Muni-Level Population'!M968/INDEX('Muni-Level Population'!M$1159:M$1172,MATCH('Addressable Market'!$B709,'Muni-Level Population'!$F$1159:$F$1172,0)))*(INDEX('Tourism Model'!B$109:B$123,MATCH('Addressable Market'!$B709,'Tourism Model'!$A$109:$A$123,0))/SUM('Tourism Model'!B$109:B$122)*'Tourism Model'!B$124)</f>
        <v>7553.1984221579487</v>
      </c>
      <c r="HY709" s="6">
        <f>('Muni-Level Population'!N968/INDEX('Muni-Level Population'!N$1159:N$1172,MATCH('Addressable Market'!$B709,'Muni-Level Population'!$F$1159:$F$1172,0)))*(INDEX('Tourism Model'!C$109:C$123,MATCH('Addressable Market'!$B709,'Tourism Model'!$A$109:$A$123,0))/SUM('Tourism Model'!C$109:C$122)*'Tourism Model'!C$124)</f>
        <v>7659.3946204132517</v>
      </c>
      <c r="HZ709" s="6">
        <f>('Muni-Level Population'!O968/INDEX('Muni-Level Population'!O$1159:O$1172,MATCH('Addressable Market'!$B709,'Muni-Level Population'!$F$1159:$F$1172,0)))*(INDEX('Tourism Model'!D$109:D$123,MATCH('Addressable Market'!$B709,'Tourism Model'!$A$109:$A$123,0))/SUM('Tourism Model'!D$109:D$122)*'Tourism Model'!D$124)</f>
        <v>7531.5266823010252</v>
      </c>
      <c r="IA709" s="6">
        <f>('Muni-Level Population'!P968/INDEX('Muni-Level Population'!P$1159:P$1172,MATCH('Addressable Market'!$B709,'Muni-Level Population'!$F$1159:$F$1172,0)))*(INDEX('Tourism Model'!E$109:E$123,MATCH('Addressable Market'!$B709,'Tourism Model'!$A$109:$A$123,0))/SUM('Tourism Model'!E$109:E$122)*'Tourism Model'!E$124)</f>
        <v>5455.0184991907354</v>
      </c>
      <c r="IB709" s="6">
        <f>('Muni-Level Population'!Q968/INDEX('Muni-Level Population'!Q$1159:Q$1172,MATCH('Addressable Market'!$B709,'Muni-Level Population'!$F$1159:$F$1172,0)))*(INDEX('Tourism Model'!F$109:F$123,MATCH('Addressable Market'!$B709,'Tourism Model'!$A$109:$A$123,0))/SUM('Tourism Model'!F$109:F$122)*'Tourism Model'!F$124)</f>
        <v>5127.1269837526224</v>
      </c>
      <c r="IC709" s="6">
        <f>('Muni-Level Population'!R968/INDEX('Muni-Level Population'!R$1159:R$1172,MATCH('Addressable Market'!$B709,'Muni-Level Population'!$F$1159:$F$1172,0)))*(INDEX('Tourism Model'!G$109:G$123,MATCH('Addressable Market'!$B709,'Tourism Model'!$A$109:$A$123,0))/SUM('Tourism Model'!G$109:G$122)*'Tourism Model'!G$124)</f>
        <v>6161.2325445087963</v>
      </c>
      <c r="ID709" s="6">
        <f>('Muni-Level Population'!S968/INDEX('Muni-Level Population'!S$1159:S$1172,MATCH('Addressable Market'!$B709,'Muni-Level Population'!$F$1159:$F$1172,0)))*(INDEX('Tourism Model'!H$109:H$123,MATCH('Addressable Market'!$B709,'Tourism Model'!$A$109:$A$123,0))/SUM('Tourism Model'!H$109:H$122)*'Tourism Model'!H$124)</f>
        <v>8060.7793069327727</v>
      </c>
      <c r="IE709" s="6">
        <f>('Muni-Level Population'!T968/INDEX('Muni-Level Population'!T$1159:T$1172,MATCH('Addressable Market'!$B709,'Muni-Level Population'!$F$1159:$F$1172,0)))*(INDEX('Tourism Model'!I$109:I$123,MATCH('Addressable Market'!$B709,'Tourism Model'!$A$109:$A$123,0))/SUM('Tourism Model'!I$109:I$122)*'Tourism Model'!I$124)</f>
        <v>7916.2299187580238</v>
      </c>
      <c r="IF709" s="6">
        <f>('Muni-Level Population'!U968/INDEX('Muni-Level Population'!U$1159:U$1172,MATCH('Addressable Market'!$B709,'Muni-Level Population'!$F$1159:$F$1172,0)))*(INDEX('Tourism Model'!J$109:J$123,MATCH('Addressable Market'!$B709,'Tourism Model'!$A$109:$A$123,0))/SUM('Tourism Model'!J$109:J$122)*'Tourism Model'!J$124)</f>
        <v>6838.8215379486883</v>
      </c>
      <c r="IG709" s="6">
        <f>('Muni-Level Population'!V968/INDEX('Muni-Level Population'!V$1159:V$1172,MATCH('Addressable Market'!$B709,'Muni-Level Population'!$F$1159:$F$1172,0)))*(INDEX('Tourism Model'!K$109:K$123,MATCH('Addressable Market'!$B709,'Tourism Model'!$A$109:$A$123,0))/SUM('Tourism Model'!K$109:K$122)*'Tourism Model'!K$124)</f>
        <v>7433.7041985872274</v>
      </c>
      <c r="IH709" s="6">
        <f>('Muni-Level Population'!W968/INDEX('Muni-Level Population'!W$1159:W$1172,MATCH('Addressable Market'!$B709,'Muni-Level Population'!$F$1159:$F$1172,0)))*(INDEX('Tourism Model'!L$109:L$123,MATCH('Addressable Market'!$B709,'Tourism Model'!$A$109:$A$123,0))/SUM('Tourism Model'!L$109:L$122)*'Tourism Model'!L$124)</f>
        <v>4845.6816117573708</v>
      </c>
      <c r="II709" s="6">
        <f>('Muni-Level Population'!X968/INDEX('Muni-Level Population'!X$1159:X$1172,MATCH('Addressable Market'!$B709,'Muni-Level Population'!$F$1159:$F$1172,0)))*(INDEX('Tourism Model'!M$109:M$123,MATCH('Addressable Market'!$B709,'Tourism Model'!$A$109:$A$123,0))/SUM('Tourism Model'!M$109:M$122)*'Tourism Model'!M$124)</f>
        <v>7282.4507578751345</v>
      </c>
      <c r="IJ709" s="6">
        <f>('Muni-Level Population'!Y968/INDEX('Muni-Level Population'!Y$1159:Y$1172,MATCH('Addressable Market'!$B709,'Muni-Level Population'!$F$1159:$F$1172,0)))*(INDEX('Tourism Model'!N$109:N$123,MATCH('Addressable Market'!$B709,'Tourism Model'!$A$109:$A$123,0))/SUM('Tourism Model'!N$109:N$122)*'Tourism Model'!N$124)</f>
        <v>7583.7115381682606</v>
      </c>
      <c r="IK709" s="6">
        <f>('Muni-Level Population'!Z968/INDEX('Muni-Level Population'!Z$1159:Z$1172,MATCH('Addressable Market'!$B709,'Muni-Level Population'!$F$1159:$F$1172,0)))*(INDEX('Tourism Model'!O$109:O$123,MATCH('Addressable Market'!$B709,'Tourism Model'!$A$109:$A$123,0))/SUM('Tourism Model'!O$109:O$122)*'Tourism Model'!O$124)</f>
        <v>7624.4247436803926</v>
      </c>
      <c r="IL709" s="6">
        <f>('Muni-Level Population'!AA968/INDEX('Muni-Level Population'!AA$1159:AA$1172,MATCH('Addressable Market'!$B709,'Muni-Level Population'!$F$1159:$F$1172,0)))*(INDEX('Tourism Model'!P$109:P$123,MATCH('Addressable Market'!$B709,'Tourism Model'!$A$109:$A$123,0))/SUM('Tourism Model'!P$109:P$122)*'Tourism Model'!P$124)</f>
        <v>7432.3006255502532</v>
      </c>
      <c r="IM709" s="6">
        <f>('Muni-Level Population'!AB968/INDEX('Muni-Level Population'!AB$1159:AB$1172,MATCH('Addressable Market'!$B709,'Muni-Level Population'!$F$1159:$F$1172,0)))*(INDEX('Tourism Model'!Q$109:Q$123,MATCH('Addressable Market'!$B709,'Tourism Model'!$A$109:$A$123,0))/SUM('Tourism Model'!Q$109:Q$122)*'Tourism Model'!Q$124)</f>
        <v>5336.1674368741051</v>
      </c>
      <c r="IN709" s="6">
        <f>('Muni-Level Population'!AC968/INDEX('Muni-Level Population'!AC$1159:AC$1172,MATCH('Addressable Market'!$B709,'Muni-Level Population'!$F$1159:$F$1172,0)))*(INDEX('Tourism Model'!R$109:R$123,MATCH('Addressable Market'!$B709,'Tourism Model'!$A$109:$A$123,0))/SUM('Tourism Model'!R$109:R$122)*'Tourism Model'!R$124)</f>
        <v>4971.2424042310813</v>
      </c>
      <c r="IO709" s="6">
        <f>('Muni-Level Population'!AD968/INDEX('Muni-Level Population'!AD$1159:AD$1172,MATCH('Addressable Market'!$B709,'Muni-Level Population'!$F$1159:$F$1172,0)))*(INDEX('Tourism Model'!S$109:S$123,MATCH('Addressable Market'!$B709,'Tourism Model'!$A$109:$A$123,0))/SUM('Tourism Model'!S$109:S$122)*'Tourism Model'!S$124)</f>
        <v>5920.7969827948618</v>
      </c>
      <c r="IP709" s="6">
        <f>('Muni-Level Population'!AE968/INDEX('Muni-Level Population'!AE$1159:AE$1172,MATCH('Addressable Market'!$B709,'Muni-Level Population'!$F$1159:$F$1172,0)))*(INDEX('Tourism Model'!T$109:T$123,MATCH('Addressable Market'!$B709,'Tourism Model'!$A$109:$A$123,0))/SUM('Tourism Model'!T$109:T$122)*'Tourism Model'!T$124)</f>
        <v>7676.7017309083903</v>
      </c>
      <c r="IQ709" s="6">
        <f>('Muni-Level Population'!AF968/INDEX('Muni-Level Population'!AF$1159:AF$1172,MATCH('Addressable Market'!$B709,'Muni-Level Population'!$F$1159:$F$1172,0)))*(INDEX('Tourism Model'!U$109:U$123,MATCH('Addressable Market'!$B709,'Tourism Model'!$A$109:$A$123,0))/SUM('Tourism Model'!U$109:U$122)*'Tourism Model'!U$124)</f>
        <v>7470.7432685449503</v>
      </c>
      <c r="IR709" s="6">
        <f>('Muni-Level Population'!AG968/INDEX('Muni-Level Population'!AG$1159:AG$1172,MATCH('Addressable Market'!$B709,'Muni-Level Population'!$F$1159:$F$1172,0)))*(INDEX('Tourism Model'!V$109:V$123,MATCH('Addressable Market'!$B709,'Tourism Model'!$A$109:$A$123,0))/SUM('Tourism Model'!V$109:V$122)*'Tourism Model'!V$124)</f>
        <v>6394.939712377336</v>
      </c>
      <c r="IS709" s="6">
        <f>('Muni-Level Population'!AH968/INDEX('Muni-Level Population'!AH$1159:AH$1172,MATCH('Addressable Market'!$B709,'Muni-Level Population'!$F$1159:$F$1172,0)))*(INDEX('Tourism Model'!W$109:W$123,MATCH('Addressable Market'!$B709,'Tourism Model'!$A$109:$A$123,0))/SUM('Tourism Model'!W$109:W$122)*'Tourism Model'!W$124)</f>
        <v>6887.0222959400817</v>
      </c>
      <c r="IT709" s="6">
        <f>('Muni-Level Population'!AI968/INDEX('Muni-Level Population'!AI$1159:AI$1172,MATCH('Addressable Market'!$B709,'Muni-Level Population'!$F$1159:$F$1172,0)))*(INDEX('Tourism Model'!X$109:X$123,MATCH('Addressable Market'!$B709,'Tourism Model'!$A$109:$A$123,0))/SUM('Tourism Model'!X$109:X$122)*'Tourism Model'!X$124)</f>
        <v>4447.4662580086742</v>
      </c>
      <c r="IU709" s="6">
        <f>('Muni-Level Population'!AJ968/INDEX('Muni-Level Population'!AJ$1159:AJ$1172,MATCH('Addressable Market'!$B709,'Muni-Level Population'!$F$1159:$F$1172,0)))*(INDEX('Tourism Model'!Y$109:Y$123,MATCH('Addressable Market'!$B709,'Tourism Model'!$A$109:$A$123,0))/SUM('Tourism Model'!Y$109:Y$122)*'Tourism Model'!Y$124)</f>
        <v>6621.0469714675528</v>
      </c>
      <c r="IV709" s="6">
        <f>('Muni-Level Population'!AK968/INDEX('Muni-Level Population'!AK$1159:AK$1172,MATCH('Addressable Market'!$B709,'Muni-Level Population'!$F$1159:$F$1172,0)))*(INDEX('Tourism Model'!Z$109:Z$123,MATCH('Addressable Market'!$B709,'Tourism Model'!$A$109:$A$123,0))/SUM('Tourism Model'!Z$109:Z$122)*'Tourism Model'!Z$124)</f>
        <v>6829.3793414155898</v>
      </c>
      <c r="IW709" s="6">
        <f>('Muni-Level Population'!AL968/INDEX('Muni-Level Population'!AL$1159:AL$1172,MATCH('Addressable Market'!$B709,'Muni-Level Population'!$F$1159:$F$1172,0)))*(INDEX('Tourism Model'!AA$109:AA$123,MATCH('Addressable Market'!$B709,'Tourism Model'!$A$109:$A$123,0))/SUM('Tourism Model'!AA$109:AA$122)*'Tourism Model'!AA$124)</f>
        <v>6857.2405300765568</v>
      </c>
      <c r="IX709" s="6">
        <f>('Muni-Level Population'!AM968/INDEX('Muni-Level Population'!AM$1159:AM$1172,MATCH('Addressable Market'!$B709,'Muni-Level Population'!$F$1159:$F$1172,0)))*(INDEX('Tourism Model'!AB$109:AB$123,MATCH('Addressable Market'!$B709,'Tourism Model'!$A$109:$A$123,0))/SUM('Tourism Model'!AB$109:AB$122)*'Tourism Model'!AB$124)</f>
        <v>6675.7135543891382</v>
      </c>
      <c r="IY709" s="6">
        <f>('Muni-Level Population'!AN968/INDEX('Muni-Level Population'!AN$1159:AN$1172,MATCH('Addressable Market'!$B709,'Muni-Level Population'!$F$1159:$F$1172,0)))*(INDEX('Tourism Model'!AC$109:AC$123,MATCH('Addressable Market'!$B709,'Tourism Model'!$A$109:$A$123,0))/SUM('Tourism Model'!AC$109:AC$122)*'Tourism Model'!AC$124)</f>
        <v>4786.5767117216901</v>
      </c>
      <c r="IZ709" s="6">
        <f>('Muni-Level Population'!AO968/INDEX('Muni-Level Population'!AO$1159:AO$1172,MATCH('Addressable Market'!$B709,'Muni-Level Population'!$F$1159:$F$1172,0)))*(INDEX('Tourism Model'!AD$109:AD$123,MATCH('Addressable Market'!$B709,'Tourism Model'!$A$109:$A$123,0))/SUM('Tourism Model'!AD$109:AD$122)*'Tourism Model'!AD$124)</f>
        <v>4453.1806303954363</v>
      </c>
      <c r="JA709" s="6">
        <f>('Muni-Level Population'!AP968/INDEX('Muni-Level Population'!AP$1159:AP$1172,MATCH('Addressable Market'!$B709,'Muni-Level Population'!$F$1159:$F$1172,0)))*(INDEX('Tourism Model'!AE$109:AE$123,MATCH('Addressable Market'!$B709,'Tourism Model'!$A$109:$A$123,0))/SUM('Tourism Model'!AE$109:AE$122)*'Tourism Model'!AE$124)</f>
        <v>5296.4353260451635</v>
      </c>
      <c r="JB709" s="6">
        <f>('Muni-Level Population'!AQ968/INDEX('Muni-Level Population'!AQ$1159:AQ$1172,MATCH('Addressable Market'!$B709,'Muni-Level Population'!$F$1159:$F$1172,0)))*(INDEX('Tourism Model'!AF$109:AF$123,MATCH('Addressable Market'!$B709,'Tourism Model'!$A$109:$A$123,0))/SUM('Tourism Model'!AF$109:AF$122)*'Tourism Model'!AF$124)</f>
        <v>6857.4754632031691</v>
      </c>
      <c r="JC709" s="6">
        <f>('Muni-Level Population'!AR968/INDEX('Muni-Level Population'!AR$1159:AR$1172,MATCH('Addressable Market'!$B709,'Muni-Level Population'!$F$1159:$F$1172,0)))*(INDEX('Tourism Model'!AG$109:AG$123,MATCH('Addressable Market'!$B709,'Tourism Model'!$A$109:$A$123,0))/SUM('Tourism Model'!AG$109:AG$122)*'Tourism Model'!AG$124)</f>
        <v>6663.8792859914065</v>
      </c>
      <c r="JD709" s="6">
        <f>('Muni-Level Population'!AS968/INDEX('Muni-Level Population'!AS$1159:AS$1172,MATCH('Addressable Market'!$B709,'Muni-Level Population'!$F$1159:$F$1172,0)))*(INDEX('Tourism Model'!AH$109:AH$123,MATCH('Addressable Market'!$B709,'Tourism Model'!$A$109:$A$123,0))/SUM('Tourism Model'!AH$109:AH$122)*'Tourism Model'!AH$124)</f>
        <v>5695.8783660704048</v>
      </c>
      <c r="JE709" s="6">
        <f>('Muni-Level Population'!AT968/INDEX('Muni-Level Population'!AT$1159:AT$1172,MATCH('Addressable Market'!$B709,'Muni-Level Population'!$F$1159:$F$1172,0)))*(INDEX('Tourism Model'!AI$109:AI$123,MATCH('Addressable Market'!$B709,'Tourism Model'!$A$109:$A$123,0))/SUM('Tourism Model'!AI$109:AI$122)*'Tourism Model'!AI$124)</f>
        <v>6124.9634827593927</v>
      </c>
      <c r="JF709" s="6">
        <f>('Muni-Level Population'!AU968/INDEX('Muni-Level Population'!AU$1159:AU$1172,MATCH('Addressable Market'!$B709,'Muni-Level Population'!$F$1159:$F$1172,0)))*(INDEX('Tourism Model'!AJ$109:AJ$123,MATCH('Addressable Market'!$B709,'Tourism Model'!$A$109:$A$123,0))/SUM('Tourism Model'!AJ$109:AJ$122)*'Tourism Model'!AJ$124)</f>
        <v>3949.2886360083648</v>
      </c>
      <c r="JG709" s="6">
        <f>('Muni-Level Population'!AV968/INDEX('Muni-Level Population'!AV$1159:AV$1172,MATCH('Addressable Market'!$B709,'Muni-Level Population'!$F$1159:$F$1172,0)))*(INDEX('Tourism Model'!AK$109:AK$123,MATCH('Addressable Market'!$B709,'Tourism Model'!$A$109:$A$123,0))/SUM('Tourism Model'!AK$109:AK$122)*'Tourism Model'!AK$124)</f>
        <v>5870.2022044619753</v>
      </c>
      <c r="JH709" s="6">
        <f>('Muni-Level Population'!AW968/INDEX('Muni-Level Population'!AW$1159:AW$1172,MATCH('Addressable Market'!$B709,'Muni-Level Population'!$F$1159:$F$1172,0)))*(INDEX('Tourism Model'!AL$109:AL$123,MATCH('Addressable Market'!$B709,'Tourism Model'!$A$109:$A$123,0))/SUM('Tourism Model'!AL$109:AL$122)*'Tourism Model'!AL$124)</f>
        <v>6045.2374927295959</v>
      </c>
      <c r="JI709" s="6">
        <f>('Muni-Level Population'!AX968/INDEX('Muni-Level Population'!AX$1159:AX$1172,MATCH('Addressable Market'!$B709,'Muni-Level Population'!$F$1159:$F$1172,0)))*(INDEX('Tourism Model'!AM$109:AM$123,MATCH('Addressable Market'!$B709,'Tourism Model'!$A$109:$A$123,0))/SUM('Tourism Model'!AM$109:AM$122)*'Tourism Model'!AM$124)</f>
        <v>6098.1533909533591</v>
      </c>
      <c r="JJ709" s="6">
        <f>('Muni-Level Population'!AY968/INDEX('Muni-Level Population'!AY$1159:AY$1172,MATCH('Addressable Market'!$B709,'Muni-Level Population'!$F$1159:$F$1172,0)))*(INDEX('Tourism Model'!AN$109:AN$123,MATCH('Addressable Market'!$B709,'Tourism Model'!$A$109:$A$123,0))/SUM('Tourism Model'!AN$109:AN$122)*'Tourism Model'!AN$124)</f>
        <v>5964.7744294013801</v>
      </c>
      <c r="JK709" s="6">
        <f>('Muni-Level Population'!AZ968/INDEX('Muni-Level Population'!AZ$1159:AZ$1172,MATCH('Addressable Market'!$B709,'Muni-Level Population'!$F$1159:$F$1172,0)))*(INDEX('Tourism Model'!AO$109:AO$123,MATCH('Addressable Market'!$B709,'Tourism Model'!$A$109:$A$123,0))/SUM('Tourism Model'!AO$109:AO$122)*'Tourism Model'!AO$124)</f>
        <v>4297.3675689486263</v>
      </c>
      <c r="JL709" s="6">
        <f>('Muni-Level Population'!BA968/INDEX('Muni-Level Population'!BA$1159:BA$1172,MATCH('Addressable Market'!$B709,'Muni-Level Population'!$F$1159:$F$1172,0)))*(INDEX('Tourism Model'!AP$109:AP$123,MATCH('Addressable Market'!$B709,'Tourism Model'!$A$109:$A$123,0))/SUM('Tourism Model'!AP$109:AP$122)*'Tourism Model'!AP$124)</f>
        <v>4017.5591383020956</v>
      </c>
      <c r="JM709" s="6">
        <f>('Muni-Level Population'!BB968/INDEX('Muni-Level Population'!BB$1159:BB$1172,MATCH('Addressable Market'!$B709,'Muni-Level Population'!$F$1159:$F$1172,0)))*(INDEX('Tourism Model'!AQ$109:AQ$123,MATCH('Addressable Market'!$B709,'Tourism Model'!$A$109:$A$123,0))/SUM('Tourism Model'!AQ$109:AQ$122)*'Tourism Model'!AQ$124)</f>
        <v>4802.0240545143542</v>
      </c>
      <c r="JN709" s="6">
        <f>('Muni-Level Population'!BC968/INDEX('Muni-Level Population'!BC$1159:BC$1172,MATCH('Addressable Market'!$B709,'Muni-Level Population'!$F$1159:$F$1172,0)))*(INDEX('Tourism Model'!AR$109:AR$123,MATCH('Addressable Market'!$B709,'Tourism Model'!$A$109:$A$123,0))/SUM('Tourism Model'!AR$109:AR$122)*'Tourism Model'!AR$124)</f>
        <v>6248.6852429908931</v>
      </c>
      <c r="JO709" s="6">
        <f>('Muni-Level Population'!BD968/INDEX('Muni-Level Population'!BD$1159:BD$1172,MATCH('Addressable Market'!$B709,'Muni-Level Population'!$F$1159:$F$1172,0)))*(INDEX('Tourism Model'!AS$109:AS$123,MATCH('Addressable Market'!$B709,'Tourism Model'!$A$109:$A$123,0))/SUM('Tourism Model'!AS$109:AS$122)*'Tourism Model'!AS$124)</f>
        <v>6103.3910406729792</v>
      </c>
      <c r="JP709" s="6">
        <f>('Muni-Level Population'!BE968/INDEX('Muni-Level Population'!BE$1159:BE$1172,MATCH('Addressable Market'!$B709,'Muni-Level Population'!$F$1159:$F$1172,0)))*(INDEX('Tourism Model'!AT$109:AT$123,MATCH('Addressable Market'!$B709,'Tourism Model'!$A$109:$A$123,0))/SUM('Tourism Model'!AT$109:AT$122)*'Tourism Model'!AT$124)</f>
        <v>5243.9837661725833</v>
      </c>
      <c r="JQ709" s="6">
        <f>('Muni-Level Population'!BF968/INDEX('Muni-Level Population'!BF$1159:BF$1172,MATCH('Addressable Market'!$B709,'Muni-Level Population'!$F$1159:$F$1172,0)))*(INDEX('Tourism Model'!AU$109:AU$123,MATCH('Addressable Market'!$B709,'Tourism Model'!$A$109:$A$123,0))/SUM('Tourism Model'!AU$109:AU$122)*'Tourism Model'!AU$124)</f>
        <v>5668.8962345528089</v>
      </c>
      <c r="JR709" s="6">
        <f>('Muni-Level Population'!BG968/INDEX('Muni-Level Population'!BG$1159:BG$1172,MATCH('Addressable Market'!$B709,'Muni-Level Population'!$F$1159:$F$1172,0)))*(INDEX('Tourism Model'!AV$109:AV$123,MATCH('Addressable Market'!$B709,'Tourism Model'!$A$109:$A$123,0))/SUM('Tourism Model'!AV$109:AV$122)*'Tourism Model'!AV$124)</f>
        <v>3674.913190149452</v>
      </c>
      <c r="JS709" s="6">
        <f>('Muni-Level Population'!BH968/INDEX('Muni-Level Population'!BH$1159:BH$1172,MATCH('Addressable Market'!$B709,'Muni-Level Population'!$F$1159:$F$1172,0)))*(INDEX('Tourism Model'!AW$109:AW$123,MATCH('Addressable Market'!$B709,'Tourism Model'!$A$109:$A$123,0))/SUM('Tourism Model'!AW$109:AW$122)*'Tourism Model'!AW$124)</f>
        <v>5492.3007440936826</v>
      </c>
      <c r="JT709" s="6">
        <f>('Muni-Level Population'!BI968/INDEX('Muni-Level Population'!BI$1159:BI$1172,MATCH('Addressable Market'!$B709,'Muni-Level Population'!$F$1159:$F$1172,0)))*(INDEX('Tourism Model'!AX$109:AX$123,MATCH('Addressable Market'!$B709,'Tourism Model'!$A$109:$A$123,0))/SUM('Tourism Model'!AX$109:AX$122)*'Tourism Model'!AX$124)</f>
        <v>5687.5939542039769</v>
      </c>
      <c r="JU709" s="6">
        <f>('Muni-Level Population'!BJ968/INDEX('Muni-Level Population'!BJ$1159:BJ$1172,MATCH('Addressable Market'!$B709,'Muni-Level Population'!$F$1159:$F$1172,0)))*(INDEX('Tourism Model'!AY$109:AY$123,MATCH('Addressable Market'!$B709,'Tourism Model'!$A$109:$A$123,0))/SUM('Tourism Model'!AY$109:AY$122)*'Tourism Model'!AY$124)</f>
        <v>5768.8044646050776</v>
      </c>
      <c r="JV709" s="6">
        <f>('Muni-Level Population'!BK968/INDEX('Muni-Level Population'!BK$1159:BK$1172,MATCH('Addressable Market'!$B709,'Muni-Level Population'!$F$1159:$F$1172,0)))*(INDEX('Tourism Model'!AZ$109:AZ$123,MATCH('Addressable Market'!$B709,'Tourism Model'!$A$109:$A$123,0))/SUM('Tourism Model'!AZ$109:AZ$122)*'Tourism Model'!AZ$124)</f>
        <v>5673.7203681287911</v>
      </c>
      <c r="JW709" s="6">
        <f>('Muni-Level Population'!BL968/INDEX('Muni-Level Population'!BL$1159:BL$1172,MATCH('Addressable Market'!$B709,'Muni-Level Population'!$F$1159:$F$1172,0)))*(INDEX('Tourism Model'!BA$109:BA$123,MATCH('Addressable Market'!$B709,'Tourism Model'!$A$109:$A$123,0))/SUM('Tourism Model'!BA$109:BA$122)*'Tourism Model'!BA$124)</f>
        <v>4110.3126116851618</v>
      </c>
      <c r="JX709" s="6">
        <f>('Muni-Level Population'!BM968/INDEX('Muni-Level Population'!BM$1159:BM$1172,MATCH('Addressable Market'!$B709,'Muni-Level Population'!$F$1159:$F$1172,0)))*(INDEX('Tourism Model'!BB$109:BB$123,MATCH('Addressable Market'!$B709,'Tourism Model'!$A$109:$A$123,0))/SUM('Tourism Model'!BB$109:BB$122)*'Tourism Model'!BB$124)</f>
        <v>3864.0824019784704</v>
      </c>
      <c r="JY709" s="6">
        <f>('Muni-Level Population'!BN968/INDEX('Muni-Level Population'!BN$1159:BN$1172,MATCH('Addressable Market'!$B709,'Muni-Level Population'!$F$1159:$F$1172,0)))*(INDEX('Tourism Model'!BC$109:BC$123,MATCH('Addressable Market'!$B709,'Tourism Model'!$A$109:$A$123,0))/SUM('Tourism Model'!BC$109:BC$122)*'Tourism Model'!BC$124)</f>
        <v>4644.4432181620878</v>
      </c>
      <c r="JZ709" s="6">
        <f>('Muni-Level Population'!BO968/INDEX('Muni-Level Population'!BO$1159:BO$1172,MATCH('Addressable Market'!$B709,'Muni-Level Population'!$F$1159:$F$1172,0)))*(INDEX('Tourism Model'!BD$109:BD$123,MATCH('Addressable Market'!$B709,'Tourism Model'!$A$109:$A$123,0))/SUM('Tourism Model'!BD$109:BD$122)*'Tourism Model'!BD$124)</f>
        <v>6077.6656098552376</v>
      </c>
      <c r="KA709" s="6">
        <f>('Muni-Level Population'!BP968/INDEX('Muni-Level Population'!BP$1159:BP$1172,MATCH('Addressable Market'!$B709,'Muni-Level Population'!$F$1159:$F$1172,0)))*(INDEX('Tourism Model'!BE$109:BE$123,MATCH('Addressable Market'!$B709,'Tourism Model'!$A$109:$A$123,0))/SUM('Tourism Model'!BE$109:BE$122)*'Tourism Model'!BE$124)</f>
        <v>5969.9673477472124</v>
      </c>
      <c r="KB709" s="6">
        <f>('Muni-Level Population'!BQ968/INDEX('Muni-Level Population'!BQ$1159:BQ$1172,MATCH('Addressable Market'!$B709,'Muni-Level Population'!$F$1159:$F$1172,0)))*(INDEX('Tourism Model'!BF$109:BF$123,MATCH('Addressable Market'!$B709,'Tourism Model'!$A$109:$A$123,0))/SUM('Tourism Model'!BF$109:BF$122)*'Tourism Model'!BF$124)</f>
        <v>5158.5617065910728</v>
      </c>
      <c r="KC709" s="6">
        <f>('Muni-Level Population'!BR968/INDEX('Muni-Level Population'!BR$1159:BR$1172,MATCH('Addressable Market'!$B709,'Muni-Level Population'!$F$1159:$F$1172,0)))*(INDEX('Tourism Model'!BG$109:BG$123,MATCH('Addressable Market'!$B709,'Tourism Model'!$A$109:$A$123,0))/SUM('Tourism Model'!BG$109:BG$122)*'Tourism Model'!BG$124)</f>
        <v>5608.4958166126335</v>
      </c>
      <c r="KD709" s="6">
        <f>('Muni-Level Population'!BS968/INDEX('Muni-Level Population'!BS$1159:BS$1172,MATCH('Addressable Market'!$B709,'Muni-Level Population'!$F$1159:$F$1172,0)))*(INDEX('Tourism Model'!BH$109:BH$123,MATCH('Addressable Market'!$B709,'Tourism Model'!$A$109:$A$123,0))/SUM('Tourism Model'!BH$109:BH$122)*'Tourism Model'!BH$124)</f>
        <v>3656.7042517104273</v>
      </c>
      <c r="KE709" s="6">
        <f>('Muni-Level Population'!BT968/INDEX('Muni-Level Population'!BT$1159:BT$1172,MATCH('Addressable Market'!$B709,'Muni-Level Population'!$F$1159:$F$1172,0)))*(INDEX('Tourism Model'!BI$109:BI$123,MATCH('Addressable Market'!$B709,'Tourism Model'!$A$109:$A$123,0))/SUM('Tourism Model'!BI$109:BI$122)*'Tourism Model'!BI$124)</f>
        <v>5496.7542154016228</v>
      </c>
      <c r="KF709" s="6">
        <f>('Muni-Level Population'!BU968/INDEX('Muni-Level Population'!BU$1159:BU$1172,MATCH('Addressable Market'!$B709,'Muni-Level Population'!$F$1159:$F$1172,0)))*(INDEX('Tourism Model'!BJ$109:BJ$123,MATCH('Addressable Market'!$B709,'Tourism Model'!$A$109:$A$123,0))/SUM('Tourism Model'!BJ$109:BJ$122)*'Tourism Model'!BJ$124)</f>
        <v>5725.3816016850024</v>
      </c>
      <c r="KG709" s="6">
        <f>('Muni-Level Population'!BV968/INDEX('Muni-Level Population'!BV$1159:BV$1172,MATCH('Addressable Market'!$B709,'Muni-Level Population'!$F$1159:$F$1172,0)))*(INDEX('Tourism Model'!BK$109:BK$123,MATCH('Addressable Market'!$B709,'Tourism Model'!$A$109:$A$123,0))/SUM('Tourism Model'!BK$109:BK$122)*'Tourism Model'!BK$124)</f>
        <v>5701.2746961853345</v>
      </c>
      <c r="KH709" s="6">
        <f>('Muni-Level Population'!BW968/INDEX('Muni-Level Population'!BW$1159:BW$1172,MATCH('Addressable Market'!$B709,'Muni-Level Population'!$F$1159:$F$1172,0)))*(INDEX('Tourism Model'!BL$109:BL$123,MATCH('Addressable Market'!$B709,'Tourism Model'!$A$109:$A$123,0))/SUM('Tourism Model'!BL$109:BL$122)*'Tourism Model'!BL$124)</f>
        <v>5503.1907688929214</v>
      </c>
      <c r="KI709" s="6">
        <f>('Muni-Level Population'!BX968/INDEX('Muni-Level Population'!BX$1159:BX$1172,MATCH('Addressable Market'!$B709,'Muni-Level Population'!$F$1159:$F$1172,0)))*(INDEX('Tourism Model'!BM$109:BM$123,MATCH('Addressable Market'!$B709,'Tourism Model'!$A$109:$A$123,0))/SUM('Tourism Model'!BM$109:BM$122)*'Tourism Model'!BM$124)</f>
        <v>3911.3487674749654</v>
      </c>
      <c r="KJ709" s="6">
        <f>('Muni-Level Population'!BY968/INDEX('Muni-Level Population'!BY$1159:BY$1172,MATCH('Addressable Market'!$B709,'Muni-Level Population'!$F$1159:$F$1172,0)))*(INDEX('Tourism Model'!BN$109:BN$123,MATCH('Addressable Market'!$B709,'Tourism Model'!$A$109:$A$123,0))/SUM('Tourism Model'!BN$109:BN$122)*'Tourism Model'!BN$124)</f>
        <v>3606.1315498387667</v>
      </c>
      <c r="KK709" s="6">
        <f>('Muni-Level Population'!BZ968/INDEX('Muni-Level Population'!BZ$1159:BZ$1172,MATCH('Addressable Market'!$B709,'Muni-Level Population'!$F$1159:$F$1172,0)))*(INDEX('Tourism Model'!BO$109:BO$123,MATCH('Addressable Market'!$B709,'Tourism Model'!$A$109:$A$123,0))/SUM('Tourism Model'!BO$109:BO$122)*'Tourism Model'!BO$124)</f>
        <v>4249.1728583801032</v>
      </c>
      <c r="KL709" s="6">
        <f>('Muni-Level Population'!CA968/INDEX('Muni-Level Population'!CA$1159:CA$1172,MATCH('Addressable Market'!$B709,'Muni-Level Population'!$F$1159:$F$1172,0)))*(INDEX('Tourism Model'!BP$109:BP$123,MATCH('Addressable Market'!$B709,'Tourism Model'!$A$109:$A$123,0))/SUM('Tourism Model'!BP$109:BP$122)*'Tourism Model'!BP$124)</f>
        <v>5448.8935377381704</v>
      </c>
      <c r="KM709" s="6">
        <f>('Muni-Level Population'!CB968/INDEX('Muni-Level Population'!CB$1159:CB$1172,MATCH('Addressable Market'!$B709,'Muni-Level Population'!$F$1159:$F$1172,0)))*(INDEX('Tourism Model'!BQ$109:BQ$123,MATCH('Addressable Market'!$B709,'Tourism Model'!$A$109:$A$123,0))/SUM('Tourism Model'!BQ$109:BQ$122)*'Tourism Model'!BQ$124)</f>
        <v>5242.7877817440676</v>
      </c>
      <c r="KN709" s="6">
        <f>('Muni-Level Population'!CC968/INDEX('Muni-Level Population'!CC$1159:CC$1172,MATCH('Addressable Market'!$B709,'Muni-Level Population'!$F$1159:$F$1172,0)))*(INDEX('Tourism Model'!BR$109:BR$123,MATCH('Addressable Market'!$B709,'Tourism Model'!$A$109:$A$123,0))/SUM('Tourism Model'!BR$109:BR$122)*'Tourism Model'!BR$124)</f>
        <v>4435.5561041696592</v>
      </c>
      <c r="KO709" s="6">
        <f>('Muni-Level Population'!CD968/INDEX('Muni-Level Population'!CD$1159:CD$1172,MATCH('Addressable Market'!$B709,'Muni-Level Population'!$F$1159:$F$1172,0)))*(INDEX('Tourism Model'!BS$109:BS$123,MATCH('Addressable Market'!$B709,'Tourism Model'!$A$109:$A$123,0))/SUM('Tourism Model'!BS$109:BS$122)*'Tourism Model'!BS$124)</f>
        <v>4719.5120138836537</v>
      </c>
      <c r="KP709" s="6">
        <f>('Muni-Level Population'!CE968/INDEX('Muni-Level Population'!CE$1159:CE$1172,MATCH('Addressable Market'!$B709,'Muni-Level Population'!$F$1159:$F$1172,0)))*(INDEX('Tourism Model'!BT$109:BT$123,MATCH('Addressable Market'!$B709,'Tourism Model'!$A$109:$A$123,0))/SUM('Tourism Model'!BT$109:BT$122)*'Tourism Model'!BT$124)</f>
        <v>3009.9910609234998</v>
      </c>
      <c r="KQ709" s="6">
        <f>('Muni-Level Population'!CF968/INDEX('Muni-Level Population'!CF$1159:CF$1172,MATCH('Addressable Market'!$B709,'Muni-Level Population'!$F$1159:$F$1172,0)))*(INDEX('Tourism Model'!BU$109:BU$123,MATCH('Addressable Market'!$B709,'Tourism Model'!$A$109:$A$123,0))/SUM('Tourism Model'!BU$109:BU$122)*'Tourism Model'!BU$124)</f>
        <v>4423.7486496835254</v>
      </c>
      <c r="KR709" s="6"/>
      <c r="KS709" s="6"/>
      <c r="OF709" s="6"/>
      <c r="OG709" s="6"/>
      <c r="OH709" s="6"/>
      <c r="OI709" s="6"/>
      <c r="OJ709" s="6"/>
      <c r="OK709" s="6"/>
      <c r="OL709" s="6"/>
      <c r="OM709" s="6"/>
    </row>
    <row r="710" spans="1:403" x14ac:dyDescent="0.35">
      <c r="A710" s="2" t="str">
        <f t="shared" si="1111"/>
        <v>Vermont</v>
      </c>
      <c r="B710" s="2" t="str">
        <f t="shared" si="1111"/>
        <v>Chittenden</v>
      </c>
      <c r="D710" s="2" t="str">
        <f t="shared" si="1112"/>
        <v>Richmond</v>
      </c>
      <c r="G710" s="48">
        <f t="shared" si="1110"/>
        <v>34137.691769501973</v>
      </c>
      <c r="H710" s="48">
        <f t="shared" si="1110"/>
        <v>32801.878765917099</v>
      </c>
      <c r="I710" s="48">
        <f t="shared" si="1110"/>
        <v>29434.850036919837</v>
      </c>
      <c r="J710" s="48">
        <f t="shared" si="1110"/>
        <v>26844.302323469157</v>
      </c>
      <c r="K710" s="48">
        <f t="shared" si="1110"/>
        <v>26121.54507858654</v>
      </c>
      <c r="L710" s="48">
        <f t="shared" si="1110"/>
        <v>23775.452943309796</v>
      </c>
      <c r="R710" s="6"/>
      <c r="S710" s="6">
        <f t="shared" si="1113"/>
        <v>0</v>
      </c>
      <c r="T710" s="6">
        <f t="shared" si="1114"/>
        <v>0</v>
      </c>
      <c r="U710" s="6">
        <f t="shared" si="1115"/>
        <v>0</v>
      </c>
      <c r="V710" s="6">
        <f t="shared" si="1116"/>
        <v>0</v>
      </c>
      <c r="W710" s="6">
        <f t="shared" si="1117"/>
        <v>0</v>
      </c>
      <c r="X710" s="6">
        <f t="shared" si="1100"/>
        <v>0</v>
      </c>
      <c r="Y710" s="6"/>
      <c r="Z710" s="6"/>
      <c r="AC710" s="6"/>
      <c r="AD710" s="6">
        <f t="shared" si="1118"/>
        <v>0</v>
      </c>
      <c r="AE710" s="6">
        <f t="shared" si="1119"/>
        <v>0</v>
      </c>
      <c r="AF710" s="6">
        <f t="shared" si="1120"/>
        <v>0</v>
      </c>
      <c r="AG710" s="6">
        <f t="shared" si="1121"/>
        <v>0</v>
      </c>
      <c r="AH710" s="6">
        <f t="shared" si="1122"/>
        <v>0</v>
      </c>
      <c r="AI710" s="6">
        <f t="shared" si="1101"/>
        <v>0</v>
      </c>
      <c r="AJ710" s="6"/>
      <c r="AK710" s="6"/>
      <c r="AN710" s="6"/>
      <c r="AO710" s="6">
        <f t="shared" si="1123"/>
        <v>0</v>
      </c>
      <c r="AP710" s="6">
        <f t="shared" si="1124"/>
        <v>0</v>
      </c>
      <c r="AQ710" s="6">
        <f t="shared" si="1125"/>
        <v>0</v>
      </c>
      <c r="AR710" s="6">
        <f t="shared" si="1126"/>
        <v>0</v>
      </c>
      <c r="AS710" s="6">
        <f t="shared" si="1127"/>
        <v>0</v>
      </c>
      <c r="AT710" s="6">
        <f t="shared" si="1102"/>
        <v>0</v>
      </c>
      <c r="AU710" s="6"/>
      <c r="AV710" s="6"/>
      <c r="AY710" s="6"/>
      <c r="AZ710" s="6">
        <f t="shared" si="1128"/>
        <v>0</v>
      </c>
      <c r="BA710" s="6">
        <f t="shared" si="1129"/>
        <v>0</v>
      </c>
      <c r="BB710" s="6">
        <f t="shared" si="1130"/>
        <v>0</v>
      </c>
      <c r="BC710" s="6">
        <f t="shared" si="1131"/>
        <v>0</v>
      </c>
      <c r="BD710" s="6">
        <f t="shared" si="1132"/>
        <v>0</v>
      </c>
      <c r="BE710" s="6">
        <f t="shared" si="1103"/>
        <v>0</v>
      </c>
      <c r="BF710" s="6"/>
      <c r="BG710" s="6"/>
      <c r="BJ710" s="6"/>
      <c r="BK710" s="6">
        <f t="shared" si="1133"/>
        <v>0</v>
      </c>
      <c r="BL710" s="6">
        <f t="shared" si="1134"/>
        <v>0</v>
      </c>
      <c r="BM710" s="6">
        <f t="shared" si="1135"/>
        <v>0</v>
      </c>
      <c r="BN710" s="6">
        <f t="shared" si="1136"/>
        <v>0</v>
      </c>
      <c r="BO710" s="6">
        <f t="shared" si="1137"/>
        <v>0</v>
      </c>
      <c r="BP710" s="6">
        <f t="shared" si="1104"/>
        <v>0</v>
      </c>
      <c r="BQ710" s="6"/>
      <c r="BR710" s="6"/>
      <c r="BU710" s="6"/>
      <c r="BV710" s="6">
        <f t="shared" si="1138"/>
        <v>0</v>
      </c>
      <c r="BW710" s="6">
        <f t="shared" si="1139"/>
        <v>0</v>
      </c>
      <c r="BX710" s="6">
        <f t="shared" si="1140"/>
        <v>0</v>
      </c>
      <c r="BY710" s="6">
        <f t="shared" si="1141"/>
        <v>0</v>
      </c>
      <c r="BZ710" s="6">
        <f t="shared" si="1142"/>
        <v>0</v>
      </c>
      <c r="CA710" s="6">
        <f t="shared" si="1105"/>
        <v>0</v>
      </c>
      <c r="CB710" s="6"/>
      <c r="CC710" s="6"/>
      <c r="CF710" s="6"/>
      <c r="CG710" s="6">
        <f t="shared" si="1143"/>
        <v>0</v>
      </c>
      <c r="CH710" s="6">
        <f t="shared" si="1144"/>
        <v>0</v>
      </c>
      <c r="CI710" s="6">
        <f t="shared" si="1145"/>
        <v>0</v>
      </c>
      <c r="CJ710" s="6">
        <f t="shared" si="1146"/>
        <v>0</v>
      </c>
      <c r="CK710" s="6">
        <f t="shared" si="1147"/>
        <v>0</v>
      </c>
      <c r="CL710" s="6">
        <f t="shared" si="1106"/>
        <v>0</v>
      </c>
      <c r="CM710" s="6"/>
      <c r="CN710" s="6"/>
      <c r="CQ710" s="6"/>
      <c r="CR710" s="6">
        <f t="shared" si="1148"/>
        <v>0</v>
      </c>
      <c r="CS710" s="6">
        <f t="shared" si="1149"/>
        <v>0</v>
      </c>
      <c r="CT710" s="6">
        <f t="shared" si="1150"/>
        <v>0</v>
      </c>
      <c r="CU710" s="6">
        <f t="shared" si="1151"/>
        <v>0</v>
      </c>
      <c r="CV710" s="6">
        <f t="shared" si="1152"/>
        <v>0</v>
      </c>
      <c r="CW710" s="6">
        <f t="shared" si="1107"/>
        <v>0</v>
      </c>
      <c r="CX710" s="6"/>
      <c r="CY710" s="6"/>
      <c r="DB710" s="6"/>
      <c r="DC710" s="6">
        <f t="shared" si="1153"/>
        <v>0</v>
      </c>
      <c r="DD710" s="6">
        <f t="shared" si="1154"/>
        <v>0</v>
      </c>
      <c r="DE710" s="6">
        <f t="shared" si="1155"/>
        <v>0</v>
      </c>
      <c r="DF710" s="6">
        <f t="shared" si="1156"/>
        <v>0</v>
      </c>
      <c r="DG710" s="6">
        <f t="shared" si="1157"/>
        <v>0</v>
      </c>
      <c r="DH710" s="6">
        <f t="shared" si="1108"/>
        <v>0</v>
      </c>
      <c r="DI710" s="6"/>
      <c r="DJ710" s="6"/>
      <c r="DM710" s="6"/>
      <c r="DN710" s="6">
        <f t="shared" si="1158"/>
        <v>0</v>
      </c>
      <c r="DO710" s="6">
        <f t="shared" si="1159"/>
        <v>0</v>
      </c>
      <c r="DP710" s="6">
        <f t="shared" si="1160"/>
        <v>0</v>
      </c>
      <c r="DQ710" s="6">
        <f t="shared" si="1161"/>
        <v>0</v>
      </c>
      <c r="DR710" s="6">
        <f t="shared" si="1162"/>
        <v>0</v>
      </c>
      <c r="DS710" s="6">
        <f t="shared" si="1109"/>
        <v>0</v>
      </c>
      <c r="DT710" s="6"/>
      <c r="HR710" s="6">
        <v>0</v>
      </c>
      <c r="HS710" s="6">
        <v>0</v>
      </c>
      <c r="HT710" s="6">
        <v>0</v>
      </c>
      <c r="HU710" s="6">
        <v>0</v>
      </c>
      <c r="HV710" s="6">
        <v>0</v>
      </c>
      <c r="HW710" s="6">
        <v>0</v>
      </c>
      <c r="HX710" s="6">
        <f>('Muni-Level Population'!M969/INDEX('Muni-Level Population'!M$1159:M$1172,MATCH('Addressable Market'!$B710,'Muni-Level Population'!$F$1159:$F$1172,0)))*(INDEX('Tourism Model'!B$109:B$123,MATCH('Addressable Market'!$B710,'Tourism Model'!$A$109:$A$123,0))/SUM('Tourism Model'!B$109:B$122)*'Tourism Model'!B$124)</f>
        <v>3144.2499977265484</v>
      </c>
      <c r="HY710" s="6">
        <f>('Muni-Level Population'!N969/INDEX('Muni-Level Population'!N$1159:N$1172,MATCH('Addressable Market'!$B710,'Muni-Level Population'!$F$1159:$F$1172,0)))*(INDEX('Tourism Model'!C$109:C$123,MATCH('Addressable Market'!$B710,'Tourism Model'!$A$109:$A$123,0))/SUM('Tourism Model'!C$109:C$122)*'Tourism Model'!C$124)</f>
        <v>3189.498494142555</v>
      </c>
      <c r="HZ710" s="6">
        <f>('Muni-Level Population'!O969/INDEX('Muni-Level Population'!O$1159:O$1172,MATCH('Addressable Market'!$B710,'Muni-Level Population'!$F$1159:$F$1172,0)))*(INDEX('Tourism Model'!D$109:D$123,MATCH('Addressable Market'!$B710,'Tourism Model'!$A$109:$A$123,0))/SUM('Tourism Model'!D$109:D$122)*'Tourism Model'!D$124)</f>
        <v>3137.1760163844174</v>
      </c>
      <c r="IA710" s="6">
        <f>('Muni-Level Population'!P969/INDEX('Muni-Level Population'!P$1159:P$1172,MATCH('Addressable Market'!$B710,'Muni-Level Population'!$F$1159:$F$1172,0)))*(INDEX('Tourism Model'!E$109:E$123,MATCH('Addressable Market'!$B710,'Tourism Model'!$A$109:$A$123,0))/SUM('Tourism Model'!E$109:E$122)*'Tourism Model'!E$124)</f>
        <v>2272.9691773001587</v>
      </c>
      <c r="IB710" s="6">
        <f>('Muni-Level Population'!Q969/INDEX('Muni-Level Population'!Q$1159:Q$1172,MATCH('Addressable Market'!$B710,'Muni-Level Population'!$F$1159:$F$1172,0)))*(INDEX('Tourism Model'!F$109:F$123,MATCH('Addressable Market'!$B710,'Tourism Model'!$A$109:$A$123,0))/SUM('Tourism Model'!F$109:F$122)*'Tourism Model'!F$124)</f>
        <v>2137.0176895691311</v>
      </c>
      <c r="IC710" s="6">
        <f>('Muni-Level Population'!R969/INDEX('Muni-Level Population'!R$1159:R$1172,MATCH('Addressable Market'!$B710,'Muni-Level Population'!$F$1159:$F$1172,0)))*(INDEX('Tourism Model'!G$109:G$123,MATCH('Addressable Market'!$B710,'Tourism Model'!$A$109:$A$123,0))/SUM('Tourism Model'!G$109:G$122)*'Tourism Model'!G$124)</f>
        <v>2568.8737266157705</v>
      </c>
      <c r="ID710" s="6">
        <f>('Muni-Level Population'!S969/INDEX('Muni-Level Population'!S$1159:S$1172,MATCH('Addressable Market'!$B710,'Muni-Level Population'!$F$1159:$F$1172,0)))*(INDEX('Tourism Model'!H$109:H$123,MATCH('Addressable Market'!$B710,'Tourism Model'!$A$109:$A$123,0))/SUM('Tourism Model'!H$109:H$122)*'Tourism Model'!H$124)</f>
        <v>3361.9293645288849</v>
      </c>
      <c r="IE710" s="6">
        <f>('Muni-Level Population'!T969/INDEX('Muni-Level Population'!T$1159:T$1172,MATCH('Addressable Market'!$B710,'Muni-Level Population'!$F$1159:$F$1172,0)))*(INDEX('Tourism Model'!I$109:I$123,MATCH('Addressable Market'!$B710,'Tourism Model'!$A$109:$A$123,0))/SUM('Tourism Model'!I$109:I$122)*'Tourism Model'!I$124)</f>
        <v>3302.712181308872</v>
      </c>
      <c r="IF710" s="6">
        <f>('Muni-Level Population'!U969/INDEX('Muni-Level Population'!U$1159:U$1172,MATCH('Addressable Market'!$B710,'Muni-Level Population'!$F$1159:$F$1172,0)))*(INDEX('Tourism Model'!J$109:J$123,MATCH('Addressable Market'!$B710,'Tourism Model'!$A$109:$A$123,0))/SUM('Tourism Model'!J$109:J$122)*'Tourism Model'!J$124)</f>
        <v>2854.1329799417967</v>
      </c>
      <c r="IG710" s="6">
        <f>('Muni-Level Population'!V969/INDEX('Muni-Level Population'!V$1159:V$1172,MATCH('Addressable Market'!$B710,'Muni-Level Population'!$F$1159:$F$1172,0)))*(INDEX('Tourism Model'!K$109:K$123,MATCH('Addressable Market'!$B710,'Tourism Model'!$A$109:$A$123,0))/SUM('Tourism Model'!K$109:K$122)*'Tourism Model'!K$124)</f>
        <v>3103.3739829124793</v>
      </c>
      <c r="IH710" s="6">
        <f>('Muni-Level Population'!W969/INDEX('Muni-Level Population'!W$1159:W$1172,MATCH('Addressable Market'!$B710,'Muni-Level Population'!$F$1159:$F$1172,0)))*(INDEX('Tourism Model'!L$109:L$123,MATCH('Addressable Market'!$B710,'Tourism Model'!$A$109:$A$123,0))/SUM('Tourism Model'!L$109:L$122)*'Tourism Model'!L$124)</f>
        <v>2023.596795444133</v>
      </c>
      <c r="II710" s="6">
        <f>('Muni-Level Population'!X969/INDEX('Muni-Level Population'!X$1159:X$1172,MATCH('Addressable Market'!$B710,'Muni-Level Population'!$F$1159:$F$1172,0)))*(INDEX('Tourism Model'!M$109:M$123,MATCH('Addressable Market'!$B710,'Tourism Model'!$A$109:$A$123,0))/SUM('Tourism Model'!M$109:M$122)*'Tourism Model'!M$124)</f>
        <v>3042.1613636272259</v>
      </c>
      <c r="IJ710" s="6">
        <f>('Muni-Level Population'!Y969/INDEX('Muni-Level Population'!Y$1159:Y$1172,MATCH('Addressable Market'!$B710,'Muni-Level Population'!$F$1159:$F$1172,0)))*(INDEX('Tourism Model'!N$109:N$123,MATCH('Addressable Market'!$B710,'Tourism Model'!$A$109:$A$123,0))/SUM('Tourism Model'!N$109:N$122)*'Tourism Model'!N$124)</f>
        <v>3169.0305740176041</v>
      </c>
      <c r="IK710" s="6">
        <f>('Muni-Level Population'!Z969/INDEX('Muni-Level Population'!Z$1159:Z$1172,MATCH('Addressable Market'!$B710,'Muni-Level Population'!$F$1159:$F$1172,0)))*(INDEX('Tourism Model'!O$109:O$123,MATCH('Addressable Market'!$B710,'Tourism Model'!$A$109:$A$123,0))/SUM('Tourism Model'!O$109:O$122)*'Tourism Model'!O$124)</f>
        <v>3187.0690332551867</v>
      </c>
      <c r="IL710" s="6">
        <f>('Muni-Level Population'!AA969/INDEX('Muni-Level Population'!AA$1159:AA$1172,MATCH('Addressable Market'!$B710,'Muni-Level Population'!$F$1159:$F$1172,0)))*(INDEX('Tourism Model'!P$109:P$123,MATCH('Addressable Market'!$B710,'Tourism Model'!$A$109:$A$123,0))/SUM('Tourism Model'!P$109:P$122)*'Tourism Model'!P$124)</f>
        <v>3107.6618044783872</v>
      </c>
      <c r="IM710" s="6">
        <f>('Muni-Level Population'!AB969/INDEX('Muni-Level Population'!AB$1159:AB$1172,MATCH('Addressable Market'!$B710,'Muni-Level Population'!$F$1159:$F$1172,0)))*(INDEX('Tourism Model'!Q$109:Q$123,MATCH('Addressable Market'!$B710,'Tourism Model'!$A$109:$A$123,0))/SUM('Tourism Model'!Q$109:Q$122)*'Tourism Model'!Q$124)</f>
        <v>2231.9238517508784</v>
      </c>
      <c r="IN710" s="6">
        <f>('Muni-Level Population'!AC969/INDEX('Muni-Level Population'!AC$1159:AC$1172,MATCH('Addressable Market'!$B710,'Muni-Level Population'!$F$1159:$F$1172,0)))*(INDEX('Tourism Model'!R$109:R$123,MATCH('Addressable Market'!$B710,'Tourism Model'!$A$109:$A$123,0))/SUM('Tourism Model'!R$109:R$122)*'Tourism Model'!R$124)</f>
        <v>2079.9344574506795</v>
      </c>
      <c r="IO710" s="6">
        <f>('Muni-Level Population'!AD969/INDEX('Muni-Level Population'!AD$1159:AD$1172,MATCH('Addressable Market'!$B710,'Muni-Level Population'!$F$1159:$F$1172,0)))*(INDEX('Tourism Model'!S$109:S$123,MATCH('Addressable Market'!$B710,'Tourism Model'!$A$109:$A$123,0))/SUM('Tourism Model'!S$109:S$122)*'Tourism Model'!S$124)</f>
        <v>2478.0153414044194</v>
      </c>
      <c r="IP710" s="6">
        <f>('Muni-Level Population'!AE969/INDEX('Muni-Level Population'!AE$1159:AE$1172,MATCH('Addressable Market'!$B710,'Muni-Level Population'!$F$1159:$F$1172,0)))*(INDEX('Tourism Model'!T$109:T$123,MATCH('Addressable Market'!$B710,'Tourism Model'!$A$109:$A$123,0))/SUM('Tourism Model'!T$109:T$122)*'Tourism Model'!T$124)</f>
        <v>3213.9043833904375</v>
      </c>
      <c r="IQ710" s="6">
        <f>('Muni-Level Population'!AF969/INDEX('Muni-Level Population'!AF$1159:AF$1172,MATCH('Addressable Market'!$B710,'Muni-Level Population'!$F$1159:$F$1172,0)))*(INDEX('Tourism Model'!U$109:U$123,MATCH('Addressable Market'!$B710,'Tourism Model'!$A$109:$A$123,0))/SUM('Tourism Model'!U$109:U$122)*'Tourism Model'!U$124)</f>
        <v>3128.6780732198094</v>
      </c>
      <c r="IR710" s="6">
        <f>('Muni-Level Population'!AG969/INDEX('Muni-Level Population'!AG$1159:AG$1172,MATCH('Addressable Market'!$B710,'Muni-Level Population'!$F$1159:$F$1172,0)))*(INDEX('Tourism Model'!V$109:V$123,MATCH('Addressable Market'!$B710,'Tourism Model'!$A$109:$A$123,0))/SUM('Tourism Model'!V$109:V$122)*'Tourism Model'!V$124)</f>
        <v>2678.9964300277848</v>
      </c>
      <c r="IS710" s="6">
        <f>('Muni-Level Population'!AH969/INDEX('Muni-Level Population'!AH$1159:AH$1172,MATCH('Addressable Market'!$B710,'Muni-Level Population'!$F$1159:$F$1172,0)))*(INDEX('Tourism Model'!W$109:W$123,MATCH('Addressable Market'!$B710,'Tourism Model'!$A$109:$A$123,0))/SUM('Tourism Model'!W$109:W$122)*'Tourism Model'!W$124)</f>
        <v>2886.0320703185971</v>
      </c>
      <c r="IT710" s="6">
        <f>('Muni-Level Population'!AI969/INDEX('Muni-Level Population'!AI$1159:AI$1172,MATCH('Addressable Market'!$B710,'Muni-Level Population'!$F$1159:$F$1172,0)))*(INDEX('Tourism Model'!X$109:X$123,MATCH('Addressable Market'!$B710,'Tourism Model'!$A$109:$A$123,0))/SUM('Tourism Model'!X$109:X$122)*'Tourism Model'!X$124)</f>
        <v>1864.3206552003144</v>
      </c>
      <c r="IU710" s="6">
        <f>('Muni-Level Population'!AJ969/INDEX('Muni-Level Population'!AJ$1159:AJ$1172,MATCH('Addressable Market'!$B710,'Muni-Level Population'!$F$1159:$F$1172,0)))*(INDEX('Tourism Model'!Y$109:Y$123,MATCH('Addressable Market'!$B710,'Tourism Model'!$A$109:$A$123,0))/SUM('Tourism Model'!Y$109:Y$122)*'Tourism Model'!Y$124)</f>
        <v>2776.3120914030014</v>
      </c>
      <c r="IV710" s="6">
        <f>('Muni-Level Population'!AK969/INDEX('Muni-Level Population'!AK$1159:AK$1172,MATCH('Addressable Market'!$B710,'Muni-Level Population'!$F$1159:$F$1172,0)))*(INDEX('Tourism Model'!Z$109:Z$123,MATCH('Addressable Market'!$B710,'Tourism Model'!$A$109:$A$123,0))/SUM('Tourism Model'!Z$109:Z$122)*'Tourism Model'!Z$124)</f>
        <v>2864.5790440194291</v>
      </c>
      <c r="IW710" s="6">
        <f>('Muni-Level Population'!AL969/INDEX('Muni-Level Population'!AL$1159:AL$1172,MATCH('Addressable Market'!$B710,'Muni-Level Population'!$F$1159:$F$1172,0)))*(INDEX('Tourism Model'!AA$109:AA$123,MATCH('Addressable Market'!$B710,'Tourism Model'!$A$109:$A$123,0))/SUM('Tourism Model'!AA$109:AA$122)*'Tourism Model'!AA$124)</f>
        <v>2877.1781262045843</v>
      </c>
      <c r="IX710" s="6">
        <f>('Muni-Level Population'!AM969/INDEX('Muni-Level Population'!AM$1159:AM$1172,MATCH('Addressable Market'!$B710,'Muni-Level Population'!$F$1159:$F$1172,0)))*(INDEX('Tourism Model'!AB$109:AB$123,MATCH('Addressable Market'!$B710,'Tourism Model'!$A$109:$A$123,0))/SUM('Tourism Model'!AB$109:AB$122)*'Tourism Model'!AB$124)</f>
        <v>2801.8144800147588</v>
      </c>
      <c r="IY710" s="6">
        <f>('Muni-Level Population'!AN969/INDEX('Muni-Level Population'!AN$1159:AN$1172,MATCH('Addressable Market'!$B710,'Muni-Level Population'!$F$1159:$F$1172,0)))*(INDEX('Tourism Model'!AC$109:AC$123,MATCH('Addressable Market'!$B710,'Tourism Model'!$A$109:$A$123,0))/SUM('Tourism Model'!AC$109:AC$122)*'Tourism Model'!AC$124)</f>
        <v>2009.5748332413427</v>
      </c>
      <c r="IZ710" s="6">
        <f>('Muni-Level Population'!AO969/INDEX('Muni-Level Population'!AO$1159:AO$1172,MATCH('Addressable Market'!$B710,'Muni-Level Population'!$F$1159:$F$1172,0)))*(INDEX('Tourism Model'!AD$109:AD$123,MATCH('Addressable Market'!$B710,'Tourism Model'!$A$109:$A$123,0))/SUM('Tourism Model'!AD$109:AD$122)*'Tourism Model'!AD$124)</f>
        <v>1870.175473226443</v>
      </c>
      <c r="JA710" s="6">
        <f>('Muni-Level Population'!AP969/INDEX('Muni-Level Population'!AP$1159:AP$1172,MATCH('Addressable Market'!$B710,'Muni-Level Population'!$F$1159:$F$1172,0)))*(INDEX('Tourism Model'!AE$109:AE$123,MATCH('Addressable Market'!$B710,'Tourism Model'!$A$109:$A$123,0))/SUM('Tourism Model'!AE$109:AE$122)*'Tourism Model'!AE$124)</f>
        <v>2225.0146390628338</v>
      </c>
      <c r="JB710" s="6">
        <f>('Muni-Level Population'!AQ969/INDEX('Muni-Level Population'!AQ$1159:AQ$1172,MATCH('Addressable Market'!$B710,'Muni-Level Population'!$F$1159:$F$1172,0)))*(INDEX('Tourism Model'!AF$109:AF$123,MATCH('Addressable Market'!$B710,'Tourism Model'!$A$109:$A$123,0))/SUM('Tourism Model'!AF$109:AF$122)*'Tourism Model'!AF$124)</f>
        <v>2881.6818697692074</v>
      </c>
      <c r="JC710" s="6">
        <f>('Muni-Level Population'!AR969/INDEX('Muni-Level Population'!AR$1159:AR$1172,MATCH('Addressable Market'!$B710,'Muni-Level Population'!$F$1159:$F$1172,0)))*(INDEX('Tourism Model'!AG$109:AG$123,MATCH('Addressable Market'!$B710,'Tourism Model'!$A$109:$A$123,0))/SUM('Tourism Model'!AG$109:AG$122)*'Tourism Model'!AG$124)</f>
        <v>2801.210357778511</v>
      </c>
      <c r="JD710" s="6">
        <f>('Muni-Level Population'!AS969/INDEX('Muni-Level Population'!AS$1159:AS$1172,MATCH('Addressable Market'!$B710,'Muni-Level Population'!$F$1159:$F$1172,0)))*(INDEX('Tourism Model'!AH$109:AH$123,MATCH('Addressable Market'!$B710,'Tourism Model'!$A$109:$A$123,0))/SUM('Tourism Model'!AH$109:AH$122)*'Tourism Model'!AH$124)</f>
        <v>2395.0576705627218</v>
      </c>
      <c r="JE710" s="6">
        <f>('Muni-Level Population'!AT969/INDEX('Muni-Level Population'!AT$1159:AT$1172,MATCH('Addressable Market'!$B710,'Muni-Level Population'!$F$1159:$F$1172,0)))*(INDEX('Tourism Model'!AI$109:AI$123,MATCH('Addressable Market'!$B710,'Tourism Model'!$A$109:$A$123,0))/SUM('Tourism Model'!AI$109:AI$122)*'Tourism Model'!AI$124)</f>
        <v>2576.2670255928911</v>
      </c>
      <c r="JF710" s="6">
        <f>('Muni-Level Population'!AU969/INDEX('Muni-Level Population'!AU$1159:AU$1172,MATCH('Addressable Market'!$B710,'Muni-Level Population'!$F$1159:$F$1172,0)))*(INDEX('Tourism Model'!AJ$109:AJ$123,MATCH('Addressable Market'!$B710,'Tourism Model'!$A$109:$A$123,0))/SUM('Tourism Model'!AJ$109:AJ$122)*'Tourism Model'!AJ$124)</f>
        <v>1661.6616314611263</v>
      </c>
      <c r="JG710" s="6">
        <f>('Muni-Level Population'!AV969/INDEX('Muni-Level Population'!AV$1159:AV$1172,MATCH('Addressable Market'!$B710,'Muni-Level Population'!$F$1159:$F$1172,0)))*(INDEX('Tourism Model'!AK$109:AK$123,MATCH('Addressable Market'!$B710,'Tourism Model'!$A$109:$A$123,0))/SUM('Tourism Model'!AK$109:AK$122)*'Tourism Model'!AK$124)</f>
        <v>2470.6348859859863</v>
      </c>
      <c r="JH710" s="6">
        <f>('Muni-Level Population'!AW969/INDEX('Muni-Level Population'!AW$1159:AW$1172,MATCH('Addressable Market'!$B710,'Muni-Level Population'!$F$1159:$F$1172,0)))*(INDEX('Tourism Model'!AL$109:AL$123,MATCH('Addressable Market'!$B710,'Tourism Model'!$A$109:$A$123,0))/SUM('Tourism Model'!AL$109:AL$122)*'Tourism Model'!AL$124)</f>
        <v>2545.100290578951</v>
      </c>
      <c r="JI710" s="6">
        <f>('Muni-Level Population'!AX969/INDEX('Muni-Level Population'!AX$1159:AX$1172,MATCH('Addressable Market'!$B710,'Muni-Level Population'!$F$1159:$F$1172,0)))*(INDEX('Tourism Model'!AM$109:AM$123,MATCH('Addressable Market'!$B710,'Tourism Model'!$A$109:$A$123,0))/SUM('Tourism Model'!AM$109:AM$122)*'Tourism Model'!AM$124)</f>
        <v>2568.1816607874598</v>
      </c>
      <c r="JJ710" s="6">
        <f>('Muni-Level Population'!AY969/INDEX('Muni-Level Population'!AY$1159:AY$1172,MATCH('Addressable Market'!$B710,'Muni-Level Population'!$F$1159:$F$1172,0)))*(INDEX('Tourism Model'!AN$109:AN$123,MATCH('Addressable Market'!$B710,'Tourism Model'!$A$109:$A$123,0))/SUM('Tourism Model'!AN$109:AN$122)*'Tourism Model'!AN$124)</f>
        <v>2512.7447336265482</v>
      </c>
      <c r="JK710" s="6">
        <f>('Muni-Level Population'!AZ969/INDEX('Muni-Level Population'!AZ$1159:AZ$1172,MATCH('Addressable Market'!$B710,'Muni-Level Population'!$F$1159:$F$1172,0)))*(INDEX('Tourism Model'!AO$109:AO$123,MATCH('Addressable Market'!$B710,'Tourism Model'!$A$109:$A$123,0))/SUM('Tourism Model'!AO$109:AO$122)*'Tourism Model'!AO$124)</f>
        <v>1810.891367305321</v>
      </c>
      <c r="JL710" s="6">
        <f>('Muni-Level Population'!BA969/INDEX('Muni-Level Population'!BA$1159:BA$1172,MATCH('Addressable Market'!$B710,'Muni-Level Population'!$F$1159:$F$1172,0)))*(INDEX('Tourism Model'!AP$109:AP$123,MATCH('Addressable Market'!$B710,'Tourism Model'!$A$109:$A$123,0))/SUM('Tourism Model'!AP$109:AP$122)*'Tourism Model'!AP$124)</f>
        <v>1693.4921893422788</v>
      </c>
      <c r="JM710" s="6">
        <f>('Muni-Level Population'!BB969/INDEX('Muni-Level Population'!BB$1159:BB$1172,MATCH('Addressable Market'!$B710,'Muni-Level Population'!$F$1159:$F$1172,0)))*(INDEX('Tourism Model'!AQ$109:AQ$123,MATCH('Addressable Market'!$B710,'Tourism Model'!$A$109:$A$123,0))/SUM('Tourism Model'!AQ$109:AQ$122)*'Tourism Model'!AQ$124)</f>
        <v>2024.7923115347608</v>
      </c>
      <c r="JN710" s="6">
        <f>('Muni-Level Population'!BC969/INDEX('Muni-Level Population'!BC$1159:BC$1172,MATCH('Addressable Market'!$B710,'Muni-Level Population'!$F$1159:$F$1172,0)))*(INDEX('Tourism Model'!AR$109:AR$123,MATCH('Addressable Market'!$B710,'Tourism Model'!$A$109:$A$123,0))/SUM('Tourism Model'!AR$109:AR$122)*'Tourism Model'!AR$124)</f>
        <v>2635.575839149813</v>
      </c>
      <c r="JO710" s="6">
        <f>('Muni-Level Population'!BD969/INDEX('Muni-Level Population'!BD$1159:BD$1172,MATCH('Addressable Market'!$B710,'Muni-Level Population'!$F$1159:$F$1172,0)))*(INDEX('Tourism Model'!AS$109:AS$123,MATCH('Addressable Market'!$B710,'Tourism Model'!$A$109:$A$123,0))/SUM('Tourism Model'!AS$109:AS$122)*'Tourism Model'!AS$124)</f>
        <v>2575.0933682318841</v>
      </c>
      <c r="JP710" s="6">
        <f>('Muni-Level Population'!BE969/INDEX('Muni-Level Population'!BE$1159:BE$1172,MATCH('Addressable Market'!$B710,'Muni-Level Population'!$F$1159:$F$1172,0)))*(INDEX('Tourism Model'!AT$109:AT$123,MATCH('Addressable Market'!$B710,'Tourism Model'!$A$109:$A$123,0))/SUM('Tourism Model'!AT$109:AT$122)*'Tourism Model'!AT$124)</f>
        <v>2213.1858192624836</v>
      </c>
      <c r="JQ710" s="6">
        <f>('Muni-Level Population'!BF969/INDEX('Muni-Level Population'!BF$1159:BF$1172,MATCH('Addressable Market'!$B710,'Muni-Level Population'!$F$1159:$F$1172,0)))*(INDEX('Tourism Model'!AU$109:AU$123,MATCH('Addressable Market'!$B710,'Tourism Model'!$A$109:$A$123,0))/SUM('Tourism Model'!AU$109:AU$122)*'Tourism Model'!AU$124)</f>
        <v>2393.2347727031542</v>
      </c>
      <c r="JR710" s="6">
        <f>('Muni-Level Population'!BG969/INDEX('Muni-Level Population'!BG$1159:BG$1172,MATCH('Addressable Market'!$B710,'Muni-Level Population'!$F$1159:$F$1172,0)))*(INDEX('Tourism Model'!AV$109:AV$123,MATCH('Addressable Market'!$B710,'Tourism Model'!$A$109:$A$123,0))/SUM('Tourism Model'!AV$109:AV$122)*'Tourism Model'!AV$124)</f>
        <v>1551.9163996609334</v>
      </c>
      <c r="JS710" s="6">
        <f>('Muni-Level Population'!BH969/INDEX('Muni-Level Population'!BH$1159:BH$1172,MATCH('Addressable Market'!$B710,'Muni-Level Population'!$F$1159:$F$1172,0)))*(INDEX('Tourism Model'!AW$109:AW$123,MATCH('Addressable Market'!$B710,'Tourism Model'!$A$109:$A$123,0))/SUM('Tourism Model'!AW$109:AW$122)*'Tourism Model'!AW$124)</f>
        <v>2320.0935712855671</v>
      </c>
      <c r="JT710" s="6">
        <f>('Muni-Level Population'!BI969/INDEX('Muni-Level Population'!BI$1159:BI$1172,MATCH('Addressable Market'!$B710,'Muni-Level Population'!$F$1159:$F$1172,0)))*(INDEX('Tourism Model'!AX$109:AX$123,MATCH('Addressable Market'!$B710,'Tourism Model'!$A$109:$A$123,0))/SUM('Tourism Model'!AX$109:AX$122)*'Tourism Model'!AX$124)</f>
        <v>2403.3327380004948</v>
      </c>
      <c r="JU710" s="6">
        <f>('Muni-Level Population'!BJ969/INDEX('Muni-Level Population'!BJ$1159:BJ$1172,MATCH('Addressable Market'!$B710,'Muni-Level Population'!$F$1159:$F$1172,0)))*(INDEX('Tourism Model'!AY$109:AY$123,MATCH('Addressable Market'!$B710,'Tourism Model'!$A$109:$A$123,0))/SUM('Tourism Model'!AY$109:AY$122)*'Tourism Model'!AY$124)</f>
        <v>2438.4008791165647</v>
      </c>
      <c r="JV710" s="6">
        <f>('Muni-Level Population'!BK969/INDEX('Muni-Level Population'!BK$1159:BK$1172,MATCH('Addressable Market'!$B710,'Muni-Level Population'!$F$1159:$F$1172,0)))*(INDEX('Tourism Model'!AZ$109:AZ$123,MATCH('Addressable Market'!$B710,'Tourism Model'!$A$109:$A$123,0))/SUM('Tourism Model'!AZ$109:AZ$122)*'Tourism Model'!AZ$124)</f>
        <v>2398.8775670911728</v>
      </c>
      <c r="JW710" s="6">
        <f>('Muni-Level Population'!BL969/INDEX('Muni-Level Population'!BL$1159:BL$1172,MATCH('Addressable Market'!$B710,'Muni-Level Population'!$F$1159:$F$1172,0)))*(INDEX('Tourism Model'!BA$109:BA$123,MATCH('Addressable Market'!$B710,'Tourism Model'!$A$109:$A$123,0))/SUM('Tourism Model'!BA$109:BA$122)*'Tourism Model'!BA$124)</f>
        <v>1738.3958509353454</v>
      </c>
      <c r="JX710" s="6">
        <f>('Muni-Level Population'!BM969/INDEX('Muni-Level Population'!BM$1159:BM$1172,MATCH('Addressable Market'!$B710,'Muni-Level Population'!$F$1159:$F$1172,0)))*(INDEX('Tourism Model'!BB$109:BB$123,MATCH('Addressable Market'!$B710,'Tourism Model'!$A$109:$A$123,0))/SUM('Tourism Model'!BB$109:BB$122)*'Tourism Model'!BB$124)</f>
        <v>1634.7427037782513</v>
      </c>
      <c r="JY710" s="6">
        <f>('Muni-Level Population'!BN969/INDEX('Muni-Level Population'!BN$1159:BN$1172,MATCH('Addressable Market'!$B710,'Muni-Level Population'!$F$1159:$F$1172,0)))*(INDEX('Tourism Model'!BC$109:BC$123,MATCH('Addressable Market'!$B710,'Tourism Model'!$A$109:$A$123,0))/SUM('Tourism Model'!BC$109:BC$122)*'Tourism Model'!BC$124)</f>
        <v>1965.4863999788774</v>
      </c>
      <c r="JZ710" s="6">
        <f>('Muni-Level Population'!BO969/INDEX('Muni-Level Population'!BO$1159:BO$1172,MATCH('Addressable Market'!$B710,'Muni-Level Population'!$F$1159:$F$1172,0)))*(INDEX('Tourism Model'!BD$109:BD$123,MATCH('Addressable Market'!$B710,'Tourism Model'!$A$109:$A$123,0))/SUM('Tourism Model'!BD$109:BD$122)*'Tourism Model'!BD$124)</f>
        <v>2572.7766908039171</v>
      </c>
      <c r="KA710" s="6">
        <f>('Muni-Level Population'!BP969/INDEX('Muni-Level Population'!BP$1159:BP$1172,MATCH('Addressable Market'!$B710,'Muni-Level Population'!$F$1159:$F$1172,0)))*(INDEX('Tourism Model'!BE$109:BE$123,MATCH('Addressable Market'!$B710,'Tourism Model'!$A$109:$A$123,0))/SUM('Tourism Model'!BE$109:BE$122)*'Tourism Model'!BE$124)</f>
        <v>2527.9605595431767</v>
      </c>
      <c r="KB710" s="6">
        <f>('Muni-Level Population'!BQ969/INDEX('Muni-Level Population'!BQ$1159:BQ$1172,MATCH('Addressable Market'!$B710,'Muni-Level Population'!$F$1159:$F$1172,0)))*(INDEX('Tourism Model'!BF$109:BF$123,MATCH('Addressable Market'!$B710,'Tourism Model'!$A$109:$A$123,0))/SUM('Tourism Model'!BF$109:BF$122)*'Tourism Model'!BF$124)</f>
        <v>2185.0423494113079</v>
      </c>
      <c r="KC710" s="6">
        <f>('Muni-Level Population'!BR969/INDEX('Muni-Level Population'!BR$1159:BR$1172,MATCH('Addressable Market'!$B710,'Muni-Level Population'!$F$1159:$F$1172,0)))*(INDEX('Tourism Model'!BG$109:BG$123,MATCH('Addressable Market'!$B710,'Tourism Model'!$A$109:$A$123,0))/SUM('Tourism Model'!BG$109:BG$122)*'Tourism Model'!BG$124)</f>
        <v>2376.3263499927521</v>
      </c>
      <c r="KD710" s="6">
        <f>('Muni-Level Population'!BS969/INDEX('Muni-Level Population'!BS$1159:BS$1172,MATCH('Addressable Market'!$B710,'Muni-Level Population'!$F$1159:$F$1172,0)))*(INDEX('Tourism Model'!BH$109:BH$123,MATCH('Addressable Market'!$B710,'Tourism Model'!$A$109:$A$123,0))/SUM('Tourism Model'!BH$109:BH$122)*'Tourism Model'!BH$124)</f>
        <v>1549.8230044107418</v>
      </c>
      <c r="KE710" s="6">
        <f>('Muni-Level Population'!BT969/INDEX('Muni-Level Population'!BT$1159:BT$1172,MATCH('Addressable Market'!$B710,'Muni-Level Population'!$F$1159:$F$1172,0)))*(INDEX('Tourism Model'!BI$109:BI$123,MATCH('Addressable Market'!$B710,'Tourism Model'!$A$109:$A$123,0))/SUM('Tourism Model'!BI$109:BI$122)*'Tourism Model'!BI$124)</f>
        <v>2330.3799855239395</v>
      </c>
      <c r="KF710" s="6">
        <f>('Muni-Level Population'!BU969/INDEX('Muni-Level Population'!BU$1159:BU$1172,MATCH('Addressable Market'!$B710,'Muni-Level Population'!$F$1159:$F$1172,0)))*(INDEX('Tourism Model'!BJ$109:BJ$123,MATCH('Addressable Market'!$B710,'Tourism Model'!$A$109:$A$123,0))/SUM('Tourism Model'!BJ$109:BJ$122)*'Tourism Model'!BJ$124)</f>
        <v>2428.0472709984597</v>
      </c>
      <c r="KG710" s="6">
        <f>('Muni-Level Population'!BV969/INDEX('Muni-Level Population'!BV$1159:BV$1172,MATCH('Addressable Market'!$B710,'Muni-Level Population'!$F$1159:$F$1172,0)))*(INDEX('Tourism Model'!BK$109:BK$123,MATCH('Addressable Market'!$B710,'Tourism Model'!$A$109:$A$123,0))/SUM('Tourism Model'!BK$109:BK$122)*'Tourism Model'!BK$124)</f>
        <v>2418.5595582989408</v>
      </c>
      <c r="KH710" s="6">
        <f>('Muni-Level Population'!BW969/INDEX('Muni-Level Population'!BW$1159:BW$1172,MATCH('Addressable Market'!$B710,'Muni-Level Population'!$F$1159:$F$1172,0)))*(INDEX('Tourism Model'!BL$109:BL$123,MATCH('Addressable Market'!$B710,'Tourism Model'!$A$109:$A$123,0))/SUM('Tourism Model'!BL$109:BL$122)*'Tourism Model'!BL$124)</f>
        <v>2335.1704662410552</v>
      </c>
      <c r="KI710" s="6">
        <f>('Muni-Level Population'!BX969/INDEX('Muni-Level Population'!BX$1159:BX$1172,MATCH('Addressable Market'!$B710,'Muni-Level Population'!$F$1159:$F$1172,0)))*(INDEX('Tourism Model'!BM$109:BM$123,MATCH('Addressable Market'!$B710,'Tourism Model'!$A$109:$A$123,0))/SUM('Tourism Model'!BM$109:BM$122)*'Tourism Model'!BM$124)</f>
        <v>1660.2075696461325</v>
      </c>
      <c r="KJ710" s="6">
        <f>('Muni-Level Population'!BY969/INDEX('Muni-Level Population'!BY$1159:BY$1172,MATCH('Addressable Market'!$B710,'Muni-Level Population'!$F$1159:$F$1172,0)))*(INDEX('Tourism Model'!BN$109:BN$123,MATCH('Addressable Market'!$B710,'Tourism Model'!$A$109:$A$123,0))/SUM('Tourism Model'!BN$109:BN$122)*'Tourism Model'!BN$124)</f>
        <v>1531.1045180327117</v>
      </c>
      <c r="KK710" s="6">
        <f>('Muni-Level Population'!BZ969/INDEX('Muni-Level Population'!BZ$1159:BZ$1172,MATCH('Addressable Market'!$B710,'Muni-Level Population'!$F$1159:$F$1172,0)))*(INDEX('Tourism Model'!BO$109:BO$123,MATCH('Addressable Market'!$B710,'Tourism Model'!$A$109:$A$123,0))/SUM('Tourism Model'!BO$109:BO$122)*'Tourism Model'!BO$124)</f>
        <v>1804.6757914861644</v>
      </c>
      <c r="KL710" s="6">
        <f>('Muni-Level Population'!CA969/INDEX('Muni-Level Population'!CA$1159:CA$1172,MATCH('Addressable Market'!$B710,'Muni-Level Population'!$F$1159:$F$1172,0)))*(INDEX('Tourism Model'!BP$109:BP$123,MATCH('Addressable Market'!$B710,'Tourism Model'!$A$109:$A$123,0))/SUM('Tourism Model'!BP$109:BP$122)*'Tourism Model'!BP$124)</f>
        <v>2314.8894114573923</v>
      </c>
      <c r="KM710" s="6">
        <f>('Muni-Level Population'!CB969/INDEX('Muni-Level Population'!CB$1159:CB$1172,MATCH('Addressable Market'!$B710,'Muni-Level Population'!$F$1159:$F$1172,0)))*(INDEX('Tourism Model'!BQ$109:BQ$123,MATCH('Addressable Market'!$B710,'Tourism Model'!$A$109:$A$123,0))/SUM('Tourism Model'!BQ$109:BQ$122)*'Tourism Model'!BQ$124)</f>
        <v>2228.0012123083079</v>
      </c>
      <c r="KN710" s="6">
        <f>('Muni-Level Population'!CC969/INDEX('Muni-Level Population'!CC$1159:CC$1172,MATCH('Addressable Market'!$B710,'Muni-Level Population'!$F$1159:$F$1172,0)))*(INDEX('Tourism Model'!BR$109:BR$123,MATCH('Addressable Market'!$B710,'Tourism Model'!$A$109:$A$123,0))/SUM('Tourism Model'!BR$109:BR$122)*'Tourism Model'!BR$124)</f>
        <v>1885.5249600093061</v>
      </c>
      <c r="KO710" s="6">
        <f>('Muni-Level Population'!CD969/INDEX('Muni-Level Population'!CD$1159:CD$1172,MATCH('Addressable Market'!$B710,'Muni-Level Population'!$F$1159:$F$1172,0)))*(INDEX('Tourism Model'!BS$109:BS$123,MATCH('Addressable Market'!$B710,'Tourism Model'!$A$109:$A$123,0))/SUM('Tourism Model'!BS$109:BS$122)*'Tourism Model'!BS$124)</f>
        <v>2006.8180373299908</v>
      </c>
      <c r="KP710" s="6">
        <f>('Muni-Level Population'!CE969/INDEX('Muni-Level Population'!CE$1159:CE$1172,MATCH('Addressable Market'!$B710,'Muni-Level Population'!$F$1159:$F$1172,0)))*(INDEX('Tourism Model'!BT$109:BT$123,MATCH('Addressable Market'!$B710,'Tourism Model'!$A$109:$A$123,0))/SUM('Tourism Model'!BT$109:BT$122)*'Tourism Model'!BT$124)</f>
        <v>1280.2856244325892</v>
      </c>
      <c r="KQ710" s="6">
        <f>('Muni-Level Population'!CF969/INDEX('Muni-Level Population'!CF$1159:CF$1172,MATCH('Addressable Market'!$B710,'Muni-Level Population'!$F$1159:$F$1172,0)))*(INDEX('Tourism Model'!BU$109:BU$123,MATCH('Addressable Market'!$B710,'Tourism Model'!$A$109:$A$123,0))/SUM('Tourism Model'!BU$109:BU$122)*'Tourism Model'!BU$124)</f>
        <v>1882.1685230687469</v>
      </c>
      <c r="KR710" s="6"/>
      <c r="KS710" s="6"/>
      <c r="OF710" s="6"/>
      <c r="OG710" s="6"/>
      <c r="OH710" s="6"/>
      <c r="OI710" s="6"/>
      <c r="OJ710" s="6"/>
      <c r="OK710" s="6"/>
      <c r="OL710" s="6"/>
      <c r="OM710" s="6"/>
    </row>
    <row r="711" spans="1:403" x14ac:dyDescent="0.35">
      <c r="A711" s="2" t="str">
        <f t="shared" si="1111"/>
        <v>Vermont</v>
      </c>
      <c r="B711" s="2" t="str">
        <f t="shared" si="1111"/>
        <v>Chittenden</v>
      </c>
      <c r="D711" s="2" t="str">
        <f t="shared" si="1112"/>
        <v>Shelburne</v>
      </c>
      <c r="G711" s="48">
        <f t="shared" si="1110"/>
        <v>58307.83574378812</v>
      </c>
      <c r="H711" s="48">
        <f t="shared" si="1110"/>
        <v>55918.591229775353</v>
      </c>
      <c r="I711" s="48">
        <f t="shared" si="1110"/>
        <v>50083.068141824966</v>
      </c>
      <c r="J711" s="48">
        <f t="shared" si="1110"/>
        <v>45588.86982683192</v>
      </c>
      <c r="K711" s="48">
        <f t="shared" si="1110"/>
        <v>44278.921316226231</v>
      </c>
      <c r="L711" s="48">
        <f t="shared" si="1110"/>
        <v>40230.185459520326</v>
      </c>
      <c r="R711" s="6"/>
      <c r="S711" s="6">
        <f t="shared" si="1113"/>
        <v>0</v>
      </c>
      <c r="T711" s="6">
        <f t="shared" si="1114"/>
        <v>0</v>
      </c>
      <c r="U711" s="6">
        <f t="shared" si="1115"/>
        <v>0</v>
      </c>
      <c r="V711" s="6">
        <f t="shared" si="1116"/>
        <v>0</v>
      </c>
      <c r="W711" s="6">
        <f t="shared" si="1117"/>
        <v>0</v>
      </c>
      <c r="X711" s="6">
        <f t="shared" si="1100"/>
        <v>0</v>
      </c>
      <c r="Y711" s="6"/>
      <c r="Z711" s="6"/>
      <c r="AC711" s="6"/>
      <c r="AD711" s="6">
        <f t="shared" si="1118"/>
        <v>0</v>
      </c>
      <c r="AE711" s="6">
        <f t="shared" si="1119"/>
        <v>0</v>
      </c>
      <c r="AF711" s="6">
        <f t="shared" si="1120"/>
        <v>0</v>
      </c>
      <c r="AG711" s="6">
        <f t="shared" si="1121"/>
        <v>0</v>
      </c>
      <c r="AH711" s="6">
        <f t="shared" si="1122"/>
        <v>0</v>
      </c>
      <c r="AI711" s="6">
        <f t="shared" si="1101"/>
        <v>0</v>
      </c>
      <c r="AJ711" s="6"/>
      <c r="AK711" s="6"/>
      <c r="AN711" s="6"/>
      <c r="AO711" s="6">
        <f t="shared" si="1123"/>
        <v>0</v>
      </c>
      <c r="AP711" s="6">
        <f t="shared" si="1124"/>
        <v>0</v>
      </c>
      <c r="AQ711" s="6">
        <f t="shared" si="1125"/>
        <v>0</v>
      </c>
      <c r="AR711" s="6">
        <f t="shared" si="1126"/>
        <v>0</v>
      </c>
      <c r="AS711" s="6">
        <f t="shared" si="1127"/>
        <v>0</v>
      </c>
      <c r="AT711" s="6">
        <f t="shared" si="1102"/>
        <v>0</v>
      </c>
      <c r="AU711" s="6"/>
      <c r="AV711" s="6"/>
      <c r="AY711" s="6"/>
      <c r="AZ711" s="6">
        <f t="shared" si="1128"/>
        <v>0</v>
      </c>
      <c r="BA711" s="6">
        <f t="shared" si="1129"/>
        <v>0</v>
      </c>
      <c r="BB711" s="6">
        <f t="shared" si="1130"/>
        <v>0</v>
      </c>
      <c r="BC711" s="6">
        <f t="shared" si="1131"/>
        <v>0</v>
      </c>
      <c r="BD711" s="6">
        <f t="shared" si="1132"/>
        <v>0</v>
      </c>
      <c r="BE711" s="6">
        <f t="shared" si="1103"/>
        <v>0</v>
      </c>
      <c r="BF711" s="6"/>
      <c r="BG711" s="6"/>
      <c r="BJ711" s="6"/>
      <c r="BK711" s="6">
        <f t="shared" si="1133"/>
        <v>0</v>
      </c>
      <c r="BL711" s="6">
        <f t="shared" si="1134"/>
        <v>0</v>
      </c>
      <c r="BM711" s="6">
        <f t="shared" si="1135"/>
        <v>0</v>
      </c>
      <c r="BN711" s="6">
        <f t="shared" si="1136"/>
        <v>0</v>
      </c>
      <c r="BO711" s="6">
        <f t="shared" si="1137"/>
        <v>0</v>
      </c>
      <c r="BP711" s="6">
        <f t="shared" si="1104"/>
        <v>0</v>
      </c>
      <c r="BQ711" s="6"/>
      <c r="BR711" s="6"/>
      <c r="BU711" s="6"/>
      <c r="BV711" s="6">
        <f t="shared" si="1138"/>
        <v>0</v>
      </c>
      <c r="BW711" s="6">
        <f t="shared" si="1139"/>
        <v>0</v>
      </c>
      <c r="BX711" s="6">
        <f t="shared" si="1140"/>
        <v>0</v>
      </c>
      <c r="BY711" s="6">
        <f t="shared" si="1141"/>
        <v>0</v>
      </c>
      <c r="BZ711" s="6">
        <f t="shared" si="1142"/>
        <v>0</v>
      </c>
      <c r="CA711" s="6">
        <f t="shared" si="1105"/>
        <v>0</v>
      </c>
      <c r="CB711" s="6"/>
      <c r="CC711" s="6"/>
      <c r="CF711" s="6"/>
      <c r="CG711" s="6">
        <f t="shared" si="1143"/>
        <v>0</v>
      </c>
      <c r="CH711" s="6">
        <f t="shared" si="1144"/>
        <v>0</v>
      </c>
      <c r="CI711" s="6">
        <f t="shared" si="1145"/>
        <v>0</v>
      </c>
      <c r="CJ711" s="6">
        <f t="shared" si="1146"/>
        <v>0</v>
      </c>
      <c r="CK711" s="6">
        <f t="shared" si="1147"/>
        <v>0</v>
      </c>
      <c r="CL711" s="6">
        <f t="shared" si="1106"/>
        <v>0</v>
      </c>
      <c r="CM711" s="6"/>
      <c r="CN711" s="6"/>
      <c r="CQ711" s="6"/>
      <c r="CR711" s="6">
        <f t="shared" si="1148"/>
        <v>0</v>
      </c>
      <c r="CS711" s="6">
        <f t="shared" si="1149"/>
        <v>0</v>
      </c>
      <c r="CT711" s="6">
        <f t="shared" si="1150"/>
        <v>0</v>
      </c>
      <c r="CU711" s="6">
        <f t="shared" si="1151"/>
        <v>0</v>
      </c>
      <c r="CV711" s="6">
        <f t="shared" si="1152"/>
        <v>0</v>
      </c>
      <c r="CW711" s="6">
        <f t="shared" si="1107"/>
        <v>0</v>
      </c>
      <c r="CX711" s="6"/>
      <c r="CY711" s="6"/>
      <c r="DB711" s="6"/>
      <c r="DC711" s="6">
        <f t="shared" si="1153"/>
        <v>0</v>
      </c>
      <c r="DD711" s="6">
        <f t="shared" si="1154"/>
        <v>0</v>
      </c>
      <c r="DE711" s="6">
        <f t="shared" si="1155"/>
        <v>0</v>
      </c>
      <c r="DF711" s="6">
        <f t="shared" si="1156"/>
        <v>0</v>
      </c>
      <c r="DG711" s="6">
        <f t="shared" si="1157"/>
        <v>0</v>
      </c>
      <c r="DH711" s="6">
        <f t="shared" si="1108"/>
        <v>0</v>
      </c>
      <c r="DI711" s="6"/>
      <c r="DJ711" s="6"/>
      <c r="DM711" s="6"/>
      <c r="DN711" s="6">
        <f t="shared" si="1158"/>
        <v>0</v>
      </c>
      <c r="DO711" s="6">
        <f t="shared" si="1159"/>
        <v>0</v>
      </c>
      <c r="DP711" s="6">
        <f t="shared" si="1160"/>
        <v>0</v>
      </c>
      <c r="DQ711" s="6">
        <f t="shared" si="1161"/>
        <v>0</v>
      </c>
      <c r="DR711" s="6">
        <f t="shared" si="1162"/>
        <v>0</v>
      </c>
      <c r="DS711" s="6">
        <f t="shared" si="1109"/>
        <v>0</v>
      </c>
      <c r="DT711" s="6"/>
      <c r="HR711" s="6">
        <v>0</v>
      </c>
      <c r="HS711" s="6">
        <v>0</v>
      </c>
      <c r="HT711" s="6">
        <v>0</v>
      </c>
      <c r="HU711" s="6">
        <v>0</v>
      </c>
      <c r="HV711" s="6">
        <v>0</v>
      </c>
      <c r="HW711" s="6">
        <v>0</v>
      </c>
      <c r="HX711" s="6">
        <f>('Muni-Level Population'!M970/INDEX('Muni-Level Population'!M$1159:M$1172,MATCH('Addressable Market'!$B711,'Muni-Level Population'!$F$1159:$F$1172,0)))*(INDEX('Tourism Model'!B$109:B$123,MATCH('Addressable Market'!$B711,'Tourism Model'!$A$109:$A$123,0))/SUM('Tourism Model'!B$109:B$122)*'Tourism Model'!B$124)</f>
        <v>5375.1847659963241</v>
      </c>
      <c r="HY711" s="6">
        <f>('Muni-Level Population'!N970/INDEX('Muni-Level Population'!N$1159:N$1172,MATCH('Addressable Market'!$B711,'Muni-Level Population'!$F$1159:$F$1172,0)))*(INDEX('Tourism Model'!C$109:C$123,MATCH('Addressable Market'!$B711,'Tourism Model'!$A$109:$A$123,0))/SUM('Tourism Model'!C$109:C$122)*'Tourism Model'!C$124)</f>
        <v>5451.6263703549939</v>
      </c>
      <c r="HZ711" s="6">
        <f>('Muni-Level Population'!O970/INDEX('Muni-Level Population'!O$1159:O$1172,MATCH('Addressable Market'!$B711,'Muni-Level Population'!$F$1159:$F$1172,0)))*(INDEX('Tourism Model'!D$109:D$123,MATCH('Addressable Market'!$B711,'Tourism Model'!$A$109:$A$123,0))/SUM('Tourism Model'!D$109:D$122)*'Tourism Model'!D$124)</f>
        <v>5361.3855425678003</v>
      </c>
      <c r="IA711" s="6">
        <f>('Muni-Level Population'!P970/INDEX('Muni-Level Population'!P$1159:P$1172,MATCH('Addressable Market'!$B711,'Muni-Level Population'!$F$1159:$F$1172,0)))*(INDEX('Tourism Model'!E$109:E$123,MATCH('Addressable Market'!$B711,'Tourism Model'!$A$109:$A$123,0))/SUM('Tourism Model'!E$109:E$122)*'Tourism Model'!E$124)</f>
        <v>3883.8213416076619</v>
      </c>
      <c r="IB711" s="6">
        <f>('Muni-Level Population'!Q970/INDEX('Muni-Level Population'!Q$1159:Q$1172,MATCH('Addressable Market'!$B711,'Muni-Level Population'!$F$1159:$F$1172,0)))*(INDEX('Tourism Model'!F$109:F$123,MATCH('Addressable Market'!$B711,'Tourism Model'!$A$109:$A$123,0))/SUM('Tourism Model'!F$109:F$122)*'Tourism Model'!F$124)</f>
        <v>3650.9323974048057</v>
      </c>
      <c r="IC711" s="6">
        <f>('Muni-Level Population'!R970/INDEX('Muni-Level Population'!R$1159:R$1172,MATCH('Addressable Market'!$B711,'Muni-Level Population'!$F$1159:$F$1172,0)))*(INDEX('Tourism Model'!G$109:G$123,MATCH('Addressable Market'!$B711,'Tourism Model'!$A$109:$A$123,0))/SUM('Tourism Model'!G$109:G$122)*'Tourism Model'!G$124)</f>
        <v>4387.9954845145885</v>
      </c>
      <c r="ID711" s="6">
        <f>('Muni-Level Population'!S970/INDEX('Muni-Level Population'!S$1159:S$1172,MATCH('Addressable Market'!$B711,'Muni-Level Population'!$F$1159:$F$1172,0)))*(INDEX('Tourism Model'!H$109:H$123,MATCH('Addressable Market'!$B711,'Tourism Model'!$A$109:$A$123,0))/SUM('Tourism Model'!H$109:H$122)*'Tourism Model'!H$124)</f>
        <v>5741.722060768433</v>
      </c>
      <c r="IE711" s="6">
        <f>('Muni-Level Population'!T970/INDEX('Muni-Level Population'!T$1159:T$1172,MATCH('Addressable Market'!$B711,'Muni-Level Population'!$F$1159:$F$1172,0)))*(INDEX('Tourism Model'!I$109:I$123,MATCH('Addressable Market'!$B711,'Tourism Model'!$A$109:$A$123,0))/SUM('Tourism Model'!I$109:I$122)*'Tourism Model'!I$124)</f>
        <v>5639.6512121261931</v>
      </c>
      <c r="IF711" s="6">
        <f>('Muni-Level Population'!U970/INDEX('Muni-Level Population'!U$1159:U$1172,MATCH('Addressable Market'!$B711,'Muni-Level Population'!$F$1159:$F$1172,0)))*(INDEX('Tourism Model'!J$109:J$123,MATCH('Addressable Market'!$B711,'Tourism Model'!$A$109:$A$123,0))/SUM('Tourism Model'!J$109:J$122)*'Tourism Model'!J$124)</f>
        <v>4872.8580054034364</v>
      </c>
      <c r="IG711" s="6">
        <f>('Muni-Level Population'!V970/INDEX('Muni-Level Population'!V$1159:V$1172,MATCH('Addressable Market'!$B711,'Muni-Level Population'!$F$1159:$F$1172,0)))*(INDEX('Tourism Model'!K$109:K$123,MATCH('Addressable Market'!$B711,'Tourism Model'!$A$109:$A$123,0))/SUM('Tourism Model'!K$109:K$122)*'Tourism Model'!K$124)</f>
        <v>5297.5384521202132</v>
      </c>
      <c r="IH711" s="6">
        <f>('Muni-Level Population'!W970/INDEX('Muni-Level Population'!W$1159:W$1172,MATCH('Addressable Market'!$B711,'Muni-Level Population'!$F$1159:$F$1172,0)))*(INDEX('Tourism Model'!L$109:L$123,MATCH('Addressable Market'!$B711,'Tourism Model'!$A$109:$A$123,0))/SUM('Tourism Model'!L$109:L$122)*'Tourism Model'!L$124)</f>
        <v>3453.7604732894374</v>
      </c>
      <c r="II711" s="6">
        <f>('Muni-Level Population'!X970/INDEX('Muni-Level Population'!X$1159:X$1172,MATCH('Addressable Market'!$B711,'Muni-Level Population'!$F$1159:$F$1172,0)))*(INDEX('Tourism Model'!M$109:M$123,MATCH('Addressable Market'!$B711,'Tourism Model'!$A$109:$A$123,0))/SUM('Tourism Model'!M$109:M$122)*'Tourism Model'!M$124)</f>
        <v>5191.3596376342293</v>
      </c>
      <c r="IJ711" s="6">
        <f>('Muni-Level Population'!Y970/INDEX('Muni-Level Population'!Y$1159:Y$1172,MATCH('Addressable Market'!$B711,'Muni-Level Population'!$F$1159:$F$1172,0)))*(INDEX('Tourism Model'!N$109:N$123,MATCH('Addressable Market'!$B711,'Tourism Model'!$A$109:$A$123,0))/SUM('Tourism Model'!N$109:N$122)*'Tourism Model'!N$124)</f>
        <v>5406.9670303180128</v>
      </c>
      <c r="IK711" s="6">
        <f>('Muni-Level Population'!Z970/INDEX('Muni-Level Population'!Z$1159:Z$1172,MATCH('Addressable Market'!$B711,'Muni-Level Population'!$F$1159:$F$1172,0)))*(INDEX('Tourism Model'!O$109:O$123,MATCH('Addressable Market'!$B711,'Tourism Model'!$A$109:$A$123,0))/SUM('Tourism Model'!O$109:O$122)*'Tourism Model'!O$124)</f>
        <v>5436.849148425682</v>
      </c>
      <c r="IL711" s="6">
        <f>('Muni-Level Population'!AA970/INDEX('Muni-Level Population'!AA$1159:AA$1172,MATCH('Addressable Market'!$B711,'Muni-Level Population'!$F$1159:$F$1172,0)))*(INDEX('Tourism Model'!P$109:P$123,MATCH('Addressable Market'!$B711,'Tourism Model'!$A$109:$A$123,0))/SUM('Tourism Model'!P$109:P$122)*'Tourism Model'!P$124)</f>
        <v>5300.600636305533</v>
      </c>
      <c r="IM711" s="6">
        <f>('Muni-Level Population'!AB970/INDEX('Muni-Level Population'!AB$1159:AB$1172,MATCH('Addressable Market'!$B711,'Muni-Level Population'!$F$1159:$F$1172,0)))*(INDEX('Tourism Model'!Q$109:Q$123,MATCH('Addressable Market'!$B711,'Tourism Model'!$A$109:$A$123,0))/SUM('Tourism Model'!Q$109:Q$122)*'Tourism Model'!Q$124)</f>
        <v>3806.2684394404141</v>
      </c>
      <c r="IN711" s="6">
        <f>('Muni-Level Population'!AC970/INDEX('Muni-Level Population'!AC$1159:AC$1172,MATCH('Addressable Market'!$B711,'Muni-Level Population'!$F$1159:$F$1172,0)))*(INDEX('Tourism Model'!R$109:R$123,MATCH('Addressable Market'!$B711,'Tourism Model'!$A$109:$A$123,0))/SUM('Tourism Model'!R$109:R$122)*'Tourism Model'!R$124)</f>
        <v>3546.5067357275816</v>
      </c>
      <c r="IO711" s="6">
        <f>('Muni-Level Population'!AD970/INDEX('Muni-Level Population'!AD$1159:AD$1172,MATCH('Addressable Market'!$B711,'Muni-Level Population'!$F$1159:$F$1172,0)))*(INDEX('Tourism Model'!S$109:S$123,MATCH('Addressable Market'!$B711,'Tourism Model'!$A$109:$A$123,0))/SUM('Tourism Model'!S$109:S$122)*'Tourism Model'!S$124)</f>
        <v>4224.5847561795281</v>
      </c>
      <c r="IP711" s="6">
        <f>('Muni-Level Population'!AE970/INDEX('Muni-Level Population'!AE$1159:AE$1172,MATCH('Addressable Market'!$B711,'Muni-Level Population'!$F$1159:$F$1172,0)))*(INDEX('Tourism Model'!T$109:T$123,MATCH('Addressable Market'!$B711,'Tourism Model'!$A$109:$A$123,0))/SUM('Tourism Model'!T$109:T$122)*'Tourism Model'!T$124)</f>
        <v>5478.280588614477</v>
      </c>
      <c r="IQ711" s="6">
        <f>('Muni-Level Population'!AF970/INDEX('Muni-Level Population'!AF$1159:AF$1172,MATCH('Addressable Market'!$B711,'Muni-Level Population'!$F$1159:$F$1172,0)))*(INDEX('Tourism Model'!U$109:U$123,MATCH('Addressable Market'!$B711,'Tourism Model'!$A$109:$A$123,0))/SUM('Tourism Model'!U$109:U$122)*'Tourism Model'!U$124)</f>
        <v>5332.1368498115435</v>
      </c>
      <c r="IR711" s="6">
        <f>('Muni-Level Population'!AG970/INDEX('Muni-Level Population'!AG$1159:AG$1172,MATCH('Addressable Market'!$B711,'Muni-Level Population'!$F$1159:$F$1172,0)))*(INDEX('Tourism Model'!V$109:V$123,MATCH('Addressable Market'!$B711,'Tourism Model'!$A$109:$A$123,0))/SUM('Tourism Model'!V$109:V$122)*'Tourism Model'!V$124)</f>
        <v>4565.0099474715298</v>
      </c>
      <c r="IS711" s="6">
        <f>('Muni-Level Population'!AH970/INDEX('Muni-Level Population'!AH$1159:AH$1172,MATCH('Addressable Market'!$B711,'Muni-Level Population'!$F$1159:$F$1172,0)))*(INDEX('Tourism Model'!W$109:W$123,MATCH('Addressable Market'!$B711,'Tourism Model'!$A$109:$A$123,0))/SUM('Tourism Model'!W$109:W$122)*'Tourism Model'!W$124)</f>
        <v>4917.0237614971084</v>
      </c>
      <c r="IT711" s="6">
        <f>('Muni-Level Population'!AI970/INDEX('Muni-Level Population'!AI$1159:AI$1172,MATCH('Addressable Market'!$B711,'Muni-Level Population'!$F$1159:$F$1172,0)))*(INDEX('Tourism Model'!X$109:X$123,MATCH('Addressable Market'!$B711,'Tourism Model'!$A$109:$A$123,0))/SUM('Tourism Model'!X$109:X$122)*'Tourism Model'!X$124)</f>
        <v>3175.7853408184037</v>
      </c>
      <c r="IU711" s="6">
        <f>('Muni-Level Population'!AJ970/INDEX('Muni-Level Population'!AJ$1159:AJ$1172,MATCH('Addressable Market'!$B711,'Muni-Level Population'!$F$1159:$F$1172,0)))*(INDEX('Tourism Model'!Y$109:Y$123,MATCH('Addressable Market'!$B711,'Tourism Model'!$A$109:$A$123,0))/SUM('Tourism Model'!Y$109:Y$122)*'Tourism Model'!Y$124)</f>
        <v>4728.5779951655395</v>
      </c>
      <c r="IV711" s="6">
        <f>('Muni-Level Population'!AK970/INDEX('Muni-Level Population'!AK$1159:AK$1172,MATCH('Addressable Market'!$B711,'Muni-Level Population'!$F$1159:$F$1172,0)))*(INDEX('Tourism Model'!Z$109:Z$123,MATCH('Addressable Market'!$B711,'Tourism Model'!$A$109:$A$123,0))/SUM('Tourism Model'!Z$109:Z$122)*'Tourism Model'!Z$124)</f>
        <v>4878.1218661636631</v>
      </c>
      <c r="IW711" s="6">
        <f>('Muni-Level Population'!AL970/INDEX('Muni-Level Population'!AL$1159:AL$1172,MATCH('Addressable Market'!$B711,'Muni-Level Population'!$F$1159:$F$1172,0)))*(INDEX('Tourism Model'!AA$109:AA$123,MATCH('Addressable Market'!$B711,'Tourism Model'!$A$109:$A$123,0))/SUM('Tourism Model'!AA$109:AA$122)*'Tourism Model'!AA$124)</f>
        <v>4898.7834692775332</v>
      </c>
      <c r="IX711" s="6">
        <f>('Muni-Level Population'!AM970/INDEX('Muni-Level Population'!AM$1159:AM$1172,MATCH('Addressable Market'!$B711,'Muni-Level Population'!$F$1159:$F$1172,0)))*(INDEX('Tourism Model'!AB$109:AB$123,MATCH('Addressable Market'!$B711,'Tourism Model'!$A$109:$A$123,0))/SUM('Tourism Model'!AB$109:AB$122)*'Tourism Model'!AB$124)</f>
        <v>4769.7697719050957</v>
      </c>
      <c r="IY711" s="6">
        <f>('Muni-Level Population'!AN970/INDEX('Muni-Level Population'!AN$1159:AN$1172,MATCH('Addressable Market'!$B711,'Muni-Level Population'!$F$1159:$F$1172,0)))*(INDEX('Tourism Model'!AC$109:AC$123,MATCH('Addressable Market'!$B711,'Tourism Model'!$A$109:$A$123,0))/SUM('Tourism Model'!AC$109:AC$122)*'Tourism Model'!AC$124)</f>
        <v>3420.5194530584913</v>
      </c>
      <c r="IZ711" s="6">
        <f>('Muni-Level Population'!AO970/INDEX('Muni-Level Population'!AO$1159:AO$1172,MATCH('Addressable Market'!$B711,'Muni-Level Population'!$F$1159:$F$1172,0)))*(INDEX('Tourism Model'!AD$109:AD$123,MATCH('Addressable Market'!$B711,'Tourism Model'!$A$109:$A$123,0))/SUM('Tourism Model'!AD$109:AD$122)*'Tourism Model'!AD$124)</f>
        <v>3182.7493061108567</v>
      </c>
      <c r="JA711" s="6">
        <f>('Muni-Level Population'!AP970/INDEX('Muni-Level Population'!AP$1159:AP$1172,MATCH('Addressable Market'!$B711,'Muni-Level Population'!$F$1159:$F$1172,0)))*(INDEX('Tourism Model'!AE$109:AE$123,MATCH('Addressable Market'!$B711,'Tourism Model'!$A$109:$A$123,0))/SUM('Tourism Model'!AE$109:AE$122)*'Tourism Model'!AE$124)</f>
        <v>3786.0206159738468</v>
      </c>
      <c r="JB711" s="6">
        <f>('Muni-Level Population'!AQ970/INDEX('Muni-Level Population'!AQ$1159:AQ$1172,MATCH('Addressable Market'!$B711,'Muni-Level Population'!$F$1159:$F$1172,0)))*(INDEX('Tourism Model'!AF$109:AF$123,MATCH('Addressable Market'!$B711,'Tourism Model'!$A$109:$A$123,0))/SUM('Tourism Model'!AF$109:AF$122)*'Tourism Model'!AF$124)</f>
        <v>4902.6231319279532</v>
      </c>
      <c r="JC711" s="6">
        <f>('Muni-Level Population'!AR970/INDEX('Muni-Level Population'!AR$1159:AR$1172,MATCH('Addressable Market'!$B711,'Muni-Level Population'!$F$1159:$F$1172,0)))*(INDEX('Tourism Model'!AG$109:AG$123,MATCH('Addressable Market'!$B711,'Tourism Model'!$A$109:$A$123,0))/SUM('Tourism Model'!AG$109:AG$122)*'Tourism Model'!AG$124)</f>
        <v>4764.9507064594081</v>
      </c>
      <c r="JD711" s="6">
        <f>('Muni-Level Population'!AS970/INDEX('Muni-Level Population'!AS$1159:AS$1172,MATCH('Addressable Market'!$B711,'Muni-Level Population'!$F$1159:$F$1172,0)))*(INDEX('Tourism Model'!AH$109:AH$123,MATCH('Addressable Market'!$B711,'Tourism Model'!$A$109:$A$123,0))/SUM('Tourism Model'!AH$109:AH$122)*'Tourism Model'!AH$124)</f>
        <v>4073.417932900421</v>
      </c>
      <c r="JE711" s="6">
        <f>('Muni-Level Population'!AT970/INDEX('Muni-Level Population'!AT$1159:AT$1172,MATCH('Addressable Market'!$B711,'Muni-Level Population'!$F$1159:$F$1172,0)))*(INDEX('Tourism Model'!AI$109:AI$123,MATCH('Addressable Market'!$B711,'Tourism Model'!$A$109:$A$123,0))/SUM('Tourism Model'!AI$109:AI$122)*'Tourism Model'!AI$124)</f>
        <v>4380.9320330608407</v>
      </c>
      <c r="JF711" s="6">
        <f>('Muni-Level Population'!AU970/INDEX('Muni-Level Population'!AU$1159:AU$1172,MATCH('Addressable Market'!$B711,'Muni-Level Population'!$F$1159:$F$1172,0)))*(INDEX('Tourism Model'!AJ$109:AJ$123,MATCH('Addressable Market'!$B711,'Tourism Model'!$A$109:$A$123,0))/SUM('Tourism Model'!AJ$109:AJ$122)*'Tourism Model'!AJ$124)</f>
        <v>2825.1969227153354</v>
      </c>
      <c r="JG711" s="6">
        <f>('Muni-Level Population'!AV970/INDEX('Muni-Level Population'!AV$1159:AV$1172,MATCH('Addressable Market'!$B711,'Muni-Level Population'!$F$1159:$F$1172,0)))*(INDEX('Tourism Model'!AK$109:AK$123,MATCH('Addressable Market'!$B711,'Tourism Model'!$A$109:$A$123,0))/SUM('Tourism Model'!AK$109:AK$122)*'Tourism Model'!AK$124)</f>
        <v>4199.9829322715186</v>
      </c>
      <c r="JH711" s="6">
        <f>('Muni-Level Population'!AW970/INDEX('Muni-Level Population'!AW$1159:AW$1172,MATCH('Addressable Market'!$B711,'Muni-Level Population'!$F$1159:$F$1172,0)))*(INDEX('Tourism Model'!AL$109:AL$123,MATCH('Addressable Market'!$B711,'Tourism Model'!$A$109:$A$123,0))/SUM('Tourism Model'!AL$109:AL$122)*'Tourism Model'!AL$124)</f>
        <v>4325.8806464759182</v>
      </c>
      <c r="JI711" s="6">
        <f>('Muni-Level Population'!AX970/INDEX('Muni-Level Population'!AX$1159:AX$1172,MATCH('Addressable Market'!$B711,'Muni-Level Population'!$F$1159:$F$1172,0)))*(INDEX('Tourism Model'!AM$109:AM$123,MATCH('Addressable Market'!$B711,'Tourism Model'!$A$109:$A$123,0))/SUM('Tourism Model'!AM$109:AM$122)*'Tourism Model'!AM$124)</f>
        <v>4364.4160303059098</v>
      </c>
      <c r="JJ711" s="6">
        <f>('Muni-Level Population'!AY970/INDEX('Muni-Level Population'!AY$1159:AY$1172,MATCH('Addressable Market'!$B711,'Muni-Level Population'!$F$1159:$F$1172,0)))*(INDEX('Tourism Model'!AN$109:AN$123,MATCH('Addressable Market'!$B711,'Tourism Model'!$A$109:$A$123,0))/SUM('Tourism Model'!AN$109:AN$122)*'Tourism Model'!AN$124)</f>
        <v>4269.5695618840273</v>
      </c>
      <c r="JK711" s="6">
        <f>('Muni-Level Population'!AZ970/INDEX('Muni-Level Population'!AZ$1159:AZ$1172,MATCH('Addressable Market'!$B711,'Muni-Level Population'!$F$1159:$F$1172,0)))*(INDEX('Tourism Model'!AO$109:AO$123,MATCH('Addressable Market'!$B711,'Tourism Model'!$A$109:$A$123,0))/SUM('Tourism Model'!AO$109:AO$122)*'Tourism Model'!AO$124)</f>
        <v>3076.515236896998</v>
      </c>
      <c r="JL711" s="6">
        <f>('Muni-Level Population'!BA970/INDEX('Muni-Level Population'!BA$1159:BA$1172,MATCH('Addressable Market'!$B711,'Muni-Level Population'!$F$1159:$F$1172,0)))*(INDEX('Tourism Model'!AP$109:AP$123,MATCH('Addressable Market'!$B711,'Tourism Model'!$A$109:$A$123,0))/SUM('Tourism Model'!AP$109:AP$122)*'Tourism Model'!AP$124)</f>
        <v>2876.6242372760435</v>
      </c>
      <c r="JM711" s="6">
        <f>('Muni-Level Population'!BB970/INDEX('Muni-Level Population'!BB$1159:BB$1172,MATCH('Addressable Market'!$B711,'Muni-Level Population'!$F$1159:$F$1172,0)))*(INDEX('Tourism Model'!AQ$109:AQ$123,MATCH('Addressable Market'!$B711,'Tourism Model'!$A$109:$A$123,0))/SUM('Tourism Model'!AQ$109:AQ$122)*'Tourism Model'!AQ$124)</f>
        <v>3438.836696275117</v>
      </c>
      <c r="JN711" s="6">
        <f>('Muni-Level Population'!BC970/INDEX('Muni-Level Population'!BC$1159:BC$1172,MATCH('Addressable Market'!$B711,'Muni-Level Population'!$F$1159:$F$1172,0)))*(INDEX('Tourism Model'!AR$109:AR$123,MATCH('Addressable Market'!$B711,'Tourism Model'!$A$109:$A$123,0))/SUM('Tourism Model'!AR$109:AR$122)*'Tourism Model'!AR$124)</f>
        <v>4475.4842042018618</v>
      </c>
      <c r="JO711" s="6">
        <f>('Muni-Level Population'!BD970/INDEX('Muni-Level Population'!BD$1159:BD$1172,MATCH('Addressable Market'!$B711,'Muni-Level Population'!$F$1159:$F$1172,0)))*(INDEX('Tourism Model'!AS$109:AS$123,MATCH('Addressable Market'!$B711,'Tourism Model'!$A$109:$A$123,0))/SUM('Tourism Model'!AS$109:AS$122)*'Tourism Model'!AS$124)</f>
        <v>4372.0870984906724</v>
      </c>
      <c r="JP711" s="6">
        <f>('Muni-Level Population'!BE970/INDEX('Muni-Level Population'!BE$1159:BE$1172,MATCH('Addressable Market'!$B711,'Muni-Level Population'!$F$1159:$F$1172,0)))*(INDEX('Tourism Model'!AT$109:AT$123,MATCH('Addressable Market'!$B711,'Tourism Model'!$A$109:$A$123,0))/SUM('Tourism Model'!AT$109:AT$122)*'Tourism Model'!AT$124)</f>
        <v>3757.0338622360778</v>
      </c>
      <c r="JQ711" s="6">
        <f>('Muni-Level Population'!BF970/INDEX('Muni-Level Population'!BF$1159:BF$1172,MATCH('Addressable Market'!$B711,'Muni-Level Population'!$F$1159:$F$1172,0)))*(INDEX('Tourism Model'!AU$109:AU$123,MATCH('Addressable Market'!$B711,'Tourism Model'!$A$109:$A$123,0))/SUM('Tourism Model'!AU$109:AU$122)*'Tourism Model'!AU$124)</f>
        <v>4062.0591283112781</v>
      </c>
      <c r="JR711" s="6">
        <f>('Muni-Level Population'!BG970/INDEX('Muni-Level Population'!BG$1159:BG$1172,MATCH('Addressable Market'!$B711,'Muni-Level Population'!$F$1159:$F$1172,0)))*(INDEX('Tourism Model'!AV$109:AV$123,MATCH('Addressable Market'!$B711,'Tourism Model'!$A$109:$A$123,0))/SUM('Tourism Model'!AV$109:AV$122)*'Tourism Model'!AV$124)</f>
        <v>2633.6668985733754</v>
      </c>
      <c r="JS711" s="6">
        <f>('Muni-Level Population'!BH970/INDEX('Muni-Level Population'!BH$1159:BH$1172,MATCH('Addressable Market'!$B711,'Muni-Level Population'!$F$1159:$F$1172,0)))*(INDEX('Tourism Model'!AW$109:AW$123,MATCH('Addressable Market'!$B711,'Tourism Model'!$A$109:$A$123,0))/SUM('Tourism Model'!AW$109:AW$122)*'Tourism Model'!AW$124)</f>
        <v>3936.6962259046368</v>
      </c>
      <c r="JT711" s="6">
        <f>('Muni-Level Population'!BI970/INDEX('Muni-Level Population'!BI$1159:BI$1172,MATCH('Addressable Market'!$B711,'Muni-Level Population'!$F$1159:$F$1172,0)))*(INDEX('Tourism Model'!AX$109:AX$123,MATCH('Addressable Market'!$B711,'Tourism Model'!$A$109:$A$123,0))/SUM('Tourism Model'!AX$109:AX$122)*'Tourism Model'!AX$124)</f>
        <v>4077.2944101802477</v>
      </c>
      <c r="JU711" s="6">
        <f>('Muni-Level Population'!BJ970/INDEX('Muni-Level Population'!BJ$1159:BJ$1172,MATCH('Addressable Market'!$B711,'Muni-Level Population'!$F$1159:$F$1172,0)))*(INDEX('Tourism Model'!AY$109:AY$123,MATCH('Addressable Market'!$B711,'Tourism Model'!$A$109:$A$123,0))/SUM('Tourism Model'!AY$109:AY$122)*'Tourism Model'!AY$124)</f>
        <v>4136.139072491741</v>
      </c>
      <c r="JV711" s="6">
        <f>('Muni-Level Population'!BK970/INDEX('Muni-Level Population'!BK$1159:BK$1172,MATCH('Addressable Market'!$B711,'Muni-Level Population'!$F$1159:$F$1172,0)))*(INDEX('Tourism Model'!AZ$109:AZ$123,MATCH('Addressable Market'!$B711,'Tourism Model'!$A$109:$A$123,0))/SUM('Tourism Model'!AZ$109:AZ$122)*'Tourism Model'!AZ$124)</f>
        <v>4068.5217295337711</v>
      </c>
      <c r="JW711" s="6">
        <f>('Muni-Level Population'!BL970/INDEX('Muni-Level Population'!BL$1159:BL$1172,MATCH('Addressable Market'!$B711,'Muni-Level Population'!$F$1159:$F$1172,0)))*(INDEX('Tourism Model'!BA$109:BA$123,MATCH('Addressable Market'!$B711,'Tourism Model'!$A$109:$A$123,0))/SUM('Tourism Model'!BA$109:BA$122)*'Tourism Model'!BA$124)</f>
        <v>2947.8763555398514</v>
      </c>
      <c r="JX711" s="6">
        <f>('Muni-Level Population'!BM970/INDEX('Muni-Level Population'!BM$1159:BM$1172,MATCH('Addressable Market'!$B711,'Muni-Level Population'!$F$1159:$F$1172,0)))*(INDEX('Tourism Model'!BB$109:BB$123,MATCH('Addressable Market'!$B711,'Tourism Model'!$A$109:$A$123,0))/SUM('Tourism Model'!BB$109:BB$122)*'Tourism Model'!BB$124)</f>
        <v>2771.6877585504071</v>
      </c>
      <c r="JY711" s="6">
        <f>('Muni-Level Population'!BN970/INDEX('Muni-Level Population'!BN$1159:BN$1172,MATCH('Addressable Market'!$B711,'Muni-Level Population'!$F$1159:$F$1172,0)))*(INDEX('Tourism Model'!BC$109:BC$123,MATCH('Addressable Market'!$B711,'Tourism Model'!$A$109:$A$123,0))/SUM('Tourism Model'!BC$109:BC$122)*'Tourism Model'!BC$124)</f>
        <v>3331.9398103488134</v>
      </c>
      <c r="JZ711" s="6">
        <f>('Muni-Level Population'!BO970/INDEX('Muni-Level Population'!BO$1159:BO$1172,MATCH('Addressable Market'!$B711,'Muni-Level Population'!$F$1159:$F$1172,0)))*(INDEX('Tourism Model'!BD$109:BD$123,MATCH('Addressable Market'!$B711,'Tourism Model'!$A$109:$A$123,0))/SUM('Tourism Model'!BD$109:BD$122)*'Tourism Model'!BD$124)</f>
        <v>4360.7749869113768</v>
      </c>
      <c r="KA711" s="6">
        <f>('Muni-Level Population'!BP970/INDEX('Muni-Level Population'!BP$1159:BP$1172,MATCH('Addressable Market'!$B711,'Muni-Level Population'!$F$1159:$F$1172,0)))*(INDEX('Tourism Model'!BE$109:BE$123,MATCH('Addressable Market'!$B711,'Tourism Model'!$A$109:$A$123,0))/SUM('Tourism Model'!BE$109:BE$122)*'Tourism Model'!BE$124)</f>
        <v>4284.1460242494932</v>
      </c>
      <c r="KB711" s="6">
        <f>('Muni-Level Population'!BQ970/INDEX('Muni-Level Population'!BQ$1159:BQ$1172,MATCH('Addressable Market'!$B711,'Muni-Level Population'!$F$1159:$F$1172,0)))*(INDEX('Tourism Model'!BF$109:BF$123,MATCH('Addressable Market'!$B711,'Tourism Model'!$A$109:$A$123,0))/SUM('Tourism Model'!BF$109:BF$122)*'Tourism Model'!BF$124)</f>
        <v>3702.4253057729829</v>
      </c>
      <c r="KC711" s="6">
        <f>('Muni-Level Population'!BR970/INDEX('Muni-Level Population'!BR$1159:BR$1172,MATCH('Addressable Market'!$B711,'Muni-Level Population'!$F$1159:$F$1172,0)))*(INDEX('Tourism Model'!BG$109:BG$123,MATCH('Addressable Market'!$B711,'Tourism Model'!$A$109:$A$123,0))/SUM('Tourism Model'!BG$109:BG$122)*'Tourism Model'!BG$124)</f>
        <v>4025.9397389000651</v>
      </c>
      <c r="KD711" s="6">
        <f>('Muni-Level Population'!BS970/INDEX('Muni-Level Population'!BS$1159:BS$1172,MATCH('Addressable Market'!$B711,'Muni-Level Population'!$F$1159:$F$1172,0)))*(INDEX('Tourism Model'!BH$109:BH$123,MATCH('Addressable Market'!$B711,'Tourism Model'!$A$109:$A$123,0))/SUM('Tourism Model'!BH$109:BH$122)*'Tourism Model'!BH$124)</f>
        <v>2625.2818812255109</v>
      </c>
      <c r="KE711" s="6">
        <f>('Muni-Level Population'!BT970/INDEX('Muni-Level Population'!BT$1159:BT$1172,MATCH('Addressable Market'!$B711,'Muni-Level Population'!$F$1159:$F$1172,0)))*(INDEX('Tourism Model'!BI$109:BI$123,MATCH('Addressable Market'!$B711,'Tourism Model'!$A$109:$A$123,0))/SUM('Tourism Model'!BI$109:BI$122)*'Tourism Model'!BI$124)</f>
        <v>3946.894242521963</v>
      </c>
      <c r="KF711" s="6">
        <f>('Muni-Level Population'!BU970/INDEX('Muni-Level Population'!BU$1159:BU$1172,MATCH('Addressable Market'!$B711,'Muni-Level Population'!$F$1159:$F$1172,0)))*(INDEX('Tourism Model'!BJ$109:BJ$123,MATCH('Addressable Market'!$B711,'Tourism Model'!$A$109:$A$123,0))/SUM('Tourism Model'!BJ$109:BJ$122)*'Tourism Model'!BJ$124)</f>
        <v>4111.6743741161108</v>
      </c>
      <c r="KG711" s="6">
        <f>('Muni-Level Population'!BV970/INDEX('Muni-Level Population'!BV$1159:BV$1172,MATCH('Addressable Market'!$B711,'Muni-Level Population'!$F$1159:$F$1172,0)))*(INDEX('Tourism Model'!BK$109:BK$123,MATCH('Addressable Market'!$B711,'Tourism Model'!$A$109:$A$123,0))/SUM('Tourism Model'!BK$109:BK$122)*'Tourism Model'!BK$124)</f>
        <v>4094.975227227761</v>
      </c>
      <c r="KH711" s="6">
        <f>('Muni-Level Population'!BW970/INDEX('Muni-Level Population'!BW$1159:BW$1172,MATCH('Addressable Market'!$B711,'Muni-Level Population'!$F$1159:$F$1172,0)))*(INDEX('Tourism Model'!BL$109:BL$123,MATCH('Addressable Market'!$B711,'Tourism Model'!$A$109:$A$123,0))/SUM('Tourism Model'!BL$109:BL$122)*'Tourism Model'!BL$124)</f>
        <v>3953.2344063802898</v>
      </c>
      <c r="KI711" s="6">
        <f>('Muni-Level Population'!BX970/INDEX('Muni-Level Population'!BX$1159:BX$1172,MATCH('Addressable Market'!$B711,'Muni-Level Population'!$F$1159:$F$1172,0)))*(INDEX('Tourism Model'!BM$109:BM$123,MATCH('Addressable Market'!$B711,'Tourism Model'!$A$109:$A$123,0))/SUM('Tourism Model'!BM$109:BM$122)*'Tourism Model'!BM$124)</f>
        <v>2810.1496776510685</v>
      </c>
      <c r="KJ711" s="6">
        <f>('Muni-Level Population'!BY970/INDEX('Muni-Level Population'!BY$1159:BY$1172,MATCH('Addressable Market'!$B711,'Muni-Level Population'!$F$1159:$F$1172,0)))*(INDEX('Tourism Model'!BN$109:BN$123,MATCH('Addressable Market'!$B711,'Tourism Model'!$A$109:$A$123,0))/SUM('Tourism Model'!BN$109:BN$122)*'Tourism Model'!BN$124)</f>
        <v>2591.2375541048123</v>
      </c>
      <c r="KK711" s="6">
        <f>('Muni-Level Population'!BZ970/INDEX('Muni-Level Population'!BZ$1159:BZ$1172,MATCH('Addressable Market'!$B711,'Muni-Level Population'!$F$1159:$F$1172,0)))*(INDEX('Tourism Model'!BO$109:BO$123,MATCH('Addressable Market'!$B711,'Tourism Model'!$A$109:$A$123,0))/SUM('Tourism Model'!BO$109:BO$122)*'Tourism Model'!BO$124)</f>
        <v>3053.7595860501428</v>
      </c>
      <c r="KL711" s="6">
        <f>('Muni-Level Population'!CA970/INDEX('Muni-Level Population'!CA$1159:CA$1172,MATCH('Addressable Market'!$B711,'Muni-Level Population'!$F$1159:$F$1172,0)))*(INDEX('Tourism Model'!BP$109:BP$123,MATCH('Addressable Market'!$B711,'Tourism Model'!$A$109:$A$123,0))/SUM('Tourism Model'!BP$109:BP$122)*'Tourism Model'!BP$124)</f>
        <v>3916.5294405015693</v>
      </c>
      <c r="KM711" s="6">
        <f>('Muni-Level Population'!CB970/INDEX('Muni-Level Population'!CB$1159:CB$1172,MATCH('Addressable Market'!$B711,'Muni-Level Population'!$F$1159:$F$1172,0)))*(INDEX('Tourism Model'!BQ$109:BQ$123,MATCH('Addressable Market'!$B711,'Tourism Model'!$A$109:$A$123,0))/SUM('Tourism Model'!BQ$109:BQ$122)*'Tourism Model'!BQ$124)</f>
        <v>3768.9467600927951</v>
      </c>
      <c r="KN711" s="6">
        <f>('Muni-Level Population'!CC970/INDEX('Muni-Level Population'!CC$1159:CC$1172,MATCH('Addressable Market'!$B711,'Muni-Level Population'!$F$1159:$F$1172,0)))*(INDEX('Tourism Model'!BR$109:BR$123,MATCH('Addressable Market'!$B711,'Tourism Model'!$A$109:$A$123,0))/SUM('Tourism Model'!BR$109:BR$122)*'Tourism Model'!BR$124)</f>
        <v>3189.1165131430353</v>
      </c>
      <c r="KO711" s="6">
        <f>('Muni-Level Population'!CD970/INDEX('Muni-Level Population'!CD$1159:CD$1172,MATCH('Addressable Market'!$B711,'Muni-Level Population'!$F$1159:$F$1172,0)))*(INDEX('Tourism Model'!BS$109:BS$123,MATCH('Addressable Market'!$B711,'Tourism Model'!$A$109:$A$123,0))/SUM('Tourism Model'!BS$109:BS$122)*'Tourism Model'!BS$124)</f>
        <v>3393.7656124617974</v>
      </c>
      <c r="KP711" s="6">
        <f>('Muni-Level Population'!CE970/INDEX('Muni-Level Population'!CE$1159:CE$1172,MATCH('Addressable Market'!$B711,'Muni-Level Population'!$F$1159:$F$1172,0)))*(INDEX('Tourism Model'!BT$109:BT$123,MATCH('Addressable Market'!$B711,'Tourism Model'!$A$109:$A$123,0))/SUM('Tourism Model'!BT$109:BT$122)*'Tourism Model'!BT$124)</f>
        <v>2164.7832103789319</v>
      </c>
      <c r="KQ711" s="6">
        <f>('Muni-Level Population'!CF970/INDEX('Muni-Level Population'!CF$1159:CF$1172,MATCH('Addressable Market'!$B711,'Muni-Level Population'!$F$1159:$F$1172,0)))*(INDEX('Tourism Model'!BU$109:BU$123,MATCH('Addressable Market'!$B711,'Tourism Model'!$A$109:$A$123,0))/SUM('Tourism Model'!BU$109:BU$122)*'Tourism Model'!BU$124)</f>
        <v>3182.0130974120025</v>
      </c>
      <c r="KR711" s="6"/>
      <c r="KS711" s="6"/>
      <c r="OF711" s="6"/>
      <c r="OG711" s="6"/>
      <c r="OH711" s="6"/>
      <c r="OI711" s="6"/>
      <c r="OJ711" s="6"/>
      <c r="OK711" s="6"/>
      <c r="OL711" s="6"/>
      <c r="OM711" s="6"/>
    </row>
    <row r="712" spans="1:403" x14ac:dyDescent="0.35">
      <c r="A712" s="2" t="str">
        <f t="shared" si="1111"/>
        <v>Vermont</v>
      </c>
      <c r="B712" s="2" t="str">
        <f t="shared" si="1111"/>
        <v>Chittenden</v>
      </c>
      <c r="D712" s="2" t="str">
        <f t="shared" si="1112"/>
        <v>South Burlington</v>
      </c>
      <c r="G712" s="48">
        <f t="shared" si="1110"/>
        <v>146504.87158019471</v>
      </c>
      <c r="H712" s="48">
        <f t="shared" si="1110"/>
        <v>140539.26798148232</v>
      </c>
      <c r="I712" s="48">
        <f t="shared" si="1110"/>
        <v>125906.44091711784</v>
      </c>
      <c r="J712" s="48">
        <f t="shared" si="1110"/>
        <v>114638.56797586082</v>
      </c>
      <c r="K712" s="48">
        <f t="shared" si="1110"/>
        <v>111373.56210971293</v>
      </c>
      <c r="L712" s="48">
        <f t="shared" si="1110"/>
        <v>101215.19863293377</v>
      </c>
      <c r="R712" s="6"/>
      <c r="S712" s="6">
        <f t="shared" si="1113"/>
        <v>0</v>
      </c>
      <c r="T712" s="6">
        <f t="shared" si="1114"/>
        <v>0</v>
      </c>
      <c r="U712" s="6">
        <f t="shared" si="1115"/>
        <v>0</v>
      </c>
      <c r="V712" s="6">
        <f t="shared" si="1116"/>
        <v>0</v>
      </c>
      <c r="W712" s="6">
        <f t="shared" si="1117"/>
        <v>0</v>
      </c>
      <c r="X712" s="6">
        <f t="shared" si="1100"/>
        <v>0</v>
      </c>
      <c r="Y712" s="6"/>
      <c r="Z712" s="6"/>
      <c r="AC712" s="6"/>
      <c r="AD712" s="6">
        <f t="shared" si="1118"/>
        <v>0</v>
      </c>
      <c r="AE712" s="6">
        <f t="shared" si="1119"/>
        <v>0</v>
      </c>
      <c r="AF712" s="6">
        <f t="shared" si="1120"/>
        <v>0</v>
      </c>
      <c r="AG712" s="6">
        <f t="shared" si="1121"/>
        <v>0</v>
      </c>
      <c r="AH712" s="6">
        <f t="shared" si="1122"/>
        <v>0</v>
      </c>
      <c r="AI712" s="6">
        <f t="shared" si="1101"/>
        <v>0</v>
      </c>
      <c r="AJ712" s="6"/>
      <c r="AK712" s="6"/>
      <c r="AN712" s="6"/>
      <c r="AO712" s="6">
        <f t="shared" si="1123"/>
        <v>146504.87158019471</v>
      </c>
      <c r="AP712" s="6">
        <f t="shared" si="1124"/>
        <v>140539.26798148232</v>
      </c>
      <c r="AQ712" s="6">
        <f t="shared" si="1125"/>
        <v>125906.44091711784</v>
      </c>
      <c r="AR712" s="6">
        <f t="shared" si="1126"/>
        <v>114638.56797586082</v>
      </c>
      <c r="AS712" s="6">
        <f t="shared" si="1127"/>
        <v>111373.56210971293</v>
      </c>
      <c r="AT712" s="6">
        <f t="shared" si="1102"/>
        <v>3798.3862001996308</v>
      </c>
      <c r="AU712" s="6"/>
      <c r="AV712" s="6"/>
      <c r="AY712" s="6"/>
      <c r="AZ712" s="6">
        <f t="shared" si="1128"/>
        <v>0</v>
      </c>
      <c r="BA712" s="6">
        <f t="shared" si="1129"/>
        <v>0</v>
      </c>
      <c r="BB712" s="6">
        <f t="shared" si="1130"/>
        <v>0</v>
      </c>
      <c r="BC712" s="6">
        <f t="shared" si="1131"/>
        <v>0</v>
      </c>
      <c r="BD712" s="6">
        <f t="shared" si="1132"/>
        <v>0</v>
      </c>
      <c r="BE712" s="6">
        <f t="shared" si="1103"/>
        <v>0</v>
      </c>
      <c r="BF712" s="6"/>
      <c r="BG712" s="6"/>
      <c r="BJ712" s="6"/>
      <c r="BK712" s="6">
        <f t="shared" si="1133"/>
        <v>0</v>
      </c>
      <c r="BL712" s="6">
        <f t="shared" si="1134"/>
        <v>0</v>
      </c>
      <c r="BM712" s="6">
        <f t="shared" si="1135"/>
        <v>0</v>
      </c>
      <c r="BN712" s="6">
        <f t="shared" si="1136"/>
        <v>0</v>
      </c>
      <c r="BO712" s="6">
        <f t="shared" si="1137"/>
        <v>0</v>
      </c>
      <c r="BP712" s="6">
        <f t="shared" si="1104"/>
        <v>0</v>
      </c>
      <c r="BQ712" s="6"/>
      <c r="BR712" s="6"/>
      <c r="BU712" s="6"/>
      <c r="BV712" s="6">
        <f t="shared" si="1138"/>
        <v>0</v>
      </c>
      <c r="BW712" s="6">
        <f t="shared" si="1139"/>
        <v>0</v>
      </c>
      <c r="BX712" s="6">
        <f t="shared" si="1140"/>
        <v>0</v>
      </c>
      <c r="BY712" s="6">
        <f t="shared" si="1141"/>
        <v>0</v>
      </c>
      <c r="BZ712" s="6">
        <f t="shared" si="1142"/>
        <v>0</v>
      </c>
      <c r="CA712" s="6">
        <f t="shared" si="1105"/>
        <v>0</v>
      </c>
      <c r="CB712" s="6"/>
      <c r="CC712" s="6"/>
      <c r="CF712" s="6"/>
      <c r="CG712" s="6">
        <f t="shared" si="1143"/>
        <v>0</v>
      </c>
      <c r="CH712" s="6">
        <f t="shared" si="1144"/>
        <v>0</v>
      </c>
      <c r="CI712" s="6">
        <f t="shared" si="1145"/>
        <v>0</v>
      </c>
      <c r="CJ712" s="6">
        <f t="shared" si="1146"/>
        <v>0</v>
      </c>
      <c r="CK712" s="6">
        <f t="shared" si="1147"/>
        <v>0</v>
      </c>
      <c r="CL712" s="6">
        <f t="shared" si="1106"/>
        <v>0</v>
      </c>
      <c r="CM712" s="6"/>
      <c r="CN712" s="6"/>
      <c r="CQ712" s="6"/>
      <c r="CR712" s="6">
        <f t="shared" si="1148"/>
        <v>0</v>
      </c>
      <c r="CS712" s="6">
        <f t="shared" si="1149"/>
        <v>0</v>
      </c>
      <c r="CT712" s="6">
        <f t="shared" si="1150"/>
        <v>0</v>
      </c>
      <c r="CU712" s="6">
        <f t="shared" si="1151"/>
        <v>0</v>
      </c>
      <c r="CV712" s="6">
        <f t="shared" si="1152"/>
        <v>0</v>
      </c>
      <c r="CW712" s="6">
        <f t="shared" si="1107"/>
        <v>0</v>
      </c>
      <c r="CX712" s="6"/>
      <c r="CY712" s="6"/>
      <c r="DB712" s="6"/>
      <c r="DC712" s="6">
        <f t="shared" si="1153"/>
        <v>0</v>
      </c>
      <c r="DD712" s="6">
        <f t="shared" si="1154"/>
        <v>0</v>
      </c>
      <c r="DE712" s="6">
        <f t="shared" si="1155"/>
        <v>0</v>
      </c>
      <c r="DF712" s="6">
        <f t="shared" si="1156"/>
        <v>0</v>
      </c>
      <c r="DG712" s="6">
        <f t="shared" si="1157"/>
        <v>0</v>
      </c>
      <c r="DH712" s="6">
        <f t="shared" si="1108"/>
        <v>0</v>
      </c>
      <c r="DI712" s="6"/>
      <c r="DJ712" s="6"/>
      <c r="DM712" s="6"/>
      <c r="DN712" s="6">
        <f t="shared" si="1158"/>
        <v>0</v>
      </c>
      <c r="DO712" s="6">
        <f t="shared" si="1159"/>
        <v>0</v>
      </c>
      <c r="DP712" s="6">
        <f t="shared" si="1160"/>
        <v>0</v>
      </c>
      <c r="DQ712" s="6">
        <f t="shared" si="1161"/>
        <v>0</v>
      </c>
      <c r="DR712" s="6">
        <f t="shared" si="1162"/>
        <v>0</v>
      </c>
      <c r="DS712" s="6">
        <f t="shared" si="1109"/>
        <v>0</v>
      </c>
      <c r="DT712" s="6"/>
      <c r="HR712" s="6">
        <v>0</v>
      </c>
      <c r="HS712" s="6">
        <v>0</v>
      </c>
      <c r="HT712" s="6">
        <v>0</v>
      </c>
      <c r="HU712" s="6">
        <v>0</v>
      </c>
      <c r="HV712" s="6">
        <v>0</v>
      </c>
      <c r="HW712" s="6">
        <v>0</v>
      </c>
      <c r="HX712" s="6">
        <f>('Muni-Level Population'!M971/INDEX('Muni-Level Population'!M$1159:M$1172,MATCH('Addressable Market'!$B712,'Muni-Level Population'!$F$1159:$F$1172,0)))*(INDEX('Tourism Model'!B$109:B$123,MATCH('Addressable Market'!$B712,'Tourism Model'!$A$109:$A$123,0))/SUM('Tourism Model'!B$109:B$122)*'Tourism Model'!B$124)</f>
        <v>13504.085867485064</v>
      </c>
      <c r="HY712" s="6">
        <f>('Muni-Level Population'!N971/INDEX('Muni-Level Population'!N$1159:N$1172,MATCH('Addressable Market'!$B712,'Muni-Level Population'!$F$1159:$F$1172,0)))*(INDEX('Tourism Model'!C$109:C$123,MATCH('Addressable Market'!$B712,'Tourism Model'!$A$109:$A$123,0))/SUM('Tourism Model'!C$109:C$122)*'Tourism Model'!C$124)</f>
        <v>13696.448810116688</v>
      </c>
      <c r="HZ712" s="6">
        <f>('Muni-Level Population'!O971/INDEX('Muni-Level Population'!O$1159:O$1172,MATCH('Addressable Market'!$B712,'Muni-Level Population'!$F$1159:$F$1172,0)))*(INDEX('Tourism Model'!D$109:D$123,MATCH('Addressable Market'!$B712,'Tourism Model'!$A$109:$A$123,0))/SUM('Tourism Model'!D$109:D$122)*'Tourism Model'!D$124)</f>
        <v>13470.01400194147</v>
      </c>
      <c r="IA712" s="6">
        <f>('Muni-Level Population'!P971/INDEX('Muni-Level Population'!P$1159:P$1172,MATCH('Addressable Market'!$B712,'Muni-Level Population'!$F$1159:$F$1172,0)))*(INDEX('Tourism Model'!E$109:E$123,MATCH('Addressable Market'!$B712,'Tourism Model'!$A$109:$A$123,0))/SUM('Tourism Model'!E$109:E$122)*'Tourism Model'!E$124)</f>
        <v>9757.9891279390104</v>
      </c>
      <c r="IB712" s="6">
        <f>('Muni-Level Population'!Q971/INDEX('Muni-Level Population'!Q$1159:Q$1172,MATCH('Addressable Market'!$B712,'Muni-Level Population'!$F$1159:$F$1172,0)))*(INDEX('Tourism Model'!F$109:F$123,MATCH('Addressable Market'!$B712,'Tourism Model'!$A$109:$A$123,0))/SUM('Tourism Model'!F$109:F$122)*'Tourism Model'!F$124)</f>
        <v>9173.0681127250482</v>
      </c>
      <c r="IC712" s="6">
        <f>('Muni-Level Population'!R971/INDEX('Muni-Level Population'!R$1159:R$1172,MATCH('Addressable Market'!$B712,'Muni-Level Population'!$F$1159:$F$1172,0)))*(INDEX('Tourism Model'!G$109:G$123,MATCH('Addressable Market'!$B712,'Tourism Model'!$A$109:$A$123,0))/SUM('Tourism Model'!G$109:G$122)*'Tourism Model'!G$124)</f>
        <v>11025.214617057503</v>
      </c>
      <c r="ID712" s="6">
        <f>('Muni-Level Population'!S971/INDEX('Muni-Level Population'!S$1159:S$1172,MATCH('Addressable Market'!$B712,'Muni-Level Population'!$F$1159:$F$1172,0)))*(INDEX('Tourism Model'!H$109:H$123,MATCH('Addressable Market'!$B712,'Tourism Model'!$A$109:$A$123,0))/SUM('Tourism Model'!H$109:H$122)*'Tourism Model'!H$124)</f>
        <v>14426.891421523158</v>
      </c>
      <c r="IE712" s="6">
        <f>('Muni-Level Population'!T971/INDEX('Muni-Level Population'!T$1159:T$1172,MATCH('Addressable Market'!$B712,'Muni-Level Population'!$F$1159:$F$1172,0)))*(INDEX('Tourism Model'!I$109:I$123,MATCH('Addressable Market'!$B712,'Tourism Model'!$A$109:$A$123,0))/SUM('Tourism Model'!I$109:I$122)*'Tourism Model'!I$124)</f>
        <v>14170.751166060361</v>
      </c>
      <c r="IF712" s="6">
        <f>('Muni-Level Population'!U971/INDEX('Muni-Level Population'!U$1159:U$1172,MATCH('Addressable Market'!$B712,'Muni-Level Population'!$F$1159:$F$1172,0)))*(INDEX('Tourism Model'!J$109:J$123,MATCH('Addressable Market'!$B712,'Tourism Model'!$A$109:$A$123,0))/SUM('Tourism Model'!J$109:J$122)*'Tourism Model'!J$124)</f>
        <v>12244.312336262457</v>
      </c>
      <c r="IG712" s="6">
        <f>('Muni-Level Population'!V971/INDEX('Muni-Level Population'!V$1159:V$1172,MATCH('Addressable Market'!$B712,'Muni-Level Population'!$F$1159:$F$1172,0)))*(INDEX('Tourism Model'!K$109:K$123,MATCH('Addressable Market'!$B712,'Tourism Model'!$A$109:$A$123,0))/SUM('Tourism Model'!K$109:K$122)*'Tourism Model'!K$124)</f>
        <v>13311.728231090028</v>
      </c>
      <c r="IH712" s="6">
        <f>('Muni-Level Population'!W971/INDEX('Muni-Level Population'!W$1159:W$1172,MATCH('Addressable Market'!$B712,'Muni-Level Population'!$F$1159:$F$1172,0)))*(INDEX('Tourism Model'!L$109:L$123,MATCH('Addressable Market'!$B712,'Tourism Model'!$A$109:$A$123,0))/SUM('Tourism Model'!L$109:L$122)*'Tourism Model'!L$124)</f>
        <v>8678.8569912255534</v>
      </c>
      <c r="II712" s="6">
        <f>('Muni-Level Population'!X971/INDEX('Muni-Level Population'!X$1159:X$1172,MATCH('Addressable Market'!$B712,'Muni-Level Population'!$F$1159:$F$1172,0)))*(INDEX('Tourism Model'!M$109:M$123,MATCH('Addressable Market'!$B712,'Tourism Model'!$A$109:$A$123,0))/SUM('Tourism Model'!M$109:M$122)*'Tourism Model'!M$124)</f>
        <v>13045.510896768328</v>
      </c>
      <c r="IJ712" s="6">
        <f>('Muni-Level Population'!Y971/INDEX('Muni-Level Population'!Y$1159:Y$1172,MATCH('Addressable Market'!$B712,'Muni-Level Population'!$F$1159:$F$1172,0)))*(INDEX('Tourism Model'!N$109:N$123,MATCH('Addressable Market'!$B712,'Tourism Model'!$A$109:$A$123,0))/SUM('Tourism Model'!N$109:N$122)*'Tourism Model'!N$124)</f>
        <v>13587.628535083368</v>
      </c>
      <c r="IK712" s="6">
        <f>('Muni-Level Population'!Z971/INDEX('Muni-Level Population'!Z$1159:Z$1172,MATCH('Addressable Market'!$B712,'Muni-Level Population'!$F$1159:$F$1172,0)))*(INDEX('Tourism Model'!O$109:O$123,MATCH('Addressable Market'!$B712,'Tourism Model'!$A$109:$A$123,0))/SUM('Tourism Model'!O$109:O$122)*'Tourism Model'!O$124)</f>
        <v>13663.035075202053</v>
      </c>
      <c r="IL712" s="6">
        <f>('Muni-Level Population'!AA971/INDEX('Muni-Level Population'!AA$1159:AA$1172,MATCH('Addressable Market'!$B712,'Muni-Level Population'!$F$1159:$F$1172,0)))*(INDEX('Tourism Model'!P$109:P$123,MATCH('Addressable Market'!$B712,'Tourism Model'!$A$109:$A$123,0))/SUM('Tourism Model'!P$109:P$122)*'Tourism Model'!P$124)</f>
        <v>13320.912221544701</v>
      </c>
      <c r="IM712" s="6">
        <f>('Muni-Level Population'!AB971/INDEX('Muni-Level Population'!AB$1159:AB$1172,MATCH('Addressable Market'!$B712,'Muni-Level Population'!$F$1159:$F$1172,0)))*(INDEX('Tourism Model'!Q$109:Q$123,MATCH('Addressable Market'!$B712,'Tourism Model'!$A$109:$A$123,0))/SUM('Tourism Model'!Q$109:Q$122)*'Tourism Model'!Q$124)</f>
        <v>9565.732434066731</v>
      </c>
      <c r="IN712" s="6">
        <f>('Muni-Level Population'!AC971/INDEX('Muni-Level Population'!AC$1159:AC$1172,MATCH('Addressable Market'!$B712,'Muni-Level Population'!$F$1159:$F$1172,0)))*(INDEX('Tourism Model'!R$109:R$123,MATCH('Addressable Market'!$B712,'Tourism Model'!$A$109:$A$123,0))/SUM('Tourism Model'!R$109:R$122)*'Tourism Model'!R$124)</f>
        <v>8913.1087387240004</v>
      </c>
      <c r="IO712" s="6">
        <f>('Muni-Level Population'!AD971/INDEX('Muni-Level Population'!AD$1159:AD$1172,MATCH('Addressable Market'!$B712,'Muni-Level Population'!$F$1159:$F$1172,0)))*(INDEX('Tourism Model'!S$109:S$123,MATCH('Addressable Market'!$B712,'Tourism Model'!$A$109:$A$123,0))/SUM('Tourism Model'!S$109:S$122)*'Tourism Model'!S$124)</f>
        <v>10617.50202333203</v>
      </c>
      <c r="IP712" s="6">
        <f>('Muni-Level Population'!AE971/INDEX('Muni-Level Population'!AE$1159:AE$1172,MATCH('Addressable Market'!$B712,'Muni-Level Population'!$F$1159:$F$1172,0)))*(INDEX('Tourism Model'!T$109:T$123,MATCH('Addressable Market'!$B712,'Tourism Model'!$A$109:$A$123,0))/SUM('Tourism Model'!T$109:T$122)*'Tourism Model'!T$124)</f>
        <v>13768.675826786408</v>
      </c>
      <c r="IQ712" s="6">
        <f>('Muni-Level Population'!AF971/INDEX('Muni-Level Population'!AF$1159:AF$1172,MATCH('Addressable Market'!$B712,'Muni-Level Population'!$F$1159:$F$1172,0)))*(INDEX('Tourism Model'!U$109:U$123,MATCH('Addressable Market'!$B712,'Tourism Model'!$A$109:$A$123,0))/SUM('Tourism Model'!U$109:U$122)*'Tourism Model'!U$124)</f>
        <v>13401.674783933262</v>
      </c>
      <c r="IR712" s="6">
        <f>('Muni-Level Population'!AG971/INDEX('Muni-Level Population'!AG$1159:AG$1172,MATCH('Addressable Market'!$B712,'Muni-Level Population'!$F$1159:$F$1172,0)))*(INDEX('Tourism Model'!V$109:V$123,MATCH('Addressable Market'!$B712,'Tourism Model'!$A$109:$A$123,0))/SUM('Tourism Model'!V$109:V$122)*'Tourism Model'!V$124)</f>
        <v>11473.855838494796</v>
      </c>
      <c r="IS712" s="6">
        <f>('Muni-Level Population'!AH971/INDEX('Muni-Level Population'!AH$1159:AH$1172,MATCH('Addressable Market'!$B712,'Muni-Level Population'!$F$1159:$F$1172,0)))*(INDEX('Tourism Model'!W$109:W$123,MATCH('Addressable Market'!$B712,'Tourism Model'!$A$109:$A$123,0))/SUM('Tourism Model'!W$109:W$122)*'Tourism Model'!W$124)</f>
        <v>12358.891252044543</v>
      </c>
      <c r="IT712" s="6">
        <f>('Muni-Level Population'!AI971/INDEX('Muni-Level Population'!AI$1159:AI$1172,MATCH('Addressable Market'!$B712,'Muni-Level Population'!$F$1159:$F$1172,0)))*(INDEX('Tourism Model'!X$109:X$123,MATCH('Addressable Market'!$B712,'Tourism Model'!$A$109:$A$123,0))/SUM('Tourism Model'!X$109:X$122)*'Tourism Model'!X$124)</f>
        <v>7982.4865022393187</v>
      </c>
      <c r="IU712" s="6">
        <f>('Muni-Level Population'!AJ971/INDEX('Muni-Level Population'!AJ$1159:AJ$1172,MATCH('Addressable Market'!$B712,'Muni-Level Population'!$F$1159:$F$1172,0)))*(INDEX('Tourism Model'!Y$109:Y$123,MATCH('Addressable Market'!$B712,'Tourism Model'!$A$109:$A$123,0))/SUM('Tourism Model'!Y$109:Y$122)*'Tourism Model'!Y$124)</f>
        <v>11885.76475003109</v>
      </c>
      <c r="IV712" s="6">
        <f>('Muni-Level Population'!AK971/INDEX('Muni-Level Population'!AK$1159:AK$1172,MATCH('Addressable Market'!$B712,'Muni-Level Population'!$F$1159:$F$1172,0)))*(INDEX('Tourism Model'!Z$109:Z$123,MATCH('Addressable Market'!$B712,'Tourism Model'!$A$109:$A$123,0))/SUM('Tourism Model'!Z$109:Z$122)*'Tourism Model'!Z$124)</f>
        <v>12261.935993248131</v>
      </c>
      <c r="IW712" s="6">
        <f>('Muni-Level Population'!AL971/INDEX('Muni-Level Population'!AL$1159:AL$1172,MATCH('Addressable Market'!$B712,'Muni-Level Population'!$F$1159:$F$1172,0)))*(INDEX('Tourism Model'!AA$109:AA$123,MATCH('Addressable Market'!$B712,'Tourism Model'!$A$109:$A$123,0))/SUM('Tourism Model'!AA$109:AA$122)*'Tourism Model'!AA$124)</f>
        <v>12314.150482353874</v>
      </c>
      <c r="IX712" s="6">
        <f>('Muni-Level Population'!AM971/INDEX('Muni-Level Population'!AM$1159:AM$1172,MATCH('Addressable Market'!$B712,'Muni-Level Population'!$F$1159:$F$1172,0)))*(INDEX('Tourism Model'!AB$109:AB$123,MATCH('Addressable Market'!$B712,'Tourism Model'!$A$109:$A$123,0))/SUM('Tourism Model'!AB$109:AB$122)*'Tourism Model'!AB$124)</f>
        <v>11990.091118895602</v>
      </c>
      <c r="IY712" s="6">
        <f>('Muni-Level Population'!AN971/INDEX('Muni-Level Population'!AN$1159:AN$1172,MATCH('Addressable Market'!$B712,'Muni-Level Population'!$F$1159:$F$1172,0)))*(INDEX('Tourism Model'!AC$109:AC$123,MATCH('Addressable Market'!$B712,'Tourism Model'!$A$109:$A$123,0))/SUM('Tourism Model'!AC$109:AC$122)*'Tourism Model'!AC$124)</f>
        <v>8598.5836842067929</v>
      </c>
      <c r="IZ712" s="6">
        <f>('Muni-Level Population'!AO971/INDEX('Muni-Level Population'!AO$1159:AO$1172,MATCH('Addressable Market'!$B712,'Muni-Level Population'!$F$1159:$F$1172,0)))*(INDEX('Tourism Model'!AD$109:AD$123,MATCH('Addressable Market'!$B712,'Tourism Model'!$A$109:$A$123,0))/SUM('Tourism Model'!AD$109:AD$122)*'Tourism Model'!AD$124)</f>
        <v>8001.045748721368</v>
      </c>
      <c r="JA712" s="6">
        <f>('Muni-Level Population'!AP971/INDEX('Muni-Level Population'!AP$1159:AP$1172,MATCH('Addressable Market'!$B712,'Muni-Level Population'!$F$1159:$F$1172,0)))*(INDEX('Tourism Model'!AE$109:AE$123,MATCH('Addressable Market'!$B712,'Tourism Model'!$A$109:$A$123,0))/SUM('Tourism Model'!AE$109:AE$122)*'Tourism Model'!AE$124)</f>
        <v>9517.810717443137</v>
      </c>
      <c r="JB712" s="6">
        <f>('Muni-Level Population'!AQ971/INDEX('Muni-Level Population'!AQ$1159:AQ$1172,MATCH('Addressable Market'!$B712,'Muni-Level Population'!$F$1159:$F$1172,0)))*(INDEX('Tourism Model'!AF$109:AF$123,MATCH('Addressable Market'!$B712,'Tourism Model'!$A$109:$A$123,0))/SUM('Tourism Model'!AF$109:AF$122)*'Tourism Model'!AF$124)</f>
        <v>12325.145089756717</v>
      </c>
      <c r="JC712" s="6">
        <f>('Muni-Level Population'!AR971/INDEX('Muni-Level Population'!AR$1159:AR$1172,MATCH('Addressable Market'!$B712,'Muni-Level Population'!$F$1159:$F$1172,0)))*(INDEX('Tourism Model'!AG$109:AG$123,MATCH('Addressable Market'!$B712,'Tourism Model'!$A$109:$A$123,0))/SUM('Tourism Model'!AG$109:AG$122)*'Tourism Model'!AG$124)</f>
        <v>11979.306779431183</v>
      </c>
      <c r="JD712" s="6">
        <f>('Muni-Level Population'!AS971/INDEX('Muni-Level Population'!AS$1159:AS$1172,MATCH('Addressable Market'!$B712,'Muni-Level Population'!$F$1159:$F$1172,0)))*(INDEX('Tourism Model'!AH$109:AH$123,MATCH('Addressable Market'!$B712,'Tourism Model'!$A$109:$A$123,0))/SUM('Tourism Model'!AH$109:AH$122)*'Tourism Model'!AH$124)</f>
        <v>10240.99085343679</v>
      </c>
      <c r="JE712" s="6">
        <f>('Muni-Level Population'!AT971/INDEX('Muni-Level Population'!AT$1159:AT$1172,MATCH('Addressable Market'!$B712,'Muni-Level Population'!$F$1159:$F$1172,0)))*(INDEX('Tourism Model'!AI$109:AI$123,MATCH('Addressable Market'!$B712,'Tourism Model'!$A$109:$A$123,0))/SUM('Tourism Model'!AI$109:AI$122)*'Tourism Model'!AI$124)</f>
        <v>11014.351451090051</v>
      </c>
      <c r="JF712" s="6">
        <f>('Muni-Level Population'!AU971/INDEX('Muni-Level Population'!AU$1159:AU$1172,MATCH('Addressable Market'!$B712,'Muni-Level Population'!$F$1159:$F$1172,0)))*(INDEX('Tourism Model'!AJ$109:AJ$123,MATCH('Addressable Market'!$B712,'Tourism Model'!$A$109:$A$123,0))/SUM('Tourism Model'!AJ$109:AJ$122)*'Tourism Model'!AJ$124)</f>
        <v>7103.1477507091768</v>
      </c>
      <c r="JG712" s="6">
        <f>('Muni-Level Population'!AV971/INDEX('Muni-Level Population'!AV$1159:AV$1172,MATCH('Addressable Market'!$B712,'Muni-Level Population'!$F$1159:$F$1172,0)))*(INDEX('Tourism Model'!AK$109:AK$123,MATCH('Addressable Market'!$B712,'Tourism Model'!$A$109:$A$123,0))/SUM('Tourism Model'!AK$109:AK$122)*'Tourism Model'!AK$124)</f>
        <v>10559.881247825015</v>
      </c>
      <c r="JH712" s="6">
        <f>('Muni-Level Population'!AW971/INDEX('Muni-Level Population'!AW$1159:AW$1172,MATCH('Addressable Market'!$B712,'Muni-Level Population'!$F$1159:$F$1172,0)))*(INDEX('Tourism Model'!AL$109:AL$123,MATCH('Addressable Market'!$B712,'Tourism Model'!$A$109:$A$123,0))/SUM('Tourism Model'!AL$109:AL$122)*'Tourism Model'!AL$124)</f>
        <v>10876.66438156368</v>
      </c>
      <c r="JI712" s="6">
        <f>('Muni-Level Population'!AX971/INDEX('Muni-Level Population'!AX$1159:AX$1172,MATCH('Addressable Market'!$B712,'Muni-Level Population'!$F$1159:$F$1172,0)))*(INDEX('Tourism Model'!AM$109:AM$123,MATCH('Addressable Market'!$B712,'Tourism Model'!$A$109:$A$123,0))/SUM('Tourism Model'!AM$109:AM$122)*'Tourism Model'!AM$124)</f>
        <v>10973.799264964808</v>
      </c>
      <c r="JJ712" s="6">
        <f>('Muni-Level Population'!AY971/INDEX('Muni-Level Population'!AY$1159:AY$1172,MATCH('Addressable Market'!$B712,'Muni-Level Population'!$F$1159:$F$1172,0)))*(INDEX('Tourism Model'!AN$109:AN$123,MATCH('Addressable Market'!$B712,'Tourism Model'!$A$109:$A$123,0))/SUM('Tourism Model'!AN$109:AN$122)*'Tourism Model'!AN$124)</f>
        <v>10735.542681430043</v>
      </c>
      <c r="JK712" s="6">
        <f>('Muni-Level Population'!AZ971/INDEX('Muni-Level Population'!AZ$1159:AZ$1172,MATCH('Addressable Market'!$B712,'Muni-Level Population'!$F$1159:$F$1172,0)))*(INDEX('Tourism Model'!AO$109:AO$123,MATCH('Addressable Market'!$B712,'Tourism Model'!$A$109:$A$123,0))/SUM('Tourism Model'!AO$109:AO$122)*'Tourism Model'!AO$124)</f>
        <v>7735.8605333778887</v>
      </c>
      <c r="JL712" s="6">
        <f>('Muni-Level Population'!BA971/INDEX('Muni-Level Population'!BA$1159:BA$1172,MATCH('Addressable Market'!$B712,'Muni-Level Population'!$F$1159:$F$1172,0)))*(INDEX('Tourism Model'!AP$109:AP$123,MATCH('Addressable Market'!$B712,'Tourism Model'!$A$109:$A$123,0))/SUM('Tourism Model'!AP$109:AP$122)*'Tourism Model'!AP$124)</f>
        <v>7233.392405457972</v>
      </c>
      <c r="JM712" s="6">
        <f>('Muni-Level Population'!BB971/INDEX('Muni-Level Population'!BB$1159:BB$1172,MATCH('Addressable Market'!$B712,'Muni-Level Population'!$F$1159:$F$1172,0)))*(INDEX('Tourism Model'!AQ$109:AQ$123,MATCH('Addressable Market'!$B712,'Tourism Model'!$A$109:$A$123,0))/SUM('Tourism Model'!AQ$109:AQ$122)*'Tourism Model'!AQ$124)</f>
        <v>8647.2909567830502</v>
      </c>
      <c r="JN712" s="6">
        <f>('Muni-Level Population'!BC971/INDEX('Muni-Level Population'!BC$1159:BC$1172,MATCH('Addressable Market'!$B712,'Muni-Level Population'!$F$1159:$F$1172,0)))*(INDEX('Tourism Model'!AR$109:AR$123,MATCH('Addressable Market'!$B712,'Tourism Model'!$A$109:$A$123,0))/SUM('Tourism Model'!AR$109:AR$122)*'Tourism Model'!AR$124)</f>
        <v>11254.283615342154</v>
      </c>
      <c r="JO712" s="6">
        <f>('Muni-Level Population'!BD971/INDEX('Muni-Level Population'!BD$1159:BD$1172,MATCH('Addressable Market'!$B712,'Muni-Level Population'!$F$1159:$F$1172,0)))*(INDEX('Tourism Model'!AS$109:AS$123,MATCH('Addressable Market'!$B712,'Tourism Model'!$A$109:$A$123,0))/SUM('Tourism Model'!AS$109:AS$122)*'Tourism Model'!AS$124)</f>
        <v>10994.519100396765</v>
      </c>
      <c r="JP712" s="6">
        <f>('Muni-Level Population'!BE971/INDEX('Muni-Level Population'!BE$1159:BE$1172,MATCH('Addressable Market'!$B712,'Muni-Level Population'!$F$1159:$F$1172,0)))*(INDEX('Tourism Model'!AT$109:AT$123,MATCH('Addressable Market'!$B712,'Tourism Model'!$A$109:$A$123,0))/SUM('Tourism Model'!AT$109:AT$122)*'Tourism Model'!AT$124)</f>
        <v>9448.0489984845517</v>
      </c>
      <c r="JQ712" s="6">
        <f>('Muni-Level Population'!BF971/INDEX('Muni-Level Population'!BF$1159:BF$1172,MATCH('Addressable Market'!$B712,'Muni-Level Population'!$F$1159:$F$1172,0)))*(INDEX('Tourism Model'!AU$109:AU$123,MATCH('Addressable Market'!$B712,'Tourism Model'!$A$109:$A$123,0))/SUM('Tourism Model'!AU$109:AU$122)*'Tourism Model'!AU$124)</f>
        <v>10215.333330465806</v>
      </c>
      <c r="JR712" s="6">
        <f>('Muni-Level Population'!BG971/INDEX('Muni-Level Population'!BG$1159:BG$1172,MATCH('Addressable Market'!$B712,'Muni-Level Population'!$F$1159:$F$1172,0)))*(INDEX('Tourism Model'!AV$109:AV$123,MATCH('Addressable Market'!$B712,'Tourism Model'!$A$109:$A$123,0))/SUM('Tourism Model'!AV$109:AV$122)*'Tourism Model'!AV$124)</f>
        <v>6623.3349559560284</v>
      </c>
      <c r="JS712" s="6">
        <f>('Muni-Level Population'!BH971/INDEX('Muni-Level Population'!BH$1159:BH$1172,MATCH('Addressable Market'!$B712,'Muni-Level Population'!$F$1159:$F$1172,0)))*(INDEX('Tourism Model'!AW$109:AW$123,MATCH('Addressable Market'!$B712,'Tourism Model'!$A$109:$A$123,0))/SUM('Tourism Model'!AW$109:AW$122)*'Tourism Model'!AW$124)</f>
        <v>9900.497751638075</v>
      </c>
      <c r="JT712" s="6">
        <f>('Muni-Level Population'!BI971/INDEX('Muni-Level Population'!BI$1159:BI$1172,MATCH('Addressable Market'!$B712,'Muni-Level Population'!$F$1159:$F$1172,0)))*(INDEX('Tourism Model'!AX$109:AX$123,MATCH('Addressable Market'!$B712,'Tourism Model'!$A$109:$A$123,0))/SUM('Tourism Model'!AX$109:AX$122)*'Tourism Model'!AX$124)</f>
        <v>10254.317180565373</v>
      </c>
      <c r="JU712" s="6">
        <f>('Muni-Level Population'!BJ971/INDEX('Muni-Level Population'!BJ$1159:BJ$1172,MATCH('Addressable Market'!$B712,'Muni-Level Population'!$F$1159:$F$1172,0)))*(INDEX('Tourism Model'!AY$109:AY$123,MATCH('Addressable Market'!$B712,'Tourism Model'!$A$109:$A$123,0))/SUM('Tourism Model'!AY$109:AY$122)*'Tourism Model'!AY$124)</f>
        <v>10402.538830279373</v>
      </c>
      <c r="JV712" s="6">
        <f>('Muni-Level Population'!BK971/INDEX('Muni-Level Population'!BK$1159:BK$1172,MATCH('Addressable Market'!$B712,'Muni-Level Population'!$F$1159:$F$1172,0)))*(INDEX('Tourism Model'!AZ$109:AZ$123,MATCH('Addressable Market'!$B712,'Tourism Model'!$A$109:$A$123,0))/SUM('Tourism Model'!AZ$109:AZ$122)*'Tourism Model'!AZ$124)</f>
        <v>10232.681520079226</v>
      </c>
      <c r="JW712" s="6">
        <f>('Muni-Level Population'!BL971/INDEX('Muni-Level Population'!BL$1159:BL$1172,MATCH('Addressable Market'!$B712,'Muni-Level Population'!$F$1159:$F$1172,0)))*(INDEX('Tourism Model'!BA$109:BA$123,MATCH('Addressable Market'!$B712,'Tourism Model'!$A$109:$A$123,0))/SUM('Tourism Model'!BA$109:BA$122)*'Tourism Model'!BA$124)</f>
        <v>7414.324629708799</v>
      </c>
      <c r="JX712" s="6">
        <f>('Muni-Level Population'!BM971/INDEX('Muni-Level Population'!BM$1159:BM$1172,MATCH('Addressable Market'!$B712,'Muni-Level Population'!$F$1159:$F$1172,0)))*(INDEX('Tourism Model'!BB$109:BB$123,MATCH('Addressable Market'!$B712,'Tourism Model'!$A$109:$A$123,0))/SUM('Tourism Model'!BB$109:BB$122)*'Tourism Model'!BB$124)</f>
        <v>6971.3331175851563</v>
      </c>
      <c r="JY712" s="6">
        <f>('Muni-Level Population'!BN971/INDEX('Muni-Level Population'!BN$1159:BN$1172,MATCH('Addressable Market'!$B712,'Muni-Level Population'!$F$1159:$F$1172,0)))*(INDEX('Tourism Model'!BC$109:BC$123,MATCH('Addressable Market'!$B712,'Tourism Model'!$A$109:$A$123,0))/SUM('Tourism Model'!BC$109:BC$122)*'Tourism Model'!BC$124)</f>
        <v>8380.6590553436072</v>
      </c>
      <c r="JZ712" s="6">
        <f>('Muni-Level Population'!BO971/INDEX('Muni-Level Population'!BO$1159:BO$1172,MATCH('Addressable Market'!$B712,'Muni-Level Population'!$F$1159:$F$1172,0)))*(INDEX('Tourism Model'!BD$109:BD$123,MATCH('Addressable Market'!$B712,'Tourism Model'!$A$109:$A$123,0))/SUM('Tourism Model'!BD$109:BD$122)*'Tourism Model'!BD$124)</f>
        <v>10968.667707606846</v>
      </c>
      <c r="KA712" s="6">
        <f>('Muni-Level Population'!BP971/INDEX('Muni-Level Population'!BP$1159:BP$1172,MATCH('Addressable Market'!$B712,'Muni-Level Population'!$F$1159:$F$1172,0)))*(INDEX('Tourism Model'!BE$109:BE$123,MATCH('Addressable Market'!$B712,'Tourism Model'!$A$109:$A$123,0))/SUM('Tourism Model'!BE$109:BE$122)*'Tourism Model'!BE$124)</f>
        <v>10776.157703115719</v>
      </c>
      <c r="KB712" s="6">
        <f>('Muni-Level Population'!BQ971/INDEX('Muni-Level Population'!BQ$1159:BQ$1172,MATCH('Addressable Market'!$B712,'Muni-Level Population'!$F$1159:$F$1172,0)))*(INDEX('Tourism Model'!BF$109:BF$123,MATCH('Addressable Market'!$B712,'Tourism Model'!$A$109:$A$123,0))/SUM('Tourism Model'!BF$109:BF$122)*'Tourism Model'!BF$124)</f>
        <v>9313.125143327743</v>
      </c>
      <c r="KC712" s="6">
        <f>('Muni-Level Population'!BR971/INDEX('Muni-Level Population'!BR$1159:BR$1172,MATCH('Addressable Market'!$B712,'Muni-Level Population'!$F$1159:$F$1172,0)))*(INDEX('Tourism Model'!BG$109:BG$123,MATCH('Addressable Market'!$B712,'Tourism Model'!$A$109:$A$123,0))/SUM('Tourism Model'!BG$109:BG$122)*'Tourism Model'!BG$124)</f>
        <v>10127.110461778224</v>
      </c>
      <c r="KD712" s="6">
        <f>('Muni-Level Population'!BS971/INDEX('Muni-Level Population'!BS$1159:BS$1172,MATCH('Addressable Market'!$B712,'Muni-Level Population'!$F$1159:$F$1172,0)))*(INDEX('Tourism Model'!BH$109:BH$123,MATCH('Addressable Market'!$B712,'Tourism Model'!$A$109:$A$123,0))/SUM('Tourism Model'!BH$109:BH$122)*'Tourism Model'!BH$124)</f>
        <v>6603.9481684744815</v>
      </c>
      <c r="KE712" s="6">
        <f>('Muni-Level Population'!BT971/INDEX('Muni-Level Population'!BT$1159:BT$1172,MATCH('Addressable Market'!$B712,'Muni-Level Population'!$F$1159:$F$1172,0)))*(INDEX('Tourism Model'!BI$109:BI$123,MATCH('Addressable Market'!$B712,'Tourism Model'!$A$109:$A$123,0))/SUM('Tourism Model'!BI$109:BI$122)*'Tourism Model'!BI$124)</f>
        <v>9928.6985918483751</v>
      </c>
      <c r="KF712" s="6">
        <f>('Muni-Level Population'!BU971/INDEX('Muni-Level Population'!BU$1159:BU$1172,MATCH('Addressable Market'!$B712,'Muni-Level Population'!$F$1159:$F$1172,0)))*(INDEX('Tourism Model'!BJ$109:BJ$123,MATCH('Addressable Market'!$B712,'Tourism Model'!$A$109:$A$123,0))/SUM('Tourism Model'!BJ$109:BJ$122)*'Tourism Model'!BJ$124)</f>
        <v>10343.43920277607</v>
      </c>
      <c r="KG712" s="6">
        <f>('Muni-Level Population'!BV971/INDEX('Muni-Level Population'!BV$1159:BV$1172,MATCH('Addressable Market'!$B712,'Muni-Level Population'!$F$1159:$F$1172,0)))*(INDEX('Tourism Model'!BK$109:BK$123,MATCH('Addressable Market'!$B712,'Tourism Model'!$A$109:$A$123,0))/SUM('Tourism Model'!BK$109:BK$122)*'Tourism Model'!BK$124)</f>
        <v>10301.653449651751</v>
      </c>
      <c r="KH712" s="6">
        <f>('Muni-Level Population'!BW971/INDEX('Muni-Level Population'!BW$1159:BW$1172,MATCH('Addressable Market'!$B712,'Muni-Level Population'!$F$1159:$F$1172,0)))*(INDEX('Tourism Model'!BL$109:BL$123,MATCH('Addressable Market'!$B712,'Tourism Model'!$A$109:$A$123,0))/SUM('Tourism Model'!BL$109:BL$122)*'Tourism Model'!BL$124)</f>
        <v>9945.2729818413663</v>
      </c>
      <c r="KI712" s="6">
        <f>('Muni-Level Population'!BX971/INDEX('Muni-Level Population'!BX$1159:BX$1172,MATCH('Addressable Market'!$B712,'Muni-Level Population'!$F$1159:$F$1172,0)))*(INDEX('Tourism Model'!BM$109:BM$123,MATCH('Addressable Market'!$B712,'Tourism Model'!$A$109:$A$123,0))/SUM('Tourism Model'!BM$109:BM$122)*'Tourism Model'!BM$124)</f>
        <v>7069.7324299442089</v>
      </c>
      <c r="KJ712" s="6">
        <f>('Muni-Level Population'!BY971/INDEX('Muni-Level Population'!BY$1159:BY$1172,MATCH('Addressable Market'!$B712,'Muni-Level Population'!$F$1159:$F$1172,0)))*(INDEX('Tourism Model'!BN$109:BN$123,MATCH('Addressable Market'!$B712,'Tourism Model'!$A$109:$A$123,0))/SUM('Tourism Model'!BN$109:BN$122)*'Tourism Model'!BN$124)</f>
        <v>6519.1327339833788</v>
      </c>
      <c r="KK712" s="6">
        <f>('Muni-Level Population'!BZ971/INDEX('Muni-Level Population'!BZ$1159:BZ$1172,MATCH('Addressable Market'!$B712,'Muni-Level Population'!$F$1159:$F$1172,0)))*(INDEX('Tourism Model'!BO$109:BO$123,MATCH('Addressable Market'!$B712,'Tourism Model'!$A$109:$A$123,0))/SUM('Tourism Model'!BO$109:BO$122)*'Tourism Model'!BO$124)</f>
        <v>7682.9286295448428</v>
      </c>
      <c r="KL712" s="6">
        <f>('Muni-Level Population'!CA971/INDEX('Muni-Level Population'!CA$1159:CA$1172,MATCH('Addressable Market'!$B712,'Muni-Level Population'!$F$1159:$F$1172,0)))*(INDEX('Tourism Model'!BP$109:BP$123,MATCH('Addressable Market'!$B712,'Tourism Model'!$A$109:$A$123,0))/SUM('Tourism Model'!BP$109:BP$122)*'Tourism Model'!BP$124)</f>
        <v>9853.769511615681</v>
      </c>
      <c r="KM712" s="6">
        <f>('Muni-Level Population'!CB971/INDEX('Muni-Level Population'!CB$1159:CB$1172,MATCH('Addressable Market'!$B712,'Muni-Level Population'!$F$1159:$F$1172,0)))*(INDEX('Tourism Model'!BQ$109:BQ$123,MATCH('Addressable Market'!$B712,'Tourism Model'!$A$109:$A$123,0))/SUM('Tourism Model'!BQ$109:BQ$122)*'Tourism Model'!BQ$124)</f>
        <v>9482.6636388875158</v>
      </c>
      <c r="KN712" s="6">
        <f>('Muni-Level Population'!CC971/INDEX('Muni-Level Population'!CC$1159:CC$1172,MATCH('Addressable Market'!$B712,'Muni-Level Population'!$F$1159:$F$1172,0)))*(INDEX('Tourism Model'!BR$109:BR$123,MATCH('Addressable Market'!$B712,'Tourism Model'!$A$109:$A$123,0))/SUM('Tourism Model'!BR$109:BR$122)*'Tourism Model'!BR$124)</f>
        <v>8023.9840666426944</v>
      </c>
      <c r="KO712" s="6">
        <f>('Muni-Level Population'!CD971/INDEX('Muni-Level Population'!CD$1159:CD$1172,MATCH('Addressable Market'!$B712,'Muni-Level Population'!$F$1159:$F$1172,0)))*(INDEX('Tourism Model'!BS$109:BS$123,MATCH('Addressable Market'!$B712,'Tourism Model'!$A$109:$A$123,0))/SUM('Tourism Model'!BS$109:BS$122)*'Tourism Model'!BS$124)</f>
        <v>8539.0691946981351</v>
      </c>
      <c r="KP712" s="6">
        <f>('Muni-Level Population'!CE971/INDEX('Muni-Level Population'!CE$1159:CE$1172,MATCH('Addressable Market'!$B712,'Muni-Level Population'!$F$1159:$F$1172,0)))*(INDEX('Tourism Model'!BT$109:BT$123,MATCH('Addressable Market'!$B712,'Tourism Model'!$A$109:$A$123,0))/SUM('Tourism Model'!BT$109:BT$122)*'Tourism Model'!BT$124)</f>
        <v>5446.9376653531117</v>
      </c>
      <c r="KQ712" s="6">
        <f>('Muni-Level Population'!CF971/INDEX('Muni-Level Population'!CF$1159:CF$1172,MATCH('Addressable Market'!$B712,'Muni-Level Population'!$F$1159:$F$1172,0)))*(INDEX('Tourism Model'!BU$109:BU$123,MATCH('Addressable Market'!$B712,'Tourism Model'!$A$109:$A$123,0))/SUM('Tourism Model'!BU$109:BU$122)*'Tourism Model'!BU$124)</f>
        <v>8006.61512799502</v>
      </c>
      <c r="KR712" s="6"/>
      <c r="KS712" s="6"/>
      <c r="OF712" s="6"/>
      <c r="OG712" s="6"/>
      <c r="OH712" s="6"/>
      <c r="OI712" s="6"/>
      <c r="OJ712" s="6"/>
      <c r="OK712" s="6"/>
      <c r="OL712" s="6"/>
      <c r="OM712" s="6"/>
    </row>
    <row r="713" spans="1:403" x14ac:dyDescent="0.35">
      <c r="A713" s="2" t="str">
        <f t="shared" si="1111"/>
        <v>Vermont</v>
      </c>
      <c r="B713" s="2" t="str">
        <f t="shared" si="1111"/>
        <v>Chittenden</v>
      </c>
      <c r="D713" s="2" t="str">
        <f t="shared" si="1112"/>
        <v>St. George</v>
      </c>
      <c r="G713" s="48">
        <f t="shared" si="1110"/>
        <v>5490.6655444840599</v>
      </c>
      <c r="H713" s="48">
        <f t="shared" si="1110"/>
        <v>5268.5304468337263</v>
      </c>
      <c r="I713" s="48">
        <f t="shared" si="1110"/>
        <v>4721.2586301878355</v>
      </c>
      <c r="J713" s="48">
        <f t="shared" si="1110"/>
        <v>4299.8955493497488</v>
      </c>
      <c r="K713" s="48">
        <f t="shared" si="1110"/>
        <v>4178.5415163137368</v>
      </c>
      <c r="L713" s="48">
        <f t="shared" si="1110"/>
        <v>3798.3862001996308</v>
      </c>
      <c r="R713" s="6"/>
      <c r="S713" s="6">
        <f t="shared" si="1113"/>
        <v>0</v>
      </c>
      <c r="T713" s="6">
        <f t="shared" si="1114"/>
        <v>0</v>
      </c>
      <c r="U713" s="6">
        <f t="shared" si="1115"/>
        <v>0</v>
      </c>
      <c r="V713" s="6">
        <f t="shared" si="1116"/>
        <v>0</v>
      </c>
      <c r="W713" s="6">
        <f t="shared" si="1117"/>
        <v>0</v>
      </c>
      <c r="X713" s="6">
        <f t="shared" si="1100"/>
        <v>0</v>
      </c>
      <c r="Y713" s="6"/>
      <c r="Z713" s="6"/>
      <c r="AC713" s="6"/>
      <c r="AD713" s="6">
        <f t="shared" si="1118"/>
        <v>0</v>
      </c>
      <c r="AE713" s="6">
        <f t="shared" si="1119"/>
        <v>0</v>
      </c>
      <c r="AF713" s="6">
        <f t="shared" si="1120"/>
        <v>0</v>
      </c>
      <c r="AG713" s="6">
        <f t="shared" si="1121"/>
        <v>0</v>
      </c>
      <c r="AH713" s="6">
        <f t="shared" si="1122"/>
        <v>0</v>
      </c>
      <c r="AI713" s="6">
        <f t="shared" si="1101"/>
        <v>0</v>
      </c>
      <c r="AJ713" s="6"/>
      <c r="AK713" s="6"/>
      <c r="AN713" s="6"/>
      <c r="AO713" s="6">
        <f t="shared" si="1123"/>
        <v>0</v>
      </c>
      <c r="AP713" s="6">
        <f t="shared" si="1124"/>
        <v>0</v>
      </c>
      <c r="AQ713" s="6">
        <f t="shared" si="1125"/>
        <v>0</v>
      </c>
      <c r="AR713" s="6">
        <f t="shared" si="1126"/>
        <v>0</v>
      </c>
      <c r="AS713" s="6">
        <f t="shared" si="1127"/>
        <v>0</v>
      </c>
      <c r="AT713" s="6">
        <f t="shared" si="1102"/>
        <v>0</v>
      </c>
      <c r="AU713" s="6"/>
      <c r="AV713" s="6"/>
      <c r="AY713" s="6"/>
      <c r="AZ713" s="6">
        <f t="shared" si="1128"/>
        <v>0</v>
      </c>
      <c r="BA713" s="6">
        <f t="shared" si="1129"/>
        <v>0</v>
      </c>
      <c r="BB713" s="6">
        <f t="shared" si="1130"/>
        <v>0</v>
      </c>
      <c r="BC713" s="6">
        <f t="shared" si="1131"/>
        <v>0</v>
      </c>
      <c r="BD713" s="6">
        <f t="shared" si="1132"/>
        <v>0</v>
      </c>
      <c r="BE713" s="6">
        <f t="shared" si="1103"/>
        <v>0</v>
      </c>
      <c r="BF713" s="6"/>
      <c r="BG713" s="6"/>
      <c r="BJ713" s="6"/>
      <c r="BK713" s="6">
        <f t="shared" si="1133"/>
        <v>0</v>
      </c>
      <c r="BL713" s="6">
        <f t="shared" si="1134"/>
        <v>0</v>
      </c>
      <c r="BM713" s="6">
        <f t="shared" si="1135"/>
        <v>0</v>
      </c>
      <c r="BN713" s="6">
        <f t="shared" si="1136"/>
        <v>0</v>
      </c>
      <c r="BO713" s="6">
        <f t="shared" si="1137"/>
        <v>0</v>
      </c>
      <c r="BP713" s="6">
        <f t="shared" si="1104"/>
        <v>0</v>
      </c>
      <c r="BQ713" s="6"/>
      <c r="BR713" s="6"/>
      <c r="BU713" s="6"/>
      <c r="BV713" s="6">
        <f t="shared" si="1138"/>
        <v>0</v>
      </c>
      <c r="BW713" s="6">
        <f t="shared" si="1139"/>
        <v>0</v>
      </c>
      <c r="BX713" s="6">
        <f t="shared" si="1140"/>
        <v>0</v>
      </c>
      <c r="BY713" s="6">
        <f t="shared" si="1141"/>
        <v>0</v>
      </c>
      <c r="BZ713" s="6">
        <f t="shared" si="1142"/>
        <v>0</v>
      </c>
      <c r="CA713" s="6">
        <f t="shared" si="1105"/>
        <v>0</v>
      </c>
      <c r="CB713" s="6"/>
      <c r="CC713" s="6"/>
      <c r="CF713" s="6"/>
      <c r="CG713" s="6">
        <f t="shared" si="1143"/>
        <v>0</v>
      </c>
      <c r="CH713" s="6">
        <f t="shared" si="1144"/>
        <v>0</v>
      </c>
      <c r="CI713" s="6">
        <f t="shared" si="1145"/>
        <v>0</v>
      </c>
      <c r="CJ713" s="6">
        <f t="shared" si="1146"/>
        <v>0</v>
      </c>
      <c r="CK713" s="6">
        <f t="shared" si="1147"/>
        <v>0</v>
      </c>
      <c r="CL713" s="6">
        <f t="shared" si="1106"/>
        <v>0</v>
      </c>
      <c r="CM713" s="6"/>
      <c r="CN713" s="6"/>
      <c r="CQ713" s="6"/>
      <c r="CR713" s="6">
        <f t="shared" si="1148"/>
        <v>0</v>
      </c>
      <c r="CS713" s="6">
        <f t="shared" si="1149"/>
        <v>0</v>
      </c>
      <c r="CT713" s="6">
        <f t="shared" si="1150"/>
        <v>0</v>
      </c>
      <c r="CU713" s="6">
        <f t="shared" si="1151"/>
        <v>0</v>
      </c>
      <c r="CV713" s="6">
        <f t="shared" si="1152"/>
        <v>0</v>
      </c>
      <c r="CW713" s="6">
        <f t="shared" si="1107"/>
        <v>0</v>
      </c>
      <c r="CX713" s="6"/>
      <c r="CY713" s="6"/>
      <c r="DB713" s="6"/>
      <c r="DC713" s="6">
        <f t="shared" si="1153"/>
        <v>0</v>
      </c>
      <c r="DD713" s="6">
        <f t="shared" si="1154"/>
        <v>0</v>
      </c>
      <c r="DE713" s="6">
        <f t="shared" si="1155"/>
        <v>0</v>
      </c>
      <c r="DF713" s="6">
        <f t="shared" si="1156"/>
        <v>0</v>
      </c>
      <c r="DG713" s="6">
        <f t="shared" si="1157"/>
        <v>0</v>
      </c>
      <c r="DH713" s="6">
        <f t="shared" si="1108"/>
        <v>0</v>
      </c>
      <c r="DI713" s="6"/>
      <c r="DJ713" s="6"/>
      <c r="DM713" s="6"/>
      <c r="DN713" s="6">
        <f t="shared" si="1158"/>
        <v>0</v>
      </c>
      <c r="DO713" s="6">
        <f t="shared" si="1159"/>
        <v>0</v>
      </c>
      <c r="DP713" s="6">
        <f t="shared" si="1160"/>
        <v>0</v>
      </c>
      <c r="DQ713" s="6">
        <f t="shared" si="1161"/>
        <v>0</v>
      </c>
      <c r="DR713" s="6">
        <f t="shared" si="1162"/>
        <v>0</v>
      </c>
      <c r="DS713" s="6">
        <f t="shared" si="1109"/>
        <v>0</v>
      </c>
      <c r="DT713" s="6"/>
      <c r="HR713" s="6">
        <v>0</v>
      </c>
      <c r="HS713" s="6">
        <v>0</v>
      </c>
      <c r="HT713" s="6">
        <v>0</v>
      </c>
      <c r="HU713" s="6">
        <v>0</v>
      </c>
      <c r="HV713" s="6">
        <v>0</v>
      </c>
      <c r="HW713" s="6">
        <v>0</v>
      </c>
      <c r="HX713" s="6">
        <f>('Muni-Level Population'!M972/INDEX('Muni-Level Population'!M$1159:M$1172,MATCH('Addressable Market'!$B713,'Muni-Level Population'!$F$1159:$F$1172,0)))*(INDEX('Tourism Model'!B$109:B$123,MATCH('Addressable Market'!$B713,'Tourism Model'!$A$109:$A$123,0))/SUM('Tourism Model'!B$109:B$122)*'Tourism Model'!B$124)</f>
        <v>506.03850899935816</v>
      </c>
      <c r="HY713" s="6">
        <f>('Muni-Level Population'!N972/INDEX('Muni-Level Population'!N$1159:N$1172,MATCH('Addressable Market'!$B713,'Muni-Level Population'!$F$1159:$F$1172,0)))*(INDEX('Tourism Model'!C$109:C$123,MATCH('Addressable Market'!$B713,'Tourism Model'!$A$109:$A$123,0))/SUM('Tourism Model'!C$109:C$122)*'Tourism Model'!C$124)</f>
        <v>513.25913112263174</v>
      </c>
      <c r="HZ713" s="6">
        <f>('Muni-Level Population'!O972/INDEX('Muni-Level Population'!O$1159:O$1172,MATCH('Addressable Market'!$B713,'Muni-Level Population'!$F$1159:$F$1172,0)))*(INDEX('Tourism Model'!D$109:D$123,MATCH('Addressable Market'!$B713,'Tourism Model'!$A$109:$A$123,0))/SUM('Tourism Model'!D$109:D$122)*'Tourism Model'!D$124)</f>
        <v>504.78456985518613</v>
      </c>
      <c r="IA713" s="6">
        <f>('Muni-Level Population'!P972/INDEX('Muni-Level Population'!P$1159:P$1172,MATCH('Addressable Market'!$B713,'Muni-Level Population'!$F$1159:$F$1172,0)))*(INDEX('Tourism Model'!E$109:E$123,MATCH('Addressable Market'!$B713,'Tourism Model'!$A$109:$A$123,0))/SUM('Tourism Model'!E$109:E$122)*'Tourism Model'!E$124)</f>
        <v>365.68627250190764</v>
      </c>
      <c r="IB713" s="6">
        <f>('Muni-Level Population'!Q972/INDEX('Muni-Level Population'!Q$1159:Q$1172,MATCH('Addressable Market'!$B713,'Muni-Level Population'!$F$1159:$F$1172,0)))*(INDEX('Tourism Model'!F$109:F$123,MATCH('Addressable Market'!$B713,'Tourism Model'!$A$109:$A$123,0))/SUM('Tourism Model'!F$109:F$122)*'Tourism Model'!F$124)</f>
        <v>343.77390309835272</v>
      </c>
      <c r="IC713" s="6">
        <f>('Muni-Level Population'!R972/INDEX('Muni-Level Population'!R$1159:R$1172,MATCH('Addressable Market'!$B713,'Muni-Level Population'!$F$1159:$F$1172,0)))*(INDEX('Tourism Model'!G$109:G$123,MATCH('Addressable Market'!$B713,'Tourism Model'!$A$109:$A$123,0))/SUM('Tourism Model'!G$109:G$122)*'Tourism Model'!G$124)</f>
        <v>413.19553218133757</v>
      </c>
      <c r="ID713" s="6">
        <f>('Muni-Level Population'!S972/INDEX('Muni-Level Population'!S$1159:S$1172,MATCH('Addressable Market'!$B713,'Muni-Level Population'!$F$1159:$F$1172,0)))*(INDEX('Tourism Model'!H$109:H$123,MATCH('Addressable Market'!$B713,'Tourism Model'!$A$109:$A$123,0))/SUM('Tourism Model'!H$109:H$122)*'Tourism Model'!H$124)</f>
        <v>540.69364091343596</v>
      </c>
      <c r="IE713" s="6">
        <f>('Muni-Level Population'!T972/INDEX('Muni-Level Population'!T$1159:T$1172,MATCH('Addressable Market'!$B713,'Muni-Level Population'!$F$1159:$F$1172,0)))*(INDEX('Tourism Model'!I$109:I$123,MATCH('Addressable Market'!$B713,'Tourism Model'!$A$109:$A$123,0))/SUM('Tourism Model'!I$109:I$122)*'Tourism Model'!I$124)</f>
        <v>531.10650756088012</v>
      </c>
      <c r="IF713" s="6">
        <f>('Muni-Level Population'!U972/INDEX('Muni-Level Population'!U$1159:U$1172,MATCH('Addressable Market'!$B713,'Muni-Level Population'!$F$1159:$F$1172,0)))*(INDEX('Tourism Model'!J$109:J$123,MATCH('Addressable Market'!$B713,'Tourism Model'!$A$109:$A$123,0))/SUM('Tourism Model'!J$109:J$122)*'Tourism Model'!J$124)</f>
        <v>458.91620037137704</v>
      </c>
      <c r="IG713" s="6">
        <f>('Muni-Level Population'!V972/INDEX('Muni-Level Population'!V$1159:V$1172,MATCH('Addressable Market'!$B713,'Muni-Level Population'!$F$1159:$F$1172,0)))*(INDEX('Tourism Model'!K$109:K$123,MATCH('Addressable Market'!$B713,'Tourism Model'!$A$109:$A$123,0))/SUM('Tourism Model'!K$109:K$122)*'Tourism Model'!K$124)</f>
        <v>498.93426267425735</v>
      </c>
      <c r="IH713" s="6">
        <f>('Muni-Level Population'!W972/INDEX('Muni-Level Population'!W$1159:W$1172,MATCH('Addressable Market'!$B713,'Muni-Level Population'!$F$1159:$F$1172,0)))*(INDEX('Tourism Model'!L$109:L$123,MATCH('Addressable Market'!$B713,'Tourism Model'!$A$109:$A$123,0))/SUM('Tourism Model'!L$109:L$122)*'Tourism Model'!L$124)</f>
        <v>325.29817865511995</v>
      </c>
      <c r="II713" s="6">
        <f>('Muni-Level Population'!X972/INDEX('Muni-Level Population'!X$1159:X$1172,MATCH('Addressable Market'!$B713,'Muni-Level Population'!$F$1159:$F$1172,0)))*(INDEX('Tourism Model'!M$109:M$123,MATCH('Addressable Market'!$B713,'Tourism Model'!$A$109:$A$123,0))/SUM('Tourism Model'!M$109:M$122)*'Tourism Model'!M$124)</f>
        <v>488.97883655021553</v>
      </c>
      <c r="IJ713" s="6">
        <f>('Muni-Level Population'!Y972/INDEX('Muni-Level Population'!Y$1159:Y$1172,MATCH('Addressable Market'!$B713,'Muni-Level Population'!$F$1159:$F$1172,0)))*(INDEX('Tourism Model'!N$109:N$123,MATCH('Addressable Market'!$B713,'Tourism Model'!$A$109:$A$123,0))/SUM('Tourism Model'!N$109:N$122)*'Tourism Model'!N$124)</f>
        <v>509.3107280092986</v>
      </c>
      <c r="IK713" s="6">
        <f>('Muni-Level Population'!Z972/INDEX('Muni-Level Population'!Z$1159:Z$1172,MATCH('Addressable Market'!$B713,'Muni-Level Population'!$F$1159:$F$1172,0)))*(INDEX('Tourism Model'!O$109:O$123,MATCH('Addressable Market'!$B713,'Tourism Model'!$A$109:$A$123,0))/SUM('Tourism Model'!O$109:O$122)*'Tourism Model'!O$124)</f>
        <v>512.1492213539525</v>
      </c>
      <c r="IL713" s="6">
        <f>('Muni-Level Population'!AA972/INDEX('Muni-Level Population'!AA$1159:AA$1172,MATCH('Addressable Market'!$B713,'Muni-Level Population'!$F$1159:$F$1172,0)))*(INDEX('Tourism Model'!P$109:P$123,MATCH('Addressable Market'!$B713,'Tourism Model'!$A$109:$A$123,0))/SUM('Tourism Model'!P$109:P$122)*'Tourism Model'!P$124)</f>
        <v>499.33554135092646</v>
      </c>
      <c r="IM713" s="6">
        <f>('Muni-Level Population'!AB972/INDEX('Muni-Level Population'!AB$1159:AB$1172,MATCH('Addressable Market'!$B713,'Muni-Level Population'!$F$1159:$F$1172,0)))*(INDEX('Tourism Model'!Q$109:Q$123,MATCH('Addressable Market'!$B713,'Tourism Model'!$A$109:$A$123,0))/SUM('Tourism Model'!Q$109:Q$122)*'Tourism Model'!Q$124)</f>
        <v>358.5806842769972</v>
      </c>
      <c r="IN713" s="6">
        <f>('Muni-Level Population'!AC972/INDEX('Muni-Level Population'!AC$1159:AC$1172,MATCH('Addressable Market'!$B713,'Muni-Level Population'!$F$1159:$F$1172,0)))*(INDEX('Tourism Model'!R$109:R$123,MATCH('Addressable Market'!$B713,'Tourism Model'!$A$109:$A$123,0))/SUM('Tourism Model'!R$109:R$122)*'Tourism Model'!R$124)</f>
        <v>334.12400470401025</v>
      </c>
      <c r="IO713" s="6">
        <f>('Muni-Level Population'!AD972/INDEX('Muni-Level Population'!AD$1159:AD$1172,MATCH('Addressable Market'!$B713,'Muni-Level Population'!$F$1159:$F$1172,0)))*(INDEX('Tourism Model'!S$109:S$123,MATCH('Addressable Market'!$B713,'Tourism Model'!$A$109:$A$123,0))/SUM('Tourism Model'!S$109:S$122)*'Tourism Model'!S$124)</f>
        <v>398.02554935557981</v>
      </c>
      <c r="IP713" s="6">
        <f>('Muni-Level Population'!AE972/INDEX('Muni-Level Population'!AE$1159:AE$1172,MATCH('Addressable Market'!$B713,'Muni-Level Population'!$F$1159:$F$1172,0)))*(INDEX('Tourism Model'!T$109:T$123,MATCH('Addressable Market'!$B713,'Tourism Model'!$A$109:$A$123,0))/SUM('Tourism Model'!T$109:T$122)*'Tourism Model'!T$124)</f>
        <v>516.16738444896794</v>
      </c>
      <c r="IQ713" s="6">
        <f>('Muni-Level Population'!AF972/INDEX('Muni-Level Population'!AF$1159:AF$1172,MATCH('Addressable Market'!$B713,'Muni-Level Population'!$F$1159:$F$1172,0)))*(INDEX('Tourism Model'!U$109:U$123,MATCH('Addressable Market'!$B713,'Tourism Model'!$A$109:$A$123,0))/SUM('Tourism Model'!U$109:U$122)*'Tourism Model'!U$124)</f>
        <v>502.42073941119224</v>
      </c>
      <c r="IR713" s="6">
        <f>('Muni-Level Population'!AG972/INDEX('Muni-Level Population'!AG$1159:AG$1172,MATCH('Addressable Market'!$B713,'Muni-Level Population'!$F$1159:$F$1172,0)))*(INDEX('Tourism Model'!V$109:V$123,MATCH('Addressable Market'!$B713,'Tourism Model'!$A$109:$A$123,0))/SUM('Tourism Model'!V$109:V$122)*'Tourism Model'!V$124)</f>
        <v>430.15795544599928</v>
      </c>
      <c r="IS713" s="6">
        <f>('Muni-Level Population'!AH972/INDEX('Muni-Level Population'!AH$1159:AH$1172,MATCH('Addressable Market'!$B713,'Muni-Level Population'!$F$1159:$F$1172,0)))*(INDEX('Tourism Model'!W$109:W$123,MATCH('Addressable Market'!$B713,'Tourism Model'!$A$109:$A$123,0))/SUM('Tourism Model'!W$109:W$122)*'Tourism Model'!W$124)</f>
        <v>463.34857353530208</v>
      </c>
      <c r="IT713" s="6">
        <f>('Muni-Level Population'!AI972/INDEX('Muni-Level Population'!AI$1159:AI$1172,MATCH('Addressable Market'!$B713,'Muni-Level Population'!$F$1159:$F$1172,0)))*(INDEX('Tourism Model'!X$109:X$123,MATCH('Addressable Market'!$B713,'Tourism Model'!$A$109:$A$123,0))/SUM('Tourism Model'!X$109:X$122)*'Tourism Model'!X$124)</f>
        <v>299.2792273742084</v>
      </c>
      <c r="IU713" s="6">
        <f>('Muni-Level Population'!AJ972/INDEX('Muni-Level Population'!AJ$1159:AJ$1172,MATCH('Addressable Market'!$B713,'Muni-Level Population'!$F$1159:$F$1172,0)))*(INDEX('Tourism Model'!Y$109:Y$123,MATCH('Addressable Market'!$B713,'Tourism Model'!$A$109:$A$123,0))/SUM('Tourism Model'!Y$109:Y$122)*'Tourism Model'!Y$124)</f>
        <v>445.63083756729156</v>
      </c>
      <c r="IV713" s="6">
        <f>('Muni-Level Population'!AK972/INDEX('Muni-Level Population'!AK$1159:AK$1172,MATCH('Addressable Market'!$B713,'Muni-Level Population'!$F$1159:$F$1172,0)))*(INDEX('Tourism Model'!Z$109:Z$123,MATCH('Addressable Market'!$B713,'Tourism Model'!$A$109:$A$123,0))/SUM('Tourism Model'!Z$109:Z$122)*'Tourism Model'!Z$124)</f>
        <v>459.74518291219482</v>
      </c>
      <c r="IW713" s="6">
        <f>('Muni-Level Population'!AL972/INDEX('Muni-Level Population'!AL$1159:AL$1172,MATCH('Addressable Market'!$B713,'Muni-Level Population'!$F$1159:$F$1172,0)))*(INDEX('Tourism Model'!AA$109:AA$123,MATCH('Addressable Market'!$B713,'Tourism Model'!$A$109:$A$123,0))/SUM('Tourism Model'!AA$109:AA$122)*'Tourism Model'!AA$124)</f>
        <v>461.71355325702257</v>
      </c>
      <c r="IX713" s="6">
        <f>('Muni-Level Population'!AM972/INDEX('Muni-Level Population'!AM$1159:AM$1172,MATCH('Addressable Market'!$B713,'Muni-Level Population'!$F$1159:$F$1172,0)))*(INDEX('Tourism Model'!AB$109:AB$123,MATCH('Addressable Market'!$B713,'Tourism Model'!$A$109:$A$123,0))/SUM('Tourism Model'!AB$109:AB$122)*'Tourism Model'!AB$124)</f>
        <v>449.5724536793349</v>
      </c>
      <c r="IY713" s="6">
        <f>('Muni-Level Population'!AN972/INDEX('Muni-Level Population'!AN$1159:AN$1172,MATCH('Addressable Market'!$B713,'Muni-Level Population'!$F$1159:$F$1172,0)))*(INDEX('Tourism Model'!AC$109:AC$123,MATCH('Addressable Market'!$B713,'Tourism Model'!$A$109:$A$123,0))/SUM('Tourism Model'!AC$109:AC$122)*'Tourism Model'!AC$124)</f>
        <v>322.41417827618727</v>
      </c>
      <c r="IZ713" s="6">
        <f>('Muni-Level Population'!AO972/INDEX('Muni-Level Population'!AO$1159:AO$1172,MATCH('Addressable Market'!$B713,'Muni-Level Population'!$F$1159:$F$1172,0)))*(INDEX('Tourism Model'!AD$109:AD$123,MATCH('Addressable Market'!$B713,'Tourism Model'!$A$109:$A$123,0))/SUM('Tourism Model'!AD$109:AD$122)*'Tourism Model'!AD$124)</f>
        <v>300.01545559376984</v>
      </c>
      <c r="JA713" s="6">
        <f>('Muni-Level Population'!AP972/INDEX('Muni-Level Population'!AP$1159:AP$1172,MATCH('Addressable Market'!$B713,'Muni-Level Population'!$F$1159:$F$1172,0)))*(INDEX('Tourism Model'!AE$109:AE$123,MATCH('Addressable Market'!$B713,'Tourism Model'!$A$109:$A$123,0))/SUM('Tourism Model'!AE$109:AE$122)*'Tourism Model'!AE$124)</f>
        <v>356.89783500947743</v>
      </c>
      <c r="JB713" s="6">
        <f>('Muni-Level Population'!AQ972/INDEX('Muni-Level Population'!AQ$1159:AQ$1172,MATCH('Addressable Market'!$B713,'Muni-Level Population'!$F$1159:$F$1172,0)))*(INDEX('Tourism Model'!AF$109:AF$123,MATCH('Addressable Market'!$B713,'Tourism Model'!$A$109:$A$123,0))/SUM('Tourism Model'!AF$109:AF$122)*'Tourism Model'!AF$124)</f>
        <v>462.17721532556737</v>
      </c>
      <c r="JC713" s="6">
        <f>('Muni-Level Population'!AR972/INDEX('Muni-Level Population'!AR$1159:AR$1172,MATCH('Addressable Market'!$B713,'Muni-Level Population'!$F$1159:$F$1172,0)))*(INDEX('Tourism Model'!AG$109:AG$123,MATCH('Addressable Market'!$B713,'Tourism Model'!$A$109:$A$123,0))/SUM('Tourism Model'!AG$109:AG$122)*'Tourism Model'!AG$124)</f>
        <v>449.21901212497164</v>
      </c>
      <c r="JD713" s="6">
        <f>('Muni-Level Population'!AS972/INDEX('Muni-Level Population'!AS$1159:AS$1172,MATCH('Addressable Market'!$B713,'Muni-Level Population'!$F$1159:$F$1172,0)))*(INDEX('Tourism Model'!AH$109:AH$123,MATCH('Addressable Market'!$B713,'Tourism Model'!$A$109:$A$123,0))/SUM('Tourism Model'!AH$109:AH$122)*'Tourism Model'!AH$124)</f>
        <v>384.04167712167424</v>
      </c>
      <c r="JE713" s="6">
        <f>('Muni-Level Population'!AT972/INDEX('Muni-Level Population'!AT$1159:AT$1172,MATCH('Addressable Market'!$B713,'Muni-Level Population'!$F$1159:$F$1172,0)))*(INDEX('Tourism Model'!AI$109:AI$123,MATCH('Addressable Market'!$B713,'Tourism Model'!$A$109:$A$123,0))/SUM('Tourism Model'!AI$109:AI$122)*'Tourism Model'!AI$124)</f>
        <v>413.05217632110526</v>
      </c>
      <c r="JF713" s="6">
        <f>('Muni-Level Population'!AU972/INDEX('Muni-Level Population'!AU$1159:AU$1172,MATCH('Addressable Market'!$B713,'Muni-Level Population'!$F$1159:$F$1172,0)))*(INDEX('Tourism Model'!AJ$109:AJ$123,MATCH('Addressable Market'!$B713,'Tourism Model'!$A$109:$A$123,0))/SUM('Tourism Model'!AJ$109:AJ$122)*'Tourism Model'!AJ$124)</f>
        <v>266.38314768016443</v>
      </c>
      <c r="JG713" s="6">
        <f>('Muni-Level Population'!AV972/INDEX('Muni-Level Population'!AV$1159:AV$1172,MATCH('Addressable Market'!$B713,'Muni-Level Population'!$F$1159:$F$1172,0)))*(INDEX('Tourism Model'!AK$109:AK$123,MATCH('Addressable Market'!$B713,'Tourism Model'!$A$109:$A$123,0))/SUM('Tourism Model'!AK$109:AK$122)*'Tourism Model'!AK$124)</f>
        <v>396.0267428863653</v>
      </c>
      <c r="JH713" s="6">
        <f>('Muni-Level Population'!AW972/INDEX('Muni-Level Population'!AW$1159:AW$1172,MATCH('Addressable Market'!$B713,'Muni-Level Population'!$F$1159:$F$1172,0)))*(INDEX('Tourism Model'!AL$109:AL$123,MATCH('Addressable Market'!$B713,'Tourism Model'!$A$109:$A$123,0))/SUM('Tourism Model'!AL$109:AL$122)*'Tourism Model'!AL$124)</f>
        <v>407.91633431311209</v>
      </c>
      <c r="JI713" s="6">
        <f>('Muni-Level Population'!AX972/INDEX('Muni-Level Population'!AX$1159:AX$1172,MATCH('Addressable Market'!$B713,'Muni-Level Population'!$F$1159:$F$1172,0)))*(INDEX('Tourism Model'!AM$109:AM$123,MATCH('Addressable Market'!$B713,'Tourism Model'!$A$109:$A$123,0))/SUM('Tourism Model'!AM$109:AM$122)*'Tourism Model'!AM$124)</f>
        <v>411.56862182023281</v>
      </c>
      <c r="JJ713" s="6">
        <f>('Muni-Level Population'!AY972/INDEX('Muni-Level Population'!AY$1159:AY$1172,MATCH('Addressable Market'!$B713,'Muni-Level Population'!$F$1159:$F$1172,0)))*(INDEX('Tourism Model'!AN$109:AN$123,MATCH('Addressable Market'!$B713,'Tourism Model'!$A$109:$A$123,0))/SUM('Tourism Model'!AN$109:AN$122)*'Tourism Model'!AN$124)</f>
        <v>402.64144475086982</v>
      </c>
      <c r="JK713" s="6">
        <f>('Muni-Level Population'!AZ972/INDEX('Muni-Level Population'!AZ$1159:AZ$1172,MATCH('Addressable Market'!$B713,'Muni-Level Population'!$F$1159:$F$1172,0)))*(INDEX('Tourism Model'!AO$109:AO$123,MATCH('Addressable Market'!$B713,'Tourism Model'!$A$109:$A$123,0))/SUM('Tourism Model'!AO$109:AO$122)*'Tourism Model'!AO$124)</f>
        <v>290.14357420064903</v>
      </c>
      <c r="JL713" s="6">
        <f>('Muni-Level Population'!BA972/INDEX('Muni-Level Population'!BA$1159:BA$1172,MATCH('Addressable Market'!$B713,'Muni-Level Population'!$F$1159:$F$1172,0)))*(INDEX('Tourism Model'!AP$109:AP$123,MATCH('Addressable Market'!$B713,'Tourism Model'!$A$109:$A$123,0))/SUM('Tourism Model'!AP$109:AP$122)*'Tourism Model'!AP$124)</f>
        <v>271.30379830444997</v>
      </c>
      <c r="JM713" s="6">
        <f>('Muni-Level Population'!BB972/INDEX('Muni-Level Population'!BB$1159:BB$1172,MATCH('Addressable Market'!$B713,'Muni-Level Population'!$F$1159:$F$1172,0)))*(INDEX('Tourism Model'!AQ$109:AQ$123,MATCH('Addressable Market'!$B713,'Tourism Model'!$A$109:$A$123,0))/SUM('Tourism Model'!AQ$109:AQ$122)*'Tourism Model'!AQ$124)</f>
        <v>324.34241671408915</v>
      </c>
      <c r="JN713" s="6">
        <f>('Muni-Level Population'!BC972/INDEX('Muni-Level Population'!BC$1159:BC$1172,MATCH('Addressable Market'!$B713,'Muni-Level Population'!$F$1159:$F$1172,0)))*(INDEX('Tourism Model'!AR$109:AR$123,MATCH('Addressable Market'!$B713,'Tourism Model'!$A$109:$A$123,0))/SUM('Tourism Model'!AR$109:AR$122)*'Tourism Model'!AR$124)</f>
        <v>422.13467873720163</v>
      </c>
      <c r="JO713" s="6">
        <f>('Muni-Level Population'!BD972/INDEX('Muni-Level Population'!BD$1159:BD$1172,MATCH('Addressable Market'!$B713,'Muni-Level Population'!$F$1159:$F$1172,0)))*(INDEX('Tourism Model'!AS$109:AS$123,MATCH('Addressable Market'!$B713,'Tourism Model'!$A$109:$A$123,0))/SUM('Tourism Model'!AS$109:AS$122)*'Tourism Model'!AS$124)</f>
        <v>412.4005330649332</v>
      </c>
      <c r="JP713" s="6">
        <f>('Muni-Level Population'!BE972/INDEX('Muni-Level Population'!BE$1159:BE$1172,MATCH('Addressable Market'!$B713,'Muni-Level Population'!$F$1159:$F$1172,0)))*(INDEX('Tourism Model'!AT$109:AT$123,MATCH('Addressable Market'!$B713,'Tourism Model'!$A$109:$A$123,0))/SUM('Tourism Model'!AT$109:AT$122)*'Tourism Model'!AT$124)</f>
        <v>354.40097546574793</v>
      </c>
      <c r="JQ713" s="6">
        <f>('Muni-Level Population'!BF972/INDEX('Muni-Level Population'!BF$1159:BF$1172,MATCH('Addressable Market'!$B713,'Muni-Level Population'!$F$1159:$F$1172,0)))*(INDEX('Tourism Model'!AU$109:AU$123,MATCH('Addressable Market'!$B713,'Tourism Model'!$A$109:$A$123,0))/SUM('Tourism Model'!AU$109:AU$122)*'Tourism Model'!AU$124)</f>
        <v>383.19053953455307</v>
      </c>
      <c r="JR713" s="6">
        <f>('Muni-Level Population'!BG972/INDEX('Muni-Level Population'!BG$1159:BG$1172,MATCH('Addressable Market'!$B713,'Muni-Level Population'!$F$1159:$F$1172,0)))*(INDEX('Tourism Model'!AV$109:AV$123,MATCH('Addressable Market'!$B713,'Tourism Model'!$A$109:$A$123,0))/SUM('Tourism Model'!AV$109:AV$122)*'Tourism Model'!AV$124)</f>
        <v>248.45556148835806</v>
      </c>
      <c r="JS713" s="6">
        <f>('Muni-Level Population'!BH972/INDEX('Muni-Level Population'!BH$1159:BH$1172,MATCH('Addressable Market'!$B713,'Muni-Level Population'!$F$1159:$F$1172,0)))*(INDEX('Tourism Model'!AW$109:AW$123,MATCH('Addressable Market'!$B713,'Tourism Model'!$A$109:$A$123,0))/SUM('Tourism Model'!AW$109:AW$122)*'Tourism Model'!AW$124)</f>
        <v>371.39707095555161</v>
      </c>
      <c r="JT713" s="6">
        <f>('Muni-Level Population'!BI972/INDEX('Muni-Level Population'!BI$1159:BI$1172,MATCH('Addressable Market'!$B713,'Muni-Level Population'!$F$1159:$F$1172,0)))*(INDEX('Tourism Model'!AX$109:AX$123,MATCH('Addressable Market'!$B713,'Tourism Model'!$A$109:$A$123,0))/SUM('Tourism Model'!AX$109:AX$122)*'Tourism Model'!AX$124)</f>
        <v>384.67851898419667</v>
      </c>
      <c r="JU713" s="6">
        <f>('Muni-Level Population'!BJ972/INDEX('Muni-Level Population'!BJ$1159:BJ$1172,MATCH('Addressable Market'!$B713,'Muni-Level Population'!$F$1159:$F$1172,0)))*(INDEX('Tourism Model'!AY$109:AY$123,MATCH('Addressable Market'!$B713,'Tourism Model'!$A$109:$A$123,0))/SUM('Tourism Model'!AY$109:AY$122)*'Tourism Model'!AY$124)</f>
        <v>390.24762257315831</v>
      </c>
      <c r="JV713" s="6">
        <f>('Muni-Level Population'!BK972/INDEX('Muni-Level Population'!BK$1159:BK$1172,MATCH('Addressable Market'!$B713,'Muni-Level Population'!$F$1159:$F$1172,0)))*(INDEX('Tourism Model'!AZ$109:AZ$123,MATCH('Addressable Market'!$B713,'Tourism Model'!$A$109:$A$123,0))/SUM('Tourism Model'!AZ$109:AZ$122)*'Tourism Model'!AZ$124)</f>
        <v>383.88324506431695</v>
      </c>
      <c r="JW713" s="6">
        <f>('Muni-Level Population'!BL972/INDEX('Muni-Level Population'!BL$1159:BL$1172,MATCH('Addressable Market'!$B713,'Muni-Level Population'!$F$1159:$F$1172,0)))*(INDEX('Tourism Model'!BA$109:BA$123,MATCH('Addressable Market'!$B713,'Tourism Model'!$A$109:$A$123,0))/SUM('Tourism Model'!BA$109:BA$122)*'Tourism Model'!BA$124)</f>
        <v>278.15764828498493</v>
      </c>
      <c r="JX713" s="6">
        <f>('Muni-Level Population'!BM972/INDEX('Muni-Level Population'!BM$1159:BM$1172,MATCH('Addressable Market'!$B713,'Muni-Level Population'!$F$1159:$F$1172,0)))*(INDEX('Tourism Model'!BB$109:BB$123,MATCH('Addressable Market'!$B713,'Tourism Model'!$A$109:$A$123,0))/SUM('Tourism Model'!BB$109:BB$122)*'Tourism Model'!BB$124)</f>
        <v>261.54391969493332</v>
      </c>
      <c r="JY713" s="6">
        <f>('Muni-Level Population'!BN972/INDEX('Muni-Level Population'!BN$1159:BN$1172,MATCH('Addressable Market'!$B713,'Muni-Level Population'!$F$1159:$F$1172,0)))*(INDEX('Tourism Model'!BC$109:BC$123,MATCH('Addressable Market'!$B713,'Tourism Model'!$A$109:$A$123,0))/SUM('Tourism Model'!BC$109:BC$122)*'Tourism Model'!BC$124)</f>
        <v>314.42469655344263</v>
      </c>
      <c r="JZ713" s="6">
        <f>('Muni-Level Population'!BO972/INDEX('Muni-Level Population'!BO$1159:BO$1172,MATCH('Addressable Market'!$B713,'Muni-Level Population'!$F$1159:$F$1172,0)))*(INDEX('Tourism Model'!BD$109:BD$123,MATCH('Addressable Market'!$B713,'Tourism Model'!$A$109:$A$123,0))/SUM('Tourism Model'!BD$109:BD$122)*'Tourism Model'!BD$124)</f>
        <v>411.53020686203013</v>
      </c>
      <c r="KA713" s="6">
        <f>('Muni-Level Population'!BP972/INDEX('Muni-Level Population'!BP$1159:BP$1172,MATCH('Addressable Market'!$B713,'Muni-Level Population'!$F$1159:$F$1172,0)))*(INDEX('Tourism Model'!BE$109:BE$123,MATCH('Addressable Market'!$B713,'Tourism Model'!$A$109:$A$123,0))/SUM('Tourism Model'!BE$109:BE$122)*'Tourism Model'!BE$124)</f>
        <v>404.31647514489907</v>
      </c>
      <c r="KB713" s="6">
        <f>('Muni-Level Population'!BQ972/INDEX('Muni-Level Population'!BQ$1159:BQ$1172,MATCH('Addressable Market'!$B713,'Muni-Level Population'!$F$1159:$F$1172,0)))*(INDEX('Tourism Model'!BF$109:BF$123,MATCH('Addressable Market'!$B713,'Tourism Model'!$A$109:$A$123,0))/SUM('Tourism Model'!BF$109:BF$122)*'Tourism Model'!BF$124)</f>
        <v>349.43193089970521</v>
      </c>
      <c r="KC713" s="6">
        <f>('Muni-Level Population'!BR972/INDEX('Muni-Level Population'!BR$1159:BR$1172,MATCH('Addressable Market'!$B713,'Muni-Level Population'!$F$1159:$F$1172,0)))*(INDEX('Tourism Model'!BG$109:BG$123,MATCH('Addressable Market'!$B713,'Tourism Model'!$A$109:$A$123,0))/SUM('Tourism Model'!BG$109:BG$122)*'Tourism Model'!BG$124)</f>
        <v>379.98112401348203</v>
      </c>
      <c r="KD713" s="6">
        <f>('Muni-Level Population'!BS972/INDEX('Muni-Level Population'!BS$1159:BS$1172,MATCH('Addressable Market'!$B713,'Muni-Level Population'!$F$1159:$F$1172,0)))*(INDEX('Tourism Model'!BH$109:BH$123,MATCH('Addressable Market'!$B713,'Tourism Model'!$A$109:$A$123,0))/SUM('Tourism Model'!BH$109:BH$122)*'Tourism Model'!BH$124)</f>
        <v>247.79341320211481</v>
      </c>
      <c r="KE713" s="6">
        <f>('Muni-Level Population'!BT972/INDEX('Muni-Level Population'!BT$1159:BT$1172,MATCH('Addressable Market'!$B713,'Muni-Level Population'!$F$1159:$F$1172,0)))*(INDEX('Tourism Model'!BI$109:BI$123,MATCH('Addressable Market'!$B713,'Tourism Model'!$A$109:$A$123,0))/SUM('Tourism Model'!BI$109:BI$122)*'Tourism Model'!BI$124)</f>
        <v>372.55271503647367</v>
      </c>
      <c r="KF713" s="6">
        <f>('Muni-Level Population'!BU972/INDEX('Muni-Level Population'!BU$1159:BU$1172,MATCH('Addressable Market'!$B713,'Muni-Level Population'!$F$1159:$F$1172,0)))*(INDEX('Tourism Model'!BJ$109:BJ$123,MATCH('Addressable Market'!$B713,'Tourism Model'!$A$109:$A$123,0))/SUM('Tourism Model'!BJ$109:BJ$122)*'Tourism Model'!BJ$124)</f>
        <v>388.12353149658867</v>
      </c>
      <c r="KG713" s="6">
        <f>('Muni-Level Population'!BV972/INDEX('Muni-Level Population'!BV$1159:BV$1172,MATCH('Addressable Market'!$B713,'Muni-Level Population'!$F$1159:$F$1172,0)))*(INDEX('Tourism Model'!BK$109:BK$123,MATCH('Addressable Market'!$B713,'Tourism Model'!$A$109:$A$123,0))/SUM('Tourism Model'!BK$109:BK$122)*'Tourism Model'!BK$124)</f>
        <v>386.56411419431294</v>
      </c>
      <c r="KH713" s="6">
        <f>('Muni-Level Population'!BW972/INDEX('Muni-Level Population'!BW$1159:BW$1172,MATCH('Addressable Market'!$B713,'Muni-Level Population'!$F$1159:$F$1172,0)))*(INDEX('Tourism Model'!BL$109:BL$123,MATCH('Addressable Market'!$B713,'Tourism Model'!$A$109:$A$123,0))/SUM('Tourism Model'!BL$109:BL$122)*'Tourism Model'!BL$124)</f>
        <v>373.19856003218058</v>
      </c>
      <c r="KI713" s="6">
        <f>('Muni-Level Population'!BX972/INDEX('Muni-Level Population'!BX$1159:BX$1172,MATCH('Addressable Market'!$B713,'Muni-Level Population'!$F$1159:$F$1172,0)))*(INDEX('Tourism Model'!BM$109:BM$123,MATCH('Addressable Market'!$B713,'Tourism Model'!$A$109:$A$123,0))/SUM('Tourism Model'!BM$109:BM$122)*'Tourism Model'!BM$124)</f>
        <v>265.29911200398152</v>
      </c>
      <c r="KJ713" s="6">
        <f>('Muni-Level Population'!BY972/INDEX('Muni-Level Population'!BY$1159:BY$1172,MATCH('Addressable Market'!$B713,'Muni-Level Population'!$F$1159:$F$1172,0)))*(INDEX('Tourism Model'!BN$109:BN$123,MATCH('Addressable Market'!$B713,'Tourism Model'!$A$109:$A$123,0))/SUM('Tourism Model'!BN$109:BN$122)*'Tourism Model'!BN$124)</f>
        <v>244.6424914073898</v>
      </c>
      <c r="KK713" s="6">
        <f>('Muni-Level Population'!BZ972/INDEX('Muni-Level Population'!BZ$1159:BZ$1172,MATCH('Addressable Market'!$B713,'Muni-Level Population'!$F$1159:$F$1172,0)))*(INDEX('Tourism Model'!BO$109:BO$123,MATCH('Addressable Market'!$B713,'Tourism Model'!$A$109:$A$123,0))/SUM('Tourism Model'!BO$109:BO$122)*'Tourism Model'!BO$124)</f>
        <v>288.32241758814297</v>
      </c>
      <c r="KL713" s="6">
        <f>('Muni-Level Population'!CA972/INDEX('Muni-Level Population'!CA$1159:CA$1172,MATCH('Addressable Market'!$B713,'Muni-Level Population'!$F$1159:$F$1172,0)))*(INDEX('Tourism Model'!BP$109:BP$123,MATCH('Addressable Market'!$B713,'Tourism Model'!$A$109:$A$123,0))/SUM('Tourism Model'!BP$109:BP$122)*'Tourism Model'!BP$124)</f>
        <v>369.79687542354128</v>
      </c>
      <c r="KM713" s="6">
        <f>('Muni-Level Population'!CB972/INDEX('Muni-Level Population'!CB$1159:CB$1172,MATCH('Addressable Market'!$B713,'Muni-Level Population'!$F$1159:$F$1172,0)))*(INDEX('Tourism Model'!BQ$109:BQ$123,MATCH('Addressable Market'!$B713,'Tourism Model'!$A$109:$A$123,0))/SUM('Tourism Model'!BQ$109:BQ$122)*'Tourism Model'!BQ$124)</f>
        <v>355.8776428512013</v>
      </c>
      <c r="KN713" s="6">
        <f>('Muni-Level Population'!CC972/INDEX('Muni-Level Population'!CC$1159:CC$1172,MATCH('Addressable Market'!$B713,'Muni-Level Population'!$F$1159:$F$1172,0)))*(INDEX('Tourism Model'!BR$109:BR$123,MATCH('Addressable Market'!$B713,'Tourism Model'!$A$109:$A$123,0))/SUM('Tourism Model'!BR$109:BR$122)*'Tourism Model'!BR$124)</f>
        <v>301.14102692789135</v>
      </c>
      <c r="KO713" s="6">
        <f>('Muni-Level Population'!CD972/INDEX('Muni-Level Population'!CD$1159:CD$1172,MATCH('Addressable Market'!$B713,'Muni-Level Population'!$F$1159:$F$1172,0)))*(INDEX('Tourism Model'!BS$109:BS$123,MATCH('Addressable Market'!$B713,'Tourism Model'!$A$109:$A$123,0))/SUM('Tourism Model'!BS$109:BS$122)*'Tourism Model'!BS$124)</f>
        <v>320.4790129027694</v>
      </c>
      <c r="KP713" s="6">
        <f>('Muni-Level Population'!CE972/INDEX('Muni-Level Population'!CE$1159:CE$1172,MATCH('Addressable Market'!$B713,'Muni-Level Population'!$F$1159:$F$1172,0)))*(INDEX('Tourism Model'!BT$109:BT$123,MATCH('Addressable Market'!$B713,'Tourism Model'!$A$109:$A$123,0))/SUM('Tourism Model'!BT$109:BT$122)*'Tourism Model'!BT$124)</f>
        <v>204.43297735121689</v>
      </c>
      <c r="KQ713" s="6">
        <f>('Muni-Level Population'!CF972/INDEX('Muni-Level Population'!CF$1159:CF$1172,MATCH('Addressable Market'!$B713,'Muni-Level Population'!$F$1159:$F$1172,0)))*(INDEX('Tourism Model'!BU$109:BU$123,MATCH('Addressable Market'!$B713,'Tourism Model'!$A$109:$A$123,0))/SUM('Tourism Model'!BU$109:BU$122)*'Tourism Model'!BU$124)</f>
        <v>300.50843802041419</v>
      </c>
      <c r="KR713" s="6"/>
      <c r="KS713" s="6"/>
      <c r="OF713" s="6"/>
      <c r="OG713" s="6"/>
      <c r="OH713" s="6"/>
      <c r="OI713" s="6"/>
      <c r="OJ713" s="6"/>
      <c r="OK713" s="6"/>
      <c r="OL713" s="6"/>
      <c r="OM713" s="6"/>
    </row>
    <row r="714" spans="1:403" x14ac:dyDescent="0.35">
      <c r="A714" s="2" t="str">
        <f t="shared" si="1111"/>
        <v>Vermont</v>
      </c>
      <c r="B714" s="2" t="str">
        <f t="shared" si="1111"/>
        <v>Chittenden</v>
      </c>
      <c r="D714" s="2" t="str">
        <f t="shared" si="1112"/>
        <v>Underhill</v>
      </c>
      <c r="G714" s="48">
        <f t="shared" si="1110"/>
        <v>24752.376405617219</v>
      </c>
      <c r="H714" s="48">
        <f t="shared" si="1110"/>
        <v>23766.263076105839</v>
      </c>
      <c r="I714" s="48">
        <f t="shared" si="1110"/>
        <v>21311.128646499994</v>
      </c>
      <c r="J714" s="48">
        <f t="shared" si="1110"/>
        <v>19421.459329795747</v>
      </c>
      <c r="K714" s="48">
        <f t="shared" si="1110"/>
        <v>18885.104006252019</v>
      </c>
      <c r="L714" s="48">
        <f t="shared" si="1110"/>
        <v>17177.236002666676</v>
      </c>
      <c r="R714" s="6"/>
      <c r="S714" s="6">
        <f t="shared" si="1113"/>
        <v>0</v>
      </c>
      <c r="T714" s="6">
        <f t="shared" si="1114"/>
        <v>0</v>
      </c>
      <c r="U714" s="6">
        <f t="shared" si="1115"/>
        <v>0</v>
      </c>
      <c r="V714" s="6">
        <f t="shared" si="1116"/>
        <v>0</v>
      </c>
      <c r="W714" s="6">
        <f t="shared" si="1117"/>
        <v>0</v>
      </c>
      <c r="X714" s="6">
        <f t="shared" si="1100"/>
        <v>0</v>
      </c>
      <c r="Y714" s="6"/>
      <c r="Z714" s="6"/>
      <c r="AC714" s="6"/>
      <c r="AD714" s="6">
        <f t="shared" si="1118"/>
        <v>0</v>
      </c>
      <c r="AE714" s="6">
        <f t="shared" si="1119"/>
        <v>0</v>
      </c>
      <c r="AF714" s="6">
        <f t="shared" si="1120"/>
        <v>0</v>
      </c>
      <c r="AG714" s="6">
        <f t="shared" si="1121"/>
        <v>0</v>
      </c>
      <c r="AH714" s="6">
        <f t="shared" si="1122"/>
        <v>0</v>
      </c>
      <c r="AI714" s="6">
        <f t="shared" si="1101"/>
        <v>0</v>
      </c>
      <c r="AJ714" s="6"/>
      <c r="AK714" s="6"/>
      <c r="AN714" s="6"/>
      <c r="AO714" s="6">
        <f t="shared" si="1123"/>
        <v>0</v>
      </c>
      <c r="AP714" s="6">
        <f t="shared" si="1124"/>
        <v>0</v>
      </c>
      <c r="AQ714" s="6">
        <f t="shared" si="1125"/>
        <v>0</v>
      </c>
      <c r="AR714" s="6">
        <f t="shared" si="1126"/>
        <v>0</v>
      </c>
      <c r="AS714" s="6">
        <f t="shared" si="1127"/>
        <v>0</v>
      </c>
      <c r="AT714" s="6">
        <f t="shared" si="1102"/>
        <v>0</v>
      </c>
      <c r="AU714" s="6"/>
      <c r="AV714" s="6"/>
      <c r="AY714" s="6"/>
      <c r="AZ714" s="6">
        <f t="shared" si="1128"/>
        <v>0</v>
      </c>
      <c r="BA714" s="6">
        <f t="shared" si="1129"/>
        <v>0</v>
      </c>
      <c r="BB714" s="6">
        <f t="shared" si="1130"/>
        <v>0</v>
      </c>
      <c r="BC714" s="6">
        <f t="shared" si="1131"/>
        <v>0</v>
      </c>
      <c r="BD714" s="6">
        <f t="shared" si="1132"/>
        <v>0</v>
      </c>
      <c r="BE714" s="6">
        <f t="shared" si="1103"/>
        <v>0</v>
      </c>
      <c r="BF714" s="6"/>
      <c r="BG714" s="6"/>
      <c r="BJ714" s="6"/>
      <c r="BK714" s="6">
        <f t="shared" si="1133"/>
        <v>0</v>
      </c>
      <c r="BL714" s="6">
        <f t="shared" si="1134"/>
        <v>0</v>
      </c>
      <c r="BM714" s="6">
        <f t="shared" si="1135"/>
        <v>0</v>
      </c>
      <c r="BN714" s="6">
        <f t="shared" si="1136"/>
        <v>0</v>
      </c>
      <c r="BO714" s="6">
        <f t="shared" si="1137"/>
        <v>0</v>
      </c>
      <c r="BP714" s="6">
        <f t="shared" si="1104"/>
        <v>0</v>
      </c>
      <c r="BQ714" s="6"/>
      <c r="BR714" s="6"/>
      <c r="BU714" s="6"/>
      <c r="BV714" s="6">
        <f t="shared" si="1138"/>
        <v>0</v>
      </c>
      <c r="BW714" s="6">
        <f t="shared" si="1139"/>
        <v>0</v>
      </c>
      <c r="BX714" s="6">
        <f t="shared" si="1140"/>
        <v>0</v>
      </c>
      <c r="BY714" s="6">
        <f t="shared" si="1141"/>
        <v>0</v>
      </c>
      <c r="BZ714" s="6">
        <f t="shared" si="1142"/>
        <v>0</v>
      </c>
      <c r="CA714" s="6">
        <f t="shared" si="1105"/>
        <v>0</v>
      </c>
      <c r="CB714" s="6"/>
      <c r="CC714" s="6"/>
      <c r="CF714" s="6"/>
      <c r="CG714" s="6">
        <f t="shared" si="1143"/>
        <v>0</v>
      </c>
      <c r="CH714" s="6">
        <f t="shared" si="1144"/>
        <v>0</v>
      </c>
      <c r="CI714" s="6">
        <f t="shared" si="1145"/>
        <v>0</v>
      </c>
      <c r="CJ714" s="6">
        <f t="shared" si="1146"/>
        <v>0</v>
      </c>
      <c r="CK714" s="6">
        <f t="shared" si="1147"/>
        <v>0</v>
      </c>
      <c r="CL714" s="6">
        <f t="shared" si="1106"/>
        <v>0</v>
      </c>
      <c r="CM714" s="6"/>
      <c r="CN714" s="6"/>
      <c r="CQ714" s="6"/>
      <c r="CR714" s="6">
        <f t="shared" si="1148"/>
        <v>0</v>
      </c>
      <c r="CS714" s="6">
        <f t="shared" si="1149"/>
        <v>0</v>
      </c>
      <c r="CT714" s="6">
        <f t="shared" si="1150"/>
        <v>0</v>
      </c>
      <c r="CU714" s="6">
        <f t="shared" si="1151"/>
        <v>0</v>
      </c>
      <c r="CV714" s="6">
        <f t="shared" si="1152"/>
        <v>0</v>
      </c>
      <c r="CW714" s="6">
        <f t="shared" si="1107"/>
        <v>0</v>
      </c>
      <c r="CX714" s="6"/>
      <c r="CY714" s="6"/>
      <c r="DB714" s="6"/>
      <c r="DC714" s="6">
        <f t="shared" si="1153"/>
        <v>0</v>
      </c>
      <c r="DD714" s="6">
        <f t="shared" si="1154"/>
        <v>0</v>
      </c>
      <c r="DE714" s="6">
        <f t="shared" si="1155"/>
        <v>0</v>
      </c>
      <c r="DF714" s="6">
        <f t="shared" si="1156"/>
        <v>0</v>
      </c>
      <c r="DG714" s="6">
        <f t="shared" si="1157"/>
        <v>0</v>
      </c>
      <c r="DH714" s="6">
        <f t="shared" si="1108"/>
        <v>0</v>
      </c>
      <c r="DI714" s="6"/>
      <c r="DJ714" s="6"/>
      <c r="DM714" s="6"/>
      <c r="DN714" s="6">
        <f t="shared" si="1158"/>
        <v>0</v>
      </c>
      <c r="DO714" s="6">
        <f t="shared" si="1159"/>
        <v>0</v>
      </c>
      <c r="DP714" s="6">
        <f t="shared" si="1160"/>
        <v>0</v>
      </c>
      <c r="DQ714" s="6">
        <f t="shared" si="1161"/>
        <v>0</v>
      </c>
      <c r="DR714" s="6">
        <f t="shared" si="1162"/>
        <v>0</v>
      </c>
      <c r="DS714" s="6">
        <f t="shared" si="1109"/>
        <v>0</v>
      </c>
      <c r="DT714" s="6"/>
      <c r="HR714" s="6">
        <v>0</v>
      </c>
      <c r="HS714" s="6">
        <v>0</v>
      </c>
      <c r="HT714" s="6">
        <v>0</v>
      </c>
      <c r="HU714" s="6">
        <v>0</v>
      </c>
      <c r="HV714" s="6">
        <v>0</v>
      </c>
      <c r="HW714" s="6">
        <v>0</v>
      </c>
      <c r="HX714" s="6">
        <f>('Muni-Level Population'!M973/INDEX('Muni-Level Population'!M$1159:M$1172,MATCH('Addressable Market'!$B714,'Muni-Level Population'!$F$1159:$F$1172,0)))*(INDEX('Tourism Model'!B$109:B$123,MATCH('Addressable Market'!$B714,'Tourism Model'!$A$109:$A$123,0))/SUM('Tourism Model'!B$109:B$122)*'Tourism Model'!B$124)</f>
        <v>2280.5896578717411</v>
      </c>
      <c r="HY714" s="6">
        <f>('Muni-Level Population'!N973/INDEX('Muni-Level Population'!N$1159:N$1172,MATCH('Addressable Market'!$B714,'Muni-Level Population'!$F$1159:$F$1172,0)))*(INDEX('Tourism Model'!C$109:C$123,MATCH('Addressable Market'!$B714,'Tourism Model'!$A$109:$A$123,0))/SUM('Tourism Model'!C$109:C$122)*'Tourism Model'!C$124)</f>
        <v>2313.2606576057105</v>
      </c>
      <c r="HZ714" s="6">
        <f>('Muni-Level Population'!O973/INDEX('Muni-Level Population'!O$1159:O$1172,MATCH('Addressable Market'!$B714,'Muni-Level Population'!$F$1159:$F$1172,0)))*(INDEX('Tourism Model'!D$109:D$123,MATCH('Addressable Market'!$B714,'Tourism Model'!$A$109:$A$123,0))/SUM('Tourism Model'!D$109:D$122)*'Tourism Model'!D$124)</f>
        <v>2275.1806322311836</v>
      </c>
      <c r="IA714" s="6">
        <f>('Muni-Level Population'!P973/INDEX('Muni-Level Population'!P$1159:P$1172,MATCH('Addressable Market'!$B714,'Muni-Level Population'!$F$1159:$F$1172,0)))*(INDEX('Tourism Model'!E$109:E$123,MATCH('Addressable Market'!$B714,'Tourism Model'!$A$109:$A$123,0))/SUM('Tourism Model'!E$109:E$122)*'Tourism Model'!E$124)</f>
        <v>1648.3244854907407</v>
      </c>
      <c r="IB714" s="6">
        <f>('Muni-Level Population'!Q973/INDEX('Muni-Level Population'!Q$1159:Q$1172,MATCH('Addressable Market'!$B714,'Muni-Level Population'!$F$1159:$F$1172,0)))*(INDEX('Tourism Model'!F$109:F$123,MATCH('Addressable Market'!$B714,'Tourism Model'!$A$109:$A$123,0))/SUM('Tourism Model'!F$109:F$122)*'Tourism Model'!F$124)</f>
        <v>1549.6384558965733</v>
      </c>
      <c r="IC714" s="6">
        <f>('Muni-Level Population'!R973/INDEX('Muni-Level Population'!R$1159:R$1172,MATCH('Addressable Market'!$B714,'Muni-Level Population'!$F$1159:$F$1172,0)))*(INDEX('Tourism Model'!G$109:G$123,MATCH('Addressable Market'!$B714,'Tourism Model'!$A$109:$A$123,0))/SUM('Tourism Model'!G$109:G$122)*'Tourism Model'!G$124)</f>
        <v>1862.6758064506514</v>
      </c>
      <c r="ID714" s="6">
        <f>('Muni-Level Population'!S973/INDEX('Muni-Level Population'!S$1159:S$1172,MATCH('Addressable Market'!$B714,'Muni-Level Population'!$F$1159:$F$1172,0)))*(INDEX('Tourism Model'!H$109:H$123,MATCH('Addressable Market'!$B714,'Tourism Model'!$A$109:$A$123,0))/SUM('Tourism Model'!H$109:H$122)*'Tourism Model'!H$124)</f>
        <v>2437.5654414330379</v>
      </c>
      <c r="IE714" s="6">
        <f>('Muni-Level Population'!T973/INDEX('Muni-Level Population'!T$1159:T$1172,MATCH('Addressable Market'!$B714,'Muni-Level Population'!$F$1159:$F$1172,0)))*(INDEX('Tourism Model'!I$109:I$123,MATCH('Addressable Market'!$B714,'Tourism Model'!$A$109:$A$123,0))/SUM('Tourism Model'!I$109:I$122)*'Tourism Model'!I$124)</f>
        <v>2394.4774803821028</v>
      </c>
      <c r="IF714" s="6">
        <f>('Muni-Level Population'!U973/INDEX('Muni-Level Population'!U$1159:U$1172,MATCH('Addressable Market'!$B714,'Muni-Level Population'!$F$1159:$F$1172,0)))*(INDEX('Tourism Model'!J$109:J$123,MATCH('Addressable Market'!$B714,'Tourism Model'!$A$109:$A$123,0))/SUM('Tourism Model'!J$109:J$122)*'Tourism Model'!J$124)</f>
        <v>2069.1244021701209</v>
      </c>
      <c r="IG714" s="6">
        <f>('Muni-Level Population'!V973/INDEX('Muni-Level Population'!V$1159:V$1172,MATCH('Addressable Market'!$B714,'Muni-Level Population'!$F$1159:$F$1172,0)))*(INDEX('Tourism Model'!K$109:K$123,MATCH('Addressable Market'!$B714,'Tourism Model'!$A$109:$A$123,0))/SUM('Tourism Model'!K$109:K$122)*'Tourism Model'!K$124)</f>
        <v>2249.6751628509005</v>
      </c>
      <c r="IH714" s="6">
        <f>('Muni-Level Population'!W973/INDEX('Muni-Level Population'!W$1159:W$1172,MATCH('Addressable Market'!$B714,'Muni-Level Population'!$F$1159:$F$1172,0)))*(INDEX('Tourism Model'!L$109:L$123,MATCH('Addressable Market'!$B714,'Tourism Model'!$A$109:$A$123,0))/SUM('Tourism Model'!L$109:L$122)*'Tourism Model'!L$124)</f>
        <v>1466.8379303877521</v>
      </c>
      <c r="II714" s="6">
        <f>('Muni-Level Population'!X973/INDEX('Muni-Level Population'!X$1159:X$1172,MATCH('Addressable Market'!$B714,'Muni-Level Population'!$F$1159:$F$1172,0)))*(INDEX('Tourism Model'!M$109:M$123,MATCH('Addressable Market'!$B714,'Tourism Model'!$A$109:$A$123,0))/SUM('Tourism Model'!M$109:M$122)*'Tourism Model'!M$124)</f>
        <v>2205.0262928467018</v>
      </c>
      <c r="IJ714" s="6">
        <f>('Muni-Level Population'!Y973/INDEX('Muni-Level Population'!Y$1159:Y$1172,MATCH('Addressable Market'!$B714,'Muni-Level Population'!$F$1159:$F$1172,0)))*(INDEX('Tourism Model'!N$109:N$123,MATCH('Addressable Market'!$B714,'Tourism Model'!$A$109:$A$123,0))/SUM('Tourism Model'!N$109:N$122)*'Tourism Model'!N$124)</f>
        <v>2296.8386356248748</v>
      </c>
      <c r="IK714" s="6">
        <f>('Muni-Level Population'!Z973/INDEX('Muni-Level Population'!Z$1159:Z$1172,MATCH('Addressable Market'!$B714,'Muni-Level Population'!$F$1159:$F$1172,0)))*(INDEX('Tourism Model'!O$109:O$123,MATCH('Addressable Market'!$B714,'Tourism Model'!$A$109:$A$123,0))/SUM('Tourism Model'!O$109:O$122)*'Tourism Model'!O$124)</f>
        <v>2309.766596748243</v>
      </c>
      <c r="IL714" s="6">
        <f>('Muni-Level Population'!AA973/INDEX('Muni-Level Population'!AA$1159:AA$1172,MATCH('Addressable Market'!$B714,'Muni-Level Population'!$F$1159:$F$1172,0)))*(INDEX('Tourism Model'!P$109:P$123,MATCH('Addressable Market'!$B714,'Tourism Model'!$A$109:$A$123,0))/SUM('Tourism Model'!P$109:P$122)*'Tourism Model'!P$124)</f>
        <v>2252.0894444872943</v>
      </c>
      <c r="IM714" s="6">
        <f>('Muni-Level Population'!AB973/INDEX('Muni-Level Population'!AB$1159:AB$1172,MATCH('Addressable Market'!$B714,'Muni-Level Population'!$F$1159:$F$1172,0)))*(INDEX('Tourism Model'!Q$109:Q$123,MATCH('Addressable Market'!$B714,'Tourism Model'!$A$109:$A$123,0))/SUM('Tourism Model'!Q$109:Q$122)*'Tourism Model'!Q$124)</f>
        <v>1617.3495986112068</v>
      </c>
      <c r="IN714" s="6">
        <f>('Muni-Level Population'!AC973/INDEX('Muni-Level Population'!AC$1159:AC$1172,MATCH('Addressable Market'!$B714,'Muni-Level Population'!$F$1159:$F$1172,0)))*(INDEX('Tourism Model'!R$109:R$123,MATCH('Addressable Market'!$B714,'Tourism Model'!$A$109:$A$123,0))/SUM('Tourism Model'!R$109:R$122)*'Tourism Model'!R$124)</f>
        <v>1507.1197071619001</v>
      </c>
      <c r="IO714" s="6">
        <f>('Muni-Level Population'!AD973/INDEX('Muni-Level Population'!AD$1159:AD$1172,MATCH('Addressable Market'!$B714,'Muni-Level Population'!$F$1159:$F$1172,0)))*(INDEX('Tourism Model'!S$109:S$123,MATCH('Addressable Market'!$B714,'Tourism Model'!$A$109:$A$123,0))/SUM('Tourism Model'!S$109:S$122)*'Tourism Model'!S$124)</f>
        <v>1795.4562010313309</v>
      </c>
      <c r="IP714" s="6">
        <f>('Muni-Level Population'!AE973/INDEX('Muni-Level Population'!AE$1159:AE$1172,MATCH('Addressable Market'!$B714,'Muni-Level Population'!$F$1159:$F$1172,0)))*(INDEX('Tourism Model'!T$109:T$123,MATCH('Addressable Market'!$B714,'Tourism Model'!$A$109:$A$123,0))/SUM('Tourism Model'!T$109:T$122)*'Tourism Model'!T$124)</f>
        <v>2328.5063136360386</v>
      </c>
      <c r="IQ714" s="6">
        <f>('Muni-Level Population'!AF973/INDEX('Muni-Level Population'!AF$1159:AF$1172,MATCH('Addressable Market'!$B714,'Muni-Level Population'!$F$1159:$F$1172,0)))*(INDEX('Tourism Model'!U$109:U$123,MATCH('Addressable Market'!$B714,'Tourism Model'!$A$109:$A$123,0))/SUM('Tourism Model'!U$109:U$122)*'Tourism Model'!U$124)</f>
        <v>2266.6170454672042</v>
      </c>
      <c r="IR714" s="6">
        <f>('Muni-Level Population'!AG973/INDEX('Muni-Level Population'!AG$1159:AG$1172,MATCH('Addressable Market'!$B714,'Muni-Level Population'!$F$1159:$F$1172,0)))*(INDEX('Tourism Model'!V$109:V$123,MATCH('Addressable Market'!$B714,'Tourism Model'!$A$109:$A$123,0))/SUM('Tourism Model'!V$109:V$122)*'Tourism Model'!V$124)</f>
        <v>1940.7171808341352</v>
      </c>
      <c r="IS714" s="6">
        <f>('Muni-Level Population'!AH973/INDEX('Muni-Level Population'!AH$1159:AH$1172,MATCH('Addressable Market'!$B714,'Muni-Level Population'!$F$1159:$F$1172,0)))*(INDEX('Tourism Model'!W$109:W$123,MATCH('Addressable Market'!$B714,'Tourism Model'!$A$109:$A$123,0))/SUM('Tourism Model'!W$109:W$122)*'Tourism Model'!W$124)</f>
        <v>2090.5715028296058</v>
      </c>
      <c r="IT714" s="6">
        <f>('Muni-Level Population'!AI973/INDEX('Muni-Level Population'!AI$1159:AI$1172,MATCH('Addressable Market'!$B714,'Muni-Level Population'!$F$1159:$F$1172,0)))*(INDEX('Tourism Model'!X$109:X$123,MATCH('Addressable Market'!$B714,'Tourism Model'!$A$109:$A$123,0))/SUM('Tourism Model'!X$109:X$122)*'Tourism Model'!X$124)</f>
        <v>1350.3843818516011</v>
      </c>
      <c r="IU714" s="6">
        <f>('Muni-Level Population'!AJ973/INDEX('Muni-Level Population'!AJ$1159:AJ$1172,MATCH('Addressable Market'!$B714,'Muni-Level Population'!$F$1159:$F$1172,0)))*(INDEX('Tourism Model'!Y$109:Y$123,MATCH('Addressable Market'!$B714,'Tourism Model'!$A$109:$A$123,0))/SUM('Tourism Model'!Y$109:Y$122)*'Tourism Model'!Y$124)</f>
        <v>2010.8464678224041</v>
      </c>
      <c r="IV714" s="6">
        <f>('Muni-Level Population'!AK973/INDEX('Muni-Level Population'!AK$1159:AK$1172,MATCH('Addressable Market'!$B714,'Muni-Level Population'!$F$1159:$F$1172,0)))*(INDEX('Tourism Model'!Z$109:Z$123,MATCH('Addressable Market'!$B714,'Tourism Model'!$A$109:$A$123,0))/SUM('Tourism Model'!Z$109:Z$122)*'Tourism Model'!Z$124)</f>
        <v>2074.6480780231714</v>
      </c>
      <c r="IW714" s="6">
        <f>('Muni-Level Population'!AL973/INDEX('Muni-Level Population'!AL$1159:AL$1172,MATCH('Addressable Market'!$B714,'Muni-Level Population'!$F$1159:$F$1172,0)))*(INDEX('Tourism Model'!AA$109:AA$123,MATCH('Addressable Market'!$B714,'Tourism Model'!$A$109:$A$123,0))/SUM('Tourism Model'!AA$109:AA$122)*'Tourism Model'!AA$124)</f>
        <v>2083.6435033750931</v>
      </c>
      <c r="IX714" s="6">
        <f>('Muni-Level Population'!AM973/INDEX('Muni-Level Population'!AM$1159:AM$1172,MATCH('Addressable Market'!$B714,'Muni-Level Population'!$F$1159:$F$1172,0)))*(INDEX('Tourism Model'!AB$109:AB$123,MATCH('Addressable Market'!$B714,'Tourism Model'!$A$109:$A$123,0))/SUM('Tourism Model'!AB$109:AB$122)*'Tourism Model'!AB$124)</f>
        <v>2028.951769608715</v>
      </c>
      <c r="IY714" s="6">
        <f>('Muni-Level Population'!AN973/INDEX('Muni-Level Population'!AN$1159:AN$1172,MATCH('Addressable Market'!$B714,'Muni-Level Population'!$F$1159:$F$1172,0)))*(INDEX('Tourism Model'!AC$109:AC$123,MATCH('Addressable Market'!$B714,'Tourism Model'!$A$109:$A$123,0))/SUM('Tourism Model'!AC$109:AC$122)*'Tourism Model'!AC$124)</f>
        <v>1455.1563029359486</v>
      </c>
      <c r="IZ714" s="6">
        <f>('Muni-Level Population'!AO973/INDEX('Muni-Level Population'!AO$1159:AO$1172,MATCH('Addressable Market'!$B714,'Muni-Level Population'!$F$1159:$F$1172,0)))*(INDEX('Tourism Model'!AD$109:AD$123,MATCH('Addressable Market'!$B714,'Tourism Model'!$A$109:$A$123,0))/SUM('Tourism Model'!AD$109:AD$122)*'Tourism Model'!AD$124)</f>
        <v>1354.1346047614036</v>
      </c>
      <c r="JA714" s="6">
        <f>('Muni-Level Population'!AP973/INDEX('Muni-Level Population'!AP$1159:AP$1172,MATCH('Addressable Market'!$B714,'Muni-Level Population'!$F$1159:$F$1172,0)))*(INDEX('Tourism Model'!AE$109:AE$123,MATCH('Addressable Market'!$B714,'Tourism Model'!$A$109:$A$123,0))/SUM('Tourism Model'!AE$109:AE$122)*'Tourism Model'!AE$124)</f>
        <v>1610.9629135111952</v>
      </c>
      <c r="JB714" s="6">
        <f>('Muni-Level Population'!AQ973/INDEX('Muni-Level Population'!AQ$1159:AQ$1172,MATCH('Addressable Market'!$B714,'Muni-Level Population'!$F$1159:$F$1172,0)))*(INDEX('Tourism Model'!AF$109:AF$123,MATCH('Addressable Market'!$B714,'Tourism Model'!$A$109:$A$123,0))/SUM('Tourism Model'!AF$109:AF$122)*'Tourism Model'!AF$124)</f>
        <v>2086.2809675169965</v>
      </c>
      <c r="JC714" s="6">
        <f>('Muni-Level Population'!AR973/INDEX('Muni-Level Population'!AR$1159:AR$1172,MATCH('Addressable Market'!$B714,'Muni-Level Population'!$F$1159:$F$1172,0)))*(INDEX('Tourism Model'!AG$109:AG$123,MATCH('Addressable Market'!$B714,'Tourism Model'!$A$109:$A$123,0))/SUM('Tourism Model'!AG$109:AG$122)*'Tourism Model'!AG$124)</f>
        <v>2027.8963444736319</v>
      </c>
      <c r="JD714" s="6">
        <f>('Muni-Level Population'!AS973/INDEX('Muni-Level Population'!AS$1159:AS$1172,MATCH('Addressable Market'!$B714,'Muni-Level Population'!$F$1159:$F$1172,0)))*(INDEX('Tourism Model'!AH$109:AH$123,MATCH('Addressable Market'!$B714,'Tourism Model'!$A$109:$A$123,0))/SUM('Tourism Model'!AH$109:AH$122)*'Tourism Model'!AH$124)</f>
        <v>1733.7613198866975</v>
      </c>
      <c r="JE714" s="6">
        <f>('Muni-Level Population'!AT973/INDEX('Muni-Level Population'!AT$1159:AT$1172,MATCH('Addressable Market'!$B714,'Muni-Level Population'!$F$1159:$F$1172,0)))*(INDEX('Tourism Model'!AI$109:AI$123,MATCH('Addressable Market'!$B714,'Tourism Model'!$A$109:$A$123,0))/SUM('Tourism Model'!AI$109:AI$122)*'Tourism Model'!AI$124)</f>
        <v>1864.8264171828528</v>
      </c>
      <c r="JF714" s="6">
        <f>('Muni-Level Population'!AU973/INDEX('Muni-Level Population'!AU$1159:AU$1172,MATCH('Addressable Market'!$B714,'Muni-Level Population'!$F$1159:$F$1172,0)))*(INDEX('Tourism Model'!AJ$109:AJ$123,MATCH('Addressable Market'!$B714,'Tourism Model'!$A$109:$A$123,0))/SUM('Tourism Model'!AJ$109:AJ$122)*'Tourism Model'!AJ$124)</f>
        <v>1202.71717111163</v>
      </c>
      <c r="JG714" s="6">
        <f>('Muni-Level Population'!AV973/INDEX('Muni-Level Population'!AV$1159:AV$1172,MATCH('Addressable Market'!$B714,'Muni-Level Population'!$F$1159:$F$1172,0)))*(INDEX('Tourism Model'!AK$109:AK$123,MATCH('Addressable Market'!$B714,'Tourism Model'!$A$109:$A$123,0))/SUM('Tourism Model'!AK$109:AK$122)*'Tourism Model'!AK$124)</f>
        <v>1788.1492541126579</v>
      </c>
      <c r="JH714" s="6">
        <f>('Muni-Level Population'!AW973/INDEX('Muni-Level Population'!AW$1159:AW$1172,MATCH('Addressable Market'!$B714,'Muni-Level Population'!$F$1159:$F$1172,0)))*(INDEX('Tourism Model'!AL$109:AL$123,MATCH('Addressable Market'!$B714,'Tourism Model'!$A$109:$A$123,0))/SUM('Tourism Model'!AL$109:AL$122)*'Tourism Model'!AL$124)</f>
        <v>1841.9318356449778</v>
      </c>
      <c r="JI714" s="6">
        <f>('Muni-Level Population'!AX973/INDEX('Muni-Level Population'!AX$1159:AX$1172,MATCH('Addressable Market'!$B714,'Muni-Level Population'!$F$1159:$F$1172,0)))*(INDEX('Tourism Model'!AM$109:AM$123,MATCH('Addressable Market'!$B714,'Tourism Model'!$A$109:$A$123,0))/SUM('Tourism Model'!AM$109:AM$122)*'Tourism Model'!AM$124)</f>
        <v>1858.5227845710897</v>
      </c>
      <c r="JJ714" s="6">
        <f>('Muni-Level Population'!AY973/INDEX('Muni-Level Population'!AY$1159:AY$1172,MATCH('Addressable Market'!$B714,'Muni-Level Population'!$F$1159:$F$1172,0)))*(INDEX('Tourism Model'!AN$109:AN$123,MATCH('Addressable Market'!$B714,'Tourism Model'!$A$109:$A$123,0))/SUM('Tourism Model'!AN$109:AN$122)*'Tourism Model'!AN$124)</f>
        <v>1818.3009305492085</v>
      </c>
      <c r="JK714" s="6">
        <f>('Muni-Level Population'!AZ973/INDEX('Muni-Level Population'!AZ$1159:AZ$1172,MATCH('Addressable Market'!$B714,'Muni-Level Population'!$F$1159:$F$1172,0)))*(INDEX('Tourism Model'!AO$109:AO$123,MATCH('Addressable Market'!$B714,'Tourism Model'!$A$109:$A$123,0))/SUM('Tourism Model'!AO$109:AO$122)*'Tourism Model'!AO$124)</f>
        <v>1310.3380656618622</v>
      </c>
      <c r="JL714" s="6">
        <f>('Muni-Level Population'!BA973/INDEX('Muni-Level Population'!BA$1159:BA$1172,MATCH('Addressable Market'!$B714,'Muni-Level Population'!$F$1159:$F$1172,0)))*(INDEX('Tourism Model'!AP$109:AP$123,MATCH('Addressable Market'!$B714,'Tourism Model'!$A$109:$A$123,0))/SUM('Tourism Model'!AP$109:AP$122)*'Tourism Model'!AP$124)</f>
        <v>1225.3174419822892</v>
      </c>
      <c r="JM714" s="6">
        <f>('Muni-Level Population'!BB973/INDEX('Muni-Level Population'!BB$1159:BB$1172,MATCH('Addressable Market'!$B714,'Muni-Level Population'!$F$1159:$F$1172,0)))*(INDEX('Tourism Model'!AQ$109:AQ$123,MATCH('Addressable Market'!$B714,'Tourism Model'!$A$109:$A$123,0))/SUM('Tourism Model'!AQ$109:AQ$122)*'Tourism Model'!AQ$124)</f>
        <v>1464.939014007078</v>
      </c>
      <c r="JN714" s="6">
        <f>('Muni-Level Population'!BC973/INDEX('Muni-Level Population'!BC$1159:BC$1172,MATCH('Addressable Market'!$B714,'Muni-Level Population'!$F$1159:$F$1172,0)))*(INDEX('Tourism Model'!AR$109:AR$123,MATCH('Addressable Market'!$B714,'Tourism Model'!$A$109:$A$123,0))/SUM('Tourism Model'!AR$109:AR$122)*'Tourism Model'!AR$124)</f>
        <v>1906.7296087508178</v>
      </c>
      <c r="JO714" s="6">
        <f>('Muni-Level Population'!BD973/INDEX('Muni-Level Population'!BD$1159:BD$1172,MATCH('Addressable Market'!$B714,'Muni-Level Population'!$F$1159:$F$1172,0)))*(INDEX('Tourism Model'!AS$109:AS$123,MATCH('Addressable Market'!$B714,'Tourism Model'!$A$109:$A$123,0))/SUM('Tourism Model'!AS$109:AS$122)*'Tourism Model'!AS$124)</f>
        <v>1862.8603215209987</v>
      </c>
      <c r="JP714" s="6">
        <f>('Muni-Level Population'!BE973/INDEX('Muni-Level Population'!BE$1159:BE$1172,MATCH('Addressable Market'!$B714,'Muni-Level Population'!$F$1159:$F$1172,0)))*(INDEX('Tourism Model'!AT$109:AT$123,MATCH('Addressable Market'!$B714,'Tourism Model'!$A$109:$A$123,0))/SUM('Tourism Model'!AT$109:AT$122)*'Tourism Model'!AT$124)</f>
        <v>1600.9543472001246</v>
      </c>
      <c r="JQ714" s="6">
        <f>('Muni-Level Population'!BF973/INDEX('Muni-Level Population'!BF$1159:BF$1172,MATCH('Addressable Market'!$B714,'Muni-Level Population'!$F$1159:$F$1172,0)))*(INDEX('Tourism Model'!AU$109:AU$123,MATCH('Addressable Market'!$B714,'Tourism Model'!$A$109:$A$123,0))/SUM('Tourism Model'!AU$109:AU$122)*'Tourism Model'!AU$124)</f>
        <v>1731.0954406775693</v>
      </c>
      <c r="JR714" s="6">
        <f>('Muni-Level Population'!BG973/INDEX('Muni-Level Population'!BG$1159:BG$1172,MATCH('Addressable Market'!$B714,'Muni-Level Population'!$F$1159:$F$1172,0)))*(INDEX('Tourism Model'!AV$109:AV$123,MATCH('Addressable Market'!$B714,'Tourism Model'!$A$109:$A$123,0))/SUM('Tourism Model'!AV$109:AV$122)*'Tourism Model'!AV$124)</f>
        <v>1122.4780616762114</v>
      </c>
      <c r="JS714" s="6">
        <f>('Muni-Level Population'!BH973/INDEX('Muni-Level Population'!BH$1159:BH$1172,MATCH('Addressable Market'!$B714,'Muni-Level Population'!$F$1159:$F$1172,0)))*(INDEX('Tourism Model'!AW$109:AW$123,MATCH('Addressable Market'!$B714,'Tourism Model'!$A$109:$A$123,0))/SUM('Tourism Model'!AW$109:AW$122)*'Tourism Model'!AW$124)</f>
        <v>1677.9914775535231</v>
      </c>
      <c r="JT714" s="6">
        <f>('Muni-Level Population'!BI973/INDEX('Muni-Level Population'!BI$1159:BI$1172,MATCH('Addressable Market'!$B714,'Muni-Level Population'!$F$1159:$F$1172,0)))*(INDEX('Tourism Model'!AX$109:AX$123,MATCH('Addressable Market'!$B714,'Tourism Model'!$A$109:$A$123,0))/SUM('Tourism Model'!AX$109:AX$122)*'Tourism Model'!AX$124)</f>
        <v>1738.0891848475728</v>
      </c>
      <c r="JU714" s="6">
        <f>('Muni-Level Population'!BJ973/INDEX('Muni-Level Population'!BJ$1159:BJ$1172,MATCH('Addressable Market'!$B714,'Muni-Level Population'!$F$1159:$F$1172,0)))*(INDEX('Tourism Model'!AY$109:AY$123,MATCH('Addressable Market'!$B714,'Tourism Model'!$A$109:$A$123,0))/SUM('Tourism Model'!AY$109:AY$122)*'Tourism Model'!AY$124)</f>
        <v>1763.344644487991</v>
      </c>
      <c r="JV714" s="6">
        <f>('Muni-Level Population'!BK973/INDEX('Muni-Level Population'!BK$1159:BK$1172,MATCH('Addressable Market'!$B714,'Muni-Level Population'!$F$1159:$F$1172,0)))*(INDEX('Tourism Model'!AZ$109:AZ$123,MATCH('Addressable Market'!$B714,'Tourism Model'!$A$109:$A$123,0))/SUM('Tourism Model'!AZ$109:AZ$122)*'Tourism Model'!AZ$124)</f>
        <v>1734.6692343831235</v>
      </c>
      <c r="JW714" s="6">
        <f>('Muni-Level Population'!BL973/INDEX('Muni-Level Population'!BL$1159:BL$1172,MATCH('Addressable Market'!$B714,'Muni-Level Population'!$F$1159:$F$1172,0)))*(INDEX('Tourism Model'!BA$109:BA$123,MATCH('Addressable Market'!$B714,'Tourism Model'!$A$109:$A$123,0))/SUM('Tourism Model'!BA$109:BA$122)*'Tourism Model'!BA$124)</f>
        <v>1256.9884370399432</v>
      </c>
      <c r="JX714" s="6">
        <f>('Muni-Level Population'!BM973/INDEX('Muni-Level Population'!BM$1159:BM$1172,MATCH('Addressable Market'!$B714,'Muni-Level Population'!$F$1159:$F$1172,0)))*(INDEX('Tourism Model'!BB$109:BB$123,MATCH('Addressable Market'!$B714,'Tourism Model'!$A$109:$A$123,0))/SUM('Tourism Model'!BB$109:BB$122)*'Tourism Model'!BB$124)</f>
        <v>1181.971215379142</v>
      </c>
      <c r="JY714" s="6">
        <f>('Muni-Level Population'!BN973/INDEX('Muni-Level Population'!BN$1159:BN$1172,MATCH('Addressable Market'!$B714,'Muni-Level Population'!$F$1159:$F$1172,0)))*(INDEX('Tourism Model'!BC$109:BC$123,MATCH('Addressable Market'!$B714,'Tourism Model'!$A$109:$A$123,0))/SUM('Tourism Model'!BC$109:BC$122)*'Tourism Model'!BC$124)</f>
        <v>1421.0246834151376</v>
      </c>
      <c r="JZ714" s="6">
        <f>('Muni-Level Population'!BO973/INDEX('Muni-Level Population'!BO$1159:BO$1172,MATCH('Addressable Market'!$B714,'Muni-Level Population'!$F$1159:$F$1172,0)))*(INDEX('Tourism Model'!BD$109:BD$123,MATCH('Addressable Market'!$B714,'Tourism Model'!$A$109:$A$123,0))/SUM('Tourism Model'!BD$109:BD$122)*'Tourism Model'!BD$124)</f>
        <v>1859.9815157454857</v>
      </c>
      <c r="KA714" s="6">
        <f>('Muni-Level Population'!BP973/INDEX('Muni-Level Population'!BP$1159:BP$1172,MATCH('Addressable Market'!$B714,'Muni-Level Population'!$F$1159:$F$1172,0)))*(INDEX('Tourism Model'!BE$109:BE$123,MATCH('Addressable Market'!$B714,'Tourism Model'!$A$109:$A$123,0))/SUM('Tourism Model'!BE$109:BE$122)*'Tourism Model'!BE$124)</f>
        <v>1827.4730815949301</v>
      </c>
      <c r="KB714" s="6">
        <f>('Muni-Level Population'!BQ973/INDEX('Muni-Level Population'!BQ$1159:BQ$1172,MATCH('Addressable Market'!$B714,'Muni-Level Population'!$F$1159:$F$1172,0)))*(INDEX('Tourism Model'!BF$109:BF$123,MATCH('Addressable Market'!$B714,'Tourism Model'!$A$109:$A$123,0))/SUM('Tourism Model'!BF$109:BF$122)*'Tourism Model'!BF$124)</f>
        <v>1579.4822470945494</v>
      </c>
      <c r="KC714" s="6">
        <f>('Muni-Level Population'!BR973/INDEX('Muni-Level Population'!BR$1159:BR$1172,MATCH('Addressable Market'!$B714,'Muni-Level Population'!$F$1159:$F$1172,0)))*(INDEX('Tourism Model'!BG$109:BG$123,MATCH('Addressable Market'!$B714,'Tourism Model'!$A$109:$A$123,0))/SUM('Tourism Model'!BG$109:BG$122)*'Tourism Model'!BG$124)</f>
        <v>1717.655391797123</v>
      </c>
      <c r="KD714" s="6">
        <f>('Muni-Level Population'!BS973/INDEX('Muni-Level Population'!BS$1159:BS$1172,MATCH('Addressable Market'!$B714,'Muni-Level Population'!$F$1159:$F$1172,0)))*(INDEX('Tourism Model'!BH$109:BH$123,MATCH('Addressable Market'!$B714,'Tourism Model'!$A$109:$A$123,0))/SUM('Tourism Model'!BH$109:BH$122)*'Tourism Model'!BH$124)</f>
        <v>1120.1761560269451</v>
      </c>
      <c r="KE714" s="6">
        <f>('Muni-Level Population'!BT973/INDEX('Muni-Level Population'!BT$1159:BT$1172,MATCH('Addressable Market'!$B714,'Muni-Level Population'!$F$1159:$F$1172,0)))*(INDEX('Tourism Model'!BI$109:BI$123,MATCH('Addressable Market'!$B714,'Tourism Model'!$A$109:$A$123,0))/SUM('Tourism Model'!BI$109:BI$122)*'Tourism Model'!BI$124)</f>
        <v>1684.2482144400763</v>
      </c>
      <c r="KF714" s="6">
        <f>('Muni-Level Population'!BU973/INDEX('Muni-Level Population'!BU$1159:BU$1172,MATCH('Addressable Market'!$B714,'Muni-Level Population'!$F$1159:$F$1172,0)))*(INDEX('Tourism Model'!BJ$109:BJ$123,MATCH('Addressable Market'!$B714,'Tourism Model'!$A$109:$A$123,0))/SUM('Tourism Model'!BJ$109:BJ$122)*'Tourism Model'!BJ$124)</f>
        <v>1754.7321423970718</v>
      </c>
      <c r="KG714" s="6">
        <f>('Muni-Level Population'!BV973/INDEX('Muni-Level Population'!BV$1159:BV$1172,MATCH('Addressable Market'!$B714,'Muni-Level Population'!$F$1159:$F$1172,0)))*(INDEX('Tourism Model'!BK$109:BK$123,MATCH('Addressable Market'!$B714,'Tourism Model'!$A$109:$A$123,0))/SUM('Tourism Model'!BK$109:BK$122)*'Tourism Model'!BK$124)</f>
        <v>1747.7723181891881</v>
      </c>
      <c r="KH714" s="6">
        <f>('Muni-Level Population'!BW973/INDEX('Muni-Level Population'!BW$1159:BW$1172,MATCH('Addressable Market'!$B714,'Muni-Level Population'!$F$1159:$F$1172,0)))*(INDEX('Tourism Model'!BL$109:BL$123,MATCH('Addressable Market'!$B714,'Tourism Model'!$A$109:$A$123,0))/SUM('Tourism Model'!BL$109:BL$122)*'Tourism Model'!BL$124)</f>
        <v>1687.4213766348591</v>
      </c>
      <c r="KI714" s="6">
        <f>('Muni-Level Population'!BX973/INDEX('Muni-Level Population'!BX$1159:BX$1172,MATCH('Addressable Market'!$B714,'Muni-Level Population'!$F$1159:$F$1172,0)))*(INDEX('Tourism Model'!BM$109:BM$123,MATCH('Addressable Market'!$B714,'Tourism Model'!$A$109:$A$123,0))/SUM('Tourism Model'!BM$109:BM$122)*'Tourism Model'!BM$124)</f>
        <v>1199.6147369167497</v>
      </c>
      <c r="KJ714" s="6">
        <f>('Muni-Level Population'!BY973/INDEX('Muni-Level Population'!BY$1159:BY$1172,MATCH('Addressable Market'!$B714,'Muni-Level Population'!$F$1159:$F$1172,0)))*(INDEX('Tourism Model'!BN$109:BN$123,MATCH('Addressable Market'!$B714,'Tourism Model'!$A$109:$A$123,0))/SUM('Tourism Model'!BN$109:BN$122)*'Tourism Model'!BN$124)</f>
        <v>1106.2659488235131</v>
      </c>
      <c r="KK714" s="6">
        <f>('Muni-Level Population'!BZ973/INDEX('Muni-Level Population'!BZ$1159:BZ$1172,MATCH('Addressable Market'!$B714,'Muni-Level Population'!$F$1159:$F$1172,0)))*(INDEX('Tourism Model'!BO$109:BO$123,MATCH('Addressable Market'!$B714,'Tourism Model'!$A$109:$A$123,0))/SUM('Tourism Model'!BO$109:BO$122)*'Tourism Model'!BO$124)</f>
        <v>1303.8523560035987</v>
      </c>
      <c r="KL714" s="6">
        <f>('Muni-Level Population'!CA973/INDEX('Muni-Level Population'!CA$1159:CA$1172,MATCH('Addressable Market'!$B714,'Muni-Level Population'!$F$1159:$F$1172,0)))*(INDEX('Tourism Model'!BP$109:BP$123,MATCH('Addressable Market'!$B714,'Tourism Model'!$A$109:$A$123,0))/SUM('Tourism Model'!BP$109:BP$122)*'Tourism Model'!BP$124)</f>
        <v>1672.379536875857</v>
      </c>
      <c r="KM714" s="6">
        <f>('Muni-Level Population'!CB973/INDEX('Muni-Level Population'!CB$1159:CB$1172,MATCH('Addressable Market'!$B714,'Muni-Level Population'!$F$1159:$F$1172,0)))*(INDEX('Tourism Model'!BQ$109:BQ$123,MATCH('Addressable Market'!$B714,'Tourism Model'!$A$109:$A$123,0))/SUM('Tourism Model'!BQ$109:BQ$122)*'Tourism Model'!BQ$124)</f>
        <v>1609.5134373088656</v>
      </c>
      <c r="KN714" s="6">
        <f>('Muni-Level Population'!CC973/INDEX('Muni-Level Population'!CC$1159:CC$1172,MATCH('Addressable Market'!$B714,'Muni-Level Population'!$F$1159:$F$1172,0)))*(INDEX('Tourism Model'!BR$109:BR$123,MATCH('Addressable Market'!$B714,'Tourism Model'!$A$109:$A$123,0))/SUM('Tourism Model'!BR$109:BR$122)*'Tourism Model'!BR$124)</f>
        <v>1362.0281805792104</v>
      </c>
      <c r="KO714" s="6">
        <f>('Muni-Level Population'!CD973/INDEX('Muni-Level Population'!CD$1159:CD$1172,MATCH('Addressable Market'!$B714,'Muni-Level Population'!$F$1159:$F$1172,0)))*(INDEX('Tourism Model'!BS$109:BS$123,MATCH('Addressable Market'!$B714,'Tourism Model'!$A$109:$A$123,0))/SUM('Tourism Model'!BS$109:BS$122)*'Tourism Model'!BS$124)</f>
        <v>1449.5636151826031</v>
      </c>
      <c r="KP714" s="6">
        <f>('Muni-Level Population'!CE973/INDEX('Muni-Level Population'!CE$1159:CE$1172,MATCH('Addressable Market'!$B714,'Muni-Level Population'!$F$1159:$F$1172,0)))*(INDEX('Tourism Model'!BT$109:BT$123,MATCH('Addressable Market'!$B714,'Tourism Model'!$A$109:$A$123,0))/SUM('Tourism Model'!BT$109:BT$122)*'Tourism Model'!BT$124)</f>
        <v>924.7212687918385</v>
      </c>
      <c r="KQ714" s="6">
        <f>('Muni-Level Population'!CF973/INDEX('Muni-Level Population'!CF$1159:CF$1172,MATCH('Addressable Market'!$B714,'Muni-Level Population'!$F$1159:$F$1172,0)))*(INDEX('Tourism Model'!BU$109:BU$123,MATCH('Addressable Market'!$B714,'Tourism Model'!$A$109:$A$123,0))/SUM('Tourism Model'!BU$109:BU$122)*'Tourism Model'!BU$124)</f>
        <v>1359.3710849633196</v>
      </c>
      <c r="KR714" s="6"/>
      <c r="KS714" s="6"/>
      <c r="OF714" s="6"/>
      <c r="OG714" s="6"/>
      <c r="OH714" s="6"/>
      <c r="OI714" s="6"/>
      <c r="OJ714" s="6"/>
      <c r="OK714" s="6"/>
      <c r="OL714" s="6"/>
      <c r="OM714" s="6"/>
    </row>
    <row r="715" spans="1:403" x14ac:dyDescent="0.35">
      <c r="A715" s="2" t="str">
        <f t="shared" si="1111"/>
        <v>Vermont</v>
      </c>
      <c r="B715" s="2" t="str">
        <f t="shared" si="1111"/>
        <v>Chittenden</v>
      </c>
      <c r="D715" s="2" t="str">
        <f t="shared" si="1112"/>
        <v>Westford</v>
      </c>
      <c r="G715" s="48">
        <f t="shared" si="1110"/>
        <v>16127.552381126028</v>
      </c>
      <c r="H715" s="48">
        <f t="shared" si="1110"/>
        <v>15443.513966476617</v>
      </c>
      <c r="I715" s="48">
        <f t="shared" si="1110"/>
        <v>13811.229409938262</v>
      </c>
      <c r="J715" s="48">
        <f t="shared" si="1110"/>
        <v>12553.194721897349</v>
      </c>
      <c r="K715" s="48">
        <f t="shared" si="1110"/>
        <v>12174.615423938963</v>
      </c>
      <c r="L715" s="48">
        <f t="shared" si="1110"/>
        <v>11045.808690604503</v>
      </c>
      <c r="R715" s="6"/>
      <c r="S715" s="6">
        <f t="shared" si="1113"/>
        <v>0</v>
      </c>
      <c r="T715" s="6">
        <f t="shared" si="1114"/>
        <v>0</v>
      </c>
      <c r="U715" s="6">
        <f t="shared" si="1115"/>
        <v>0</v>
      </c>
      <c r="V715" s="6">
        <f t="shared" si="1116"/>
        <v>0</v>
      </c>
      <c r="W715" s="6">
        <f t="shared" si="1117"/>
        <v>0</v>
      </c>
      <c r="X715" s="6">
        <f t="shared" si="1100"/>
        <v>0</v>
      </c>
      <c r="Y715" s="6"/>
      <c r="Z715" s="6"/>
      <c r="AC715" s="6"/>
      <c r="AD715" s="6">
        <f t="shared" si="1118"/>
        <v>0</v>
      </c>
      <c r="AE715" s="6">
        <f t="shared" si="1119"/>
        <v>0</v>
      </c>
      <c r="AF715" s="6">
        <f t="shared" si="1120"/>
        <v>0</v>
      </c>
      <c r="AG715" s="6">
        <f t="shared" si="1121"/>
        <v>0</v>
      </c>
      <c r="AH715" s="6">
        <f t="shared" si="1122"/>
        <v>0</v>
      </c>
      <c r="AI715" s="6">
        <f t="shared" si="1101"/>
        <v>0</v>
      </c>
      <c r="AJ715" s="6"/>
      <c r="AK715" s="6"/>
      <c r="AN715" s="6"/>
      <c r="AO715" s="6">
        <f t="shared" si="1123"/>
        <v>0</v>
      </c>
      <c r="AP715" s="6">
        <f t="shared" si="1124"/>
        <v>0</v>
      </c>
      <c r="AQ715" s="6">
        <f t="shared" si="1125"/>
        <v>0</v>
      </c>
      <c r="AR715" s="6">
        <f t="shared" si="1126"/>
        <v>0</v>
      </c>
      <c r="AS715" s="6">
        <f t="shared" si="1127"/>
        <v>0</v>
      </c>
      <c r="AT715" s="6">
        <f t="shared" si="1102"/>
        <v>0</v>
      </c>
      <c r="AU715" s="6"/>
      <c r="AV715" s="6"/>
      <c r="AY715" s="6"/>
      <c r="AZ715" s="6">
        <f t="shared" si="1128"/>
        <v>0</v>
      </c>
      <c r="BA715" s="6">
        <f t="shared" si="1129"/>
        <v>0</v>
      </c>
      <c r="BB715" s="6">
        <f t="shared" si="1130"/>
        <v>0</v>
      </c>
      <c r="BC715" s="6">
        <f t="shared" si="1131"/>
        <v>0</v>
      </c>
      <c r="BD715" s="6">
        <f t="shared" si="1132"/>
        <v>0</v>
      </c>
      <c r="BE715" s="6">
        <f t="shared" si="1103"/>
        <v>0</v>
      </c>
      <c r="BF715" s="6"/>
      <c r="BG715" s="6"/>
      <c r="BJ715" s="6"/>
      <c r="BK715" s="6">
        <f t="shared" si="1133"/>
        <v>0</v>
      </c>
      <c r="BL715" s="6">
        <f t="shared" si="1134"/>
        <v>0</v>
      </c>
      <c r="BM715" s="6">
        <f t="shared" si="1135"/>
        <v>0</v>
      </c>
      <c r="BN715" s="6">
        <f t="shared" si="1136"/>
        <v>0</v>
      </c>
      <c r="BO715" s="6">
        <f t="shared" si="1137"/>
        <v>0</v>
      </c>
      <c r="BP715" s="6">
        <f t="shared" si="1104"/>
        <v>0</v>
      </c>
      <c r="BQ715" s="6"/>
      <c r="BR715" s="6"/>
      <c r="BU715" s="6"/>
      <c r="BV715" s="6">
        <f t="shared" si="1138"/>
        <v>0</v>
      </c>
      <c r="BW715" s="6">
        <f t="shared" si="1139"/>
        <v>0</v>
      </c>
      <c r="BX715" s="6">
        <f t="shared" si="1140"/>
        <v>0</v>
      </c>
      <c r="BY715" s="6">
        <f t="shared" si="1141"/>
        <v>0</v>
      </c>
      <c r="BZ715" s="6">
        <f t="shared" si="1142"/>
        <v>0</v>
      </c>
      <c r="CA715" s="6">
        <f t="shared" si="1105"/>
        <v>0</v>
      </c>
      <c r="CB715" s="6"/>
      <c r="CC715" s="6"/>
      <c r="CF715" s="6"/>
      <c r="CG715" s="6">
        <f t="shared" si="1143"/>
        <v>0</v>
      </c>
      <c r="CH715" s="6">
        <f t="shared" si="1144"/>
        <v>0</v>
      </c>
      <c r="CI715" s="6">
        <f t="shared" si="1145"/>
        <v>0</v>
      </c>
      <c r="CJ715" s="6">
        <f t="shared" si="1146"/>
        <v>0</v>
      </c>
      <c r="CK715" s="6">
        <f t="shared" si="1147"/>
        <v>0</v>
      </c>
      <c r="CL715" s="6">
        <f t="shared" si="1106"/>
        <v>0</v>
      </c>
      <c r="CM715" s="6"/>
      <c r="CN715" s="6"/>
      <c r="CQ715" s="6"/>
      <c r="CR715" s="6">
        <f t="shared" si="1148"/>
        <v>0</v>
      </c>
      <c r="CS715" s="6">
        <f t="shared" si="1149"/>
        <v>0</v>
      </c>
      <c r="CT715" s="6">
        <f t="shared" si="1150"/>
        <v>0</v>
      </c>
      <c r="CU715" s="6">
        <f t="shared" si="1151"/>
        <v>0</v>
      </c>
      <c r="CV715" s="6">
        <f t="shared" si="1152"/>
        <v>0</v>
      </c>
      <c r="CW715" s="6">
        <f t="shared" si="1107"/>
        <v>0</v>
      </c>
      <c r="CX715" s="6"/>
      <c r="CY715" s="6"/>
      <c r="DB715" s="6"/>
      <c r="DC715" s="6">
        <f t="shared" si="1153"/>
        <v>0</v>
      </c>
      <c r="DD715" s="6">
        <f t="shared" si="1154"/>
        <v>0</v>
      </c>
      <c r="DE715" s="6">
        <f t="shared" si="1155"/>
        <v>0</v>
      </c>
      <c r="DF715" s="6">
        <f t="shared" si="1156"/>
        <v>0</v>
      </c>
      <c r="DG715" s="6">
        <f t="shared" si="1157"/>
        <v>0</v>
      </c>
      <c r="DH715" s="6">
        <f t="shared" si="1108"/>
        <v>0</v>
      </c>
      <c r="DI715" s="6"/>
      <c r="DJ715" s="6"/>
      <c r="DM715" s="6"/>
      <c r="DN715" s="6">
        <f t="shared" si="1158"/>
        <v>0</v>
      </c>
      <c r="DO715" s="6">
        <f t="shared" si="1159"/>
        <v>0</v>
      </c>
      <c r="DP715" s="6">
        <f t="shared" si="1160"/>
        <v>0</v>
      </c>
      <c r="DQ715" s="6">
        <f t="shared" si="1161"/>
        <v>0</v>
      </c>
      <c r="DR715" s="6">
        <f t="shared" si="1162"/>
        <v>0</v>
      </c>
      <c r="DS715" s="6">
        <f t="shared" si="1109"/>
        <v>0</v>
      </c>
      <c r="DT715" s="6"/>
      <c r="HR715" s="6">
        <v>0</v>
      </c>
      <c r="HS715" s="6">
        <v>0</v>
      </c>
      <c r="HT715" s="6">
        <v>0</v>
      </c>
      <c r="HU715" s="6">
        <v>0</v>
      </c>
      <c r="HV715" s="6">
        <v>0</v>
      </c>
      <c r="HW715" s="6">
        <v>0</v>
      </c>
      <c r="HX715" s="6">
        <f>('Muni-Level Population'!M974/INDEX('Muni-Level Population'!M$1159:M$1172,MATCH('Addressable Market'!$B715,'Muni-Level Population'!$F$1159:$F$1172,0)))*(INDEX('Tourism Model'!B$109:B$123,MATCH('Addressable Market'!$B715,'Tourism Model'!$A$109:$A$123,0))/SUM('Tourism Model'!B$109:B$122)*'Tourism Model'!B$124)</f>
        <v>1487.7618745581412</v>
      </c>
      <c r="HY715" s="6">
        <f>('Muni-Level Population'!N974/INDEX('Muni-Level Population'!N$1159:N$1172,MATCH('Addressable Market'!$B715,'Muni-Level Population'!$F$1159:$F$1172,0)))*(INDEX('Tourism Model'!C$109:C$123,MATCH('Addressable Market'!$B715,'Tourism Model'!$A$109:$A$123,0))/SUM('Tourism Model'!C$109:C$122)*'Tourism Model'!C$124)</f>
        <v>1508.7233580078396</v>
      </c>
      <c r="HZ715" s="6">
        <f>('Muni-Level Population'!O974/INDEX('Muni-Level Population'!O$1159:O$1172,MATCH('Addressable Market'!$B715,'Muni-Level Population'!$F$1159:$F$1172,0)))*(INDEX('Tourism Model'!D$109:D$123,MATCH('Addressable Market'!$B715,'Tourism Model'!$A$109:$A$123,0))/SUM('Tourism Model'!D$109:D$122)*'Tourism Model'!D$124)</f>
        <v>1483.5752923483203</v>
      </c>
      <c r="IA715" s="6">
        <f>('Muni-Level Population'!P974/INDEX('Muni-Level Population'!P$1159:P$1172,MATCH('Addressable Market'!$B715,'Muni-Level Population'!$F$1159:$F$1172,0)))*(INDEX('Tourism Model'!E$109:E$123,MATCH('Addressable Market'!$B715,'Tourism Model'!$A$109:$A$123,0))/SUM('Tourism Model'!E$109:E$122)*'Tourism Model'!E$124)</f>
        <v>1074.5717416341818</v>
      </c>
      <c r="IB715" s="6">
        <f>('Muni-Level Population'!Q974/INDEX('Muni-Level Population'!Q$1159:Q$1172,MATCH('Addressable Market'!$B715,'Muni-Level Population'!$F$1159:$F$1172,0)))*(INDEX('Tourism Model'!F$109:F$123,MATCH('Addressable Market'!$B715,'Tourism Model'!$A$109:$A$123,0))/SUM('Tourism Model'!F$109:F$122)*'Tourism Model'!F$124)</f>
        <v>1010.0094997912805</v>
      </c>
      <c r="IC715" s="6">
        <f>('Muni-Level Population'!R974/INDEX('Muni-Level Population'!R$1159:R$1172,MATCH('Addressable Market'!$B715,'Muni-Level Population'!$F$1159:$F$1172,0)))*(INDEX('Tourism Model'!G$109:G$123,MATCH('Addressable Market'!$B715,'Tourism Model'!$A$109:$A$123,0))/SUM('Tourism Model'!G$109:G$122)*'Tourism Model'!G$124)</f>
        <v>1213.756525276779</v>
      </c>
      <c r="ID715" s="6">
        <f>('Muni-Level Population'!S974/INDEX('Muni-Level Population'!S$1159:S$1172,MATCH('Addressable Market'!$B715,'Muni-Level Population'!$F$1159:$F$1172,0)))*(INDEX('Tourism Model'!H$109:H$123,MATCH('Addressable Market'!$B715,'Tourism Model'!$A$109:$A$123,0))/SUM('Tourism Model'!H$109:H$122)*'Tourism Model'!H$124)</f>
        <v>1588.0098166005571</v>
      </c>
      <c r="IE715" s="6">
        <f>('Muni-Level Population'!T974/INDEX('Muni-Level Population'!T$1159:T$1172,MATCH('Addressable Market'!$B715,'Muni-Level Population'!$F$1159:$F$1172,0)))*(INDEX('Tourism Model'!I$109:I$123,MATCH('Addressable Market'!$B715,'Tourism Model'!$A$109:$A$123,0))/SUM('Tourism Model'!I$109:I$122)*'Tourism Model'!I$124)</f>
        <v>1559.5780727942654</v>
      </c>
      <c r="IF715" s="6">
        <f>('Muni-Level Population'!U974/INDEX('Muni-Level Population'!U$1159:U$1172,MATCH('Addressable Market'!$B715,'Muni-Level Population'!$F$1159:$F$1172,0)))*(INDEX('Tourism Model'!J$109:J$123,MATCH('Addressable Market'!$B715,'Tourism Model'!$A$109:$A$123,0))/SUM('Tourism Model'!J$109:J$122)*'Tourism Model'!J$124)</f>
        <v>1347.3565862791049</v>
      </c>
      <c r="IG715" s="6">
        <f>('Muni-Level Population'!V974/INDEX('Muni-Level Population'!V$1159:V$1172,MATCH('Addressable Market'!$B715,'Muni-Level Population'!$F$1159:$F$1172,0)))*(INDEX('Tourism Model'!K$109:K$123,MATCH('Addressable Market'!$B715,'Tourism Model'!$A$109:$A$123,0))/SUM('Tourism Model'!K$109:K$122)*'Tourism Model'!K$124)</f>
        <v>1464.5988750610002</v>
      </c>
      <c r="IH715" s="6">
        <f>('Muni-Level Population'!W974/INDEX('Muni-Level Population'!W$1159:W$1172,MATCH('Addressable Market'!$B715,'Muni-Level Population'!$F$1159:$F$1172,0)))*(INDEX('Tourism Model'!L$109:L$123,MATCH('Addressable Market'!$B715,'Tourism Model'!$A$109:$A$123,0))/SUM('Tourism Model'!L$109:L$122)*'Tourism Model'!L$124)</f>
        <v>954.73057449975806</v>
      </c>
      <c r="II715" s="6">
        <f>('Muni-Level Population'!X974/INDEX('Muni-Level Population'!X$1159:X$1172,MATCH('Addressable Market'!$B715,'Muni-Level Population'!$F$1159:$F$1172,0)))*(INDEX('Tourism Model'!M$109:M$123,MATCH('Addressable Market'!$B715,'Tourism Model'!$A$109:$A$123,0))/SUM('Tourism Model'!M$109:M$122)*'Tourism Model'!M$124)</f>
        <v>1434.8801642748015</v>
      </c>
      <c r="IJ715" s="6">
        <f>('Muni-Level Population'!Y974/INDEX('Muni-Level Population'!Y$1159:Y$1172,MATCH('Addressable Market'!$B715,'Muni-Level Population'!$F$1159:$F$1172,0)))*(INDEX('Tourism Model'!N$109:N$123,MATCH('Addressable Market'!$B715,'Tourism Model'!$A$109:$A$123,0))/SUM('Tourism Model'!N$109:N$122)*'Tourism Model'!N$124)</f>
        <v>1494.281408106867</v>
      </c>
      <c r="IK715" s="6">
        <f>('Muni-Level Population'!Z974/INDEX('Muni-Level Population'!Z$1159:Z$1172,MATCH('Addressable Market'!$B715,'Muni-Level Population'!$F$1159:$F$1172,0)))*(INDEX('Tourism Model'!O$109:O$123,MATCH('Addressable Market'!$B715,'Tourism Model'!$A$109:$A$123,0))/SUM('Tourism Model'!O$109:O$122)*'Tourism Model'!O$124)</f>
        <v>1502.3467111275536</v>
      </c>
      <c r="IL715" s="6">
        <f>('Muni-Level Population'!AA974/INDEX('Muni-Level Population'!AA$1159:AA$1172,MATCH('Addressable Market'!$B715,'Muni-Level Population'!$F$1159:$F$1172,0)))*(INDEX('Tourism Model'!P$109:P$123,MATCH('Addressable Market'!$B715,'Tourism Model'!$A$109:$A$123,0))/SUM('Tourism Model'!P$109:P$122)*'Tourism Model'!P$124)</f>
        <v>1464.5278595590464</v>
      </c>
      <c r="IM715" s="6">
        <f>('Muni-Level Population'!AB974/INDEX('Muni-Level Population'!AB$1159:AB$1172,MATCH('Addressable Market'!$B715,'Muni-Level Population'!$F$1159:$F$1172,0)))*(INDEX('Tourism Model'!Q$109:Q$123,MATCH('Addressable Market'!$B715,'Tourism Model'!$A$109:$A$123,0))/SUM('Tourism Model'!Q$109:Q$122)*'Tourism Model'!Q$124)</f>
        <v>1051.5169968609591</v>
      </c>
      <c r="IN715" s="6">
        <f>('Muni-Level Population'!AC974/INDEX('Muni-Level Population'!AC$1159:AC$1172,MATCH('Addressable Market'!$B715,'Muni-Level Population'!$F$1159:$F$1172,0)))*(INDEX('Tourism Model'!R$109:R$123,MATCH('Addressable Market'!$B715,'Tourism Model'!$A$109:$A$123,0))/SUM('Tourism Model'!R$109:R$122)*'Tourism Model'!R$124)</f>
        <v>979.63401147210561</v>
      </c>
      <c r="IO715" s="6">
        <f>('Muni-Level Population'!AD974/INDEX('Muni-Level Population'!AD$1159:AD$1172,MATCH('Addressable Market'!$B715,'Muni-Level Population'!$F$1159:$F$1172,0)))*(INDEX('Tourism Model'!S$109:S$123,MATCH('Addressable Market'!$B715,'Tourism Model'!$A$109:$A$123,0))/SUM('Tourism Model'!S$109:S$122)*'Tourism Model'!S$124)</f>
        <v>1166.7868901325862</v>
      </c>
      <c r="IP715" s="6">
        <f>('Muni-Level Population'!AE974/INDEX('Muni-Level Population'!AE$1159:AE$1172,MATCH('Addressable Market'!$B715,'Muni-Level Population'!$F$1159:$F$1172,0)))*(INDEX('Tourism Model'!T$109:T$123,MATCH('Addressable Market'!$B715,'Tourism Model'!$A$109:$A$123,0))/SUM('Tourism Model'!T$109:T$122)*'Tourism Model'!T$124)</f>
        <v>1512.8577058246074</v>
      </c>
      <c r="IQ715" s="6">
        <f>('Muni-Level Population'!AF974/INDEX('Muni-Level Population'!AF$1159:AF$1172,MATCH('Addressable Market'!$B715,'Muni-Level Population'!$F$1159:$F$1172,0)))*(INDEX('Tourism Model'!U$109:U$123,MATCH('Addressable Market'!$B715,'Tourism Model'!$A$109:$A$123,0))/SUM('Tourism Model'!U$109:U$122)*'Tourism Model'!U$124)</f>
        <v>1472.3113532959792</v>
      </c>
      <c r="IR715" s="6">
        <f>('Muni-Level Population'!AG974/INDEX('Muni-Level Population'!AG$1159:AG$1172,MATCH('Addressable Market'!$B715,'Muni-Level Population'!$F$1159:$F$1172,0)))*(INDEX('Tourism Model'!V$109:V$123,MATCH('Addressable Market'!$B715,'Tourism Model'!$A$109:$A$123,0))/SUM('Tourism Model'!V$109:V$122)*'Tourism Model'!V$124)</f>
        <v>1260.3313120803582</v>
      </c>
      <c r="IS715" s="6">
        <f>('Muni-Level Population'!AH974/INDEX('Muni-Level Population'!AH$1159:AH$1172,MATCH('Addressable Market'!$B715,'Muni-Level Population'!$F$1159:$F$1172,0)))*(INDEX('Tourism Model'!W$109:W$123,MATCH('Addressable Market'!$B715,'Tourism Model'!$A$109:$A$123,0))/SUM('Tourism Model'!W$109:W$122)*'Tourism Model'!W$124)</f>
        <v>1357.3497638217116</v>
      </c>
      <c r="IT715" s="6">
        <f>('Muni-Level Population'!AI974/INDEX('Muni-Level Population'!AI$1159:AI$1172,MATCH('Addressable Market'!$B715,'Muni-Level Population'!$F$1159:$F$1172,0)))*(INDEX('Tourism Model'!X$109:X$123,MATCH('Addressable Market'!$B715,'Tourism Model'!$A$109:$A$123,0))/SUM('Tourism Model'!X$109:X$122)*'Tourism Model'!X$124)</f>
        <v>876.56746052468941</v>
      </c>
      <c r="IU715" s="6">
        <f>('Muni-Level Population'!AJ974/INDEX('Muni-Level Population'!AJ$1159:AJ$1172,MATCH('Addressable Market'!$B715,'Muni-Level Population'!$F$1159:$F$1172,0)))*(INDEX('Tourism Model'!Y$109:Y$123,MATCH('Addressable Market'!$B715,'Tourism Model'!$A$109:$A$123,0))/SUM('Tourism Model'!Y$109:Y$122)*'Tourism Model'!Y$124)</f>
        <v>1305.0024936701541</v>
      </c>
      <c r="IV715" s="6">
        <f>('Muni-Level Population'!AK974/INDEX('Muni-Level Population'!AK$1159:AK$1172,MATCH('Addressable Market'!$B715,'Muni-Level Population'!$F$1159:$F$1172,0)))*(INDEX('Tourism Model'!Z$109:Z$123,MATCH('Addressable Market'!$B715,'Tourism Model'!$A$109:$A$123,0))/SUM('Tourism Model'!Z$109:Z$122)*'Tourism Model'!Z$124)</f>
        <v>1346.1029847518507</v>
      </c>
      <c r="IW715" s="6">
        <f>('Muni-Level Population'!AL974/INDEX('Muni-Level Population'!AL$1159:AL$1172,MATCH('Addressable Market'!$B715,'Muni-Level Population'!$F$1159:$F$1172,0)))*(INDEX('Tourism Model'!AA$109:AA$123,MATCH('Addressable Market'!$B715,'Tourism Model'!$A$109:$A$123,0))/SUM('Tourism Model'!AA$109:AA$122)*'Tourism Model'!AA$124)</f>
        <v>1351.6330447929954</v>
      </c>
      <c r="IX715" s="6">
        <f>('Muni-Level Population'!AM974/INDEX('Muni-Level Population'!AM$1159:AM$1172,MATCH('Addressable Market'!$B715,'Muni-Level Population'!$F$1159:$F$1172,0)))*(INDEX('Tourism Model'!AB$109:AB$123,MATCH('Addressable Market'!$B715,'Tourism Model'!$A$109:$A$123,0))/SUM('Tourism Model'!AB$109:AB$122)*'Tourism Model'!AB$124)</f>
        <v>1315.8860145654473</v>
      </c>
      <c r="IY715" s="6">
        <f>('Muni-Level Population'!AN974/INDEX('Muni-Level Population'!AN$1159:AN$1172,MATCH('Addressable Market'!$B715,'Muni-Level Population'!$F$1159:$F$1172,0)))*(INDEX('Tourism Model'!AC$109:AC$123,MATCH('Addressable Market'!$B715,'Tourism Model'!$A$109:$A$123,0))/SUM('Tourism Model'!AC$109:AC$122)*'Tourism Model'!AC$124)</f>
        <v>943.53485182341387</v>
      </c>
      <c r="IZ715" s="6">
        <f>('Muni-Level Population'!AO974/INDEX('Muni-Level Population'!AO$1159:AO$1172,MATCH('Addressable Market'!$B715,'Muni-Level Population'!$F$1159:$F$1172,0)))*(INDEX('Tourism Model'!AD$109:AD$123,MATCH('Addressable Market'!$B715,'Tourism Model'!$A$109:$A$123,0))/SUM('Tourism Model'!AD$109:AD$122)*'Tourism Model'!AD$124)</f>
        <v>877.83960501321997</v>
      </c>
      <c r="JA715" s="6">
        <f>('Muni-Level Population'!AP974/INDEX('Muni-Level Population'!AP$1159:AP$1172,MATCH('Addressable Market'!$B715,'Muni-Level Population'!$F$1159:$F$1172,0)))*(INDEX('Tourism Model'!AE$109:AE$123,MATCH('Addressable Market'!$B715,'Tourism Model'!$A$109:$A$123,0))/SUM('Tourism Model'!AE$109:AE$122)*'Tourism Model'!AE$124)</f>
        <v>1044.0970196614928</v>
      </c>
      <c r="JB715" s="6">
        <f>('Muni-Level Population'!AQ974/INDEX('Muni-Level Population'!AQ$1159:AQ$1172,MATCH('Addressable Market'!$B715,'Muni-Level Population'!$F$1159:$F$1172,0)))*(INDEX('Tourism Model'!AF$109:AF$123,MATCH('Addressable Market'!$B715,'Tourism Model'!$A$109:$A$123,0))/SUM('Tourism Model'!AF$109:AF$122)*'Tourism Model'!AF$124)</f>
        <v>1351.8651106875898</v>
      </c>
      <c r="JC715" s="6">
        <f>('Muni-Level Population'!AR974/INDEX('Muni-Level Population'!AR$1159:AR$1172,MATCH('Addressable Market'!$B715,'Muni-Level Population'!$F$1159:$F$1172,0)))*(INDEX('Tourism Model'!AG$109:AG$123,MATCH('Addressable Market'!$B715,'Tourism Model'!$A$109:$A$123,0))/SUM('Tourism Model'!AG$109:AG$122)*'Tourism Model'!AG$124)</f>
        <v>1313.7372673302957</v>
      </c>
      <c r="JD715" s="6">
        <f>('Muni-Level Population'!AS974/INDEX('Muni-Level Population'!AS$1159:AS$1172,MATCH('Addressable Market'!$B715,'Muni-Level Population'!$F$1159:$F$1172,0)))*(INDEX('Tourism Model'!AH$109:AH$123,MATCH('Addressable Market'!$B715,'Tourism Model'!$A$109:$A$123,0))/SUM('Tourism Model'!AH$109:AH$122)*'Tourism Model'!AH$124)</f>
        <v>1122.9344223796063</v>
      </c>
      <c r="JE715" s="6">
        <f>('Muni-Level Population'!AT974/INDEX('Muni-Level Population'!AT$1159:AT$1172,MATCH('Addressable Market'!$B715,'Muni-Level Population'!$F$1159:$F$1172,0)))*(INDEX('Tourism Model'!AI$109:AI$123,MATCH('Addressable Market'!$B715,'Tourism Model'!$A$109:$A$123,0))/SUM('Tourism Model'!AI$109:AI$122)*'Tourism Model'!AI$124)</f>
        <v>1207.5609903800673</v>
      </c>
      <c r="JF715" s="6">
        <f>('Muni-Level Population'!AU974/INDEX('Muni-Level Population'!AU$1159:AU$1172,MATCH('Addressable Market'!$B715,'Muni-Level Population'!$F$1159:$F$1172,0)))*(INDEX('Tourism Model'!AJ$109:AJ$123,MATCH('Addressable Market'!$B715,'Tourism Model'!$A$109:$A$123,0))/SUM('Tourism Model'!AJ$109:AJ$122)*'Tourism Model'!AJ$124)</f>
        <v>778.64000755406914</v>
      </c>
      <c r="JG715" s="6">
        <f>('Muni-Level Population'!AV974/INDEX('Muni-Level Population'!AV$1159:AV$1172,MATCH('Addressable Market'!$B715,'Muni-Level Population'!$F$1159:$F$1172,0)))*(INDEX('Tourism Model'!AK$109:AK$123,MATCH('Addressable Market'!$B715,'Tourism Model'!$A$109:$A$123,0))/SUM('Tourism Model'!AK$109:AK$122)*'Tourism Model'!AK$124)</f>
        <v>1157.3980909982133</v>
      </c>
      <c r="JH715" s="6">
        <f>('Muni-Level Population'!AW974/INDEX('Muni-Level Population'!AW$1159:AW$1172,MATCH('Addressable Market'!$B715,'Muni-Level Population'!$F$1159:$F$1172,0)))*(INDEX('Tourism Model'!AL$109:AL$123,MATCH('Addressable Market'!$B715,'Tourism Model'!$A$109:$A$123,0))/SUM('Tourism Model'!AL$109:AL$122)*'Tourism Model'!AL$124)</f>
        <v>1191.9425229541339</v>
      </c>
      <c r="JI715" s="6">
        <f>('Muni-Level Population'!AX974/INDEX('Muni-Level Population'!AX$1159:AX$1172,MATCH('Addressable Market'!$B715,'Muni-Level Population'!$F$1159:$F$1172,0)))*(INDEX('Tourism Model'!AM$109:AM$123,MATCH('Addressable Market'!$B715,'Tourism Model'!$A$109:$A$123,0))/SUM('Tourism Model'!AM$109:AM$122)*'Tourism Model'!AM$124)</f>
        <v>1202.4098507036699</v>
      </c>
      <c r="JJ715" s="6">
        <f>('Muni-Level Population'!AY974/INDEX('Muni-Level Population'!AY$1159:AY$1172,MATCH('Addressable Market'!$B715,'Muni-Level Population'!$F$1159:$F$1172,0)))*(INDEX('Tourism Model'!AN$109:AN$123,MATCH('Addressable Market'!$B715,'Tourism Model'!$A$109:$A$123,0))/SUM('Tourism Model'!AN$109:AN$122)*'Tourism Model'!AN$124)</f>
        <v>1176.1416813281585</v>
      </c>
      <c r="JK715" s="6">
        <f>('Muni-Level Population'!AZ974/INDEX('Muni-Level Population'!AZ$1159:AZ$1172,MATCH('Addressable Market'!$B715,'Muni-Level Population'!$F$1159:$F$1172,0)))*(INDEX('Tourism Model'!AO$109:AO$123,MATCH('Addressable Market'!$B715,'Tourism Model'!$A$109:$A$123,0))/SUM('Tourism Model'!AO$109:AO$122)*'Tourism Model'!AO$124)</f>
        <v>847.38414135394737</v>
      </c>
      <c r="JL715" s="6">
        <f>('Muni-Level Population'!BA974/INDEX('Muni-Level Population'!BA$1159:BA$1172,MATCH('Addressable Market'!$B715,'Muni-Level Population'!$F$1159:$F$1172,0)))*(INDEX('Tourism Model'!AP$109:AP$123,MATCH('Addressable Market'!$B715,'Tourism Model'!$A$109:$A$123,0))/SUM('Tourism Model'!AP$109:AP$122)*'Tourism Model'!AP$124)</f>
        <v>792.23115453017908</v>
      </c>
      <c r="JM715" s="6">
        <f>('Muni-Level Population'!BB974/INDEX('Muni-Level Population'!BB$1159:BB$1172,MATCH('Addressable Market'!$B715,'Muni-Level Population'!$F$1159:$F$1172,0)))*(INDEX('Tourism Model'!AQ$109:AQ$123,MATCH('Addressable Market'!$B715,'Tourism Model'!$A$109:$A$123,0))/SUM('Tourism Model'!AQ$109:AQ$122)*'Tourism Model'!AQ$124)</f>
        <v>946.9480662514685</v>
      </c>
      <c r="JN715" s="6">
        <f>('Muni-Level Population'!BC974/INDEX('Muni-Level Population'!BC$1159:BC$1172,MATCH('Addressable Market'!$B715,'Muni-Level Population'!$F$1159:$F$1172,0)))*(INDEX('Tourism Model'!AR$109:AR$123,MATCH('Addressable Market'!$B715,'Tourism Model'!$A$109:$A$123,0))/SUM('Tourism Model'!AR$109:AR$122)*'Tourism Model'!AR$124)</f>
        <v>1232.259761311326</v>
      </c>
      <c r="JO715" s="6">
        <f>('Muni-Level Population'!BD974/INDEX('Muni-Level Population'!BD$1159:BD$1172,MATCH('Addressable Market'!$B715,'Muni-Level Population'!$F$1159:$F$1172,0)))*(INDEX('Tourism Model'!AS$109:AS$123,MATCH('Addressable Market'!$B715,'Tourism Model'!$A$109:$A$123,0))/SUM('Tourism Model'!AS$109:AS$122)*'Tourism Model'!AS$124)</f>
        <v>1203.6410300389382</v>
      </c>
      <c r="JP715" s="6">
        <f>('Muni-Level Population'!BE974/INDEX('Muni-Level Population'!BE$1159:BE$1172,MATCH('Addressable Market'!$B715,'Muni-Level Population'!$F$1159:$F$1172,0)))*(INDEX('Tourism Model'!AT$109:AT$123,MATCH('Addressable Market'!$B715,'Tourism Model'!$A$109:$A$123,0))/SUM('Tourism Model'!AT$109:AT$122)*'Tourism Model'!AT$124)</f>
        <v>1034.1875022111678</v>
      </c>
      <c r="JQ715" s="6">
        <f>('Muni-Level Population'!BF974/INDEX('Muni-Level Population'!BF$1159:BF$1172,MATCH('Addressable Market'!$B715,'Muni-Level Population'!$F$1159:$F$1172,0)))*(INDEX('Tourism Model'!AU$109:AU$123,MATCH('Addressable Market'!$B715,'Tourism Model'!$A$109:$A$123,0))/SUM('Tourism Model'!AU$109:AU$122)*'Tourism Model'!AU$124)</f>
        <v>1118.016492856023</v>
      </c>
      <c r="JR715" s="6">
        <f>('Muni-Level Population'!BG974/INDEX('Muni-Level Population'!BG$1159:BG$1172,MATCH('Addressable Market'!$B715,'Muni-Level Population'!$F$1159:$F$1172,0)))*(INDEX('Tourism Model'!AV$109:AV$123,MATCH('Addressable Market'!$B715,'Tourism Model'!$A$109:$A$123,0))/SUM('Tourism Model'!AV$109:AV$122)*'Tourism Model'!AV$124)</f>
        <v>724.78454543792827</v>
      </c>
      <c r="JS715" s="6">
        <f>('Muni-Level Population'!BH974/INDEX('Muni-Level Population'!BH$1159:BH$1172,MATCH('Addressable Market'!$B715,'Muni-Level Population'!$F$1159:$F$1172,0)))*(INDEX('Tourism Model'!AW$109:AW$123,MATCH('Addressable Market'!$B715,'Tourism Model'!$A$109:$A$123,0))/SUM('Tourism Model'!AW$109:AW$122)*'Tourism Model'!AW$124)</f>
        <v>1083.2479729204094</v>
      </c>
      <c r="JT715" s="6">
        <f>('Muni-Level Population'!BI974/INDEX('Muni-Level Population'!BI$1159:BI$1172,MATCH('Addressable Market'!$B715,'Muni-Level Population'!$F$1159:$F$1172,0)))*(INDEX('Tourism Model'!AX$109:AX$123,MATCH('Addressable Market'!$B715,'Tourism Model'!$A$109:$A$123,0))/SUM('Tourism Model'!AX$109:AX$122)*'Tourism Model'!AX$124)</f>
        <v>1121.7970003974615</v>
      </c>
      <c r="JU715" s="6">
        <f>('Muni-Level Population'!BJ974/INDEX('Muni-Level Population'!BJ$1159:BJ$1172,MATCH('Addressable Market'!$B715,'Muni-Level Population'!$F$1159:$F$1172,0)))*(INDEX('Tourism Model'!AY$109:AY$123,MATCH('Addressable Market'!$B715,'Tourism Model'!$A$109:$A$123,0))/SUM('Tourism Model'!AY$109:AY$122)*'Tourism Model'!AY$124)</f>
        <v>1137.8463317913681</v>
      </c>
      <c r="JV715" s="6">
        <f>('Muni-Level Population'!BK974/INDEX('Muni-Level Population'!BK$1159:BK$1172,MATCH('Addressable Market'!$B715,'Muni-Level Population'!$F$1159:$F$1172,0)))*(INDEX('Tourism Model'!AZ$109:AZ$123,MATCH('Addressable Market'!$B715,'Tourism Model'!$A$109:$A$123,0))/SUM('Tourism Model'!AZ$109:AZ$122)*'Tourism Model'!AZ$124)</f>
        <v>1119.1199724427386</v>
      </c>
      <c r="JW715" s="6">
        <f>('Muni-Level Population'!BL974/INDEX('Muni-Level Population'!BL$1159:BL$1172,MATCH('Addressable Market'!$B715,'Muni-Level Population'!$F$1159:$F$1172,0)))*(INDEX('Tourism Model'!BA$109:BA$123,MATCH('Addressable Market'!$B715,'Tourism Model'!$A$109:$A$123,0))/SUM('Tourism Model'!BA$109:BA$122)*'Tourism Model'!BA$124)</f>
        <v>810.76623951495458</v>
      </c>
      <c r="JX715" s="6">
        <f>('Muni-Level Population'!BM974/INDEX('Muni-Level Population'!BM$1159:BM$1172,MATCH('Addressable Market'!$B715,'Muni-Level Population'!$F$1159:$F$1172,0)))*(INDEX('Tourism Model'!BB$109:BB$123,MATCH('Addressable Market'!$B715,'Tourism Model'!$A$109:$A$123,0))/SUM('Tourism Model'!BB$109:BB$122)*'Tourism Model'!BB$124)</f>
        <v>762.21741200173119</v>
      </c>
      <c r="JY715" s="6">
        <f>('Muni-Level Population'!BN974/INDEX('Muni-Level Population'!BN$1159:BN$1172,MATCH('Addressable Market'!$B715,'Muni-Level Population'!$F$1159:$F$1172,0)))*(INDEX('Tourism Model'!BC$109:BC$123,MATCH('Addressable Market'!$B715,'Tourism Model'!$A$109:$A$123,0))/SUM('Tourism Model'!BC$109:BC$122)*'Tourism Model'!BC$124)</f>
        <v>916.17451368764921</v>
      </c>
      <c r="JZ715" s="6">
        <f>('Muni-Level Population'!BO974/INDEX('Muni-Level Population'!BO$1159:BO$1172,MATCH('Addressable Market'!$B715,'Muni-Level Population'!$F$1159:$F$1172,0)))*(INDEX('Tourism Model'!BD$109:BD$123,MATCH('Addressable Market'!$B715,'Tourism Model'!$A$109:$A$123,0))/SUM('Tourism Model'!BD$109:BD$122)*'Tourism Model'!BD$124)</f>
        <v>1198.9277525582793</v>
      </c>
      <c r="KA715" s="6">
        <f>('Muni-Level Population'!BP974/INDEX('Muni-Level Population'!BP$1159:BP$1172,MATCH('Addressable Market'!$B715,'Muni-Level Population'!$F$1159:$F$1172,0)))*(INDEX('Tourism Model'!BE$109:BE$123,MATCH('Addressable Market'!$B715,'Tourism Model'!$A$109:$A$123,0))/SUM('Tourism Model'!BE$109:BE$122)*'Tourism Model'!BE$124)</f>
        <v>1177.7150049351617</v>
      </c>
      <c r="KB715" s="6">
        <f>('Muni-Level Population'!BQ974/INDEX('Muni-Level Population'!BQ$1159:BQ$1172,MATCH('Addressable Market'!$B715,'Muni-Level Population'!$F$1159:$F$1172,0)))*(INDEX('Tourism Model'!BF$109:BF$123,MATCH('Addressable Market'!$B715,'Tourism Model'!$A$109:$A$123,0))/SUM('Tourism Model'!BF$109:BF$122)*'Tourism Model'!BF$124)</f>
        <v>1017.6745470636096</v>
      </c>
      <c r="KC715" s="6">
        <f>('Muni-Level Population'!BR974/INDEX('Muni-Level Population'!BR$1159:BR$1172,MATCH('Addressable Market'!$B715,'Muni-Level Population'!$F$1159:$F$1172,0)))*(INDEX('Tourism Model'!BG$109:BG$123,MATCH('Addressable Market'!$B715,'Tourism Model'!$A$109:$A$123,0))/SUM('Tourism Model'!BG$109:BG$122)*'Tourism Model'!BG$124)</f>
        <v>1106.4666149680731</v>
      </c>
      <c r="KD715" s="6">
        <f>('Muni-Level Population'!BS974/INDEX('Muni-Level Population'!BS$1159:BS$1172,MATCH('Addressable Market'!$B715,'Muni-Level Population'!$F$1159:$F$1172,0)))*(INDEX('Tourism Model'!BH$109:BH$123,MATCH('Addressable Market'!$B715,'Tourism Model'!$A$109:$A$123,0))/SUM('Tourism Model'!BH$109:BH$122)*'Tourism Model'!BH$124)</f>
        <v>721.42927213327596</v>
      </c>
      <c r="KE715" s="6">
        <f>('Muni-Level Population'!BT974/INDEX('Muni-Level Population'!BT$1159:BT$1172,MATCH('Addressable Market'!$B715,'Muni-Level Population'!$F$1159:$F$1172,0)))*(INDEX('Tourism Model'!BI$109:BI$123,MATCH('Addressable Market'!$B715,'Tourism Model'!$A$109:$A$123,0))/SUM('Tourism Model'!BI$109:BI$122)*'Tourism Model'!BI$124)</f>
        <v>1084.4807624446619</v>
      </c>
      <c r="KF715" s="6">
        <f>('Muni-Level Population'!BU974/INDEX('Muni-Level Population'!BU$1159:BU$1172,MATCH('Addressable Market'!$B715,'Muni-Level Population'!$F$1159:$F$1172,0)))*(INDEX('Tourism Model'!BJ$109:BJ$123,MATCH('Addressable Market'!$B715,'Tourism Model'!$A$109:$A$123,0))/SUM('Tourism Model'!BJ$109:BJ$122)*'Tourism Model'!BJ$124)</f>
        <v>1129.6189258107772</v>
      </c>
      <c r="KG715" s="6">
        <f>('Muni-Level Population'!BV974/INDEX('Muni-Level Population'!BV$1159:BV$1172,MATCH('Addressable Market'!$B715,'Muni-Level Population'!$F$1159:$F$1172,0)))*(INDEX('Tourism Model'!BK$109:BK$123,MATCH('Addressable Market'!$B715,'Tourism Model'!$A$109:$A$123,0))/SUM('Tourism Model'!BK$109:BK$122)*'Tourism Model'!BK$124)</f>
        <v>1124.893650014146</v>
      </c>
      <c r="KH715" s="6">
        <f>('Muni-Level Population'!BW974/INDEX('Muni-Level Population'!BW$1159:BW$1172,MATCH('Addressable Market'!$B715,'Muni-Level Population'!$F$1159:$F$1172,0)))*(INDEX('Tourism Model'!BL$109:BL$123,MATCH('Addressable Market'!$B715,'Tourism Model'!$A$109:$A$123,0))/SUM('Tourism Model'!BL$109:BL$122)*'Tourism Model'!BL$124)</f>
        <v>1085.8375975122005</v>
      </c>
      <c r="KI715" s="6">
        <f>('Muni-Level Population'!BX974/INDEX('Muni-Level Population'!BX$1159:BX$1172,MATCH('Addressable Market'!$B715,'Muni-Level Population'!$F$1159:$F$1172,0)))*(INDEX('Tourism Model'!BM$109:BM$123,MATCH('Addressable Market'!$B715,'Tourism Model'!$A$109:$A$123,0))/SUM('Tourism Model'!BM$109:BM$122)*'Tourism Model'!BM$124)</f>
        <v>771.7716236029778</v>
      </c>
      <c r="KJ715" s="6">
        <f>('Muni-Level Population'!BY974/INDEX('Muni-Level Population'!BY$1159:BY$1172,MATCH('Addressable Market'!$B715,'Muni-Level Population'!$F$1159:$F$1172,0)))*(INDEX('Tourism Model'!BN$109:BN$123,MATCH('Addressable Market'!$B715,'Tourism Model'!$A$109:$A$123,0))/SUM('Tourism Model'!BN$109:BN$122)*'Tourism Model'!BN$124)</f>
        <v>711.56632936954202</v>
      </c>
      <c r="KK715" s="6">
        <f>('Muni-Level Population'!BZ974/INDEX('Muni-Level Population'!BZ$1159:BZ$1172,MATCH('Addressable Market'!$B715,'Muni-Level Population'!$F$1159:$F$1172,0)))*(INDEX('Tourism Model'!BO$109:BO$123,MATCH('Addressable Market'!$B715,'Tourism Model'!$A$109:$A$123,0))/SUM('Tourism Model'!BO$109:BO$122)*'Tourism Model'!BO$124)</f>
        <v>838.47507679024829</v>
      </c>
      <c r="KL715" s="6">
        <f>('Muni-Level Population'!CA974/INDEX('Muni-Level Population'!CA$1159:CA$1172,MATCH('Addressable Market'!$B715,'Muni-Level Population'!$F$1159:$F$1172,0)))*(INDEX('Tourism Model'!BP$109:BP$123,MATCH('Addressable Market'!$B715,'Tourism Model'!$A$109:$A$123,0))/SUM('Tourism Model'!BP$109:BP$122)*'Tourism Model'!BP$124)</f>
        <v>1075.240519041537</v>
      </c>
      <c r="KM715" s="6">
        <f>('Muni-Level Population'!CB974/INDEX('Muni-Level Population'!CB$1159:CB$1172,MATCH('Addressable Market'!$B715,'Muni-Level Population'!$F$1159:$F$1172,0)))*(INDEX('Tourism Model'!BQ$109:BQ$123,MATCH('Addressable Market'!$B715,'Tourism Model'!$A$109:$A$123,0))/SUM('Tourism Model'!BQ$109:BQ$122)*'Tourism Model'!BQ$124)</f>
        <v>1034.597660595515</v>
      </c>
      <c r="KN715" s="6">
        <f>('Muni-Level Population'!CC974/INDEX('Muni-Level Population'!CC$1159:CC$1172,MATCH('Addressable Market'!$B715,'Muni-Level Population'!$F$1159:$F$1172,0)))*(INDEX('Tourism Model'!BR$109:BR$123,MATCH('Addressable Market'!$B715,'Tourism Model'!$A$109:$A$123,0))/SUM('Tourism Model'!BR$109:BR$122)*'Tourism Model'!BR$124)</f>
        <v>875.32472057141956</v>
      </c>
      <c r="KO715" s="6">
        <f>('Muni-Level Population'!CD974/INDEX('Muni-Level Population'!CD$1159:CD$1172,MATCH('Addressable Market'!$B715,'Muni-Level Population'!$F$1159:$F$1172,0)))*(INDEX('Tourism Model'!BS$109:BS$123,MATCH('Addressable Market'!$B715,'Tourism Model'!$A$109:$A$123,0))/SUM('Tourism Model'!BS$109:BS$122)*'Tourism Model'!BS$124)</f>
        <v>931.38603567537382</v>
      </c>
      <c r="KP715" s="6">
        <f>('Muni-Level Population'!CE974/INDEX('Muni-Level Population'!CE$1159:CE$1172,MATCH('Addressable Market'!$B715,'Muni-Level Population'!$F$1159:$F$1172,0)))*(INDEX('Tourism Model'!BT$109:BT$123,MATCH('Addressable Market'!$B715,'Tourism Model'!$A$109:$A$123,0))/SUM('Tourism Model'!BT$109:BT$122)*'Tourism Model'!BT$124)</f>
        <v>594.0318276033862</v>
      </c>
      <c r="KQ715" s="6">
        <f>('Muni-Level Population'!CF974/INDEX('Muni-Level Population'!CF$1159:CF$1172,MATCH('Addressable Market'!$B715,'Muni-Level Population'!$F$1159:$F$1172,0)))*(INDEX('Tourism Model'!BU$109:BU$123,MATCH('Addressable Market'!$B715,'Tourism Model'!$A$109:$A$123,0))/SUM('Tourism Model'!BU$109:BU$122)*'Tourism Model'!BU$124)</f>
        <v>873.06472401737881</v>
      </c>
      <c r="KR715" s="6"/>
      <c r="KS715" s="6"/>
      <c r="OF715" s="6"/>
      <c r="OG715" s="6"/>
      <c r="OH715" s="6"/>
      <c r="OI715" s="6"/>
      <c r="OJ715" s="6"/>
      <c r="OK715" s="6"/>
      <c r="OL715" s="6"/>
      <c r="OM715" s="6"/>
    </row>
    <row r="716" spans="1:403" x14ac:dyDescent="0.35">
      <c r="A716" s="2" t="str">
        <f t="shared" si="1111"/>
        <v>Vermont</v>
      </c>
      <c r="B716" s="2" t="str">
        <f t="shared" si="1111"/>
        <v>Chittenden</v>
      </c>
      <c r="D716" s="2" t="str">
        <f t="shared" si="1112"/>
        <v>Williston</v>
      </c>
      <c r="G716" s="48">
        <f t="shared" si="1110"/>
        <v>74919.073895392416</v>
      </c>
      <c r="H716" s="48">
        <f t="shared" si="1110"/>
        <v>72086.69567077962</v>
      </c>
      <c r="I716" s="48">
        <f t="shared" si="1110"/>
        <v>64775.312834749333</v>
      </c>
      <c r="J716" s="48">
        <f t="shared" si="1110"/>
        <v>59154.107727839</v>
      </c>
      <c r="K716" s="48">
        <f t="shared" si="1110"/>
        <v>57637.487126935877</v>
      </c>
      <c r="L716" s="48">
        <f t="shared" si="1110"/>
        <v>52527.028129768529</v>
      </c>
      <c r="R716" s="6"/>
      <c r="S716" s="6">
        <f t="shared" si="1113"/>
        <v>0</v>
      </c>
      <c r="T716" s="6">
        <f t="shared" si="1114"/>
        <v>0</v>
      </c>
      <c r="U716" s="6">
        <f t="shared" si="1115"/>
        <v>0</v>
      </c>
      <c r="V716" s="6">
        <f t="shared" si="1116"/>
        <v>0</v>
      </c>
      <c r="W716" s="6">
        <f t="shared" si="1117"/>
        <v>0</v>
      </c>
      <c r="X716" s="6">
        <f t="shared" si="1100"/>
        <v>0</v>
      </c>
      <c r="Y716" s="6"/>
      <c r="Z716" s="6"/>
      <c r="AC716" s="6"/>
      <c r="AD716" s="6">
        <f t="shared" si="1118"/>
        <v>0</v>
      </c>
      <c r="AE716" s="6">
        <f t="shared" si="1119"/>
        <v>0</v>
      </c>
      <c r="AF716" s="6">
        <f t="shared" si="1120"/>
        <v>0</v>
      </c>
      <c r="AG716" s="6">
        <f t="shared" si="1121"/>
        <v>0</v>
      </c>
      <c r="AH716" s="6">
        <f t="shared" si="1122"/>
        <v>0</v>
      </c>
      <c r="AI716" s="6">
        <f t="shared" si="1101"/>
        <v>0</v>
      </c>
      <c r="AJ716" s="6"/>
      <c r="AK716" s="6"/>
      <c r="AN716" s="6"/>
      <c r="AO716" s="6">
        <f t="shared" si="1123"/>
        <v>0</v>
      </c>
      <c r="AP716" s="6">
        <f t="shared" si="1124"/>
        <v>0</v>
      </c>
      <c r="AQ716" s="6">
        <f t="shared" si="1125"/>
        <v>0</v>
      </c>
      <c r="AR716" s="6">
        <f t="shared" si="1126"/>
        <v>0</v>
      </c>
      <c r="AS716" s="6">
        <f t="shared" si="1127"/>
        <v>0</v>
      </c>
      <c r="AT716" s="6">
        <f t="shared" si="1102"/>
        <v>0</v>
      </c>
      <c r="AU716" s="6"/>
      <c r="AV716" s="6"/>
      <c r="AY716" s="6"/>
      <c r="AZ716" s="6">
        <f t="shared" si="1128"/>
        <v>0</v>
      </c>
      <c r="BA716" s="6">
        <f t="shared" si="1129"/>
        <v>0</v>
      </c>
      <c r="BB716" s="6">
        <f t="shared" si="1130"/>
        <v>0</v>
      </c>
      <c r="BC716" s="6">
        <f t="shared" si="1131"/>
        <v>0</v>
      </c>
      <c r="BD716" s="6">
        <f t="shared" si="1132"/>
        <v>0</v>
      </c>
      <c r="BE716" s="6">
        <f t="shared" si="1103"/>
        <v>0</v>
      </c>
      <c r="BF716" s="6"/>
      <c r="BG716" s="6"/>
      <c r="BJ716" s="6"/>
      <c r="BK716" s="6">
        <f t="shared" si="1133"/>
        <v>0</v>
      </c>
      <c r="BL716" s="6">
        <f t="shared" si="1134"/>
        <v>0</v>
      </c>
      <c r="BM716" s="6">
        <f t="shared" si="1135"/>
        <v>0</v>
      </c>
      <c r="BN716" s="6">
        <f t="shared" si="1136"/>
        <v>0</v>
      </c>
      <c r="BO716" s="6">
        <f t="shared" si="1137"/>
        <v>0</v>
      </c>
      <c r="BP716" s="6">
        <f t="shared" si="1104"/>
        <v>0</v>
      </c>
      <c r="BQ716" s="6"/>
      <c r="BR716" s="6"/>
      <c r="BU716" s="6"/>
      <c r="BV716" s="6">
        <f t="shared" si="1138"/>
        <v>0</v>
      </c>
      <c r="BW716" s="6">
        <f t="shared" si="1139"/>
        <v>0</v>
      </c>
      <c r="BX716" s="6">
        <f t="shared" si="1140"/>
        <v>0</v>
      </c>
      <c r="BY716" s="6">
        <f t="shared" si="1141"/>
        <v>0</v>
      </c>
      <c r="BZ716" s="6">
        <f t="shared" si="1142"/>
        <v>0</v>
      </c>
      <c r="CA716" s="6">
        <f t="shared" si="1105"/>
        <v>0</v>
      </c>
      <c r="CB716" s="6"/>
      <c r="CC716" s="6"/>
      <c r="CF716" s="6"/>
      <c r="CG716" s="6">
        <f t="shared" si="1143"/>
        <v>0</v>
      </c>
      <c r="CH716" s="6">
        <f t="shared" si="1144"/>
        <v>0</v>
      </c>
      <c r="CI716" s="6">
        <f t="shared" si="1145"/>
        <v>0</v>
      </c>
      <c r="CJ716" s="6">
        <f t="shared" si="1146"/>
        <v>0</v>
      </c>
      <c r="CK716" s="6">
        <f t="shared" si="1147"/>
        <v>0</v>
      </c>
      <c r="CL716" s="6">
        <f t="shared" si="1106"/>
        <v>0</v>
      </c>
      <c r="CM716" s="6"/>
      <c r="CN716" s="6"/>
      <c r="CQ716" s="6"/>
      <c r="CR716" s="6">
        <f t="shared" si="1148"/>
        <v>0</v>
      </c>
      <c r="CS716" s="6">
        <f t="shared" si="1149"/>
        <v>0</v>
      </c>
      <c r="CT716" s="6">
        <f t="shared" si="1150"/>
        <v>0</v>
      </c>
      <c r="CU716" s="6">
        <f t="shared" si="1151"/>
        <v>0</v>
      </c>
      <c r="CV716" s="6">
        <f t="shared" si="1152"/>
        <v>0</v>
      </c>
      <c r="CW716" s="6">
        <f t="shared" si="1107"/>
        <v>0</v>
      </c>
      <c r="CX716" s="6"/>
      <c r="CY716" s="6"/>
      <c r="DB716" s="6"/>
      <c r="DC716" s="6">
        <f t="shared" si="1153"/>
        <v>0</v>
      </c>
      <c r="DD716" s="6">
        <f t="shared" si="1154"/>
        <v>0</v>
      </c>
      <c r="DE716" s="6">
        <f t="shared" si="1155"/>
        <v>0</v>
      </c>
      <c r="DF716" s="6">
        <f t="shared" si="1156"/>
        <v>0</v>
      </c>
      <c r="DG716" s="6">
        <f t="shared" si="1157"/>
        <v>0</v>
      </c>
      <c r="DH716" s="6">
        <f t="shared" si="1108"/>
        <v>0</v>
      </c>
      <c r="DI716" s="6"/>
      <c r="DJ716" s="6"/>
      <c r="DM716" s="6"/>
      <c r="DN716" s="6">
        <f t="shared" si="1158"/>
        <v>74919.073895392416</v>
      </c>
      <c r="DO716" s="6">
        <f t="shared" si="1159"/>
        <v>72086.69567077962</v>
      </c>
      <c r="DP716" s="6">
        <f t="shared" si="1160"/>
        <v>64775.312834749333</v>
      </c>
      <c r="DQ716" s="6">
        <f t="shared" si="1161"/>
        <v>59154.107727839</v>
      </c>
      <c r="DR716" s="6">
        <f t="shared" si="1162"/>
        <v>57637.487126935877</v>
      </c>
      <c r="DS716" s="6">
        <f t="shared" si="1109"/>
        <v>39643.446175824327</v>
      </c>
      <c r="DT716" s="6"/>
      <c r="HR716" s="6">
        <v>0</v>
      </c>
      <c r="HS716" s="6">
        <v>0</v>
      </c>
      <c r="HT716" s="6">
        <v>0</v>
      </c>
      <c r="HU716" s="6">
        <v>0</v>
      </c>
      <c r="HV716" s="6">
        <v>0</v>
      </c>
      <c r="HW716" s="6">
        <v>0</v>
      </c>
      <c r="HX716" s="6">
        <f>('Muni-Level Population'!M975/INDEX('Muni-Level Population'!M$1159:M$1172,MATCH('Addressable Market'!$B716,'Muni-Level Population'!$F$1159:$F$1172,0)))*(INDEX('Tourism Model'!B$109:B$123,MATCH('Addressable Market'!$B716,'Tourism Model'!$A$109:$A$123,0))/SUM('Tourism Model'!B$109:B$122)*'Tourism Model'!B$124)</f>
        <v>6896.0432949311062</v>
      </c>
      <c r="HY716" s="6">
        <f>('Muni-Level Population'!N975/INDEX('Muni-Level Population'!N$1159:N$1172,MATCH('Addressable Market'!$B716,'Muni-Level Population'!$F$1159:$F$1172,0)))*(INDEX('Tourism Model'!C$109:C$123,MATCH('Addressable Market'!$B716,'Tourism Model'!$A$109:$A$123,0))/SUM('Tourism Model'!C$109:C$122)*'Tourism Model'!C$124)</f>
        <v>6996.1239029350372</v>
      </c>
      <c r="HZ716" s="6">
        <f>('Muni-Level Population'!O975/INDEX('Muni-Level Population'!O$1159:O$1172,MATCH('Addressable Market'!$B716,'Muni-Level Population'!$F$1159:$F$1172,0)))*(INDEX('Tourism Model'!D$109:D$123,MATCH('Addressable Market'!$B716,'Tourism Model'!$A$109:$A$123,0))/SUM('Tourism Model'!D$109:D$122)*'Tourism Model'!D$124)</f>
        <v>6882.100864099757</v>
      </c>
      <c r="IA716" s="6">
        <f>('Muni-Level Population'!P975/INDEX('Muni-Level Population'!P$1159:P$1172,MATCH('Addressable Market'!$B716,'Muni-Level Population'!$F$1159:$F$1172,0)))*(INDEX('Tourism Model'!E$109:E$123,MATCH('Addressable Market'!$B716,'Tourism Model'!$A$109:$A$123,0))/SUM('Tourism Model'!E$109:E$122)*'Tourism Model'!E$124)</f>
        <v>4986.86612129901</v>
      </c>
      <c r="IB716" s="6">
        <f>('Muni-Level Population'!Q975/INDEX('Muni-Level Population'!Q$1159:Q$1172,MATCH('Addressable Market'!$B716,'Muni-Level Population'!$F$1159:$F$1172,0)))*(INDEX('Tourism Model'!F$109:F$123,MATCH('Addressable Market'!$B716,'Tourism Model'!$A$109:$A$123,0))/SUM('Tourism Model'!F$109:F$122)*'Tourism Model'!F$124)</f>
        <v>4689.1328281262395</v>
      </c>
      <c r="IC716" s="6">
        <f>('Muni-Level Population'!R975/INDEX('Muni-Level Population'!R$1159:R$1172,MATCH('Addressable Market'!$B716,'Muni-Level Population'!$F$1159:$F$1172,0)))*(INDEX('Tourism Model'!G$109:G$123,MATCH('Addressable Market'!$B716,'Tourism Model'!$A$109:$A$123,0))/SUM('Tourism Model'!G$109:G$122)*'Tourism Model'!G$124)</f>
        <v>5637.4021979748877</v>
      </c>
      <c r="ID716" s="6">
        <f>('Muni-Level Population'!S975/INDEX('Muni-Level Population'!S$1159:S$1172,MATCH('Addressable Market'!$B716,'Muni-Level Population'!$F$1159:$F$1172,0)))*(INDEX('Tourism Model'!H$109:H$123,MATCH('Addressable Market'!$B716,'Tourism Model'!$A$109:$A$123,0))/SUM('Tourism Model'!H$109:H$122)*'Tourism Model'!H$124)</f>
        <v>7378.6165079173279</v>
      </c>
      <c r="IE716" s="6">
        <f>('Muni-Level Population'!T975/INDEX('Muni-Level Population'!T$1159:T$1172,MATCH('Addressable Market'!$B716,'Muni-Level Population'!$F$1159:$F$1172,0)))*(INDEX('Tourism Model'!I$109:I$123,MATCH('Addressable Market'!$B716,'Tourism Model'!$A$109:$A$123,0))/SUM('Tourism Model'!I$109:I$122)*'Tourism Model'!I$124)</f>
        <v>7249.5117698721187</v>
      </c>
      <c r="IF716" s="6">
        <f>('Muni-Level Population'!U975/INDEX('Muni-Level Population'!U$1159:U$1172,MATCH('Addressable Market'!$B716,'Muni-Level Population'!$F$1159:$F$1172,0)))*(INDEX('Tourism Model'!J$109:J$123,MATCH('Addressable Market'!$B716,'Tourism Model'!$A$109:$A$123,0))/SUM('Tourism Model'!J$109:J$122)*'Tourism Model'!J$124)</f>
        <v>6265.6167344804389</v>
      </c>
      <c r="IG716" s="6">
        <f>('Muni-Level Population'!V975/INDEX('Muni-Level Population'!V$1159:V$1172,MATCH('Addressable Market'!$B716,'Muni-Level Population'!$F$1159:$F$1172,0)))*(INDEX('Tourism Model'!K$109:K$123,MATCH('Addressable Market'!$B716,'Tourism Model'!$A$109:$A$123,0))/SUM('Tourism Model'!K$109:K$122)*'Tourism Model'!K$124)</f>
        <v>6813.5521122619839</v>
      </c>
      <c r="IH716" s="6">
        <f>('Muni-Level Population'!W975/INDEX('Muni-Level Population'!W$1159:W$1172,MATCH('Addressable Market'!$B716,'Muni-Level Population'!$F$1159:$F$1172,0)))*(INDEX('Tourism Model'!L$109:L$123,MATCH('Addressable Market'!$B716,'Tourism Model'!$A$109:$A$123,0))/SUM('Tourism Model'!L$109:L$122)*'Tourism Model'!L$124)</f>
        <v>4443.3944968667874</v>
      </c>
      <c r="II716" s="6">
        <f>('Muni-Level Population'!X975/INDEX('Muni-Level Population'!X$1159:X$1172,MATCH('Addressable Market'!$B716,'Muni-Level Population'!$F$1159:$F$1172,0)))*(INDEX('Tourism Model'!M$109:M$123,MATCH('Addressable Market'!$B716,'Tourism Model'!$A$109:$A$123,0))/SUM('Tourism Model'!M$109:M$122)*'Tourism Model'!M$124)</f>
        <v>6680.7130646277092</v>
      </c>
      <c r="IJ716" s="6">
        <f>('Muni-Level Population'!Y975/INDEX('Muni-Level Population'!Y$1159:Y$1172,MATCH('Addressable Market'!$B716,'Muni-Level Population'!$F$1159:$F$1172,0)))*(INDEX('Tourism Model'!N$109:N$123,MATCH('Addressable Market'!$B716,'Tourism Model'!$A$109:$A$123,0))/SUM('Tourism Model'!N$109:N$122)*'Tourism Model'!N$124)</f>
        <v>6960.1445279378431</v>
      </c>
      <c r="IK716" s="6">
        <f>('Muni-Level Population'!Z975/INDEX('Muni-Level Population'!Z$1159:Z$1172,MATCH('Addressable Market'!$B716,'Muni-Level Population'!$F$1159:$F$1172,0)))*(INDEX('Tourism Model'!O$109:O$123,MATCH('Addressable Market'!$B716,'Tourism Model'!$A$109:$A$123,0))/SUM('Tourism Model'!O$109:O$122)*'Tourism Model'!O$124)</f>
        <v>7000.5872134909778</v>
      </c>
      <c r="IL716" s="6">
        <f>('Muni-Level Population'!AA975/INDEX('Muni-Level Population'!AA$1159:AA$1172,MATCH('Addressable Market'!$B716,'Muni-Level Population'!$F$1159:$F$1172,0)))*(INDEX('Tourism Model'!P$109:P$123,MATCH('Addressable Market'!$B716,'Tourism Model'!$A$109:$A$123,0))/SUM('Tourism Model'!P$109:P$122)*'Tourism Model'!P$124)</f>
        <v>6826.8898618007506</v>
      </c>
      <c r="IM716" s="6">
        <f>('Muni-Level Population'!AB975/INDEX('Muni-Level Population'!AB$1159:AB$1172,MATCH('Addressable Market'!$B716,'Muni-Level Population'!$F$1159:$F$1172,0)))*(INDEX('Tourism Model'!Q$109:Q$123,MATCH('Addressable Market'!$B716,'Tourism Model'!$A$109:$A$123,0))/SUM('Tourism Model'!Q$109:Q$122)*'Tourism Model'!Q$124)</f>
        <v>4903.6507434353789</v>
      </c>
      <c r="IN716" s="6">
        <f>('Muni-Level Population'!AC975/INDEX('Muni-Level Population'!AC$1159:AC$1172,MATCH('Addressable Market'!$B716,'Muni-Level Population'!$F$1159:$F$1172,0)))*(INDEX('Tourism Model'!R$109:R$123,MATCH('Addressable Market'!$B716,'Tourism Model'!$A$109:$A$123,0))/SUM('Tourism Model'!R$109:R$122)*'Tourism Model'!R$124)</f>
        <v>4570.2408955963174</v>
      </c>
      <c r="IO716" s="6">
        <f>('Muni-Level Population'!AD975/INDEX('Muni-Level Population'!AD$1159:AD$1172,MATCH('Addressable Market'!$B716,'Muni-Level Population'!$F$1159:$F$1172,0)))*(INDEX('Tourism Model'!S$109:S$123,MATCH('Addressable Market'!$B716,'Tourism Model'!$A$109:$A$123,0))/SUM('Tourism Model'!S$109:S$122)*'Tourism Model'!S$124)</f>
        <v>5445.5817085059243</v>
      </c>
      <c r="IP716" s="6">
        <f>('Muni-Level Population'!AE975/INDEX('Muni-Level Population'!AE$1159:AE$1172,MATCH('Addressable Market'!$B716,'Muni-Level Population'!$F$1159:$F$1172,0)))*(INDEX('Tourism Model'!T$109:T$123,MATCH('Addressable Market'!$B716,'Tourism Model'!$A$109:$A$123,0))/SUM('Tourism Model'!T$109:T$122)*'Tourism Model'!T$124)</f>
        <v>7063.5393011651804</v>
      </c>
      <c r="IQ716" s="6">
        <f>('Muni-Level Population'!AF975/INDEX('Muni-Level Population'!AF$1159:AF$1172,MATCH('Addressable Market'!$B716,'Muni-Level Population'!$F$1159:$F$1172,0)))*(INDEX('Tourism Model'!U$109:U$123,MATCH('Addressable Market'!$B716,'Tourism Model'!$A$109:$A$123,0))/SUM('Tourism Model'!U$109:U$122)*'Tourism Model'!U$124)</f>
        <v>6877.0308699167545</v>
      </c>
      <c r="IR716" s="6">
        <f>('Muni-Level Population'!AG975/INDEX('Muni-Level Population'!AG$1159:AG$1172,MATCH('Addressable Market'!$B716,'Muni-Level Population'!$F$1159:$F$1172,0)))*(INDEX('Tourism Model'!V$109:V$123,MATCH('Addressable Market'!$B716,'Tourism Model'!$A$109:$A$123,0))/SUM('Tourism Model'!V$109:V$122)*'Tourism Model'!V$124)</f>
        <v>5889.288481795892</v>
      </c>
      <c r="IS716" s="6">
        <f>('Muni-Level Population'!AH975/INDEX('Muni-Level Population'!AH$1159:AH$1172,MATCH('Addressable Market'!$B716,'Muni-Level Population'!$F$1159:$F$1172,0)))*(INDEX('Tourism Model'!W$109:W$123,MATCH('Addressable Market'!$B716,'Tourism Model'!$A$109:$A$123,0))/SUM('Tourism Model'!W$109:W$122)*'Tourism Model'!W$124)</f>
        <v>6345.1330515221616</v>
      </c>
      <c r="IT716" s="6">
        <f>('Muni-Level Population'!AI975/INDEX('Muni-Level Population'!AI$1159:AI$1172,MATCH('Addressable Market'!$B716,'Muni-Level Population'!$F$1159:$F$1172,0)))*(INDEX('Tourism Model'!X$109:X$123,MATCH('Addressable Market'!$B716,'Tourism Model'!$A$109:$A$123,0))/SUM('Tourism Model'!X$109:X$122)*'Tourism Model'!X$124)</f>
        <v>4099.3087245689285</v>
      </c>
      <c r="IU716" s="6">
        <f>('Muni-Level Population'!AJ975/INDEX('Muni-Level Population'!AJ$1159:AJ$1172,MATCH('Addressable Market'!$B716,'Muni-Level Population'!$F$1159:$F$1172,0)))*(INDEX('Tourism Model'!Y$109:Y$123,MATCH('Addressable Market'!$B716,'Tourism Model'!$A$109:$A$123,0))/SUM('Tourism Model'!Y$109:Y$122)*'Tourism Model'!Y$124)</f>
        <v>6105.3002910435071</v>
      </c>
      <c r="IV716" s="6">
        <f>('Muni-Level Population'!AK975/INDEX('Muni-Level Population'!AK$1159:AK$1172,MATCH('Addressable Market'!$B716,'Muni-Level Population'!$F$1159:$F$1172,0)))*(INDEX('Tourism Model'!Z$109:Z$123,MATCH('Addressable Market'!$B716,'Tourism Model'!$A$109:$A$123,0))/SUM('Tourism Model'!Z$109:Z$122)*'Tourism Model'!Z$124)</f>
        <v>6300.1346059881816</v>
      </c>
      <c r="IW716" s="6">
        <f>('Muni-Level Population'!AL975/INDEX('Muni-Level Population'!AL$1159:AL$1172,MATCH('Addressable Market'!$B716,'Muni-Level Population'!$F$1159:$F$1172,0)))*(INDEX('Tourism Model'!AA$109:AA$123,MATCH('Addressable Market'!$B716,'Tourism Model'!$A$109:$A$123,0))/SUM('Tourism Model'!AA$109:AA$122)*'Tourism Model'!AA$124)</f>
        <v>6328.5753975066546</v>
      </c>
      <c r="IX716" s="6">
        <f>('Muni-Level Population'!AM975/INDEX('Muni-Level Population'!AM$1159:AM$1172,MATCH('Addressable Market'!$B716,'Muni-Level Population'!$F$1159:$F$1172,0)))*(INDEX('Tourism Model'!AB$109:AB$123,MATCH('Addressable Market'!$B716,'Tourism Model'!$A$109:$A$123,0))/SUM('Tourism Model'!AB$109:AB$122)*'Tourism Model'!AB$124)</f>
        <v>6163.4495733551066</v>
      </c>
      <c r="IY716" s="6">
        <f>('Muni-Level Population'!AN975/INDEX('Muni-Level Population'!AN$1159:AN$1172,MATCH('Addressable Market'!$B716,'Muni-Level Population'!$F$1159:$F$1172,0)))*(INDEX('Tourism Model'!AC$109:AC$123,MATCH('Addressable Market'!$B716,'Tourism Model'!$A$109:$A$123,0))/SUM('Tourism Model'!AC$109:AC$122)*'Tourism Model'!AC$124)</f>
        <v>4421.1850188607068</v>
      </c>
      <c r="IZ716" s="6">
        <f>('Muni-Level Population'!AO975/INDEX('Muni-Level Population'!AO$1159:AO$1172,MATCH('Addressable Market'!$B716,'Muni-Level Population'!$F$1159:$F$1172,0)))*(INDEX('Tourism Model'!AD$109:AD$123,MATCH('Addressable Market'!$B716,'Tourism Model'!$A$109:$A$123,0))/SUM('Tourism Model'!AD$109:AD$122)*'Tourism Model'!AD$124)</f>
        <v>4114.9561031351668</v>
      </c>
      <c r="JA716" s="6">
        <f>('Muni-Level Population'!AP975/INDEX('Muni-Level Population'!AP$1159:AP$1172,MATCH('Addressable Market'!$B716,'Muni-Level Population'!$F$1159:$F$1172,0)))*(INDEX('Tourism Model'!AE$109:AE$123,MATCH('Addressable Market'!$B716,'Tourism Model'!$A$109:$A$123,0))/SUM('Tourism Model'!AE$109:AE$122)*'Tourism Model'!AE$124)</f>
        <v>4896.2726856894851</v>
      </c>
      <c r="JB716" s="6">
        <f>('Muni-Level Population'!AQ975/INDEX('Muni-Level Population'!AQ$1159:AQ$1172,MATCH('Addressable Market'!$B716,'Muni-Level Population'!$F$1159:$F$1172,0)))*(INDEX('Tourism Model'!AF$109:AF$123,MATCH('Addressable Market'!$B716,'Tourism Model'!$A$109:$A$123,0))/SUM('Tourism Model'!AF$109:AF$122)*'Tourism Model'!AF$124)</f>
        <v>6342.0103507409458</v>
      </c>
      <c r="JC716" s="6">
        <f>('Muni-Level Population'!AR975/INDEX('Muni-Level Population'!AR$1159:AR$1172,MATCH('Addressable Market'!$B716,'Muni-Level Population'!$F$1159:$F$1172,0)))*(INDEX('Tourism Model'!AG$109:AG$123,MATCH('Addressable Market'!$B716,'Tourism Model'!$A$109:$A$123,0))/SUM('Tourism Model'!AG$109:AG$122)*'Tourism Model'!AG$124)</f>
        <v>6165.6142647673196</v>
      </c>
      <c r="JD716" s="6">
        <f>('Muni-Level Population'!AS975/INDEX('Muni-Level Population'!AS$1159:AS$1172,MATCH('Addressable Market'!$B716,'Muni-Level Population'!$F$1159:$F$1172,0)))*(INDEX('Tourism Model'!AH$109:AH$123,MATCH('Addressable Market'!$B716,'Tourism Model'!$A$109:$A$123,0))/SUM('Tourism Model'!AH$109:AH$122)*'Tourism Model'!AH$124)</f>
        <v>5272.2529263582965</v>
      </c>
      <c r="JE716" s="6">
        <f>('Muni-Level Population'!AT975/INDEX('Muni-Level Population'!AT$1159:AT$1172,MATCH('Addressable Market'!$B716,'Muni-Level Population'!$F$1159:$F$1172,0)))*(INDEX('Tourism Model'!AI$109:AI$123,MATCH('Addressable Market'!$B716,'Tourism Model'!$A$109:$A$123,0))/SUM('Tourism Model'!AI$109:AI$122)*'Tourism Model'!AI$124)</f>
        <v>5671.7762849133605</v>
      </c>
      <c r="JF716" s="6">
        <f>('Muni-Level Population'!AU975/INDEX('Muni-Level Population'!AU$1159:AU$1172,MATCH('Addressable Market'!$B716,'Muni-Level Population'!$F$1159:$F$1172,0)))*(INDEX('Tourism Model'!AJ$109:AJ$123,MATCH('Addressable Market'!$B716,'Tourism Model'!$A$109:$A$123,0))/SUM('Tourism Model'!AJ$109:AJ$122)*'Tourism Model'!AJ$124)</f>
        <v>3658.6451121287964</v>
      </c>
      <c r="JG716" s="6">
        <f>('Muni-Level Population'!AV975/INDEX('Muni-Level Population'!AV$1159:AV$1172,MATCH('Addressable Market'!$B716,'Muni-Level Population'!$F$1159:$F$1172,0)))*(INDEX('Tourism Model'!AK$109:AK$123,MATCH('Addressable Market'!$B716,'Tourism Model'!$A$109:$A$123,0))/SUM('Tourism Model'!AK$109:AK$122)*'Tourism Model'!AK$124)</f>
        <v>5440.4405113053153</v>
      </c>
      <c r="JH716" s="6">
        <f>('Muni-Level Population'!AW975/INDEX('Muni-Level Population'!AW$1159:AW$1172,MATCH('Addressable Market'!$B716,'Muni-Level Population'!$F$1159:$F$1172,0)))*(INDEX('Tourism Model'!AL$109:AL$123,MATCH('Addressable Market'!$B716,'Tourism Model'!$A$109:$A$123,0))/SUM('Tourism Model'!AL$109:AL$122)*'Tourism Model'!AL$124)</f>
        <v>5605.0528881675536</v>
      </c>
      <c r="JI716" s="6">
        <f>('Muni-Level Population'!AX975/INDEX('Muni-Level Population'!AX$1159:AX$1172,MATCH('Addressable Market'!$B716,'Muni-Level Population'!$F$1159:$F$1172,0)))*(INDEX('Tourism Model'!AM$109:AM$123,MATCH('Addressable Market'!$B716,'Tourism Model'!$A$109:$A$123,0))/SUM('Tourism Model'!AM$109:AM$122)*'Tourism Model'!AM$124)</f>
        <v>5656.5260668836381</v>
      </c>
      <c r="JJ716" s="6">
        <f>('Muni-Level Population'!AY975/INDEX('Muni-Level Population'!AY$1159:AY$1172,MATCH('Addressable Market'!$B716,'Muni-Level Population'!$F$1159:$F$1172,0)))*(INDEX('Tourism Model'!AN$109:AN$123,MATCH('Addressable Market'!$B716,'Tourism Model'!$A$109:$A$123,0))/SUM('Tourism Model'!AN$109:AN$122)*'Tourism Model'!AN$124)</f>
        <v>5535.0100430319562</v>
      </c>
      <c r="JK716" s="6">
        <f>('Muni-Level Population'!AZ975/INDEX('Muni-Level Population'!AZ$1159:AZ$1172,MATCH('Addressable Market'!$B716,'Muni-Level Population'!$F$1159:$F$1172,0)))*(INDEX('Tourism Model'!AO$109:AO$123,MATCH('Addressable Market'!$B716,'Tourism Model'!$A$109:$A$123,0))/SUM('Tourism Model'!AO$109:AO$122)*'Tourism Model'!AO$124)</f>
        <v>3989.4362018327697</v>
      </c>
      <c r="JL716" s="6">
        <f>('Muni-Level Population'!BA975/INDEX('Muni-Level Population'!BA$1159:BA$1172,MATCH('Addressable Market'!$B716,'Muni-Level Population'!$F$1159:$F$1172,0)))*(INDEX('Tourism Model'!AP$109:AP$123,MATCH('Addressable Market'!$B716,'Tourism Model'!$A$109:$A$123,0))/SUM('Tourism Model'!AP$109:AP$122)*'Tourism Model'!AP$124)</f>
        <v>3731.2104850307296</v>
      </c>
      <c r="JM716" s="6">
        <f>('Muni-Level Population'!BB975/INDEX('Muni-Level Population'!BB$1159:BB$1172,MATCH('Addressable Market'!$B716,'Muni-Level Population'!$F$1159:$F$1172,0)))*(INDEX('Tourism Model'!AQ$109:AQ$123,MATCH('Addressable Market'!$B716,'Tourism Model'!$A$109:$A$123,0))/SUM('Tourism Model'!AQ$109:AQ$122)*'Tourism Model'!AQ$124)</f>
        <v>4461.6547679191353</v>
      </c>
      <c r="JN716" s="6">
        <f>('Muni-Level Population'!BC975/INDEX('Muni-Level Population'!BC$1159:BC$1172,MATCH('Addressable Market'!$B716,'Muni-Level Population'!$F$1159:$F$1172,0)))*(INDEX('Tourism Model'!AR$109:AR$123,MATCH('Addressable Market'!$B716,'Tourism Model'!$A$109:$A$123,0))/SUM('Tourism Model'!AR$109:AR$122)*'Tourism Model'!AR$124)</f>
        <v>5808.1559939624467</v>
      </c>
      <c r="JO716" s="6">
        <f>('Muni-Level Population'!BD975/INDEX('Muni-Level Population'!BD$1159:BD$1172,MATCH('Addressable Market'!$B716,'Muni-Level Population'!$F$1159:$F$1172,0)))*(INDEX('Tourism Model'!AS$109:AS$123,MATCH('Addressable Market'!$B716,'Tourism Model'!$A$109:$A$123,0))/SUM('Tourism Model'!AS$109:AS$122)*'Tourism Model'!AS$124)</f>
        <v>5675.50496635946</v>
      </c>
      <c r="JP716" s="6">
        <f>('Muni-Level Population'!BE975/INDEX('Muni-Level Population'!BE$1159:BE$1172,MATCH('Addressable Market'!$B716,'Muni-Level Population'!$F$1159:$F$1172,0)))*(INDEX('Tourism Model'!AT$109:AT$123,MATCH('Addressable Market'!$B716,'Tourism Model'!$A$109:$A$123,0))/SUM('Tourism Model'!AT$109:AT$122)*'Tourism Model'!AT$124)</f>
        <v>4878.4077981055962</v>
      </c>
      <c r="JQ716" s="6">
        <f>('Muni-Level Population'!BF975/INDEX('Muni-Level Population'!BF$1159:BF$1172,MATCH('Addressable Market'!$B716,'Muni-Level Population'!$F$1159:$F$1172,0)))*(INDEX('Tourism Model'!AU$109:AU$123,MATCH('Addressable Market'!$B716,'Tourism Model'!$A$109:$A$123,0))/SUM('Tourism Model'!AU$109:AU$122)*'Tourism Model'!AU$124)</f>
        <v>5275.8516598561564</v>
      </c>
      <c r="JR716" s="6">
        <f>('Muni-Level Population'!BG975/INDEX('Muni-Level Population'!BG$1159:BG$1172,MATCH('Addressable Market'!$B716,'Muni-Level Population'!$F$1159:$F$1172,0)))*(INDEX('Tourism Model'!AV$109:AV$123,MATCH('Addressable Market'!$B716,'Tourism Model'!$A$109:$A$123,0))/SUM('Tourism Model'!AV$109:AV$122)*'Tourism Model'!AV$124)</f>
        <v>3421.5598021610617</v>
      </c>
      <c r="JS716" s="6">
        <f>('Muni-Level Population'!BH975/INDEX('Muni-Level Population'!BH$1159:BH$1172,MATCH('Addressable Market'!$B716,'Muni-Level Population'!$F$1159:$F$1172,0)))*(INDEX('Tourism Model'!AW$109:AW$123,MATCH('Addressable Market'!$B716,'Tourism Model'!$A$109:$A$123,0))/SUM('Tourism Model'!AW$109:AW$122)*'Tourism Model'!AW$124)</f>
        <v>5115.7370545284975</v>
      </c>
      <c r="JT716" s="6">
        <f>('Muni-Level Population'!BI975/INDEX('Muni-Level Population'!BI$1159:BI$1172,MATCH('Addressable Market'!$B716,'Muni-Level Population'!$F$1159:$F$1172,0)))*(INDEX('Tourism Model'!AX$109:AX$123,MATCH('Addressable Market'!$B716,'Tourism Model'!$A$109:$A$123,0))/SUM('Tourism Model'!AX$109:AX$122)*'Tourism Model'!AX$124)</f>
        <v>5299.8673914909459</v>
      </c>
      <c r="JU716" s="6">
        <f>('Muni-Level Population'!BJ975/INDEX('Muni-Level Population'!BJ$1159:BJ$1172,MATCH('Addressable Market'!$B716,'Muni-Level Population'!$F$1159:$F$1172,0)))*(INDEX('Tourism Model'!AY$109:AY$123,MATCH('Addressable Market'!$B716,'Tourism Model'!$A$109:$A$123,0))/SUM('Tourism Model'!AY$109:AY$122)*'Tourism Model'!AY$124)</f>
        <v>5377.7983925373692</v>
      </c>
      <c r="JV716" s="6">
        <f>('Muni-Level Population'!BK975/INDEX('Muni-Level Population'!BK$1159:BK$1172,MATCH('Addressable Market'!$B716,'Muni-Level Population'!$F$1159:$F$1172,0)))*(INDEX('Tourism Model'!AZ$109:AZ$123,MATCH('Addressable Market'!$B716,'Tourism Model'!$A$109:$A$123,0))/SUM('Tourism Model'!AZ$109:AZ$122)*'Tourism Model'!AZ$124)</f>
        <v>5291.1620445142771</v>
      </c>
      <c r="JW716" s="6">
        <f>('Muni-Level Population'!BL975/INDEX('Muni-Level Population'!BL$1159:BL$1172,MATCH('Addressable Market'!$B716,'Muni-Level Population'!$F$1159:$F$1172,0)))*(INDEX('Tourism Model'!BA$109:BA$123,MATCH('Addressable Market'!$B716,'Tourism Model'!$A$109:$A$123,0))/SUM('Tourism Model'!BA$109:BA$122)*'Tourism Model'!BA$124)</f>
        <v>3834.7743924768115</v>
      </c>
      <c r="JX716" s="6">
        <f>('Muni-Level Population'!BM975/INDEX('Muni-Level Population'!BM$1159:BM$1172,MATCH('Addressable Market'!$B716,'Muni-Level Population'!$F$1159:$F$1172,0)))*(INDEX('Tourism Model'!BB$109:BB$123,MATCH('Addressable Market'!$B716,'Tourism Model'!$A$109:$A$123,0))/SUM('Tourism Model'!BB$109:BB$122)*'Tourism Model'!BB$124)</f>
        <v>3606.5095400331938</v>
      </c>
      <c r="JY716" s="6">
        <f>('Muni-Level Population'!BN975/INDEX('Muni-Level Population'!BN$1159:BN$1172,MATCH('Addressable Market'!$B716,'Muni-Level Population'!$F$1159:$F$1172,0)))*(INDEX('Tourism Model'!BC$109:BC$123,MATCH('Addressable Market'!$B716,'Tourism Model'!$A$109:$A$123,0))/SUM('Tourism Model'!BC$109:BC$122)*'Tourism Model'!BC$124)</f>
        <v>4336.6635739626699</v>
      </c>
      <c r="JZ716" s="6">
        <f>('Muni-Level Population'!BO975/INDEX('Muni-Level Population'!BO$1159:BO$1172,MATCH('Addressable Market'!$B716,'Muni-Level Population'!$F$1159:$F$1172,0)))*(INDEX('Tourism Model'!BD$109:BD$123,MATCH('Addressable Market'!$B716,'Tourism Model'!$A$109:$A$123,0))/SUM('Tourism Model'!BD$109:BD$122)*'Tourism Model'!BD$124)</f>
        <v>5677.1996984678526</v>
      </c>
      <c r="KA716" s="6">
        <f>('Muni-Level Population'!BP975/INDEX('Muni-Level Population'!BP$1159:BP$1172,MATCH('Addressable Market'!$B716,'Muni-Level Population'!$F$1159:$F$1172,0)))*(INDEX('Tourism Model'!BE$109:BE$123,MATCH('Addressable Market'!$B716,'Tourism Model'!$A$109:$A$123,0))/SUM('Tourism Model'!BE$109:BE$122)*'Tourism Model'!BE$124)</f>
        <v>5578.9212769442383</v>
      </c>
      <c r="KB716" s="6">
        <f>('Muni-Level Population'!BQ975/INDEX('Muni-Level Population'!BQ$1159:BQ$1172,MATCH('Addressable Market'!$B716,'Muni-Level Population'!$F$1159:$F$1172,0)))*(INDEX('Tourism Model'!BF$109:BF$123,MATCH('Addressable Market'!$B716,'Tourism Model'!$A$109:$A$123,0))/SUM('Tourism Model'!BF$109:BF$122)*'Tourism Model'!BF$124)</f>
        <v>4822.67040780344</v>
      </c>
      <c r="KC716" s="6">
        <f>('Muni-Level Population'!BR975/INDEX('Muni-Level Population'!BR$1159:BR$1172,MATCH('Addressable Market'!$B716,'Muni-Level Population'!$F$1159:$F$1172,0)))*(INDEX('Tourism Model'!BG$109:BG$123,MATCH('Addressable Market'!$B716,'Tourism Model'!$A$109:$A$123,0))/SUM('Tourism Model'!BG$109:BG$122)*'Tourism Model'!BG$124)</f>
        <v>5245.4164962778887</v>
      </c>
      <c r="KD716" s="6">
        <f>('Muni-Level Population'!BS975/INDEX('Muni-Level Population'!BS$1159:BS$1172,MATCH('Addressable Market'!$B716,'Muni-Level Population'!$F$1159:$F$1172,0)))*(INDEX('Tourism Model'!BH$109:BH$123,MATCH('Addressable Market'!$B716,'Tourism Model'!$A$109:$A$123,0))/SUM('Tourism Model'!BH$109:BH$122)*'Tourism Model'!BH$124)</f>
        <v>3421.398271320706</v>
      </c>
      <c r="KE716" s="6">
        <f>('Muni-Level Population'!BT975/INDEX('Muni-Level Population'!BT$1159:BT$1172,MATCH('Addressable Market'!$B716,'Muni-Level Population'!$F$1159:$F$1172,0)))*(INDEX('Tourism Model'!BI$109:BI$123,MATCH('Addressable Market'!$B716,'Tourism Model'!$A$109:$A$123,0))/SUM('Tourism Model'!BI$109:BI$122)*'Tourism Model'!BI$124)</f>
        <v>5145.1056411064865</v>
      </c>
      <c r="KF716" s="6">
        <f>('Muni-Level Population'!BU975/INDEX('Muni-Level Population'!BU$1159:BU$1172,MATCH('Addressable Market'!$B716,'Muni-Level Population'!$F$1159:$F$1172,0)))*(INDEX('Tourism Model'!BJ$109:BJ$123,MATCH('Addressable Market'!$B716,'Tourism Model'!$A$109:$A$123,0))/SUM('Tourism Model'!BJ$109:BJ$122)*'Tourism Model'!BJ$124)</f>
        <v>5361.3255342738639</v>
      </c>
      <c r="KG716" s="6">
        <f>('Muni-Level Population'!BV975/INDEX('Muni-Level Population'!BV$1159:BV$1172,MATCH('Addressable Market'!$B716,'Muni-Level Population'!$F$1159:$F$1172,0)))*(INDEX('Tourism Model'!BK$109:BK$123,MATCH('Addressable Market'!$B716,'Tourism Model'!$A$109:$A$123,0))/SUM('Tourism Model'!BK$109:BK$122)*'Tourism Model'!BK$124)</f>
        <v>5340.9589147579745</v>
      </c>
      <c r="KH716" s="6">
        <f>('Muni-Level Population'!BW975/INDEX('Muni-Level Population'!BW$1159:BW$1172,MATCH('Addressable Market'!$B716,'Muni-Level Population'!$F$1159:$F$1172,0)))*(INDEX('Tourism Model'!BL$109:BL$123,MATCH('Addressable Market'!$B716,'Tourism Model'!$A$109:$A$123,0))/SUM('Tourism Model'!BL$109:BL$122)*'Tourism Model'!BL$124)</f>
        <v>5157.3166537287152</v>
      </c>
      <c r="KI716" s="6">
        <f>('Muni-Level Population'!BX975/INDEX('Muni-Level Population'!BX$1159:BX$1172,MATCH('Addressable Market'!$B716,'Muni-Level Population'!$F$1159:$F$1172,0)))*(INDEX('Tourism Model'!BM$109:BM$123,MATCH('Addressable Market'!$B716,'Tourism Model'!$A$109:$A$123,0))/SUM('Tourism Model'!BM$109:BM$122)*'Tourism Model'!BM$124)</f>
        <v>3667.0333949865485</v>
      </c>
      <c r="KJ716" s="6">
        <f>('Muni-Level Population'!BY975/INDEX('Muni-Level Population'!BY$1159:BY$1172,MATCH('Addressable Market'!$B716,'Muni-Level Population'!$F$1159:$F$1172,0)))*(INDEX('Tourism Model'!BN$109:BN$123,MATCH('Addressable Market'!$B716,'Tourism Model'!$A$109:$A$123,0))/SUM('Tourism Model'!BN$109:BN$122)*'Tourism Model'!BN$124)</f>
        <v>3382.2288096886086</v>
      </c>
      <c r="KK716" s="6">
        <f>('Muni-Level Population'!BZ975/INDEX('Muni-Level Population'!BZ$1159:BZ$1172,MATCH('Addressable Market'!$B716,'Muni-Level Population'!$F$1159:$F$1172,0)))*(INDEX('Tourism Model'!BO$109:BO$123,MATCH('Addressable Market'!$B716,'Tourism Model'!$A$109:$A$123,0))/SUM('Tourism Model'!BO$109:BO$122)*'Tourism Model'!BO$124)</f>
        <v>3986.9836905110069</v>
      </c>
      <c r="KL716" s="6">
        <f>('Muni-Level Population'!CA975/INDEX('Muni-Level Population'!CA$1159:CA$1172,MATCH('Addressable Market'!$B716,'Muni-Level Population'!$F$1159:$F$1172,0)))*(INDEX('Tourism Model'!BP$109:BP$123,MATCH('Addressable Market'!$B716,'Tourism Model'!$A$109:$A$123,0))/SUM('Tourism Model'!BP$109:BP$122)*'Tourism Model'!BP$124)</f>
        <v>5114.7103455678189</v>
      </c>
      <c r="KM716" s="6">
        <f>('Muni-Level Population'!CB975/INDEX('Muni-Level Population'!CB$1159:CB$1172,MATCH('Addressable Market'!$B716,'Muni-Level Population'!$F$1159:$F$1172,0)))*(INDEX('Tourism Model'!BQ$109:BQ$123,MATCH('Addressable Market'!$B716,'Tourism Model'!$A$109:$A$123,0))/SUM('Tourism Model'!BQ$109:BQ$122)*'Tourism Model'!BQ$124)</f>
        <v>4923.2647621252354</v>
      </c>
      <c r="KN716" s="6">
        <f>('Muni-Level Population'!CC975/INDEX('Muni-Level Population'!CC$1159:CC$1172,MATCH('Addressable Market'!$B716,'Muni-Level Population'!$F$1159:$F$1172,0)))*(INDEX('Tourism Model'!BR$109:BR$123,MATCH('Addressable Market'!$B716,'Tourism Model'!$A$109:$A$123,0))/SUM('Tourism Model'!BR$109:BR$122)*'Tourism Model'!BR$124)</f>
        <v>4166.9371886310655</v>
      </c>
      <c r="KO716" s="6">
        <f>('Muni-Level Population'!CD975/INDEX('Muni-Level Population'!CD$1159:CD$1172,MATCH('Addressable Market'!$B716,'Muni-Level Population'!$F$1159:$F$1172,0)))*(INDEX('Tourism Model'!BS$109:BS$123,MATCH('Addressable Market'!$B716,'Tourism Model'!$A$109:$A$123,0))/SUM('Tourism Model'!BS$109:BS$122)*'Tourism Model'!BS$124)</f>
        <v>4435.4529825536838</v>
      </c>
      <c r="KP716" s="6">
        <f>('Muni-Level Population'!CE975/INDEX('Muni-Level Population'!CE$1159:CE$1172,MATCH('Addressable Market'!$B716,'Muni-Level Population'!$F$1159:$F$1172,0)))*(INDEX('Tourism Model'!BT$109:BT$123,MATCH('Addressable Market'!$B716,'Tourism Model'!$A$109:$A$123,0))/SUM('Tourism Model'!BT$109:BT$122)*'Tourism Model'!BT$124)</f>
        <v>2829.9815679934159</v>
      </c>
      <c r="KQ716" s="6">
        <f>('Muni-Level Population'!CF975/INDEX('Muni-Level Population'!CF$1159:CF$1172,MATCH('Addressable Market'!$B716,'Muni-Level Population'!$F$1159:$F$1172,0)))*(INDEX('Tourism Model'!BU$109:BU$123,MATCH('Addressable Market'!$B716,'Tourism Model'!$A$109:$A$123,0))/SUM('Tourism Model'!BU$109:BU$122)*'Tourism Model'!BU$124)</f>
        <v>4160.8342849506016</v>
      </c>
      <c r="KR716" s="6"/>
      <c r="KS716" s="6"/>
      <c r="OF716" s="6"/>
      <c r="OG716" s="6"/>
      <c r="OH716" s="6"/>
      <c r="OI716" s="6"/>
      <c r="OJ716" s="6"/>
      <c r="OK716" s="6"/>
      <c r="OL716" s="6"/>
      <c r="OM716" s="6"/>
    </row>
    <row r="717" spans="1:403" x14ac:dyDescent="0.35">
      <c r="A717" s="2" t="str">
        <f t="shared" si="1111"/>
        <v>Vermont</v>
      </c>
      <c r="B717" s="2" t="str">
        <f t="shared" si="1111"/>
        <v>Chittenden</v>
      </c>
      <c r="D717" s="2" t="str">
        <f t="shared" si="1112"/>
        <v>Winooski</v>
      </c>
      <c r="G717" s="48">
        <f t="shared" si="1110"/>
        <v>57974.315639167922</v>
      </c>
      <c r="H717" s="48">
        <f t="shared" si="1110"/>
        <v>55497.375519289235</v>
      </c>
      <c r="I717" s="48">
        <f t="shared" si="1110"/>
        <v>49615.598561529034</v>
      </c>
      <c r="J717" s="48">
        <f t="shared" si="1110"/>
        <v>45081.673371911733</v>
      </c>
      <c r="K717" s="48">
        <f t="shared" si="1110"/>
        <v>43708.160645963508</v>
      </c>
      <c r="L717" s="48">
        <f t="shared" si="1110"/>
        <v>39643.446175824327</v>
      </c>
      <c r="R717" s="6"/>
      <c r="S717" s="6">
        <f t="shared" si="1113"/>
        <v>0</v>
      </c>
      <c r="T717" s="6">
        <f t="shared" si="1114"/>
        <v>0</v>
      </c>
      <c r="U717" s="6">
        <f t="shared" si="1115"/>
        <v>0</v>
      </c>
      <c r="V717" s="6">
        <f t="shared" si="1116"/>
        <v>0</v>
      </c>
      <c r="W717" s="6">
        <f t="shared" si="1117"/>
        <v>0</v>
      </c>
      <c r="X717" s="6">
        <f t="shared" si="1100"/>
        <v>0</v>
      </c>
      <c r="Y717" s="6"/>
      <c r="Z717" s="6"/>
      <c r="AC717" s="6"/>
      <c r="AD717" s="6">
        <f t="shared" si="1118"/>
        <v>0</v>
      </c>
      <c r="AE717" s="6">
        <f t="shared" si="1119"/>
        <v>0</v>
      </c>
      <c r="AF717" s="6">
        <f t="shared" si="1120"/>
        <v>0</v>
      </c>
      <c r="AG717" s="6">
        <f t="shared" si="1121"/>
        <v>0</v>
      </c>
      <c r="AH717" s="6">
        <f t="shared" si="1122"/>
        <v>0</v>
      </c>
      <c r="AI717" s="6">
        <f t="shared" si="1101"/>
        <v>0</v>
      </c>
      <c r="AJ717" s="6"/>
      <c r="AK717" s="6"/>
      <c r="AN717" s="6"/>
      <c r="AO717" s="6">
        <f t="shared" si="1123"/>
        <v>0</v>
      </c>
      <c r="AP717" s="6">
        <f t="shared" si="1124"/>
        <v>0</v>
      </c>
      <c r="AQ717" s="6">
        <f t="shared" si="1125"/>
        <v>0</v>
      </c>
      <c r="AR717" s="6">
        <f t="shared" si="1126"/>
        <v>0</v>
      </c>
      <c r="AS717" s="6">
        <f t="shared" si="1127"/>
        <v>0</v>
      </c>
      <c r="AT717" s="6">
        <f t="shared" si="1102"/>
        <v>0</v>
      </c>
      <c r="AU717" s="6"/>
      <c r="AV717" s="6"/>
      <c r="AY717" s="6"/>
      <c r="AZ717" s="6">
        <f t="shared" si="1128"/>
        <v>0</v>
      </c>
      <c r="BA717" s="6">
        <f t="shared" si="1129"/>
        <v>0</v>
      </c>
      <c r="BB717" s="6">
        <f t="shared" si="1130"/>
        <v>0</v>
      </c>
      <c r="BC717" s="6">
        <f t="shared" si="1131"/>
        <v>0</v>
      </c>
      <c r="BD717" s="6">
        <f t="shared" si="1132"/>
        <v>0</v>
      </c>
      <c r="BE717" s="6">
        <f t="shared" si="1103"/>
        <v>0</v>
      </c>
      <c r="BF717" s="6"/>
      <c r="BG717" s="6"/>
      <c r="BJ717" s="6"/>
      <c r="BK717" s="6">
        <f t="shared" si="1133"/>
        <v>0</v>
      </c>
      <c r="BL717" s="6">
        <f t="shared" si="1134"/>
        <v>0</v>
      </c>
      <c r="BM717" s="6">
        <f t="shared" si="1135"/>
        <v>0</v>
      </c>
      <c r="BN717" s="6">
        <f t="shared" si="1136"/>
        <v>0</v>
      </c>
      <c r="BO717" s="6">
        <f t="shared" si="1137"/>
        <v>0</v>
      </c>
      <c r="BP717" s="6">
        <f t="shared" si="1104"/>
        <v>0</v>
      </c>
      <c r="BQ717" s="6"/>
      <c r="BR717" s="6"/>
      <c r="BU717" s="6"/>
      <c r="BV717" s="6">
        <f t="shared" si="1138"/>
        <v>0</v>
      </c>
      <c r="BW717" s="6">
        <f t="shared" si="1139"/>
        <v>0</v>
      </c>
      <c r="BX717" s="6">
        <f t="shared" si="1140"/>
        <v>0</v>
      </c>
      <c r="BY717" s="6">
        <f t="shared" si="1141"/>
        <v>0</v>
      </c>
      <c r="BZ717" s="6">
        <f t="shared" si="1142"/>
        <v>0</v>
      </c>
      <c r="CA717" s="6">
        <f t="shared" si="1105"/>
        <v>0</v>
      </c>
      <c r="CB717" s="6"/>
      <c r="CC717" s="6"/>
      <c r="CF717" s="6"/>
      <c r="CG717" s="6">
        <f t="shared" si="1143"/>
        <v>0</v>
      </c>
      <c r="CH717" s="6">
        <f t="shared" si="1144"/>
        <v>0</v>
      </c>
      <c r="CI717" s="6">
        <f t="shared" si="1145"/>
        <v>0</v>
      </c>
      <c r="CJ717" s="6">
        <f t="shared" si="1146"/>
        <v>0</v>
      </c>
      <c r="CK717" s="6">
        <f t="shared" si="1147"/>
        <v>0</v>
      </c>
      <c r="CL717" s="6">
        <f t="shared" si="1106"/>
        <v>0</v>
      </c>
      <c r="CM717" s="6"/>
      <c r="CN717" s="6"/>
      <c r="CQ717" s="6"/>
      <c r="CR717" s="6">
        <f t="shared" si="1148"/>
        <v>0</v>
      </c>
      <c r="CS717" s="6">
        <f t="shared" si="1149"/>
        <v>0</v>
      </c>
      <c r="CT717" s="6">
        <f t="shared" si="1150"/>
        <v>0</v>
      </c>
      <c r="CU717" s="6">
        <f t="shared" si="1151"/>
        <v>0</v>
      </c>
      <c r="CV717" s="6">
        <f t="shared" si="1152"/>
        <v>0</v>
      </c>
      <c r="CW717" s="6">
        <f t="shared" si="1107"/>
        <v>0</v>
      </c>
      <c r="CX717" s="6"/>
      <c r="CY717" s="6"/>
      <c r="DB717" s="6"/>
      <c r="DC717" s="6">
        <f t="shared" si="1153"/>
        <v>0</v>
      </c>
      <c r="DD717" s="6">
        <f t="shared" si="1154"/>
        <v>0</v>
      </c>
      <c r="DE717" s="6">
        <f t="shared" si="1155"/>
        <v>0</v>
      </c>
      <c r="DF717" s="6">
        <f t="shared" si="1156"/>
        <v>0</v>
      </c>
      <c r="DG717" s="6">
        <f t="shared" si="1157"/>
        <v>0</v>
      </c>
      <c r="DH717" s="6">
        <f t="shared" si="1108"/>
        <v>0</v>
      </c>
      <c r="DI717" s="6"/>
      <c r="DJ717" s="6"/>
      <c r="DM717" s="6"/>
      <c r="DN717" s="6">
        <f t="shared" si="1158"/>
        <v>0</v>
      </c>
      <c r="DO717" s="6">
        <f t="shared" si="1159"/>
        <v>0</v>
      </c>
      <c r="DP717" s="6">
        <f t="shared" si="1160"/>
        <v>0</v>
      </c>
      <c r="DQ717" s="6">
        <f t="shared" si="1161"/>
        <v>0</v>
      </c>
      <c r="DR717" s="6">
        <f t="shared" si="1162"/>
        <v>0</v>
      </c>
      <c r="DS717" s="6">
        <f t="shared" si="1109"/>
        <v>0</v>
      </c>
      <c r="DT717" s="6"/>
      <c r="HR717" s="6">
        <v>0</v>
      </c>
      <c r="HS717" s="6">
        <v>0</v>
      </c>
      <c r="HT717" s="6">
        <v>0</v>
      </c>
      <c r="HU717" s="6">
        <v>0</v>
      </c>
      <c r="HV717" s="6">
        <v>0</v>
      </c>
      <c r="HW717" s="6">
        <v>0</v>
      </c>
      <c r="HX717" s="6">
        <f>('Muni-Level Population'!M976/INDEX('Muni-Level Population'!M$1159:M$1172,MATCH('Addressable Market'!$B717,'Muni-Level Population'!$F$1159:$F$1172,0)))*(INDEX('Tourism Model'!B$109:B$123,MATCH('Addressable Market'!$B717,'Tourism Model'!$A$109:$A$123,0))/SUM('Tourism Model'!B$109:B$122)*'Tourism Model'!B$124)</f>
        <v>5348.9067464701293</v>
      </c>
      <c r="HY717" s="6">
        <f>('Muni-Level Population'!N976/INDEX('Muni-Level Population'!N$1159:N$1172,MATCH('Addressable Market'!$B717,'Muni-Level Population'!$F$1159:$F$1172,0)))*(INDEX('Tourism Model'!C$109:C$123,MATCH('Addressable Market'!$B717,'Tourism Model'!$A$109:$A$123,0))/SUM('Tourism Model'!C$109:C$122)*'Tourism Model'!C$124)</f>
        <v>5424.1166883018668</v>
      </c>
      <c r="HZ717" s="6">
        <f>('Muni-Level Population'!O976/INDEX('Muni-Level Population'!O$1159:O$1172,MATCH('Addressable Market'!$B717,'Muni-Level Population'!$F$1159:$F$1172,0)))*(INDEX('Tourism Model'!D$109:D$123,MATCH('Addressable Market'!$B717,'Tourism Model'!$A$109:$A$123,0))/SUM('Tourism Model'!D$109:D$122)*'Tourism Model'!D$124)</f>
        <v>5333.5700055001062</v>
      </c>
      <c r="IA717" s="6">
        <f>('Muni-Level Population'!P976/INDEX('Muni-Level Population'!P$1159:P$1172,MATCH('Addressable Market'!$B717,'Muni-Level Population'!$F$1159:$F$1172,0)))*(INDEX('Tourism Model'!E$109:E$123,MATCH('Addressable Market'!$B717,'Tourism Model'!$A$109:$A$123,0))/SUM('Tourism Model'!E$109:E$122)*'Tourism Model'!E$124)</f>
        <v>3863.061778470837</v>
      </c>
      <c r="IB717" s="6">
        <f>('Muni-Level Population'!Q976/INDEX('Muni-Level Population'!Q$1159:Q$1172,MATCH('Addressable Market'!$B717,'Muni-Level Population'!$F$1159:$F$1172,0)))*(INDEX('Tourism Model'!F$109:F$123,MATCH('Addressable Market'!$B717,'Tourism Model'!$A$109:$A$123,0))/SUM('Tourism Model'!F$109:F$122)*'Tourism Model'!F$124)</f>
        <v>3630.8635636675267</v>
      </c>
      <c r="IC717" s="6">
        <f>('Muni-Level Population'!R976/INDEX('Muni-Level Population'!R$1159:R$1172,MATCH('Addressable Market'!$B717,'Muni-Level Population'!$F$1159:$F$1172,0)))*(INDEX('Tourism Model'!G$109:G$123,MATCH('Addressable Market'!$B717,'Tourism Model'!$A$109:$A$123,0))/SUM('Tourism Model'!G$109:G$122)*'Tourism Model'!G$124)</f>
        <v>4363.1877475921456</v>
      </c>
      <c r="ID717" s="6">
        <f>('Muni-Level Population'!S976/INDEX('Muni-Level Population'!S$1159:S$1172,MATCH('Addressable Market'!$B717,'Muni-Level Population'!$F$1159:$F$1172,0)))*(INDEX('Tourism Model'!H$109:H$123,MATCH('Addressable Market'!$B717,'Tourism Model'!$A$109:$A$123,0))/SUM('Tourism Model'!H$109:H$122)*'Tourism Model'!H$124)</f>
        <v>5708.3916308491107</v>
      </c>
      <c r="IE717" s="6">
        <f>('Muni-Level Population'!T976/INDEX('Muni-Level Population'!T$1159:T$1172,MATCH('Addressable Market'!$B717,'Muni-Level Population'!$F$1159:$F$1172,0)))*(INDEX('Tourism Model'!I$109:I$123,MATCH('Addressable Market'!$B717,'Tourism Model'!$A$109:$A$123,0))/SUM('Tourism Model'!I$109:I$122)*'Tourism Model'!I$124)</f>
        <v>5606.0320023265094</v>
      </c>
      <c r="IF717" s="6">
        <f>('Muni-Level Population'!U976/INDEX('Muni-Level Population'!U$1159:U$1172,MATCH('Addressable Market'!$B717,'Muni-Level Population'!$F$1159:$F$1172,0)))*(INDEX('Tourism Model'!J$109:J$123,MATCH('Addressable Market'!$B717,'Tourism Model'!$A$109:$A$123,0))/SUM('Tourism Model'!J$109:J$122)*'Tourism Model'!J$124)</f>
        <v>4843.0492678836963</v>
      </c>
      <c r="IG717" s="6">
        <f>('Muni-Level Population'!V976/INDEX('Muni-Level Population'!V$1159:V$1172,MATCH('Addressable Market'!$B717,'Muni-Level Population'!$F$1159:$F$1172,0)))*(INDEX('Tourism Model'!K$109:K$123,MATCH('Addressable Market'!$B717,'Tourism Model'!$A$109:$A$123,0))/SUM('Tourism Model'!K$109:K$122)*'Tourism Model'!K$124)</f>
        <v>5264.3326031164543</v>
      </c>
      <c r="IH717" s="6">
        <f>('Muni-Level Population'!W976/INDEX('Muni-Level Population'!W$1159:W$1172,MATCH('Addressable Market'!$B717,'Muni-Level Population'!$F$1159:$F$1172,0)))*(INDEX('Tourism Model'!L$109:L$123,MATCH('Addressable Market'!$B717,'Tourism Model'!$A$109:$A$123,0))/SUM('Tourism Model'!L$109:L$122)*'Tourism Model'!L$124)</f>
        <v>3431.5739488883219</v>
      </c>
      <c r="II717" s="6">
        <f>('Muni-Level Population'!X976/INDEX('Muni-Level Population'!X$1159:X$1172,MATCH('Addressable Market'!$B717,'Muni-Level Population'!$F$1159:$F$1172,0)))*(INDEX('Tourism Model'!M$109:M$123,MATCH('Addressable Market'!$B717,'Tourism Model'!$A$109:$A$123,0))/SUM('Tourism Model'!M$109:M$122)*'Tourism Model'!M$124)</f>
        <v>5157.2296561012172</v>
      </c>
      <c r="IJ717" s="6">
        <f>('Muni-Level Population'!Y976/INDEX('Muni-Level Population'!Y$1159:Y$1172,MATCH('Addressable Market'!$B717,'Muni-Level Population'!$F$1159:$F$1172,0)))*(INDEX('Tourism Model'!N$109:N$123,MATCH('Addressable Market'!$B717,'Tourism Model'!$A$109:$A$123,0))/SUM('Tourism Model'!N$109:N$122)*'Tourism Model'!N$124)</f>
        <v>5370.5796453521461</v>
      </c>
      <c r="IK717" s="6">
        <f>('Muni-Level Population'!Z976/INDEX('Muni-Level Population'!Z$1159:Z$1172,MATCH('Addressable Market'!$B717,'Muni-Level Population'!$F$1159:$F$1172,0)))*(INDEX('Tourism Model'!O$109:O$123,MATCH('Addressable Market'!$B717,'Tourism Model'!$A$109:$A$123,0))/SUM('Tourism Model'!O$109:O$122)*'Tourism Model'!O$124)</f>
        <v>5399.4171218776573</v>
      </c>
      <c r="IL717" s="6">
        <f>('Muni-Level Population'!AA976/INDEX('Muni-Level Population'!AA$1159:AA$1172,MATCH('Addressable Market'!$B717,'Muni-Level Population'!$F$1159:$F$1172,0)))*(INDEX('Tourism Model'!P$109:P$123,MATCH('Addressable Market'!$B717,'Tourism Model'!$A$109:$A$123,0))/SUM('Tourism Model'!P$109:P$122)*'Tourism Model'!P$124)</f>
        <v>5263.3646978252782</v>
      </c>
      <c r="IM717" s="6">
        <f>('Muni-Level Population'!AB976/INDEX('Muni-Level Population'!AB$1159:AB$1172,MATCH('Addressable Market'!$B717,'Muni-Level Population'!$F$1159:$F$1172,0)))*(INDEX('Tourism Model'!Q$109:Q$123,MATCH('Addressable Market'!$B717,'Tourism Model'!$A$109:$A$123,0))/SUM('Tourism Model'!Q$109:Q$122)*'Tourism Model'!Q$124)</f>
        <v>3778.9407618074788</v>
      </c>
      <c r="IN717" s="6">
        <f>('Muni-Level Population'!AC976/INDEX('Muni-Level Population'!AC$1159:AC$1172,MATCH('Addressable Market'!$B717,'Muni-Level Population'!$F$1159:$F$1172,0)))*(INDEX('Tourism Model'!R$109:R$123,MATCH('Addressable Market'!$B717,'Tourism Model'!$A$109:$A$123,0))/SUM('Tourism Model'!R$109:R$122)*'Tourism Model'!R$124)</f>
        <v>3520.5134019030643</v>
      </c>
      <c r="IO717" s="6">
        <f>('Muni-Level Population'!AD976/INDEX('Muni-Level Population'!AD$1159:AD$1172,MATCH('Addressable Market'!$B717,'Muni-Level Population'!$F$1159:$F$1172,0)))*(INDEX('Tourism Model'!S$109:S$123,MATCH('Addressable Market'!$B717,'Tourism Model'!$A$109:$A$123,0))/SUM('Tourism Model'!S$109:S$122)*'Tourism Model'!S$124)</f>
        <v>4192.969187926572</v>
      </c>
      <c r="IP717" s="6">
        <f>('Muni-Level Population'!AE976/INDEX('Muni-Level Population'!AE$1159:AE$1172,MATCH('Addressable Market'!$B717,'Muni-Level Population'!$F$1159:$F$1172,0)))*(INDEX('Tourism Model'!T$109:T$123,MATCH('Addressable Market'!$B717,'Tourism Model'!$A$109:$A$123,0))/SUM('Tourism Model'!T$109:T$122)*'Tourism Model'!T$124)</f>
        <v>5436.4649588208395</v>
      </c>
      <c r="IQ717" s="6">
        <f>('Muni-Level Population'!AF976/INDEX('Muni-Level Population'!AF$1159:AF$1172,MATCH('Addressable Market'!$B717,'Muni-Level Population'!$F$1159:$F$1172,0)))*(INDEX('Tourism Model'!U$109:U$123,MATCH('Addressable Market'!$B717,'Tourism Model'!$A$109:$A$123,0))/SUM('Tourism Model'!U$109:U$122)*'Tourism Model'!U$124)</f>
        <v>5290.6152222656774</v>
      </c>
      <c r="IR717" s="6">
        <f>('Muni-Level Population'!AG976/INDEX('Muni-Level Population'!AG$1159:AG$1172,MATCH('Addressable Market'!$B717,'Muni-Level Population'!$F$1159:$F$1172,0)))*(INDEX('Tourism Model'!V$109:V$123,MATCH('Addressable Market'!$B717,'Tourism Model'!$A$109:$A$123,0))/SUM('Tourism Model'!V$109:V$122)*'Tourism Model'!V$124)</f>
        <v>4528.7594992507929</v>
      </c>
      <c r="IS717" s="6">
        <f>('Muni-Level Population'!AH976/INDEX('Muni-Level Population'!AH$1159:AH$1172,MATCH('Addressable Market'!$B717,'Muni-Level Population'!$F$1159:$F$1172,0)))*(INDEX('Tourism Model'!W$109:W$123,MATCH('Addressable Market'!$B717,'Tourism Model'!$A$109:$A$123,0))/SUM('Tourism Model'!W$109:W$122)*'Tourism Model'!W$124)</f>
        <v>4877.246618756335</v>
      </c>
      <c r="IT717" s="6">
        <f>('Muni-Level Population'!AI976/INDEX('Muni-Level Population'!AI$1159:AI$1172,MATCH('Addressable Market'!$B717,'Muni-Level Population'!$F$1159:$F$1172,0)))*(INDEX('Tourism Model'!X$109:X$123,MATCH('Addressable Market'!$B717,'Tourism Model'!$A$109:$A$123,0))/SUM('Tourism Model'!X$109:X$122)*'Tourism Model'!X$124)</f>
        <v>3149.6067091166942</v>
      </c>
      <c r="IU717" s="6">
        <f>('Muni-Level Population'!AJ976/INDEX('Muni-Level Population'!AJ$1159:AJ$1172,MATCH('Addressable Market'!$B717,'Muni-Level Population'!$F$1159:$F$1172,0)))*(INDEX('Tourism Model'!Y$109:Y$123,MATCH('Addressable Market'!$B717,'Tourism Model'!$A$109:$A$123,0))/SUM('Tourism Model'!Y$109:Y$122)*'Tourism Model'!Y$124)</f>
        <v>4688.8976943867001</v>
      </c>
      <c r="IV717" s="6">
        <f>('Muni-Level Population'!AK976/INDEX('Muni-Level Population'!AK$1159:AK$1172,MATCH('Addressable Market'!$B717,'Muni-Level Population'!$F$1159:$F$1172,0)))*(INDEX('Tourism Model'!Z$109:Z$123,MATCH('Addressable Market'!$B717,'Tourism Model'!$A$109:$A$123,0))/SUM('Tourism Model'!Z$109:Z$122)*'Tourism Model'!Z$124)</f>
        <v>4836.4395240338135</v>
      </c>
      <c r="IW717" s="6">
        <f>('Muni-Level Population'!AL976/INDEX('Muni-Level Population'!AL$1159:AL$1172,MATCH('Addressable Market'!$B717,'Muni-Level Population'!$F$1159:$F$1172,0)))*(INDEX('Tourism Model'!AA$109:AA$123,MATCH('Addressable Market'!$B717,'Tourism Model'!$A$109:$A$123,0))/SUM('Tourism Model'!AA$109:AA$122)*'Tourism Model'!AA$124)</f>
        <v>4856.1751811436252</v>
      </c>
      <c r="IX717" s="6">
        <f>('Muni-Level Population'!AM976/INDEX('Muni-Level Population'!AM$1159:AM$1172,MATCH('Addressable Market'!$B717,'Muni-Level Population'!$F$1159:$F$1172,0)))*(INDEX('Tourism Model'!AB$109:AB$123,MATCH('Addressable Market'!$B717,'Tourism Model'!$A$109:$A$123,0))/SUM('Tourism Model'!AB$109:AB$122)*'Tourism Model'!AB$124)</f>
        <v>4727.6253098865136</v>
      </c>
      <c r="IY717" s="6">
        <f>('Muni-Level Population'!AN976/INDEX('Muni-Level Population'!AN$1159:AN$1172,MATCH('Addressable Market'!$B717,'Muni-Level Population'!$F$1159:$F$1172,0)))*(INDEX('Tourism Model'!AC$109:AC$123,MATCH('Addressable Market'!$B717,'Tourism Model'!$A$109:$A$123,0))/SUM('Tourism Model'!AC$109:AC$122)*'Tourism Model'!AC$124)</f>
        <v>3389.7745510966452</v>
      </c>
      <c r="IZ717" s="6">
        <f>('Muni-Level Population'!AO976/INDEX('Muni-Level Population'!AO$1159:AO$1172,MATCH('Addressable Market'!$B717,'Muni-Level Population'!$F$1159:$F$1172,0)))*(INDEX('Tourism Model'!AD$109:AD$123,MATCH('Addressable Market'!$B717,'Tourism Model'!$A$109:$A$123,0))/SUM('Tourism Model'!AD$109:AD$122)*'Tourism Model'!AD$124)</f>
        <v>3153.6720139132785</v>
      </c>
      <c r="JA717" s="6">
        <f>('Muni-Level Population'!AP976/INDEX('Muni-Level Population'!AP$1159:AP$1172,MATCH('Addressable Market'!$B717,'Muni-Level Population'!$F$1159:$F$1172,0)))*(INDEX('Tourism Model'!AE$109:AE$123,MATCH('Addressable Market'!$B717,'Tourism Model'!$A$109:$A$123,0))/SUM('Tourism Model'!AE$109:AE$122)*'Tourism Model'!AE$124)</f>
        <v>3750.8553950836122</v>
      </c>
      <c r="JB717" s="6">
        <f>('Muni-Level Population'!AQ976/INDEX('Muni-Level Population'!AQ$1159:AQ$1172,MATCH('Addressable Market'!$B717,'Muni-Level Population'!$F$1159:$F$1172,0)))*(INDEX('Tourism Model'!AF$109:AF$123,MATCH('Addressable Market'!$B717,'Tourism Model'!$A$109:$A$123,0))/SUM('Tourism Model'!AF$109:AF$122)*'Tourism Model'!AF$124)</f>
        <v>4856.3651147655055</v>
      </c>
      <c r="JC717" s="6">
        <f>('Muni-Level Population'!AR976/INDEX('Muni-Level Population'!AR$1159:AR$1172,MATCH('Addressable Market'!$B717,'Muni-Level Population'!$F$1159:$F$1172,0)))*(INDEX('Tourism Model'!AG$109:AG$123,MATCH('Addressable Market'!$B717,'Tourism Model'!$A$109:$A$123,0))/SUM('Tourism Model'!AG$109:AG$122)*'Tourism Model'!AG$124)</f>
        <v>4719.2678162566681</v>
      </c>
      <c r="JD717" s="6">
        <f>('Muni-Level Population'!AS976/INDEX('Muni-Level Population'!AS$1159:AS$1172,MATCH('Addressable Market'!$B717,'Muni-Level Population'!$F$1159:$F$1172,0)))*(INDEX('Tourism Model'!AH$109:AH$123,MATCH('Addressable Market'!$B717,'Tourism Model'!$A$109:$A$123,0))/SUM('Tourism Model'!AH$109:AH$122)*'Tourism Model'!AH$124)</f>
        <v>4033.746885276712</v>
      </c>
      <c r="JE717" s="6">
        <f>('Muni-Level Population'!AT976/INDEX('Muni-Level Population'!AT$1159:AT$1172,MATCH('Addressable Market'!$B717,'Muni-Level Population'!$F$1159:$F$1172,0)))*(INDEX('Tourism Model'!AI$109:AI$123,MATCH('Addressable Market'!$B717,'Tourism Model'!$A$109:$A$123,0))/SUM('Tourism Model'!AI$109:AI$122)*'Tourism Model'!AI$124)</f>
        <v>4337.6235673864358</v>
      </c>
      <c r="JF717" s="6">
        <f>('Muni-Level Population'!AU976/INDEX('Muni-Level Population'!AU$1159:AU$1172,MATCH('Addressable Market'!$B717,'Muni-Level Population'!$F$1159:$F$1172,0)))*(INDEX('Tourism Model'!AJ$109:AJ$123,MATCH('Addressable Market'!$B717,'Tourism Model'!$A$109:$A$123,0))/SUM('Tourism Model'!AJ$109:AJ$122)*'Tourism Model'!AJ$124)</f>
        <v>2796.8402742466783</v>
      </c>
      <c r="JG717" s="6">
        <f>('Muni-Level Population'!AV976/INDEX('Muni-Level Population'!AV$1159:AV$1172,MATCH('Addressable Market'!$B717,'Muni-Level Population'!$F$1159:$F$1172,0)))*(INDEX('Tourism Model'!AK$109:AK$123,MATCH('Addressable Market'!$B717,'Tourism Model'!$A$109:$A$123,0))/SUM('Tourism Model'!AK$109:AK$122)*'Tourism Model'!AK$124)</f>
        <v>4157.212928439546</v>
      </c>
      <c r="JH717" s="6">
        <f>('Muni-Level Population'!AW976/INDEX('Muni-Level Population'!AW$1159:AW$1172,MATCH('Addressable Market'!$B717,'Muni-Level Population'!$F$1159:$F$1172,0)))*(INDEX('Tourism Model'!AL$109:AL$123,MATCH('Addressable Market'!$B717,'Tourism Model'!$A$109:$A$123,0))/SUM('Tourism Model'!AL$109:AL$122)*'Tourism Model'!AL$124)</f>
        <v>4281.1752654960746</v>
      </c>
      <c r="JI717" s="6">
        <f>('Muni-Level Population'!AX976/INDEX('Muni-Level Population'!AX$1159:AX$1172,MATCH('Addressable Market'!$B717,'Muni-Level Population'!$F$1159:$F$1172,0)))*(INDEX('Tourism Model'!AM$109:AM$123,MATCH('Addressable Market'!$B717,'Tourism Model'!$A$109:$A$123,0))/SUM('Tourism Model'!AM$109:AM$122)*'Tourism Model'!AM$124)</f>
        <v>4318.6540584415852</v>
      </c>
      <c r="JJ717" s="6">
        <f>('Muni-Level Population'!AY976/INDEX('Muni-Level Population'!AY$1159:AY$1172,MATCH('Addressable Market'!$B717,'Muni-Level Population'!$F$1159:$F$1172,0)))*(INDEX('Tourism Model'!AN$109:AN$123,MATCH('Addressable Market'!$B717,'Tourism Model'!$A$109:$A$123,0))/SUM('Tourism Model'!AN$109:AN$122)*'Tourism Model'!AN$124)</f>
        <v>4224.2002777220814</v>
      </c>
      <c r="JK717" s="6">
        <f>('Muni-Level Population'!AZ976/INDEX('Muni-Level Population'!AZ$1159:AZ$1172,MATCH('Addressable Market'!$B717,'Muni-Level Population'!$F$1159:$F$1172,0)))*(INDEX('Tourism Model'!AO$109:AO$123,MATCH('Addressable Market'!$B717,'Tourism Model'!$A$109:$A$123,0))/SUM('Tourism Model'!AO$109:AO$122)*'Tourism Model'!AO$124)</f>
        <v>3043.3605695544434</v>
      </c>
      <c r="JL717" s="6">
        <f>('Muni-Level Population'!BA976/INDEX('Muni-Level Population'!BA$1159:BA$1172,MATCH('Addressable Market'!$B717,'Muni-Level Population'!$F$1159:$F$1172,0)))*(INDEX('Tourism Model'!AP$109:AP$123,MATCH('Addressable Market'!$B717,'Tourism Model'!$A$109:$A$123,0))/SUM('Tourism Model'!AP$109:AP$122)*'Tourism Model'!AP$124)</f>
        <v>2845.2052590479243</v>
      </c>
      <c r="JM717" s="6">
        <f>('Muni-Level Population'!BB976/INDEX('Muni-Level Population'!BB$1159:BB$1172,MATCH('Addressable Market'!$B717,'Muni-Level Population'!$F$1159:$F$1172,0)))*(INDEX('Tourism Model'!AQ$109:AQ$123,MATCH('Addressable Market'!$B717,'Tourism Model'!$A$109:$A$123,0))/SUM('Tourism Model'!AQ$109:AQ$122)*'Tourism Model'!AQ$124)</f>
        <v>3400.7608022039253</v>
      </c>
      <c r="JN717" s="6">
        <f>('Muni-Level Population'!BC976/INDEX('Muni-Level Population'!BC$1159:BC$1172,MATCH('Addressable Market'!$B717,'Muni-Level Population'!$F$1159:$F$1172,0)))*(INDEX('Tourism Model'!AR$109:AR$123,MATCH('Addressable Market'!$B717,'Tourism Model'!$A$109:$A$123,0))/SUM('Tourism Model'!AR$109:AR$122)*'Tourism Model'!AR$124)</f>
        <v>4425.2806664432264</v>
      </c>
      <c r="JO717" s="6">
        <f>('Muni-Level Population'!BD976/INDEX('Muni-Level Population'!BD$1159:BD$1172,MATCH('Addressable Market'!$B717,'Muni-Level Population'!$F$1159:$F$1172,0)))*(INDEX('Tourism Model'!AS$109:AS$123,MATCH('Addressable Market'!$B717,'Tourism Model'!$A$109:$A$123,0))/SUM('Tourism Model'!AS$109:AS$122)*'Tourism Model'!AS$124)</f>
        <v>4322.3884785511982</v>
      </c>
      <c r="JP717" s="6">
        <f>('Muni-Level Population'!BE976/INDEX('Muni-Level Population'!BE$1159:BE$1172,MATCH('Addressable Market'!$B717,'Muni-Level Population'!$F$1159:$F$1172,0)))*(INDEX('Tourism Model'!AT$109:AT$123,MATCH('Addressable Market'!$B717,'Tourism Model'!$A$109:$A$123,0))/SUM('Tourism Model'!AT$109:AT$122)*'Tourism Model'!AT$124)</f>
        <v>3713.7645732827409</v>
      </c>
      <c r="JQ717" s="6">
        <f>('Muni-Level Population'!BF976/INDEX('Muni-Level Population'!BF$1159:BF$1172,MATCH('Addressable Market'!$B717,'Muni-Level Population'!$F$1159:$F$1172,0)))*(INDEX('Tourism Model'!AU$109:AU$123,MATCH('Addressable Market'!$B717,'Tourism Model'!$A$109:$A$123,0))/SUM('Tourism Model'!AU$109:AU$122)*'Tourism Model'!AU$124)</f>
        <v>4014.6894176416254</v>
      </c>
      <c r="JR717" s="6">
        <f>('Muni-Level Population'!BG976/INDEX('Muni-Level Population'!BG$1159:BG$1172,MATCH('Addressable Market'!$B717,'Muni-Level Population'!$F$1159:$F$1172,0)))*(INDEX('Tourism Model'!AV$109:AV$123,MATCH('Addressable Market'!$B717,'Tourism Model'!$A$109:$A$123,0))/SUM('Tourism Model'!AV$109:AV$122)*'Tourism Model'!AV$124)</f>
        <v>2602.561247728629</v>
      </c>
      <c r="JS717" s="6">
        <f>('Muni-Level Population'!BH976/INDEX('Muni-Level Population'!BH$1159:BH$1172,MATCH('Addressable Market'!$B717,'Muni-Level Population'!$F$1159:$F$1172,0)))*(INDEX('Tourism Model'!AW$109:AW$123,MATCH('Addressable Market'!$B717,'Tourism Model'!$A$109:$A$123,0))/SUM('Tourism Model'!AW$109:AW$122)*'Tourism Model'!AW$124)</f>
        <v>3889.6327557982795</v>
      </c>
      <c r="JT717" s="6">
        <f>('Muni-Level Population'!BI976/INDEX('Muni-Level Population'!BI$1159:BI$1172,MATCH('Addressable Market'!$B717,'Muni-Level Population'!$F$1159:$F$1172,0)))*(INDEX('Tourism Model'!AX$109:AX$123,MATCH('Addressable Market'!$B717,'Tourism Model'!$A$109:$A$123,0))/SUM('Tourism Model'!AX$109:AX$122)*'Tourism Model'!AX$124)</f>
        <v>4027.9428557619785</v>
      </c>
      <c r="JU717" s="6">
        <f>('Muni-Level Population'!BJ976/INDEX('Muni-Level Population'!BJ$1159:BJ$1172,MATCH('Addressable Market'!$B717,'Muni-Level Population'!$F$1159:$F$1172,0)))*(INDEX('Tourism Model'!AY$109:AY$123,MATCH('Addressable Market'!$B717,'Tourism Model'!$A$109:$A$123,0))/SUM('Tourism Model'!AY$109:AY$122)*'Tourism Model'!AY$124)</f>
        <v>4085.4600015135661</v>
      </c>
      <c r="JV717" s="6">
        <f>('Muni-Level Population'!BK976/INDEX('Muni-Level Population'!BK$1159:BK$1172,MATCH('Addressable Market'!$B717,'Muni-Level Population'!$F$1159:$F$1172,0)))*(INDEX('Tourism Model'!AZ$109:AZ$123,MATCH('Addressable Market'!$B717,'Tourism Model'!$A$109:$A$123,0))/SUM('Tourism Model'!AZ$109:AZ$122)*'Tourism Model'!AZ$124)</f>
        <v>4018.1251349282361</v>
      </c>
      <c r="JW717" s="6">
        <f>('Muni-Level Population'!BL976/INDEX('Muni-Level Population'!BL$1159:BL$1172,MATCH('Addressable Market'!$B717,'Muni-Level Population'!$F$1159:$F$1172,0)))*(INDEX('Tourism Model'!BA$109:BA$123,MATCH('Addressable Market'!$B717,'Tourism Model'!$A$109:$A$123,0))/SUM('Tourism Model'!BA$109:BA$122)*'Tourism Model'!BA$124)</f>
        <v>2910.9236229100447</v>
      </c>
      <c r="JX717" s="6">
        <f>('Muni-Level Population'!BM976/INDEX('Muni-Level Population'!BM$1159:BM$1172,MATCH('Addressable Market'!$B717,'Muni-Level Population'!$F$1159:$F$1172,0)))*(INDEX('Tourism Model'!BB$109:BB$123,MATCH('Addressable Market'!$B717,'Tourism Model'!$A$109:$A$123,0))/SUM('Tourism Model'!BB$109:BB$122)*'Tourism Model'!BB$124)</f>
        <v>2736.5459750568748</v>
      </c>
      <c r="JY717" s="6">
        <f>('Muni-Level Population'!BN976/INDEX('Muni-Level Population'!BN$1159:BN$1172,MATCH('Addressable Market'!$B717,'Muni-Level Population'!$F$1159:$F$1172,0)))*(INDEX('Tourism Model'!BC$109:BC$123,MATCH('Addressable Market'!$B717,'Tourism Model'!$A$109:$A$123,0))/SUM('Tourism Model'!BC$109:BC$122)*'Tourism Model'!BC$124)</f>
        <v>3289.2013012858688</v>
      </c>
      <c r="JZ717" s="6">
        <f>('Muni-Level Population'!BO976/INDEX('Muni-Level Population'!BO$1159:BO$1172,MATCH('Addressable Market'!$B717,'Muni-Level Population'!$F$1159:$F$1172,0)))*(INDEX('Tourism Model'!BD$109:BD$123,MATCH('Addressable Market'!$B717,'Tourism Model'!$A$109:$A$123,0))/SUM('Tourism Model'!BD$109:BD$122)*'Tourism Model'!BD$124)</f>
        <v>4304.2155233668163</v>
      </c>
      <c r="KA717" s="6">
        <f>('Muni-Level Population'!BP976/INDEX('Muni-Level Population'!BP$1159:BP$1172,MATCH('Addressable Market'!$B717,'Muni-Level Population'!$F$1159:$F$1172,0)))*(INDEX('Tourism Model'!BE$109:BE$123,MATCH('Addressable Market'!$B717,'Tourism Model'!$A$109:$A$123,0))/SUM('Tourism Model'!BE$109:BE$122)*'Tourism Model'!BE$124)</f>
        <v>4227.9475294114718</v>
      </c>
      <c r="KB717" s="6">
        <f>('Muni-Level Population'!BQ976/INDEX('Muni-Level Population'!BQ$1159:BQ$1172,MATCH('Addressable Market'!$B717,'Muni-Level Population'!$F$1159:$F$1172,0)))*(INDEX('Tourism Model'!BF$109:BF$123,MATCH('Addressable Market'!$B717,'Tourism Model'!$A$109:$A$123,0))/SUM('Tourism Model'!BF$109:BF$122)*'Tourism Model'!BF$124)</f>
        <v>3653.311365911853</v>
      </c>
      <c r="KC717" s="6">
        <f>('Muni-Level Population'!BR976/INDEX('Muni-Level Population'!BR$1159:BR$1172,MATCH('Addressable Market'!$B717,'Muni-Level Population'!$F$1159:$F$1172,0)))*(INDEX('Tourism Model'!BG$109:BG$123,MATCH('Addressable Market'!$B717,'Tourism Model'!$A$109:$A$123,0))/SUM('Tourism Model'!BG$109:BG$122)*'Tourism Model'!BG$124)</f>
        <v>3971.9600278371731</v>
      </c>
      <c r="KD717" s="6">
        <f>('Muni-Level Population'!BS976/INDEX('Muni-Level Population'!BS$1159:BS$1172,MATCH('Addressable Market'!$B717,'Muni-Level Population'!$F$1159:$F$1172,0)))*(INDEX('Tourism Model'!BH$109:BH$123,MATCH('Addressable Market'!$B717,'Tourism Model'!$A$109:$A$123,0))/SUM('Tourism Model'!BH$109:BH$122)*'Tourism Model'!BH$124)</f>
        <v>2589.6956661965964</v>
      </c>
      <c r="KE717" s="6">
        <f>('Muni-Level Population'!BT976/INDEX('Muni-Level Population'!BT$1159:BT$1172,MATCH('Addressable Market'!$B717,'Muni-Level Population'!$F$1159:$F$1172,0)))*(INDEX('Tourism Model'!BI$109:BI$123,MATCH('Addressable Market'!$B717,'Tourism Model'!$A$109:$A$123,0))/SUM('Tourism Model'!BI$109:BI$122)*'Tourism Model'!BI$124)</f>
        <v>3892.8316417830315</v>
      </c>
      <c r="KF717" s="6">
        <f>('Muni-Level Population'!BU976/INDEX('Muni-Level Population'!BU$1159:BU$1172,MATCH('Addressable Market'!$B717,'Muni-Level Population'!$F$1159:$F$1172,0)))*(INDEX('Tourism Model'!BJ$109:BJ$123,MATCH('Addressable Market'!$B717,'Tourism Model'!$A$109:$A$123,0))/SUM('Tourism Model'!BJ$109:BJ$122)*'Tourism Model'!BJ$124)</f>
        <v>4054.7507715644497</v>
      </c>
      <c r="KG717" s="6">
        <f>('Muni-Level Population'!BV976/INDEX('Muni-Level Population'!BV$1159:BV$1172,MATCH('Addressable Market'!$B717,'Muni-Level Population'!$F$1159:$F$1172,0)))*(INDEX('Tourism Model'!BK$109:BK$123,MATCH('Addressable Market'!$B717,'Tourism Model'!$A$109:$A$123,0))/SUM('Tourism Model'!BK$109:BK$122)*'Tourism Model'!BK$124)</f>
        <v>4037.6820457208837</v>
      </c>
      <c r="KH717" s="6">
        <f>('Muni-Level Population'!BW976/INDEX('Muni-Level Population'!BW$1159:BW$1172,MATCH('Addressable Market'!$B717,'Muni-Level Population'!$F$1159:$F$1172,0)))*(INDEX('Tourism Model'!BL$109:BL$123,MATCH('Addressable Market'!$B717,'Tourism Model'!$A$109:$A$123,0))/SUM('Tourism Model'!BL$109:BL$122)*'Tourism Model'!BL$124)</f>
        <v>3897.4010699393116</v>
      </c>
      <c r="KI717" s="6">
        <f>('Muni-Level Population'!BX976/INDEX('Muni-Level Population'!BX$1159:BX$1172,MATCH('Addressable Market'!$B717,'Muni-Level Population'!$F$1159:$F$1172,0)))*(INDEX('Tourism Model'!BM$109:BM$123,MATCH('Addressable Market'!$B717,'Tourism Model'!$A$109:$A$123,0))/SUM('Tourism Model'!BM$109:BM$122)*'Tourism Model'!BM$124)</f>
        <v>2770.049293256448</v>
      </c>
      <c r="KJ717" s="6">
        <f>('Muni-Level Population'!BY976/INDEX('Muni-Level Population'!BY$1159:BY$1172,MATCH('Addressable Market'!$B717,'Muni-Level Population'!$F$1159:$F$1172,0)))*(INDEX('Tourism Model'!BN$109:BN$123,MATCH('Addressable Market'!$B717,'Tourism Model'!$A$109:$A$123,0))/SUM('Tourism Model'!BN$109:BN$122)*'Tourism Model'!BN$124)</f>
        <v>2553.8943572556154</v>
      </c>
      <c r="KK717" s="6">
        <f>('Muni-Level Population'!BZ976/INDEX('Muni-Level Population'!BZ$1159:BZ$1172,MATCH('Addressable Market'!$B717,'Muni-Level Population'!$F$1159:$F$1172,0)))*(INDEX('Tourism Model'!BO$109:BO$123,MATCH('Addressable Market'!$B717,'Tourism Model'!$A$109:$A$123,0))/SUM('Tourism Model'!BO$109:BO$122)*'Tourism Model'!BO$124)</f>
        <v>3009.3048393355771</v>
      </c>
      <c r="KL717" s="6">
        <f>('Muni-Level Population'!CA976/INDEX('Muni-Level Population'!CA$1159:CA$1172,MATCH('Addressable Market'!$B717,'Muni-Level Population'!$F$1159:$F$1172,0)))*(INDEX('Tourism Model'!BP$109:BP$123,MATCH('Addressable Market'!$B717,'Tourism Model'!$A$109:$A$123,0))/SUM('Tourism Model'!BP$109:BP$122)*'Tourism Model'!BP$124)</f>
        <v>3858.9621168868225</v>
      </c>
      <c r="KM717" s="6">
        <f>('Muni-Level Population'!CB976/INDEX('Muni-Level Population'!CB$1159:CB$1172,MATCH('Addressable Market'!$B717,'Muni-Level Population'!$F$1159:$F$1172,0)))*(INDEX('Tourism Model'!BQ$109:BQ$123,MATCH('Addressable Market'!$B717,'Tourism Model'!$A$109:$A$123,0))/SUM('Tourism Model'!BQ$109:BQ$122)*'Tourism Model'!BQ$124)</f>
        <v>3712.9995125912969</v>
      </c>
      <c r="KN717" s="6">
        <f>('Muni-Level Population'!CC976/INDEX('Muni-Level Population'!CC$1159:CC$1172,MATCH('Addressable Market'!$B717,'Muni-Level Population'!$F$1159:$F$1172,0)))*(INDEX('Tourism Model'!BR$109:BR$123,MATCH('Addressable Market'!$B717,'Tourism Model'!$A$109:$A$123,0))/SUM('Tourism Model'!BR$109:BR$122)*'Tourism Model'!BR$124)</f>
        <v>3141.3122732156153</v>
      </c>
      <c r="KO717" s="6">
        <f>('Muni-Level Population'!CD976/INDEX('Muni-Level Population'!CD$1159:CD$1172,MATCH('Addressable Market'!$B717,'Muni-Level Population'!$F$1159:$F$1172,0)))*(INDEX('Tourism Model'!BS$109:BS$123,MATCH('Addressable Market'!$B717,'Tourism Model'!$A$109:$A$123,0))/SUM('Tourism Model'!BS$109:BS$122)*'Tourism Model'!BS$124)</f>
        <v>3342.4162718746206</v>
      </c>
      <c r="KP717" s="6">
        <f>('Muni-Level Population'!CE976/INDEX('Muni-Level Population'!CE$1159:CE$1172,MATCH('Addressable Market'!$B717,'Muni-Level Population'!$F$1159:$F$1172,0)))*(INDEX('Tourism Model'!BT$109:BT$123,MATCH('Addressable Market'!$B717,'Tourism Model'!$A$109:$A$123,0))/SUM('Tourism Model'!BT$109:BT$122)*'Tourism Model'!BT$124)</f>
        <v>2131.71463459399</v>
      </c>
      <c r="KQ717" s="6">
        <f>('Muni-Level Population'!CF976/INDEX('Muni-Level Population'!CF$1159:CF$1172,MATCH('Addressable Market'!$B717,'Muni-Level Population'!$F$1159:$F$1172,0)))*(INDEX('Tourism Model'!BU$109:BU$123,MATCH('Addressable Market'!$B717,'Tourism Model'!$A$109:$A$123,0))/SUM('Tourism Model'!BU$109:BU$122)*'Tourism Model'!BU$124)</f>
        <v>3132.958989589692</v>
      </c>
      <c r="KR717" s="6"/>
      <c r="KS717" s="6"/>
      <c r="OF717" s="6"/>
      <c r="OG717" s="6"/>
      <c r="OH717" s="6"/>
      <c r="OI717" s="6"/>
      <c r="OJ717" s="6"/>
      <c r="OK717" s="6"/>
      <c r="OL717" s="6"/>
      <c r="OM717" s="6"/>
    </row>
    <row r="718" spans="1:403" x14ac:dyDescent="0.35">
      <c r="A718" s="2" t="str">
        <f t="shared" si="1111"/>
        <v>Vermont</v>
      </c>
      <c r="B718" s="2" t="str">
        <f t="shared" si="1111"/>
        <v>Essex</v>
      </c>
      <c r="D718" s="2" t="str">
        <f t="shared" si="1112"/>
        <v>Averill</v>
      </c>
      <c r="G718" s="48">
        <f t="shared" si="1110"/>
        <v>24.755274025836471</v>
      </c>
      <c r="H718" s="48">
        <f t="shared" si="1110"/>
        <v>23.848733433158483</v>
      </c>
      <c r="I718" s="48">
        <f t="shared" si="1110"/>
        <v>21.391503038581856</v>
      </c>
      <c r="J718" s="48">
        <f t="shared" si="1110"/>
        <v>19.45048596873637</v>
      </c>
      <c r="K718" s="48">
        <f t="shared" si="1110"/>
        <v>18.866436524251082</v>
      </c>
      <c r="L718" s="48">
        <f t="shared" si="1110"/>
        <v>17.298056341917103</v>
      </c>
      <c r="R718" s="6"/>
      <c r="S718" s="6">
        <f t="shared" si="1113"/>
        <v>0</v>
      </c>
      <c r="T718" s="6">
        <f t="shared" si="1114"/>
        <v>0</v>
      </c>
      <c r="U718" s="6">
        <f t="shared" si="1115"/>
        <v>0</v>
      </c>
      <c r="V718" s="6">
        <f t="shared" si="1116"/>
        <v>0</v>
      </c>
      <c r="W718" s="6">
        <f t="shared" si="1117"/>
        <v>0</v>
      </c>
      <c r="X718" s="6">
        <f t="shared" si="1100"/>
        <v>0</v>
      </c>
      <c r="Y718" s="6"/>
      <c r="Z718" s="6"/>
      <c r="AC718" s="6"/>
      <c r="AD718" s="6">
        <f t="shared" si="1118"/>
        <v>0</v>
      </c>
      <c r="AE718" s="6">
        <f t="shared" si="1119"/>
        <v>0</v>
      </c>
      <c r="AF718" s="6">
        <f t="shared" si="1120"/>
        <v>0</v>
      </c>
      <c r="AG718" s="6">
        <f t="shared" si="1121"/>
        <v>0</v>
      </c>
      <c r="AH718" s="6">
        <f t="shared" si="1122"/>
        <v>0</v>
      </c>
      <c r="AI718" s="6">
        <f t="shared" si="1101"/>
        <v>0</v>
      </c>
      <c r="AJ718" s="6"/>
      <c r="AK718" s="6"/>
      <c r="AN718" s="6"/>
      <c r="AO718" s="6">
        <f t="shared" si="1123"/>
        <v>0</v>
      </c>
      <c r="AP718" s="6">
        <f t="shared" si="1124"/>
        <v>0</v>
      </c>
      <c r="AQ718" s="6">
        <f t="shared" si="1125"/>
        <v>0</v>
      </c>
      <c r="AR718" s="6">
        <f t="shared" si="1126"/>
        <v>0</v>
      </c>
      <c r="AS718" s="6">
        <f t="shared" si="1127"/>
        <v>0</v>
      </c>
      <c r="AT718" s="6">
        <f t="shared" si="1102"/>
        <v>0</v>
      </c>
      <c r="AU718" s="6"/>
      <c r="AV718" s="6"/>
      <c r="AY718" s="6"/>
      <c r="AZ718" s="6">
        <f t="shared" si="1128"/>
        <v>0</v>
      </c>
      <c r="BA718" s="6">
        <f t="shared" si="1129"/>
        <v>0</v>
      </c>
      <c r="BB718" s="6">
        <f t="shared" si="1130"/>
        <v>0</v>
      </c>
      <c r="BC718" s="6">
        <f t="shared" si="1131"/>
        <v>0</v>
      </c>
      <c r="BD718" s="6">
        <f t="shared" si="1132"/>
        <v>0</v>
      </c>
      <c r="BE718" s="6">
        <f t="shared" si="1103"/>
        <v>0</v>
      </c>
      <c r="BF718" s="6"/>
      <c r="BG718" s="6"/>
      <c r="BJ718" s="6"/>
      <c r="BK718" s="6">
        <f t="shared" si="1133"/>
        <v>0</v>
      </c>
      <c r="BL718" s="6">
        <f t="shared" si="1134"/>
        <v>0</v>
      </c>
      <c r="BM718" s="6">
        <f t="shared" si="1135"/>
        <v>0</v>
      </c>
      <c r="BN718" s="6">
        <f t="shared" si="1136"/>
        <v>0</v>
      </c>
      <c r="BO718" s="6">
        <f t="shared" si="1137"/>
        <v>0</v>
      </c>
      <c r="BP718" s="6">
        <f t="shared" si="1104"/>
        <v>0</v>
      </c>
      <c r="BQ718" s="6"/>
      <c r="BR718" s="6"/>
      <c r="BU718" s="6"/>
      <c r="BV718" s="6">
        <f t="shared" si="1138"/>
        <v>0</v>
      </c>
      <c r="BW718" s="6">
        <f t="shared" si="1139"/>
        <v>0</v>
      </c>
      <c r="BX718" s="6">
        <f t="shared" si="1140"/>
        <v>0</v>
      </c>
      <c r="BY718" s="6">
        <f t="shared" si="1141"/>
        <v>0</v>
      </c>
      <c r="BZ718" s="6">
        <f t="shared" si="1142"/>
        <v>0</v>
      </c>
      <c r="CA718" s="6">
        <f t="shared" si="1105"/>
        <v>0</v>
      </c>
      <c r="CB718" s="6"/>
      <c r="CC718" s="6"/>
      <c r="CF718" s="6"/>
      <c r="CG718" s="6">
        <f t="shared" si="1143"/>
        <v>0</v>
      </c>
      <c r="CH718" s="6">
        <f t="shared" si="1144"/>
        <v>0</v>
      </c>
      <c r="CI718" s="6">
        <f t="shared" si="1145"/>
        <v>0</v>
      </c>
      <c r="CJ718" s="6">
        <f t="shared" si="1146"/>
        <v>0</v>
      </c>
      <c r="CK718" s="6">
        <f t="shared" si="1147"/>
        <v>0</v>
      </c>
      <c r="CL718" s="6">
        <f t="shared" si="1106"/>
        <v>0</v>
      </c>
      <c r="CM718" s="6"/>
      <c r="CN718" s="6"/>
      <c r="CQ718" s="6"/>
      <c r="CR718" s="6">
        <f t="shared" si="1148"/>
        <v>0</v>
      </c>
      <c r="CS718" s="6">
        <f t="shared" si="1149"/>
        <v>0</v>
      </c>
      <c r="CT718" s="6">
        <f t="shared" si="1150"/>
        <v>0</v>
      </c>
      <c r="CU718" s="6">
        <f t="shared" si="1151"/>
        <v>0</v>
      </c>
      <c r="CV718" s="6">
        <f t="shared" si="1152"/>
        <v>0</v>
      </c>
      <c r="CW718" s="6">
        <f t="shared" si="1107"/>
        <v>0</v>
      </c>
      <c r="CX718" s="6"/>
      <c r="CY718" s="6"/>
      <c r="DB718" s="6"/>
      <c r="DC718" s="6">
        <f t="shared" si="1153"/>
        <v>0</v>
      </c>
      <c r="DD718" s="6">
        <f t="shared" si="1154"/>
        <v>0</v>
      </c>
      <c r="DE718" s="6">
        <f t="shared" si="1155"/>
        <v>0</v>
      </c>
      <c r="DF718" s="6">
        <f t="shared" si="1156"/>
        <v>0</v>
      </c>
      <c r="DG718" s="6">
        <f t="shared" si="1157"/>
        <v>0</v>
      </c>
      <c r="DH718" s="6">
        <f t="shared" si="1108"/>
        <v>0</v>
      </c>
      <c r="DI718" s="6"/>
      <c r="DJ718" s="6"/>
      <c r="DM718" s="6"/>
      <c r="DN718" s="6">
        <f t="shared" si="1158"/>
        <v>0</v>
      </c>
      <c r="DO718" s="6">
        <f t="shared" si="1159"/>
        <v>0</v>
      </c>
      <c r="DP718" s="6">
        <f t="shared" si="1160"/>
        <v>0</v>
      </c>
      <c r="DQ718" s="6">
        <f t="shared" si="1161"/>
        <v>0</v>
      </c>
      <c r="DR718" s="6">
        <f t="shared" si="1162"/>
        <v>0</v>
      </c>
      <c r="DS718" s="6">
        <f t="shared" si="1109"/>
        <v>0</v>
      </c>
      <c r="DT718" s="6"/>
      <c r="HR718" s="6">
        <v>0</v>
      </c>
      <c r="HS718" s="6">
        <v>0</v>
      </c>
      <c r="HT718" s="6">
        <v>0</v>
      </c>
      <c r="HU718" s="6">
        <v>0</v>
      </c>
      <c r="HV718" s="6">
        <v>0</v>
      </c>
      <c r="HW718" s="6">
        <v>0</v>
      </c>
      <c r="HX718" s="6">
        <f>('Muni-Level Population'!M977/INDEX('Muni-Level Population'!M$1159:M$1172,MATCH('Addressable Market'!$B718,'Muni-Level Population'!$F$1159:$F$1172,0)))*(INDEX('Tourism Model'!B$109:B$123,MATCH('Addressable Market'!$B718,'Tourism Model'!$A$109:$A$123,0))/SUM('Tourism Model'!B$109:B$122)*'Tourism Model'!B$124)</f>
        <v>2.969960329136307</v>
      </c>
      <c r="HY718" s="6">
        <f>('Muni-Level Population'!N977/INDEX('Muni-Level Population'!N$1159:N$1172,MATCH('Addressable Market'!$B718,'Muni-Level Population'!$F$1159:$F$1172,0)))*(INDEX('Tourism Model'!C$109:C$123,MATCH('Addressable Market'!$B718,'Tourism Model'!$A$109:$A$123,0))/SUM('Tourism Model'!C$109:C$122)*'Tourism Model'!C$124)</f>
        <v>3.2724893283064818</v>
      </c>
      <c r="HZ718" s="6">
        <f>('Muni-Level Population'!O977/INDEX('Muni-Level Population'!O$1159:O$1172,MATCH('Addressable Market'!$B718,'Muni-Level Population'!$F$1159:$F$1172,0)))*(INDEX('Tourism Model'!D$109:D$123,MATCH('Addressable Market'!$B718,'Tourism Model'!$A$109:$A$123,0))/SUM('Tourism Model'!D$109:D$122)*'Tourism Model'!D$124)</f>
        <v>2.3550788368349602</v>
      </c>
      <c r="IA718" s="6">
        <f>('Muni-Level Population'!P977/INDEX('Muni-Level Population'!P$1159:P$1172,MATCH('Addressable Market'!$B718,'Muni-Level Population'!$F$1159:$F$1172,0)))*(INDEX('Tourism Model'!E$109:E$123,MATCH('Addressable Market'!$B718,'Tourism Model'!$A$109:$A$123,0))/SUM('Tourism Model'!E$109:E$122)*'Tourism Model'!E$124)</f>
        <v>0.77783968817268045</v>
      </c>
      <c r="IB718" s="6">
        <f>('Muni-Level Population'!Q977/INDEX('Muni-Level Population'!Q$1159:Q$1172,MATCH('Addressable Market'!$B718,'Muni-Level Population'!$F$1159:$F$1172,0)))*(INDEX('Tourism Model'!F$109:F$123,MATCH('Addressable Market'!$B718,'Tourism Model'!$A$109:$A$123,0))/SUM('Tourism Model'!F$109:F$122)*'Tourism Model'!F$124)</f>
        <v>1.2589133333118281</v>
      </c>
      <c r="IC718" s="6">
        <f>('Muni-Level Population'!R977/INDEX('Muni-Level Population'!R$1159:R$1172,MATCH('Addressable Market'!$B718,'Muni-Level Population'!$F$1159:$F$1172,0)))*(INDEX('Tourism Model'!G$109:G$123,MATCH('Addressable Market'!$B718,'Tourism Model'!$A$109:$A$123,0))/SUM('Tourism Model'!G$109:G$122)*'Tourism Model'!G$124)</f>
        <v>1.839653377701683</v>
      </c>
      <c r="ID718" s="6">
        <f>('Muni-Level Population'!S977/INDEX('Muni-Level Population'!S$1159:S$1172,MATCH('Addressable Market'!$B718,'Muni-Level Population'!$F$1159:$F$1172,0)))*(INDEX('Tourism Model'!H$109:H$123,MATCH('Addressable Market'!$B718,'Tourism Model'!$A$109:$A$123,0))/SUM('Tourism Model'!H$109:H$122)*'Tourism Model'!H$124)</f>
        <v>2.5031347429346504</v>
      </c>
      <c r="IE718" s="6">
        <f>('Muni-Level Population'!T977/INDEX('Muni-Level Population'!T$1159:T$1172,MATCH('Addressable Market'!$B718,'Muni-Level Population'!$F$1159:$F$1172,0)))*(INDEX('Tourism Model'!I$109:I$123,MATCH('Addressable Market'!$B718,'Tourism Model'!$A$109:$A$123,0))/SUM('Tourism Model'!I$109:I$122)*'Tourism Model'!I$124)</f>
        <v>2.7441788891940586</v>
      </c>
      <c r="IF718" s="6">
        <f>('Muni-Level Population'!U977/INDEX('Muni-Level Population'!U$1159:U$1172,MATCH('Addressable Market'!$B718,'Muni-Level Population'!$F$1159:$F$1172,0)))*(INDEX('Tourism Model'!J$109:J$123,MATCH('Addressable Market'!$B718,'Tourism Model'!$A$109:$A$123,0))/SUM('Tourism Model'!J$109:J$122)*'Tourism Model'!J$124)</f>
        <v>2.1851922818360952</v>
      </c>
      <c r="IG718" s="6">
        <f>('Muni-Level Population'!V977/INDEX('Muni-Level Population'!V$1159:V$1172,MATCH('Addressable Market'!$B718,'Muni-Level Population'!$F$1159:$F$1172,0)))*(INDEX('Tourism Model'!K$109:K$123,MATCH('Addressable Market'!$B718,'Tourism Model'!$A$109:$A$123,0))/SUM('Tourism Model'!K$109:K$122)*'Tourism Model'!K$124)</f>
        <v>2.0625012706889301</v>
      </c>
      <c r="IH718" s="6">
        <f>('Muni-Level Population'!W977/INDEX('Muni-Level Population'!W$1159:W$1172,MATCH('Addressable Market'!$B718,'Muni-Level Population'!$F$1159:$F$1172,0)))*(INDEX('Tourism Model'!L$109:L$123,MATCH('Addressable Market'!$B718,'Tourism Model'!$A$109:$A$123,0))/SUM('Tourism Model'!L$109:L$122)*'Tourism Model'!L$124)</f>
        <v>1.073723232335217</v>
      </c>
      <c r="II718" s="6">
        <f>('Muni-Level Population'!X977/INDEX('Muni-Level Population'!X$1159:X$1172,MATCH('Addressable Market'!$B718,'Muni-Level Population'!$F$1159:$F$1172,0)))*(INDEX('Tourism Model'!M$109:M$123,MATCH('Addressable Market'!$B718,'Tourism Model'!$A$109:$A$123,0))/SUM('Tourism Model'!M$109:M$122)*'Tourism Model'!M$124)</f>
        <v>1.7126087153835816</v>
      </c>
      <c r="IJ718" s="6">
        <f>('Muni-Level Population'!Y977/INDEX('Muni-Level Population'!Y$1159:Y$1172,MATCH('Addressable Market'!$B718,'Muni-Level Population'!$F$1159:$F$1172,0)))*(INDEX('Tourism Model'!N$109:N$123,MATCH('Addressable Market'!$B718,'Tourism Model'!$A$109:$A$123,0))/SUM('Tourism Model'!N$109:N$122)*'Tourism Model'!N$124)</f>
        <v>2.9901728820642841</v>
      </c>
      <c r="IK718" s="6">
        <f>('Muni-Level Population'!Z977/INDEX('Muni-Level Population'!Z$1159:Z$1172,MATCH('Addressable Market'!$B718,'Muni-Level Population'!$F$1159:$F$1172,0)))*(INDEX('Tourism Model'!O$109:O$123,MATCH('Addressable Market'!$B718,'Tourism Model'!$A$109:$A$123,0))/SUM('Tourism Model'!O$109:O$122)*'Tourism Model'!O$124)</f>
        <v>3.2665197351894246</v>
      </c>
      <c r="IL718" s="6">
        <f>('Muni-Level Population'!AA977/INDEX('Muni-Level Population'!AA$1159:AA$1172,MATCH('Addressable Market'!$B718,'Muni-Level Population'!$F$1159:$F$1172,0)))*(INDEX('Tourism Model'!P$109:P$123,MATCH('Addressable Market'!$B718,'Tourism Model'!$A$109:$A$123,0))/SUM('Tourism Model'!P$109:P$122)*'Tourism Model'!P$124)</f>
        <v>2.3304501306536825</v>
      </c>
      <c r="IM718" s="6">
        <f>('Muni-Level Population'!AB977/INDEX('Muni-Level Population'!AB$1159:AB$1172,MATCH('Addressable Market'!$B718,'Muni-Level Population'!$F$1159:$F$1172,0)))*(INDEX('Tourism Model'!Q$109:Q$123,MATCH('Addressable Market'!$B718,'Tourism Model'!$A$109:$A$123,0))/SUM('Tourism Model'!Q$109:Q$122)*'Tourism Model'!Q$124)</f>
        <v>0.76298694635839159</v>
      </c>
      <c r="IN718" s="6">
        <f>('Muni-Level Population'!AC977/INDEX('Muni-Level Population'!AC$1159:AC$1172,MATCH('Addressable Market'!$B718,'Muni-Level Population'!$F$1159:$F$1172,0)))*(INDEX('Tourism Model'!R$109:R$123,MATCH('Addressable Market'!$B718,'Tourism Model'!$A$109:$A$123,0))/SUM('Tourism Model'!R$109:R$122)*'Tourism Model'!R$124)</f>
        <v>1.2239964920197175</v>
      </c>
      <c r="IO718" s="6">
        <f>('Muni-Level Population'!AD977/INDEX('Muni-Level Population'!AD$1159:AD$1172,MATCH('Addressable Market'!$B718,'Muni-Level Population'!$F$1159:$F$1172,0)))*(INDEX('Tourism Model'!S$109:S$123,MATCH('Addressable Market'!$B718,'Tourism Model'!$A$109:$A$123,0))/SUM('Tourism Model'!S$109:S$122)*'Tourism Model'!S$124)</f>
        <v>1.7727264281279591</v>
      </c>
      <c r="IP718" s="6">
        <f>('Muni-Level Population'!AE977/INDEX('Muni-Level Population'!AE$1159:AE$1172,MATCH('Addressable Market'!$B718,'Muni-Level Population'!$F$1159:$F$1172,0)))*(INDEX('Tourism Model'!T$109:T$123,MATCH('Addressable Market'!$B718,'Tourism Model'!$A$109:$A$123,0))/SUM('Tourism Model'!T$109:T$122)*'Tourism Model'!T$124)</f>
        <v>2.3904226655052772</v>
      </c>
      <c r="IQ718" s="6">
        <f>('Muni-Level Population'!AF977/INDEX('Muni-Level Population'!AF$1159:AF$1172,MATCH('Addressable Market'!$B718,'Muni-Level Population'!$F$1159:$F$1172,0)))*(INDEX('Tourism Model'!U$109:U$123,MATCH('Addressable Market'!$B718,'Tourism Model'!$A$109:$A$123,0))/SUM('Tourism Model'!U$109:U$122)*'Tourism Model'!U$124)</f>
        <v>2.5968707922316314</v>
      </c>
      <c r="IR718" s="6">
        <f>('Muni-Level Population'!AG977/INDEX('Muni-Level Population'!AG$1159:AG$1172,MATCH('Addressable Market'!$B718,'Muni-Level Population'!$F$1159:$F$1172,0)))*(INDEX('Tourism Model'!V$109:V$123,MATCH('Addressable Market'!$B718,'Tourism Model'!$A$109:$A$123,0))/SUM('Tourism Model'!V$109:V$122)*'Tourism Model'!V$124)</f>
        <v>2.0489767402993424</v>
      </c>
      <c r="IS718" s="6">
        <f>('Muni-Level Population'!AH977/INDEX('Muni-Level Population'!AH$1159:AH$1172,MATCH('Addressable Market'!$B718,'Muni-Level Population'!$F$1159:$F$1172,0)))*(INDEX('Tourism Model'!W$109:W$123,MATCH('Addressable Market'!$B718,'Tourism Model'!$A$109:$A$123,0))/SUM('Tourism Model'!W$109:W$122)*'Tourism Model'!W$124)</f>
        <v>1.9160741533263757</v>
      </c>
      <c r="IT718" s="6">
        <f>('Muni-Level Population'!AI977/INDEX('Muni-Level Population'!AI$1159:AI$1172,MATCH('Addressable Market'!$B718,'Muni-Level Population'!$F$1159:$F$1172,0)))*(INDEX('Tourism Model'!X$109:X$123,MATCH('Addressable Market'!$B718,'Tourism Model'!$A$109:$A$123,0))/SUM('Tourism Model'!X$109:X$122)*'Tourism Model'!X$124)</f>
        <v>0.98819280924567832</v>
      </c>
      <c r="IU718" s="6">
        <f>('Muni-Level Population'!AJ977/INDEX('Muni-Level Population'!AJ$1159:AJ$1172,MATCH('Addressable Market'!$B718,'Muni-Level Population'!$F$1159:$F$1172,0)))*(INDEX('Tourism Model'!Y$109:Y$123,MATCH('Addressable Market'!$B718,'Tourism Model'!$A$109:$A$123,0))/SUM('Tourism Model'!Y$109:Y$122)*'Tourism Model'!Y$124)</f>
        <v>1.5613436581367208</v>
      </c>
      <c r="IV718" s="6">
        <f>('Muni-Level Population'!AK977/INDEX('Muni-Level Population'!AK$1159:AK$1172,MATCH('Addressable Market'!$B718,'Muni-Level Population'!$F$1159:$F$1172,0)))*(INDEX('Tourism Model'!Z$109:Z$123,MATCH('Addressable Market'!$B718,'Tourism Model'!$A$109:$A$123,0))/SUM('Tourism Model'!Z$109:Z$122)*'Tourism Model'!Z$124)</f>
        <v>2.7001422885313366</v>
      </c>
      <c r="IW718" s="6">
        <f>('Muni-Level Population'!AL977/INDEX('Muni-Level Population'!AL$1159:AL$1172,MATCH('Addressable Market'!$B718,'Muni-Level Population'!$F$1159:$F$1172,0)))*(INDEX('Tourism Model'!AA$109:AA$123,MATCH('Addressable Market'!$B718,'Tourism Model'!$A$109:$A$123,0))/SUM('Tourism Model'!AA$109:AA$122)*'Tourism Model'!AA$124)</f>
        <v>2.9459012769181316</v>
      </c>
      <c r="IX718" s="6">
        <f>('Muni-Level Population'!AM977/INDEX('Muni-Level Population'!AM$1159:AM$1172,MATCH('Addressable Market'!$B718,'Muni-Level Population'!$F$1159:$F$1172,0)))*(INDEX('Tourism Model'!AB$109:AB$123,MATCH('Addressable Market'!$B718,'Tourism Model'!$A$109:$A$123,0))/SUM('Tourism Model'!AB$109:AB$122)*'Tourism Model'!AB$124)</f>
        <v>2.0989618833109867</v>
      </c>
      <c r="IY718" s="6">
        <f>('Muni-Level Population'!AN977/INDEX('Muni-Level Population'!AN$1159:AN$1172,MATCH('Addressable Market'!$B718,'Muni-Level Population'!$F$1159:$F$1172,0)))*(INDEX('Tourism Model'!AC$109:AC$123,MATCH('Addressable Market'!$B718,'Tourism Model'!$A$109:$A$123,0))/SUM('Tourism Model'!AC$109:AC$122)*'Tourism Model'!AC$124)</f>
        <v>0.68628210843700999</v>
      </c>
      <c r="IZ718" s="6">
        <f>('Muni-Level Population'!AO977/INDEX('Muni-Level Population'!AO$1159:AO$1172,MATCH('Addressable Market'!$B718,'Muni-Level Population'!$F$1159:$F$1172,0)))*(INDEX('Tourism Model'!AD$109:AD$123,MATCH('Addressable Market'!$B718,'Tourism Model'!$A$109:$A$123,0))/SUM('Tourism Model'!AD$109:AD$122)*'Tourism Model'!AD$124)</f>
        <v>1.0994493582197848</v>
      </c>
      <c r="JA718" s="6">
        <f>('Muni-Level Population'!AP977/INDEX('Muni-Level Population'!AP$1159:AP$1172,MATCH('Addressable Market'!$B718,'Muni-Level Population'!$F$1159:$F$1172,0)))*(INDEX('Tourism Model'!AE$109:AE$123,MATCH('Addressable Market'!$B718,'Tourism Model'!$A$109:$A$123,0))/SUM('Tourism Model'!AE$109:AE$122)*'Tourism Model'!AE$124)</f>
        <v>1.5901371775174795</v>
      </c>
      <c r="JB718" s="6">
        <f>('Muni-Level Population'!AQ977/INDEX('Muni-Level Population'!AQ$1159:AQ$1172,MATCH('Addressable Market'!$B718,'Muni-Level Population'!$F$1159:$F$1172,0)))*(INDEX('Tourism Model'!AF$109:AF$123,MATCH('Addressable Market'!$B718,'Tourism Model'!$A$109:$A$123,0))/SUM('Tourism Model'!AF$109:AF$122)*'Tourism Model'!AF$124)</f>
        <v>2.141180874207794</v>
      </c>
      <c r="JC718" s="6">
        <f>('Muni-Level Population'!AR977/INDEX('Muni-Level Population'!AR$1159:AR$1172,MATCH('Addressable Market'!$B718,'Muni-Level Population'!$F$1159:$F$1172,0)))*(INDEX('Tourism Model'!AG$109:AG$123,MATCH('Addressable Market'!$B718,'Tourism Model'!$A$109:$A$123,0))/SUM('Tourism Model'!AG$109:AG$122)*'Tourism Model'!AG$124)</f>
        <v>2.3227496154484162</v>
      </c>
      <c r="JD718" s="6">
        <f>('Muni-Level Population'!AS977/INDEX('Muni-Level Population'!AS$1159:AS$1172,MATCH('Addressable Market'!$B718,'Muni-Level Population'!$F$1159:$F$1172,0)))*(INDEX('Tourism Model'!AH$109:AH$123,MATCH('Addressable Market'!$B718,'Tourism Model'!$A$109:$A$123,0))/SUM('Tourism Model'!AH$109:AH$122)*'Tourism Model'!AH$124)</f>
        <v>1.8299941891507243</v>
      </c>
      <c r="JE718" s="6">
        <f>('Muni-Level Population'!AT977/INDEX('Muni-Level Population'!AT$1159:AT$1172,MATCH('Addressable Market'!$B718,'Muni-Level Population'!$F$1159:$F$1172,0)))*(INDEX('Tourism Model'!AI$109:AI$123,MATCH('Addressable Market'!$B718,'Tourism Model'!$A$109:$A$123,0))/SUM('Tourism Model'!AI$109:AI$122)*'Tourism Model'!AI$124)</f>
        <v>1.708726099761475</v>
      </c>
      <c r="JF718" s="6">
        <f>('Muni-Level Population'!AU977/INDEX('Muni-Level Population'!AU$1159:AU$1172,MATCH('Addressable Market'!$B718,'Muni-Level Population'!$F$1159:$F$1172,0)))*(INDEX('Tourism Model'!AJ$109:AJ$123,MATCH('Addressable Market'!$B718,'Tourism Model'!$A$109:$A$123,0))/SUM('Tourism Model'!AJ$109:AJ$122)*'Tourism Model'!AJ$124)</f>
        <v>0.87990485614959046</v>
      </c>
      <c r="JG718" s="6">
        <f>('Muni-Level Population'!AV977/INDEX('Muni-Level Population'!AV$1159:AV$1172,MATCH('Addressable Market'!$B718,'Muni-Level Population'!$F$1159:$F$1172,0)))*(INDEX('Tourism Model'!AK$109:AK$123,MATCH('Addressable Market'!$B718,'Tourism Model'!$A$109:$A$123,0))/SUM('Tourism Model'!AK$109:AK$122)*'Tourism Model'!AK$124)</f>
        <v>1.3880733109291277</v>
      </c>
      <c r="JH718" s="6">
        <f>('Muni-Level Population'!AW977/INDEX('Muni-Level Population'!AW$1159:AW$1172,MATCH('Addressable Market'!$B718,'Muni-Level Population'!$F$1159:$F$1172,0)))*(INDEX('Tourism Model'!AL$109:AL$123,MATCH('Addressable Market'!$B718,'Tourism Model'!$A$109:$A$123,0))/SUM('Tourism Model'!AL$109:AL$122)*'Tourism Model'!AL$124)</f>
        <v>2.3966575104644186</v>
      </c>
      <c r="JI718" s="6">
        <f>('Muni-Level Population'!AX977/INDEX('Muni-Level Population'!AX$1159:AX$1172,MATCH('Addressable Market'!$B718,'Muni-Level Population'!$F$1159:$F$1172,0)))*(INDEX('Tourism Model'!AM$109:AM$123,MATCH('Addressable Market'!$B718,'Tourism Model'!$A$109:$A$123,0))/SUM('Tourism Model'!AM$109:AM$122)*'Tourism Model'!AM$124)</f>
        <v>2.6269634627697114</v>
      </c>
      <c r="JJ718" s="6">
        <f>('Muni-Level Population'!AY977/INDEX('Muni-Level Population'!AY$1159:AY$1172,MATCH('Addressable Market'!$B718,'Muni-Level Population'!$F$1159:$F$1172,0)))*(INDEX('Tourism Model'!AN$109:AN$123,MATCH('Addressable Market'!$B718,'Tourism Model'!$A$109:$A$123,0))/SUM('Tourism Model'!AN$109:AN$122)*'Tourism Model'!AN$124)</f>
        <v>1.8805753118978665</v>
      </c>
      <c r="JK718" s="6">
        <f>('Muni-Level Population'!AZ977/INDEX('Muni-Level Population'!AZ$1159:AZ$1172,MATCH('Addressable Market'!$B718,'Muni-Level Population'!$F$1159:$F$1172,0)))*(INDEX('Tourism Model'!AO$109:AO$123,MATCH('Addressable Market'!$B718,'Tourism Model'!$A$109:$A$123,0))/SUM('Tourism Model'!AO$109:AO$122)*'Tourism Model'!AO$124)</f>
        <v>0.61783099339283554</v>
      </c>
      <c r="JL718" s="6">
        <f>('Muni-Level Population'!BA977/INDEX('Muni-Level Population'!BA$1159:BA$1172,MATCH('Addressable Market'!$B718,'Muni-Level Population'!$F$1159:$F$1172,0)))*(INDEX('Tourism Model'!AP$109:AP$123,MATCH('Addressable Market'!$B718,'Tourism Model'!$A$109:$A$123,0))/SUM('Tourism Model'!AP$109:AP$122)*'Tourism Model'!AP$124)</f>
        <v>0.99461826719227608</v>
      </c>
      <c r="JM718" s="6">
        <f>('Muni-Level Population'!BB977/INDEX('Muni-Level Population'!BB$1159:BB$1172,MATCH('Addressable Market'!$B718,'Muni-Level Population'!$F$1159:$F$1172,0)))*(INDEX('Tourism Model'!AQ$109:AQ$123,MATCH('Addressable Market'!$B718,'Tourism Model'!$A$109:$A$123,0))/SUM('Tourism Model'!AQ$109:AQ$122)*'Tourism Model'!AQ$124)</f>
        <v>1.445653369623314</v>
      </c>
      <c r="JN718" s="6">
        <f>('Muni-Level Population'!BC977/INDEX('Muni-Level Population'!BC$1159:BC$1172,MATCH('Addressable Market'!$B718,'Muni-Level Population'!$F$1159:$F$1172,0)))*(INDEX('Tourism Model'!AR$109:AR$123,MATCH('Addressable Market'!$B718,'Tourism Model'!$A$109:$A$123,0))/SUM('Tourism Model'!AR$109:AR$122)*'Tourism Model'!AR$124)</f>
        <v>1.9564392446163159</v>
      </c>
      <c r="JO718" s="6">
        <f>('Muni-Level Population'!BD977/INDEX('Muni-Level Population'!BD$1159:BD$1172,MATCH('Addressable Market'!$B718,'Muni-Level Population'!$F$1159:$F$1172,0)))*(INDEX('Tourism Model'!AS$109:AS$123,MATCH('Addressable Market'!$B718,'Tourism Model'!$A$109:$A$123,0))/SUM('Tourism Model'!AS$109:AS$122)*'Tourism Model'!AS$124)</f>
        <v>2.1332157701879568</v>
      </c>
      <c r="JP718" s="6">
        <f>('Muni-Level Population'!BE977/INDEX('Muni-Level Population'!BE$1159:BE$1172,MATCH('Addressable Market'!$B718,'Muni-Level Population'!$F$1159:$F$1172,0)))*(INDEX('Tourism Model'!AT$109:AT$123,MATCH('Addressable Market'!$B718,'Tourism Model'!$A$109:$A$123,0))/SUM('Tourism Model'!AT$109:AT$122)*'Tourism Model'!AT$124)</f>
        <v>1.689422789790868</v>
      </c>
      <c r="JQ718" s="6">
        <f>('Muni-Level Population'!BF977/INDEX('Muni-Level Population'!BF$1159:BF$1172,MATCH('Addressable Market'!$B718,'Muni-Level Population'!$F$1159:$F$1172,0)))*(INDEX('Tourism Model'!AU$109:AU$123,MATCH('Addressable Market'!$B718,'Tourism Model'!$A$109:$A$123,0))/SUM('Tourism Model'!AU$109:AU$122)*'Tourism Model'!AU$124)</f>
        <v>1.5858246504586542</v>
      </c>
      <c r="JR718" s="6">
        <f>('Muni-Level Population'!BG977/INDEX('Muni-Level Population'!BG$1159:BG$1172,MATCH('Addressable Market'!$B718,'Muni-Level Population'!$F$1159:$F$1172,0)))*(INDEX('Tourism Model'!AV$109:AV$123,MATCH('Addressable Market'!$B718,'Tourism Model'!$A$109:$A$123,0))/SUM('Tourism Model'!AV$109:AV$122)*'Tourism Model'!AV$124)</f>
        <v>0.8210154381074819</v>
      </c>
      <c r="JS718" s="6">
        <f>('Muni-Level Population'!BH977/INDEX('Muni-Level Population'!BH$1159:BH$1172,MATCH('Addressable Market'!$B718,'Muni-Level Population'!$F$1159:$F$1172,0)))*(INDEX('Tourism Model'!AW$109:AW$123,MATCH('Addressable Market'!$B718,'Tourism Model'!$A$109:$A$123,0))/SUM('Tourism Model'!AW$109:AW$122)*'Tourism Model'!AW$124)</f>
        <v>1.3022691602346694</v>
      </c>
      <c r="JT718" s="6">
        <f>('Muni-Level Population'!BI977/INDEX('Muni-Level Population'!BI$1159:BI$1172,MATCH('Addressable Market'!$B718,'Muni-Level Population'!$F$1159:$F$1172,0)))*(INDEX('Tourism Model'!AX$109:AX$123,MATCH('Addressable Market'!$B718,'Tourism Model'!$A$109:$A$123,0))/SUM('Tourism Model'!AX$109:AX$122)*'Tourism Model'!AX$124)</f>
        <v>2.2610386702890515</v>
      </c>
      <c r="JU718" s="6">
        <f>('Muni-Level Population'!BJ977/INDEX('Muni-Level Population'!BJ$1159:BJ$1172,MATCH('Addressable Market'!$B718,'Muni-Level Population'!$F$1159:$F$1172,0)))*(INDEX('Tourism Model'!AY$109:AY$123,MATCH('Addressable Market'!$B718,'Tourism Model'!$A$109:$A$123,0))/SUM('Tourism Model'!AY$109:AY$122)*'Tourism Model'!AY$124)</f>
        <v>2.4918850133428085</v>
      </c>
      <c r="JV718" s="6">
        <f>('Muni-Level Population'!BK977/INDEX('Muni-Level Population'!BK$1159:BK$1172,MATCH('Addressable Market'!$B718,'Muni-Level Population'!$F$1159:$F$1172,0)))*(INDEX('Tourism Model'!AZ$109:AZ$123,MATCH('Addressable Market'!$B718,'Tourism Model'!$A$109:$A$123,0))/SUM('Tourism Model'!AZ$109:AZ$122)*'Tourism Model'!AZ$124)</f>
        <v>1.7936908941822955</v>
      </c>
      <c r="JW718" s="6">
        <f>('Muni-Level Population'!BL977/INDEX('Muni-Level Population'!BL$1159:BL$1172,MATCH('Addressable Market'!$B718,'Muni-Level Population'!$F$1159:$F$1172,0)))*(INDEX('Tourism Model'!BA$109:BA$123,MATCH('Addressable Market'!$B718,'Tourism Model'!$A$109:$A$123,0))/SUM('Tourism Model'!BA$109:BA$122)*'Tourism Model'!BA$124)</f>
        <v>0.59254959943161389</v>
      </c>
      <c r="JX718" s="6">
        <f>('Muni-Level Population'!BM977/INDEX('Muni-Level Population'!BM$1159:BM$1172,MATCH('Addressable Market'!$B718,'Muni-Level Population'!$F$1159:$F$1172,0)))*(INDEX('Tourism Model'!BB$109:BB$123,MATCH('Addressable Market'!$B718,'Tourism Model'!$A$109:$A$123,0))/SUM('Tourism Model'!BB$109:BB$122)*'Tourism Model'!BB$124)</f>
        <v>0.95923033709365502</v>
      </c>
      <c r="JY718" s="6">
        <f>('Muni-Level Population'!BN977/INDEX('Muni-Level Population'!BN$1159:BN$1172,MATCH('Addressable Market'!$B718,'Muni-Level Population'!$F$1159:$F$1172,0)))*(INDEX('Tourism Model'!BC$109:BC$123,MATCH('Addressable Market'!$B718,'Tourism Model'!$A$109:$A$123,0))/SUM('Tourism Model'!BC$109:BC$122)*'Tourism Model'!BC$124)</f>
        <v>1.4020243950372409</v>
      </c>
      <c r="JZ718" s="6">
        <f>('Muni-Level Population'!BO977/INDEX('Muni-Level Population'!BO$1159:BO$1172,MATCH('Addressable Market'!$B718,'Muni-Level Population'!$F$1159:$F$1172,0)))*(INDEX('Tourism Model'!BD$109:BD$123,MATCH('Addressable Market'!$B718,'Tourism Model'!$A$109:$A$123,0))/SUM('Tourism Model'!BD$109:BD$122)*'Tourism Model'!BD$124)</f>
        <v>1.9080787622490705</v>
      </c>
      <c r="KA718" s="6">
        <f>('Muni-Level Population'!BP977/INDEX('Muni-Level Population'!BP$1159:BP$1172,MATCH('Addressable Market'!$B718,'Muni-Level Population'!$F$1159:$F$1172,0)))*(INDEX('Tourism Model'!BE$109:BE$123,MATCH('Addressable Market'!$B718,'Tourism Model'!$A$109:$A$123,0))/SUM('Tourism Model'!BE$109:BE$122)*'Tourism Model'!BE$124)</f>
        <v>2.0922666071651252</v>
      </c>
      <c r="KB718" s="6">
        <f>('Muni-Level Population'!BQ977/INDEX('Muni-Level Population'!BQ$1159:BQ$1172,MATCH('Addressable Market'!$B718,'Muni-Level Population'!$F$1159:$F$1172,0)))*(INDEX('Tourism Model'!BF$109:BF$123,MATCH('Addressable Market'!$B718,'Tourism Model'!$A$109:$A$123,0))/SUM('Tourism Model'!BF$109:BF$122)*'Tourism Model'!BF$124)</f>
        <v>1.6664290102237396</v>
      </c>
      <c r="KC718" s="6">
        <f>('Muni-Level Population'!BR977/INDEX('Muni-Level Population'!BR$1159:BR$1172,MATCH('Addressable Market'!$B718,'Muni-Level Population'!$F$1159:$F$1172,0)))*(INDEX('Tourism Model'!BG$109:BG$123,MATCH('Addressable Market'!$B718,'Tourism Model'!$A$109:$A$123,0))/SUM('Tourism Model'!BG$109:BG$122)*'Tourism Model'!BG$124)</f>
        <v>1.5732000250296616</v>
      </c>
      <c r="KD718" s="6">
        <f>('Muni-Level Population'!BS977/INDEX('Muni-Level Population'!BS$1159:BS$1172,MATCH('Addressable Market'!$B718,'Muni-Level Population'!$F$1159:$F$1172,0)))*(INDEX('Tourism Model'!BH$109:BH$123,MATCH('Addressable Market'!$B718,'Tourism Model'!$A$109:$A$123,0))/SUM('Tourism Model'!BH$109:BH$122)*'Tourism Model'!BH$124)</f>
        <v>0.81917117922522042</v>
      </c>
      <c r="KE718" s="6">
        <f>('Muni-Level Population'!BT977/INDEX('Muni-Level Population'!BT$1159:BT$1172,MATCH('Addressable Market'!$B718,'Muni-Level Population'!$F$1159:$F$1172,0)))*(INDEX('Tourism Model'!BI$109:BI$123,MATCH('Addressable Market'!$B718,'Tourism Model'!$A$109:$A$123,0))/SUM('Tourism Model'!BI$109:BI$122)*'Tourism Model'!BI$124)</f>
        <v>1.3068720309815967</v>
      </c>
      <c r="KF718" s="6">
        <f>('Muni-Level Population'!BU977/INDEX('Muni-Level Population'!BU$1159:BU$1172,MATCH('Addressable Market'!$B718,'Muni-Level Population'!$F$1159:$F$1172,0)))*(INDEX('Tourism Model'!BJ$109:BJ$123,MATCH('Addressable Market'!$B718,'Tourism Model'!$A$109:$A$123,0))/SUM('Tourism Model'!BJ$109:BJ$122)*'Tourism Model'!BJ$124)</f>
        <v>2.2822533112065138</v>
      </c>
      <c r="KG718" s="6">
        <f>('Muni-Level Population'!BV977/INDEX('Muni-Level Population'!BV$1159:BV$1172,MATCH('Addressable Market'!$B718,'Muni-Level Population'!$F$1159:$F$1172,0)))*(INDEX('Tourism Model'!BK$109:BK$123,MATCH('Addressable Market'!$B718,'Tourism Model'!$A$109:$A$123,0))/SUM('Tourism Model'!BK$109:BK$122)*'Tourism Model'!BK$124)</f>
        <v>2.4694136829494271</v>
      </c>
      <c r="KH718" s="6">
        <f>('Muni-Level Population'!BW977/INDEX('Muni-Level Population'!BW$1159:BW$1172,MATCH('Addressable Market'!$B718,'Muni-Level Population'!$F$1159:$F$1172,0)))*(INDEX('Tourism Model'!BL$109:BL$123,MATCH('Addressable Market'!$B718,'Tourism Model'!$A$109:$A$123,0))/SUM('Tourism Model'!BL$109:BL$122)*'Tourism Model'!BL$124)</f>
        <v>1.7445108705027004</v>
      </c>
      <c r="KI718" s="6">
        <f>('Muni-Level Population'!BX977/INDEX('Muni-Level Population'!BX$1159:BX$1172,MATCH('Addressable Market'!$B718,'Muni-Level Population'!$F$1159:$F$1172,0)))*(INDEX('Tourism Model'!BM$109:BM$123,MATCH('Addressable Market'!$B718,'Tourism Model'!$A$109:$A$123,0))/SUM('Tourism Model'!BM$109:BM$122)*'Tourism Model'!BM$124)</f>
        <v>0.56539965379962664</v>
      </c>
      <c r="KJ718" s="6">
        <f>('Muni-Level Population'!BY977/INDEX('Muni-Level Population'!BY$1159:BY$1172,MATCH('Addressable Market'!$B718,'Muni-Level Population'!$F$1159:$F$1172,0)))*(INDEX('Tourism Model'!BN$109:BN$123,MATCH('Addressable Market'!$B718,'Tourism Model'!$A$109:$A$123,0))/SUM('Tourism Model'!BN$109:BN$122)*'Tourism Model'!BN$124)</f>
        <v>0.89762914642152991</v>
      </c>
      <c r="KK718" s="6">
        <f>('Muni-Level Population'!BZ977/INDEX('Muni-Level Population'!BZ$1159:BZ$1172,MATCH('Addressable Market'!$B718,'Muni-Level Population'!$F$1159:$F$1172,0)))*(INDEX('Tourism Model'!BO$109:BO$123,MATCH('Addressable Market'!$B718,'Tourism Model'!$A$109:$A$123,0))/SUM('Tourism Model'!BO$109:BO$122)*'Tourism Model'!BO$124)</f>
        <v>1.2861892356605289</v>
      </c>
      <c r="KL718" s="6">
        <f>('Muni-Level Population'!CA977/INDEX('Muni-Level Population'!CA$1159:CA$1172,MATCH('Addressable Market'!$B718,'Muni-Level Population'!$F$1159:$F$1172,0)))*(INDEX('Tourism Model'!BP$109:BP$123,MATCH('Addressable Market'!$B718,'Tourism Model'!$A$109:$A$123,0))/SUM('Tourism Model'!BP$109:BP$122)*'Tourism Model'!BP$124)</f>
        <v>1.7153237185216859</v>
      </c>
      <c r="KM718" s="6">
        <f>('Muni-Level Population'!CB977/INDEX('Muni-Level Population'!CB$1159:CB$1172,MATCH('Addressable Market'!$B718,'Muni-Level Population'!$F$1159:$F$1172,0)))*(INDEX('Tourism Model'!BQ$109:BQ$123,MATCH('Addressable Market'!$B718,'Tourism Model'!$A$109:$A$123,0))/SUM('Tourism Model'!BQ$109:BQ$122)*'Tourism Model'!BQ$124)</f>
        <v>1.8424059484123581</v>
      </c>
      <c r="KN718" s="6">
        <f>('Muni-Level Population'!CC977/INDEX('Muni-Level Population'!CC$1159:CC$1172,MATCH('Addressable Market'!$B718,'Muni-Level Population'!$F$1159:$F$1172,0)))*(INDEX('Tourism Model'!BR$109:BR$123,MATCH('Addressable Market'!$B718,'Tourism Model'!$A$109:$A$123,0))/SUM('Tourism Model'!BR$109:BR$122)*'Tourism Model'!BR$124)</f>
        <v>1.4367590847415403</v>
      </c>
      <c r="KO718" s="6">
        <f>('Muni-Level Population'!CD977/INDEX('Muni-Level Population'!CD$1159:CD$1172,MATCH('Addressable Market'!$B718,'Muni-Level Population'!$F$1159:$F$1172,0)))*(INDEX('Tourism Model'!BS$109:BS$123,MATCH('Addressable Market'!$B718,'Tourism Model'!$A$109:$A$123,0))/SUM('Tourism Model'!BS$109:BS$122)*'Tourism Model'!BS$124)</f>
        <v>1.3274312721934183</v>
      </c>
      <c r="KP718" s="6">
        <f>('Muni-Level Population'!CE977/INDEX('Muni-Level Population'!CE$1159:CE$1172,MATCH('Addressable Market'!$B718,'Muni-Level Population'!$F$1159:$F$1172,0)))*(INDEX('Tourism Model'!BT$109:BT$123,MATCH('Addressable Market'!$B718,'Tourism Model'!$A$109:$A$123,0))/SUM('Tourism Model'!BT$109:BT$122)*'Tourism Model'!BT$124)</f>
        <v>0.67612523556898385</v>
      </c>
      <c r="KQ718" s="6">
        <f>('Muni-Level Population'!CF977/INDEX('Muni-Level Population'!CF$1159:CF$1172,MATCH('Addressable Market'!$B718,'Muni-Level Population'!$F$1159:$F$1172,0)))*(INDEX('Tourism Model'!BU$109:BU$123,MATCH('Addressable Market'!$B718,'Tourism Model'!$A$109:$A$123,0))/SUM('Tourism Model'!BU$109:BU$122)*'Tourism Model'!BU$124)</f>
        <v>1.0546151819387912</v>
      </c>
      <c r="KR718" s="6"/>
      <c r="KS718" s="6"/>
      <c r="OF718" s="6"/>
      <c r="OG718" s="6"/>
      <c r="OH718" s="6"/>
      <c r="OI718" s="6"/>
      <c r="OJ718" s="6"/>
      <c r="OK718" s="6"/>
      <c r="OL718" s="6"/>
      <c r="OM718" s="6"/>
    </row>
    <row r="719" spans="1:403" x14ac:dyDescent="0.35">
      <c r="A719" s="2" t="str">
        <f t="shared" si="1111"/>
        <v>Vermont</v>
      </c>
      <c r="B719" s="2" t="str">
        <f t="shared" si="1111"/>
        <v>Essex</v>
      </c>
      <c r="D719" s="2" t="str">
        <f t="shared" si="1112"/>
        <v>Averys Gore</v>
      </c>
      <c r="G719" s="48">
        <f t="shared" si="1110"/>
        <v>0</v>
      </c>
      <c r="H719" s="48">
        <f t="shared" si="1110"/>
        <v>0</v>
      </c>
      <c r="I719" s="48">
        <f t="shared" si="1110"/>
        <v>0</v>
      </c>
      <c r="J719" s="48">
        <f t="shared" si="1110"/>
        <v>0</v>
      </c>
      <c r="K719" s="48">
        <f t="shared" si="1110"/>
        <v>0</v>
      </c>
      <c r="L719" s="48">
        <f t="shared" si="1110"/>
        <v>0</v>
      </c>
      <c r="R719" s="6"/>
      <c r="S719" s="6">
        <f t="shared" si="1113"/>
        <v>0</v>
      </c>
      <c r="T719" s="6">
        <f t="shared" si="1114"/>
        <v>0</v>
      </c>
      <c r="U719" s="6">
        <f t="shared" si="1115"/>
        <v>0</v>
      </c>
      <c r="V719" s="6">
        <f t="shared" si="1116"/>
        <v>0</v>
      </c>
      <c r="W719" s="6">
        <f t="shared" si="1117"/>
        <v>0</v>
      </c>
      <c r="X719" s="6">
        <f t="shared" si="1100"/>
        <v>0</v>
      </c>
      <c r="Y719" s="6"/>
      <c r="Z719" s="6"/>
      <c r="AC719" s="6"/>
      <c r="AD719" s="6">
        <f t="shared" si="1118"/>
        <v>0</v>
      </c>
      <c r="AE719" s="6">
        <f t="shared" si="1119"/>
        <v>0</v>
      </c>
      <c r="AF719" s="6">
        <f t="shared" si="1120"/>
        <v>0</v>
      </c>
      <c r="AG719" s="6">
        <f t="shared" si="1121"/>
        <v>0</v>
      </c>
      <c r="AH719" s="6">
        <f t="shared" si="1122"/>
        <v>0</v>
      </c>
      <c r="AI719" s="6">
        <f t="shared" si="1101"/>
        <v>0</v>
      </c>
      <c r="AJ719" s="6"/>
      <c r="AK719" s="6"/>
      <c r="AN719" s="6"/>
      <c r="AO719" s="6">
        <f t="shared" si="1123"/>
        <v>0</v>
      </c>
      <c r="AP719" s="6">
        <f t="shared" si="1124"/>
        <v>0</v>
      </c>
      <c r="AQ719" s="6">
        <f t="shared" si="1125"/>
        <v>0</v>
      </c>
      <c r="AR719" s="6">
        <f t="shared" si="1126"/>
        <v>0</v>
      </c>
      <c r="AS719" s="6">
        <f t="shared" si="1127"/>
        <v>0</v>
      </c>
      <c r="AT719" s="6">
        <f t="shared" si="1102"/>
        <v>0</v>
      </c>
      <c r="AU719" s="6"/>
      <c r="AV719" s="6"/>
      <c r="AY719" s="6"/>
      <c r="AZ719" s="6">
        <f t="shared" si="1128"/>
        <v>0</v>
      </c>
      <c r="BA719" s="6">
        <f t="shared" si="1129"/>
        <v>0</v>
      </c>
      <c r="BB719" s="6">
        <f t="shared" si="1130"/>
        <v>0</v>
      </c>
      <c r="BC719" s="6">
        <f t="shared" si="1131"/>
        <v>0</v>
      </c>
      <c r="BD719" s="6">
        <f t="shared" si="1132"/>
        <v>0</v>
      </c>
      <c r="BE719" s="6">
        <f t="shared" si="1103"/>
        <v>0</v>
      </c>
      <c r="BF719" s="6"/>
      <c r="BG719" s="6"/>
      <c r="BJ719" s="6"/>
      <c r="BK719" s="6">
        <f t="shared" si="1133"/>
        <v>0</v>
      </c>
      <c r="BL719" s="6">
        <f t="shared" si="1134"/>
        <v>0</v>
      </c>
      <c r="BM719" s="6">
        <f t="shared" si="1135"/>
        <v>0</v>
      </c>
      <c r="BN719" s="6">
        <f t="shared" si="1136"/>
        <v>0</v>
      </c>
      <c r="BO719" s="6">
        <f t="shared" si="1137"/>
        <v>0</v>
      </c>
      <c r="BP719" s="6">
        <f t="shared" si="1104"/>
        <v>0</v>
      </c>
      <c r="BQ719" s="6"/>
      <c r="BR719" s="6"/>
      <c r="BU719" s="6"/>
      <c r="BV719" s="6">
        <f t="shared" si="1138"/>
        <v>0</v>
      </c>
      <c r="BW719" s="6">
        <f t="shared" si="1139"/>
        <v>0</v>
      </c>
      <c r="BX719" s="6">
        <f t="shared" si="1140"/>
        <v>0</v>
      </c>
      <c r="BY719" s="6">
        <f t="shared" si="1141"/>
        <v>0</v>
      </c>
      <c r="BZ719" s="6">
        <f t="shared" si="1142"/>
        <v>0</v>
      </c>
      <c r="CA719" s="6">
        <f t="shared" si="1105"/>
        <v>0</v>
      </c>
      <c r="CB719" s="6"/>
      <c r="CC719" s="6"/>
      <c r="CF719" s="6"/>
      <c r="CG719" s="6">
        <f t="shared" si="1143"/>
        <v>0</v>
      </c>
      <c r="CH719" s="6">
        <f t="shared" si="1144"/>
        <v>0</v>
      </c>
      <c r="CI719" s="6">
        <f t="shared" si="1145"/>
        <v>0</v>
      </c>
      <c r="CJ719" s="6">
        <f t="shared" si="1146"/>
        <v>0</v>
      </c>
      <c r="CK719" s="6">
        <f t="shared" si="1147"/>
        <v>0</v>
      </c>
      <c r="CL719" s="6">
        <f t="shared" si="1106"/>
        <v>0</v>
      </c>
      <c r="CM719" s="6"/>
      <c r="CN719" s="6"/>
      <c r="CQ719" s="6"/>
      <c r="CR719" s="6">
        <f t="shared" si="1148"/>
        <v>0</v>
      </c>
      <c r="CS719" s="6">
        <f t="shared" si="1149"/>
        <v>0</v>
      </c>
      <c r="CT719" s="6">
        <f t="shared" si="1150"/>
        <v>0</v>
      </c>
      <c r="CU719" s="6">
        <f t="shared" si="1151"/>
        <v>0</v>
      </c>
      <c r="CV719" s="6">
        <f t="shared" si="1152"/>
        <v>0</v>
      </c>
      <c r="CW719" s="6">
        <f t="shared" si="1107"/>
        <v>0</v>
      </c>
      <c r="CX719" s="6"/>
      <c r="CY719" s="6"/>
      <c r="DB719" s="6"/>
      <c r="DC719" s="6">
        <f t="shared" si="1153"/>
        <v>0</v>
      </c>
      <c r="DD719" s="6">
        <f t="shared" si="1154"/>
        <v>0</v>
      </c>
      <c r="DE719" s="6">
        <f t="shared" si="1155"/>
        <v>0</v>
      </c>
      <c r="DF719" s="6">
        <f t="shared" si="1156"/>
        <v>0</v>
      </c>
      <c r="DG719" s="6">
        <f t="shared" si="1157"/>
        <v>0</v>
      </c>
      <c r="DH719" s="6">
        <f t="shared" si="1108"/>
        <v>0</v>
      </c>
      <c r="DI719" s="6"/>
      <c r="DJ719" s="6"/>
      <c r="DM719" s="6"/>
      <c r="DN719" s="6">
        <f t="shared" si="1158"/>
        <v>0</v>
      </c>
      <c r="DO719" s="6">
        <f t="shared" si="1159"/>
        <v>0</v>
      </c>
      <c r="DP719" s="6">
        <f t="shared" si="1160"/>
        <v>0</v>
      </c>
      <c r="DQ719" s="6">
        <f t="shared" si="1161"/>
        <v>0</v>
      </c>
      <c r="DR719" s="6">
        <f t="shared" si="1162"/>
        <v>0</v>
      </c>
      <c r="DS719" s="6">
        <f t="shared" si="1109"/>
        <v>0</v>
      </c>
      <c r="DT719" s="6"/>
      <c r="HR719" s="6">
        <v>0</v>
      </c>
      <c r="HS719" s="6">
        <v>0</v>
      </c>
      <c r="HT719" s="6">
        <v>0</v>
      </c>
      <c r="HU719" s="6">
        <v>0</v>
      </c>
      <c r="HV719" s="6">
        <v>0</v>
      </c>
      <c r="HW719" s="6">
        <v>0</v>
      </c>
      <c r="HX719" s="6">
        <f>('Muni-Level Population'!M978/INDEX('Muni-Level Population'!M$1159:M$1172,MATCH('Addressable Market'!$B719,'Muni-Level Population'!$F$1159:$F$1172,0)))*(INDEX('Tourism Model'!B$109:B$123,MATCH('Addressable Market'!$B719,'Tourism Model'!$A$109:$A$123,0))/SUM('Tourism Model'!B$109:B$122)*'Tourism Model'!B$124)</f>
        <v>0</v>
      </c>
      <c r="HY719" s="6">
        <f>('Muni-Level Population'!N978/INDEX('Muni-Level Population'!N$1159:N$1172,MATCH('Addressable Market'!$B719,'Muni-Level Population'!$F$1159:$F$1172,0)))*(INDEX('Tourism Model'!C$109:C$123,MATCH('Addressable Market'!$B719,'Tourism Model'!$A$109:$A$123,0))/SUM('Tourism Model'!C$109:C$122)*'Tourism Model'!C$124)</f>
        <v>0</v>
      </c>
      <c r="HZ719" s="6">
        <f>('Muni-Level Population'!O978/INDEX('Muni-Level Population'!O$1159:O$1172,MATCH('Addressable Market'!$B719,'Muni-Level Population'!$F$1159:$F$1172,0)))*(INDEX('Tourism Model'!D$109:D$123,MATCH('Addressable Market'!$B719,'Tourism Model'!$A$109:$A$123,0))/SUM('Tourism Model'!D$109:D$122)*'Tourism Model'!D$124)</f>
        <v>0</v>
      </c>
      <c r="IA719" s="6">
        <f>('Muni-Level Population'!P978/INDEX('Muni-Level Population'!P$1159:P$1172,MATCH('Addressable Market'!$B719,'Muni-Level Population'!$F$1159:$F$1172,0)))*(INDEX('Tourism Model'!E$109:E$123,MATCH('Addressable Market'!$B719,'Tourism Model'!$A$109:$A$123,0))/SUM('Tourism Model'!E$109:E$122)*'Tourism Model'!E$124)</f>
        <v>0</v>
      </c>
      <c r="IB719" s="6">
        <f>('Muni-Level Population'!Q978/INDEX('Muni-Level Population'!Q$1159:Q$1172,MATCH('Addressable Market'!$B719,'Muni-Level Population'!$F$1159:$F$1172,0)))*(INDEX('Tourism Model'!F$109:F$123,MATCH('Addressable Market'!$B719,'Tourism Model'!$A$109:$A$123,0))/SUM('Tourism Model'!F$109:F$122)*'Tourism Model'!F$124)</f>
        <v>0</v>
      </c>
      <c r="IC719" s="6">
        <f>('Muni-Level Population'!R978/INDEX('Muni-Level Population'!R$1159:R$1172,MATCH('Addressable Market'!$B719,'Muni-Level Population'!$F$1159:$F$1172,0)))*(INDEX('Tourism Model'!G$109:G$123,MATCH('Addressable Market'!$B719,'Tourism Model'!$A$109:$A$123,0))/SUM('Tourism Model'!G$109:G$122)*'Tourism Model'!G$124)</f>
        <v>0</v>
      </c>
      <c r="ID719" s="6">
        <f>('Muni-Level Population'!S978/INDEX('Muni-Level Population'!S$1159:S$1172,MATCH('Addressable Market'!$B719,'Muni-Level Population'!$F$1159:$F$1172,0)))*(INDEX('Tourism Model'!H$109:H$123,MATCH('Addressable Market'!$B719,'Tourism Model'!$A$109:$A$123,0))/SUM('Tourism Model'!H$109:H$122)*'Tourism Model'!H$124)</f>
        <v>0</v>
      </c>
      <c r="IE719" s="6">
        <f>('Muni-Level Population'!T978/INDEX('Muni-Level Population'!T$1159:T$1172,MATCH('Addressable Market'!$B719,'Muni-Level Population'!$F$1159:$F$1172,0)))*(INDEX('Tourism Model'!I$109:I$123,MATCH('Addressable Market'!$B719,'Tourism Model'!$A$109:$A$123,0))/SUM('Tourism Model'!I$109:I$122)*'Tourism Model'!I$124)</f>
        <v>0</v>
      </c>
      <c r="IF719" s="6">
        <f>('Muni-Level Population'!U978/INDEX('Muni-Level Population'!U$1159:U$1172,MATCH('Addressable Market'!$B719,'Muni-Level Population'!$F$1159:$F$1172,0)))*(INDEX('Tourism Model'!J$109:J$123,MATCH('Addressable Market'!$B719,'Tourism Model'!$A$109:$A$123,0))/SUM('Tourism Model'!J$109:J$122)*'Tourism Model'!J$124)</f>
        <v>0</v>
      </c>
      <c r="IG719" s="6">
        <f>('Muni-Level Population'!V978/INDEX('Muni-Level Population'!V$1159:V$1172,MATCH('Addressable Market'!$B719,'Muni-Level Population'!$F$1159:$F$1172,0)))*(INDEX('Tourism Model'!K$109:K$123,MATCH('Addressable Market'!$B719,'Tourism Model'!$A$109:$A$123,0))/SUM('Tourism Model'!K$109:K$122)*'Tourism Model'!K$124)</f>
        <v>0</v>
      </c>
      <c r="IH719" s="6">
        <f>('Muni-Level Population'!W978/INDEX('Muni-Level Population'!W$1159:W$1172,MATCH('Addressable Market'!$B719,'Muni-Level Population'!$F$1159:$F$1172,0)))*(INDEX('Tourism Model'!L$109:L$123,MATCH('Addressable Market'!$B719,'Tourism Model'!$A$109:$A$123,0))/SUM('Tourism Model'!L$109:L$122)*'Tourism Model'!L$124)</f>
        <v>0</v>
      </c>
      <c r="II719" s="6">
        <f>('Muni-Level Population'!X978/INDEX('Muni-Level Population'!X$1159:X$1172,MATCH('Addressable Market'!$B719,'Muni-Level Population'!$F$1159:$F$1172,0)))*(INDEX('Tourism Model'!M$109:M$123,MATCH('Addressable Market'!$B719,'Tourism Model'!$A$109:$A$123,0))/SUM('Tourism Model'!M$109:M$122)*'Tourism Model'!M$124)</f>
        <v>0</v>
      </c>
      <c r="IJ719" s="6">
        <f>('Muni-Level Population'!Y978/INDEX('Muni-Level Population'!Y$1159:Y$1172,MATCH('Addressable Market'!$B719,'Muni-Level Population'!$F$1159:$F$1172,0)))*(INDEX('Tourism Model'!N$109:N$123,MATCH('Addressable Market'!$B719,'Tourism Model'!$A$109:$A$123,0))/SUM('Tourism Model'!N$109:N$122)*'Tourism Model'!N$124)</f>
        <v>0</v>
      </c>
      <c r="IK719" s="6">
        <f>('Muni-Level Population'!Z978/INDEX('Muni-Level Population'!Z$1159:Z$1172,MATCH('Addressable Market'!$B719,'Muni-Level Population'!$F$1159:$F$1172,0)))*(INDEX('Tourism Model'!O$109:O$123,MATCH('Addressable Market'!$B719,'Tourism Model'!$A$109:$A$123,0))/SUM('Tourism Model'!O$109:O$122)*'Tourism Model'!O$124)</f>
        <v>0</v>
      </c>
      <c r="IL719" s="6">
        <f>('Muni-Level Population'!AA978/INDEX('Muni-Level Population'!AA$1159:AA$1172,MATCH('Addressable Market'!$B719,'Muni-Level Population'!$F$1159:$F$1172,0)))*(INDEX('Tourism Model'!P$109:P$123,MATCH('Addressable Market'!$B719,'Tourism Model'!$A$109:$A$123,0))/SUM('Tourism Model'!P$109:P$122)*'Tourism Model'!P$124)</f>
        <v>0</v>
      </c>
      <c r="IM719" s="6">
        <f>('Muni-Level Population'!AB978/INDEX('Muni-Level Population'!AB$1159:AB$1172,MATCH('Addressable Market'!$B719,'Muni-Level Population'!$F$1159:$F$1172,0)))*(INDEX('Tourism Model'!Q$109:Q$123,MATCH('Addressable Market'!$B719,'Tourism Model'!$A$109:$A$123,0))/SUM('Tourism Model'!Q$109:Q$122)*'Tourism Model'!Q$124)</f>
        <v>0</v>
      </c>
      <c r="IN719" s="6">
        <f>('Muni-Level Population'!AC978/INDEX('Muni-Level Population'!AC$1159:AC$1172,MATCH('Addressable Market'!$B719,'Muni-Level Population'!$F$1159:$F$1172,0)))*(INDEX('Tourism Model'!R$109:R$123,MATCH('Addressable Market'!$B719,'Tourism Model'!$A$109:$A$123,0))/SUM('Tourism Model'!R$109:R$122)*'Tourism Model'!R$124)</f>
        <v>0</v>
      </c>
      <c r="IO719" s="6">
        <f>('Muni-Level Population'!AD978/INDEX('Muni-Level Population'!AD$1159:AD$1172,MATCH('Addressable Market'!$B719,'Muni-Level Population'!$F$1159:$F$1172,0)))*(INDEX('Tourism Model'!S$109:S$123,MATCH('Addressable Market'!$B719,'Tourism Model'!$A$109:$A$123,0))/SUM('Tourism Model'!S$109:S$122)*'Tourism Model'!S$124)</f>
        <v>0</v>
      </c>
      <c r="IP719" s="6">
        <f>('Muni-Level Population'!AE978/INDEX('Muni-Level Population'!AE$1159:AE$1172,MATCH('Addressable Market'!$B719,'Muni-Level Population'!$F$1159:$F$1172,0)))*(INDEX('Tourism Model'!T$109:T$123,MATCH('Addressable Market'!$B719,'Tourism Model'!$A$109:$A$123,0))/SUM('Tourism Model'!T$109:T$122)*'Tourism Model'!T$124)</f>
        <v>0</v>
      </c>
      <c r="IQ719" s="6">
        <f>('Muni-Level Population'!AF978/INDEX('Muni-Level Population'!AF$1159:AF$1172,MATCH('Addressable Market'!$B719,'Muni-Level Population'!$F$1159:$F$1172,0)))*(INDEX('Tourism Model'!U$109:U$123,MATCH('Addressable Market'!$B719,'Tourism Model'!$A$109:$A$123,0))/SUM('Tourism Model'!U$109:U$122)*'Tourism Model'!U$124)</f>
        <v>0</v>
      </c>
      <c r="IR719" s="6">
        <f>('Muni-Level Population'!AG978/INDEX('Muni-Level Population'!AG$1159:AG$1172,MATCH('Addressable Market'!$B719,'Muni-Level Population'!$F$1159:$F$1172,0)))*(INDEX('Tourism Model'!V$109:V$123,MATCH('Addressable Market'!$B719,'Tourism Model'!$A$109:$A$123,0))/SUM('Tourism Model'!V$109:V$122)*'Tourism Model'!V$124)</f>
        <v>0</v>
      </c>
      <c r="IS719" s="6">
        <f>('Muni-Level Population'!AH978/INDEX('Muni-Level Population'!AH$1159:AH$1172,MATCH('Addressable Market'!$B719,'Muni-Level Population'!$F$1159:$F$1172,0)))*(INDEX('Tourism Model'!W$109:W$123,MATCH('Addressable Market'!$B719,'Tourism Model'!$A$109:$A$123,0))/SUM('Tourism Model'!W$109:W$122)*'Tourism Model'!W$124)</f>
        <v>0</v>
      </c>
      <c r="IT719" s="6">
        <f>('Muni-Level Population'!AI978/INDEX('Muni-Level Population'!AI$1159:AI$1172,MATCH('Addressable Market'!$B719,'Muni-Level Population'!$F$1159:$F$1172,0)))*(INDEX('Tourism Model'!X$109:X$123,MATCH('Addressable Market'!$B719,'Tourism Model'!$A$109:$A$123,0))/SUM('Tourism Model'!X$109:X$122)*'Tourism Model'!X$124)</f>
        <v>0</v>
      </c>
      <c r="IU719" s="6">
        <f>('Muni-Level Population'!AJ978/INDEX('Muni-Level Population'!AJ$1159:AJ$1172,MATCH('Addressable Market'!$B719,'Muni-Level Population'!$F$1159:$F$1172,0)))*(INDEX('Tourism Model'!Y$109:Y$123,MATCH('Addressable Market'!$B719,'Tourism Model'!$A$109:$A$123,0))/SUM('Tourism Model'!Y$109:Y$122)*'Tourism Model'!Y$124)</f>
        <v>0</v>
      </c>
      <c r="IV719" s="6">
        <f>('Muni-Level Population'!AK978/INDEX('Muni-Level Population'!AK$1159:AK$1172,MATCH('Addressable Market'!$B719,'Muni-Level Population'!$F$1159:$F$1172,0)))*(INDEX('Tourism Model'!Z$109:Z$123,MATCH('Addressable Market'!$B719,'Tourism Model'!$A$109:$A$123,0))/SUM('Tourism Model'!Z$109:Z$122)*'Tourism Model'!Z$124)</f>
        <v>0</v>
      </c>
      <c r="IW719" s="6">
        <f>('Muni-Level Population'!AL978/INDEX('Muni-Level Population'!AL$1159:AL$1172,MATCH('Addressable Market'!$B719,'Muni-Level Population'!$F$1159:$F$1172,0)))*(INDEX('Tourism Model'!AA$109:AA$123,MATCH('Addressable Market'!$B719,'Tourism Model'!$A$109:$A$123,0))/SUM('Tourism Model'!AA$109:AA$122)*'Tourism Model'!AA$124)</f>
        <v>0</v>
      </c>
      <c r="IX719" s="6">
        <f>('Muni-Level Population'!AM978/INDEX('Muni-Level Population'!AM$1159:AM$1172,MATCH('Addressable Market'!$B719,'Muni-Level Population'!$F$1159:$F$1172,0)))*(INDEX('Tourism Model'!AB$109:AB$123,MATCH('Addressable Market'!$B719,'Tourism Model'!$A$109:$A$123,0))/SUM('Tourism Model'!AB$109:AB$122)*'Tourism Model'!AB$124)</f>
        <v>0</v>
      </c>
      <c r="IY719" s="6">
        <f>('Muni-Level Population'!AN978/INDEX('Muni-Level Population'!AN$1159:AN$1172,MATCH('Addressable Market'!$B719,'Muni-Level Population'!$F$1159:$F$1172,0)))*(INDEX('Tourism Model'!AC$109:AC$123,MATCH('Addressable Market'!$B719,'Tourism Model'!$A$109:$A$123,0))/SUM('Tourism Model'!AC$109:AC$122)*'Tourism Model'!AC$124)</f>
        <v>0</v>
      </c>
      <c r="IZ719" s="6">
        <f>('Muni-Level Population'!AO978/INDEX('Muni-Level Population'!AO$1159:AO$1172,MATCH('Addressable Market'!$B719,'Muni-Level Population'!$F$1159:$F$1172,0)))*(INDEX('Tourism Model'!AD$109:AD$123,MATCH('Addressable Market'!$B719,'Tourism Model'!$A$109:$A$123,0))/SUM('Tourism Model'!AD$109:AD$122)*'Tourism Model'!AD$124)</f>
        <v>0</v>
      </c>
      <c r="JA719" s="6">
        <f>('Muni-Level Population'!AP978/INDEX('Muni-Level Population'!AP$1159:AP$1172,MATCH('Addressable Market'!$B719,'Muni-Level Population'!$F$1159:$F$1172,0)))*(INDEX('Tourism Model'!AE$109:AE$123,MATCH('Addressable Market'!$B719,'Tourism Model'!$A$109:$A$123,0))/SUM('Tourism Model'!AE$109:AE$122)*'Tourism Model'!AE$124)</f>
        <v>0</v>
      </c>
      <c r="JB719" s="6">
        <f>('Muni-Level Population'!AQ978/INDEX('Muni-Level Population'!AQ$1159:AQ$1172,MATCH('Addressable Market'!$B719,'Muni-Level Population'!$F$1159:$F$1172,0)))*(INDEX('Tourism Model'!AF$109:AF$123,MATCH('Addressable Market'!$B719,'Tourism Model'!$A$109:$A$123,0))/SUM('Tourism Model'!AF$109:AF$122)*'Tourism Model'!AF$124)</f>
        <v>0</v>
      </c>
      <c r="JC719" s="6">
        <f>('Muni-Level Population'!AR978/INDEX('Muni-Level Population'!AR$1159:AR$1172,MATCH('Addressable Market'!$B719,'Muni-Level Population'!$F$1159:$F$1172,0)))*(INDEX('Tourism Model'!AG$109:AG$123,MATCH('Addressable Market'!$B719,'Tourism Model'!$A$109:$A$123,0))/SUM('Tourism Model'!AG$109:AG$122)*'Tourism Model'!AG$124)</f>
        <v>0</v>
      </c>
      <c r="JD719" s="6">
        <f>('Muni-Level Population'!AS978/INDEX('Muni-Level Population'!AS$1159:AS$1172,MATCH('Addressable Market'!$B719,'Muni-Level Population'!$F$1159:$F$1172,0)))*(INDEX('Tourism Model'!AH$109:AH$123,MATCH('Addressable Market'!$B719,'Tourism Model'!$A$109:$A$123,0))/SUM('Tourism Model'!AH$109:AH$122)*'Tourism Model'!AH$124)</f>
        <v>0</v>
      </c>
      <c r="JE719" s="6">
        <f>('Muni-Level Population'!AT978/INDEX('Muni-Level Population'!AT$1159:AT$1172,MATCH('Addressable Market'!$B719,'Muni-Level Population'!$F$1159:$F$1172,0)))*(INDEX('Tourism Model'!AI$109:AI$123,MATCH('Addressable Market'!$B719,'Tourism Model'!$A$109:$A$123,0))/SUM('Tourism Model'!AI$109:AI$122)*'Tourism Model'!AI$124)</f>
        <v>0</v>
      </c>
      <c r="JF719" s="6">
        <f>('Muni-Level Population'!AU978/INDEX('Muni-Level Population'!AU$1159:AU$1172,MATCH('Addressable Market'!$B719,'Muni-Level Population'!$F$1159:$F$1172,0)))*(INDEX('Tourism Model'!AJ$109:AJ$123,MATCH('Addressable Market'!$B719,'Tourism Model'!$A$109:$A$123,0))/SUM('Tourism Model'!AJ$109:AJ$122)*'Tourism Model'!AJ$124)</f>
        <v>0</v>
      </c>
      <c r="JG719" s="6">
        <f>('Muni-Level Population'!AV978/INDEX('Muni-Level Population'!AV$1159:AV$1172,MATCH('Addressable Market'!$B719,'Muni-Level Population'!$F$1159:$F$1172,0)))*(INDEX('Tourism Model'!AK$109:AK$123,MATCH('Addressable Market'!$B719,'Tourism Model'!$A$109:$A$123,0))/SUM('Tourism Model'!AK$109:AK$122)*'Tourism Model'!AK$124)</f>
        <v>0</v>
      </c>
      <c r="JH719" s="6">
        <f>('Muni-Level Population'!AW978/INDEX('Muni-Level Population'!AW$1159:AW$1172,MATCH('Addressable Market'!$B719,'Muni-Level Population'!$F$1159:$F$1172,0)))*(INDEX('Tourism Model'!AL$109:AL$123,MATCH('Addressable Market'!$B719,'Tourism Model'!$A$109:$A$123,0))/SUM('Tourism Model'!AL$109:AL$122)*'Tourism Model'!AL$124)</f>
        <v>0</v>
      </c>
      <c r="JI719" s="6">
        <f>('Muni-Level Population'!AX978/INDEX('Muni-Level Population'!AX$1159:AX$1172,MATCH('Addressable Market'!$B719,'Muni-Level Population'!$F$1159:$F$1172,0)))*(INDEX('Tourism Model'!AM$109:AM$123,MATCH('Addressable Market'!$B719,'Tourism Model'!$A$109:$A$123,0))/SUM('Tourism Model'!AM$109:AM$122)*'Tourism Model'!AM$124)</f>
        <v>0</v>
      </c>
      <c r="JJ719" s="6">
        <f>('Muni-Level Population'!AY978/INDEX('Muni-Level Population'!AY$1159:AY$1172,MATCH('Addressable Market'!$B719,'Muni-Level Population'!$F$1159:$F$1172,0)))*(INDEX('Tourism Model'!AN$109:AN$123,MATCH('Addressable Market'!$B719,'Tourism Model'!$A$109:$A$123,0))/SUM('Tourism Model'!AN$109:AN$122)*'Tourism Model'!AN$124)</f>
        <v>0</v>
      </c>
      <c r="JK719" s="6">
        <f>('Muni-Level Population'!AZ978/INDEX('Muni-Level Population'!AZ$1159:AZ$1172,MATCH('Addressable Market'!$B719,'Muni-Level Population'!$F$1159:$F$1172,0)))*(INDEX('Tourism Model'!AO$109:AO$123,MATCH('Addressable Market'!$B719,'Tourism Model'!$A$109:$A$123,0))/SUM('Tourism Model'!AO$109:AO$122)*'Tourism Model'!AO$124)</f>
        <v>0</v>
      </c>
      <c r="JL719" s="6">
        <f>('Muni-Level Population'!BA978/INDEX('Muni-Level Population'!BA$1159:BA$1172,MATCH('Addressable Market'!$B719,'Muni-Level Population'!$F$1159:$F$1172,0)))*(INDEX('Tourism Model'!AP$109:AP$123,MATCH('Addressable Market'!$B719,'Tourism Model'!$A$109:$A$123,0))/SUM('Tourism Model'!AP$109:AP$122)*'Tourism Model'!AP$124)</f>
        <v>0</v>
      </c>
      <c r="JM719" s="6">
        <f>('Muni-Level Population'!BB978/INDEX('Muni-Level Population'!BB$1159:BB$1172,MATCH('Addressable Market'!$B719,'Muni-Level Population'!$F$1159:$F$1172,0)))*(INDEX('Tourism Model'!AQ$109:AQ$123,MATCH('Addressable Market'!$B719,'Tourism Model'!$A$109:$A$123,0))/SUM('Tourism Model'!AQ$109:AQ$122)*'Tourism Model'!AQ$124)</f>
        <v>0</v>
      </c>
      <c r="JN719" s="6">
        <f>('Muni-Level Population'!BC978/INDEX('Muni-Level Population'!BC$1159:BC$1172,MATCH('Addressable Market'!$B719,'Muni-Level Population'!$F$1159:$F$1172,0)))*(INDEX('Tourism Model'!AR$109:AR$123,MATCH('Addressable Market'!$B719,'Tourism Model'!$A$109:$A$123,0))/SUM('Tourism Model'!AR$109:AR$122)*'Tourism Model'!AR$124)</f>
        <v>0</v>
      </c>
      <c r="JO719" s="6">
        <f>('Muni-Level Population'!BD978/INDEX('Muni-Level Population'!BD$1159:BD$1172,MATCH('Addressable Market'!$B719,'Muni-Level Population'!$F$1159:$F$1172,0)))*(INDEX('Tourism Model'!AS$109:AS$123,MATCH('Addressable Market'!$B719,'Tourism Model'!$A$109:$A$123,0))/SUM('Tourism Model'!AS$109:AS$122)*'Tourism Model'!AS$124)</f>
        <v>0</v>
      </c>
      <c r="JP719" s="6">
        <f>('Muni-Level Population'!BE978/INDEX('Muni-Level Population'!BE$1159:BE$1172,MATCH('Addressable Market'!$B719,'Muni-Level Population'!$F$1159:$F$1172,0)))*(INDEX('Tourism Model'!AT$109:AT$123,MATCH('Addressable Market'!$B719,'Tourism Model'!$A$109:$A$123,0))/SUM('Tourism Model'!AT$109:AT$122)*'Tourism Model'!AT$124)</f>
        <v>0</v>
      </c>
      <c r="JQ719" s="6">
        <f>('Muni-Level Population'!BF978/INDEX('Muni-Level Population'!BF$1159:BF$1172,MATCH('Addressable Market'!$B719,'Muni-Level Population'!$F$1159:$F$1172,0)))*(INDEX('Tourism Model'!AU$109:AU$123,MATCH('Addressable Market'!$B719,'Tourism Model'!$A$109:$A$123,0))/SUM('Tourism Model'!AU$109:AU$122)*'Tourism Model'!AU$124)</f>
        <v>0</v>
      </c>
      <c r="JR719" s="6">
        <f>('Muni-Level Population'!BG978/INDEX('Muni-Level Population'!BG$1159:BG$1172,MATCH('Addressable Market'!$B719,'Muni-Level Population'!$F$1159:$F$1172,0)))*(INDEX('Tourism Model'!AV$109:AV$123,MATCH('Addressable Market'!$B719,'Tourism Model'!$A$109:$A$123,0))/SUM('Tourism Model'!AV$109:AV$122)*'Tourism Model'!AV$124)</f>
        <v>0</v>
      </c>
      <c r="JS719" s="6">
        <f>('Muni-Level Population'!BH978/INDEX('Muni-Level Population'!BH$1159:BH$1172,MATCH('Addressable Market'!$B719,'Muni-Level Population'!$F$1159:$F$1172,0)))*(INDEX('Tourism Model'!AW$109:AW$123,MATCH('Addressable Market'!$B719,'Tourism Model'!$A$109:$A$123,0))/SUM('Tourism Model'!AW$109:AW$122)*'Tourism Model'!AW$124)</f>
        <v>0</v>
      </c>
      <c r="JT719" s="6">
        <f>('Muni-Level Population'!BI978/INDEX('Muni-Level Population'!BI$1159:BI$1172,MATCH('Addressable Market'!$B719,'Muni-Level Population'!$F$1159:$F$1172,0)))*(INDEX('Tourism Model'!AX$109:AX$123,MATCH('Addressable Market'!$B719,'Tourism Model'!$A$109:$A$123,0))/SUM('Tourism Model'!AX$109:AX$122)*'Tourism Model'!AX$124)</f>
        <v>0</v>
      </c>
      <c r="JU719" s="6">
        <f>('Muni-Level Population'!BJ978/INDEX('Muni-Level Population'!BJ$1159:BJ$1172,MATCH('Addressable Market'!$B719,'Muni-Level Population'!$F$1159:$F$1172,0)))*(INDEX('Tourism Model'!AY$109:AY$123,MATCH('Addressable Market'!$B719,'Tourism Model'!$A$109:$A$123,0))/SUM('Tourism Model'!AY$109:AY$122)*'Tourism Model'!AY$124)</f>
        <v>0</v>
      </c>
      <c r="JV719" s="6">
        <f>('Muni-Level Population'!BK978/INDEX('Muni-Level Population'!BK$1159:BK$1172,MATCH('Addressable Market'!$B719,'Muni-Level Population'!$F$1159:$F$1172,0)))*(INDEX('Tourism Model'!AZ$109:AZ$123,MATCH('Addressable Market'!$B719,'Tourism Model'!$A$109:$A$123,0))/SUM('Tourism Model'!AZ$109:AZ$122)*'Tourism Model'!AZ$124)</f>
        <v>0</v>
      </c>
      <c r="JW719" s="6">
        <f>('Muni-Level Population'!BL978/INDEX('Muni-Level Population'!BL$1159:BL$1172,MATCH('Addressable Market'!$B719,'Muni-Level Population'!$F$1159:$F$1172,0)))*(INDEX('Tourism Model'!BA$109:BA$123,MATCH('Addressable Market'!$B719,'Tourism Model'!$A$109:$A$123,0))/SUM('Tourism Model'!BA$109:BA$122)*'Tourism Model'!BA$124)</f>
        <v>0</v>
      </c>
      <c r="JX719" s="6">
        <f>('Muni-Level Population'!BM978/INDEX('Muni-Level Population'!BM$1159:BM$1172,MATCH('Addressable Market'!$B719,'Muni-Level Population'!$F$1159:$F$1172,0)))*(INDEX('Tourism Model'!BB$109:BB$123,MATCH('Addressable Market'!$B719,'Tourism Model'!$A$109:$A$123,0))/SUM('Tourism Model'!BB$109:BB$122)*'Tourism Model'!BB$124)</f>
        <v>0</v>
      </c>
      <c r="JY719" s="6">
        <f>('Muni-Level Population'!BN978/INDEX('Muni-Level Population'!BN$1159:BN$1172,MATCH('Addressable Market'!$B719,'Muni-Level Population'!$F$1159:$F$1172,0)))*(INDEX('Tourism Model'!BC$109:BC$123,MATCH('Addressable Market'!$B719,'Tourism Model'!$A$109:$A$123,0))/SUM('Tourism Model'!BC$109:BC$122)*'Tourism Model'!BC$124)</f>
        <v>0</v>
      </c>
      <c r="JZ719" s="6">
        <f>('Muni-Level Population'!BO978/INDEX('Muni-Level Population'!BO$1159:BO$1172,MATCH('Addressable Market'!$B719,'Muni-Level Population'!$F$1159:$F$1172,0)))*(INDEX('Tourism Model'!BD$109:BD$123,MATCH('Addressable Market'!$B719,'Tourism Model'!$A$109:$A$123,0))/SUM('Tourism Model'!BD$109:BD$122)*'Tourism Model'!BD$124)</f>
        <v>0</v>
      </c>
      <c r="KA719" s="6">
        <f>('Muni-Level Population'!BP978/INDEX('Muni-Level Population'!BP$1159:BP$1172,MATCH('Addressable Market'!$B719,'Muni-Level Population'!$F$1159:$F$1172,0)))*(INDEX('Tourism Model'!BE$109:BE$123,MATCH('Addressable Market'!$B719,'Tourism Model'!$A$109:$A$123,0))/SUM('Tourism Model'!BE$109:BE$122)*'Tourism Model'!BE$124)</f>
        <v>0</v>
      </c>
      <c r="KB719" s="6">
        <f>('Muni-Level Population'!BQ978/INDEX('Muni-Level Population'!BQ$1159:BQ$1172,MATCH('Addressable Market'!$B719,'Muni-Level Population'!$F$1159:$F$1172,0)))*(INDEX('Tourism Model'!BF$109:BF$123,MATCH('Addressable Market'!$B719,'Tourism Model'!$A$109:$A$123,0))/SUM('Tourism Model'!BF$109:BF$122)*'Tourism Model'!BF$124)</f>
        <v>0</v>
      </c>
      <c r="KC719" s="6">
        <f>('Muni-Level Population'!BR978/INDEX('Muni-Level Population'!BR$1159:BR$1172,MATCH('Addressable Market'!$B719,'Muni-Level Population'!$F$1159:$F$1172,0)))*(INDEX('Tourism Model'!BG$109:BG$123,MATCH('Addressable Market'!$B719,'Tourism Model'!$A$109:$A$123,0))/SUM('Tourism Model'!BG$109:BG$122)*'Tourism Model'!BG$124)</f>
        <v>0</v>
      </c>
      <c r="KD719" s="6">
        <f>('Muni-Level Population'!BS978/INDEX('Muni-Level Population'!BS$1159:BS$1172,MATCH('Addressable Market'!$B719,'Muni-Level Population'!$F$1159:$F$1172,0)))*(INDEX('Tourism Model'!BH$109:BH$123,MATCH('Addressable Market'!$B719,'Tourism Model'!$A$109:$A$123,0))/SUM('Tourism Model'!BH$109:BH$122)*'Tourism Model'!BH$124)</f>
        <v>0</v>
      </c>
      <c r="KE719" s="6">
        <f>('Muni-Level Population'!BT978/INDEX('Muni-Level Population'!BT$1159:BT$1172,MATCH('Addressable Market'!$B719,'Muni-Level Population'!$F$1159:$F$1172,0)))*(INDEX('Tourism Model'!BI$109:BI$123,MATCH('Addressable Market'!$B719,'Tourism Model'!$A$109:$A$123,0))/SUM('Tourism Model'!BI$109:BI$122)*'Tourism Model'!BI$124)</f>
        <v>0</v>
      </c>
      <c r="KF719" s="6">
        <f>('Muni-Level Population'!BU978/INDEX('Muni-Level Population'!BU$1159:BU$1172,MATCH('Addressable Market'!$B719,'Muni-Level Population'!$F$1159:$F$1172,0)))*(INDEX('Tourism Model'!BJ$109:BJ$123,MATCH('Addressable Market'!$B719,'Tourism Model'!$A$109:$A$123,0))/SUM('Tourism Model'!BJ$109:BJ$122)*'Tourism Model'!BJ$124)</f>
        <v>0</v>
      </c>
      <c r="KG719" s="6">
        <f>('Muni-Level Population'!BV978/INDEX('Muni-Level Population'!BV$1159:BV$1172,MATCH('Addressable Market'!$B719,'Muni-Level Population'!$F$1159:$F$1172,0)))*(INDEX('Tourism Model'!BK$109:BK$123,MATCH('Addressable Market'!$B719,'Tourism Model'!$A$109:$A$123,0))/SUM('Tourism Model'!BK$109:BK$122)*'Tourism Model'!BK$124)</f>
        <v>0</v>
      </c>
      <c r="KH719" s="6">
        <f>('Muni-Level Population'!BW978/INDEX('Muni-Level Population'!BW$1159:BW$1172,MATCH('Addressable Market'!$B719,'Muni-Level Population'!$F$1159:$F$1172,0)))*(INDEX('Tourism Model'!BL$109:BL$123,MATCH('Addressable Market'!$B719,'Tourism Model'!$A$109:$A$123,0))/SUM('Tourism Model'!BL$109:BL$122)*'Tourism Model'!BL$124)</f>
        <v>0</v>
      </c>
      <c r="KI719" s="6">
        <f>('Muni-Level Population'!BX978/INDEX('Muni-Level Population'!BX$1159:BX$1172,MATCH('Addressable Market'!$B719,'Muni-Level Population'!$F$1159:$F$1172,0)))*(INDEX('Tourism Model'!BM$109:BM$123,MATCH('Addressable Market'!$B719,'Tourism Model'!$A$109:$A$123,0))/SUM('Tourism Model'!BM$109:BM$122)*'Tourism Model'!BM$124)</f>
        <v>0</v>
      </c>
      <c r="KJ719" s="6">
        <f>('Muni-Level Population'!BY978/INDEX('Muni-Level Population'!BY$1159:BY$1172,MATCH('Addressable Market'!$B719,'Muni-Level Population'!$F$1159:$F$1172,0)))*(INDEX('Tourism Model'!BN$109:BN$123,MATCH('Addressable Market'!$B719,'Tourism Model'!$A$109:$A$123,0))/SUM('Tourism Model'!BN$109:BN$122)*'Tourism Model'!BN$124)</f>
        <v>0</v>
      </c>
      <c r="KK719" s="6">
        <f>('Muni-Level Population'!BZ978/INDEX('Muni-Level Population'!BZ$1159:BZ$1172,MATCH('Addressable Market'!$B719,'Muni-Level Population'!$F$1159:$F$1172,0)))*(INDEX('Tourism Model'!BO$109:BO$123,MATCH('Addressable Market'!$B719,'Tourism Model'!$A$109:$A$123,0))/SUM('Tourism Model'!BO$109:BO$122)*'Tourism Model'!BO$124)</f>
        <v>0</v>
      </c>
      <c r="KL719" s="6">
        <f>('Muni-Level Population'!CA978/INDEX('Muni-Level Population'!CA$1159:CA$1172,MATCH('Addressable Market'!$B719,'Muni-Level Population'!$F$1159:$F$1172,0)))*(INDEX('Tourism Model'!BP$109:BP$123,MATCH('Addressable Market'!$B719,'Tourism Model'!$A$109:$A$123,0))/SUM('Tourism Model'!BP$109:BP$122)*'Tourism Model'!BP$124)</f>
        <v>0</v>
      </c>
      <c r="KM719" s="6">
        <f>('Muni-Level Population'!CB978/INDEX('Muni-Level Population'!CB$1159:CB$1172,MATCH('Addressable Market'!$B719,'Muni-Level Population'!$F$1159:$F$1172,0)))*(INDEX('Tourism Model'!BQ$109:BQ$123,MATCH('Addressable Market'!$B719,'Tourism Model'!$A$109:$A$123,0))/SUM('Tourism Model'!BQ$109:BQ$122)*'Tourism Model'!BQ$124)</f>
        <v>0</v>
      </c>
      <c r="KN719" s="6">
        <f>('Muni-Level Population'!CC978/INDEX('Muni-Level Population'!CC$1159:CC$1172,MATCH('Addressable Market'!$B719,'Muni-Level Population'!$F$1159:$F$1172,0)))*(INDEX('Tourism Model'!BR$109:BR$123,MATCH('Addressable Market'!$B719,'Tourism Model'!$A$109:$A$123,0))/SUM('Tourism Model'!BR$109:BR$122)*'Tourism Model'!BR$124)</f>
        <v>0</v>
      </c>
      <c r="KO719" s="6">
        <f>('Muni-Level Population'!CD978/INDEX('Muni-Level Population'!CD$1159:CD$1172,MATCH('Addressable Market'!$B719,'Muni-Level Population'!$F$1159:$F$1172,0)))*(INDEX('Tourism Model'!BS$109:BS$123,MATCH('Addressable Market'!$B719,'Tourism Model'!$A$109:$A$123,0))/SUM('Tourism Model'!BS$109:BS$122)*'Tourism Model'!BS$124)</f>
        <v>0</v>
      </c>
      <c r="KP719" s="6">
        <f>('Muni-Level Population'!CE978/INDEX('Muni-Level Population'!CE$1159:CE$1172,MATCH('Addressable Market'!$B719,'Muni-Level Population'!$F$1159:$F$1172,0)))*(INDEX('Tourism Model'!BT$109:BT$123,MATCH('Addressable Market'!$B719,'Tourism Model'!$A$109:$A$123,0))/SUM('Tourism Model'!BT$109:BT$122)*'Tourism Model'!BT$124)</f>
        <v>0</v>
      </c>
      <c r="KQ719" s="6">
        <f>('Muni-Level Population'!CF978/INDEX('Muni-Level Population'!CF$1159:CF$1172,MATCH('Addressable Market'!$B719,'Muni-Level Population'!$F$1159:$F$1172,0)))*(INDEX('Tourism Model'!BU$109:BU$123,MATCH('Addressable Market'!$B719,'Tourism Model'!$A$109:$A$123,0))/SUM('Tourism Model'!BU$109:BU$122)*'Tourism Model'!BU$124)</f>
        <v>0</v>
      </c>
      <c r="KR719" s="6"/>
      <c r="KS719" s="6"/>
      <c r="OF719" s="6"/>
      <c r="OG719" s="6"/>
      <c r="OH719" s="6"/>
      <c r="OI719" s="6"/>
      <c r="OJ719" s="6"/>
      <c r="OK719" s="6"/>
      <c r="OL719" s="6"/>
      <c r="OM719" s="6"/>
    </row>
    <row r="720" spans="1:403" x14ac:dyDescent="0.35">
      <c r="A720" s="2" t="str">
        <f t="shared" si="1111"/>
        <v>Vermont</v>
      </c>
      <c r="B720" s="2" t="str">
        <f t="shared" si="1111"/>
        <v>Essex</v>
      </c>
      <c r="D720" s="2" t="str">
        <f t="shared" si="1112"/>
        <v>Bloomfield</v>
      </c>
      <c r="G720" s="48">
        <f t="shared" si="1110"/>
        <v>231.90604400557376</v>
      </c>
      <c r="H720" s="48">
        <f t="shared" si="1110"/>
        <v>222.12552739218501</v>
      </c>
      <c r="I720" s="48">
        <f t="shared" si="1110"/>
        <v>198.07456052663684</v>
      </c>
      <c r="J720" s="48">
        <f t="shared" si="1110"/>
        <v>179.03375328255453</v>
      </c>
      <c r="K720" s="48">
        <f t="shared" si="1110"/>
        <v>172.62263564705762</v>
      </c>
      <c r="L720" s="48">
        <f t="shared" si="1110"/>
        <v>157.34889701453483</v>
      </c>
      <c r="R720" s="6"/>
      <c r="S720" s="6">
        <f t="shared" si="1113"/>
        <v>0</v>
      </c>
      <c r="T720" s="6">
        <f t="shared" si="1114"/>
        <v>0</v>
      </c>
      <c r="U720" s="6">
        <f t="shared" si="1115"/>
        <v>0</v>
      </c>
      <c r="V720" s="6">
        <f t="shared" si="1116"/>
        <v>0</v>
      </c>
      <c r="W720" s="6">
        <f t="shared" si="1117"/>
        <v>0</v>
      </c>
      <c r="X720" s="6">
        <f t="shared" ref="X720:X751" si="1163">IF(P88=$A$935,0,$L721*Q88)</f>
        <v>0</v>
      </c>
      <c r="Y720" s="6"/>
      <c r="Z720" s="6"/>
      <c r="AC720" s="6"/>
      <c r="AD720" s="6">
        <f t="shared" si="1118"/>
        <v>0</v>
      </c>
      <c r="AE720" s="6">
        <f t="shared" si="1119"/>
        <v>0</v>
      </c>
      <c r="AF720" s="6">
        <f t="shared" si="1120"/>
        <v>0</v>
      </c>
      <c r="AG720" s="6">
        <f t="shared" si="1121"/>
        <v>0</v>
      </c>
      <c r="AH720" s="6">
        <f t="shared" si="1122"/>
        <v>0</v>
      </c>
      <c r="AI720" s="6">
        <f t="shared" ref="AI720:AI751" si="1164">IF(AA88=$A$935,0,$L721*AB88)</f>
        <v>0</v>
      </c>
      <c r="AJ720" s="6"/>
      <c r="AK720" s="6"/>
      <c r="AN720" s="6"/>
      <c r="AO720" s="6">
        <f t="shared" si="1123"/>
        <v>0</v>
      </c>
      <c r="AP720" s="6">
        <f t="shared" si="1124"/>
        <v>0</v>
      </c>
      <c r="AQ720" s="6">
        <f t="shared" si="1125"/>
        <v>0</v>
      </c>
      <c r="AR720" s="6">
        <f t="shared" si="1126"/>
        <v>0</v>
      </c>
      <c r="AS720" s="6">
        <f t="shared" si="1127"/>
        <v>0</v>
      </c>
      <c r="AT720" s="6">
        <f t="shared" ref="AT720:AT751" si="1165">IF(AL88=$A$935,0,$L721*AM88)</f>
        <v>0</v>
      </c>
      <c r="AU720" s="6"/>
      <c r="AV720" s="6"/>
      <c r="AY720" s="6"/>
      <c r="AZ720" s="6">
        <f t="shared" si="1128"/>
        <v>0</v>
      </c>
      <c r="BA720" s="6">
        <f t="shared" si="1129"/>
        <v>0</v>
      </c>
      <c r="BB720" s="6">
        <f t="shared" si="1130"/>
        <v>0</v>
      </c>
      <c r="BC720" s="6">
        <f t="shared" si="1131"/>
        <v>0</v>
      </c>
      <c r="BD720" s="6">
        <f t="shared" si="1132"/>
        <v>0</v>
      </c>
      <c r="BE720" s="6">
        <f t="shared" ref="BE720:BE751" si="1166">IF(AW88=$A$935,0,$L721*AX88)</f>
        <v>0</v>
      </c>
      <c r="BF720" s="6"/>
      <c r="BG720" s="6"/>
      <c r="BJ720" s="6"/>
      <c r="BK720" s="6">
        <f t="shared" si="1133"/>
        <v>0</v>
      </c>
      <c r="BL720" s="6">
        <f t="shared" si="1134"/>
        <v>0</v>
      </c>
      <c r="BM720" s="6">
        <f t="shared" si="1135"/>
        <v>0</v>
      </c>
      <c r="BN720" s="6">
        <f t="shared" si="1136"/>
        <v>0</v>
      </c>
      <c r="BO720" s="6">
        <f t="shared" si="1137"/>
        <v>0</v>
      </c>
      <c r="BP720" s="6">
        <f t="shared" ref="BP720:BP751" si="1167">IF(BH88=$A$935,0,$L721*BI88)</f>
        <v>0</v>
      </c>
      <c r="BQ720" s="6"/>
      <c r="BR720" s="6"/>
      <c r="BU720" s="6"/>
      <c r="BV720" s="6">
        <f t="shared" si="1138"/>
        <v>0</v>
      </c>
      <c r="BW720" s="6">
        <f t="shared" si="1139"/>
        <v>0</v>
      </c>
      <c r="BX720" s="6">
        <f t="shared" si="1140"/>
        <v>0</v>
      </c>
      <c r="BY720" s="6">
        <f t="shared" si="1141"/>
        <v>0</v>
      </c>
      <c r="BZ720" s="6">
        <f t="shared" si="1142"/>
        <v>0</v>
      </c>
      <c r="CA720" s="6">
        <f t="shared" ref="CA720:CA751" si="1168">IF(BS88=$A$935,0,$L721*BT88)</f>
        <v>0</v>
      </c>
      <c r="CB720" s="6"/>
      <c r="CC720" s="6"/>
      <c r="CF720" s="6"/>
      <c r="CG720" s="6">
        <f t="shared" si="1143"/>
        <v>0</v>
      </c>
      <c r="CH720" s="6">
        <f t="shared" si="1144"/>
        <v>0</v>
      </c>
      <c r="CI720" s="6">
        <f t="shared" si="1145"/>
        <v>0</v>
      </c>
      <c r="CJ720" s="6">
        <f t="shared" si="1146"/>
        <v>0</v>
      </c>
      <c r="CK720" s="6">
        <f t="shared" si="1147"/>
        <v>0</v>
      </c>
      <c r="CL720" s="6">
        <f t="shared" ref="CL720:CL751" si="1169">IF(CD88=$A$935,0,$L721*CE88)</f>
        <v>0</v>
      </c>
      <c r="CM720" s="6"/>
      <c r="CN720" s="6"/>
      <c r="CQ720" s="6"/>
      <c r="CR720" s="6">
        <f t="shared" si="1148"/>
        <v>0</v>
      </c>
      <c r="CS720" s="6">
        <f t="shared" si="1149"/>
        <v>0</v>
      </c>
      <c r="CT720" s="6">
        <f t="shared" si="1150"/>
        <v>0</v>
      </c>
      <c r="CU720" s="6">
        <f t="shared" si="1151"/>
        <v>0</v>
      </c>
      <c r="CV720" s="6">
        <f t="shared" si="1152"/>
        <v>0</v>
      </c>
      <c r="CW720" s="6">
        <f t="shared" ref="CW720:CW751" si="1170">IF(CO88=$A$935,0,$L721*CP88)</f>
        <v>0</v>
      </c>
      <c r="CX720" s="6"/>
      <c r="CY720" s="6"/>
      <c r="DB720" s="6"/>
      <c r="DC720" s="6">
        <f t="shared" si="1153"/>
        <v>0</v>
      </c>
      <c r="DD720" s="6">
        <f t="shared" si="1154"/>
        <v>0</v>
      </c>
      <c r="DE720" s="6">
        <f t="shared" si="1155"/>
        <v>0</v>
      </c>
      <c r="DF720" s="6">
        <f t="shared" si="1156"/>
        <v>0</v>
      </c>
      <c r="DG720" s="6">
        <f t="shared" si="1157"/>
        <v>0</v>
      </c>
      <c r="DH720" s="6">
        <f t="shared" ref="DH720:DH751" si="1171">IF(CZ88=$A$935,0,$L721*DA88)</f>
        <v>0</v>
      </c>
      <c r="DI720" s="6"/>
      <c r="DJ720" s="6"/>
      <c r="DM720" s="6"/>
      <c r="DN720" s="6">
        <f t="shared" si="1158"/>
        <v>0</v>
      </c>
      <c r="DO720" s="6">
        <f t="shared" si="1159"/>
        <v>0</v>
      </c>
      <c r="DP720" s="6">
        <f t="shared" si="1160"/>
        <v>0</v>
      </c>
      <c r="DQ720" s="6">
        <f t="shared" si="1161"/>
        <v>0</v>
      </c>
      <c r="DR720" s="6">
        <f t="shared" si="1162"/>
        <v>0</v>
      </c>
      <c r="DS720" s="6">
        <f t="shared" ref="DS720:DS751" si="1172">IF(DK88=$A$935,0,$L721*DL88)</f>
        <v>0</v>
      </c>
      <c r="DT720" s="6"/>
      <c r="HR720" s="6">
        <v>0</v>
      </c>
      <c r="HS720" s="6">
        <v>0</v>
      </c>
      <c r="HT720" s="6">
        <v>0</v>
      </c>
      <c r="HU720" s="6">
        <v>0</v>
      </c>
      <c r="HV720" s="6">
        <v>0</v>
      </c>
      <c r="HW720" s="6">
        <v>0</v>
      </c>
      <c r="HX720" s="6">
        <f>('Muni-Level Population'!M979/INDEX('Muni-Level Population'!M$1159:M$1172,MATCH('Addressable Market'!$B720,'Muni-Level Population'!$F$1159:$F$1172,0)))*(INDEX('Tourism Model'!B$109:B$123,MATCH('Addressable Market'!$B720,'Tourism Model'!$A$109:$A$123,0))/SUM('Tourism Model'!B$109:B$122)*'Tourism Model'!B$124)</f>
        <v>27.8899177159225</v>
      </c>
      <c r="HY720" s="6">
        <f>('Muni-Level Population'!N979/INDEX('Muni-Level Population'!N$1159:N$1172,MATCH('Addressable Market'!$B720,'Muni-Level Population'!$F$1159:$F$1172,0)))*(INDEX('Tourism Model'!C$109:C$123,MATCH('Addressable Market'!$B720,'Tourism Model'!$A$109:$A$123,0))/SUM('Tourism Model'!C$109:C$122)*'Tourism Model'!C$124)</f>
        <v>30.715715826295153</v>
      </c>
      <c r="HZ720" s="6">
        <f>('Muni-Level Population'!O979/INDEX('Muni-Level Population'!O$1159:O$1172,MATCH('Addressable Market'!$B720,'Muni-Level Population'!$F$1159:$F$1172,0)))*(INDEX('Tourism Model'!D$109:D$123,MATCH('Addressable Market'!$B720,'Tourism Model'!$A$109:$A$123,0))/SUM('Tourism Model'!D$109:D$122)*'Tourism Model'!D$124)</f>
        <v>22.095015250847716</v>
      </c>
      <c r="IA720" s="6">
        <f>('Muni-Level Population'!P979/INDEX('Muni-Level Population'!P$1159:P$1172,MATCH('Addressable Market'!$B720,'Muni-Level Population'!$F$1159:$F$1172,0)))*(INDEX('Tourism Model'!E$109:E$123,MATCH('Addressable Market'!$B720,'Tourism Model'!$A$109:$A$123,0))/SUM('Tourism Model'!E$109:E$122)*'Tourism Model'!E$124)</f>
        <v>7.2939800411735805</v>
      </c>
      <c r="IB720" s="6">
        <f>('Muni-Level Population'!Q979/INDEX('Muni-Level Population'!Q$1159:Q$1172,MATCH('Addressable Market'!$B720,'Muni-Level Population'!$F$1159:$F$1172,0)))*(INDEX('Tourism Model'!F$109:F$123,MATCH('Addressable Market'!$B720,'Tourism Model'!$A$109:$A$123,0))/SUM('Tourism Model'!F$109:F$122)*'Tourism Model'!F$124)</f>
        <v>11.799476403595445</v>
      </c>
      <c r="IC720" s="6">
        <f>('Muni-Level Population'!R979/INDEX('Muni-Level Population'!R$1159:R$1172,MATCH('Addressable Market'!$B720,'Muni-Level Population'!$F$1159:$F$1172,0)))*(INDEX('Tourism Model'!G$109:G$123,MATCH('Addressable Market'!$B720,'Tourism Model'!$A$109:$A$123,0))/SUM('Tourism Model'!G$109:G$122)*'Tourism Model'!G$124)</f>
        <v>17.234088259253724</v>
      </c>
      <c r="ID720" s="6">
        <f>('Muni-Level Population'!S979/INDEX('Muni-Level Population'!S$1159:S$1172,MATCH('Addressable Market'!$B720,'Muni-Level Population'!$F$1159:$F$1172,0)))*(INDEX('Tourism Model'!H$109:H$123,MATCH('Addressable Market'!$B720,'Tourism Model'!$A$109:$A$123,0))/SUM('Tourism Model'!H$109:H$122)*'Tourism Model'!H$124)</f>
        <v>23.438443502024455</v>
      </c>
      <c r="IE720" s="6">
        <f>('Muni-Level Population'!T979/INDEX('Muni-Level Population'!T$1159:T$1172,MATCH('Addressable Market'!$B720,'Muni-Level Population'!$F$1159:$F$1172,0)))*(INDEX('Tourism Model'!I$109:I$123,MATCH('Addressable Market'!$B720,'Tourism Model'!$A$109:$A$123,0))/SUM('Tourism Model'!I$109:I$122)*'Tourism Model'!I$124)</f>
        <v>25.682787438272683</v>
      </c>
      <c r="IF720" s="6">
        <f>('Muni-Level Population'!U979/INDEX('Muni-Level Population'!U$1159:U$1172,MATCH('Addressable Market'!$B720,'Muni-Level Population'!$F$1159:$F$1172,0)))*(INDEX('Tourism Model'!J$109:J$123,MATCH('Addressable Market'!$B720,'Tourism Model'!$A$109:$A$123,0))/SUM('Tourism Model'!J$109:J$122)*'Tourism Model'!J$124)</f>
        <v>20.441110635205991</v>
      </c>
      <c r="IG720" s="6">
        <f>('Muni-Level Population'!V979/INDEX('Muni-Level Population'!V$1159:V$1172,MATCH('Addressable Market'!$B720,'Muni-Level Population'!$F$1159:$F$1172,0)))*(INDEX('Tourism Model'!K$109:K$123,MATCH('Addressable Market'!$B720,'Tourism Model'!$A$109:$A$123,0))/SUM('Tourism Model'!K$109:K$122)*'Tourism Model'!K$124)</f>
        <v>19.2841712455403</v>
      </c>
      <c r="IH720" s="6">
        <f>('Muni-Level Population'!W979/INDEX('Muni-Level Population'!W$1159:W$1172,MATCH('Addressable Market'!$B720,'Muni-Level Population'!$F$1159:$F$1172,0)))*(INDEX('Tourism Model'!L$109:L$123,MATCH('Addressable Market'!$B720,'Tourism Model'!$A$109:$A$123,0))/SUM('Tourism Model'!L$109:L$122)*'Tourism Model'!L$124)</f>
        <v>10.034228528249091</v>
      </c>
      <c r="II720" s="6">
        <f>('Muni-Level Population'!X979/INDEX('Muni-Level Population'!X$1159:X$1172,MATCH('Addressable Market'!$B720,'Muni-Level Population'!$F$1159:$F$1172,0)))*(INDEX('Tourism Model'!M$109:M$123,MATCH('Addressable Market'!$B720,'Tourism Model'!$A$109:$A$123,0))/SUM('Tourism Model'!M$109:M$122)*'Tourism Model'!M$124)</f>
        <v>15.997109159193078</v>
      </c>
      <c r="IJ720" s="6">
        <f>('Muni-Level Population'!Y979/INDEX('Muni-Level Population'!Y$1159:Y$1172,MATCH('Addressable Market'!$B720,'Muni-Level Population'!$F$1159:$F$1172,0)))*(INDEX('Tourism Model'!N$109:N$123,MATCH('Addressable Market'!$B720,'Tourism Model'!$A$109:$A$123,0))/SUM('Tourism Model'!N$109:N$122)*'Tourism Model'!N$124)</f>
        <v>27.916716114805684</v>
      </c>
      <c r="IK720" s="6">
        <f>('Muni-Level Population'!Z979/INDEX('Muni-Level Population'!Z$1159:Z$1172,MATCH('Addressable Market'!$B720,'Muni-Level Population'!$F$1159:$F$1172,0)))*(INDEX('Tourism Model'!O$109:O$123,MATCH('Addressable Market'!$B720,'Tourism Model'!$A$109:$A$123,0))/SUM('Tourism Model'!O$109:O$122)*'Tourism Model'!O$124)</f>
        <v>30.481608758625882</v>
      </c>
      <c r="IL720" s="6">
        <f>('Muni-Level Population'!AA979/INDEX('Muni-Level Population'!AA$1159:AA$1172,MATCH('Addressable Market'!$B720,'Muni-Level Population'!$F$1159:$F$1172,0)))*(INDEX('Tourism Model'!P$109:P$123,MATCH('Addressable Market'!$B720,'Tourism Model'!$A$109:$A$123,0))/SUM('Tourism Model'!P$109:P$122)*'Tourism Model'!P$124)</f>
        <v>21.736906378962299</v>
      </c>
      <c r="IM720" s="6">
        <f>('Muni-Level Population'!AB979/INDEX('Muni-Level Population'!AB$1159:AB$1172,MATCH('Addressable Market'!$B720,'Muni-Level Population'!$F$1159:$F$1172,0)))*(INDEX('Tourism Model'!Q$109:Q$123,MATCH('Addressable Market'!$B720,'Tourism Model'!$A$109:$A$123,0))/SUM('Tourism Model'!Q$109:Q$122)*'Tourism Model'!Q$124)</f>
        <v>7.1131078177480322</v>
      </c>
      <c r="IN720" s="6">
        <f>('Muni-Level Population'!AC979/INDEX('Muni-Level Population'!AC$1159:AC$1172,MATCH('Addressable Market'!$B720,'Muni-Level Population'!$F$1159:$F$1172,0)))*(INDEX('Tourism Model'!R$109:R$123,MATCH('Addressable Market'!$B720,'Tourism Model'!$A$109:$A$123,0))/SUM('Tourism Model'!R$109:R$122)*'Tourism Model'!R$124)</f>
        <v>11.405482795248552</v>
      </c>
      <c r="IO720" s="6">
        <f>('Muni-Level Population'!AD979/INDEX('Muni-Level Population'!AD$1159:AD$1172,MATCH('Addressable Market'!$B720,'Muni-Level Population'!$F$1159:$F$1172,0)))*(INDEX('Tourism Model'!S$109:S$123,MATCH('Addressable Market'!$B720,'Tourism Model'!$A$109:$A$123,0))/SUM('Tourism Model'!S$109:S$122)*'Tourism Model'!S$124)</f>
        <v>16.5104675440198</v>
      </c>
      <c r="IP720" s="6">
        <f>('Muni-Level Population'!AE979/INDEX('Muni-Level Population'!AE$1159:AE$1172,MATCH('Addressable Market'!$B720,'Muni-Level Population'!$F$1159:$F$1172,0)))*(INDEX('Tourism Model'!T$109:T$123,MATCH('Addressable Market'!$B720,'Tourism Model'!$A$109:$A$123,0))/SUM('Tourism Model'!T$109:T$122)*'Tourism Model'!T$124)</f>
        <v>22.252733309975767</v>
      </c>
      <c r="IQ720" s="6">
        <f>('Muni-Level Population'!AF979/INDEX('Muni-Level Population'!AF$1159:AF$1172,MATCH('Addressable Market'!$B720,'Muni-Level Population'!$F$1159:$F$1172,0)))*(INDEX('Tourism Model'!U$109:U$123,MATCH('Addressable Market'!$B720,'Tourism Model'!$A$109:$A$123,0))/SUM('Tourism Model'!U$109:U$122)*'Tourism Model'!U$124)</f>
        <v>24.162560109537473</v>
      </c>
      <c r="IR720" s="6">
        <f>('Muni-Level Population'!AG979/INDEX('Muni-Level Population'!AG$1159:AG$1172,MATCH('Addressable Market'!$B720,'Muni-Level Population'!$F$1159:$F$1172,0)))*(INDEX('Tourism Model'!V$109:V$123,MATCH('Addressable Market'!$B720,'Tourism Model'!$A$109:$A$123,0))/SUM('Tourism Model'!V$109:V$122)*'Tourism Model'!V$124)</f>
        <v>19.055198056242968</v>
      </c>
      <c r="IS720" s="6">
        <f>('Muni-Level Population'!AH979/INDEX('Muni-Level Population'!AH$1159:AH$1172,MATCH('Addressable Market'!$B720,'Muni-Level Population'!$F$1159:$F$1172,0)))*(INDEX('Tourism Model'!W$109:W$123,MATCH('Addressable Market'!$B720,'Tourism Model'!$A$109:$A$123,0))/SUM('Tourism Model'!W$109:W$122)*'Tourism Model'!W$124)</f>
        <v>17.810637107692305</v>
      </c>
      <c r="IT720" s="6">
        <f>('Muni-Level Population'!AI979/INDEX('Muni-Level Population'!AI$1159:AI$1172,MATCH('Addressable Market'!$B720,'Muni-Level Population'!$F$1159:$F$1172,0)))*(INDEX('Tourism Model'!X$109:X$123,MATCH('Addressable Market'!$B720,'Tourism Model'!$A$109:$A$123,0))/SUM('Tourism Model'!X$109:X$122)*'Tourism Model'!X$124)</f>
        <v>9.1810521211078875</v>
      </c>
      <c r="IU720" s="6">
        <f>('Muni-Level Population'!AJ979/INDEX('Muni-Level Population'!AJ$1159:AJ$1172,MATCH('Addressable Market'!$B720,'Muni-Level Population'!$F$1159:$F$1172,0)))*(INDEX('Tourism Model'!Y$109:Y$123,MATCH('Addressable Market'!$B720,'Tourism Model'!$A$109:$A$123,0))/SUM('Tourism Model'!Y$109:Y$122)*'Tourism Model'!Y$124)</f>
        <v>14.499057278218347</v>
      </c>
      <c r="IV720" s="6">
        <f>('Muni-Level Population'!AK979/INDEX('Muni-Level Population'!AK$1159:AK$1172,MATCH('Addressable Market'!$B720,'Muni-Level Population'!$F$1159:$F$1172,0)))*(INDEX('Tourism Model'!Z$109:Z$123,MATCH('Addressable Market'!$B720,'Tourism Model'!$A$109:$A$123,0))/SUM('Tourism Model'!Z$109:Z$122)*'Tourism Model'!Z$124)</f>
        <v>25.061745842536379</v>
      </c>
      <c r="IW720" s="6">
        <f>('Muni-Level Population'!AL979/INDEX('Muni-Level Population'!AL$1159:AL$1172,MATCH('Addressable Market'!$B720,'Muni-Level Population'!$F$1159:$F$1172,0)))*(INDEX('Tourism Model'!AA$109:AA$123,MATCH('Addressable Market'!$B720,'Tourism Model'!$A$109:$A$123,0))/SUM('Tourism Model'!AA$109:AA$122)*'Tourism Model'!AA$124)</f>
        <v>27.329152252233936</v>
      </c>
      <c r="IX720" s="6">
        <f>('Muni-Level Population'!AM979/INDEX('Muni-Level Population'!AM$1159:AM$1172,MATCH('Addressable Market'!$B720,'Muni-Level Population'!$F$1159:$F$1172,0)))*(INDEX('Tourism Model'!AB$109:AB$123,MATCH('Addressable Market'!$B720,'Tourism Model'!$A$109:$A$123,0))/SUM('Tourism Model'!AB$109:AB$122)*'Tourism Model'!AB$124)</f>
        <v>19.463310097291874</v>
      </c>
      <c r="IY720" s="6">
        <f>('Muni-Level Population'!AN979/INDEX('Muni-Level Population'!AN$1159:AN$1172,MATCH('Addressable Market'!$B720,'Muni-Level Population'!$F$1159:$F$1172,0)))*(INDEX('Tourism Model'!AC$109:AC$123,MATCH('Addressable Market'!$B720,'Tourism Model'!$A$109:$A$123,0))/SUM('Tourism Model'!AC$109:AC$122)*'Tourism Model'!AC$124)</f>
        <v>6.3605976097153345</v>
      </c>
      <c r="IZ720" s="6">
        <f>('Muni-Level Population'!AO979/INDEX('Muni-Level Population'!AO$1159:AO$1172,MATCH('Addressable Market'!$B720,'Muni-Level Population'!$F$1159:$F$1172,0)))*(INDEX('Tourism Model'!AD$109:AD$123,MATCH('Addressable Market'!$B720,'Tourism Model'!$A$109:$A$123,0))/SUM('Tourism Model'!AD$109:AD$122)*'Tourism Model'!AD$124)</f>
        <v>10.184986634138884</v>
      </c>
      <c r="JA720" s="6">
        <f>('Muni-Level Population'!AP979/INDEX('Muni-Level Population'!AP$1159:AP$1172,MATCH('Addressable Market'!$B720,'Muni-Level Population'!$F$1159:$F$1172,0)))*(INDEX('Tourism Model'!AE$109:AE$123,MATCH('Addressable Market'!$B720,'Tourism Model'!$A$109:$A$123,0))/SUM('Tourism Model'!AE$109:AE$122)*'Tourism Model'!AE$124)</f>
        <v>14.723216767915254</v>
      </c>
      <c r="JB720" s="6">
        <f>('Muni-Level Population'!AQ979/INDEX('Muni-Level Population'!AQ$1159:AQ$1172,MATCH('Addressable Market'!$B720,'Muni-Level Population'!$F$1159:$F$1172,0)))*(INDEX('Tourism Model'!AF$109:AF$123,MATCH('Addressable Market'!$B720,'Tourism Model'!$A$109:$A$123,0))/SUM('Tourism Model'!AF$109:AF$122)*'Tourism Model'!AF$124)</f>
        <v>19.815783647552447</v>
      </c>
      <c r="JC720" s="6">
        <f>('Muni-Level Population'!AR979/INDEX('Muni-Level Population'!AR$1159:AR$1172,MATCH('Addressable Market'!$B720,'Muni-Level Population'!$F$1159:$F$1172,0)))*(INDEX('Tourism Model'!AG$109:AG$123,MATCH('Addressable Market'!$B720,'Tourism Model'!$A$109:$A$123,0))/SUM('Tourism Model'!AG$109:AG$122)*'Tourism Model'!AG$124)</f>
        <v>21.485376122783954</v>
      </c>
      <c r="JD720" s="6">
        <f>('Muni-Level Population'!AS979/INDEX('Muni-Level Population'!AS$1159:AS$1172,MATCH('Addressable Market'!$B720,'Muni-Level Population'!$F$1159:$F$1172,0)))*(INDEX('Tourism Model'!AH$109:AH$123,MATCH('Addressable Market'!$B720,'Tourism Model'!$A$109:$A$123,0))/SUM('Tourism Model'!AH$109:AH$122)*'Tourism Model'!AH$124)</f>
        <v>16.918927656759326</v>
      </c>
      <c r="JE720" s="6">
        <f>('Muni-Level Population'!AT979/INDEX('Muni-Level Population'!AT$1159:AT$1172,MATCH('Addressable Market'!$B720,'Muni-Level Population'!$F$1159:$F$1172,0)))*(INDEX('Tourism Model'!AI$109:AI$123,MATCH('Addressable Market'!$B720,'Tourism Model'!$A$109:$A$123,0))/SUM('Tourism Model'!AI$109:AI$122)*'Tourism Model'!AI$124)</f>
        <v>15.790105985707802</v>
      </c>
      <c r="JF720" s="6">
        <f>('Muni-Level Population'!AU979/INDEX('Muni-Level Population'!AU$1159:AU$1172,MATCH('Addressable Market'!$B720,'Muni-Level Population'!$F$1159:$F$1172,0)))*(INDEX('Tourism Model'!AJ$109:AJ$123,MATCH('Addressable Market'!$B720,'Tourism Model'!$A$109:$A$123,0))/SUM('Tourism Model'!AJ$109:AJ$122)*'Tourism Model'!AJ$124)</f>
        <v>8.1270073189293974</v>
      </c>
      <c r="JG720" s="6">
        <f>('Muni-Level Population'!AV979/INDEX('Muni-Level Population'!AV$1159:AV$1172,MATCH('Addressable Market'!$B720,'Muni-Level Population'!$F$1159:$F$1172,0)))*(INDEX('Tourism Model'!AK$109:AK$123,MATCH('Addressable Market'!$B720,'Tourism Model'!$A$109:$A$123,0))/SUM('Tourism Model'!AK$109:AK$122)*'Tourism Model'!AK$124)</f>
        <v>12.81435059107225</v>
      </c>
      <c r="JH720" s="6">
        <f>('Muni-Level Population'!AW979/INDEX('Muni-Level Population'!AW$1159:AW$1172,MATCH('Addressable Market'!$B720,'Muni-Level Population'!$F$1159:$F$1172,0)))*(INDEX('Tourism Model'!AL$109:AL$123,MATCH('Addressable Market'!$B720,'Tourism Model'!$A$109:$A$123,0))/SUM('Tourism Model'!AL$109:AL$122)*'Tourism Model'!AL$124)</f>
        <v>22.114254523520536</v>
      </c>
      <c r="JI720" s="6">
        <f>('Muni-Level Population'!AX979/INDEX('Muni-Level Population'!AX$1159:AX$1172,MATCH('Addressable Market'!$B720,'Muni-Level Population'!$F$1159:$F$1172,0)))*(INDEX('Tourism Model'!AM$109:AM$123,MATCH('Addressable Market'!$B720,'Tourism Model'!$A$109:$A$123,0))/SUM('Tourism Model'!AM$109:AM$122)*'Tourism Model'!AM$124)</f>
        <v>24.227152879311443</v>
      </c>
      <c r="JJ720" s="6">
        <f>('Muni-Level Population'!AY979/INDEX('Muni-Level Population'!AY$1159:AY$1172,MATCH('Addressable Market'!$B720,'Muni-Level Population'!$F$1159:$F$1172,0)))*(INDEX('Tourism Model'!AN$109:AN$123,MATCH('Addressable Market'!$B720,'Tourism Model'!$A$109:$A$123,0))/SUM('Tourism Model'!AN$109:AN$122)*'Tourism Model'!AN$124)</f>
        <v>17.335447697389295</v>
      </c>
      <c r="JK720" s="6">
        <f>('Muni-Level Population'!AZ979/INDEX('Muni-Level Population'!AZ$1159:AZ$1172,MATCH('Addressable Market'!$B720,'Muni-Level Population'!$F$1159:$F$1172,0)))*(INDEX('Tourism Model'!AO$109:AO$123,MATCH('Addressable Market'!$B720,'Tourism Model'!$A$109:$A$123,0))/SUM('Tourism Model'!AO$109:AO$122)*'Tourism Model'!AO$124)</f>
        <v>5.6924055128078423</v>
      </c>
      <c r="JL720" s="6">
        <f>('Muni-Level Population'!BA979/INDEX('Muni-Level Population'!BA$1159:BA$1172,MATCH('Addressable Market'!$B720,'Muni-Level Population'!$F$1159:$F$1172,0)))*(INDEX('Tourism Model'!AP$109:AP$123,MATCH('Addressable Market'!$B720,'Tourism Model'!$A$109:$A$123,0))/SUM('Tourism Model'!AP$109:AP$122)*'Tourism Model'!AP$124)</f>
        <v>9.1594904280273273</v>
      </c>
      <c r="JM720" s="6">
        <f>('Muni-Level Population'!BB979/INDEX('Muni-Level Population'!BB$1159:BB$1172,MATCH('Addressable Market'!$B720,'Muni-Level Population'!$F$1159:$F$1172,0)))*(INDEX('Tourism Model'!AQ$109:AQ$123,MATCH('Addressable Market'!$B720,'Tourism Model'!$A$109:$A$123,0))/SUM('Tourism Model'!AQ$109:AQ$122)*'Tourism Model'!AQ$124)</f>
        <v>13.306402219255116</v>
      </c>
      <c r="JN720" s="6">
        <f>('Muni-Level Population'!BC979/INDEX('Muni-Level Population'!BC$1159:BC$1172,MATCH('Addressable Market'!$B720,'Muni-Level Population'!$F$1159:$F$1172,0)))*(INDEX('Tourism Model'!AR$109:AR$123,MATCH('Addressable Market'!$B720,'Tourism Model'!$A$109:$A$123,0))/SUM('Tourism Model'!AR$109:AR$122)*'Tourism Model'!AR$124)</f>
        <v>17.999124166715575</v>
      </c>
      <c r="JO720" s="6">
        <f>('Muni-Level Population'!BD979/INDEX('Muni-Level Population'!BD$1159:BD$1172,MATCH('Addressable Market'!$B720,'Muni-Level Population'!$F$1159:$F$1172,0)))*(INDEX('Tourism Model'!AS$109:AS$123,MATCH('Addressable Market'!$B720,'Tourism Model'!$A$109:$A$123,0))/SUM('Tourism Model'!AS$109:AS$122)*'Tourism Model'!AS$124)</f>
        <v>19.615580658488753</v>
      </c>
      <c r="JP720" s="6">
        <f>('Muni-Level Population'!BE979/INDEX('Muni-Level Population'!BE$1159:BE$1172,MATCH('Addressable Market'!$B720,'Muni-Level Population'!$F$1159:$F$1172,0)))*(INDEX('Tourism Model'!AT$109:AT$123,MATCH('Addressable Market'!$B720,'Tourism Model'!$A$109:$A$123,0))/SUM('Tourism Model'!AT$109:AT$122)*'Tourism Model'!AT$124)</f>
        <v>15.526944373521527</v>
      </c>
      <c r="JQ720" s="6">
        <f>('Muni-Level Population'!BF979/INDEX('Muni-Level Population'!BF$1159:BF$1172,MATCH('Addressable Market'!$B720,'Muni-Level Population'!$F$1159:$F$1172,0)))*(INDEX('Tourism Model'!AU$109:AU$123,MATCH('Addressable Market'!$B720,'Tourism Model'!$A$109:$A$123,0))/SUM('Tourism Model'!AU$109:AU$122)*'Tourism Model'!AU$124)</f>
        <v>14.567701361880321</v>
      </c>
      <c r="JR720" s="6">
        <f>('Muni-Level Population'!BG979/INDEX('Muni-Level Population'!BG$1159:BG$1172,MATCH('Addressable Market'!$B720,'Muni-Level Population'!$F$1159:$F$1172,0)))*(INDEX('Tourism Model'!AV$109:AV$123,MATCH('Addressable Market'!$B720,'Tourism Model'!$A$109:$A$123,0))/SUM('Tourism Model'!AV$109:AV$122)*'Tourism Model'!AV$124)</f>
        <v>7.5382101021218721</v>
      </c>
      <c r="JS720" s="6">
        <f>('Muni-Level Population'!BH979/INDEX('Muni-Level Population'!BH$1159:BH$1172,MATCH('Addressable Market'!$B720,'Muni-Level Population'!$F$1159:$F$1172,0)))*(INDEX('Tourism Model'!AW$109:AW$123,MATCH('Addressable Market'!$B720,'Tourism Model'!$A$109:$A$123,0))/SUM('Tourism Model'!AW$109:AW$122)*'Tourism Model'!AW$124)</f>
        <v>11.95103935951493</v>
      </c>
      <c r="JT720" s="6">
        <f>('Muni-Level Population'!BI979/INDEX('Muni-Level Population'!BI$1159:BI$1172,MATCH('Addressable Market'!$B720,'Muni-Level Population'!$F$1159:$F$1172,0)))*(INDEX('Tourism Model'!AX$109:AX$123,MATCH('Addressable Market'!$B720,'Tourism Model'!$A$109:$A$123,0))/SUM('Tourism Model'!AX$109:AX$122)*'Tourism Model'!AX$124)</f>
        <v>20.739283209036856</v>
      </c>
      <c r="JU720" s="6">
        <f>('Muni-Level Population'!BJ979/INDEX('Muni-Level Population'!BJ$1159:BJ$1172,MATCH('Addressable Market'!$B720,'Muni-Level Population'!$F$1159:$F$1172,0)))*(INDEX('Tourism Model'!AY$109:AY$123,MATCH('Addressable Market'!$B720,'Tourism Model'!$A$109:$A$123,0))/SUM('Tourism Model'!AY$109:AY$122)*'Tourism Model'!AY$124)</f>
        <v>22.845174040725457</v>
      </c>
      <c r="JV720" s="6">
        <f>('Muni-Level Population'!BK979/INDEX('Muni-Level Population'!BK$1159:BK$1172,MATCH('Addressable Market'!$B720,'Muni-Level Population'!$F$1159:$F$1172,0)))*(INDEX('Tourism Model'!AZ$109:AZ$123,MATCH('Addressable Market'!$B720,'Tourism Model'!$A$109:$A$123,0))/SUM('Tourism Model'!AZ$109:AZ$122)*'Tourism Model'!AZ$124)</f>
        <v>16.436748963162774</v>
      </c>
      <c r="JW720" s="6">
        <f>('Muni-Level Population'!BL979/INDEX('Muni-Level Population'!BL$1159:BL$1172,MATCH('Addressable Market'!$B720,'Muni-Level Population'!$F$1159:$F$1172,0)))*(INDEX('Tourism Model'!BA$109:BA$123,MATCH('Addressable Market'!$B720,'Tourism Model'!$A$109:$A$123,0))/SUM('Tourism Model'!BA$109:BA$122)*'Tourism Model'!BA$124)</f>
        <v>5.4271713983986425</v>
      </c>
      <c r="JX720" s="6">
        <f>('Muni-Level Population'!BM979/INDEX('Muni-Level Population'!BM$1159:BM$1172,MATCH('Addressable Market'!$B720,'Muni-Level Population'!$F$1159:$F$1172,0)))*(INDEX('Tourism Model'!BB$109:BB$123,MATCH('Addressable Market'!$B720,'Tourism Model'!$A$109:$A$123,0))/SUM('Tourism Model'!BB$109:BB$122)*'Tourism Model'!BB$124)</f>
        <v>8.7813081710697549</v>
      </c>
      <c r="JY720" s="6">
        <f>('Muni-Level Population'!BN979/INDEX('Muni-Level Population'!BN$1159:BN$1172,MATCH('Addressable Market'!$B720,'Muni-Level Population'!$F$1159:$F$1172,0)))*(INDEX('Tourism Model'!BC$109:BC$123,MATCH('Addressable Market'!$B720,'Tourism Model'!$A$109:$A$123,0))/SUM('Tourism Model'!BC$109:BC$122)*'Tourism Model'!BC$124)</f>
        <v>12.828390592548011</v>
      </c>
      <c r="JZ720" s="6">
        <f>('Muni-Level Population'!BO979/INDEX('Muni-Level Population'!BO$1159:BO$1172,MATCH('Addressable Market'!$B720,'Muni-Level Population'!$F$1159:$F$1172,0)))*(INDEX('Tourism Model'!BD$109:BD$123,MATCH('Addressable Market'!$B720,'Tourism Model'!$A$109:$A$123,0))/SUM('Tourism Model'!BD$109:BD$122)*'Tourism Model'!BD$124)</f>
        <v>17.450190592021457</v>
      </c>
      <c r="KA720" s="6">
        <f>('Muni-Level Population'!BP979/INDEX('Muni-Level Population'!BP$1159:BP$1172,MATCH('Addressable Market'!$B720,'Muni-Level Population'!$F$1159:$F$1172,0)))*(INDEX('Tourism Model'!BE$109:BE$123,MATCH('Addressable Market'!$B720,'Tourism Model'!$A$109:$A$123,0))/SUM('Tourism Model'!BE$109:BE$122)*'Tourism Model'!BE$124)</f>
        <v>19.124979269577384</v>
      </c>
      <c r="KB720" s="6">
        <f>('Muni-Level Population'!BQ979/INDEX('Muni-Level Population'!BQ$1159:BQ$1172,MATCH('Addressable Market'!$B720,'Muni-Level Population'!$F$1159:$F$1172,0)))*(INDEX('Tourism Model'!BF$109:BF$123,MATCH('Addressable Market'!$B720,'Tourism Model'!$A$109:$A$123,0))/SUM('Tourism Model'!BF$109:BF$122)*'Tourism Model'!BF$124)</f>
        <v>15.224769552780455</v>
      </c>
      <c r="KC720" s="6">
        <f>('Muni-Level Population'!BR979/INDEX('Muni-Level Population'!BR$1159:BR$1172,MATCH('Addressable Market'!$B720,'Muni-Level Population'!$F$1159:$F$1172,0)))*(INDEX('Tourism Model'!BG$109:BG$123,MATCH('Addressable Market'!$B720,'Tourism Model'!$A$109:$A$123,0))/SUM('Tourism Model'!BG$109:BG$122)*'Tourism Model'!BG$124)</f>
        <v>14.365965119531788</v>
      </c>
      <c r="KD720" s="6">
        <f>('Muni-Level Population'!BS979/INDEX('Muni-Level Population'!BS$1159:BS$1172,MATCH('Addressable Market'!$B720,'Muni-Level Population'!$F$1159:$F$1172,0)))*(INDEX('Tourism Model'!BH$109:BH$123,MATCH('Addressable Market'!$B720,'Tourism Model'!$A$109:$A$123,0))/SUM('Tourism Model'!BH$109:BH$122)*'Tourism Model'!BH$124)</f>
        <v>7.4766193170687414</v>
      </c>
      <c r="KE720" s="6">
        <f>('Muni-Level Population'!BT979/INDEX('Muni-Level Population'!BT$1159:BT$1172,MATCH('Addressable Market'!$B720,'Muni-Level Population'!$F$1159:$F$1172,0)))*(INDEX('Tourism Model'!BI$109:BI$123,MATCH('Addressable Market'!$B720,'Tourism Model'!$A$109:$A$123,0))/SUM('Tourism Model'!BI$109:BI$122)*'Tourism Model'!BI$124)</f>
        <v>11.922035421136306</v>
      </c>
      <c r="KF720" s="6">
        <f>('Muni-Level Population'!BU979/INDEX('Muni-Level Population'!BU$1159:BU$1172,MATCH('Addressable Market'!$B720,'Muni-Level Population'!$F$1159:$F$1172,0)))*(INDEX('Tourism Model'!BJ$109:BJ$123,MATCH('Addressable Market'!$B720,'Tourism Model'!$A$109:$A$123,0))/SUM('Tourism Model'!BJ$109:BJ$122)*'Tourism Model'!BJ$124)</f>
        <v>20.809455251134846</v>
      </c>
      <c r="KG720" s="6">
        <f>('Muni-Level Population'!BV979/INDEX('Muni-Level Population'!BV$1159:BV$1172,MATCH('Addressable Market'!$B720,'Muni-Level Population'!$F$1159:$F$1172,0)))*(INDEX('Tourism Model'!BK$109:BK$123,MATCH('Addressable Market'!$B720,'Tourism Model'!$A$109:$A$123,0))/SUM('Tourism Model'!BK$109:BK$122)*'Tourism Model'!BK$124)</f>
        <v>22.50453921457197</v>
      </c>
      <c r="KH720" s="6">
        <f>('Muni-Level Population'!BW979/INDEX('Muni-Level Population'!BW$1159:BW$1172,MATCH('Addressable Market'!$B720,'Muni-Level Population'!$F$1159:$F$1172,0)))*(INDEX('Tourism Model'!BL$109:BL$123,MATCH('Addressable Market'!$B720,'Tourism Model'!$A$109:$A$123,0))/SUM('Tourism Model'!BL$109:BL$122)*'Tourism Model'!BL$124)</f>
        <v>15.890977592970083</v>
      </c>
      <c r="KI720" s="6">
        <f>('Muni-Level Population'!BX979/INDEX('Muni-Level Population'!BX$1159:BX$1172,MATCH('Addressable Market'!$B720,'Muni-Level Population'!$F$1159:$F$1172,0)))*(INDEX('Tourism Model'!BM$109:BM$123,MATCH('Addressable Market'!$B720,'Tourism Model'!$A$109:$A$123,0))/SUM('Tourism Model'!BM$109:BM$122)*'Tourism Model'!BM$124)</f>
        <v>5.1476815139549501</v>
      </c>
      <c r="KJ720" s="6">
        <f>('Muni-Level Population'!BY979/INDEX('Muni-Level Population'!BY$1159:BY$1172,MATCH('Addressable Market'!$B720,'Muni-Level Population'!$F$1159:$F$1172,0)))*(INDEX('Tourism Model'!BN$109:BN$123,MATCH('Addressable Market'!$B720,'Tourism Model'!$A$109:$A$123,0))/SUM('Tourism Model'!BN$109:BN$122)*'Tourism Model'!BN$124)</f>
        <v>8.1684431081532658</v>
      </c>
      <c r="KK720" s="6">
        <f>('Muni-Level Population'!BZ979/INDEX('Muni-Level Population'!BZ$1159:BZ$1172,MATCH('Addressable Market'!$B720,'Muni-Level Population'!$F$1159:$F$1172,0)))*(INDEX('Tourism Model'!BO$109:BO$123,MATCH('Addressable Market'!$B720,'Tourism Model'!$A$109:$A$123,0))/SUM('Tourism Model'!BO$109:BO$122)*'Tourism Model'!BO$124)</f>
        <v>11.698392485453651</v>
      </c>
      <c r="KL720" s="6">
        <f>('Muni-Level Population'!CA979/INDEX('Muni-Level Population'!CA$1159:CA$1172,MATCH('Addressable Market'!$B720,'Muni-Level Population'!$F$1159:$F$1172,0)))*(INDEX('Tourism Model'!BP$109:BP$123,MATCH('Addressable Market'!$B720,'Tourism Model'!$A$109:$A$123,0))/SUM('Tourism Model'!BP$109:BP$122)*'Tourism Model'!BP$124)</f>
        <v>15.593851986560779</v>
      </c>
      <c r="KM720" s="6">
        <f>('Muni-Level Population'!CB979/INDEX('Muni-Level Population'!CB$1159:CB$1172,MATCH('Addressable Market'!$B720,'Muni-Level Population'!$F$1159:$F$1172,0)))*(INDEX('Tourism Model'!BQ$109:BQ$123,MATCH('Addressable Market'!$B720,'Tourism Model'!$A$109:$A$123,0))/SUM('Tourism Model'!BQ$109:BQ$122)*'Tourism Model'!BQ$124)</f>
        <v>16.740614479084645</v>
      </c>
      <c r="KN720" s="6">
        <f>('Muni-Level Population'!CC979/INDEX('Muni-Level Population'!CC$1159:CC$1172,MATCH('Addressable Market'!$B720,'Muni-Level Population'!$F$1159:$F$1172,0)))*(INDEX('Tourism Model'!BR$109:BR$123,MATCH('Addressable Market'!$B720,'Tourism Model'!$A$109:$A$123,0))/SUM('Tourism Model'!BR$109:BR$122)*'Tourism Model'!BR$124)</f>
        <v>13.048141575427827</v>
      </c>
      <c r="KO720" s="6">
        <f>('Muni-Level Population'!CD979/INDEX('Muni-Level Population'!CD$1159:CD$1172,MATCH('Addressable Market'!$B720,'Muni-Level Population'!$F$1159:$F$1172,0)))*(INDEX('Tourism Model'!BS$109:BS$123,MATCH('Addressable Market'!$B720,'Tourism Model'!$A$109:$A$123,0))/SUM('Tourism Model'!BS$109:BS$122)*'Tourism Model'!BS$124)</f>
        <v>12.049316900895787</v>
      </c>
      <c r="KP720" s="6">
        <f>('Muni-Level Population'!CE979/INDEX('Muni-Level Population'!CE$1159:CE$1172,MATCH('Addressable Market'!$B720,'Muni-Level Population'!$F$1159:$F$1172,0)))*(INDEX('Tourism Model'!BT$109:BT$123,MATCH('Addressable Market'!$B720,'Tourism Model'!$A$109:$A$123,0))/SUM('Tourism Model'!BT$109:BT$122)*'Tourism Model'!BT$124)</f>
        <v>6.1341719507603054</v>
      </c>
      <c r="KQ720" s="6">
        <f>('Muni-Level Population'!CF979/INDEX('Muni-Level Population'!CF$1159:CF$1172,MATCH('Addressable Market'!$B720,'Muni-Level Population'!$F$1159:$F$1172,0)))*(INDEX('Tourism Model'!BU$109:BU$123,MATCH('Addressable Market'!$B720,'Tourism Model'!$A$109:$A$123,0))/SUM('Tourism Model'!BU$109:BU$122)*'Tourism Model'!BU$124)</f>
        <v>9.5633109555667311</v>
      </c>
      <c r="KR720" s="6"/>
      <c r="KS720" s="6"/>
      <c r="OF720" s="6"/>
      <c r="OG720" s="6"/>
      <c r="OH720" s="6"/>
      <c r="OI720" s="6"/>
      <c r="OJ720" s="6"/>
      <c r="OK720" s="6"/>
      <c r="OL720" s="6"/>
      <c r="OM720" s="6"/>
    </row>
    <row r="721" spans="1:403" x14ac:dyDescent="0.35">
      <c r="A721" s="2" t="str">
        <f t="shared" si="1111"/>
        <v>Vermont</v>
      </c>
      <c r="B721" s="2" t="str">
        <f t="shared" si="1111"/>
        <v>Essex</v>
      </c>
      <c r="D721" s="2" t="str">
        <f t="shared" si="1112"/>
        <v>Brighton</v>
      </c>
      <c r="G721" s="48">
        <f t="shared" si="1110"/>
        <v>1272.1608528180484</v>
      </c>
      <c r="H721" s="48">
        <f t="shared" si="1110"/>
        <v>1217.8456305388008</v>
      </c>
      <c r="I721" s="48">
        <f t="shared" si="1110"/>
        <v>1085.3792121557447</v>
      </c>
      <c r="J721" s="48">
        <f t="shared" si="1110"/>
        <v>980.48654184596114</v>
      </c>
      <c r="K721" s="48">
        <f t="shared" si="1110"/>
        <v>944.83389244731768</v>
      </c>
      <c r="L721" s="48">
        <f t="shared" si="1110"/>
        <v>860.74820153069948</v>
      </c>
      <c r="R721" s="6"/>
      <c r="S721" s="6">
        <f t="shared" si="1113"/>
        <v>0</v>
      </c>
      <c r="T721" s="6">
        <f t="shared" si="1114"/>
        <v>0</v>
      </c>
      <c r="U721" s="6">
        <f t="shared" si="1115"/>
        <v>0</v>
      </c>
      <c r="V721" s="6">
        <f t="shared" si="1116"/>
        <v>0</v>
      </c>
      <c r="W721" s="6">
        <f t="shared" si="1117"/>
        <v>0</v>
      </c>
      <c r="X721" s="6">
        <f t="shared" si="1163"/>
        <v>0</v>
      </c>
      <c r="Y721" s="6"/>
      <c r="Z721" s="6"/>
      <c r="AC721" s="6"/>
      <c r="AD721" s="6">
        <f t="shared" si="1118"/>
        <v>0</v>
      </c>
      <c r="AE721" s="6">
        <f t="shared" si="1119"/>
        <v>0</v>
      </c>
      <c r="AF721" s="6">
        <f t="shared" si="1120"/>
        <v>0</v>
      </c>
      <c r="AG721" s="6">
        <f t="shared" si="1121"/>
        <v>0</v>
      </c>
      <c r="AH721" s="6">
        <f t="shared" si="1122"/>
        <v>0</v>
      </c>
      <c r="AI721" s="6">
        <f t="shared" si="1164"/>
        <v>0</v>
      </c>
      <c r="AJ721" s="6"/>
      <c r="AK721" s="6"/>
      <c r="AN721" s="6"/>
      <c r="AO721" s="6">
        <f t="shared" si="1123"/>
        <v>0</v>
      </c>
      <c r="AP721" s="6">
        <f t="shared" si="1124"/>
        <v>0</v>
      </c>
      <c r="AQ721" s="6">
        <f t="shared" si="1125"/>
        <v>0</v>
      </c>
      <c r="AR721" s="6">
        <f t="shared" si="1126"/>
        <v>0</v>
      </c>
      <c r="AS721" s="6">
        <f t="shared" si="1127"/>
        <v>0</v>
      </c>
      <c r="AT721" s="6">
        <f t="shared" si="1165"/>
        <v>0</v>
      </c>
      <c r="AU721" s="6"/>
      <c r="AV721" s="6"/>
      <c r="AY721" s="6"/>
      <c r="AZ721" s="6">
        <f t="shared" si="1128"/>
        <v>0</v>
      </c>
      <c r="BA721" s="6">
        <f t="shared" si="1129"/>
        <v>0</v>
      </c>
      <c r="BB721" s="6">
        <f t="shared" si="1130"/>
        <v>0</v>
      </c>
      <c r="BC721" s="6">
        <f t="shared" si="1131"/>
        <v>0</v>
      </c>
      <c r="BD721" s="6">
        <f t="shared" si="1132"/>
        <v>0</v>
      </c>
      <c r="BE721" s="6">
        <f t="shared" si="1166"/>
        <v>0</v>
      </c>
      <c r="BF721" s="6"/>
      <c r="BG721" s="6"/>
      <c r="BJ721" s="6"/>
      <c r="BK721" s="6">
        <f t="shared" si="1133"/>
        <v>0</v>
      </c>
      <c r="BL721" s="6">
        <f t="shared" si="1134"/>
        <v>0</v>
      </c>
      <c r="BM721" s="6">
        <f t="shared" si="1135"/>
        <v>0</v>
      </c>
      <c r="BN721" s="6">
        <f t="shared" si="1136"/>
        <v>0</v>
      </c>
      <c r="BO721" s="6">
        <f t="shared" si="1137"/>
        <v>0</v>
      </c>
      <c r="BP721" s="6">
        <f t="shared" si="1167"/>
        <v>0</v>
      </c>
      <c r="BQ721" s="6"/>
      <c r="BR721" s="6"/>
      <c r="BU721" s="6"/>
      <c r="BV721" s="6">
        <f t="shared" si="1138"/>
        <v>0</v>
      </c>
      <c r="BW721" s="6">
        <f t="shared" si="1139"/>
        <v>0</v>
      </c>
      <c r="BX721" s="6">
        <f t="shared" si="1140"/>
        <v>0</v>
      </c>
      <c r="BY721" s="6">
        <f t="shared" si="1141"/>
        <v>0</v>
      </c>
      <c r="BZ721" s="6">
        <f t="shared" si="1142"/>
        <v>0</v>
      </c>
      <c r="CA721" s="6">
        <f t="shared" si="1168"/>
        <v>0</v>
      </c>
      <c r="CB721" s="6"/>
      <c r="CC721" s="6"/>
      <c r="CF721" s="6"/>
      <c r="CG721" s="6">
        <f t="shared" si="1143"/>
        <v>0</v>
      </c>
      <c r="CH721" s="6">
        <f t="shared" si="1144"/>
        <v>0</v>
      </c>
      <c r="CI721" s="6">
        <f t="shared" si="1145"/>
        <v>0</v>
      </c>
      <c r="CJ721" s="6">
        <f t="shared" si="1146"/>
        <v>0</v>
      </c>
      <c r="CK721" s="6">
        <f t="shared" si="1147"/>
        <v>0</v>
      </c>
      <c r="CL721" s="6">
        <f t="shared" si="1169"/>
        <v>0</v>
      </c>
      <c r="CM721" s="6"/>
      <c r="CN721" s="6"/>
      <c r="CQ721" s="6"/>
      <c r="CR721" s="6">
        <f t="shared" si="1148"/>
        <v>0</v>
      </c>
      <c r="CS721" s="6">
        <f t="shared" si="1149"/>
        <v>0</v>
      </c>
      <c r="CT721" s="6">
        <f t="shared" si="1150"/>
        <v>0</v>
      </c>
      <c r="CU721" s="6">
        <f t="shared" si="1151"/>
        <v>0</v>
      </c>
      <c r="CV721" s="6">
        <f t="shared" si="1152"/>
        <v>0</v>
      </c>
      <c r="CW721" s="6">
        <f t="shared" si="1170"/>
        <v>0</v>
      </c>
      <c r="CX721" s="6"/>
      <c r="CY721" s="6"/>
      <c r="DB721" s="6"/>
      <c r="DC721" s="6">
        <f t="shared" si="1153"/>
        <v>0</v>
      </c>
      <c r="DD721" s="6">
        <f t="shared" si="1154"/>
        <v>0</v>
      </c>
      <c r="DE721" s="6">
        <f t="shared" si="1155"/>
        <v>0</v>
      </c>
      <c r="DF721" s="6">
        <f t="shared" si="1156"/>
        <v>0</v>
      </c>
      <c r="DG721" s="6">
        <f t="shared" si="1157"/>
        <v>0</v>
      </c>
      <c r="DH721" s="6">
        <f t="shared" si="1171"/>
        <v>0</v>
      </c>
      <c r="DI721" s="6"/>
      <c r="DJ721" s="6"/>
      <c r="DM721" s="6"/>
      <c r="DN721" s="6">
        <f t="shared" si="1158"/>
        <v>0</v>
      </c>
      <c r="DO721" s="6">
        <f t="shared" si="1159"/>
        <v>0</v>
      </c>
      <c r="DP721" s="6">
        <f t="shared" si="1160"/>
        <v>0</v>
      </c>
      <c r="DQ721" s="6">
        <f t="shared" si="1161"/>
        <v>0</v>
      </c>
      <c r="DR721" s="6">
        <f t="shared" si="1162"/>
        <v>0</v>
      </c>
      <c r="DS721" s="6">
        <f t="shared" si="1172"/>
        <v>0</v>
      </c>
      <c r="DT721" s="6"/>
      <c r="HR721" s="6">
        <v>0</v>
      </c>
      <c r="HS721" s="6">
        <v>0</v>
      </c>
      <c r="HT721" s="6">
        <v>0</v>
      </c>
      <c r="HU721" s="6">
        <v>0</v>
      </c>
      <c r="HV721" s="6">
        <v>0</v>
      </c>
      <c r="HW721" s="6">
        <v>0</v>
      </c>
      <c r="HX721" s="6">
        <f>('Muni-Level Population'!M980/INDEX('Muni-Level Population'!M$1159:M$1172,MATCH('Addressable Market'!$B721,'Muni-Level Population'!$F$1159:$F$1172,0)))*(INDEX('Tourism Model'!B$109:B$123,MATCH('Addressable Market'!$B721,'Tourism Model'!$A$109:$A$123,0))/SUM('Tourism Model'!B$109:B$122)*'Tourism Model'!B$124)</f>
        <v>153.02969743696917</v>
      </c>
      <c r="HY721" s="6">
        <f>('Muni-Level Population'!N980/INDEX('Muni-Level Population'!N$1159:N$1172,MATCH('Addressable Market'!$B721,'Muni-Level Population'!$F$1159:$F$1172,0)))*(INDEX('Tourism Model'!C$109:C$123,MATCH('Addressable Market'!$B721,'Tourism Model'!$A$109:$A$123,0))/SUM('Tourism Model'!C$109:C$122)*'Tourism Model'!C$124)</f>
        <v>168.5268463759306</v>
      </c>
      <c r="HZ721" s="6">
        <f>('Muni-Level Population'!O980/INDEX('Muni-Level Population'!O$1159:O$1172,MATCH('Addressable Market'!$B721,'Muni-Level Population'!$F$1159:$F$1172,0)))*(INDEX('Tourism Model'!D$109:D$123,MATCH('Addressable Market'!$B721,'Tourism Model'!$A$109:$A$123,0))/SUM('Tourism Model'!D$109:D$122)*'Tourism Model'!D$124)</f>
        <v>121.22289347306331</v>
      </c>
      <c r="IA721" s="6">
        <f>('Muni-Level Population'!P980/INDEX('Muni-Level Population'!P$1159:P$1172,MATCH('Addressable Market'!$B721,'Muni-Level Population'!$F$1159:$F$1172,0)))*(INDEX('Tourism Model'!E$109:E$123,MATCH('Addressable Market'!$B721,'Tourism Model'!$A$109:$A$123,0))/SUM('Tourism Model'!E$109:E$122)*'Tourism Model'!E$124)</f>
        <v>40.016107204027655</v>
      </c>
      <c r="IB721" s="6">
        <f>('Muni-Level Population'!Q980/INDEX('Muni-Level Population'!Q$1159:Q$1172,MATCH('Addressable Market'!$B721,'Muni-Level Population'!$F$1159:$F$1172,0)))*(INDEX('Tourism Model'!F$109:F$123,MATCH('Addressable Market'!$B721,'Tourism Model'!$A$109:$A$123,0))/SUM('Tourism Model'!F$109:F$122)*'Tourism Model'!F$124)</f>
        <v>64.73118508834294</v>
      </c>
      <c r="IC721" s="6">
        <f>('Muni-Level Population'!R980/INDEX('Muni-Level Population'!R$1159:R$1172,MATCH('Addressable Market'!$B721,'Muni-Level Population'!$F$1159:$F$1172,0)))*(INDEX('Tourism Model'!G$109:G$123,MATCH('Addressable Market'!$B721,'Tourism Model'!$A$109:$A$123,0))/SUM('Tourism Model'!G$109:G$122)*'Tourism Model'!G$124)</f>
        <v>94.540745099323331</v>
      </c>
      <c r="ID721" s="6">
        <f>('Muni-Level Population'!S980/INDEX('Muni-Level Population'!S$1159:S$1172,MATCH('Addressable Market'!$B721,'Muni-Level Population'!$F$1159:$F$1172,0)))*(INDEX('Tourism Model'!H$109:H$123,MATCH('Addressable Market'!$B721,'Tourism Model'!$A$109:$A$123,0))/SUM('Tourism Model'!H$109:H$122)*'Tourism Model'!H$124)</f>
        <v>128.57010270527977</v>
      </c>
      <c r="IE721" s="6">
        <f>('Muni-Level Population'!T980/INDEX('Muni-Level Population'!T$1159:T$1172,MATCH('Addressable Market'!$B721,'Muni-Level Population'!$F$1159:$F$1172,0)))*(INDEX('Tourism Model'!I$109:I$123,MATCH('Addressable Market'!$B721,'Tourism Model'!$A$109:$A$123,0))/SUM('Tourism Model'!I$109:I$122)*'Tourism Model'!I$124)</f>
        <v>140.87477179988289</v>
      </c>
      <c r="IF721" s="6">
        <f>('Muni-Level Population'!U980/INDEX('Muni-Level Population'!U$1159:U$1172,MATCH('Addressable Market'!$B721,'Muni-Level Population'!$F$1159:$F$1172,0)))*(INDEX('Tourism Model'!J$109:J$123,MATCH('Addressable Market'!$B721,'Tourism Model'!$A$109:$A$123,0))/SUM('Tourism Model'!J$109:J$122)*'Tourism Model'!J$124)</f>
        <v>112.11801008966204</v>
      </c>
      <c r="IG721" s="6">
        <f>('Muni-Level Population'!V980/INDEX('Muni-Level Population'!V$1159:V$1172,MATCH('Addressable Market'!$B721,'Muni-Level Population'!$F$1159:$F$1172,0)))*(INDEX('Tourism Model'!K$109:K$123,MATCH('Addressable Market'!$B721,'Tourism Model'!$A$109:$A$123,0))/SUM('Tourism Model'!K$109:K$122)*'Tourism Model'!K$124)</f>
        <v>105.76752135083152</v>
      </c>
      <c r="IH721" s="6">
        <f>('Muni-Level Population'!W980/INDEX('Muni-Level Population'!W$1159:W$1172,MATCH('Addressable Market'!$B721,'Muni-Level Population'!$F$1159:$F$1172,0)))*(INDEX('Tourism Model'!L$109:L$123,MATCH('Addressable Market'!$B721,'Tourism Model'!$A$109:$A$123,0))/SUM('Tourism Model'!L$109:L$122)*'Tourism Model'!L$124)</f>
        <v>55.031977413697604</v>
      </c>
      <c r="II721" s="6">
        <f>('Muni-Level Population'!X980/INDEX('Muni-Level Population'!X$1159:X$1172,MATCH('Addressable Market'!$B721,'Muni-Level Population'!$F$1159:$F$1172,0)))*(INDEX('Tourism Model'!M$109:M$123,MATCH('Addressable Market'!$B721,'Tourism Model'!$A$109:$A$123,0))/SUM('Tourism Model'!M$109:M$122)*'Tourism Model'!M$124)</f>
        <v>87.73099478103758</v>
      </c>
      <c r="IJ721" s="6">
        <f>('Muni-Level Population'!Y980/INDEX('Muni-Level Population'!Y$1159:Y$1172,MATCH('Addressable Market'!$B721,'Muni-Level Population'!$F$1159:$F$1172,0)))*(INDEX('Tourism Model'!N$109:N$123,MATCH('Addressable Market'!$B721,'Tourism Model'!$A$109:$A$123,0))/SUM('Tourism Model'!N$109:N$122)*'Tourism Model'!N$124)</f>
        <v>153.09310007525161</v>
      </c>
      <c r="IK721" s="6">
        <f>('Muni-Level Population'!Z980/INDEX('Muni-Level Population'!Z$1159:Z$1172,MATCH('Addressable Market'!$B721,'Muni-Level Population'!$F$1159:$F$1172,0)))*(INDEX('Tourism Model'!O$109:O$123,MATCH('Addressable Market'!$B721,'Tourism Model'!$A$109:$A$123,0))/SUM('Tourism Model'!O$109:O$122)*'Tourism Model'!O$124)</f>
        <v>167.15096655493352</v>
      </c>
      <c r="IL721" s="6">
        <f>('Muni-Level Population'!AA980/INDEX('Muni-Level Population'!AA$1159:AA$1172,MATCH('Addressable Market'!$B721,'Muni-Level Population'!$F$1159:$F$1172,0)))*(INDEX('Tourism Model'!P$109:P$123,MATCH('Addressable Market'!$B721,'Tourism Model'!$A$109:$A$123,0))/SUM('Tourism Model'!P$109:P$122)*'Tourism Model'!P$124)</f>
        <v>119.19290582607877</v>
      </c>
      <c r="IM721" s="6">
        <f>('Muni-Level Population'!AB980/INDEX('Muni-Level Population'!AB$1159:AB$1172,MATCH('Addressable Market'!$B721,'Muni-Level Population'!$F$1159:$F$1172,0)))*(INDEX('Tourism Model'!Q$109:Q$123,MATCH('Addressable Market'!$B721,'Tourism Model'!$A$109:$A$123,0))/SUM('Tourism Model'!Q$109:Q$122)*'Tourism Model'!Q$124)</f>
        <v>39.00243707403412</v>
      </c>
      <c r="IN721" s="6">
        <f>('Muni-Level Population'!AC980/INDEX('Muni-Level Population'!AC$1159:AC$1172,MATCH('Addressable Market'!$B721,'Muni-Level Population'!$F$1159:$F$1172,0)))*(INDEX('Tourism Model'!R$109:R$123,MATCH('Addressable Market'!$B721,'Tourism Model'!$A$109:$A$123,0))/SUM('Tourism Model'!R$109:R$122)*'Tourism Model'!R$124)</f>
        <v>62.535459128123598</v>
      </c>
      <c r="IO721" s="6">
        <f>('Muni-Level Population'!AD980/INDEX('Muni-Level Population'!AD$1159:AD$1172,MATCH('Addressable Market'!$B721,'Muni-Level Population'!$F$1159:$F$1172,0)))*(INDEX('Tourism Model'!S$109:S$123,MATCH('Addressable Market'!$B721,'Tourism Model'!$A$109:$A$123,0))/SUM('Tourism Model'!S$109:S$122)*'Tourism Model'!S$124)</f>
        <v>90.52148701950226</v>
      </c>
      <c r="IP721" s="6">
        <f>('Muni-Level Population'!AE980/INDEX('Muni-Level Population'!AE$1159:AE$1172,MATCH('Addressable Market'!$B721,'Muni-Level Population'!$F$1159:$F$1172,0)))*(INDEX('Tourism Model'!T$109:T$123,MATCH('Addressable Market'!$B721,'Tourism Model'!$A$109:$A$123,0))/SUM('Tourism Model'!T$109:T$122)*'Tourism Model'!T$124)</f>
        <v>121.99890883514733</v>
      </c>
      <c r="IQ721" s="6">
        <f>('Muni-Level Population'!AF980/INDEX('Muni-Level Population'!AF$1159:AF$1172,MATCH('Addressable Market'!$B721,'Muni-Level Population'!$F$1159:$F$1172,0)))*(INDEX('Tourism Model'!U$109:U$123,MATCH('Addressable Market'!$B721,'Tourism Model'!$A$109:$A$123,0))/SUM('Tourism Model'!U$109:U$122)*'Tourism Model'!U$124)</f>
        <v>132.46316502192695</v>
      </c>
      <c r="IR721" s="6">
        <f>('Muni-Level Population'!AG980/INDEX('Muni-Level Population'!AG$1159:AG$1172,MATCH('Addressable Market'!$B721,'Muni-Level Population'!$F$1159:$F$1172,0)))*(INDEX('Tourism Model'!V$109:V$123,MATCH('Addressable Market'!$B721,'Tourism Model'!$A$109:$A$123,0))/SUM('Tourism Model'!V$109:V$122)*'Tourism Model'!V$124)</f>
        <v>104.45884586147007</v>
      </c>
      <c r="IS721" s="6">
        <f>('Muni-Level Population'!AH980/INDEX('Muni-Level Population'!AH$1159:AH$1172,MATCH('Addressable Market'!$B721,'Muni-Level Population'!$F$1159:$F$1172,0)))*(INDEX('Tourism Model'!W$109:W$123,MATCH('Addressable Market'!$B721,'Tourism Model'!$A$109:$A$123,0))/SUM('Tourism Model'!W$109:W$122)*'Tourism Model'!W$124)</f>
        <v>97.631828998308549</v>
      </c>
      <c r="IT721" s="6">
        <f>('Muni-Level Population'!AI980/INDEX('Muni-Level Population'!AI$1159:AI$1172,MATCH('Addressable Market'!$B721,'Muni-Level Population'!$F$1159:$F$1172,0)))*(INDEX('Tourism Model'!X$109:X$123,MATCH('Addressable Market'!$B721,'Tourism Model'!$A$109:$A$123,0))/SUM('Tourism Model'!X$109:X$122)*'Tourism Model'!X$124)</f>
        <v>50.325020100281783</v>
      </c>
      <c r="IU721" s="6">
        <f>('Muni-Level Population'!AJ980/INDEX('Muni-Level Population'!AJ$1159:AJ$1172,MATCH('Addressable Market'!$B721,'Muni-Level Population'!$F$1159:$F$1172,0)))*(INDEX('Tourism Model'!Y$109:Y$123,MATCH('Addressable Market'!$B721,'Tourism Model'!$A$109:$A$123,0))/SUM('Tourism Model'!Y$109:Y$122)*'Tourism Model'!Y$124)</f>
        <v>79.471506043742252</v>
      </c>
      <c r="IV721" s="6">
        <f>('Muni-Level Population'!AK980/INDEX('Muni-Level Population'!AK$1159:AK$1172,MATCH('Addressable Market'!$B721,'Muni-Level Population'!$F$1159:$F$1172,0)))*(INDEX('Tourism Model'!Z$109:Z$123,MATCH('Addressable Market'!$B721,'Tourism Model'!$A$109:$A$123,0))/SUM('Tourism Model'!Z$109:Z$122)*'Tourism Model'!Z$124)</f>
        <v>137.36069857411272</v>
      </c>
      <c r="IW721" s="6">
        <f>('Muni-Level Population'!AL980/INDEX('Muni-Level Population'!AL$1159:AL$1172,MATCH('Addressable Market'!$B721,'Muni-Level Population'!$F$1159:$F$1172,0)))*(INDEX('Tourism Model'!AA$109:AA$123,MATCH('Addressable Market'!$B721,'Tourism Model'!$A$109:$A$123,0))/SUM('Tourism Model'!AA$109:AA$122)*'Tourism Model'!AA$124)</f>
        <v>149.78102554279806</v>
      </c>
      <c r="IX721" s="6">
        <f>('Muni-Level Population'!AM980/INDEX('Muni-Level Population'!AM$1159:AM$1172,MATCH('Addressable Market'!$B721,'Muni-Level Population'!$F$1159:$F$1172,0)))*(INDEX('Tourism Model'!AB$109:AB$123,MATCH('Addressable Market'!$B721,'Tourism Model'!$A$109:$A$123,0))/SUM('Tourism Model'!AB$109:AB$122)*'Tourism Model'!AB$124)</f>
        <v>106.66668060052557</v>
      </c>
      <c r="IY721" s="6">
        <f>('Muni-Level Population'!AN980/INDEX('Muni-Level Population'!AN$1159:AN$1172,MATCH('Addressable Market'!$B721,'Muni-Level Population'!$F$1159:$F$1172,0)))*(INDEX('Tourism Model'!AC$109:AC$123,MATCH('Addressable Market'!$B721,'Tourism Model'!$A$109:$A$123,0))/SUM('Tourism Model'!AC$109:AC$122)*'Tourism Model'!AC$124)</f>
        <v>34.856953681277325</v>
      </c>
      <c r="IZ721" s="6">
        <f>('Muni-Level Population'!AO980/INDEX('Muni-Level Population'!AO$1159:AO$1172,MATCH('Addressable Market'!$B721,'Muni-Level Population'!$F$1159:$F$1172,0)))*(INDEX('Tourism Model'!AD$109:AD$123,MATCH('Addressable Market'!$B721,'Tourism Model'!$A$109:$A$123,0))/SUM('Tourism Model'!AD$109:AD$122)*'Tourism Model'!AD$124)</f>
        <v>55.812572897047062</v>
      </c>
      <c r="JA721" s="6">
        <f>('Muni-Level Population'!AP980/INDEX('Muni-Level Population'!AP$1159:AP$1172,MATCH('Addressable Market'!$B721,'Muni-Level Population'!$F$1159:$F$1172,0)))*(INDEX('Tourism Model'!AE$109:AE$123,MATCH('Addressable Market'!$B721,'Tourism Model'!$A$109:$A$123,0))/SUM('Tourism Model'!AE$109:AE$122)*'Tourism Model'!AE$124)</f>
        <v>80.677730570361845</v>
      </c>
      <c r="JB721" s="6">
        <f>('Muni-Level Population'!AQ980/INDEX('Muni-Level Population'!AQ$1159:AQ$1172,MATCH('Addressable Market'!$B721,'Muni-Level Population'!$F$1159:$F$1172,0)))*(INDEX('Tourism Model'!AF$109:AF$123,MATCH('Addressable Market'!$B721,'Tourism Model'!$A$109:$A$123,0))/SUM('Tourism Model'!AF$109:AF$122)*'Tourism Model'!AF$124)</f>
        <v>108.57810312776802</v>
      </c>
      <c r="JC721" s="6">
        <f>('Muni-Level Population'!AR980/INDEX('Muni-Level Population'!AR$1159:AR$1172,MATCH('Addressable Market'!$B721,'Muni-Level Population'!$F$1159:$F$1172,0)))*(INDEX('Tourism Model'!AG$109:AG$123,MATCH('Addressable Market'!$B721,'Tourism Model'!$A$109:$A$123,0))/SUM('Tourism Model'!AG$109:AG$122)*'Tourism Model'!AG$124)</f>
        <v>117.72082677136135</v>
      </c>
      <c r="JD721" s="6">
        <f>('Muni-Level Population'!AS980/INDEX('Muni-Level Population'!AS$1159:AS$1172,MATCH('Addressable Market'!$B721,'Muni-Level Population'!$F$1159:$F$1172,0)))*(INDEX('Tourism Model'!AH$109:AH$123,MATCH('Addressable Market'!$B721,'Tourism Model'!$A$109:$A$123,0))/SUM('Tourism Model'!AH$109:AH$122)*'Tourism Model'!AH$124)</f>
        <v>92.696321211011551</v>
      </c>
      <c r="JE721" s="6">
        <f>('Muni-Level Population'!AT980/INDEX('Muni-Level Population'!AT$1159:AT$1172,MATCH('Addressable Market'!$B721,'Muni-Level Population'!$F$1159:$F$1172,0)))*(INDEX('Tourism Model'!AI$109:AI$123,MATCH('Addressable Market'!$B721,'Tourism Model'!$A$109:$A$123,0))/SUM('Tourism Model'!AI$109:AI$122)*'Tourism Model'!AI$124)</f>
        <v>86.507682888123327</v>
      </c>
      <c r="JF721" s="6">
        <f>('Muni-Level Population'!AU980/INDEX('Muni-Level Population'!AU$1159:AU$1172,MATCH('Addressable Market'!$B721,'Muni-Level Population'!$F$1159:$F$1172,0)))*(INDEX('Tourism Model'!AJ$109:AJ$123,MATCH('Addressable Market'!$B721,'Tourism Model'!$A$109:$A$123,0))/SUM('Tourism Model'!AJ$109:AJ$122)*'Tourism Model'!AJ$124)</f>
        <v>44.522502333946541</v>
      </c>
      <c r="JG721" s="6">
        <f>('Muni-Level Population'!AV980/INDEX('Muni-Level Population'!AV$1159:AV$1172,MATCH('Addressable Market'!$B721,'Muni-Level Population'!$F$1159:$F$1172,0)))*(INDEX('Tourism Model'!AK$109:AK$123,MATCH('Addressable Market'!$B721,'Tourism Model'!$A$109:$A$123,0))/SUM('Tourism Model'!AK$109:AK$122)*'Tourism Model'!AK$124)</f>
        <v>70.198113957411337</v>
      </c>
      <c r="JH721" s="6">
        <f>('Muni-Level Population'!AW980/INDEX('Muni-Level Population'!AW$1159:AW$1172,MATCH('Addressable Market'!$B721,'Muni-Level Population'!$F$1159:$F$1172,0)))*(INDEX('Tourism Model'!AL$109:AL$123,MATCH('Addressable Market'!$B721,'Tourism Model'!$A$109:$A$123,0))/SUM('Tourism Model'!AL$109:AL$122)*'Tourism Model'!AL$124)</f>
        <v>121.13799549979464</v>
      </c>
      <c r="JI721" s="6">
        <f>('Muni-Level Population'!AX980/INDEX('Muni-Level Population'!AX$1159:AX$1172,MATCH('Addressable Market'!$B721,'Muni-Level Population'!$F$1159:$F$1172,0)))*(INDEX('Tourism Model'!AM$109:AM$123,MATCH('Addressable Market'!$B721,'Tourism Model'!$A$109:$A$123,0))/SUM('Tourism Model'!AM$109:AM$122)*'Tourism Model'!AM$124)</f>
        <v>132.7057296825237</v>
      </c>
      <c r="JJ721" s="6">
        <f>('Muni-Level Population'!AY980/INDEX('Muni-Level Population'!AY$1159:AY$1172,MATCH('Addressable Market'!$B721,'Muni-Level Population'!$F$1159:$F$1172,0)))*(INDEX('Tourism Model'!AN$109:AN$123,MATCH('Addressable Market'!$B721,'Tourism Model'!$A$109:$A$123,0))/SUM('Tourism Model'!AN$109:AN$122)*'Tourism Model'!AN$124)</f>
        <v>94.95173240882788</v>
      </c>
      <c r="JK721" s="6">
        <f>('Muni-Level Population'!AZ980/INDEX('Muni-Level Population'!AZ$1159:AZ$1172,MATCH('Addressable Market'!$B721,'Muni-Level Population'!$F$1159:$F$1172,0)))*(INDEX('Tourism Model'!AO$109:AO$123,MATCH('Addressable Market'!$B721,'Tourism Model'!$A$109:$A$123,0))/SUM('Tourism Model'!AO$109:AO$122)*'Tourism Model'!AO$124)</f>
        <v>31.177611017772481</v>
      </c>
      <c r="JL721" s="6">
        <f>('Muni-Level Population'!BA980/INDEX('Muni-Level Population'!BA$1159:BA$1172,MATCH('Addressable Market'!$B721,'Muni-Level Population'!$F$1159:$F$1172,0)))*(INDEX('Tourism Model'!AP$109:AP$123,MATCH('Addressable Market'!$B721,'Tourism Model'!$A$109:$A$123,0))/SUM('Tourism Model'!AP$109:AP$122)*'Tourism Model'!AP$124)</f>
        <v>50.164690917146629</v>
      </c>
      <c r="JM721" s="6">
        <f>('Muni-Level Population'!BB980/INDEX('Muni-Level Population'!BB$1159:BB$1172,MATCH('Addressable Market'!$B721,'Muni-Level Population'!$F$1159:$F$1172,0)))*(INDEX('Tourism Model'!AQ$109:AQ$123,MATCH('Addressable Market'!$B721,'Tourism Model'!$A$109:$A$123,0))/SUM('Tourism Model'!AQ$109:AQ$122)*'Tourism Model'!AQ$124)</f>
        <v>72.872992534618376</v>
      </c>
      <c r="JN721" s="6">
        <f>('Muni-Level Population'!BC980/INDEX('Muni-Level Population'!BC$1159:BC$1172,MATCH('Addressable Market'!$B721,'Muni-Level Population'!$F$1159:$F$1172,0)))*(INDEX('Tourism Model'!AR$109:AR$123,MATCH('Addressable Market'!$B721,'Tourism Model'!$A$109:$A$123,0))/SUM('Tourism Model'!AR$109:AR$122)*'Tourism Model'!AR$124)</f>
        <v>98.568265003505743</v>
      </c>
      <c r="JO721" s="6">
        <f>('Muni-Level Population'!BD980/INDEX('Muni-Level Population'!BD$1159:BD$1172,MATCH('Addressable Market'!$B721,'Muni-Level Population'!$F$1159:$F$1172,0)))*(INDEX('Tourism Model'!AS$109:AS$123,MATCH('Addressable Market'!$B721,'Tourism Model'!$A$109:$A$123,0))/SUM('Tourism Model'!AS$109:AS$122)*'Tourism Model'!AS$124)</f>
        <v>107.41526251275417</v>
      </c>
      <c r="JP721" s="6">
        <f>('Muni-Level Population'!BE980/INDEX('Muni-Level Population'!BE$1159:BE$1172,MATCH('Addressable Market'!$B721,'Muni-Level Population'!$F$1159:$F$1172,0)))*(INDEX('Tourism Model'!AT$109:AT$123,MATCH('Addressable Market'!$B721,'Tourism Model'!$A$109:$A$123,0))/SUM('Tourism Model'!AT$109:AT$122)*'Tourism Model'!AT$124)</f>
        <v>85.021720072136802</v>
      </c>
      <c r="JQ721" s="6">
        <f>('Muni-Level Population'!BF980/INDEX('Muni-Level Population'!BF$1159:BF$1172,MATCH('Addressable Market'!$B721,'Muni-Level Population'!$F$1159:$F$1172,0)))*(INDEX('Tourism Model'!AU$109:AU$123,MATCH('Addressable Market'!$B721,'Tourism Model'!$A$109:$A$123,0))/SUM('Tourism Model'!AU$109:AU$122)*'Tourism Model'!AU$124)</f>
        <v>79.765416673617509</v>
      </c>
      <c r="JR721" s="6">
        <f>('Muni-Level Population'!BG980/INDEX('Muni-Level Population'!BG$1159:BG$1172,MATCH('Addressable Market'!$B721,'Muni-Level Population'!$F$1159:$F$1172,0)))*(INDEX('Tourism Model'!AV$109:AV$123,MATCH('Addressable Market'!$B721,'Tourism Model'!$A$109:$A$123,0))/SUM('Tourism Model'!AV$109:AV$122)*'Tourism Model'!AV$124)</f>
        <v>41.273458956395181</v>
      </c>
      <c r="JS721" s="6">
        <f>('Muni-Level Population'!BH980/INDEX('Muni-Level Population'!BH$1159:BH$1172,MATCH('Addressable Market'!$B721,'Muni-Level Population'!$F$1159:$F$1172,0)))*(INDEX('Tourism Model'!AW$109:AW$123,MATCH('Addressable Market'!$B721,'Tourism Model'!$A$109:$A$123,0))/SUM('Tourism Model'!AW$109:AW$122)*'Tourism Model'!AW$124)</f>
        <v>65.431666566867975</v>
      </c>
      <c r="JT721" s="6">
        <f>('Muni-Level Population'!BI980/INDEX('Muni-Level Population'!BI$1159:BI$1172,MATCH('Addressable Market'!$B721,'Muni-Level Population'!$F$1159:$F$1172,0)))*(INDEX('Tourism Model'!AX$109:AX$123,MATCH('Addressable Market'!$B721,'Tourism Model'!$A$109:$A$123,0))/SUM('Tourism Model'!AX$109:AX$122)*'Tourism Model'!AX$124)</f>
        <v>113.54160384282842</v>
      </c>
      <c r="JU721" s="6">
        <f>('Muni-Level Population'!BJ980/INDEX('Muni-Level Population'!BJ$1159:BJ$1172,MATCH('Addressable Market'!$B721,'Muni-Level Population'!$F$1159:$F$1172,0)))*(INDEX('Tourism Model'!AY$109:AY$123,MATCH('Addressable Market'!$B721,'Tourism Model'!$A$109:$A$123,0))/SUM('Tourism Model'!AY$109:AY$122)*'Tourism Model'!AY$124)</f>
        <v>125.06468918006463</v>
      </c>
      <c r="JV721" s="6">
        <f>('Muni-Level Population'!BK980/INDEX('Muni-Level Population'!BK$1159:BK$1172,MATCH('Addressable Market'!$B721,'Muni-Level Population'!$F$1159:$F$1172,0)))*(INDEX('Tourism Model'!AZ$109:AZ$123,MATCH('Addressable Market'!$B721,'Tourism Model'!$A$109:$A$123,0))/SUM('Tourism Model'!AZ$109:AZ$122)*'Tourism Model'!AZ$124)</f>
        <v>89.978164925189233</v>
      </c>
      <c r="JW721" s="6">
        <f>('Muni-Level Population'!BL980/INDEX('Muni-Level Population'!BL$1159:BL$1172,MATCH('Addressable Market'!$B721,'Muni-Level Population'!$F$1159:$F$1172,0)))*(INDEX('Tourism Model'!BA$109:BA$123,MATCH('Addressable Market'!$B721,'Tourism Model'!$A$109:$A$123,0))/SUM('Tourism Model'!BA$109:BA$122)*'Tourism Model'!BA$124)</f>
        <v>29.708016684039539</v>
      </c>
      <c r="JX721" s="6">
        <f>('Muni-Level Population'!BM980/INDEX('Muni-Level Population'!BM$1159:BM$1172,MATCH('Addressable Market'!$B721,'Muni-Level Population'!$F$1159:$F$1172,0)))*(INDEX('Tourism Model'!BB$109:BB$123,MATCH('Addressable Market'!$B721,'Tourism Model'!$A$109:$A$123,0))/SUM('Tourism Model'!BB$109:BB$122)*'Tourism Model'!BB$124)</f>
        <v>48.066102856785463</v>
      </c>
      <c r="JY721" s="6">
        <f>('Muni-Level Population'!BN980/INDEX('Muni-Level Population'!BN$1159:BN$1172,MATCH('Addressable Market'!$B721,'Muni-Level Population'!$F$1159:$F$1172,0)))*(INDEX('Tourism Model'!BC$109:BC$123,MATCH('Addressable Market'!$B721,'Tourism Model'!$A$109:$A$123,0))/SUM('Tourism Model'!BC$109:BC$122)*'Tourism Model'!BC$124)</f>
        <v>70.21513510647226</v>
      </c>
      <c r="JZ721" s="6">
        <f>('Muni-Level Population'!BO980/INDEX('Muni-Level Population'!BO$1159:BO$1172,MATCH('Addressable Market'!$B721,'Muni-Level Population'!$F$1159:$F$1172,0)))*(INDEX('Tourism Model'!BD$109:BD$123,MATCH('Addressable Market'!$B721,'Tourism Model'!$A$109:$A$123,0))/SUM('Tourism Model'!BD$109:BD$122)*'Tourism Model'!BD$124)</f>
        <v>95.507673152201406</v>
      </c>
      <c r="KA721" s="6">
        <f>('Muni-Level Population'!BP980/INDEX('Muni-Level Population'!BP$1159:BP$1172,MATCH('Addressable Market'!$B721,'Muni-Level Population'!$F$1159:$F$1172,0)))*(INDEX('Tourism Model'!BE$109:BE$123,MATCH('Addressable Market'!$B721,'Tourism Model'!$A$109:$A$123,0))/SUM('Tourism Model'!BE$109:BE$122)*'Tourism Model'!BE$124)</f>
        <v>104.66895469203233</v>
      </c>
      <c r="KB721" s="6">
        <f>('Muni-Level Population'!BQ980/INDEX('Muni-Level Population'!BQ$1159:BQ$1172,MATCH('Addressable Market'!$B721,'Muni-Level Population'!$F$1159:$F$1172,0)))*(INDEX('Tourism Model'!BF$109:BF$123,MATCH('Addressable Market'!$B721,'Tourism Model'!$A$109:$A$123,0))/SUM('Tourism Model'!BF$109:BF$122)*'Tourism Model'!BF$124)</f>
        <v>83.319459358331983</v>
      </c>
      <c r="KC721" s="6">
        <f>('Muni-Level Population'!BR980/INDEX('Muni-Level Population'!BR$1159:BR$1172,MATCH('Addressable Market'!$B721,'Muni-Level Population'!$F$1159:$F$1172,0)))*(INDEX('Tourism Model'!BG$109:BG$123,MATCH('Addressable Market'!$B721,'Tourism Model'!$A$109:$A$123,0))/SUM('Tourism Model'!BG$109:BG$122)*'Tourism Model'!BG$124)</f>
        <v>78.615826960229626</v>
      </c>
      <c r="KD721" s="6">
        <f>('Muni-Level Population'!BS980/INDEX('Muni-Level Population'!BS$1159:BS$1172,MATCH('Addressable Market'!$B721,'Muni-Level Population'!$F$1159:$F$1172,0)))*(INDEX('Tourism Model'!BH$109:BH$123,MATCH('Addressable Market'!$B721,'Tourism Model'!$A$109:$A$123,0))/SUM('Tourism Model'!BH$109:BH$122)*'Tourism Model'!BH$124)</f>
        <v>40.912800220690933</v>
      </c>
      <c r="KE721" s="6">
        <f>('Muni-Level Population'!BT980/INDEX('Muni-Level Population'!BT$1159:BT$1172,MATCH('Addressable Market'!$B721,'Muni-Level Population'!$F$1159:$F$1172,0)))*(INDEX('Tourism Model'!BI$109:BI$123,MATCH('Addressable Market'!$B721,'Tourism Model'!$A$109:$A$123,0))/SUM('Tourism Model'!BI$109:BI$122)*'Tourism Model'!BI$124)</f>
        <v>65.235465468451963</v>
      </c>
      <c r="KF721" s="6">
        <f>('Muni-Level Population'!BU980/INDEX('Muni-Level Population'!BU$1159:BU$1172,MATCH('Addressable Market'!$B721,'Muni-Level Population'!$F$1159:$F$1172,0)))*(INDEX('Tourism Model'!BJ$109:BJ$123,MATCH('Addressable Market'!$B721,'Tourism Model'!$A$109:$A$123,0))/SUM('Tourism Model'!BJ$109:BJ$122)*'Tourism Model'!BJ$124)</f>
        <v>113.86042009826861</v>
      </c>
      <c r="KG721" s="6">
        <f>('Muni-Level Population'!BV980/INDEX('Muni-Level Population'!BV$1159:BV$1172,MATCH('Addressable Market'!$B721,'Muni-Level Population'!$F$1159:$F$1172,0)))*(INDEX('Tourism Model'!BK$109:BK$123,MATCH('Addressable Market'!$B721,'Tourism Model'!$A$109:$A$123,0))/SUM('Tourism Model'!BK$109:BK$122)*'Tourism Model'!BK$124)</f>
        <v>123.12915117867551</v>
      </c>
      <c r="KH721" s="6">
        <f>('Muni-Level Population'!BW980/INDEX('Muni-Level Population'!BW$1159:BW$1172,MATCH('Addressable Market'!$B721,'Muni-Level Population'!$F$1159:$F$1172,0)))*(INDEX('Tourism Model'!BL$109:BL$123,MATCH('Addressable Market'!$B721,'Tourism Model'!$A$109:$A$123,0))/SUM('Tourism Model'!BL$109:BL$122)*'Tourism Model'!BL$124)</f>
        <v>86.940494999943851</v>
      </c>
      <c r="KI721" s="6">
        <f>('Muni-Level Population'!BX980/INDEX('Muni-Level Population'!BX$1159:BX$1172,MATCH('Addressable Market'!$B721,'Muni-Level Population'!$F$1159:$F$1172,0)))*(INDEX('Tourism Model'!BM$109:BM$123,MATCH('Addressable Market'!$B721,'Tourism Model'!$A$109:$A$123,0))/SUM('Tourism Model'!BM$109:BM$122)*'Tourism Model'!BM$124)</f>
        <v>28.161890751786039</v>
      </c>
      <c r="KJ721" s="6">
        <f>('Muni-Level Population'!BY980/INDEX('Muni-Level Population'!BY$1159:BY$1172,MATCH('Addressable Market'!$B721,'Muni-Level Population'!$F$1159:$F$1172,0)))*(INDEX('Tourism Model'!BN$109:BN$123,MATCH('Addressable Market'!$B721,'Tourism Model'!$A$109:$A$123,0))/SUM('Tourism Model'!BN$109:BN$122)*'Tourism Model'!BN$124)</f>
        <v>44.685718216161312</v>
      </c>
      <c r="KK721" s="6">
        <f>('Muni-Level Population'!BZ980/INDEX('Muni-Level Population'!BZ$1159:BZ$1172,MATCH('Addressable Market'!$B721,'Muni-Level Population'!$F$1159:$F$1172,0)))*(INDEX('Tourism Model'!BO$109:BO$123,MATCH('Addressable Market'!$B721,'Tourism Model'!$A$109:$A$123,0))/SUM('Tourism Model'!BO$109:BO$122)*'Tourism Model'!BO$124)</f>
        <v>63.993261322721175</v>
      </c>
      <c r="KL721" s="6">
        <f>('Muni-Level Population'!CA980/INDEX('Muni-Level Population'!CA$1159:CA$1172,MATCH('Addressable Market'!$B721,'Muni-Level Population'!$F$1159:$F$1172,0)))*(INDEX('Tourism Model'!BP$109:BP$123,MATCH('Addressable Market'!$B721,'Tourism Model'!$A$109:$A$123,0))/SUM('Tourism Model'!BP$109:BP$122)*'Tourism Model'!BP$124)</f>
        <v>85.298370366487475</v>
      </c>
      <c r="KM721" s="6">
        <f>('Muni-Level Population'!CB980/INDEX('Muni-Level Population'!CB$1159:CB$1172,MATCH('Addressable Market'!$B721,'Muni-Level Population'!$F$1159:$F$1172,0)))*(INDEX('Tourism Model'!BQ$109:BQ$123,MATCH('Addressable Market'!$B721,'Tourism Model'!$A$109:$A$123,0))/SUM('Tourism Model'!BQ$109:BQ$122)*'Tourism Model'!BQ$124)</f>
        <v>91.566640032157409</v>
      </c>
      <c r="KN721" s="6">
        <f>('Muni-Level Population'!CC980/INDEX('Muni-Level Population'!CC$1159:CC$1172,MATCH('Addressable Market'!$B721,'Muni-Level Population'!$F$1159:$F$1172,0)))*(INDEX('Tourism Model'!BR$109:BR$123,MATCH('Addressable Market'!$B721,'Tourism Model'!$A$109:$A$123,0))/SUM('Tourism Model'!BR$109:BR$122)*'Tourism Model'!BR$124)</f>
        <v>71.366282953357725</v>
      </c>
      <c r="KO721" s="6">
        <f>('Muni-Level Population'!CD980/INDEX('Muni-Level Population'!CD$1159:CD$1172,MATCH('Addressable Market'!$B721,'Muni-Level Population'!$F$1159:$F$1172,0)))*(INDEX('Tourism Model'!BS$109:BS$123,MATCH('Addressable Market'!$B721,'Tourism Model'!$A$109:$A$123,0))/SUM('Tourism Model'!BS$109:BS$122)*'Tourism Model'!BS$124)</f>
        <v>65.900096184806443</v>
      </c>
      <c r="KP721" s="6">
        <f>('Muni-Level Population'!CE980/INDEX('Muni-Level Population'!CE$1159:CE$1172,MATCH('Addressable Market'!$B721,'Muni-Level Population'!$F$1159:$F$1172,0)))*(INDEX('Tourism Model'!BT$109:BT$123,MATCH('Addressable Market'!$B721,'Tourism Model'!$A$109:$A$123,0))/SUM('Tourism Model'!BT$109:BT$122)*'Tourism Model'!BT$124)</f>
        <v>33.547337387729456</v>
      </c>
      <c r="KQ721" s="6">
        <f>('Muni-Level Population'!CF980/INDEX('Muni-Level Population'!CF$1159:CF$1172,MATCH('Addressable Market'!$B721,'Muni-Level Population'!$F$1159:$F$1172,0)))*(INDEX('Tourism Model'!BU$109:BU$123,MATCH('Addressable Market'!$B721,'Tourism Model'!$A$109:$A$123,0))/SUM('Tourism Model'!BU$109:BU$122)*'Tourism Model'!BU$124)</f>
        <v>52.298538038604406</v>
      </c>
      <c r="KR721" s="6"/>
      <c r="KS721" s="6"/>
      <c r="OF721" s="6"/>
      <c r="OG721" s="6"/>
      <c r="OH721" s="6"/>
      <c r="OI721" s="6"/>
      <c r="OJ721" s="6"/>
      <c r="OK721" s="6"/>
      <c r="OL721" s="6"/>
      <c r="OM721" s="6"/>
    </row>
    <row r="722" spans="1:403" x14ac:dyDescent="0.35">
      <c r="A722" s="2" t="str">
        <f t="shared" si="1111"/>
        <v>Vermont</v>
      </c>
      <c r="B722" s="2" t="str">
        <f t="shared" si="1111"/>
        <v>Essex</v>
      </c>
      <c r="D722" s="2" t="str">
        <f t="shared" si="1112"/>
        <v>Brunswick</v>
      </c>
      <c r="G722" s="48">
        <f t="shared" si="1110"/>
        <v>118.22127811725919</v>
      </c>
      <c r="H722" s="48">
        <f t="shared" si="1110"/>
        <v>113.03327367029949</v>
      </c>
      <c r="I722" s="48">
        <f t="shared" si="1110"/>
        <v>100.61067982469061</v>
      </c>
      <c r="J722" s="48">
        <f t="shared" si="1110"/>
        <v>90.769515234317751</v>
      </c>
      <c r="K722" s="48">
        <f t="shared" si="1110"/>
        <v>87.35381250936635</v>
      </c>
      <c r="L722" s="48">
        <f t="shared" si="1110"/>
        <v>79.476363688993544</v>
      </c>
      <c r="R722" s="6"/>
      <c r="S722" s="6">
        <f t="shared" si="1113"/>
        <v>0</v>
      </c>
      <c r="T722" s="6">
        <f t="shared" si="1114"/>
        <v>0</v>
      </c>
      <c r="U722" s="6">
        <f t="shared" si="1115"/>
        <v>0</v>
      </c>
      <c r="V722" s="6">
        <f t="shared" si="1116"/>
        <v>0</v>
      </c>
      <c r="W722" s="6">
        <f t="shared" si="1117"/>
        <v>0</v>
      </c>
      <c r="X722" s="6">
        <f t="shared" si="1163"/>
        <v>0</v>
      </c>
      <c r="Y722" s="6"/>
      <c r="Z722" s="6"/>
      <c r="AC722" s="6"/>
      <c r="AD722" s="6">
        <f t="shared" si="1118"/>
        <v>0</v>
      </c>
      <c r="AE722" s="6">
        <f t="shared" si="1119"/>
        <v>0</v>
      </c>
      <c r="AF722" s="6">
        <f t="shared" si="1120"/>
        <v>0</v>
      </c>
      <c r="AG722" s="6">
        <f t="shared" si="1121"/>
        <v>0</v>
      </c>
      <c r="AH722" s="6">
        <f t="shared" si="1122"/>
        <v>0</v>
      </c>
      <c r="AI722" s="6">
        <f t="shared" si="1164"/>
        <v>0</v>
      </c>
      <c r="AJ722" s="6"/>
      <c r="AK722" s="6"/>
      <c r="AN722" s="6"/>
      <c r="AO722" s="6">
        <f t="shared" si="1123"/>
        <v>0</v>
      </c>
      <c r="AP722" s="6">
        <f t="shared" si="1124"/>
        <v>0</v>
      </c>
      <c r="AQ722" s="6">
        <f t="shared" si="1125"/>
        <v>0</v>
      </c>
      <c r="AR722" s="6">
        <f t="shared" si="1126"/>
        <v>0</v>
      </c>
      <c r="AS722" s="6">
        <f t="shared" si="1127"/>
        <v>0</v>
      </c>
      <c r="AT722" s="6">
        <f t="shared" si="1165"/>
        <v>0</v>
      </c>
      <c r="AU722" s="6"/>
      <c r="AV722" s="6"/>
      <c r="AY722" s="6"/>
      <c r="AZ722" s="6">
        <f t="shared" si="1128"/>
        <v>0</v>
      </c>
      <c r="BA722" s="6">
        <f t="shared" si="1129"/>
        <v>0</v>
      </c>
      <c r="BB722" s="6">
        <f t="shared" si="1130"/>
        <v>0</v>
      </c>
      <c r="BC722" s="6">
        <f t="shared" si="1131"/>
        <v>0</v>
      </c>
      <c r="BD722" s="6">
        <f t="shared" si="1132"/>
        <v>0</v>
      </c>
      <c r="BE722" s="6">
        <f t="shared" si="1166"/>
        <v>0</v>
      </c>
      <c r="BF722" s="6"/>
      <c r="BG722" s="6"/>
      <c r="BJ722" s="6"/>
      <c r="BK722" s="6">
        <f t="shared" si="1133"/>
        <v>0</v>
      </c>
      <c r="BL722" s="6">
        <f t="shared" si="1134"/>
        <v>0</v>
      </c>
      <c r="BM722" s="6">
        <f t="shared" si="1135"/>
        <v>0</v>
      </c>
      <c r="BN722" s="6">
        <f t="shared" si="1136"/>
        <v>0</v>
      </c>
      <c r="BO722" s="6">
        <f t="shared" si="1137"/>
        <v>0</v>
      </c>
      <c r="BP722" s="6">
        <f t="shared" si="1167"/>
        <v>0</v>
      </c>
      <c r="BQ722" s="6"/>
      <c r="BR722" s="6"/>
      <c r="BU722" s="6"/>
      <c r="BV722" s="6">
        <f t="shared" si="1138"/>
        <v>0</v>
      </c>
      <c r="BW722" s="6">
        <f t="shared" si="1139"/>
        <v>0</v>
      </c>
      <c r="BX722" s="6">
        <f t="shared" si="1140"/>
        <v>0</v>
      </c>
      <c r="BY722" s="6">
        <f t="shared" si="1141"/>
        <v>0</v>
      </c>
      <c r="BZ722" s="6">
        <f t="shared" si="1142"/>
        <v>0</v>
      </c>
      <c r="CA722" s="6">
        <f t="shared" si="1168"/>
        <v>0</v>
      </c>
      <c r="CB722" s="6"/>
      <c r="CC722" s="6"/>
      <c r="CF722" s="6"/>
      <c r="CG722" s="6">
        <f t="shared" si="1143"/>
        <v>0</v>
      </c>
      <c r="CH722" s="6">
        <f t="shared" si="1144"/>
        <v>0</v>
      </c>
      <c r="CI722" s="6">
        <f t="shared" si="1145"/>
        <v>0</v>
      </c>
      <c r="CJ722" s="6">
        <f t="shared" si="1146"/>
        <v>0</v>
      </c>
      <c r="CK722" s="6">
        <f t="shared" si="1147"/>
        <v>0</v>
      </c>
      <c r="CL722" s="6">
        <f t="shared" si="1169"/>
        <v>0</v>
      </c>
      <c r="CM722" s="6"/>
      <c r="CN722" s="6"/>
      <c r="CQ722" s="6"/>
      <c r="CR722" s="6">
        <f t="shared" si="1148"/>
        <v>0</v>
      </c>
      <c r="CS722" s="6">
        <f t="shared" si="1149"/>
        <v>0</v>
      </c>
      <c r="CT722" s="6">
        <f t="shared" si="1150"/>
        <v>0</v>
      </c>
      <c r="CU722" s="6">
        <f t="shared" si="1151"/>
        <v>0</v>
      </c>
      <c r="CV722" s="6">
        <f t="shared" si="1152"/>
        <v>0</v>
      </c>
      <c r="CW722" s="6">
        <f t="shared" si="1170"/>
        <v>0</v>
      </c>
      <c r="CX722" s="6"/>
      <c r="CY722" s="6"/>
      <c r="DB722" s="6"/>
      <c r="DC722" s="6">
        <f t="shared" si="1153"/>
        <v>0</v>
      </c>
      <c r="DD722" s="6">
        <f t="shared" si="1154"/>
        <v>0</v>
      </c>
      <c r="DE722" s="6">
        <f t="shared" si="1155"/>
        <v>0</v>
      </c>
      <c r="DF722" s="6">
        <f t="shared" si="1156"/>
        <v>0</v>
      </c>
      <c r="DG722" s="6">
        <f t="shared" si="1157"/>
        <v>0</v>
      </c>
      <c r="DH722" s="6">
        <f t="shared" si="1171"/>
        <v>0</v>
      </c>
      <c r="DI722" s="6"/>
      <c r="DJ722" s="6"/>
      <c r="DM722" s="6"/>
      <c r="DN722" s="6">
        <f t="shared" si="1158"/>
        <v>0</v>
      </c>
      <c r="DO722" s="6">
        <f t="shared" si="1159"/>
        <v>0</v>
      </c>
      <c r="DP722" s="6">
        <f t="shared" si="1160"/>
        <v>0</v>
      </c>
      <c r="DQ722" s="6">
        <f t="shared" si="1161"/>
        <v>0</v>
      </c>
      <c r="DR722" s="6">
        <f t="shared" si="1162"/>
        <v>0</v>
      </c>
      <c r="DS722" s="6">
        <f t="shared" si="1172"/>
        <v>0</v>
      </c>
      <c r="DT722" s="6"/>
      <c r="HR722" s="6">
        <v>0</v>
      </c>
      <c r="HS722" s="6">
        <v>0</v>
      </c>
      <c r="HT722" s="6">
        <v>0</v>
      </c>
      <c r="HU722" s="6">
        <v>0</v>
      </c>
      <c r="HV722" s="6">
        <v>0</v>
      </c>
      <c r="HW722" s="6">
        <v>0</v>
      </c>
      <c r="HX722" s="6">
        <f>('Muni-Level Population'!M981/INDEX('Muni-Level Population'!M$1159:M$1172,MATCH('Addressable Market'!$B722,'Muni-Level Population'!$F$1159:$F$1172,0)))*(INDEX('Tourism Model'!B$109:B$123,MATCH('Addressable Market'!$B722,'Tourism Model'!$A$109:$A$123,0))/SUM('Tourism Model'!B$109:B$122)*'Tourism Model'!B$124)</f>
        <v>14.228336781429824</v>
      </c>
      <c r="HY722" s="6">
        <f>('Muni-Level Population'!N981/INDEX('Muni-Level Population'!N$1159:N$1172,MATCH('Addressable Market'!$B722,'Muni-Level Population'!$F$1159:$F$1172,0)))*(INDEX('Tourism Model'!C$109:C$123,MATCH('Addressable Market'!$B722,'Tourism Model'!$A$109:$A$123,0))/SUM('Tourism Model'!C$109:C$122)*'Tourism Model'!C$124)</f>
        <v>15.667576235019062</v>
      </c>
      <c r="HZ722" s="6">
        <f>('Muni-Level Population'!O981/INDEX('Muni-Level Population'!O$1159:O$1172,MATCH('Addressable Market'!$B722,'Muni-Level Population'!$F$1159:$F$1172,0)))*(INDEX('Tourism Model'!D$109:D$123,MATCH('Addressable Market'!$B722,'Tourism Model'!$A$109:$A$123,0))/SUM('Tourism Model'!D$109:D$122)*'Tourism Model'!D$124)</f>
        <v>11.268757937338005</v>
      </c>
      <c r="IA722" s="6">
        <f>('Muni-Level Population'!P981/INDEX('Muni-Level Population'!P$1159:P$1172,MATCH('Addressable Market'!$B722,'Muni-Level Population'!$F$1159:$F$1172,0)))*(INDEX('Tourism Model'!E$109:E$123,MATCH('Addressable Market'!$B722,'Tourism Model'!$A$109:$A$123,0))/SUM('Tourism Model'!E$109:E$122)*'Tourism Model'!E$124)</f>
        <v>3.7194647281649624</v>
      </c>
      <c r="IB722" s="6">
        <f>('Muni-Level Population'!Q981/INDEX('Muni-Level Population'!Q$1159:Q$1172,MATCH('Addressable Market'!$B722,'Muni-Level Population'!$F$1159:$F$1172,0)))*(INDEX('Tourism Model'!F$109:F$123,MATCH('Addressable Market'!$B722,'Tourism Model'!$A$109:$A$123,0))/SUM('Tourism Model'!F$109:F$122)*'Tourism Model'!F$124)</f>
        <v>6.0160964913174579</v>
      </c>
      <c r="IC722" s="6">
        <f>('Muni-Level Population'!R981/INDEX('Muni-Level Population'!R$1159:R$1172,MATCH('Addressable Market'!$B722,'Muni-Level Population'!$F$1159:$F$1172,0)))*(INDEX('Tourism Model'!G$109:G$123,MATCH('Addressable Market'!$B722,'Tourism Model'!$A$109:$A$123,0))/SUM('Tourism Model'!G$109:G$122)*'Tourism Model'!G$124)</f>
        <v>8.785659178334857</v>
      </c>
      <c r="ID722" s="6">
        <f>('Muni-Level Population'!S981/INDEX('Muni-Level Population'!S$1159:S$1172,MATCH('Addressable Market'!$B722,'Muni-Level Population'!$F$1159:$F$1172,0)))*(INDEX('Tourism Model'!H$109:H$123,MATCH('Addressable Market'!$B722,'Tourism Model'!$A$109:$A$123,0))/SUM('Tourism Model'!H$109:H$122)*'Tourism Model'!H$124)</f>
        <v>11.946779454915378</v>
      </c>
      <c r="IE722" s="6">
        <f>('Muni-Level Population'!T981/INDEX('Muni-Level Population'!T$1159:T$1172,MATCH('Addressable Market'!$B722,'Muni-Level Population'!$F$1159:$F$1172,0)))*(INDEX('Tourism Model'!I$109:I$123,MATCH('Addressable Market'!$B722,'Tourism Model'!$A$109:$A$123,0))/SUM('Tourism Model'!I$109:I$122)*'Tourism Model'!I$124)</f>
        <v>13.088746894426885</v>
      </c>
      <c r="IF722" s="6">
        <f>('Muni-Level Population'!U981/INDEX('Muni-Level Population'!U$1159:U$1172,MATCH('Addressable Market'!$B722,'Muni-Level Population'!$F$1159:$F$1172,0)))*(INDEX('Tourism Model'!J$109:J$123,MATCH('Addressable Market'!$B722,'Tourism Model'!$A$109:$A$123,0))/SUM('Tourism Model'!J$109:J$122)*'Tourism Model'!J$124)</f>
        <v>10.415836615317613</v>
      </c>
      <c r="IG722" s="6">
        <f>('Muni-Level Population'!V981/INDEX('Muni-Level Population'!V$1159:V$1172,MATCH('Addressable Market'!$B722,'Muni-Level Population'!$F$1159:$F$1172,0)))*(INDEX('Tourism Model'!K$109:K$123,MATCH('Addressable Market'!$B722,'Tourism Model'!$A$109:$A$123,0))/SUM('Tourism Model'!K$109:K$122)*'Tourism Model'!K$124)</f>
        <v>9.8248622961658647</v>
      </c>
      <c r="IH722" s="6">
        <f>('Muni-Level Population'!W981/INDEX('Muni-Level Population'!W$1159:W$1172,MATCH('Addressable Market'!$B722,'Muni-Level Population'!$F$1159:$F$1172,0)))*(INDEX('Tourism Model'!L$109:L$123,MATCH('Addressable Market'!$B722,'Tourism Model'!$A$109:$A$123,0))/SUM('Tourism Model'!L$109:L$122)*'Tourism Model'!L$124)</f>
        <v>5.1114379046430907</v>
      </c>
      <c r="II722" s="6">
        <f>('Muni-Level Population'!X981/INDEX('Muni-Level Population'!X$1159:X$1172,MATCH('Addressable Market'!$B722,'Muni-Level Population'!$F$1159:$F$1172,0)))*(INDEX('Tourism Model'!M$109:M$123,MATCH('Addressable Market'!$B722,'Tourism Model'!$A$109:$A$123,0))/SUM('Tourism Model'!M$109:M$122)*'Tourism Model'!M$124)</f>
        <v>8.1477236001861826</v>
      </c>
      <c r="IJ722" s="6">
        <f>('Muni-Level Population'!Y981/INDEX('Muni-Level Population'!Y$1159:Y$1172,MATCH('Addressable Market'!$B722,'Muni-Level Population'!$F$1159:$F$1172,0)))*(INDEX('Tourism Model'!N$109:N$123,MATCH('Addressable Market'!$B722,'Tourism Model'!$A$109:$A$123,0))/SUM('Tourism Model'!N$109:N$122)*'Tourism Model'!N$124)</f>
        <v>14.216496052897192</v>
      </c>
      <c r="IK722" s="6">
        <f>('Muni-Level Population'!Z981/INDEX('Muni-Level Population'!Z$1159:Z$1172,MATCH('Addressable Market'!$B722,'Muni-Level Population'!$F$1159:$F$1172,0)))*(INDEX('Tourism Model'!O$109:O$123,MATCH('Addressable Market'!$B722,'Tourism Model'!$A$109:$A$123,0))/SUM('Tourism Model'!O$109:O$122)*'Tourism Model'!O$124)</f>
        <v>15.520278349487342</v>
      </c>
      <c r="IL722" s="6">
        <f>('Muni-Level Population'!AA981/INDEX('Muni-Level Population'!AA$1159:AA$1172,MATCH('Addressable Market'!$B722,'Muni-Level Population'!$F$1159:$F$1172,0)))*(INDEX('Tourism Model'!P$109:P$123,MATCH('Addressable Market'!$B722,'Tourism Model'!$A$109:$A$123,0))/SUM('Tourism Model'!P$109:P$122)*'Tourism Model'!P$124)</f>
        <v>11.066215424256574</v>
      </c>
      <c r="IM722" s="6">
        <f>('Muni-Level Population'!AB981/INDEX('Muni-Level Population'!AB$1159:AB$1172,MATCH('Addressable Market'!$B722,'Muni-Level Population'!$F$1159:$F$1172,0)))*(INDEX('Tourism Model'!Q$109:Q$123,MATCH('Addressable Market'!$B722,'Tourism Model'!$A$109:$A$123,0))/SUM('Tourism Model'!Q$109:Q$122)*'Tourism Model'!Q$124)</f>
        <v>3.6207122755174153</v>
      </c>
      <c r="IN722" s="6">
        <f>('Muni-Level Population'!AC981/INDEX('Muni-Level Population'!AC$1159:AC$1172,MATCH('Addressable Market'!$B722,'Muni-Level Population'!$F$1159:$F$1172,0)))*(INDEX('Tourism Model'!R$109:R$123,MATCH('Addressable Market'!$B722,'Tourism Model'!$A$109:$A$123,0))/SUM('Tourism Model'!R$109:R$122)*'Tourism Model'!R$124)</f>
        <v>5.8047512615912691</v>
      </c>
      <c r="IO722" s="6">
        <f>('Muni-Level Population'!AD981/INDEX('Muni-Level Population'!AD$1159:AD$1172,MATCH('Addressable Market'!$B722,'Muni-Level Population'!$F$1159:$F$1172,0)))*(INDEX('Tourism Model'!S$109:S$123,MATCH('Addressable Market'!$B722,'Tourism Model'!$A$109:$A$123,0))/SUM('Tourism Model'!S$109:S$122)*'Tourism Model'!S$124)</f>
        <v>8.4016077031584722</v>
      </c>
      <c r="IP722" s="6">
        <f>('Muni-Level Population'!AE981/INDEX('Muni-Level Population'!AE$1159:AE$1172,MATCH('Addressable Market'!$B722,'Muni-Level Population'!$F$1159:$F$1172,0)))*(INDEX('Tourism Model'!T$109:T$123,MATCH('Addressable Market'!$B722,'Tourism Model'!$A$109:$A$123,0))/SUM('Tourism Model'!T$109:T$122)*'Tourism Model'!T$124)</f>
        <v>11.321958592195784</v>
      </c>
      <c r="IQ722" s="6">
        <f>('Muni-Level Population'!AF981/INDEX('Muni-Level Population'!AF$1159:AF$1172,MATCH('Addressable Market'!$B722,'Muni-Level Population'!$F$1159:$F$1172,0)))*(INDEX('Tourism Model'!U$109:U$123,MATCH('Addressable Market'!$B722,'Tourism Model'!$A$109:$A$123,0))/SUM('Tourism Model'!U$109:U$122)*'Tourism Model'!U$124)</f>
        <v>12.291760272320918</v>
      </c>
      <c r="IR722" s="6">
        <f>('Muni-Level Population'!AG981/INDEX('Muni-Level Population'!AG$1159:AG$1172,MATCH('Addressable Market'!$B722,'Muni-Level Population'!$F$1159:$F$1172,0)))*(INDEX('Tourism Model'!V$109:V$123,MATCH('Addressable Market'!$B722,'Tourism Model'!$A$109:$A$123,0))/SUM('Tourism Model'!V$109:V$122)*'Tourism Model'!V$124)</f>
        <v>9.6920904646311286</v>
      </c>
      <c r="IS722" s="6">
        <f>('Muni-Level Population'!AH981/INDEX('Muni-Level Population'!AH$1159:AH$1172,MATCH('Addressable Market'!$B722,'Muni-Level Population'!$F$1159:$F$1172,0)))*(INDEX('Tourism Model'!W$109:W$123,MATCH('Addressable Market'!$B722,'Tourism Model'!$A$109:$A$123,0))/SUM('Tourism Model'!W$109:W$122)*'Tourism Model'!W$124)</f>
        <v>9.057709694936408</v>
      </c>
      <c r="IT722" s="6">
        <f>('Muni-Level Population'!AI981/INDEX('Muni-Level Population'!AI$1159:AI$1172,MATCH('Addressable Market'!$B722,'Muni-Level Population'!$F$1159:$F$1172,0)))*(INDEX('Tourism Model'!X$109:X$123,MATCH('Addressable Market'!$B722,'Tourism Model'!$A$109:$A$123,0))/SUM('Tourism Model'!X$109:X$122)*'Tourism Model'!X$124)</f>
        <v>4.6683574368472156</v>
      </c>
      <c r="IU722" s="6">
        <f>('Muni-Level Population'!AJ981/INDEX('Muni-Level Population'!AJ$1159:AJ$1172,MATCH('Addressable Market'!$B722,'Muni-Level Population'!$F$1159:$F$1172,0)))*(INDEX('Tourism Model'!Y$109:Y$123,MATCH('Addressable Market'!$B722,'Tourism Model'!$A$109:$A$123,0))/SUM('Tourism Model'!Y$109:Y$122)*'Tourism Model'!Y$124)</f>
        <v>7.3713361424597776</v>
      </c>
      <c r="IV722" s="6">
        <f>('Muni-Level Population'!AK981/INDEX('Muni-Level Population'!AK$1159:AK$1172,MATCH('Addressable Market'!$B722,'Muni-Level Population'!$F$1159:$F$1172,0)))*(INDEX('Tourism Model'!Z$109:Z$123,MATCH('Addressable Market'!$B722,'Tourism Model'!$A$109:$A$123,0))/SUM('Tourism Model'!Z$109:Z$122)*'Tourism Model'!Z$124)</f>
        <v>12.739439622485772</v>
      </c>
      <c r="IW722" s="6">
        <f>('Muni-Level Population'!AL981/INDEX('Muni-Level Population'!AL$1159:AL$1172,MATCH('Addressable Market'!$B722,'Muni-Level Population'!$F$1159:$F$1172,0)))*(INDEX('Tourism Model'!AA$109:AA$123,MATCH('Addressable Market'!$B722,'Tourism Model'!$A$109:$A$123,0))/SUM('Tourism Model'!AA$109:AA$122)*'Tourism Model'!AA$124)</f>
        <v>13.88985265510961</v>
      </c>
      <c r="IX722" s="6">
        <f>('Muni-Level Population'!AM981/INDEX('Muni-Level Population'!AM$1159:AM$1172,MATCH('Addressable Market'!$B722,'Muni-Level Population'!$F$1159:$F$1172,0)))*(INDEX('Tourism Model'!AB$109:AB$123,MATCH('Addressable Market'!$B722,'Tourism Model'!$A$109:$A$123,0))/SUM('Tourism Model'!AB$109:AB$122)*'Tourism Model'!AB$124)</f>
        <v>9.8907021454496462</v>
      </c>
      <c r="IY722" s="6">
        <f>('Muni-Level Population'!AN981/INDEX('Muni-Level Population'!AN$1159:AN$1172,MATCH('Addressable Market'!$B722,'Muni-Level Population'!$F$1159:$F$1172,0)))*(INDEX('Tourism Model'!AC$109:AC$123,MATCH('Addressable Market'!$B722,'Tourism Model'!$A$109:$A$123,0))/SUM('Tourism Model'!AC$109:AC$122)*'Tourism Model'!AC$124)</f>
        <v>3.2317716713497693</v>
      </c>
      <c r="IZ722" s="6">
        <f>('Muni-Level Population'!AO981/INDEX('Muni-Level Population'!AO$1159:AO$1172,MATCH('Addressable Market'!$B722,'Muni-Level Population'!$F$1159:$F$1172,0)))*(INDEX('Tourism Model'!AD$109:AD$123,MATCH('Addressable Market'!$B722,'Tourism Model'!$A$109:$A$123,0))/SUM('Tourism Model'!AD$109:AD$122)*'Tourism Model'!AD$124)</f>
        <v>5.1741336993150258</v>
      </c>
      <c r="JA722" s="6">
        <f>('Muni-Level Population'!AP981/INDEX('Muni-Level Population'!AP$1159:AP$1172,MATCH('Addressable Market'!$B722,'Muni-Level Population'!$F$1159:$F$1172,0)))*(INDEX('Tourism Model'!AE$109:AE$123,MATCH('Addressable Market'!$B722,'Tourism Model'!$A$109:$A$123,0))/SUM('Tourism Model'!AE$109:AE$122)*'Tourism Model'!AE$124)</f>
        <v>7.4784580540769054</v>
      </c>
      <c r="JB722" s="6">
        <f>('Muni-Level Population'!AQ981/INDEX('Muni-Level Population'!AQ$1159:AQ$1172,MATCH('Addressable Market'!$B722,'Muni-Level Population'!$F$1159:$F$1172,0)))*(INDEX('Tourism Model'!AF$109:AF$123,MATCH('Addressable Market'!$B722,'Tourism Model'!$A$109:$A$123,0))/SUM('Tourism Model'!AF$109:AF$122)*'Tourism Model'!AF$124)</f>
        <v>10.063635389305329</v>
      </c>
      <c r="JC722" s="6">
        <f>('Muni-Level Population'!AR981/INDEX('Muni-Level Population'!AR$1159:AR$1172,MATCH('Addressable Market'!$B722,'Muni-Level Population'!$F$1159:$F$1172,0)))*(INDEX('Tourism Model'!AG$109:AG$123,MATCH('Addressable Market'!$B722,'Tourism Model'!$A$109:$A$123,0))/SUM('Tourism Model'!AG$109:AG$122)*'Tourism Model'!AG$124)</f>
        <v>10.909846010666628</v>
      </c>
      <c r="JD722" s="6">
        <f>('Muni-Level Population'!AS981/INDEX('Muni-Level Population'!AS$1159:AS$1172,MATCH('Addressable Market'!$B722,'Muni-Level Population'!$F$1159:$F$1172,0)))*(INDEX('Tourism Model'!AH$109:AH$123,MATCH('Addressable Market'!$B722,'Tourism Model'!$A$109:$A$123,0))/SUM('Tourism Model'!AH$109:AH$122)*'Tourism Model'!AH$124)</f>
        <v>8.5897481901483346</v>
      </c>
      <c r="JE722" s="6">
        <f>('Muni-Level Population'!AT981/INDEX('Muni-Level Population'!AT$1159:AT$1172,MATCH('Addressable Market'!$B722,'Muni-Level Population'!$F$1159:$F$1172,0)))*(INDEX('Tourism Model'!AI$109:AI$123,MATCH('Addressable Market'!$B722,'Tourism Model'!$A$109:$A$123,0))/SUM('Tourism Model'!AI$109:AI$122)*'Tourism Model'!AI$124)</f>
        <v>8.0154277529436389</v>
      </c>
      <c r="JF722" s="6">
        <f>('Muni-Level Population'!AU981/INDEX('Muni-Level Population'!AU$1159:AU$1172,MATCH('Addressable Market'!$B722,'Muni-Level Population'!$F$1159:$F$1172,0)))*(INDEX('Tourism Model'!AJ$109:AJ$123,MATCH('Addressable Market'!$B722,'Tourism Model'!$A$109:$A$123,0))/SUM('Tourism Model'!AJ$109:AJ$122)*'Tourism Model'!AJ$124)</f>
        <v>4.1248113785815637</v>
      </c>
      <c r="JG722" s="6">
        <f>('Muni-Level Population'!AV981/INDEX('Muni-Level Population'!AV$1159:AV$1172,MATCH('Addressable Market'!$B722,'Muni-Level Population'!$F$1159:$F$1172,0)))*(INDEX('Tourism Model'!AK$109:AK$123,MATCH('Addressable Market'!$B722,'Tourism Model'!$A$109:$A$123,0))/SUM('Tourism Model'!AK$109:AK$122)*'Tourism Model'!AK$124)</f>
        <v>6.5028532552583878</v>
      </c>
      <c r="JH722" s="6">
        <f>('Muni-Level Population'!AW981/INDEX('Muni-Level Population'!AW$1159:AW$1172,MATCH('Addressable Market'!$B722,'Muni-Level Population'!$F$1159:$F$1172,0)))*(INDEX('Tourism Model'!AL$109:AL$123,MATCH('Addressable Market'!$B722,'Tourism Model'!$A$109:$A$123,0))/SUM('Tourism Model'!AL$109:AL$122)*'Tourism Model'!AL$124)</f>
        <v>11.22047606848265</v>
      </c>
      <c r="JI722" s="6">
        <f>('Muni-Level Population'!AX981/INDEX('Muni-Level Population'!AX$1159:AX$1172,MATCH('Addressable Market'!$B722,'Muni-Level Population'!$F$1159:$F$1172,0)))*(INDEX('Tourism Model'!AM$109:AM$123,MATCH('Addressable Market'!$B722,'Tourism Model'!$A$109:$A$123,0))/SUM('Tourism Model'!AM$109:AM$122)*'Tourism Model'!AM$124)</f>
        <v>12.290595012136992</v>
      </c>
      <c r="JJ722" s="6">
        <f>('Muni-Level Population'!AY981/INDEX('Muni-Level Population'!AY$1159:AY$1172,MATCH('Addressable Market'!$B722,'Muni-Level Population'!$F$1159:$F$1172,0)))*(INDEX('Tourism Model'!AN$109:AN$123,MATCH('Addressable Market'!$B722,'Tourism Model'!$A$109:$A$123,0))/SUM('Tourism Model'!AN$109:AN$122)*'Tourism Model'!AN$124)</f>
        <v>8.7930892944096364</v>
      </c>
      <c r="JK722" s="6">
        <f>('Muni-Level Population'!AZ981/INDEX('Muni-Level Population'!AZ$1159:AZ$1172,MATCH('Addressable Market'!$B722,'Muni-Level Population'!$F$1159:$F$1172,0)))*(INDEX('Tourism Model'!AO$109:AO$123,MATCH('Addressable Market'!$B722,'Tourism Model'!$A$109:$A$123,0))/SUM('Tourism Model'!AO$109:AO$122)*'Tourism Model'!AO$124)</f>
        <v>2.8869126697642424</v>
      </c>
      <c r="JL722" s="6">
        <f>('Muni-Level Population'!BA981/INDEX('Muni-Level Population'!BA$1159:BA$1172,MATCH('Addressable Market'!$B722,'Muni-Level Population'!$F$1159:$F$1172,0)))*(INDEX('Tourism Model'!AP$109:AP$123,MATCH('Addressable Market'!$B722,'Tourism Model'!$A$109:$A$123,0))/SUM('Tourism Model'!AP$109:AP$122)*'Tourism Model'!AP$124)</f>
        <v>4.6445394987204791</v>
      </c>
      <c r="JM722" s="6">
        <f>('Muni-Level Population'!BB981/INDEX('Muni-Level Population'!BB$1159:BB$1172,MATCH('Addressable Market'!$B722,'Muni-Level Population'!$F$1159:$F$1172,0)))*(INDEX('Tourism Model'!AQ$109:AQ$123,MATCH('Addressable Market'!$B722,'Tourism Model'!$A$109:$A$123,0))/SUM('Tourism Model'!AQ$109:AQ$122)*'Tourism Model'!AQ$124)</f>
        <v>6.7462624362691477</v>
      </c>
      <c r="JN722" s="6">
        <f>('Muni-Level Population'!BC981/INDEX('Muni-Level Population'!BC$1159:BC$1172,MATCH('Addressable Market'!$B722,'Muni-Level Population'!$F$1159:$F$1172,0)))*(INDEX('Tourism Model'!AR$109:AR$123,MATCH('Addressable Market'!$B722,'Tourism Model'!$A$109:$A$123,0))/SUM('Tourism Model'!AR$109:AR$122)*'Tourism Model'!AR$124)</f>
        <v>9.1240432819348882</v>
      </c>
      <c r="JO722" s="6">
        <f>('Muni-Level Population'!BD981/INDEX('Muni-Level Population'!BD$1159:BD$1172,MATCH('Addressable Market'!$B722,'Muni-Level Population'!$F$1159:$F$1172,0)))*(INDEX('Tourism Model'!AS$109:AS$123,MATCH('Addressable Market'!$B722,'Tourism Model'!$A$109:$A$123,0))/SUM('Tourism Model'!AS$109:AS$122)*'Tourism Model'!AS$124)</f>
        <v>9.9418730191708065</v>
      </c>
      <c r="JP722" s="6">
        <f>('Muni-Level Population'!BE981/INDEX('Muni-Level Population'!BE$1159:BE$1172,MATCH('Addressable Market'!$B722,'Muni-Level Population'!$F$1159:$F$1172,0)))*(INDEX('Tourism Model'!AT$109:AT$123,MATCH('Addressable Market'!$B722,'Tourism Model'!$A$109:$A$123,0))/SUM('Tourism Model'!AT$109:AT$122)*'Tourism Model'!AT$124)</f>
        <v>7.8683566943217125</v>
      </c>
      <c r="JQ722" s="6">
        <f>('Muni-Level Population'!BF981/INDEX('Muni-Level Population'!BF$1159:BF$1172,MATCH('Addressable Market'!$B722,'Muni-Level Population'!$F$1159:$F$1172,0)))*(INDEX('Tourism Model'!AU$109:AU$123,MATCH('Addressable Market'!$B722,'Tourism Model'!$A$109:$A$123,0))/SUM('Tourism Model'!AU$109:AU$122)*'Tourism Model'!AU$124)</f>
        <v>7.381119224670373</v>
      </c>
      <c r="JR722" s="6">
        <f>('Muni-Level Population'!BG981/INDEX('Muni-Level Population'!BG$1159:BG$1172,MATCH('Addressable Market'!$B722,'Muni-Level Population'!$F$1159:$F$1172,0)))*(INDEX('Tourism Model'!AV$109:AV$123,MATCH('Addressable Market'!$B722,'Tourism Model'!$A$109:$A$123,0))/SUM('Tourism Model'!AV$109:AV$122)*'Tourism Model'!AV$124)</f>
        <v>3.8188294999535852</v>
      </c>
      <c r="JS722" s="6">
        <f>('Muni-Level Population'!BH981/INDEX('Muni-Level Population'!BH$1159:BH$1172,MATCH('Addressable Market'!$B722,'Muni-Level Population'!$F$1159:$F$1172,0)))*(INDEX('Tourism Model'!AW$109:AW$123,MATCH('Addressable Market'!$B722,'Tourism Model'!$A$109:$A$123,0))/SUM('Tourism Model'!AW$109:AW$122)*'Tourism Model'!AW$124)</f>
        <v>6.0534185344832414</v>
      </c>
      <c r="JT722" s="6">
        <f>('Muni-Level Population'!BI981/INDEX('Muni-Level Population'!BI$1159:BI$1172,MATCH('Addressable Market'!$B722,'Muni-Level Population'!$F$1159:$F$1172,0)))*(INDEX('Tourism Model'!AX$109:AX$123,MATCH('Addressable Market'!$B722,'Tourism Model'!$A$109:$A$123,0))/SUM('Tourism Model'!AX$109:AX$122)*'Tourism Model'!AX$124)</f>
        <v>10.503147123933084</v>
      </c>
      <c r="JU722" s="6">
        <f>('Muni-Level Population'!BJ981/INDEX('Muni-Level Population'!BJ$1159:BJ$1172,MATCH('Addressable Market'!$B722,'Muni-Level Population'!$F$1159:$F$1172,0)))*(INDEX('Tourism Model'!AY$109:AY$123,MATCH('Addressable Market'!$B722,'Tourism Model'!$A$109:$A$123,0))/SUM('Tourism Model'!AY$109:AY$122)*'Tourism Model'!AY$124)</f>
        <v>11.567800174207084</v>
      </c>
      <c r="JV722" s="6">
        <f>('Muni-Level Population'!BK981/INDEX('Muni-Level Population'!BK$1159:BK$1172,MATCH('Addressable Market'!$B722,'Muni-Level Population'!$F$1159:$F$1172,0)))*(INDEX('Tourism Model'!AZ$109:AZ$123,MATCH('Addressable Market'!$B722,'Tourism Model'!$A$109:$A$123,0))/SUM('Tourism Model'!AZ$109:AZ$122)*'Tourism Model'!AZ$124)</f>
        <v>8.3216505703557484</v>
      </c>
      <c r="JW722" s="6">
        <f>('Muni-Level Population'!BL981/INDEX('Muni-Level Population'!BL$1159:BL$1172,MATCH('Addressable Market'!$B722,'Muni-Level Population'!$F$1159:$F$1172,0)))*(INDEX('Tourism Model'!BA$109:BA$123,MATCH('Addressable Market'!$B722,'Tourism Model'!$A$109:$A$123,0))/SUM('Tourism Model'!BA$109:BA$122)*'Tourism Model'!BA$124)</f>
        <v>2.7472459149192994</v>
      </c>
      <c r="JX722" s="6">
        <f>('Muni-Level Population'!BM981/INDEX('Muni-Level Population'!BM$1159:BM$1172,MATCH('Addressable Market'!$B722,'Muni-Level Population'!$F$1159:$F$1172,0)))*(INDEX('Tourism Model'!BB$109:BB$123,MATCH('Addressable Market'!$B722,'Tourism Model'!$A$109:$A$123,0))/SUM('Tourism Model'!BB$109:BB$122)*'Tourism Model'!BB$124)</f>
        <v>4.4444275277118885</v>
      </c>
      <c r="JY722" s="6">
        <f>('Muni-Level Population'!BN981/INDEX('Muni-Level Population'!BN$1159:BN$1172,MATCH('Addressable Market'!$B722,'Muni-Level Population'!$F$1159:$F$1172,0)))*(INDEX('Tourism Model'!BC$109:BC$123,MATCH('Addressable Market'!$B722,'Tourism Model'!$A$109:$A$123,0))/SUM('Tourism Model'!BC$109:BC$122)*'Tourism Model'!BC$124)</f>
        <v>6.4917093902045453</v>
      </c>
      <c r="JZ722" s="6">
        <f>('Muni-Level Population'!BO981/INDEX('Muni-Level Population'!BO$1159:BO$1172,MATCH('Addressable Market'!$B722,'Muni-Level Population'!$F$1159:$F$1172,0)))*(INDEX('Tourism Model'!BD$109:BD$123,MATCH('Addressable Market'!$B722,'Tourism Model'!$A$109:$A$123,0))/SUM('Tourism Model'!BD$109:BD$122)*'Tourism Model'!BD$124)</f>
        <v>8.8291628198603682</v>
      </c>
      <c r="KA722" s="6">
        <f>('Muni-Level Population'!BP981/INDEX('Muni-Level Population'!BP$1159:BP$1172,MATCH('Addressable Market'!$B722,'Muni-Level Population'!$F$1159:$F$1172,0)))*(INDEX('Tourism Model'!BE$109:BE$123,MATCH('Addressable Market'!$B722,'Tourism Model'!$A$109:$A$123,0))/SUM('Tourism Model'!BE$109:BE$122)*'Tourism Model'!BE$124)</f>
        <v>9.6749882873695103</v>
      </c>
      <c r="KB722" s="6">
        <f>('Muni-Level Population'!BQ981/INDEX('Muni-Level Population'!BQ$1159:BQ$1172,MATCH('Addressable Market'!$B722,'Muni-Level Population'!$F$1159:$F$1172,0)))*(INDEX('Tourism Model'!BF$109:BF$123,MATCH('Addressable Market'!$B722,'Tourism Model'!$A$109:$A$123,0))/SUM('Tourism Model'!BF$109:BF$122)*'Tourism Model'!BF$124)</f>
        <v>7.7007007019793514</v>
      </c>
      <c r="KC722" s="6">
        <f>('Muni-Level Population'!BR981/INDEX('Muni-Level Population'!BR$1159:BR$1172,MATCH('Addressable Market'!$B722,'Muni-Level Population'!$F$1159:$F$1172,0)))*(INDEX('Tourism Model'!BG$109:BG$123,MATCH('Addressable Market'!$B722,'Tourism Model'!$A$109:$A$123,0))/SUM('Tourism Model'!BG$109:BG$122)*'Tourism Model'!BG$124)</f>
        <v>7.2651827701745679</v>
      </c>
      <c r="KD722" s="6">
        <f>('Muni-Level Population'!BS981/INDEX('Muni-Level Population'!BS$1159:BS$1172,MATCH('Addressable Market'!$B722,'Muni-Level Population'!$F$1159:$F$1172,0)))*(INDEX('Tourism Model'!BH$109:BH$123,MATCH('Addressable Market'!$B722,'Tourism Model'!$A$109:$A$123,0))/SUM('Tourism Model'!BH$109:BH$122)*'Tourism Model'!BH$124)</f>
        <v>3.7804794782754279</v>
      </c>
      <c r="KE722" s="6">
        <f>('Muni-Level Population'!BT981/INDEX('Muni-Level Population'!BT$1159:BT$1172,MATCH('Addressable Market'!$B722,'Muni-Level Population'!$F$1159:$F$1172,0)))*(INDEX('Tourism Model'!BI$109:BI$123,MATCH('Addressable Market'!$B722,'Tourism Model'!$A$109:$A$123,0))/SUM('Tourism Model'!BI$109:BI$122)*'Tourism Model'!BI$124)</f>
        <v>6.0273177503754942</v>
      </c>
      <c r="KF722" s="6">
        <f>('Muni-Level Population'!BU981/INDEX('Muni-Level Population'!BU$1159:BU$1172,MATCH('Addressable Market'!$B722,'Muni-Level Population'!$F$1159:$F$1172,0)))*(INDEX('Tourism Model'!BJ$109:BJ$123,MATCH('Addressable Market'!$B722,'Tourism Model'!$A$109:$A$123,0))/SUM('Tourism Model'!BJ$109:BJ$122)*'Tourism Model'!BJ$124)</f>
        <v>10.518749391862142</v>
      </c>
      <c r="KG722" s="6">
        <f>('Muni-Level Population'!BV981/INDEX('Muni-Level Population'!BV$1159:BV$1172,MATCH('Addressable Market'!$B722,'Muni-Level Population'!$F$1159:$F$1172,0)))*(INDEX('Tourism Model'!BK$109:BK$123,MATCH('Addressable Market'!$B722,'Tourism Model'!$A$109:$A$123,0))/SUM('Tourism Model'!BK$109:BK$122)*'Tourism Model'!BK$124)</f>
        <v>11.373736336288975</v>
      </c>
      <c r="KH722" s="6">
        <f>('Muni-Level Population'!BW981/INDEX('Muni-Level Population'!BW$1159:BW$1172,MATCH('Addressable Market'!$B722,'Muni-Level Population'!$F$1159:$F$1172,0)))*(INDEX('Tourism Model'!BL$109:BL$123,MATCH('Addressable Market'!$B722,'Tourism Model'!$A$109:$A$123,0))/SUM('Tourism Model'!BL$109:BL$122)*'Tourism Model'!BL$124)</f>
        <v>8.0300827219988129</v>
      </c>
      <c r="KI722" s="6">
        <f>('Muni-Level Population'!BX981/INDEX('Muni-Level Population'!BX$1159:BX$1172,MATCH('Addressable Market'!$B722,'Muni-Level Population'!$F$1159:$F$1172,0)))*(INDEX('Tourism Model'!BM$109:BM$123,MATCH('Addressable Market'!$B722,'Tourism Model'!$A$109:$A$123,0))/SUM('Tourism Model'!BM$109:BM$122)*'Tourism Model'!BM$124)</f>
        <v>2.600821518112939</v>
      </c>
      <c r="KJ722" s="6">
        <f>('Muni-Level Population'!BY981/INDEX('Muni-Level Population'!BY$1159:BY$1172,MATCH('Addressable Market'!$B722,'Muni-Level Population'!$F$1159:$F$1172,0)))*(INDEX('Tourism Model'!BN$109:BN$123,MATCH('Addressable Market'!$B722,'Tourism Model'!$A$109:$A$123,0))/SUM('Tourism Model'!BN$109:BN$122)*'Tourism Model'!BN$124)</f>
        <v>4.1263859023614433</v>
      </c>
      <c r="KK722" s="6">
        <f>('Muni-Level Population'!BZ981/INDEX('Muni-Level Population'!BZ$1159:BZ$1172,MATCH('Addressable Market'!$B722,'Muni-Level Population'!$F$1159:$F$1172,0)))*(INDEX('Tourism Model'!BO$109:BO$123,MATCH('Addressable Market'!$B722,'Tourism Model'!$A$109:$A$123,0))/SUM('Tourism Model'!BO$109:BO$122)*'Tourism Model'!BO$124)</f>
        <v>5.9086199015286258</v>
      </c>
      <c r="KL722" s="6">
        <f>('Muni-Level Population'!CA981/INDEX('Muni-Level Population'!CA$1159:CA$1172,MATCH('Addressable Market'!$B722,'Muni-Level Population'!$F$1159:$F$1172,0)))*(INDEX('Tourism Model'!BP$109:BP$123,MATCH('Addressable Market'!$B722,'Tourism Model'!$A$109:$A$123,0))/SUM('Tourism Model'!BP$109:BP$122)*'Tourism Model'!BP$124)</f>
        <v>7.8748952532131948</v>
      </c>
      <c r="KM722" s="6">
        <f>('Muni-Level Population'!CB981/INDEX('Muni-Level Population'!CB$1159:CB$1172,MATCH('Addressable Market'!$B722,'Muni-Level Population'!$F$1159:$F$1172,0)))*(INDEX('Tourism Model'!BQ$109:BQ$123,MATCH('Addressable Market'!$B722,'Tourism Model'!$A$109:$A$123,0))/SUM('Tourism Model'!BQ$109:BQ$122)*'Tourism Model'!BQ$124)</f>
        <v>8.4526312133897843</v>
      </c>
      <c r="KN722" s="6">
        <f>('Muni-Level Population'!CC981/INDEX('Muni-Level Population'!CC$1159:CC$1172,MATCH('Addressable Market'!$B722,'Muni-Level Population'!$F$1159:$F$1172,0)))*(INDEX('Tourism Model'!BR$109:BR$123,MATCH('Addressable Market'!$B722,'Tourism Model'!$A$109:$A$123,0))/SUM('Tourism Model'!BR$109:BR$122)*'Tourism Model'!BR$124)</f>
        <v>6.5871605772559851</v>
      </c>
      <c r="KO722" s="6">
        <f>('Muni-Level Population'!CD981/INDEX('Muni-Level Population'!CD$1159:CD$1172,MATCH('Addressable Market'!$B722,'Muni-Level Population'!$F$1159:$F$1172,0)))*(INDEX('Tourism Model'!BS$109:BS$123,MATCH('Addressable Market'!$B722,'Tourism Model'!$A$109:$A$123,0))/SUM('Tourism Model'!BS$109:BS$122)*'Tourism Model'!BS$124)</f>
        <v>6.0819562157068647</v>
      </c>
      <c r="KP722" s="6">
        <f>('Muni-Level Population'!CE981/INDEX('Muni-Level Population'!CE$1159:CE$1172,MATCH('Addressable Market'!$B722,'Muni-Level Population'!$F$1159:$F$1172,0)))*(INDEX('Tourism Model'!BT$109:BT$123,MATCH('Addressable Market'!$B722,'Tourism Model'!$A$109:$A$123,0))/SUM('Tourism Model'!BT$109:BT$122)*'Tourism Model'!BT$124)</f>
        <v>3.095748757322152</v>
      </c>
      <c r="KQ722" s="6">
        <f>('Muni-Level Population'!CF981/INDEX('Muni-Level Population'!CF$1159:CF$1172,MATCH('Addressable Market'!$B722,'Muni-Level Population'!$F$1159:$F$1172,0)))*(INDEX('Tourism Model'!BU$109:BU$123,MATCH('Addressable Market'!$B722,'Tourism Model'!$A$109:$A$123,0))/SUM('Tourism Model'!BU$109:BU$122)*'Tourism Model'!BU$124)</f>
        <v>4.8255758999526286</v>
      </c>
      <c r="KR722" s="6"/>
      <c r="KS722" s="6"/>
      <c r="OF722" s="6"/>
      <c r="OG722" s="6"/>
      <c r="OH722" s="6"/>
      <c r="OI722" s="6"/>
      <c r="OJ722" s="6"/>
      <c r="OK722" s="6"/>
      <c r="OL722" s="6"/>
      <c r="OM722" s="6"/>
    </row>
    <row r="723" spans="1:403" x14ac:dyDescent="0.35">
      <c r="A723" s="2" t="str">
        <f t="shared" ref="A723:B742" si="1173">A464</f>
        <v>Vermont</v>
      </c>
      <c r="B723" s="2" t="str">
        <f t="shared" si="1173"/>
        <v>Essex</v>
      </c>
      <c r="D723" s="2" t="str">
        <f t="shared" si="1112"/>
        <v>Canaan</v>
      </c>
      <c r="G723" s="48">
        <f t="shared" si="1110"/>
        <v>1108.4677924658743</v>
      </c>
      <c r="H723" s="48">
        <f t="shared" si="1110"/>
        <v>1066.5874975935697</v>
      </c>
      <c r="I723" s="48">
        <f t="shared" si="1110"/>
        <v>955.52823630187618</v>
      </c>
      <c r="J723" s="48">
        <f t="shared" si="1110"/>
        <v>867.75777917553773</v>
      </c>
      <c r="K723" s="48">
        <f t="shared" si="1110"/>
        <v>840.66600166485716</v>
      </c>
      <c r="L723" s="48">
        <f t="shared" si="1110"/>
        <v>769.85734657605406</v>
      </c>
      <c r="R723" s="6"/>
      <c r="S723" s="6">
        <f t="shared" si="1113"/>
        <v>0</v>
      </c>
      <c r="T723" s="6">
        <f t="shared" si="1114"/>
        <v>0</v>
      </c>
      <c r="U723" s="6">
        <f t="shared" si="1115"/>
        <v>0</v>
      </c>
      <c r="V723" s="6">
        <f t="shared" si="1116"/>
        <v>0</v>
      </c>
      <c r="W723" s="6">
        <f t="shared" si="1117"/>
        <v>0</v>
      </c>
      <c r="X723" s="6">
        <f t="shared" si="1163"/>
        <v>0</v>
      </c>
      <c r="Y723" s="6"/>
      <c r="Z723" s="6"/>
      <c r="AC723" s="6"/>
      <c r="AD723" s="6">
        <f t="shared" si="1118"/>
        <v>0</v>
      </c>
      <c r="AE723" s="6">
        <f t="shared" si="1119"/>
        <v>0</v>
      </c>
      <c r="AF723" s="6">
        <f t="shared" si="1120"/>
        <v>0</v>
      </c>
      <c r="AG723" s="6">
        <f t="shared" si="1121"/>
        <v>0</v>
      </c>
      <c r="AH723" s="6">
        <f t="shared" si="1122"/>
        <v>0</v>
      </c>
      <c r="AI723" s="6">
        <f t="shared" si="1164"/>
        <v>0</v>
      </c>
      <c r="AJ723" s="6"/>
      <c r="AK723" s="6"/>
      <c r="AN723" s="6"/>
      <c r="AO723" s="6">
        <f t="shared" si="1123"/>
        <v>0</v>
      </c>
      <c r="AP723" s="6">
        <f t="shared" si="1124"/>
        <v>0</v>
      </c>
      <c r="AQ723" s="6">
        <f t="shared" si="1125"/>
        <v>0</v>
      </c>
      <c r="AR723" s="6">
        <f t="shared" si="1126"/>
        <v>0</v>
      </c>
      <c r="AS723" s="6">
        <f t="shared" si="1127"/>
        <v>0</v>
      </c>
      <c r="AT723" s="6">
        <f t="shared" si="1165"/>
        <v>0</v>
      </c>
      <c r="AU723" s="6"/>
      <c r="AV723" s="6"/>
      <c r="AY723" s="6"/>
      <c r="AZ723" s="6">
        <f t="shared" si="1128"/>
        <v>0</v>
      </c>
      <c r="BA723" s="6">
        <f t="shared" si="1129"/>
        <v>0</v>
      </c>
      <c r="BB723" s="6">
        <f t="shared" si="1130"/>
        <v>0</v>
      </c>
      <c r="BC723" s="6">
        <f t="shared" si="1131"/>
        <v>0</v>
      </c>
      <c r="BD723" s="6">
        <f t="shared" si="1132"/>
        <v>0</v>
      </c>
      <c r="BE723" s="6">
        <f t="shared" si="1166"/>
        <v>0</v>
      </c>
      <c r="BF723" s="6"/>
      <c r="BG723" s="6"/>
      <c r="BJ723" s="6"/>
      <c r="BK723" s="6">
        <f t="shared" si="1133"/>
        <v>0</v>
      </c>
      <c r="BL723" s="6">
        <f t="shared" si="1134"/>
        <v>0</v>
      </c>
      <c r="BM723" s="6">
        <f t="shared" si="1135"/>
        <v>0</v>
      </c>
      <c r="BN723" s="6">
        <f t="shared" si="1136"/>
        <v>0</v>
      </c>
      <c r="BO723" s="6">
        <f t="shared" si="1137"/>
        <v>0</v>
      </c>
      <c r="BP723" s="6">
        <f t="shared" si="1167"/>
        <v>0</v>
      </c>
      <c r="BQ723" s="6"/>
      <c r="BR723" s="6"/>
      <c r="BU723" s="6"/>
      <c r="BV723" s="6">
        <f t="shared" si="1138"/>
        <v>0</v>
      </c>
      <c r="BW723" s="6">
        <f t="shared" si="1139"/>
        <v>0</v>
      </c>
      <c r="BX723" s="6">
        <f t="shared" si="1140"/>
        <v>0</v>
      </c>
      <c r="BY723" s="6">
        <f t="shared" si="1141"/>
        <v>0</v>
      </c>
      <c r="BZ723" s="6">
        <f t="shared" si="1142"/>
        <v>0</v>
      </c>
      <c r="CA723" s="6">
        <f t="shared" si="1168"/>
        <v>0</v>
      </c>
      <c r="CB723" s="6"/>
      <c r="CC723" s="6"/>
      <c r="CF723" s="6"/>
      <c r="CG723" s="6">
        <f t="shared" si="1143"/>
        <v>0</v>
      </c>
      <c r="CH723" s="6">
        <f t="shared" si="1144"/>
        <v>0</v>
      </c>
      <c r="CI723" s="6">
        <f t="shared" si="1145"/>
        <v>0</v>
      </c>
      <c r="CJ723" s="6">
        <f t="shared" si="1146"/>
        <v>0</v>
      </c>
      <c r="CK723" s="6">
        <f t="shared" si="1147"/>
        <v>0</v>
      </c>
      <c r="CL723" s="6">
        <f t="shared" si="1169"/>
        <v>0</v>
      </c>
      <c r="CM723" s="6"/>
      <c r="CN723" s="6"/>
      <c r="CQ723" s="6"/>
      <c r="CR723" s="6">
        <f t="shared" si="1148"/>
        <v>0</v>
      </c>
      <c r="CS723" s="6">
        <f t="shared" si="1149"/>
        <v>0</v>
      </c>
      <c r="CT723" s="6">
        <f t="shared" si="1150"/>
        <v>0</v>
      </c>
      <c r="CU723" s="6">
        <f t="shared" si="1151"/>
        <v>0</v>
      </c>
      <c r="CV723" s="6">
        <f t="shared" si="1152"/>
        <v>0</v>
      </c>
      <c r="CW723" s="6">
        <f t="shared" si="1170"/>
        <v>0</v>
      </c>
      <c r="CX723" s="6"/>
      <c r="CY723" s="6"/>
      <c r="DB723" s="6"/>
      <c r="DC723" s="6">
        <f t="shared" si="1153"/>
        <v>0</v>
      </c>
      <c r="DD723" s="6">
        <f t="shared" si="1154"/>
        <v>0</v>
      </c>
      <c r="DE723" s="6">
        <f t="shared" si="1155"/>
        <v>0</v>
      </c>
      <c r="DF723" s="6">
        <f t="shared" si="1156"/>
        <v>0</v>
      </c>
      <c r="DG723" s="6">
        <f t="shared" si="1157"/>
        <v>0</v>
      </c>
      <c r="DH723" s="6">
        <f t="shared" si="1171"/>
        <v>0</v>
      </c>
      <c r="DI723" s="6"/>
      <c r="DJ723" s="6"/>
      <c r="DM723" s="6"/>
      <c r="DN723" s="6">
        <f t="shared" si="1158"/>
        <v>0</v>
      </c>
      <c r="DO723" s="6">
        <f t="shared" si="1159"/>
        <v>0</v>
      </c>
      <c r="DP723" s="6">
        <f t="shared" si="1160"/>
        <v>0</v>
      </c>
      <c r="DQ723" s="6">
        <f t="shared" si="1161"/>
        <v>0</v>
      </c>
      <c r="DR723" s="6">
        <f t="shared" si="1162"/>
        <v>0</v>
      </c>
      <c r="DS723" s="6">
        <f t="shared" si="1172"/>
        <v>0</v>
      </c>
      <c r="DT723" s="6"/>
      <c r="HR723" s="6">
        <v>0</v>
      </c>
      <c r="HS723" s="6">
        <v>0</v>
      </c>
      <c r="HT723" s="6">
        <v>0</v>
      </c>
      <c r="HU723" s="6">
        <v>0</v>
      </c>
      <c r="HV723" s="6">
        <v>0</v>
      </c>
      <c r="HW723" s="6">
        <v>0</v>
      </c>
      <c r="HX723" s="6">
        <f>('Muni-Level Population'!M982/INDEX('Muni-Level Population'!M$1159:M$1172,MATCH('Addressable Market'!$B723,'Muni-Level Population'!$F$1159:$F$1172,0)))*(INDEX('Tourism Model'!B$109:B$123,MATCH('Addressable Market'!$B723,'Tourism Model'!$A$109:$A$123,0))/SUM('Tourism Model'!B$109:B$122)*'Tourism Model'!B$124)</f>
        <v>133.05351300670355</v>
      </c>
      <c r="HY723" s="6">
        <f>('Muni-Level Population'!N982/INDEX('Muni-Level Population'!N$1159:N$1172,MATCH('Addressable Market'!$B723,'Muni-Level Population'!$F$1159:$F$1172,0)))*(INDEX('Tourism Model'!C$109:C$123,MATCH('Addressable Market'!$B723,'Tourism Model'!$A$109:$A$123,0))/SUM('Tourism Model'!C$109:C$122)*'Tourism Model'!C$124)</f>
        <v>146.59158795132925</v>
      </c>
      <c r="HZ723" s="6">
        <f>('Muni-Level Population'!O982/INDEX('Muni-Level Population'!O$1159:O$1172,MATCH('Addressable Market'!$B723,'Muni-Level Population'!$F$1159:$F$1172,0)))*(INDEX('Tourism Model'!D$109:D$123,MATCH('Addressable Market'!$B723,'Tourism Model'!$A$109:$A$123,0))/SUM('Tourism Model'!D$109:D$122)*'Tourism Model'!D$124)</f>
        <v>105.48621588241289</v>
      </c>
      <c r="IA723" s="6">
        <f>('Muni-Level Population'!P982/INDEX('Muni-Level Population'!P$1159:P$1172,MATCH('Addressable Market'!$B723,'Muni-Level Population'!$F$1159:$F$1172,0)))*(INDEX('Tourism Model'!E$109:E$123,MATCH('Addressable Market'!$B723,'Tourism Model'!$A$109:$A$123,0))/SUM('Tourism Model'!E$109:E$122)*'Tourism Model'!E$124)</f>
        <v>34.836576272378949</v>
      </c>
      <c r="IB723" s="6">
        <f>('Muni-Level Population'!Q982/INDEX('Muni-Level Population'!Q$1159:Q$1172,MATCH('Addressable Market'!$B723,'Muni-Level Population'!$F$1159:$F$1172,0)))*(INDEX('Tourism Model'!F$109:F$123,MATCH('Addressable Market'!$B723,'Tourism Model'!$A$109:$A$123,0))/SUM('Tourism Model'!F$109:F$122)*'Tourism Model'!F$124)</f>
        <v>56.376453069500627</v>
      </c>
      <c r="IC723" s="6">
        <f>('Muni-Level Population'!R982/INDEX('Muni-Level Population'!R$1159:R$1172,MATCH('Addressable Market'!$B723,'Muni-Level Population'!$F$1159:$F$1172,0)))*(INDEX('Tourism Model'!G$109:G$123,MATCH('Addressable Market'!$B723,'Tourism Model'!$A$109:$A$123,0))/SUM('Tourism Model'!G$109:G$122)*'Tourism Model'!G$124)</f>
        <v>82.374541951508775</v>
      </c>
      <c r="ID723" s="6">
        <f>('Muni-Level Population'!S982/INDEX('Muni-Level Population'!S$1159:S$1172,MATCH('Addressable Market'!$B723,'Muni-Level Population'!$F$1159:$F$1172,0)))*(INDEX('Tourism Model'!H$109:H$123,MATCH('Addressable Market'!$B723,'Tourism Model'!$A$109:$A$123,0))/SUM('Tourism Model'!H$109:H$122)*'Tourism Model'!H$124)</f>
        <v>112.07216917230141</v>
      </c>
      <c r="IE723" s="6">
        <f>('Muni-Level Population'!T982/INDEX('Muni-Level Population'!T$1159:T$1172,MATCH('Addressable Market'!$B723,'Muni-Level Population'!$F$1159:$F$1172,0)))*(INDEX('Tourism Model'!I$109:I$123,MATCH('Addressable Market'!$B723,'Tourism Model'!$A$109:$A$123,0))/SUM('Tourism Model'!I$109:I$122)*'Tourism Model'!I$124)</f>
        <v>122.85166719655321</v>
      </c>
      <c r="IF723" s="6">
        <f>('Muni-Level Population'!U982/INDEX('Muni-Level Population'!U$1159:U$1172,MATCH('Addressable Market'!$B723,'Muni-Level Population'!$F$1159:$F$1172,0)))*(INDEX('Tourism Model'!J$109:J$123,MATCH('Addressable Market'!$B723,'Tourism Model'!$A$109:$A$123,0))/SUM('Tourism Model'!J$109:J$122)*'Tourism Model'!J$124)</f>
        <v>97.816782796584079</v>
      </c>
      <c r="IG723" s="6">
        <f>('Muni-Level Population'!V982/INDEX('Muni-Level Population'!V$1159:V$1172,MATCH('Addressable Market'!$B723,'Muni-Level Population'!$F$1159:$F$1172,0)))*(INDEX('Tourism Model'!K$109:K$123,MATCH('Addressable Market'!$B723,'Tourism Model'!$A$109:$A$123,0))/SUM('Tourism Model'!K$109:K$122)*'Tourism Model'!K$124)</f>
        <v>92.315466239480145</v>
      </c>
      <c r="IH723" s="6">
        <f>('Muni-Level Population'!W982/INDEX('Muni-Level Population'!W$1159:W$1172,MATCH('Addressable Market'!$B723,'Muni-Level Population'!$F$1159:$F$1172,0)))*(INDEX('Tourism Model'!L$109:L$123,MATCH('Addressable Market'!$B723,'Tourism Model'!$A$109:$A$123,0))/SUM('Tourism Model'!L$109:L$122)*'Tourism Model'!L$124)</f>
        <v>48.053792073209735</v>
      </c>
      <c r="II723" s="6">
        <f>('Muni-Level Population'!X982/INDEX('Muni-Level Population'!X$1159:X$1172,MATCH('Addressable Market'!$B723,'Muni-Level Population'!$F$1159:$F$1172,0)))*(INDEX('Tourism Model'!M$109:M$123,MATCH('Addressable Market'!$B723,'Tourism Model'!$A$109:$A$123,0))/SUM('Tourism Model'!M$109:M$122)*'Tourism Model'!M$124)</f>
        <v>76.63902685391173</v>
      </c>
      <c r="IJ723" s="6">
        <f>('Muni-Level Population'!Y982/INDEX('Muni-Level Population'!Y$1159:Y$1172,MATCH('Addressable Market'!$B723,'Muni-Level Population'!$F$1159:$F$1172,0)))*(INDEX('Tourism Model'!N$109:N$123,MATCH('Addressable Market'!$B723,'Tourism Model'!$A$109:$A$123,0))/SUM('Tourism Model'!N$109:N$122)*'Tourism Model'!N$124)</f>
        <v>133.79601952971831</v>
      </c>
      <c r="IK723" s="6">
        <f>('Muni-Level Population'!Z982/INDEX('Muni-Level Population'!Z$1159:Z$1172,MATCH('Addressable Market'!$B723,'Muni-Level Population'!$F$1159:$F$1172,0)))*(INDEX('Tourism Model'!O$109:O$123,MATCH('Addressable Market'!$B723,'Tourism Model'!$A$109:$A$123,0))/SUM('Tourism Model'!O$109:O$122)*'Tourism Model'!O$124)</f>
        <v>146.14610301828779</v>
      </c>
      <c r="IL723" s="6">
        <f>('Muni-Level Population'!AA982/INDEX('Muni-Level Population'!AA$1159:AA$1172,MATCH('Addressable Market'!$B723,'Muni-Level Population'!$F$1159:$F$1172,0)))*(INDEX('Tourism Model'!P$109:P$123,MATCH('Addressable Market'!$B723,'Tourism Model'!$A$109:$A$123,0))/SUM('Tourism Model'!P$109:P$122)*'Tourism Model'!P$124)</f>
        <v>104.25602691438132</v>
      </c>
      <c r="IM723" s="6">
        <f>('Muni-Level Population'!AB982/INDEX('Muni-Level Population'!AB$1159:AB$1172,MATCH('Addressable Market'!$B723,'Muni-Level Population'!$F$1159:$F$1172,0)))*(INDEX('Tourism Model'!Q$109:Q$123,MATCH('Addressable Market'!$B723,'Tourism Model'!$A$109:$A$123,0))/SUM('Tourism Model'!Q$109:Q$122)*'Tourism Model'!Q$124)</f>
        <v>34.129781963801989</v>
      </c>
      <c r="IN723" s="6">
        <f>('Muni-Level Population'!AC982/INDEX('Muni-Level Population'!AC$1159:AC$1172,MATCH('Addressable Market'!$B723,'Muni-Level Population'!$F$1159:$F$1172,0)))*(INDEX('Tourism Model'!R$109:R$123,MATCH('Addressable Market'!$B723,'Tourism Model'!$A$109:$A$123,0))/SUM('Tourism Model'!R$109:R$122)*'Tourism Model'!R$124)</f>
        <v>54.746085853583097</v>
      </c>
      <c r="IO723" s="6">
        <f>('Muni-Level Population'!AD982/INDEX('Muni-Level Population'!AD$1159:AD$1172,MATCH('Addressable Market'!$B723,'Muni-Level Population'!$F$1159:$F$1172,0)))*(INDEX('Tourism Model'!S$109:S$123,MATCH('Addressable Market'!$B723,'Tourism Model'!$A$109:$A$123,0))/SUM('Tourism Model'!S$109:S$122)*'Tourism Model'!S$124)</f>
        <v>79.281098794550715</v>
      </c>
      <c r="IP723" s="6">
        <f>('Muni-Level Population'!AE982/INDEX('Muni-Level Population'!AE$1159:AE$1172,MATCH('Addressable Market'!$B723,'Muni-Level Population'!$F$1159:$F$1172,0)))*(INDEX('Tourism Model'!T$109:T$123,MATCH('Addressable Market'!$B723,'Tourism Model'!$A$109:$A$123,0))/SUM('Tourism Model'!T$109:T$122)*'Tourism Model'!T$124)</f>
        <v>106.89542678400353</v>
      </c>
      <c r="IQ723" s="6">
        <f>('Muni-Level Population'!AF982/INDEX('Muni-Level Population'!AF$1159:AF$1172,MATCH('Addressable Market'!$B723,'Muni-Level Population'!$F$1159:$F$1172,0)))*(INDEX('Tourism Model'!U$109:U$123,MATCH('Addressable Market'!$B723,'Tourism Model'!$A$109:$A$123,0))/SUM('Tourism Model'!U$109:U$122)*'Tourism Model'!U$124)</f>
        <v>116.11539407083023</v>
      </c>
      <c r="IR723" s="6">
        <f>('Muni-Level Population'!AG982/INDEX('Muni-Level Population'!AG$1159:AG$1172,MATCH('Addressable Market'!$B723,'Muni-Level Population'!$F$1159:$F$1172,0)))*(INDEX('Tourism Model'!V$109:V$123,MATCH('Addressable Market'!$B723,'Tourism Model'!$A$109:$A$123,0))/SUM('Tourism Model'!V$109:V$122)*'Tourism Model'!V$124)</f>
        <v>91.607601724115128</v>
      </c>
      <c r="IS723" s="6">
        <f>('Muni-Level Population'!AH982/INDEX('Muni-Level Population'!AH$1159:AH$1172,MATCH('Addressable Market'!$B723,'Muni-Level Population'!$F$1159:$F$1172,0)))*(INDEX('Tourism Model'!W$109:W$123,MATCH('Addressable Market'!$B723,'Tourism Model'!$A$109:$A$123,0))/SUM('Tourism Model'!W$109:W$122)*'Tourism Model'!W$124)</f>
        <v>85.657080991385342</v>
      </c>
      <c r="IT723" s="6">
        <f>('Muni-Level Population'!AI982/INDEX('Muni-Level Population'!AI$1159:AI$1172,MATCH('Addressable Market'!$B723,'Muni-Level Population'!$F$1159:$F$1172,0)))*(INDEX('Tourism Model'!X$109:X$123,MATCH('Addressable Market'!$B723,'Tourism Model'!$A$109:$A$123,0))/SUM('Tourism Model'!X$109:X$122)*'Tourism Model'!X$124)</f>
        <v>44.172061139398039</v>
      </c>
      <c r="IU723" s="6">
        <f>('Muni-Level Population'!AJ982/INDEX('Muni-Level Population'!AJ$1159:AJ$1172,MATCH('Addressable Market'!$B723,'Muni-Level Population'!$F$1159:$F$1172,0)))*(INDEX('Tourism Model'!Y$109:Y$123,MATCH('Addressable Market'!$B723,'Tourism Model'!$A$109:$A$123,0))/SUM('Tourism Model'!Y$109:Y$122)*'Tourism Model'!Y$124)</f>
        <v>69.784816809514055</v>
      </c>
      <c r="IV723" s="6">
        <f>('Muni-Level Population'!AK982/INDEX('Muni-Level Population'!AK$1159:AK$1172,MATCH('Addressable Market'!$B723,'Muni-Level Population'!$F$1159:$F$1172,0)))*(INDEX('Tourism Model'!Z$109:Z$123,MATCH('Addressable Market'!$B723,'Tourism Model'!$A$109:$A$123,0))/SUM('Tourism Model'!Z$109:Z$122)*'Tourism Model'!Z$124)</f>
        <v>120.67132960462327</v>
      </c>
      <c r="IW723" s="6">
        <f>('Muni-Level Population'!AL982/INDEX('Muni-Level Population'!AL$1159:AL$1172,MATCH('Addressable Market'!$B723,'Muni-Level Population'!$F$1159:$F$1172,0)))*(INDEX('Tourism Model'!AA$109:AA$123,MATCH('Addressable Market'!$B723,'Tourism Model'!$A$109:$A$123,0))/SUM('Tourism Model'!AA$109:AA$122)*'Tourism Model'!AA$124)</f>
        <v>131.64083837583502</v>
      </c>
      <c r="IX723" s="6">
        <f>('Muni-Level Population'!AM982/INDEX('Muni-Level Population'!AM$1159:AM$1172,MATCH('Addressable Market'!$B723,'Muni-Level Population'!$F$1159:$F$1172,0)))*(INDEX('Tourism Model'!AB$109:AB$123,MATCH('Addressable Market'!$B723,'Tourism Model'!$A$109:$A$123,0))/SUM('Tourism Model'!AB$109:AB$122)*'Tourism Model'!AB$124)</f>
        <v>93.78564223816727</v>
      </c>
      <c r="IY723" s="6">
        <f>('Muni-Level Population'!AN982/INDEX('Muni-Level Population'!AN$1159:AN$1172,MATCH('Addressable Market'!$B723,'Muni-Level Population'!$F$1159:$F$1172,0)))*(INDEX('Tourism Model'!AC$109:AC$123,MATCH('Addressable Market'!$B723,'Tourism Model'!$A$109:$A$123,0))/SUM('Tourism Model'!AC$109:AC$122)*'Tourism Model'!AC$124)</f>
        <v>30.661223176644008</v>
      </c>
      <c r="IZ723" s="6">
        <f>('Muni-Level Population'!AO982/INDEX('Muni-Level Population'!AO$1159:AO$1172,MATCH('Addressable Market'!$B723,'Muni-Level Population'!$F$1159:$F$1172,0)))*(INDEX('Tourism Model'!AD$109:AD$123,MATCH('Addressable Market'!$B723,'Tourism Model'!$A$109:$A$123,0))/SUM('Tourism Model'!AD$109:AD$122)*'Tourism Model'!AD$124)</f>
        <v>49.115488909284906</v>
      </c>
      <c r="JA723" s="6">
        <f>('Muni-Level Population'!AP982/INDEX('Muni-Level Population'!AP$1159:AP$1172,MATCH('Addressable Market'!$B723,'Muni-Level Population'!$F$1159:$F$1172,0)))*(INDEX('Tourism Model'!AE$109:AE$123,MATCH('Addressable Market'!$B723,'Tourism Model'!$A$109:$A$123,0))/SUM('Tourism Model'!AE$109:AE$122)*'Tourism Model'!AE$124)</f>
        <v>71.028528644556914</v>
      </c>
      <c r="JB723" s="6">
        <f>('Muni-Level Population'!AQ982/INDEX('Muni-Level Population'!AQ$1159:AQ$1172,MATCH('Addressable Market'!$B723,'Muni-Level Population'!$F$1159:$F$1172,0)))*(INDEX('Tourism Model'!AF$109:AF$123,MATCH('Addressable Market'!$B723,'Tourism Model'!$A$109:$A$123,0))/SUM('Tourism Model'!AF$109:AF$122)*'Tourism Model'!AF$124)</f>
        <v>95.633051875182957</v>
      </c>
      <c r="JC723" s="6">
        <f>('Muni-Level Population'!AR982/INDEX('Muni-Level Population'!AR$1159:AR$1172,MATCH('Addressable Market'!$B723,'Muni-Level Population'!$F$1159:$F$1172,0)))*(INDEX('Tourism Model'!AG$109:AG$123,MATCH('Addressable Market'!$B723,'Tourism Model'!$A$109:$A$123,0))/SUM('Tourism Model'!AG$109:AG$122)*'Tourism Model'!AG$124)</f>
        <v>103.73182841525286</v>
      </c>
      <c r="JD723" s="6">
        <f>('Muni-Level Population'!AS982/INDEX('Muni-Level Population'!AS$1159:AS$1172,MATCH('Addressable Market'!$B723,'Muni-Level Population'!$F$1159:$F$1172,0)))*(INDEX('Tourism Model'!AH$109:AH$123,MATCH('Addressable Market'!$B723,'Tourism Model'!$A$109:$A$123,0))/SUM('Tourism Model'!AH$109:AH$122)*'Tourism Model'!AH$124)</f>
        <v>81.717358263505417</v>
      </c>
      <c r="JE723" s="6">
        <f>('Muni-Level Population'!AT982/INDEX('Muni-Level Population'!AT$1159:AT$1172,MATCH('Addressable Market'!$B723,'Muni-Level Population'!$F$1159:$F$1172,0)))*(INDEX('Tourism Model'!AI$109:AI$123,MATCH('Addressable Market'!$B723,'Tourism Model'!$A$109:$A$123,0))/SUM('Tourism Model'!AI$109:AI$122)*'Tourism Model'!AI$124)</f>
        <v>76.294543790898203</v>
      </c>
      <c r="JF723" s="6">
        <f>('Muni-Level Population'!AU982/INDEX('Muni-Level Population'!AU$1159:AU$1172,MATCH('Addressable Market'!$B723,'Muni-Level Population'!$F$1159:$F$1172,0)))*(INDEX('Tourism Model'!AJ$109:AJ$123,MATCH('Addressable Market'!$B723,'Tourism Model'!$A$109:$A$123,0))/SUM('Tourism Model'!AJ$109:AJ$122)*'Tourism Model'!AJ$124)</f>
        <v>39.283638361680808</v>
      </c>
      <c r="JG723" s="6">
        <f>('Muni-Level Population'!AV982/INDEX('Muni-Level Population'!AV$1159:AV$1172,MATCH('Addressable Market'!$B723,'Muni-Level Population'!$F$1159:$F$1172,0)))*(INDEX('Tourism Model'!AK$109:AK$123,MATCH('Addressable Market'!$B723,'Tourism Model'!$A$109:$A$123,0))/SUM('Tourism Model'!AK$109:AK$122)*'Tourism Model'!AK$124)</f>
        <v>61.964764646244539</v>
      </c>
      <c r="JH723" s="6">
        <f>('Muni-Level Population'!AW982/INDEX('Muni-Level Population'!AW$1159:AW$1172,MATCH('Addressable Market'!$B723,'Muni-Level Population'!$F$1159:$F$1172,0)))*(INDEX('Tourism Model'!AL$109:AL$123,MATCH('Addressable Market'!$B723,'Tourism Model'!$A$109:$A$123,0))/SUM('Tourism Model'!AL$109:AL$122)*'Tourism Model'!AL$124)</f>
        <v>106.97771818951061</v>
      </c>
      <c r="JI723" s="6">
        <f>('Muni-Level Population'!AX982/INDEX('Muni-Level Population'!AX$1159:AX$1172,MATCH('Addressable Market'!$B723,'Muni-Level Population'!$F$1159:$F$1172,0)))*(INDEX('Tourism Model'!AM$109:AM$123,MATCH('Addressable Market'!$B723,'Tourism Model'!$A$109:$A$123,0))/SUM('Tourism Model'!AM$109:AM$122)*'Tourism Model'!AM$124)</f>
        <v>117.24554094738441</v>
      </c>
      <c r="JJ723" s="6">
        <f>('Muni-Level Population'!AY982/INDEX('Muni-Level Population'!AY$1159:AY$1172,MATCH('Addressable Market'!$B723,'Muni-Level Population'!$F$1159:$F$1172,0)))*(INDEX('Tourism Model'!AN$109:AN$123,MATCH('Addressable Market'!$B723,'Tourism Model'!$A$109:$A$123,0))/SUM('Tourism Model'!AN$109:AN$122)*'Tourism Model'!AN$124)</f>
        <v>83.924909877772862</v>
      </c>
      <c r="JK723" s="6">
        <f>('Muni-Level Population'!AZ982/INDEX('Muni-Level Population'!AZ$1159:AZ$1172,MATCH('Addressable Market'!$B723,'Muni-Level Population'!$F$1159:$F$1172,0)))*(INDEX('Tourism Model'!AO$109:AO$123,MATCH('Addressable Market'!$B723,'Tourism Model'!$A$109:$A$123,0))/SUM('Tourism Model'!AO$109:AO$122)*'Tourism Model'!AO$124)</f>
        <v>27.569239324308704</v>
      </c>
      <c r="JL723" s="6">
        <f>('Muni-Level Population'!BA982/INDEX('Muni-Level Population'!BA$1159:BA$1172,MATCH('Addressable Market'!$B723,'Muni-Level Population'!$F$1159:$F$1172,0)))*(INDEX('Tourism Model'!AP$109:AP$123,MATCH('Addressable Market'!$B723,'Tourism Model'!$A$109:$A$123,0))/SUM('Tourism Model'!AP$109:AP$122)*'Tourism Model'!AP$124)</f>
        <v>44.378019070881109</v>
      </c>
      <c r="JM723" s="6">
        <f>('Muni-Level Population'!BB982/INDEX('Muni-Level Population'!BB$1159:BB$1172,MATCH('Addressable Market'!$B723,'Muni-Level Population'!$F$1159:$F$1172,0)))*(INDEX('Tourism Model'!AQ$109:AQ$123,MATCH('Addressable Market'!$B723,'Tourism Model'!$A$109:$A$123,0))/SUM('Tourism Model'!AQ$109:AQ$122)*'Tourism Model'!AQ$124)</f>
        <v>64.495673807280653</v>
      </c>
      <c r="JN723" s="6">
        <f>('Muni-Level Population'!BC982/INDEX('Muni-Level Population'!BC$1159:BC$1172,MATCH('Addressable Market'!$B723,'Muni-Level Population'!$F$1159:$F$1172,0)))*(INDEX('Tourism Model'!AR$109:AR$123,MATCH('Addressable Market'!$B723,'Tourism Model'!$A$109:$A$123,0))/SUM('Tourism Model'!AR$109:AR$122)*'Tourism Model'!AR$124)</f>
        <v>87.274859237447856</v>
      </c>
      <c r="JO723" s="6">
        <f>('Muni-Level Population'!BD982/INDEX('Muni-Level Population'!BD$1159:BD$1172,MATCH('Addressable Market'!$B723,'Muni-Level Population'!$F$1159:$F$1172,0)))*(INDEX('Tourism Model'!AS$109:AS$123,MATCH('Addressable Market'!$B723,'Tourism Model'!$A$109:$A$123,0))/SUM('Tourism Model'!AS$109:AS$122)*'Tourism Model'!AS$124)</f>
        <v>95.150811793780505</v>
      </c>
      <c r="JP723" s="6">
        <f>('Muni-Level Population'!BE982/INDEX('Muni-Level Population'!BE$1159:BE$1172,MATCH('Addressable Market'!$B723,'Muni-Level Population'!$F$1159:$F$1172,0)))*(INDEX('Tourism Model'!AT$109:AT$123,MATCH('Addressable Market'!$B723,'Tourism Model'!$A$109:$A$123,0))/SUM('Tourism Model'!AT$109:AT$122)*'Tourism Model'!AT$124)</f>
        <v>75.347869521116351</v>
      </c>
      <c r="JQ723" s="6">
        <f>('Muni-Level Population'!BF982/INDEX('Muni-Level Population'!BF$1159:BF$1172,MATCH('Addressable Market'!$B723,'Muni-Level Population'!$F$1159:$F$1172,0)))*(INDEX('Tourism Model'!AU$109:AU$123,MATCH('Addressable Market'!$B723,'Tourism Model'!$A$109:$A$123,0))/SUM('Tourism Model'!AU$109:AU$122)*'Tourism Model'!AU$124)</f>
        <v>70.720310575848131</v>
      </c>
      <c r="JR723" s="6">
        <f>('Muni-Level Population'!BG982/INDEX('Muni-Level Population'!BG$1159:BG$1172,MATCH('Addressable Market'!$B723,'Muni-Level Population'!$F$1159:$F$1172,0)))*(INDEX('Tourism Model'!AV$109:AV$123,MATCH('Addressable Market'!$B723,'Tourism Model'!$A$109:$A$123,0))/SUM('Tourism Model'!AV$109:AV$122)*'Tourism Model'!AV$124)</f>
        <v>36.609620387836799</v>
      </c>
      <c r="JS723" s="6">
        <f>('Muni-Level Population'!BH982/INDEX('Muni-Level Population'!BH$1159:BH$1172,MATCH('Addressable Market'!$B723,'Muni-Level Population'!$F$1159:$F$1172,0)))*(INDEX('Tourism Model'!AW$109:AW$123,MATCH('Addressable Market'!$B723,'Tourism Model'!$A$109:$A$123,0))/SUM('Tourism Model'!AW$109:AW$122)*'Tourism Model'!AW$124)</f>
        <v>58.063206442369818</v>
      </c>
      <c r="JT723" s="6">
        <f>('Muni-Level Population'!BI982/INDEX('Muni-Level Population'!BI$1159:BI$1172,MATCH('Addressable Market'!$B723,'Muni-Level Population'!$F$1159:$F$1172,0)))*(INDEX('Tourism Model'!AX$109:AX$123,MATCH('Addressable Market'!$B723,'Tourism Model'!$A$109:$A$123,0))/SUM('Tourism Model'!AX$109:AX$122)*'Tourism Model'!AX$124)</f>
        <v>100.80060703427191</v>
      </c>
      <c r="JU723" s="6">
        <f>('Muni-Level Population'!BJ982/INDEX('Muni-Level Population'!BJ$1159:BJ$1172,MATCH('Addressable Market'!$B723,'Muni-Level Population'!$F$1159:$F$1172,0)))*(INDEX('Tourism Model'!AY$109:AY$123,MATCH('Addressable Market'!$B723,'Tourism Model'!$A$109:$A$123,0))/SUM('Tourism Model'!AY$109:AY$122)*'Tourism Model'!AY$124)</f>
        <v>111.08055701318217</v>
      </c>
      <c r="JV723" s="6">
        <f>('Muni-Level Population'!BK982/INDEX('Muni-Level Population'!BK$1159:BK$1172,MATCH('Addressable Market'!$B723,'Muni-Level Population'!$F$1159:$F$1172,0)))*(INDEX('Tourism Model'!AZ$109:AZ$123,MATCH('Addressable Market'!$B723,'Tourism Model'!$A$109:$A$123,0))/SUM('Tourism Model'!AZ$109:AZ$122)*'Tourism Model'!AZ$124)</f>
        <v>79.949712898072235</v>
      </c>
      <c r="JW723" s="6">
        <f>('Muni-Level Population'!BL982/INDEX('Muni-Level Population'!BL$1159:BL$1172,MATCH('Addressable Market'!$B723,'Muni-Level Population'!$F$1159:$F$1172,0)))*(INDEX('Tourism Model'!BA$109:BA$123,MATCH('Addressable Market'!$B723,'Tourism Model'!$A$109:$A$123,0))/SUM('Tourism Model'!BA$109:BA$122)*'Tourism Model'!BA$124)</f>
        <v>26.408814032818064</v>
      </c>
      <c r="JX723" s="6">
        <f>('Muni-Level Population'!BM982/INDEX('Muni-Level Population'!BM$1159:BM$1172,MATCH('Addressable Market'!$B723,'Muni-Level Population'!$F$1159:$F$1172,0)))*(INDEX('Tourism Model'!BB$109:BB$123,MATCH('Addressable Market'!$B723,'Tourism Model'!$A$109:$A$123,0))/SUM('Tourism Model'!BB$109:BB$122)*'Tourism Model'!BB$124)</f>
        <v>42.746782379976906</v>
      </c>
      <c r="JY723" s="6">
        <f>('Muni-Level Population'!BN982/INDEX('Muni-Level Population'!BN$1159:BN$1172,MATCH('Addressable Market'!$B723,'Muni-Level Population'!$F$1159:$F$1172,0)))*(INDEX('Tourism Model'!BC$109:BC$123,MATCH('Addressable Market'!$B723,'Tourism Model'!$A$109:$A$123,0))/SUM('Tourism Model'!BC$109:BC$122)*'Tourism Model'!BC$124)</f>
        <v>62.47279985318486</v>
      </c>
      <c r="JZ723" s="6">
        <f>('Muni-Level Population'!BO982/INDEX('Muni-Level Population'!BO$1159:BO$1172,MATCH('Addressable Market'!$B723,'Muni-Level Population'!$F$1159:$F$1172,0)))*(INDEX('Tourism Model'!BD$109:BD$123,MATCH('Addressable Market'!$B723,'Tourism Model'!$A$109:$A$123,0))/SUM('Tourism Model'!BD$109:BD$122)*'Tourism Model'!BD$124)</f>
        <v>85.013524946204441</v>
      </c>
      <c r="KA723" s="6">
        <f>('Muni-Level Population'!BP982/INDEX('Muni-Level Population'!BP$1159:BP$1172,MATCH('Addressable Market'!$B723,'Muni-Level Population'!$F$1159:$F$1172,0)))*(INDEX('Tourism Model'!BE$109:BE$123,MATCH('Addressable Market'!$B723,'Tourism Model'!$A$109:$A$123,0))/SUM('Tourism Model'!BE$109:BE$122)*'Tourism Model'!BE$124)</f>
        <v>93.210237768742488</v>
      </c>
      <c r="KB723" s="6">
        <f>('Muni-Level Population'!BQ982/INDEX('Muni-Level Population'!BQ$1159:BQ$1172,MATCH('Addressable Market'!$B723,'Muni-Level Population'!$F$1159:$F$1172,0)))*(INDEX('Tourism Model'!BF$109:BF$123,MATCH('Addressable Market'!$B723,'Tourism Model'!$A$109:$A$123,0))/SUM('Tourism Model'!BF$109:BF$122)*'Tourism Model'!BF$124)</f>
        <v>74.23150586933923</v>
      </c>
      <c r="KC723" s="6">
        <f>('Muni-Level Population'!BR982/INDEX('Muni-Level Population'!BR$1159:BR$1172,MATCH('Addressable Market'!$B723,'Muni-Level Population'!$F$1159:$F$1172,0)))*(INDEX('Tourism Model'!BG$109:BG$123,MATCH('Addressable Market'!$B723,'Tourism Model'!$A$109:$A$123,0))/SUM('Tourism Model'!BG$109:BG$122)*'Tourism Model'!BG$124)</f>
        <v>70.071547823991168</v>
      </c>
      <c r="KD723" s="6">
        <f>('Muni-Level Population'!BS982/INDEX('Muni-Level Population'!BS$1159:BS$1172,MATCH('Addressable Market'!$B723,'Muni-Level Population'!$F$1159:$F$1172,0)))*(INDEX('Tourism Model'!BH$109:BH$123,MATCH('Addressable Market'!$B723,'Tourism Model'!$A$109:$A$123,0))/SUM('Tourism Model'!BH$109:BH$122)*'Tourism Model'!BH$124)</f>
        <v>36.482726072361771</v>
      </c>
      <c r="KE723" s="6">
        <f>('Muni-Level Population'!BT982/INDEX('Muni-Level Population'!BT$1159:BT$1172,MATCH('Addressable Market'!$B723,'Muni-Level Population'!$F$1159:$F$1172,0)))*(INDEX('Tourism Model'!BI$109:BI$123,MATCH('Addressable Market'!$B723,'Tourism Model'!$A$109:$A$123,0))/SUM('Tourism Model'!BI$109:BI$122)*'Tourism Model'!BI$124)</f>
        <v>58.197185972711928</v>
      </c>
      <c r="KF723" s="6">
        <f>('Muni-Level Population'!BU982/INDEX('Muni-Level Population'!BU$1159:BU$1172,MATCH('Addressable Market'!$B723,'Muni-Level Population'!$F$1159:$F$1172,0)))*(INDEX('Tourism Model'!BJ$109:BJ$123,MATCH('Addressable Market'!$B723,'Tourism Model'!$A$109:$A$123,0))/SUM('Tourism Model'!BJ$109:BJ$122)*'Tourism Model'!BJ$124)</f>
        <v>101.62197022522002</v>
      </c>
      <c r="KG723" s="6">
        <f>('Muni-Level Population'!BV982/INDEX('Muni-Level Population'!BV$1159:BV$1172,MATCH('Addressable Market'!$B723,'Muni-Level Population'!$F$1159:$F$1172,0)))*(INDEX('Tourism Model'!BK$109:BK$123,MATCH('Addressable Market'!$B723,'Tourism Model'!$A$109:$A$123,0))/SUM('Tourism Model'!BK$109:BK$122)*'Tourism Model'!BK$124)</f>
        <v>109.94423280628124</v>
      </c>
      <c r="KH723" s="6">
        <f>('Muni-Level Population'!BW982/INDEX('Muni-Level Population'!BW$1159:BW$1172,MATCH('Addressable Market'!$B723,'Muni-Level Population'!$F$1159:$F$1172,0)))*(INDEX('Tourism Model'!BL$109:BL$123,MATCH('Addressable Market'!$B723,'Tourism Model'!$A$109:$A$123,0))/SUM('Tourism Model'!BL$109:BL$122)*'Tourism Model'!BL$124)</f>
        <v>77.662521598497506</v>
      </c>
      <c r="KI723" s="6">
        <f>('Muni-Level Population'!BX982/INDEX('Muni-Level Population'!BX$1159:BX$1172,MATCH('Addressable Market'!$B723,'Muni-Level Population'!$F$1159:$F$1172,0)))*(INDEX('Tourism Model'!BM$109:BM$123,MATCH('Addressable Market'!$B723,'Tourism Model'!$A$109:$A$123,0))/SUM('Tourism Model'!BM$109:BM$122)*'Tourism Model'!BM$124)</f>
        <v>25.16796925531445</v>
      </c>
      <c r="KJ723" s="6">
        <f>('Muni-Level Population'!BY982/INDEX('Muni-Level Population'!BY$1159:BY$1172,MATCH('Addressable Market'!$B723,'Muni-Level Population'!$F$1159:$F$1172,0)))*(INDEX('Tourism Model'!BN$109:BN$123,MATCH('Addressable Market'!$B723,'Tourism Model'!$A$109:$A$123,0))/SUM('Tourism Model'!BN$109:BN$122)*'Tourism Model'!BN$124)</f>
        <v>39.952675156442886</v>
      </c>
      <c r="KK723" s="6">
        <f>('Muni-Level Population'!BZ982/INDEX('Muni-Level Population'!BZ$1159:BZ$1172,MATCH('Addressable Market'!$B723,'Muni-Level Population'!$F$1159:$F$1172,0)))*(INDEX('Tourism Model'!BO$109:BO$123,MATCH('Addressable Market'!$B723,'Tourism Model'!$A$109:$A$123,0))/SUM('Tourism Model'!BO$109:BO$122)*'Tourism Model'!BO$124)</f>
        <v>57.241184057251466</v>
      </c>
      <c r="KL723" s="6">
        <f>('Muni-Level Population'!CA982/INDEX('Muni-Level Population'!CA$1159:CA$1172,MATCH('Addressable Market'!$B723,'Muni-Level Population'!$F$1159:$F$1172,0)))*(INDEX('Tourism Model'!BP$109:BP$123,MATCH('Addressable Market'!$B723,'Tourism Model'!$A$109:$A$123,0))/SUM('Tourism Model'!BP$109:BP$122)*'Tourism Model'!BP$124)</f>
        <v>76.33190547421502</v>
      </c>
      <c r="KM723" s="6">
        <f>('Muni-Level Population'!CB982/INDEX('Muni-Level Population'!CB$1159:CB$1172,MATCH('Addressable Market'!$B723,'Muni-Level Population'!$F$1159:$F$1172,0)))*(INDEX('Tourism Model'!BQ$109:BQ$123,MATCH('Addressable Market'!$B723,'Tourism Model'!$A$109:$A$123,0))/SUM('Tourism Model'!BQ$109:BQ$122)*'Tourism Model'!BQ$124)</f>
        <v>81.978534197867688</v>
      </c>
      <c r="KN723" s="6">
        <f>('Muni-Level Population'!CC982/INDEX('Muni-Level Population'!CC$1159:CC$1172,MATCH('Addressable Market'!$B723,'Muni-Level Population'!$F$1159:$F$1172,0)))*(INDEX('Tourism Model'!BR$109:BR$123,MATCH('Addressable Market'!$B723,'Tourism Model'!$A$109:$A$123,0))/SUM('Tourism Model'!BR$109:BR$122)*'Tourism Model'!BR$124)</f>
        <v>63.922474621503277</v>
      </c>
      <c r="KO723" s="6">
        <f>('Muni-Level Population'!CD982/INDEX('Muni-Level Population'!CD$1159:CD$1172,MATCH('Addressable Market'!$B723,'Muni-Level Population'!$F$1159:$F$1172,0)))*(INDEX('Tourism Model'!BS$109:BS$123,MATCH('Addressable Market'!$B723,'Tourism Model'!$A$109:$A$123,0))/SUM('Tourism Model'!BS$109:BS$122)*'Tourism Model'!BS$124)</f>
        <v>59.052451493562735</v>
      </c>
      <c r="KP723" s="6">
        <f>('Muni-Level Population'!CE982/INDEX('Muni-Level Population'!CE$1159:CE$1172,MATCH('Addressable Market'!$B723,'Muni-Level Population'!$F$1159:$F$1172,0)))*(INDEX('Tourism Model'!BT$109:BT$123,MATCH('Addressable Market'!$B723,'Tourism Model'!$A$109:$A$123,0))/SUM('Tourism Model'!BT$109:BT$122)*'Tourism Model'!BT$124)</f>
        <v>30.075151882952966</v>
      </c>
      <c r="KQ723" s="6">
        <f>('Muni-Level Population'!CF982/INDEX('Muni-Level Population'!CF$1159:CF$1172,MATCH('Addressable Market'!$B723,'Muni-Level Population'!$F$1159:$F$1172,0)))*(INDEX('Tourism Model'!BU$109:BU$123,MATCH('Addressable Market'!$B723,'Tourism Model'!$A$109:$A$123,0))/SUM('Tourism Model'!BU$109:BU$122)*'Tourism Model'!BU$124)</f>
        <v>46.906275806944841</v>
      </c>
      <c r="KR723" s="6"/>
      <c r="KS723" s="6"/>
      <c r="OF723" s="6"/>
      <c r="OG723" s="6"/>
      <c r="OH723" s="6"/>
      <c r="OI723" s="6"/>
      <c r="OJ723" s="6"/>
      <c r="OK723" s="6"/>
      <c r="OL723" s="6"/>
      <c r="OM723" s="6"/>
    </row>
    <row r="724" spans="1:403" x14ac:dyDescent="0.35">
      <c r="A724" s="2" t="str">
        <f t="shared" si="1173"/>
        <v>Vermont</v>
      </c>
      <c r="B724" s="2" t="str">
        <f t="shared" si="1173"/>
        <v>Essex</v>
      </c>
      <c r="D724" s="2" t="str">
        <f t="shared" si="1112"/>
        <v>Concord</v>
      </c>
      <c r="G724" s="48">
        <f t="shared" si="1110"/>
        <v>1450.4340099683279</v>
      </c>
      <c r="H724" s="48">
        <f t="shared" si="1110"/>
        <v>1397.3189725155132</v>
      </c>
      <c r="I724" s="48">
        <f t="shared" si="1110"/>
        <v>1253.3476098514552</v>
      </c>
      <c r="J724" s="48">
        <f t="shared" si="1110"/>
        <v>1139.6216551682355</v>
      </c>
      <c r="K724" s="48">
        <f t="shared" si="1110"/>
        <v>1105.4016672618018</v>
      </c>
      <c r="L724" s="48">
        <f t="shared" si="1110"/>
        <v>1013.5088465786885</v>
      </c>
      <c r="R724" s="6"/>
      <c r="S724" s="6">
        <f t="shared" si="1113"/>
        <v>0</v>
      </c>
      <c r="T724" s="6">
        <f t="shared" si="1114"/>
        <v>0</v>
      </c>
      <c r="U724" s="6">
        <f t="shared" si="1115"/>
        <v>0</v>
      </c>
      <c r="V724" s="6">
        <f t="shared" si="1116"/>
        <v>0</v>
      </c>
      <c r="W724" s="6">
        <f t="shared" si="1117"/>
        <v>0</v>
      </c>
      <c r="X724" s="6">
        <f t="shared" si="1163"/>
        <v>0</v>
      </c>
      <c r="Y724" s="6"/>
      <c r="Z724" s="6"/>
      <c r="AC724" s="6"/>
      <c r="AD724" s="6">
        <f t="shared" si="1118"/>
        <v>0</v>
      </c>
      <c r="AE724" s="6">
        <f t="shared" si="1119"/>
        <v>0</v>
      </c>
      <c r="AF724" s="6">
        <f t="shared" si="1120"/>
        <v>0</v>
      </c>
      <c r="AG724" s="6">
        <f t="shared" si="1121"/>
        <v>0</v>
      </c>
      <c r="AH724" s="6">
        <f t="shared" si="1122"/>
        <v>0</v>
      </c>
      <c r="AI724" s="6">
        <f t="shared" si="1164"/>
        <v>0</v>
      </c>
      <c r="AJ724" s="6"/>
      <c r="AK724" s="6"/>
      <c r="AN724" s="6"/>
      <c r="AO724" s="6">
        <f t="shared" si="1123"/>
        <v>0</v>
      </c>
      <c r="AP724" s="6">
        <f t="shared" si="1124"/>
        <v>0</v>
      </c>
      <c r="AQ724" s="6">
        <f t="shared" si="1125"/>
        <v>0</v>
      </c>
      <c r="AR724" s="6">
        <f t="shared" si="1126"/>
        <v>0</v>
      </c>
      <c r="AS724" s="6">
        <f t="shared" si="1127"/>
        <v>0</v>
      </c>
      <c r="AT724" s="6">
        <f t="shared" si="1165"/>
        <v>0</v>
      </c>
      <c r="AU724" s="6"/>
      <c r="AV724" s="6"/>
      <c r="AY724" s="6"/>
      <c r="AZ724" s="6">
        <f t="shared" si="1128"/>
        <v>0</v>
      </c>
      <c r="BA724" s="6">
        <f t="shared" si="1129"/>
        <v>0</v>
      </c>
      <c r="BB724" s="6">
        <f t="shared" si="1130"/>
        <v>0</v>
      </c>
      <c r="BC724" s="6">
        <f t="shared" si="1131"/>
        <v>0</v>
      </c>
      <c r="BD724" s="6">
        <f t="shared" si="1132"/>
        <v>0</v>
      </c>
      <c r="BE724" s="6">
        <f t="shared" si="1166"/>
        <v>0</v>
      </c>
      <c r="BF724" s="6"/>
      <c r="BG724" s="6"/>
      <c r="BJ724" s="6"/>
      <c r="BK724" s="6">
        <f t="shared" si="1133"/>
        <v>0</v>
      </c>
      <c r="BL724" s="6">
        <f t="shared" si="1134"/>
        <v>0</v>
      </c>
      <c r="BM724" s="6">
        <f t="shared" si="1135"/>
        <v>0</v>
      </c>
      <c r="BN724" s="6">
        <f t="shared" si="1136"/>
        <v>0</v>
      </c>
      <c r="BO724" s="6">
        <f t="shared" si="1137"/>
        <v>0</v>
      </c>
      <c r="BP724" s="6">
        <f t="shared" si="1167"/>
        <v>0</v>
      </c>
      <c r="BQ724" s="6"/>
      <c r="BR724" s="6"/>
      <c r="BU724" s="6"/>
      <c r="BV724" s="6">
        <f t="shared" si="1138"/>
        <v>0</v>
      </c>
      <c r="BW724" s="6">
        <f t="shared" si="1139"/>
        <v>0</v>
      </c>
      <c r="BX724" s="6">
        <f t="shared" si="1140"/>
        <v>0</v>
      </c>
      <c r="BY724" s="6">
        <f t="shared" si="1141"/>
        <v>0</v>
      </c>
      <c r="BZ724" s="6">
        <f t="shared" si="1142"/>
        <v>0</v>
      </c>
      <c r="CA724" s="6">
        <f t="shared" si="1168"/>
        <v>0</v>
      </c>
      <c r="CB724" s="6"/>
      <c r="CC724" s="6"/>
      <c r="CF724" s="6"/>
      <c r="CG724" s="6">
        <f t="shared" si="1143"/>
        <v>0</v>
      </c>
      <c r="CH724" s="6">
        <f t="shared" si="1144"/>
        <v>0</v>
      </c>
      <c r="CI724" s="6">
        <f t="shared" si="1145"/>
        <v>0</v>
      </c>
      <c r="CJ724" s="6">
        <f t="shared" si="1146"/>
        <v>0</v>
      </c>
      <c r="CK724" s="6">
        <f t="shared" si="1147"/>
        <v>0</v>
      </c>
      <c r="CL724" s="6">
        <f t="shared" si="1169"/>
        <v>0</v>
      </c>
      <c r="CM724" s="6"/>
      <c r="CN724" s="6"/>
      <c r="CQ724" s="6"/>
      <c r="CR724" s="6">
        <f t="shared" si="1148"/>
        <v>0</v>
      </c>
      <c r="CS724" s="6">
        <f t="shared" si="1149"/>
        <v>0</v>
      </c>
      <c r="CT724" s="6">
        <f t="shared" si="1150"/>
        <v>0</v>
      </c>
      <c r="CU724" s="6">
        <f t="shared" si="1151"/>
        <v>0</v>
      </c>
      <c r="CV724" s="6">
        <f t="shared" si="1152"/>
        <v>0</v>
      </c>
      <c r="CW724" s="6">
        <f t="shared" si="1170"/>
        <v>0</v>
      </c>
      <c r="CX724" s="6"/>
      <c r="CY724" s="6"/>
      <c r="DB724" s="6"/>
      <c r="DC724" s="6">
        <f t="shared" si="1153"/>
        <v>0</v>
      </c>
      <c r="DD724" s="6">
        <f t="shared" si="1154"/>
        <v>0</v>
      </c>
      <c r="DE724" s="6">
        <f t="shared" si="1155"/>
        <v>0</v>
      </c>
      <c r="DF724" s="6">
        <f t="shared" si="1156"/>
        <v>0</v>
      </c>
      <c r="DG724" s="6">
        <f t="shared" si="1157"/>
        <v>0</v>
      </c>
      <c r="DH724" s="6">
        <f t="shared" si="1171"/>
        <v>0</v>
      </c>
      <c r="DI724" s="6"/>
      <c r="DJ724" s="6"/>
      <c r="DM724" s="6"/>
      <c r="DN724" s="6">
        <f t="shared" si="1158"/>
        <v>0</v>
      </c>
      <c r="DO724" s="6">
        <f t="shared" si="1159"/>
        <v>0</v>
      </c>
      <c r="DP724" s="6">
        <f t="shared" si="1160"/>
        <v>0</v>
      </c>
      <c r="DQ724" s="6">
        <f t="shared" si="1161"/>
        <v>0</v>
      </c>
      <c r="DR724" s="6">
        <f t="shared" si="1162"/>
        <v>0</v>
      </c>
      <c r="DS724" s="6">
        <f t="shared" si="1172"/>
        <v>0</v>
      </c>
      <c r="DT724" s="6"/>
      <c r="HR724" s="6">
        <v>0</v>
      </c>
      <c r="HS724" s="6">
        <v>0</v>
      </c>
      <c r="HT724" s="6">
        <v>0</v>
      </c>
      <c r="HU724" s="6">
        <v>0</v>
      </c>
      <c r="HV724" s="6">
        <v>0</v>
      </c>
      <c r="HW724" s="6">
        <v>0</v>
      </c>
      <c r="HX724" s="6">
        <f>('Muni-Level Population'!M983/INDEX('Muni-Level Population'!M$1159:M$1172,MATCH('Addressable Market'!$B724,'Muni-Level Population'!$F$1159:$F$1172,0)))*(INDEX('Tourism Model'!B$109:B$123,MATCH('Addressable Market'!$B724,'Tourism Model'!$A$109:$A$123,0))/SUM('Tourism Model'!B$109:B$122)*'Tourism Model'!B$124)</f>
        <v>174.01267564803183</v>
      </c>
      <c r="HY724" s="6">
        <f>('Muni-Level Population'!N983/INDEX('Muni-Level Population'!N$1159:N$1172,MATCH('Addressable Market'!$B724,'Muni-Level Population'!$F$1159:$F$1172,0)))*(INDEX('Tourism Model'!C$109:C$123,MATCH('Addressable Market'!$B724,'Tourism Model'!$A$109:$A$123,0))/SUM('Tourism Model'!C$109:C$122)*'Tourism Model'!C$124)</f>
        <v>191.73812473577524</v>
      </c>
      <c r="HZ724" s="6">
        <f>('Muni-Level Population'!O983/INDEX('Muni-Level Population'!O$1159:O$1172,MATCH('Addressable Market'!$B724,'Muni-Level Population'!$F$1159:$F$1172,0)))*(INDEX('Tourism Model'!D$109:D$123,MATCH('Addressable Market'!$B724,'Tourism Model'!$A$109:$A$123,0))/SUM('Tourism Model'!D$109:D$122)*'Tourism Model'!D$124)</f>
        <v>137.98621003092109</v>
      </c>
      <c r="IA724" s="6">
        <f>('Muni-Level Population'!P983/INDEX('Muni-Level Population'!P$1159:P$1172,MATCH('Addressable Market'!$B724,'Muni-Level Population'!$F$1159:$F$1172,0)))*(INDEX('Tourism Model'!E$109:E$123,MATCH('Addressable Market'!$B724,'Tourism Model'!$A$109:$A$123,0))/SUM('Tourism Model'!E$109:E$122)*'Tourism Model'!E$124)</f>
        <v>45.574334457026602</v>
      </c>
      <c r="IB724" s="6">
        <f>('Muni-Level Population'!Q983/INDEX('Muni-Level Population'!Q$1159:Q$1172,MATCH('Addressable Market'!$B724,'Muni-Level Population'!$F$1159:$F$1172,0)))*(INDEX('Tourism Model'!F$109:F$123,MATCH('Addressable Market'!$B724,'Tourism Model'!$A$109:$A$123,0))/SUM('Tourism Model'!F$109:F$122)*'Tourism Model'!F$124)</f>
        <v>73.760876665406656</v>
      </c>
      <c r="IC724" s="6">
        <f>('Muni-Level Population'!R983/INDEX('Muni-Level Population'!R$1159:R$1172,MATCH('Addressable Market'!$B724,'Muni-Level Population'!$F$1159:$F$1172,0)))*(INDEX('Tourism Model'!G$109:G$123,MATCH('Addressable Market'!$B724,'Tourism Model'!$A$109:$A$123,0))/SUM('Tourism Model'!G$109:G$122)*'Tourism Model'!G$124)</f>
        <v>107.78696381170316</v>
      </c>
      <c r="ID724" s="6">
        <f>('Muni-Level Population'!S983/INDEX('Muni-Level Population'!S$1159:S$1172,MATCH('Addressable Market'!$B724,'Muni-Level Population'!$F$1159:$F$1172,0)))*(INDEX('Tourism Model'!H$109:H$123,MATCH('Addressable Market'!$B724,'Tourism Model'!$A$109:$A$123,0))/SUM('Tourism Model'!H$109:H$122)*'Tourism Model'!H$124)</f>
        <v>146.6609401655802</v>
      </c>
      <c r="IE724" s="6">
        <f>('Muni-Level Population'!T983/INDEX('Muni-Level Population'!T$1159:T$1172,MATCH('Addressable Market'!$B724,'Muni-Level Population'!$F$1159:$F$1172,0)))*(INDEX('Tourism Model'!I$109:I$123,MATCH('Addressable Market'!$B724,'Tourism Model'!$A$109:$A$123,0))/SUM('Tourism Model'!I$109:I$122)*'Tourism Model'!I$124)</f>
        <v>160.78393582596098</v>
      </c>
      <c r="IF724" s="6">
        <f>('Muni-Level Population'!U983/INDEX('Muni-Level Population'!U$1159:U$1172,MATCH('Addressable Market'!$B724,'Muni-Level Population'!$F$1159:$F$1172,0)))*(INDEX('Tourism Model'!J$109:J$123,MATCH('Addressable Market'!$B724,'Tourism Model'!$A$109:$A$123,0))/SUM('Tourism Model'!J$109:J$122)*'Tourism Model'!J$124)</f>
        <v>128.03240233121483</v>
      </c>
      <c r="IG724" s="6">
        <f>('Muni-Level Population'!V983/INDEX('Muni-Level Population'!V$1159:V$1172,MATCH('Addressable Market'!$B724,'Muni-Level Population'!$F$1159:$F$1172,0)))*(INDEX('Tourism Model'!K$109:K$123,MATCH('Addressable Market'!$B724,'Tourism Model'!$A$109:$A$123,0))/SUM('Tourism Model'!K$109:K$122)*'Tourism Model'!K$124)</f>
        <v>120.8438244508196</v>
      </c>
      <c r="IH724" s="6">
        <f>('Muni-Level Population'!W983/INDEX('Muni-Level Population'!W$1159:W$1172,MATCH('Addressable Market'!$B724,'Muni-Level Population'!$F$1159:$F$1172,0)))*(INDEX('Tourism Model'!L$109:L$123,MATCH('Addressable Market'!$B724,'Tourism Model'!$A$109:$A$123,0))/SUM('Tourism Model'!L$109:L$122)*'Tourism Model'!L$124)</f>
        <v>62.910420294549766</v>
      </c>
      <c r="II724" s="6">
        <f>('Muni-Level Population'!X983/INDEX('Muni-Level Population'!X$1159:X$1172,MATCH('Addressable Market'!$B724,'Muni-Level Population'!$F$1159:$F$1172,0)))*(INDEX('Tourism Model'!M$109:M$123,MATCH('Addressable Market'!$B724,'Tourism Model'!$A$109:$A$123,0))/SUM('Tourism Model'!M$109:M$122)*'Tourism Model'!M$124)</f>
        <v>100.34330155133803</v>
      </c>
      <c r="IJ724" s="6">
        <f>('Muni-Level Population'!Y983/INDEX('Muni-Level Population'!Y$1159:Y$1172,MATCH('Addressable Market'!$B724,'Muni-Level Population'!$F$1159:$F$1172,0)))*(INDEX('Tourism Model'!N$109:N$123,MATCH('Addressable Market'!$B724,'Tourism Model'!$A$109:$A$123,0))/SUM('Tourism Model'!N$109:N$122)*'Tourism Model'!N$124)</f>
        <v>175.19694749913012</v>
      </c>
      <c r="IK724" s="6">
        <f>('Muni-Level Population'!Z983/INDEX('Muni-Level Population'!Z$1159:Z$1172,MATCH('Addressable Market'!$B724,'Muni-Level Population'!$F$1159:$F$1172,0)))*(INDEX('Tourism Model'!O$109:O$123,MATCH('Addressable Market'!$B724,'Tourism Model'!$A$109:$A$123,0))/SUM('Tourism Model'!O$109:O$122)*'Tourism Model'!O$124)</f>
        <v>191.388360848144</v>
      </c>
      <c r="IL724" s="6">
        <f>('Muni-Level Population'!AA983/INDEX('Muni-Level Population'!AA$1159:AA$1172,MATCH('Addressable Market'!$B724,'Muni-Level Population'!$F$1159:$F$1172,0)))*(INDEX('Tourism Model'!P$109:P$123,MATCH('Addressable Market'!$B724,'Tourism Model'!$A$109:$A$123,0))/SUM('Tourism Model'!P$109:P$122)*'Tourism Model'!P$124)</f>
        <v>136.54319174602711</v>
      </c>
      <c r="IM724" s="6">
        <f>('Muni-Level Population'!AB983/INDEX('Muni-Level Population'!AB$1159:AB$1172,MATCH('Addressable Market'!$B724,'Muni-Level Population'!$F$1159:$F$1172,0)))*(INDEX('Tourism Model'!Q$109:Q$123,MATCH('Addressable Market'!$B724,'Tourism Model'!$A$109:$A$123,0))/SUM('Tourism Model'!Q$109:Q$122)*'Tourism Model'!Q$124)</f>
        <v>44.70409881163485</v>
      </c>
      <c r="IN724" s="6">
        <f>('Muni-Level Population'!AC983/INDEX('Muni-Level Population'!AC$1159:AC$1172,MATCH('Addressable Market'!$B724,'Muni-Level Population'!$F$1159:$F$1172,0)))*(INDEX('Tourism Model'!R$109:R$123,MATCH('Addressable Market'!$B724,'Tourism Model'!$A$109:$A$123,0))/SUM('Tourism Model'!R$109:R$122)*'Tourism Model'!R$124)</f>
        <v>71.715067191518912</v>
      </c>
      <c r="IO724" s="6">
        <f>('Muni-Level Population'!AD983/INDEX('Muni-Level Population'!AD$1159:AD$1172,MATCH('Addressable Market'!$B724,'Muni-Level Population'!$F$1159:$F$1172,0)))*(INDEX('Tourism Model'!S$109:S$123,MATCH('Addressable Market'!$B724,'Tourism Model'!$A$109:$A$123,0))/SUM('Tourism Model'!S$109:S$122)*'Tourism Model'!S$124)</f>
        <v>103.86565299349724</v>
      </c>
      <c r="IP724" s="6">
        <f>('Muni-Level Population'!AE983/INDEX('Muni-Level Population'!AE$1159:AE$1172,MATCH('Addressable Market'!$B724,'Muni-Level Population'!$F$1159:$F$1172,0)))*(INDEX('Tourism Model'!T$109:T$123,MATCH('Addressable Market'!$B724,'Tourism Model'!$A$109:$A$123,0))/SUM('Tourism Model'!T$109:T$122)*'Tourism Model'!T$124)</f>
        <v>140.05703708346829</v>
      </c>
      <c r="IQ724" s="6">
        <f>('Muni-Level Population'!AF983/INDEX('Muni-Level Population'!AF$1159:AF$1172,MATCH('Addressable Market'!$B724,'Muni-Level Population'!$F$1159:$F$1172,0)))*(INDEX('Tourism Model'!U$109:U$123,MATCH('Addressable Market'!$B724,'Tourism Model'!$A$109:$A$123,0))/SUM('Tourism Model'!U$109:U$122)*'Tourism Model'!U$124)</f>
        <v>152.15302050848058</v>
      </c>
      <c r="IR724" s="6">
        <f>('Muni-Level Population'!AG983/INDEX('Muni-Level Population'!AG$1159:AG$1172,MATCH('Addressable Market'!$B724,'Muni-Level Population'!$F$1159:$F$1172,0)))*(INDEX('Tourism Model'!V$109:V$123,MATCH('Addressable Market'!$B724,'Tourism Model'!$A$109:$A$123,0))/SUM('Tourism Model'!V$109:V$122)*'Tourism Model'!V$124)</f>
        <v>120.05140992026601</v>
      </c>
      <c r="IS724" s="6">
        <f>('Muni-Level Population'!AH983/INDEX('Muni-Level Population'!AH$1159:AH$1172,MATCH('Addressable Market'!$B724,'Muni-Level Population'!$F$1159:$F$1172,0)))*(INDEX('Tourism Model'!W$109:W$123,MATCH('Addressable Market'!$B724,'Tourism Model'!$A$109:$A$123,0))/SUM('Tourism Model'!W$109:W$122)*'Tourism Model'!W$124)</f>
        <v>112.26452652898628</v>
      </c>
      <c r="IT724" s="6">
        <f>('Muni-Level Population'!AI983/INDEX('Muni-Level Population'!AI$1159:AI$1172,MATCH('Addressable Market'!$B724,'Muni-Level Population'!$F$1159:$F$1172,0)))*(INDEX('Tourism Model'!X$109:X$123,MATCH('Addressable Market'!$B724,'Tourism Model'!$A$109:$A$123,0))/SUM('Tourism Model'!X$109:X$122)*'Tourism Model'!X$124)</f>
        <v>57.899115050803601</v>
      </c>
      <c r="IU724" s="6">
        <f>('Muni-Level Population'!AJ983/INDEX('Muni-Level Population'!AJ$1159:AJ$1172,MATCH('Addressable Market'!$B724,'Muni-Level Population'!$F$1159:$F$1172,0)))*(INDEX('Tourism Model'!Y$109:Y$123,MATCH('Addressable Market'!$B724,'Tourism Model'!$A$109:$A$123,0))/SUM('Tourism Model'!Y$109:Y$122)*'Tourism Model'!Y$124)</f>
        <v>91.480544333556054</v>
      </c>
      <c r="IV724" s="6">
        <f>('Muni-Level Population'!AK983/INDEX('Muni-Level Population'!AK$1159:AK$1172,MATCH('Addressable Market'!$B724,'Muni-Level Population'!$F$1159:$F$1172,0)))*(INDEX('Tourism Model'!Z$109:Z$123,MATCH('Addressable Market'!$B724,'Tourism Model'!$A$109:$A$123,0))/SUM('Tourism Model'!Z$109:Z$122)*'Tourism Model'!Z$124)</f>
        <v>158.2037913598588</v>
      </c>
      <c r="IW724" s="6">
        <f>('Muni-Level Population'!AL983/INDEX('Muni-Level Population'!AL$1159:AL$1172,MATCH('Addressable Market'!$B724,'Muni-Level Population'!$F$1159:$F$1172,0)))*(INDEX('Tourism Model'!AA$109:AA$123,MATCH('Addressable Market'!$B724,'Tourism Model'!$A$109:$A$123,0))/SUM('Tourism Model'!AA$109:AA$122)*'Tourism Model'!AA$124)</f>
        <v>172.60303390670325</v>
      </c>
      <c r="IX724" s="6">
        <f>('Muni-Level Population'!AM983/INDEX('Muni-Level Population'!AM$1159:AM$1172,MATCH('Addressable Market'!$B724,'Muni-Level Population'!$F$1159:$F$1172,0)))*(INDEX('Tourism Model'!AB$109:AB$123,MATCH('Addressable Market'!$B724,'Tourism Model'!$A$109:$A$123,0))/SUM('Tourism Model'!AB$109:AB$122)*'Tourism Model'!AB$124)</f>
        <v>122.98008489035736</v>
      </c>
      <c r="IY724" s="6">
        <f>('Muni-Level Population'!AN983/INDEX('Muni-Level Population'!AN$1159:AN$1172,MATCH('Addressable Market'!$B724,'Muni-Level Population'!$F$1159:$F$1172,0)))*(INDEX('Tourism Model'!AC$109:AC$123,MATCH('Addressable Market'!$B724,'Tourism Model'!$A$109:$A$123,0))/SUM('Tourism Model'!AC$109:AC$122)*'Tourism Model'!AC$124)</f>
        <v>40.209892626150264</v>
      </c>
      <c r="IZ724" s="6">
        <f>('Muni-Level Population'!AO983/INDEX('Muni-Level Population'!AO$1159:AO$1172,MATCH('Addressable Market'!$B724,'Muni-Level Population'!$F$1159:$F$1172,0)))*(INDEX('Tourism Model'!AD$109:AD$123,MATCH('Addressable Market'!$B724,'Tourism Model'!$A$109:$A$123,0))/SUM('Tourism Model'!AD$109:AD$122)*'Tourism Model'!AD$124)</f>
        <v>64.417737397513761</v>
      </c>
      <c r="JA724" s="6">
        <f>('Muni-Level Population'!AP983/INDEX('Muni-Level Population'!AP$1159:AP$1172,MATCH('Addressable Market'!$B724,'Muni-Level Population'!$F$1159:$F$1172,0)))*(INDEX('Tourism Model'!AE$109:AE$123,MATCH('Addressable Market'!$B724,'Tourism Model'!$A$109:$A$123,0))/SUM('Tourism Model'!AE$109:AE$122)*'Tourism Model'!AE$124)</f>
        <v>93.167582810001406</v>
      </c>
      <c r="JB724" s="6">
        <f>('Muni-Level Population'!AQ983/INDEX('Muni-Level Population'!AQ$1159:AQ$1172,MATCH('Addressable Market'!$B724,'Muni-Level Population'!$F$1159:$F$1172,0)))*(INDEX('Tourism Model'!AF$109:AF$123,MATCH('Addressable Market'!$B724,'Tourism Model'!$A$109:$A$123,0))/SUM('Tourism Model'!AF$109:AF$122)*'Tourism Model'!AF$124)</f>
        <v>125.45373394790211</v>
      </c>
      <c r="JC724" s="6">
        <f>('Muni-Level Population'!AR983/INDEX('Muni-Level Population'!AR$1159:AR$1172,MATCH('Addressable Market'!$B724,'Muni-Level Population'!$F$1159:$F$1172,0)))*(INDEX('Tourism Model'!AG$109:AG$123,MATCH('Addressable Market'!$B724,'Tourism Model'!$A$109:$A$123,0))/SUM('Tourism Model'!AG$109:AG$122)*'Tourism Model'!AG$124)</f>
        <v>136.09201155968219</v>
      </c>
      <c r="JD724" s="6">
        <f>('Muni-Level Population'!AS983/INDEX('Muni-Level Population'!AS$1159:AS$1172,MATCH('Addressable Market'!$B724,'Muni-Level Population'!$F$1159:$F$1172,0)))*(INDEX('Tourism Model'!AH$109:AH$123,MATCH('Addressable Market'!$B724,'Tourism Model'!$A$109:$A$123,0))/SUM('Tourism Model'!AH$109:AH$122)*'Tourism Model'!AH$124)</f>
        <v>107.22102317342198</v>
      </c>
      <c r="JE724" s="6">
        <f>('Muni-Level Population'!AT983/INDEX('Muni-Level Population'!AT$1159:AT$1172,MATCH('Addressable Market'!$B724,'Muni-Level Population'!$F$1159:$F$1172,0)))*(INDEX('Tourism Model'!AI$109:AI$123,MATCH('Addressable Market'!$B724,'Tourism Model'!$A$109:$A$123,0))/SUM('Tourism Model'!AI$109:AI$122)*'Tourism Model'!AI$124)</f>
        <v>100.11581557238824</v>
      </c>
      <c r="JF724" s="6">
        <f>('Muni-Level Population'!AU983/INDEX('Muni-Level Population'!AU$1159:AU$1172,MATCH('Addressable Market'!$B724,'Muni-Level Population'!$F$1159:$F$1172,0)))*(INDEX('Tourism Model'!AJ$109:AJ$123,MATCH('Addressable Market'!$B724,'Tourism Model'!$A$109:$A$123,0))/SUM('Tourism Model'!AJ$109:AJ$122)*'Tourism Model'!AJ$124)</f>
        <v>51.554425435310094</v>
      </c>
      <c r="JG724" s="6">
        <f>('Muni-Level Population'!AV983/INDEX('Muni-Level Population'!AV$1159:AV$1172,MATCH('Addressable Market'!$B724,'Muni-Level Population'!$F$1159:$F$1172,0)))*(INDEX('Tourism Model'!AK$109:AK$123,MATCH('Addressable Market'!$B724,'Tourism Model'!$A$109:$A$123,0))/SUM('Tourism Model'!AK$109:AK$122)*'Tourism Model'!AK$124)</f>
        <v>81.328477172165705</v>
      </c>
      <c r="JH724" s="6">
        <f>('Muni-Level Population'!AW983/INDEX('Muni-Level Population'!AW$1159:AW$1172,MATCH('Addressable Market'!$B724,'Muni-Level Population'!$F$1159:$F$1172,0)))*(INDEX('Tourism Model'!AL$109:AL$123,MATCH('Addressable Market'!$B724,'Tourism Model'!$A$109:$A$123,0))/SUM('Tourism Model'!AL$109:AL$122)*'Tourism Model'!AL$124)</f>
        <v>140.42234231766523</v>
      </c>
      <c r="JI724" s="6">
        <f>('Muni-Level Population'!AX983/INDEX('Muni-Level Population'!AX$1159:AX$1172,MATCH('Addressable Market'!$B724,'Muni-Level Population'!$F$1159:$F$1172,0)))*(INDEX('Tourism Model'!AM$109:AM$123,MATCH('Addressable Market'!$B724,'Tourism Model'!$A$109:$A$123,0))/SUM('Tourism Model'!AM$109:AM$122)*'Tourism Model'!AM$124)</f>
        <v>153.91617743227991</v>
      </c>
      <c r="JJ724" s="6">
        <f>('Muni-Level Population'!AY983/INDEX('Muni-Level Population'!AY$1159:AY$1172,MATCH('Addressable Market'!$B724,'Muni-Level Population'!$F$1159:$F$1172,0)))*(INDEX('Tourism Model'!AN$109:AN$123,MATCH('Addressable Market'!$B724,'Tourism Model'!$A$109:$A$123,0))/SUM('Tourism Model'!AN$109:AN$122)*'Tourism Model'!AN$124)</f>
        <v>110.18461713801592</v>
      </c>
      <c r="JK724" s="6">
        <f>('Muni-Level Population'!AZ983/INDEX('Muni-Level Population'!AZ$1159:AZ$1172,MATCH('Addressable Market'!$B724,'Muni-Level Population'!$F$1159:$F$1172,0)))*(INDEX('Tourism Model'!AO$109:AO$123,MATCH('Addressable Market'!$B724,'Tourism Model'!$A$109:$A$123,0))/SUM('Tourism Model'!AO$109:AO$122)*'Tourism Model'!AO$124)</f>
        <v>36.199279567425684</v>
      </c>
      <c r="JL724" s="6">
        <f>('Muni-Level Population'!BA983/INDEX('Muni-Level Population'!BA$1159:BA$1172,MATCH('Addressable Market'!$B724,'Muni-Level Population'!$F$1159:$F$1172,0)))*(INDEX('Tourism Model'!AP$109:AP$123,MATCH('Addressable Market'!$B724,'Tourism Model'!$A$109:$A$123,0))/SUM('Tourism Model'!AP$109:AP$122)*'Tourism Model'!AP$124)</f>
        <v>58.275588473220182</v>
      </c>
      <c r="JM724" s="6">
        <f>('Muni-Level Population'!BB983/INDEX('Muni-Level Population'!BB$1159:BB$1172,MATCH('Addressable Market'!$B724,'Muni-Level Population'!$F$1159:$F$1172,0)))*(INDEX('Tourism Model'!AQ$109:AQ$123,MATCH('Addressable Market'!$B724,'Tourism Model'!$A$109:$A$123,0))/SUM('Tourism Model'!AQ$109:AQ$122)*'Tourism Model'!AQ$124)</f>
        <v>84.702145156565976</v>
      </c>
      <c r="JN724" s="6">
        <f>('Muni-Level Population'!BC983/INDEX('Muni-Level Population'!BC$1159:BC$1172,MATCH('Addressable Market'!$B724,'Muni-Level Population'!$F$1159:$F$1172,0)))*(INDEX('Tourism Model'!AR$109:AR$123,MATCH('Addressable Market'!$B724,'Tourism Model'!$A$109:$A$123,0))/SUM('Tourism Model'!AR$109:AR$122)*'Tourism Model'!AR$124)</f>
        <v>114.62955392320143</v>
      </c>
      <c r="JO724" s="6">
        <f>('Muni-Level Population'!BD983/INDEX('Muni-Level Population'!BD$1159:BD$1172,MATCH('Addressable Market'!$B724,'Muni-Level Population'!$F$1159:$F$1172,0)))*(INDEX('Tourism Model'!AS$109:AS$123,MATCH('Addressable Market'!$B724,'Tourism Model'!$A$109:$A$123,0))/SUM('Tourism Model'!AS$109:AS$122)*'Tourism Model'!AS$124)</f>
        <v>124.9870512623762</v>
      </c>
      <c r="JP724" s="6">
        <f>('Muni-Level Population'!BE983/INDEX('Muni-Level Population'!BE$1159:BE$1172,MATCH('Addressable Market'!$B724,'Muni-Level Population'!$F$1159:$F$1172,0)))*(INDEX('Tourism Model'!AT$109:AT$123,MATCH('Addressable Market'!$B724,'Tourism Model'!$A$109:$A$123,0))/SUM('Tourism Model'!AT$109:AT$122)*'Tourism Model'!AT$124)</f>
        <v>98.984817092746752</v>
      </c>
      <c r="JQ724" s="6">
        <f>('Muni-Level Population'!BF983/INDEX('Muni-Level Population'!BF$1159:BF$1172,MATCH('Addressable Market'!$B724,'Muni-Level Population'!$F$1159:$F$1172,0)))*(INDEX('Tourism Model'!AU$109:AU$123,MATCH('Addressable Market'!$B724,'Tourism Model'!$A$109:$A$123,0))/SUM('Tourism Model'!AU$109:AU$122)*'Tourism Model'!AU$124)</f>
        <v>92.914907929145699</v>
      </c>
      <c r="JR724" s="6">
        <f>('Muni-Level Population'!BG983/INDEX('Muni-Level Population'!BG$1159:BG$1172,MATCH('Addressable Market'!$B724,'Muni-Level Population'!$F$1159:$F$1172,0)))*(INDEX('Tourism Model'!AV$109:AV$123,MATCH('Addressable Market'!$B724,'Tourism Model'!$A$109:$A$123,0))/SUM('Tourism Model'!AV$109:AV$122)*'Tourism Model'!AV$124)</f>
        <v>48.104040896388376</v>
      </c>
      <c r="JS724" s="6">
        <f>('Muni-Level Population'!BH983/INDEX('Muni-Level Population'!BH$1159:BH$1172,MATCH('Addressable Market'!$B724,'Muni-Level Population'!$F$1159:$F$1172,0)))*(INDEX('Tourism Model'!AW$109:AW$123,MATCH('Addressable Market'!$B724,'Tourism Model'!$A$109:$A$123,0))/SUM('Tourism Model'!AW$109:AW$122)*'Tourism Model'!AW$124)</f>
        <v>76.301133979204039</v>
      </c>
      <c r="JT724" s="6">
        <f>('Muni-Level Population'!BI983/INDEX('Muni-Level Population'!BI$1159:BI$1172,MATCH('Addressable Market'!$B724,'Muni-Level Population'!$F$1159:$F$1172,0)))*(INDEX('Tourism Model'!AX$109:AX$123,MATCH('Addressable Market'!$B724,'Tourism Model'!$A$109:$A$123,0))/SUM('Tourism Model'!AX$109:AX$122)*'Tourism Model'!AX$124)</f>
        <v>132.47631118193578</v>
      </c>
      <c r="JU724" s="6">
        <f>('Muni-Level Population'!BJ983/INDEX('Muni-Level Population'!BJ$1159:BJ$1172,MATCH('Addressable Market'!$B724,'Muni-Level Population'!$F$1159:$F$1172,0)))*(INDEX('Tourism Model'!AY$109:AY$123,MATCH('Addressable Market'!$B724,'Tourism Model'!$A$109:$A$123,0))/SUM('Tourism Model'!AY$109:AY$122)*'Tourism Model'!AY$124)</f>
        <v>146.0018082817673</v>
      </c>
      <c r="JV724" s="6">
        <f>('Muni-Level Population'!BK983/INDEX('Muni-Level Population'!BK$1159:BK$1172,MATCH('Addressable Market'!$B724,'Muni-Level Population'!$F$1159:$F$1172,0)))*(INDEX('Tourism Model'!AZ$109:AZ$123,MATCH('Addressable Market'!$B724,'Tourism Model'!$A$109:$A$123,0))/SUM('Tourism Model'!AZ$109:AZ$122)*'Tourism Model'!AZ$124)</f>
        <v>105.09398011822631</v>
      </c>
      <c r="JW724" s="6">
        <f>('Muni-Level Population'!BL983/INDEX('Muni-Level Population'!BL$1159:BL$1172,MATCH('Addressable Market'!$B724,'Muni-Level Population'!$F$1159:$F$1172,0)))*(INDEX('Tourism Model'!BA$109:BA$123,MATCH('Addressable Market'!$B724,'Tourism Model'!$A$109:$A$123,0))/SUM('Tourism Model'!BA$109:BA$122)*'Tourism Model'!BA$124)</f>
        <v>34.718019712152284</v>
      </c>
      <c r="JX724" s="6">
        <f>('Muni-Level Population'!BM983/INDEX('Muni-Level Population'!BM$1159:BM$1172,MATCH('Addressable Market'!$B724,'Muni-Level Population'!$F$1159:$F$1172,0)))*(INDEX('Tourism Model'!BB$109:BB$123,MATCH('Addressable Market'!$B724,'Tourism Model'!$A$109:$A$123,0))/SUM('Tourism Model'!BB$109:BB$122)*'Tourism Model'!BB$124)</f>
        <v>56.20217747789642</v>
      </c>
      <c r="JY724" s="6">
        <f>('Muni-Level Population'!BN983/INDEX('Muni-Level Population'!BN$1159:BN$1172,MATCH('Addressable Market'!$B724,'Muni-Level Population'!$F$1159:$F$1172,0)))*(INDEX('Tourism Model'!BC$109:BC$123,MATCH('Addressable Market'!$B724,'Tourism Model'!$A$109:$A$123,0))/SUM('Tourism Model'!BC$109:BC$122)*'Tourism Model'!BC$124)</f>
        <v>82.145883872863806</v>
      </c>
      <c r="JZ724" s="6">
        <f>('Muni-Level Population'!BO983/INDEX('Muni-Level Population'!BO$1159:BO$1172,MATCH('Addressable Market'!$B724,'Muni-Level Population'!$F$1159:$F$1172,0)))*(INDEX('Tourism Model'!BD$109:BD$123,MATCH('Addressable Market'!$B724,'Tourism Model'!$A$109:$A$123,0))/SUM('Tourism Model'!BD$109:BD$122)*'Tourism Model'!BD$124)</f>
        <v>111.79606929722964</v>
      </c>
      <c r="KA724" s="6">
        <f>('Muni-Level Population'!BP983/INDEX('Muni-Level Population'!BP$1159:BP$1172,MATCH('Addressable Market'!$B724,'Muni-Level Population'!$F$1159:$F$1172,0)))*(INDEX('Tourism Model'!BE$109:BE$123,MATCH('Addressable Market'!$B724,'Tourism Model'!$A$109:$A$123,0))/SUM('Tourism Model'!BE$109:BE$122)*'Tourism Model'!BE$124)</f>
        <v>122.58780257435664</v>
      </c>
      <c r="KB724" s="6">
        <f>('Muni-Level Population'!BQ983/INDEX('Muni-Level Population'!BQ$1159:BQ$1172,MATCH('Addressable Market'!$B724,'Muni-Level Population'!$F$1159:$F$1172,0)))*(INDEX('Tourism Model'!BF$109:BF$123,MATCH('Addressable Market'!$B724,'Tourism Model'!$A$109:$A$123,0))/SUM('Tourism Model'!BF$109:BF$122)*'Tourism Model'!BF$124)</f>
        <v>97.637590644472738</v>
      </c>
      <c r="KC724" s="6">
        <f>('Muni-Level Population'!BR983/INDEX('Muni-Level Population'!BR$1159:BR$1172,MATCH('Addressable Market'!$B724,'Muni-Level Population'!$F$1159:$F$1172,0)))*(INDEX('Tourism Model'!BG$109:BG$123,MATCH('Addressable Market'!$B724,'Tourism Model'!$A$109:$A$123,0))/SUM('Tourism Model'!BG$109:BG$122)*'Tourism Model'!BG$124)</f>
        <v>92.175219648328806</v>
      </c>
      <c r="KD724" s="6">
        <f>('Muni-Level Population'!BS983/INDEX('Muni-Level Population'!BS$1159:BS$1172,MATCH('Addressable Market'!$B724,'Muni-Level Population'!$F$1159:$F$1172,0)))*(INDEX('Tourism Model'!BH$109:BH$123,MATCH('Addressable Market'!$B724,'Tourism Model'!$A$109:$A$123,0))/SUM('Tourism Model'!BH$109:BH$122)*'Tourism Model'!BH$124)</f>
        <v>47.995984091877688</v>
      </c>
      <c r="KE724" s="6">
        <f>('Muni-Level Population'!BT983/INDEX('Muni-Level Population'!BT$1159:BT$1172,MATCH('Addressable Market'!$B724,'Muni-Level Population'!$F$1159:$F$1172,0)))*(INDEX('Tourism Model'!BI$109:BI$123,MATCH('Addressable Market'!$B724,'Tourism Model'!$A$109:$A$123,0))/SUM('Tourism Model'!BI$109:BI$122)*'Tourism Model'!BI$124)</f>
        <v>76.570820360694455</v>
      </c>
      <c r="KF724" s="6">
        <f>('Muni-Level Population'!BU983/INDEX('Muni-Level Population'!BU$1159:BU$1172,MATCH('Addressable Market'!$B724,'Muni-Level Population'!$F$1159:$F$1172,0)))*(INDEX('Tourism Model'!BJ$109:BJ$123,MATCH('Addressable Market'!$B724,'Tourism Model'!$A$109:$A$123,0))/SUM('Tourism Model'!BJ$109:BJ$122)*'Tourism Model'!BJ$124)</f>
        <v>133.71929627932712</v>
      </c>
      <c r="KG724" s="6">
        <f>('Muni-Level Population'!BV983/INDEX('Muni-Level Population'!BV$1159:BV$1172,MATCH('Addressable Market'!$B724,'Muni-Level Population'!$F$1159:$F$1172,0)))*(INDEX('Tourism Model'!BK$109:BK$123,MATCH('Addressable Market'!$B724,'Tourism Model'!$A$109:$A$123,0))/SUM('Tourism Model'!BK$109:BK$122)*'Tourism Model'!BK$124)</f>
        <v>144.68519260553691</v>
      </c>
      <c r="KH724" s="6">
        <f>('Muni-Level Population'!BW983/INDEX('Muni-Level Population'!BW$1159:BW$1172,MATCH('Addressable Market'!$B724,'Muni-Level Population'!$F$1159:$F$1172,0)))*(INDEX('Tourism Model'!BL$109:BL$123,MATCH('Addressable Market'!$B724,'Tourism Model'!$A$109:$A$123,0))/SUM('Tourism Model'!BL$109:BL$122)*'Tourism Model'!BL$124)</f>
        <v>102.2124778217264</v>
      </c>
      <c r="KI724" s="6">
        <f>('Muni-Level Population'!BX983/INDEX('Muni-Level Population'!BX$1159:BX$1172,MATCH('Addressable Market'!$B724,'Muni-Level Population'!$F$1159:$F$1172,0)))*(INDEX('Tourism Model'!BM$109:BM$123,MATCH('Addressable Market'!$B724,'Tourism Model'!$A$109:$A$123,0))/SUM('Tourism Model'!BM$109:BM$122)*'Tourism Model'!BM$124)</f>
        <v>33.127279715805393</v>
      </c>
      <c r="KJ724" s="6">
        <f>('Muni-Level Population'!BY983/INDEX('Muni-Level Population'!BY$1159:BY$1172,MATCH('Addressable Market'!$B724,'Muni-Level Population'!$F$1159:$F$1172,0)))*(INDEX('Tourism Model'!BN$109:BN$123,MATCH('Addressable Market'!$B724,'Tourism Model'!$A$109:$A$123,0))/SUM('Tourism Model'!BN$109:BN$122)*'Tourism Model'!BN$124)</f>
        <v>52.592907715334178</v>
      </c>
      <c r="KK724" s="6">
        <f>('Muni-Level Population'!BZ983/INDEX('Muni-Level Population'!BZ$1159:BZ$1172,MATCH('Addressable Market'!$B724,'Muni-Level Population'!$F$1159:$F$1172,0)))*(INDEX('Tourism Model'!BO$109:BO$123,MATCH('Addressable Market'!$B724,'Tourism Model'!$A$109:$A$123,0))/SUM('Tourism Model'!BO$109:BO$122)*'Tourism Model'!BO$124)</f>
        <v>75.358996580291901</v>
      </c>
      <c r="KL724" s="6">
        <f>('Muni-Level Population'!CA983/INDEX('Muni-Level Population'!CA$1159:CA$1172,MATCH('Addressable Market'!$B724,'Muni-Level Population'!$F$1159:$F$1172,0)))*(INDEX('Tourism Model'!BP$109:BP$123,MATCH('Addressable Market'!$B724,'Tourism Model'!$A$109:$A$123,0))/SUM('Tourism Model'!BP$109:BP$122)*'Tourism Model'!BP$124)</f>
        <v>100.50237605338422</v>
      </c>
      <c r="KM724" s="6">
        <f>('Muni-Level Population'!CB983/INDEX('Muni-Level Population'!CB$1159:CB$1172,MATCH('Addressable Market'!$B724,'Muni-Level Population'!$F$1159:$F$1172,0)))*(INDEX('Tourism Model'!BQ$109:BQ$123,MATCH('Addressable Market'!$B724,'Tourism Model'!$A$109:$A$123,0))/SUM('Tourism Model'!BQ$109:BQ$122)*'Tourism Model'!BQ$124)</f>
        <v>107.94823943197861</v>
      </c>
      <c r="KN724" s="6">
        <f>('Muni-Level Population'!CC983/INDEX('Muni-Level Population'!CC$1159:CC$1172,MATCH('Addressable Market'!$B724,'Muni-Level Population'!$F$1159:$F$1172,0)))*(INDEX('Tourism Model'!BR$109:BR$123,MATCH('Addressable Market'!$B724,'Tourism Model'!$A$109:$A$123,0))/SUM('Tourism Model'!BR$109:BR$122)*'Tourism Model'!BR$124)</f>
        <v>84.181020919629347</v>
      </c>
      <c r="KO724" s="6">
        <f>('Muni-Level Population'!CD983/INDEX('Muni-Level Population'!CD$1159:CD$1172,MATCH('Addressable Market'!$B724,'Muni-Level Population'!$F$1159:$F$1172,0)))*(INDEX('Tourism Model'!BS$109:BS$123,MATCH('Addressable Market'!$B724,'Tourism Model'!$A$109:$A$123,0))/SUM('Tourism Model'!BS$109:BS$122)*'Tourism Model'!BS$124)</f>
        <v>77.775404993514371</v>
      </c>
      <c r="KP724" s="6">
        <f>('Muni-Level Population'!CE983/INDEX('Muni-Level Population'!CE$1159:CE$1172,MATCH('Addressable Market'!$B724,'Muni-Level Population'!$F$1159:$F$1172,0)))*(INDEX('Tourism Model'!BT$109:BT$123,MATCH('Addressable Market'!$B724,'Tourism Model'!$A$109:$A$123,0))/SUM('Tourism Model'!BT$109:BT$122)*'Tourism Model'!BT$124)</f>
        <v>39.614792211291828</v>
      </c>
      <c r="KQ724" s="6">
        <f>('Muni-Level Population'!CF983/INDEX('Muni-Level Population'!CF$1159:CF$1172,MATCH('Addressable Market'!$B724,'Muni-Level Population'!$F$1159:$F$1172,0)))*(INDEX('Tourism Model'!BU$109:BU$123,MATCH('Addressable Market'!$B724,'Tourism Model'!$A$109:$A$123,0))/SUM('Tourism Model'!BU$109:BU$122)*'Tourism Model'!BU$124)</f>
        <v>61.79086225086828</v>
      </c>
      <c r="KR724" s="6"/>
      <c r="KS724" s="6"/>
      <c r="OF724" s="6"/>
      <c r="OG724" s="6"/>
      <c r="OH724" s="6"/>
      <c r="OI724" s="6"/>
      <c r="OJ724" s="6"/>
      <c r="OK724" s="6"/>
      <c r="OL724" s="6"/>
      <c r="OM724" s="6"/>
    </row>
    <row r="725" spans="1:403" x14ac:dyDescent="0.35">
      <c r="A725" s="2" t="str">
        <f t="shared" si="1173"/>
        <v>Vermont</v>
      </c>
      <c r="B725" s="2" t="str">
        <f t="shared" si="1173"/>
        <v>Essex</v>
      </c>
      <c r="D725" s="2" t="str">
        <f t="shared" si="1112"/>
        <v>East Haven</v>
      </c>
      <c r="G725" s="48">
        <f t="shared" si="1110"/>
        <v>358.89814340189457</v>
      </c>
      <c r="H725" s="48">
        <f t="shared" si="1110"/>
        <v>346.39930488540205</v>
      </c>
      <c r="I725" s="48">
        <f t="shared" si="1110"/>
        <v>311.29064165856994</v>
      </c>
      <c r="J725" s="48">
        <f t="shared" si="1110"/>
        <v>283.57880875902941</v>
      </c>
      <c r="K725" s="48">
        <f t="shared" si="1110"/>
        <v>275.58123732346917</v>
      </c>
      <c r="L725" s="48">
        <f t="shared" si="1110"/>
        <v>253.13372314223341</v>
      </c>
      <c r="R725" s="6"/>
      <c r="S725" s="6">
        <f t="shared" si="1113"/>
        <v>0</v>
      </c>
      <c r="T725" s="6">
        <f t="shared" si="1114"/>
        <v>0</v>
      </c>
      <c r="U725" s="6">
        <f t="shared" si="1115"/>
        <v>0</v>
      </c>
      <c r="V725" s="6">
        <f t="shared" si="1116"/>
        <v>0</v>
      </c>
      <c r="W725" s="6">
        <f t="shared" si="1117"/>
        <v>0</v>
      </c>
      <c r="X725" s="6">
        <f t="shared" si="1163"/>
        <v>0</v>
      </c>
      <c r="Y725" s="6"/>
      <c r="Z725" s="6"/>
      <c r="AC725" s="6"/>
      <c r="AD725" s="6">
        <f t="shared" si="1118"/>
        <v>0</v>
      </c>
      <c r="AE725" s="6">
        <f t="shared" si="1119"/>
        <v>0</v>
      </c>
      <c r="AF725" s="6">
        <f t="shared" si="1120"/>
        <v>0</v>
      </c>
      <c r="AG725" s="6">
        <f t="shared" si="1121"/>
        <v>0</v>
      </c>
      <c r="AH725" s="6">
        <f t="shared" si="1122"/>
        <v>0</v>
      </c>
      <c r="AI725" s="6">
        <f t="shared" si="1164"/>
        <v>0</v>
      </c>
      <c r="AJ725" s="6"/>
      <c r="AK725" s="6"/>
      <c r="AN725" s="6"/>
      <c r="AO725" s="6">
        <f t="shared" si="1123"/>
        <v>0</v>
      </c>
      <c r="AP725" s="6">
        <f t="shared" si="1124"/>
        <v>0</v>
      </c>
      <c r="AQ725" s="6">
        <f t="shared" si="1125"/>
        <v>0</v>
      </c>
      <c r="AR725" s="6">
        <f t="shared" si="1126"/>
        <v>0</v>
      </c>
      <c r="AS725" s="6">
        <f t="shared" si="1127"/>
        <v>0</v>
      </c>
      <c r="AT725" s="6">
        <f t="shared" si="1165"/>
        <v>0</v>
      </c>
      <c r="AU725" s="6"/>
      <c r="AV725" s="6"/>
      <c r="AY725" s="6"/>
      <c r="AZ725" s="6">
        <f t="shared" si="1128"/>
        <v>0</v>
      </c>
      <c r="BA725" s="6">
        <f t="shared" si="1129"/>
        <v>0</v>
      </c>
      <c r="BB725" s="6">
        <f t="shared" si="1130"/>
        <v>0</v>
      </c>
      <c r="BC725" s="6">
        <f t="shared" si="1131"/>
        <v>0</v>
      </c>
      <c r="BD725" s="6">
        <f t="shared" si="1132"/>
        <v>0</v>
      </c>
      <c r="BE725" s="6">
        <f t="shared" si="1166"/>
        <v>0</v>
      </c>
      <c r="BF725" s="6"/>
      <c r="BG725" s="6"/>
      <c r="BJ725" s="6"/>
      <c r="BK725" s="6">
        <f t="shared" si="1133"/>
        <v>0</v>
      </c>
      <c r="BL725" s="6">
        <f t="shared" si="1134"/>
        <v>0</v>
      </c>
      <c r="BM725" s="6">
        <f t="shared" si="1135"/>
        <v>0</v>
      </c>
      <c r="BN725" s="6">
        <f t="shared" si="1136"/>
        <v>0</v>
      </c>
      <c r="BO725" s="6">
        <f t="shared" si="1137"/>
        <v>0</v>
      </c>
      <c r="BP725" s="6">
        <f t="shared" si="1167"/>
        <v>0</v>
      </c>
      <c r="BQ725" s="6"/>
      <c r="BR725" s="6"/>
      <c r="BU725" s="6"/>
      <c r="BV725" s="6">
        <f t="shared" si="1138"/>
        <v>0</v>
      </c>
      <c r="BW725" s="6">
        <f t="shared" si="1139"/>
        <v>0</v>
      </c>
      <c r="BX725" s="6">
        <f t="shared" si="1140"/>
        <v>0</v>
      </c>
      <c r="BY725" s="6">
        <f t="shared" si="1141"/>
        <v>0</v>
      </c>
      <c r="BZ725" s="6">
        <f t="shared" si="1142"/>
        <v>0</v>
      </c>
      <c r="CA725" s="6">
        <f t="shared" si="1168"/>
        <v>0</v>
      </c>
      <c r="CB725" s="6"/>
      <c r="CC725" s="6"/>
      <c r="CF725" s="6"/>
      <c r="CG725" s="6">
        <f t="shared" si="1143"/>
        <v>0</v>
      </c>
      <c r="CH725" s="6">
        <f t="shared" si="1144"/>
        <v>0</v>
      </c>
      <c r="CI725" s="6">
        <f t="shared" si="1145"/>
        <v>0</v>
      </c>
      <c r="CJ725" s="6">
        <f t="shared" si="1146"/>
        <v>0</v>
      </c>
      <c r="CK725" s="6">
        <f t="shared" si="1147"/>
        <v>0</v>
      </c>
      <c r="CL725" s="6">
        <f t="shared" si="1169"/>
        <v>0</v>
      </c>
      <c r="CM725" s="6"/>
      <c r="CN725" s="6"/>
      <c r="CQ725" s="6"/>
      <c r="CR725" s="6">
        <f t="shared" si="1148"/>
        <v>0</v>
      </c>
      <c r="CS725" s="6">
        <f t="shared" si="1149"/>
        <v>0</v>
      </c>
      <c r="CT725" s="6">
        <f t="shared" si="1150"/>
        <v>0</v>
      </c>
      <c r="CU725" s="6">
        <f t="shared" si="1151"/>
        <v>0</v>
      </c>
      <c r="CV725" s="6">
        <f t="shared" si="1152"/>
        <v>0</v>
      </c>
      <c r="CW725" s="6">
        <f t="shared" si="1170"/>
        <v>0</v>
      </c>
      <c r="CX725" s="6"/>
      <c r="CY725" s="6"/>
      <c r="DB725" s="6"/>
      <c r="DC725" s="6">
        <f t="shared" si="1153"/>
        <v>0</v>
      </c>
      <c r="DD725" s="6">
        <f t="shared" si="1154"/>
        <v>0</v>
      </c>
      <c r="DE725" s="6">
        <f t="shared" si="1155"/>
        <v>0</v>
      </c>
      <c r="DF725" s="6">
        <f t="shared" si="1156"/>
        <v>0</v>
      </c>
      <c r="DG725" s="6">
        <f t="shared" si="1157"/>
        <v>0</v>
      </c>
      <c r="DH725" s="6">
        <f t="shared" si="1171"/>
        <v>0</v>
      </c>
      <c r="DI725" s="6"/>
      <c r="DJ725" s="6"/>
      <c r="DM725" s="6"/>
      <c r="DN725" s="6">
        <f t="shared" si="1158"/>
        <v>0</v>
      </c>
      <c r="DO725" s="6">
        <f t="shared" si="1159"/>
        <v>0</v>
      </c>
      <c r="DP725" s="6">
        <f t="shared" si="1160"/>
        <v>0</v>
      </c>
      <c r="DQ725" s="6">
        <f t="shared" si="1161"/>
        <v>0</v>
      </c>
      <c r="DR725" s="6">
        <f t="shared" si="1162"/>
        <v>0</v>
      </c>
      <c r="DS725" s="6">
        <f t="shared" si="1172"/>
        <v>0</v>
      </c>
      <c r="DT725" s="6"/>
      <c r="HR725" s="6">
        <v>0</v>
      </c>
      <c r="HS725" s="6">
        <v>0</v>
      </c>
      <c r="HT725" s="6">
        <v>0</v>
      </c>
      <c r="HU725" s="6">
        <v>0</v>
      </c>
      <c r="HV725" s="6">
        <v>0</v>
      </c>
      <c r="HW725" s="6">
        <v>0</v>
      </c>
      <c r="HX725" s="6">
        <f>('Muni-Level Population'!M984/INDEX('Muni-Level Population'!M$1159:M$1172,MATCH('Addressable Market'!$B725,'Muni-Level Population'!$F$1159:$F$1172,0)))*(INDEX('Tourism Model'!B$109:B$123,MATCH('Addressable Market'!$B725,'Tourism Model'!$A$109:$A$123,0))/SUM('Tourism Model'!B$109:B$122)*'Tourism Model'!B$124)</f>
        <v>43.024280182744285</v>
      </c>
      <c r="HY725" s="6">
        <f>('Muni-Level Population'!N984/INDEX('Muni-Level Population'!N$1159:N$1172,MATCH('Addressable Market'!$B725,'Muni-Level Population'!$F$1159:$F$1172,0)))*(INDEX('Tourism Model'!C$109:C$123,MATCH('Addressable Market'!$B725,'Tourism Model'!$A$109:$A$123,0))/SUM('Tourism Model'!C$109:C$122)*'Tourism Model'!C$124)</f>
        <v>47.414437384367666</v>
      </c>
      <c r="HZ725" s="6">
        <f>('Muni-Level Population'!O984/INDEX('Muni-Level Population'!O$1159:O$1172,MATCH('Addressable Market'!$B725,'Muni-Level Population'!$F$1159:$F$1172,0)))*(INDEX('Tourism Model'!D$109:D$123,MATCH('Addressable Market'!$B725,'Tourism Model'!$A$109:$A$123,0))/SUM('Tourism Model'!D$109:D$122)*'Tourism Model'!D$124)</f>
        <v>34.127186426592196</v>
      </c>
      <c r="IA725" s="6">
        <f>('Muni-Level Population'!P984/INDEX('Muni-Level Population'!P$1159:P$1172,MATCH('Addressable Market'!$B725,'Muni-Level Population'!$F$1159:$F$1172,0)))*(INDEX('Tourism Model'!E$109:E$123,MATCH('Addressable Market'!$B725,'Tourism Model'!$A$109:$A$123,0))/SUM('Tourism Model'!E$109:E$122)*'Tourism Model'!E$124)</f>
        <v>11.273389452543718</v>
      </c>
      <c r="IB725" s="6">
        <f>('Muni-Level Population'!Q984/INDEX('Muni-Level Population'!Q$1159:Q$1172,MATCH('Addressable Market'!$B725,'Muni-Level Population'!$F$1159:$F$1172,0)))*(INDEX('Tourism Model'!F$109:F$123,MATCH('Addressable Market'!$B725,'Tourism Model'!$A$109:$A$123,0))/SUM('Tourism Model'!F$109:F$122)*'Tourism Model'!F$124)</f>
        <v>18.248508464456439</v>
      </c>
      <c r="IC725" s="6">
        <f>('Muni-Level Population'!R984/INDEX('Muni-Level Population'!R$1159:R$1172,MATCH('Addressable Market'!$B725,'Muni-Level Population'!$F$1159:$F$1172,0)))*(INDEX('Tourism Model'!G$109:G$123,MATCH('Addressable Market'!$B725,'Tourism Model'!$A$109:$A$123,0))/SUM('Tourism Model'!G$109:G$122)*'Tourism Model'!G$124)</f>
        <v>26.670852479014513</v>
      </c>
      <c r="ID725" s="6">
        <f>('Muni-Level Population'!S984/INDEX('Muni-Level Population'!S$1159:S$1172,MATCH('Addressable Market'!$B725,'Muni-Level Population'!$F$1159:$F$1172,0)))*(INDEX('Tourism Model'!H$109:H$123,MATCH('Addressable Market'!$B725,'Tourism Model'!$A$109:$A$123,0))/SUM('Tourism Model'!H$109:H$122)*'Tourism Model'!H$124)</f>
        <v>36.295453772552428</v>
      </c>
      <c r="IE725" s="6">
        <f>('Muni-Level Population'!T984/INDEX('Muni-Level Population'!T$1159:T$1172,MATCH('Addressable Market'!$B725,'Muni-Level Population'!$F$1159:$F$1172,0)))*(INDEX('Tourism Model'!I$109:I$123,MATCH('Addressable Market'!$B725,'Tourism Model'!$A$109:$A$123,0))/SUM('Tourism Model'!I$109:I$122)*'Tourism Model'!I$124)</f>
        <v>39.79694679176788</v>
      </c>
      <c r="IF725" s="6">
        <f>('Muni-Level Population'!U984/INDEX('Muni-Level Population'!U$1159:U$1172,MATCH('Addressable Market'!$B725,'Muni-Level Population'!$F$1159:$F$1172,0)))*(INDEX('Tourism Model'!J$109:J$123,MATCH('Addressable Market'!$B725,'Tourism Model'!$A$109:$A$123,0))/SUM('Tourism Model'!J$109:J$122)*'Tourism Model'!J$124)</f>
        <v>31.695405724889369</v>
      </c>
      <c r="IG725" s="6">
        <f>('Muni-Level Population'!V984/INDEX('Muni-Level Population'!V$1159:V$1172,MATCH('Addressable Market'!$B725,'Muni-Level Population'!$F$1159:$F$1172,0)))*(INDEX('Tourism Model'!K$109:K$123,MATCH('Addressable Market'!$B725,'Tourism Model'!$A$109:$A$123,0))/SUM('Tourism Model'!K$109:K$122)*'Tourism Model'!K$124)</f>
        <v>29.920438751353874</v>
      </c>
      <c r="IH725" s="6">
        <f>('Muni-Level Population'!W984/INDEX('Muni-Level Population'!W$1159:W$1172,MATCH('Addressable Market'!$B725,'Muni-Level Population'!$F$1159:$F$1172,0)))*(INDEX('Tourism Model'!L$109:L$123,MATCH('Addressable Market'!$B725,'Tourism Model'!$A$109:$A$123,0))/SUM('Tourism Model'!L$109:L$122)*'Tourism Model'!L$124)</f>
        <v>15.578849556123707</v>
      </c>
      <c r="II725" s="6">
        <f>('Muni-Level Population'!X984/INDEX('Muni-Level Population'!X$1159:X$1172,MATCH('Addressable Market'!$B725,'Muni-Level Population'!$F$1159:$F$1172,0)))*(INDEX('Tourism Model'!M$109:M$123,MATCH('Addressable Market'!$B725,'Tourism Model'!$A$109:$A$123,0))/SUM('Tourism Model'!M$109:M$122)*'Tourism Model'!M$124)</f>
        <v>24.852394415488522</v>
      </c>
      <c r="IJ725" s="6">
        <f>('Muni-Level Population'!Y984/INDEX('Muni-Level Population'!Y$1159:Y$1172,MATCH('Addressable Market'!$B725,'Muni-Level Population'!$F$1159:$F$1172,0)))*(INDEX('Tourism Model'!N$109:N$123,MATCH('Addressable Market'!$B725,'Tourism Model'!$A$109:$A$123,0))/SUM('Tourism Model'!N$109:N$122)*'Tourism Model'!N$124)</f>
        <v>43.398594498557522</v>
      </c>
      <c r="IK725" s="6">
        <f>('Muni-Level Population'!Z984/INDEX('Muni-Level Population'!Z$1159:Z$1172,MATCH('Addressable Market'!$B725,'Muni-Level Population'!$F$1159:$F$1172,0)))*(INDEX('Tourism Model'!O$109:O$123,MATCH('Addressable Market'!$B725,'Tourism Model'!$A$109:$A$123,0))/SUM('Tourism Model'!O$109:O$122)*'Tourism Model'!O$124)</f>
        <v>47.416983268411478</v>
      </c>
      <c r="IL725" s="6">
        <f>('Muni-Level Population'!AA984/INDEX('Muni-Level Population'!AA$1159:AA$1172,MATCH('Addressable Market'!$B725,'Muni-Level Population'!$F$1159:$F$1172,0)))*(INDEX('Tourism Model'!P$109:P$123,MATCH('Addressable Market'!$B725,'Tourism Model'!$A$109:$A$123,0))/SUM('Tourism Model'!P$109:P$122)*'Tourism Model'!P$124)</f>
        <v>33.833817498512211</v>
      </c>
      <c r="IM725" s="6">
        <f>('Muni-Level Population'!AB984/INDEX('Muni-Level Population'!AB$1159:AB$1172,MATCH('Addressable Market'!$B725,'Muni-Level Population'!$F$1159:$F$1172,0)))*(INDEX('Tourism Model'!Q$109:Q$123,MATCH('Addressable Market'!$B725,'Tourism Model'!$A$109:$A$123,0))/SUM('Tourism Model'!Q$109:Q$122)*'Tourism Model'!Q$124)</f>
        <v>11.078922971273313</v>
      </c>
      <c r="IN725" s="6">
        <f>('Muni-Level Population'!AC984/INDEX('Muni-Level Population'!AC$1159:AC$1172,MATCH('Addressable Market'!$B725,'Muni-Level Population'!$F$1159:$F$1172,0)))*(INDEX('Tourism Model'!R$109:R$123,MATCH('Addressable Market'!$B725,'Tourism Model'!$A$109:$A$123,0))/SUM('Tourism Model'!R$109:R$122)*'Tourism Model'!R$124)</f>
        <v>17.775736767481213</v>
      </c>
      <c r="IO725" s="6">
        <f>('Muni-Level Population'!AD984/INDEX('Muni-Level Population'!AD$1159:AD$1172,MATCH('Addressable Market'!$B725,'Muni-Level Population'!$F$1159:$F$1172,0)))*(INDEX('Tourism Model'!S$109:S$123,MATCH('Addressable Market'!$B725,'Tourism Model'!$A$109:$A$123,0))/SUM('Tourism Model'!S$109:S$122)*'Tourism Model'!S$124)</f>
        <v>25.748882258444585</v>
      </c>
      <c r="IP725" s="6">
        <f>('Muni-Level Population'!AE984/INDEX('Muni-Level Population'!AE$1159:AE$1172,MATCH('Addressable Market'!$B725,'Muni-Level Population'!$F$1159:$F$1172,0)))*(INDEX('Tourism Model'!T$109:T$123,MATCH('Addressable Market'!$B725,'Tourism Model'!$A$109:$A$123,0))/SUM('Tourism Model'!T$109:T$122)*'Tourism Model'!T$124)</f>
        <v>34.726286292431517</v>
      </c>
      <c r="IQ725" s="6">
        <f>('Muni-Level Population'!AF984/INDEX('Muni-Level Population'!AF$1159:AF$1172,MATCH('Addressable Market'!$B725,'Muni-Level Population'!$F$1159:$F$1172,0)))*(INDEX('Tourism Model'!U$109:U$123,MATCH('Addressable Market'!$B725,'Tourism Model'!$A$109:$A$123,0))/SUM('Tourism Model'!U$109:U$122)*'Tourism Model'!U$124)</f>
        <v>37.731423323492564</v>
      </c>
      <c r="IR725" s="6">
        <f>('Muni-Level Population'!AG984/INDEX('Muni-Level Population'!AG$1159:AG$1172,MATCH('Addressable Market'!$B725,'Muni-Level Population'!$F$1159:$F$1172,0)))*(INDEX('Tourism Model'!V$109:V$123,MATCH('Addressable Market'!$B725,'Tourism Model'!$A$109:$A$123,0))/SUM('Tourism Model'!V$109:V$122)*'Tourism Model'!V$124)</f>
        <v>29.775500263074992</v>
      </c>
      <c r="IS725" s="6">
        <f>('Muni-Level Population'!AH984/INDEX('Muni-Level Population'!AH$1159:AH$1172,MATCH('Addressable Market'!$B725,'Muni-Level Population'!$F$1159:$F$1172,0)))*(INDEX('Tourism Model'!W$109:W$123,MATCH('Addressable Market'!$B725,'Tourism Model'!$A$109:$A$123,0))/SUM('Tourism Model'!W$109:W$122)*'Tourism Model'!W$124)</f>
        <v>27.848467478141597</v>
      </c>
      <c r="IT725" s="6">
        <f>('Muni-Level Population'!AI984/INDEX('Muni-Level Population'!AI$1159:AI$1172,MATCH('Addressable Market'!$B725,'Muni-Level Population'!$F$1159:$F$1172,0)))*(INDEX('Tourism Model'!X$109:X$123,MATCH('Addressable Market'!$B725,'Tourism Model'!$A$109:$A$123,0))/SUM('Tourism Model'!X$109:X$122)*'Tourism Model'!X$124)</f>
        <v>14.364808734976794</v>
      </c>
      <c r="IU725" s="6">
        <f>('Muni-Level Population'!AJ984/INDEX('Muni-Level Population'!AJ$1159:AJ$1172,MATCH('Addressable Market'!$B725,'Muni-Level Population'!$F$1159:$F$1172,0)))*(INDEX('Tourism Model'!Y$109:Y$123,MATCH('Addressable Market'!$B725,'Tourism Model'!$A$109:$A$123,0))/SUM('Tourism Model'!Y$109:Y$122)*'Tourism Model'!Y$124)</f>
        <v>22.699881530604291</v>
      </c>
      <c r="IV725" s="6">
        <f>('Muni-Level Population'!AK984/INDEX('Muni-Level Population'!AK$1159:AK$1172,MATCH('Addressable Market'!$B725,'Muni-Level Population'!$F$1159:$F$1172,0)))*(INDEX('Tourism Model'!Z$109:Z$123,MATCH('Addressable Market'!$B725,'Tourism Model'!$A$109:$A$123,0))/SUM('Tourism Model'!Z$109:Z$122)*'Tourism Model'!Z$124)</f>
        <v>39.262765522378366</v>
      </c>
      <c r="IW725" s="6">
        <f>('Muni-Level Population'!AL984/INDEX('Muni-Level Population'!AL$1159:AL$1172,MATCH('Addressable Market'!$B725,'Muni-Level Population'!$F$1159:$F$1172,0)))*(INDEX('Tourism Model'!AA$109:AA$123,MATCH('Addressable Market'!$B725,'Tourism Model'!$A$109:$A$123,0))/SUM('Tourism Model'!AA$109:AA$122)*'Tourism Model'!AA$124)</f>
        <v>42.843166549312649</v>
      </c>
      <c r="IX725" s="6">
        <f>('Muni-Level Population'!AM984/INDEX('Muni-Level Population'!AM$1159:AM$1172,MATCH('Addressable Market'!$B725,'Muni-Level Population'!$F$1159:$F$1172,0)))*(INDEX('Tourism Model'!AB$109:AB$123,MATCH('Addressable Market'!$B725,'Tourism Model'!$A$109:$A$123,0))/SUM('Tourism Model'!AB$109:AB$122)*'Tourism Model'!AB$124)</f>
        <v>30.530250167592083</v>
      </c>
      <c r="IY725" s="6">
        <f>('Muni-Level Population'!AN984/INDEX('Muni-Level Population'!AN$1159:AN$1172,MATCH('Addressable Market'!$B725,'Muni-Level Population'!$F$1159:$F$1172,0)))*(INDEX('Tourism Model'!AC$109:AC$123,MATCH('Addressable Market'!$B725,'Tourism Model'!$A$109:$A$123,0))/SUM('Tourism Model'!AC$109:AC$122)*'Tourism Model'!AC$124)</f>
        <v>9.9838398206158878</v>
      </c>
      <c r="IZ725" s="6">
        <f>('Muni-Level Population'!AO984/INDEX('Muni-Level Population'!AO$1159:AO$1172,MATCH('Addressable Market'!$B725,'Muni-Level Population'!$F$1159:$F$1172,0)))*(INDEX('Tourism Model'!AD$109:AD$123,MATCH('Addressable Market'!$B725,'Tourism Model'!$A$109:$A$123,0))/SUM('Tourism Model'!AD$109:AD$122)*'Tourism Model'!AD$124)</f>
        <v>15.996944372419161</v>
      </c>
      <c r="JA725" s="6">
        <f>('Muni-Level Population'!AP984/INDEX('Muni-Level Population'!AP$1159:AP$1172,MATCH('Addressable Market'!$B725,'Muni-Level Population'!$F$1159:$F$1172,0)))*(INDEX('Tourism Model'!AE$109:AE$123,MATCH('Addressable Market'!$B725,'Tourism Model'!$A$109:$A$123,0))/SUM('Tourism Model'!AE$109:AE$122)*'Tourism Model'!AE$124)</f>
        <v>23.140113839332209</v>
      </c>
      <c r="JB725" s="6">
        <f>('Muni-Level Population'!AQ984/INDEX('Muni-Level Population'!AQ$1159:AQ$1172,MATCH('Addressable Market'!$B725,'Muni-Level Population'!$F$1159:$F$1172,0)))*(INDEX('Tourism Model'!AF$109:AF$123,MATCH('Addressable Market'!$B725,'Tourism Model'!$A$109:$A$123,0))/SUM('Tourism Model'!AF$109:AF$122)*'Tourism Model'!AF$124)</f>
        <v>31.163850399664195</v>
      </c>
      <c r="JC725" s="6">
        <f>('Muni-Level Population'!AR984/INDEX('Muni-Level Population'!AR$1159:AR$1172,MATCH('Addressable Market'!$B725,'Muni-Level Population'!$F$1159:$F$1172,0)))*(INDEX('Tourism Model'!AG$109:AG$123,MATCH('Addressable Market'!$B725,'Tourism Model'!$A$109:$A$123,0))/SUM('Tourism Model'!AG$109:AG$122)*'Tourism Model'!AG$124)</f>
        <v>33.811872744027639</v>
      </c>
      <c r="JD725" s="6">
        <f>('Muni-Level Population'!AS984/INDEX('Muni-Level Population'!AS$1159:AS$1172,MATCH('Addressable Market'!$B725,'Muni-Level Population'!$F$1159:$F$1172,0)))*(INDEX('Tourism Model'!AH$109:AH$123,MATCH('Addressable Market'!$B725,'Tourism Model'!$A$109:$A$123,0))/SUM('Tourism Model'!AH$109:AH$122)*'Tourism Model'!AH$124)</f>
        <v>26.643151981693325</v>
      </c>
      <c r="JE725" s="6">
        <f>('Muni-Level Population'!AT984/INDEX('Muni-Level Population'!AT$1159:AT$1172,MATCH('Addressable Market'!$B725,'Muni-Level Population'!$F$1159:$F$1172,0)))*(INDEX('Tourism Model'!AI$109:AI$123,MATCH('Addressable Market'!$B725,'Tourism Model'!$A$109:$A$123,0))/SUM('Tourism Model'!AI$109:AI$122)*'Tourism Model'!AI$124)</f>
        <v>24.881420375298031</v>
      </c>
      <c r="JF725" s="6">
        <f>('Muni-Level Population'!AU984/INDEX('Muni-Level Population'!AU$1159:AU$1172,MATCH('Addressable Market'!$B725,'Muni-Level Population'!$F$1159:$F$1172,0)))*(INDEX('Tourism Model'!AJ$109:AJ$123,MATCH('Addressable Market'!$B725,'Tourism Model'!$A$109:$A$123,0))/SUM('Tourism Model'!AJ$109:AJ$122)*'Tourism Model'!AJ$124)</f>
        <v>12.814671308495628</v>
      </c>
      <c r="JG725" s="6">
        <f>('Muni-Level Population'!AV984/INDEX('Muni-Level Population'!AV$1159:AV$1172,MATCH('Addressable Market'!$B725,'Muni-Level Population'!$F$1159:$F$1172,0)))*(INDEX('Tourism Model'!AK$109:AK$123,MATCH('Addressable Market'!$B725,'Tourism Model'!$A$109:$A$123,0))/SUM('Tourism Model'!AK$109:AK$122)*'Tourism Model'!AK$124)</f>
        <v>20.218594577740777</v>
      </c>
      <c r="JH725" s="6">
        <f>('Muni-Level Population'!AW984/INDEX('Muni-Level Population'!AW$1159:AW$1172,MATCH('Addressable Market'!$B725,'Muni-Level Population'!$F$1159:$F$1172,0)))*(INDEX('Tourism Model'!AL$109:AL$123,MATCH('Addressable Market'!$B725,'Tourism Model'!$A$109:$A$123,0))/SUM('Tourism Model'!AL$109:AL$122)*'Tourism Model'!AL$124)</f>
        <v>34.91512134805722</v>
      </c>
      <c r="JI725" s="6">
        <f>('Muni-Level Population'!AX984/INDEX('Muni-Level Population'!AX$1159:AX$1172,MATCH('Addressable Market'!$B725,'Muni-Level Population'!$F$1159:$F$1172,0)))*(INDEX('Tourism Model'!AM$109:AM$123,MATCH('Addressable Market'!$B725,'Tourism Model'!$A$109:$A$123,0))/SUM('Tourism Model'!AM$109:AM$122)*'Tourism Model'!AM$124)</f>
        <v>38.276359073472385</v>
      </c>
      <c r="JJ725" s="6">
        <f>('Muni-Level Population'!AY984/INDEX('Muni-Level Population'!AY$1159:AY$1172,MATCH('Addressable Market'!$B725,'Muni-Level Population'!$F$1159:$F$1172,0)))*(INDEX('Tourism Model'!AN$109:AN$123,MATCH('Addressable Market'!$B725,'Tourism Model'!$A$109:$A$123,0))/SUM('Tourism Model'!AN$109:AN$122)*'Tourism Model'!AN$124)</f>
        <v>27.405129861346246</v>
      </c>
      <c r="JK725" s="6">
        <f>('Muni-Level Population'!AZ984/INDEX('Muni-Level Population'!AZ$1159:AZ$1172,MATCH('Addressable Market'!$B725,'Muni-Level Population'!$F$1159:$F$1172,0)))*(INDEX('Tourism Model'!AO$109:AO$123,MATCH('Addressable Market'!$B725,'Tourism Model'!$A$109:$A$123,0))/SUM('Tourism Model'!AO$109:AO$122)*'Tourism Model'!AO$124)</f>
        <v>9.00491902594956</v>
      </c>
      <c r="JL725" s="6">
        <f>('Muni-Level Population'!BA984/INDEX('Muni-Level Population'!BA$1159:BA$1172,MATCH('Addressable Market'!$B725,'Muni-Level Population'!$F$1159:$F$1172,0)))*(INDEX('Tourism Model'!AP$109:AP$123,MATCH('Addressable Market'!$B725,'Tourism Model'!$A$109:$A$123,0))/SUM('Tourism Model'!AP$109:AP$122)*'Tourism Model'!AP$124)</f>
        <v>14.498841547583634</v>
      </c>
      <c r="JM725" s="6">
        <f>('Muni-Level Population'!BB984/INDEX('Muni-Level Population'!BB$1159:BB$1172,MATCH('Addressable Market'!$B725,'Muni-Level Population'!$F$1159:$F$1172,0)))*(INDEX('Tourism Model'!AQ$109:AQ$123,MATCH('Addressable Market'!$B725,'Tourism Model'!$A$109:$A$123,0))/SUM('Tourism Model'!AQ$109:AQ$122)*'Tourism Model'!AQ$124)</f>
        <v>21.077058980419643</v>
      </c>
      <c r="JN725" s="6">
        <f>('Muni-Level Population'!BC984/INDEX('Muni-Level Population'!BC$1159:BC$1172,MATCH('Addressable Market'!$B725,'Muni-Level Population'!$F$1159:$F$1172,0)))*(INDEX('Tourism Model'!AR$109:AR$123,MATCH('Addressable Market'!$B725,'Tourism Model'!$A$109:$A$123,0))/SUM('Tourism Model'!AR$109:AR$122)*'Tourism Model'!AR$124)</f>
        <v>28.528499790646087</v>
      </c>
      <c r="JO725" s="6">
        <f>('Muni-Level Population'!BD984/INDEX('Muni-Level Population'!BD$1159:BD$1172,MATCH('Addressable Market'!$B725,'Muni-Level Population'!$F$1159:$F$1172,0)))*(INDEX('Tourism Model'!AS$109:AS$123,MATCH('Addressable Market'!$B725,'Tourism Model'!$A$109:$A$123,0))/SUM('Tourism Model'!AS$109:AS$122)*'Tourism Model'!AS$124)</f>
        <v>31.111166717088253</v>
      </c>
      <c r="JP725" s="6">
        <f>('Muni-Level Population'!BE984/INDEX('Muni-Level Population'!BE$1159:BE$1172,MATCH('Addressable Market'!$B725,'Muni-Level Population'!$F$1159:$F$1172,0)))*(INDEX('Tourism Model'!AT$109:AT$123,MATCH('Addressable Market'!$B725,'Tourism Model'!$A$109:$A$123,0))/SUM('Tourism Model'!AT$109:AT$122)*'Tourism Model'!AT$124)</f>
        <v>24.642728599227702</v>
      </c>
      <c r="JQ725" s="6">
        <f>('Muni-Level Population'!BF984/INDEX('Muni-Level Population'!BF$1159:BF$1172,MATCH('Addressable Market'!$B725,'Muni-Level Population'!$F$1159:$F$1172,0)))*(INDEX('Tourism Model'!AU$109:AU$123,MATCH('Addressable Market'!$B725,'Tourism Model'!$A$109:$A$123,0))/SUM('Tourism Model'!AU$109:AU$122)*'Tourism Model'!AU$124)</f>
        <v>23.135149432403114</v>
      </c>
      <c r="JR725" s="6">
        <f>('Muni-Level Population'!BG984/INDEX('Muni-Level Population'!BG$1159:BG$1172,MATCH('Addressable Market'!$B725,'Muni-Level Population'!$F$1159:$F$1172,0)))*(INDEX('Tourism Model'!AV$109:AV$123,MATCH('Addressable Market'!$B725,'Tourism Model'!$A$109:$A$123,0))/SUM('Tourism Model'!AV$109:AV$122)*'Tourism Model'!AV$124)</f>
        <v>11.979463807182581</v>
      </c>
      <c r="JS725" s="6">
        <f>('Muni-Level Population'!BH984/INDEX('Muni-Level Population'!BH$1159:BH$1172,MATCH('Addressable Market'!$B725,'Muni-Level Population'!$F$1159:$F$1172,0)))*(INDEX('Tourism Model'!AW$109:AW$123,MATCH('Addressable Market'!$B725,'Tourism Model'!$A$109:$A$123,0))/SUM('Tourism Model'!AW$109:AW$122)*'Tourism Model'!AW$124)</f>
        <v>19.004370575653017</v>
      </c>
      <c r="JT725" s="6">
        <f>('Muni-Level Population'!BI984/INDEX('Muni-Level Population'!BI$1159:BI$1172,MATCH('Addressable Market'!$B725,'Muni-Level Population'!$F$1159:$F$1172,0)))*(INDEX('Tourism Model'!AX$109:AX$123,MATCH('Addressable Market'!$B725,'Tourism Model'!$A$109:$A$123,0))/SUM('Tourism Model'!AX$109:AX$122)*'Tourism Model'!AX$124)</f>
        <v>33.001191071026106</v>
      </c>
      <c r="JU725" s="6">
        <f>('Muni-Level Population'!BJ984/INDEX('Muni-Level Population'!BJ$1159:BJ$1172,MATCH('Addressable Market'!$B725,'Muni-Level Population'!$F$1159:$F$1172,0)))*(INDEX('Tourism Model'!AY$109:AY$123,MATCH('Addressable Market'!$B725,'Tourism Model'!$A$109:$A$123,0))/SUM('Tourism Model'!AY$109:AY$122)*'Tourism Model'!AY$124)</f>
        <v>36.376298235576598</v>
      </c>
      <c r="JV725" s="6">
        <f>('Muni-Level Population'!BK984/INDEX('Muni-Level Population'!BK$1159:BK$1172,MATCH('Addressable Market'!$B725,'Muni-Level Population'!$F$1159:$F$1172,0)))*(INDEX('Tourism Model'!AZ$109:AZ$123,MATCH('Addressable Market'!$B725,'Tourism Model'!$A$109:$A$123,0))/SUM('Tourism Model'!AZ$109:AZ$122)*'Tourism Model'!AZ$124)</f>
        <v>26.187878125006282</v>
      </c>
      <c r="JW725" s="6">
        <f>('Muni-Level Population'!BL984/INDEX('Muni-Level Population'!BL$1159:BL$1172,MATCH('Addressable Market'!$B725,'Muni-Level Population'!$F$1159:$F$1172,0)))*(INDEX('Tourism Model'!BA$109:BA$123,MATCH('Addressable Market'!$B725,'Tourism Model'!$A$109:$A$123,0))/SUM('Tourism Model'!BA$109:BA$122)*'Tourism Model'!BA$124)</f>
        <v>8.6525929808070892</v>
      </c>
      <c r="JX725" s="6">
        <f>('Muni-Level Population'!BM984/INDEX('Muni-Level Population'!BM$1159:BM$1172,MATCH('Addressable Market'!$B725,'Muni-Level Population'!$F$1159:$F$1172,0)))*(INDEX('Tourism Model'!BB$109:BB$123,MATCH('Addressable Market'!$B725,'Tourism Model'!$A$109:$A$123,0))/SUM('Tourism Model'!BB$109:BB$122)*'Tourism Model'!BB$124)</f>
        <v>14.009127835079777</v>
      </c>
      <c r="JY725" s="6">
        <f>('Muni-Level Population'!BN984/INDEX('Muni-Level Population'!BN$1159:BN$1172,MATCH('Addressable Market'!$B725,'Muni-Level Population'!$F$1159:$F$1172,0)))*(INDEX('Tourism Model'!BC$109:BC$123,MATCH('Addressable Market'!$B725,'Tourism Model'!$A$109:$A$123,0))/SUM('Tourism Model'!BC$109:BC$122)*'Tourism Model'!BC$124)</f>
        <v>20.47918173580398</v>
      </c>
      <c r="JZ725" s="6">
        <f>('Muni-Level Population'!BO984/INDEX('Muni-Level Population'!BO$1159:BO$1172,MATCH('Addressable Market'!$B725,'Muni-Level Population'!$F$1159:$F$1172,0)))*(INDEX('Tourism Model'!BD$109:BD$123,MATCH('Addressable Market'!$B725,'Tourism Model'!$A$109:$A$123,0))/SUM('Tourism Model'!BD$109:BD$122)*'Tourism Model'!BD$124)</f>
        <v>27.875324598039622</v>
      </c>
      <c r="KA725" s="6">
        <f>('Muni-Level Population'!BP984/INDEX('Muni-Level Population'!BP$1159:BP$1172,MATCH('Addressable Market'!$B725,'Muni-Level Population'!$F$1159:$F$1172,0)))*(INDEX('Tourism Model'!BE$109:BE$123,MATCH('Addressable Market'!$B725,'Tourism Model'!$A$109:$A$123,0))/SUM('Tourism Model'!BE$109:BE$122)*'Tourism Model'!BE$124)</f>
        <v>30.570988011742344</v>
      </c>
      <c r="KB725" s="6">
        <f>('Muni-Level Population'!BQ984/INDEX('Muni-Level Population'!BQ$1159:BQ$1172,MATCH('Addressable Market'!$B725,'Muni-Level Population'!$F$1159:$F$1172,0)))*(INDEX('Tourism Model'!BF$109:BF$123,MATCH('Addressable Market'!$B725,'Tourism Model'!$A$109:$A$123,0))/SUM('Tourism Model'!BF$109:BF$122)*'Tourism Model'!BF$124)</f>
        <v>24.352753510628776</v>
      </c>
      <c r="KC725" s="6">
        <f>('Muni-Level Population'!BR984/INDEX('Muni-Level Population'!BR$1159:BR$1172,MATCH('Addressable Market'!$B725,'Muni-Level Population'!$F$1159:$F$1172,0)))*(INDEX('Tourism Model'!BG$109:BG$123,MATCH('Addressable Market'!$B725,'Tourism Model'!$A$109:$A$123,0))/SUM('Tourism Model'!BG$109:BG$122)*'Tourism Model'!BG$124)</f>
        <v>22.993854283984884</v>
      </c>
      <c r="KD725" s="6">
        <f>('Muni-Level Population'!BS984/INDEX('Muni-Level Population'!BS$1159:BS$1172,MATCH('Addressable Market'!$B725,'Muni-Level Population'!$F$1159:$F$1172,0)))*(INDEX('Tourism Model'!BH$109:BH$123,MATCH('Addressable Market'!$B725,'Tourism Model'!$A$109:$A$123,0))/SUM('Tourism Model'!BH$109:BH$122)*'Tourism Model'!BH$124)</f>
        <v>11.974882961149403</v>
      </c>
      <c r="KE725" s="6">
        <f>('Muni-Level Population'!BT984/INDEX('Muni-Level Population'!BT$1159:BT$1172,MATCH('Addressable Market'!$B725,'Muni-Level Population'!$F$1159:$F$1172,0)))*(INDEX('Tourism Model'!BI$109:BI$123,MATCH('Addressable Market'!$B725,'Tourism Model'!$A$109:$A$123,0))/SUM('Tourism Model'!BI$109:BI$122)*'Tourism Model'!BI$124)</f>
        <v>19.107163974624292</v>
      </c>
      <c r="KF725" s="6">
        <f>('Muni-Level Population'!BU984/INDEX('Muni-Level Population'!BU$1159:BU$1172,MATCH('Addressable Market'!$B725,'Muni-Level Population'!$F$1159:$F$1172,0)))*(INDEX('Tourism Model'!BJ$109:BJ$123,MATCH('Addressable Market'!$B725,'Tourism Model'!$A$109:$A$123,0))/SUM('Tourism Model'!BJ$109:BJ$122)*'Tourism Model'!BJ$124)</f>
        <v>33.373040434848434</v>
      </c>
      <c r="KG725" s="6">
        <f>('Muni-Level Population'!BV984/INDEX('Muni-Level Population'!BV$1159:BV$1172,MATCH('Addressable Market'!$B725,'Muni-Level Population'!$F$1159:$F$1172,0)))*(INDEX('Tourism Model'!BK$109:BK$123,MATCH('Addressable Market'!$B725,'Tourism Model'!$A$109:$A$123,0))/SUM('Tourism Model'!BK$109:BK$122)*'Tourism Model'!BK$124)</f>
        <v>36.115574674743932</v>
      </c>
      <c r="KH725" s="6">
        <f>('Muni-Level Population'!BW984/INDEX('Muni-Level Population'!BW$1159:BW$1172,MATCH('Addressable Market'!$B725,'Muni-Level Population'!$F$1159:$F$1172,0)))*(INDEX('Tourism Model'!BL$109:BL$123,MATCH('Addressable Market'!$B725,'Tourism Model'!$A$109:$A$123,0))/SUM('Tourism Model'!BL$109:BL$122)*'Tourism Model'!BL$124)</f>
        <v>25.517401537703119</v>
      </c>
      <c r="KI725" s="6">
        <f>('Muni-Level Population'!BX984/INDEX('Muni-Level Population'!BX$1159:BX$1172,MATCH('Addressable Market'!$B725,'Muni-Level Population'!$F$1159:$F$1172,0)))*(INDEX('Tourism Model'!BM$109:BM$123,MATCH('Addressable Market'!$B725,'Tourism Model'!$A$109:$A$123,0))/SUM('Tourism Model'!BM$109:BM$122)*'Tourism Model'!BM$124)</f>
        <v>8.2715526022699084</v>
      </c>
      <c r="KJ725" s="6">
        <f>('Muni-Level Population'!BY984/INDEX('Muni-Level Population'!BY$1159:BY$1172,MATCH('Addressable Market'!$B725,'Muni-Level Population'!$F$1159:$F$1172,0)))*(INDEX('Tourism Model'!BN$109:BN$123,MATCH('Addressable Market'!$B725,'Tourism Model'!$A$109:$A$123,0))/SUM('Tourism Model'!BN$109:BN$122)*'Tourism Model'!BN$124)</f>
        <v>13.133937527281805</v>
      </c>
      <c r="KK725" s="6">
        <f>('Muni-Level Population'!BZ984/INDEX('Muni-Level Population'!BZ$1159:BZ$1172,MATCH('Addressable Market'!$B725,'Muni-Level Population'!$F$1159:$F$1172,0)))*(INDEX('Tourism Model'!BO$109:BO$123,MATCH('Addressable Market'!$B725,'Tourism Model'!$A$109:$A$123,0))/SUM('Tourism Model'!BO$109:BO$122)*'Tourism Model'!BO$124)</f>
        <v>18.822251823125136</v>
      </c>
      <c r="KL725" s="6">
        <f>('Muni-Level Population'!CA984/INDEX('Muni-Level Population'!CA$1159:CA$1172,MATCH('Addressable Market'!$B725,'Muni-Level Population'!$F$1159:$F$1172,0)))*(INDEX('Tourism Model'!BP$109:BP$123,MATCH('Addressable Market'!$B725,'Tourism Model'!$A$109:$A$123,0))/SUM('Tourism Model'!BP$109:BP$122)*'Tourism Model'!BP$124)</f>
        <v>25.106101698362856</v>
      </c>
      <c r="KM725" s="6">
        <f>('Muni-Level Population'!CB984/INDEX('Muni-Level Population'!CB$1159:CB$1172,MATCH('Addressable Market'!$B725,'Muni-Level Population'!$F$1159:$F$1172,0)))*(INDEX('Tourism Model'!BQ$109:BQ$123,MATCH('Addressable Market'!$B725,'Tourism Model'!$A$109:$A$123,0))/SUM('Tourism Model'!BQ$109:BQ$122)*'Tourism Model'!BQ$124)</f>
        <v>26.970388680003811</v>
      </c>
      <c r="KN725" s="6">
        <f>('Muni-Level Population'!CC984/INDEX('Muni-Level Population'!CC$1159:CC$1172,MATCH('Addressable Market'!$B725,'Muni-Level Population'!$F$1159:$F$1172,0)))*(INDEX('Tourism Model'!BR$109:BR$123,MATCH('Addressable Market'!$B725,'Tourism Model'!$A$109:$A$123,0))/SUM('Tourism Model'!BR$109:BR$122)*'Tourism Model'!BR$124)</f>
        <v>21.035580746873816</v>
      </c>
      <c r="KO725" s="6">
        <f>('Muni-Level Population'!CD984/INDEX('Muni-Level Population'!CD$1159:CD$1172,MATCH('Addressable Market'!$B725,'Muni-Level Population'!$F$1159:$F$1172,0)))*(INDEX('Tourism Model'!BS$109:BS$123,MATCH('Addressable Market'!$B725,'Tourism Model'!$A$109:$A$123,0))/SUM('Tourism Model'!BS$109:BS$122)*'Tourism Model'!BS$124)</f>
        <v>19.437886861625856</v>
      </c>
      <c r="KP725" s="6">
        <f>('Muni-Level Population'!CE984/INDEX('Muni-Level Population'!CE$1159:CE$1172,MATCH('Addressable Market'!$B725,'Muni-Level Population'!$F$1159:$F$1172,0)))*(INDEX('Tourism Model'!BT$109:BT$123,MATCH('Addressable Market'!$B725,'Tourism Model'!$A$109:$A$123,0))/SUM('Tourism Model'!BT$109:BT$122)*'Tourism Model'!BT$124)</f>
        <v>9.9022253614430831</v>
      </c>
      <c r="KQ725" s="6">
        <f>('Muni-Level Population'!CF984/INDEX('Muni-Level Population'!CF$1159:CF$1172,MATCH('Addressable Market'!$B725,'Muni-Level Population'!$F$1159:$F$1172,0)))*(INDEX('Tourism Model'!BU$109:BU$123,MATCH('Addressable Market'!$B725,'Tourism Model'!$A$109:$A$123,0))/SUM('Tourism Model'!BU$109:BU$122)*'Tourism Model'!BU$124)</f>
        <v>15.447781193951631</v>
      </c>
      <c r="KR725" s="6"/>
      <c r="KS725" s="6"/>
      <c r="OF725" s="6"/>
      <c r="OG725" s="6"/>
      <c r="OH725" s="6"/>
      <c r="OI725" s="6"/>
      <c r="OJ725" s="6"/>
      <c r="OK725" s="6"/>
      <c r="OL725" s="6"/>
      <c r="OM725" s="6"/>
    </row>
    <row r="726" spans="1:403" x14ac:dyDescent="0.35">
      <c r="A726" s="2" t="str">
        <f t="shared" si="1173"/>
        <v>Vermont</v>
      </c>
      <c r="B726" s="2" t="str">
        <f t="shared" si="1173"/>
        <v>Essex</v>
      </c>
      <c r="D726" s="2" t="str">
        <f t="shared" si="1112"/>
        <v>Ferdinand</v>
      </c>
      <c r="G726" s="48">
        <f t="shared" si="1110"/>
        <v>31.524489054097241</v>
      </c>
      <c r="H726" s="48">
        <f t="shared" si="1110"/>
        <v>30.155376758848838</v>
      </c>
      <c r="I726" s="48">
        <f t="shared" si="1110"/>
        <v>26.854266788787118</v>
      </c>
      <c r="J726" s="48">
        <f t="shared" si="1110"/>
        <v>24.239576556092558</v>
      </c>
      <c r="K726" s="48">
        <f t="shared" si="1110"/>
        <v>23.339192396316111</v>
      </c>
      <c r="L726" s="48">
        <f t="shared" si="1110"/>
        <v>21.245072676719062</v>
      </c>
      <c r="R726" s="6"/>
      <c r="S726" s="6">
        <f t="shared" si="1113"/>
        <v>0</v>
      </c>
      <c r="T726" s="6">
        <f t="shared" si="1114"/>
        <v>0</v>
      </c>
      <c r="U726" s="6">
        <f t="shared" si="1115"/>
        <v>0</v>
      </c>
      <c r="V726" s="6">
        <f t="shared" si="1116"/>
        <v>0</v>
      </c>
      <c r="W726" s="6">
        <f t="shared" si="1117"/>
        <v>0</v>
      </c>
      <c r="X726" s="6">
        <f t="shared" si="1163"/>
        <v>0</v>
      </c>
      <c r="Y726" s="6"/>
      <c r="Z726" s="6"/>
      <c r="AC726" s="6"/>
      <c r="AD726" s="6">
        <f t="shared" si="1118"/>
        <v>0</v>
      </c>
      <c r="AE726" s="6">
        <f t="shared" si="1119"/>
        <v>0</v>
      </c>
      <c r="AF726" s="6">
        <f t="shared" si="1120"/>
        <v>0</v>
      </c>
      <c r="AG726" s="6">
        <f t="shared" si="1121"/>
        <v>0</v>
      </c>
      <c r="AH726" s="6">
        <f t="shared" si="1122"/>
        <v>0</v>
      </c>
      <c r="AI726" s="6">
        <f t="shared" si="1164"/>
        <v>0</v>
      </c>
      <c r="AJ726" s="6"/>
      <c r="AK726" s="6"/>
      <c r="AN726" s="6"/>
      <c r="AO726" s="6">
        <f t="shared" si="1123"/>
        <v>0</v>
      </c>
      <c r="AP726" s="6">
        <f t="shared" si="1124"/>
        <v>0</v>
      </c>
      <c r="AQ726" s="6">
        <f t="shared" si="1125"/>
        <v>0</v>
      </c>
      <c r="AR726" s="6">
        <f t="shared" si="1126"/>
        <v>0</v>
      </c>
      <c r="AS726" s="6">
        <f t="shared" si="1127"/>
        <v>0</v>
      </c>
      <c r="AT726" s="6">
        <f t="shared" si="1165"/>
        <v>0</v>
      </c>
      <c r="AU726" s="6"/>
      <c r="AV726" s="6"/>
      <c r="AY726" s="6"/>
      <c r="AZ726" s="6">
        <f t="shared" si="1128"/>
        <v>0</v>
      </c>
      <c r="BA726" s="6">
        <f t="shared" si="1129"/>
        <v>0</v>
      </c>
      <c r="BB726" s="6">
        <f t="shared" si="1130"/>
        <v>0</v>
      </c>
      <c r="BC726" s="6">
        <f t="shared" si="1131"/>
        <v>0</v>
      </c>
      <c r="BD726" s="6">
        <f t="shared" si="1132"/>
        <v>0</v>
      </c>
      <c r="BE726" s="6">
        <f t="shared" si="1166"/>
        <v>0</v>
      </c>
      <c r="BF726" s="6"/>
      <c r="BG726" s="6"/>
      <c r="BJ726" s="6"/>
      <c r="BK726" s="6">
        <f t="shared" si="1133"/>
        <v>0</v>
      </c>
      <c r="BL726" s="6">
        <f t="shared" si="1134"/>
        <v>0</v>
      </c>
      <c r="BM726" s="6">
        <f t="shared" si="1135"/>
        <v>0</v>
      </c>
      <c r="BN726" s="6">
        <f t="shared" si="1136"/>
        <v>0</v>
      </c>
      <c r="BO726" s="6">
        <f t="shared" si="1137"/>
        <v>0</v>
      </c>
      <c r="BP726" s="6">
        <f t="shared" si="1167"/>
        <v>0</v>
      </c>
      <c r="BQ726" s="6"/>
      <c r="BR726" s="6"/>
      <c r="BU726" s="6"/>
      <c r="BV726" s="6">
        <f t="shared" si="1138"/>
        <v>0</v>
      </c>
      <c r="BW726" s="6">
        <f t="shared" si="1139"/>
        <v>0</v>
      </c>
      <c r="BX726" s="6">
        <f t="shared" si="1140"/>
        <v>0</v>
      </c>
      <c r="BY726" s="6">
        <f t="shared" si="1141"/>
        <v>0</v>
      </c>
      <c r="BZ726" s="6">
        <f t="shared" si="1142"/>
        <v>0</v>
      </c>
      <c r="CA726" s="6">
        <f t="shared" si="1168"/>
        <v>0</v>
      </c>
      <c r="CB726" s="6"/>
      <c r="CC726" s="6"/>
      <c r="CF726" s="6"/>
      <c r="CG726" s="6">
        <f t="shared" si="1143"/>
        <v>0</v>
      </c>
      <c r="CH726" s="6">
        <f t="shared" si="1144"/>
        <v>0</v>
      </c>
      <c r="CI726" s="6">
        <f t="shared" si="1145"/>
        <v>0</v>
      </c>
      <c r="CJ726" s="6">
        <f t="shared" si="1146"/>
        <v>0</v>
      </c>
      <c r="CK726" s="6">
        <f t="shared" si="1147"/>
        <v>0</v>
      </c>
      <c r="CL726" s="6">
        <f t="shared" si="1169"/>
        <v>0</v>
      </c>
      <c r="CM726" s="6"/>
      <c r="CN726" s="6"/>
      <c r="CQ726" s="6"/>
      <c r="CR726" s="6">
        <f t="shared" si="1148"/>
        <v>0</v>
      </c>
      <c r="CS726" s="6">
        <f t="shared" si="1149"/>
        <v>0</v>
      </c>
      <c r="CT726" s="6">
        <f t="shared" si="1150"/>
        <v>0</v>
      </c>
      <c r="CU726" s="6">
        <f t="shared" si="1151"/>
        <v>0</v>
      </c>
      <c r="CV726" s="6">
        <f t="shared" si="1152"/>
        <v>0</v>
      </c>
      <c r="CW726" s="6">
        <f t="shared" si="1170"/>
        <v>0</v>
      </c>
      <c r="CX726" s="6"/>
      <c r="CY726" s="6"/>
      <c r="DB726" s="6"/>
      <c r="DC726" s="6">
        <f t="shared" si="1153"/>
        <v>0</v>
      </c>
      <c r="DD726" s="6">
        <f t="shared" si="1154"/>
        <v>0</v>
      </c>
      <c r="DE726" s="6">
        <f t="shared" si="1155"/>
        <v>0</v>
      </c>
      <c r="DF726" s="6">
        <f t="shared" si="1156"/>
        <v>0</v>
      </c>
      <c r="DG726" s="6">
        <f t="shared" si="1157"/>
        <v>0</v>
      </c>
      <c r="DH726" s="6">
        <f t="shared" si="1171"/>
        <v>0</v>
      </c>
      <c r="DI726" s="6"/>
      <c r="DJ726" s="6"/>
      <c r="DM726" s="6"/>
      <c r="DN726" s="6">
        <f t="shared" si="1158"/>
        <v>0</v>
      </c>
      <c r="DO726" s="6">
        <f t="shared" si="1159"/>
        <v>0</v>
      </c>
      <c r="DP726" s="6">
        <f t="shared" si="1160"/>
        <v>0</v>
      </c>
      <c r="DQ726" s="6">
        <f t="shared" si="1161"/>
        <v>0</v>
      </c>
      <c r="DR726" s="6">
        <f t="shared" si="1162"/>
        <v>0</v>
      </c>
      <c r="DS726" s="6">
        <f t="shared" si="1172"/>
        <v>0</v>
      </c>
      <c r="DT726" s="6"/>
      <c r="HR726" s="6">
        <v>0</v>
      </c>
      <c r="HS726" s="6">
        <v>0</v>
      </c>
      <c r="HT726" s="6">
        <v>0</v>
      </c>
      <c r="HU726" s="6">
        <v>0</v>
      </c>
      <c r="HV726" s="6">
        <v>0</v>
      </c>
      <c r="HW726" s="6">
        <v>0</v>
      </c>
      <c r="HX726" s="6">
        <f>('Muni-Level Population'!M985/INDEX('Muni-Level Population'!M$1159:M$1172,MATCH('Addressable Market'!$B726,'Muni-Level Population'!$F$1159:$F$1172,0)))*(INDEX('Tourism Model'!B$109:B$123,MATCH('Addressable Market'!$B726,'Tourism Model'!$A$109:$A$123,0))/SUM('Tourism Model'!B$109:B$122)*'Tourism Model'!B$124)</f>
        <v>3.7933310397205711</v>
      </c>
      <c r="HY726" s="6">
        <f>('Muni-Level Population'!N985/INDEX('Muni-Level Population'!N$1159:N$1172,MATCH('Addressable Market'!$B726,'Muni-Level Population'!$F$1159:$F$1172,0)))*(INDEX('Tourism Model'!C$109:C$123,MATCH('Addressable Market'!$B726,'Tourism Model'!$A$109:$A$123,0))/SUM('Tourism Model'!C$109:C$122)*'Tourism Model'!C$124)</f>
        <v>4.1772057098700532</v>
      </c>
      <c r="HZ726" s="6">
        <f>('Muni-Level Population'!O985/INDEX('Muni-Level Population'!O$1159:O$1172,MATCH('Addressable Market'!$B726,'Muni-Level Population'!$F$1159:$F$1172,0)))*(INDEX('Tourism Model'!D$109:D$123,MATCH('Addressable Market'!$B726,'Tourism Model'!$A$109:$A$123,0))/SUM('Tourism Model'!D$109:D$122)*'Tourism Model'!D$124)</f>
        <v>3.0045253009009185</v>
      </c>
      <c r="IA726" s="6">
        <f>('Muni-Level Population'!P985/INDEX('Muni-Level Population'!P$1159:P$1172,MATCH('Addressable Market'!$B726,'Muni-Level Population'!$F$1159:$F$1172,0)))*(INDEX('Tourism Model'!E$109:E$123,MATCH('Addressable Market'!$B726,'Tourism Model'!$A$109:$A$123,0))/SUM('Tourism Model'!E$109:E$122)*'Tourism Model'!E$124)</f>
        <v>0.99173979360043107</v>
      </c>
      <c r="IB726" s="6">
        <f>('Muni-Level Population'!Q985/INDEX('Muni-Level Population'!Q$1159:Q$1172,MATCH('Addressable Market'!$B726,'Muni-Level Population'!$F$1159:$F$1172,0)))*(INDEX('Tourism Model'!F$109:F$123,MATCH('Addressable Market'!$B726,'Tourism Model'!$A$109:$A$123,0))/SUM('Tourism Model'!F$109:F$122)*'Tourism Model'!F$124)</f>
        <v>1.604164956160987</v>
      </c>
      <c r="IC726" s="6">
        <f>('Muni-Level Population'!R985/INDEX('Muni-Level Population'!R$1159:R$1172,MATCH('Addressable Market'!$B726,'Muni-Level Population'!$F$1159:$F$1172,0)))*(INDEX('Tourism Model'!G$109:G$123,MATCH('Addressable Market'!$B726,'Tourism Model'!$A$109:$A$123,0))/SUM('Tourism Model'!G$109:G$122)*'Tourism Model'!G$124)</f>
        <v>2.3427508587190755</v>
      </c>
      <c r="ID726" s="6">
        <f>('Muni-Level Population'!S985/INDEX('Muni-Level Population'!S$1159:S$1172,MATCH('Addressable Market'!$B726,'Muni-Level Population'!$F$1159:$F$1172,0)))*(INDEX('Tourism Model'!H$109:H$123,MATCH('Addressable Market'!$B726,'Tourism Model'!$A$109:$A$123,0))/SUM('Tourism Model'!H$109:H$122)*'Tourism Model'!H$124)</f>
        <v>3.1858078546441004</v>
      </c>
      <c r="IE726" s="6">
        <f>('Muni-Level Population'!T985/INDEX('Muni-Level Population'!T$1159:T$1172,MATCH('Addressable Market'!$B726,'Muni-Level Population'!$F$1159:$F$1172,0)))*(INDEX('Tourism Model'!I$109:I$123,MATCH('Addressable Market'!$B726,'Tourism Model'!$A$109:$A$123,0))/SUM('Tourism Model'!I$109:I$122)*'Tourism Model'!I$124)</f>
        <v>3.4904736807017027</v>
      </c>
      <c r="IF726" s="6">
        <f>('Muni-Level Population'!U985/INDEX('Muni-Level Population'!U$1159:U$1172,MATCH('Addressable Market'!$B726,'Muni-Level Population'!$F$1159:$F$1172,0)))*(INDEX('Tourism Model'!J$109:J$123,MATCH('Addressable Market'!$B726,'Tourism Model'!$A$109:$A$123,0))/SUM('Tourism Model'!J$109:J$122)*'Tourism Model'!J$124)</f>
        <v>2.7777812671572746</v>
      </c>
      <c r="IG726" s="6">
        <f>('Muni-Level Population'!V985/INDEX('Muni-Level Population'!V$1159:V$1172,MATCH('Addressable Market'!$B726,'Muni-Level Population'!$F$1159:$F$1172,0)))*(INDEX('Tourism Model'!K$109:K$123,MATCH('Addressable Market'!$B726,'Tourism Model'!$A$109:$A$123,0))/SUM('Tourism Model'!K$109:K$122)*'Tourism Model'!K$124)</f>
        <v>2.6202781751189943</v>
      </c>
      <c r="IH726" s="6">
        <f>('Muni-Level Population'!W985/INDEX('Muni-Level Population'!W$1159:W$1172,MATCH('Addressable Market'!$B726,'Muni-Level Population'!$F$1159:$F$1172,0)))*(INDEX('Tourism Model'!L$109:L$123,MATCH('Addressable Market'!$B726,'Tourism Model'!$A$109:$A$123,0))/SUM('Tourism Model'!L$109:L$122)*'Tourism Model'!L$124)</f>
        <v>1.3632692787328922</v>
      </c>
      <c r="II726" s="6">
        <f>('Muni-Level Population'!X985/INDEX('Muni-Level Population'!X$1159:X$1172,MATCH('Addressable Market'!$B726,'Muni-Level Population'!$F$1159:$F$1172,0)))*(INDEX('Tourism Model'!M$109:M$123,MATCH('Addressable Market'!$B726,'Tourism Model'!$A$109:$A$123,0))/SUM('Tourism Model'!M$109:M$122)*'Tourism Model'!M$124)</f>
        <v>2.1731611387702401</v>
      </c>
      <c r="IJ726" s="6">
        <f>('Muni-Level Population'!Y985/INDEX('Muni-Level Population'!Y$1159:Y$1172,MATCH('Addressable Market'!$B726,'Muni-Level Population'!$F$1159:$F$1172,0)))*(INDEX('Tourism Model'!N$109:N$123,MATCH('Addressable Market'!$B726,'Tourism Model'!$A$109:$A$123,0))/SUM('Tourism Model'!N$109:N$122)*'Tourism Model'!N$124)</f>
        <v>3.7919786742975927</v>
      </c>
      <c r="IK726" s="6">
        <f>('Muni-Level Population'!Z985/INDEX('Muni-Level Population'!Z$1159:Z$1172,MATCH('Addressable Market'!$B726,'Muni-Level Population'!$F$1159:$F$1172,0)))*(INDEX('Tourism Model'!O$109:O$123,MATCH('Addressable Market'!$B726,'Tourism Model'!$A$109:$A$123,0))/SUM('Tourism Model'!O$109:O$122)*'Tourism Model'!O$124)</f>
        <v>4.1399063844891764</v>
      </c>
      <c r="IL726" s="6">
        <f>('Muni-Level Population'!AA985/INDEX('Muni-Level Population'!AA$1159:AA$1172,MATCH('Addressable Market'!$B726,'Muni-Level Population'!$F$1159:$F$1172,0)))*(INDEX('Tourism Model'!P$109:P$123,MATCH('Addressable Market'!$B726,'Tourism Model'!$A$109:$A$123,0))/SUM('Tourism Model'!P$109:P$122)*'Tourism Model'!P$124)</f>
        <v>2.9519305710025043</v>
      </c>
      <c r="IM726" s="6">
        <f>('Muni-Level Population'!AB985/INDEX('Muni-Level Population'!AB$1159:AB$1172,MATCH('Addressable Market'!$B726,'Muni-Level Population'!$F$1159:$F$1172,0)))*(INDEX('Tourism Model'!Q$109:Q$123,MATCH('Addressable Market'!$B726,'Tourism Model'!$A$109:$A$123,0))/SUM('Tourism Model'!Q$109:Q$122)*'Tourism Model'!Q$124)</f>
        <v>0.9658702123396804</v>
      </c>
      <c r="IN726" s="6">
        <f>('Muni-Level Population'!AC985/INDEX('Muni-Level Population'!AC$1159:AC$1172,MATCH('Addressable Market'!$B726,'Muni-Level Population'!$F$1159:$F$1172,0)))*(INDEX('Tourism Model'!R$109:R$123,MATCH('Addressable Market'!$B726,'Tourism Model'!$A$109:$A$123,0))/SUM('Tourism Model'!R$109:R$122)*'Tourism Model'!R$124)</f>
        <v>1.5485511727175674</v>
      </c>
      <c r="IO726" s="6">
        <f>('Muni-Level Population'!AD985/INDEX('Muni-Level Population'!AD$1159:AD$1172,MATCH('Addressable Market'!$B726,'Muni-Level Population'!$F$1159:$F$1172,0)))*(INDEX('Tourism Model'!S$109:S$123,MATCH('Addressable Market'!$B726,'Tourism Model'!$A$109:$A$123,0))/SUM('Tourism Model'!S$109:S$122)*'Tourism Model'!S$124)</f>
        <v>2.2414142552997962</v>
      </c>
      <c r="IP726" s="6">
        <f>('Muni-Level Population'!AE985/INDEX('Muni-Level Population'!AE$1159:AE$1172,MATCH('Addressable Market'!$B726,'Muni-Level Population'!$F$1159:$F$1172,0)))*(INDEX('Tourism Model'!T$109:T$123,MATCH('Addressable Market'!$B726,'Tourism Model'!$A$109:$A$123,0))/SUM('Tourism Model'!T$109:T$122)*'Tourism Model'!T$124)</f>
        <v>3.0206369055323208</v>
      </c>
      <c r="IQ726" s="6">
        <f>('Muni-Level Population'!AF985/INDEX('Muni-Level Population'!AF$1159:AF$1172,MATCH('Addressable Market'!$B726,'Muni-Level Population'!$F$1159:$F$1172,0)))*(INDEX('Tourism Model'!U$109:U$123,MATCH('Addressable Market'!$B726,'Tourism Model'!$A$109:$A$123,0))/SUM('Tourism Model'!U$109:U$122)*'Tourism Model'!U$124)</f>
        <v>3.2795093356441085</v>
      </c>
      <c r="IR726" s="6">
        <f>('Muni-Level Population'!AG985/INDEX('Muni-Level Population'!AG$1159:AG$1172,MATCH('Addressable Market'!$B726,'Muni-Level Population'!$F$1159:$F$1172,0)))*(INDEX('Tourism Model'!V$109:V$123,MATCH('Addressable Market'!$B726,'Tourism Model'!$A$109:$A$123,0))/SUM('Tourism Model'!V$109:V$122)*'Tourism Model'!V$124)</f>
        <v>2.586009402317957</v>
      </c>
      <c r="IS726" s="6">
        <f>('Muni-Level Population'!AH985/INDEX('Muni-Level Population'!AH$1159:AH$1172,MATCH('Addressable Market'!$B726,'Muni-Level Population'!$F$1159:$F$1172,0)))*(INDEX('Tourism Model'!W$109:W$123,MATCH('Addressable Market'!$B726,'Tourism Model'!$A$109:$A$123,0))/SUM('Tourism Model'!W$109:W$122)*'Tourism Model'!W$124)</f>
        <v>2.4168424132032458</v>
      </c>
      <c r="IT726" s="6">
        <f>('Muni-Level Population'!AI985/INDEX('Muni-Level Population'!AI$1159:AI$1172,MATCH('Addressable Market'!$B726,'Muni-Level Population'!$F$1159:$F$1172,0)))*(INDEX('Tourism Model'!X$109:X$123,MATCH('Addressable Market'!$B726,'Tourism Model'!$A$109:$A$123,0))/SUM('Tourism Model'!X$109:X$122)*'Tourism Model'!X$124)</f>
        <v>1.2456956054018009</v>
      </c>
      <c r="IU726" s="6">
        <f>('Muni-Level Population'!AJ985/INDEX('Muni-Level Population'!AJ$1159:AJ$1172,MATCH('Addressable Market'!$B726,'Muni-Level Population'!$F$1159:$F$1172,0)))*(INDEX('Tourism Model'!Y$109:Y$123,MATCH('Addressable Market'!$B726,'Tourism Model'!$A$109:$A$123,0))/SUM('Tourism Model'!Y$109:Y$122)*'Tourism Model'!Y$124)</f>
        <v>1.9670318266030926</v>
      </c>
      <c r="IV726" s="6">
        <f>('Muni-Level Population'!AK985/INDEX('Muni-Level Population'!AK$1159:AK$1172,MATCH('Addressable Market'!$B726,'Muni-Level Population'!$F$1159:$F$1172,0)))*(INDEX('Tourism Model'!Z$109:Z$123,MATCH('Addressable Market'!$B726,'Tourism Model'!$A$109:$A$123,0))/SUM('Tourism Model'!Z$109:Z$122)*'Tourism Model'!Z$124)</f>
        <v>3.3996439513000714</v>
      </c>
      <c r="IW726" s="6">
        <f>('Muni-Level Population'!AL985/INDEX('Muni-Level Population'!AL$1159:AL$1172,MATCH('Addressable Market'!$B726,'Muni-Level Population'!$F$1159:$F$1172,0)))*(INDEX('Tourism Model'!AA$109:AA$123,MATCH('Addressable Market'!$B726,'Tourism Model'!$A$109:$A$123,0))/SUM('Tourism Model'!AA$109:AA$122)*'Tourism Model'!AA$124)</f>
        <v>3.7067962198958897</v>
      </c>
      <c r="IX726" s="6">
        <f>('Muni-Level Population'!AM985/INDEX('Muni-Level Population'!AM$1159:AM$1172,MATCH('Addressable Market'!$B726,'Muni-Level Population'!$F$1159:$F$1172,0)))*(INDEX('Tourism Model'!AB$109:AB$123,MATCH('Addressable Market'!$B726,'Tourism Model'!$A$109:$A$123,0))/SUM('Tourism Model'!AB$109:AB$122)*'Tourism Model'!AB$124)</f>
        <v>2.6396384134439672</v>
      </c>
      <c r="IY726" s="6">
        <f>('Muni-Level Population'!AN985/INDEX('Muni-Level Population'!AN$1159:AN$1172,MATCH('Addressable Market'!$B726,'Muni-Level Population'!$F$1159:$F$1172,0)))*(INDEX('Tourism Model'!AC$109:AC$123,MATCH('Addressable Market'!$B726,'Tourism Model'!$A$109:$A$123,0))/SUM('Tourism Model'!AC$109:AC$122)*'Tourism Model'!AC$124)</f>
        <v>0.86253354009947725</v>
      </c>
      <c r="IZ726" s="6">
        <f>('Muni-Level Population'!AO985/INDEX('Muni-Level Population'!AO$1159:AO$1172,MATCH('Addressable Market'!$B726,'Muni-Level Population'!$F$1159:$F$1172,0)))*(INDEX('Tourism Model'!AD$109:AD$123,MATCH('Addressable Market'!$B726,'Tourism Model'!$A$109:$A$123,0))/SUM('Tourism Model'!AD$109:AD$122)*'Tourism Model'!AD$124)</f>
        <v>1.3809896237780577</v>
      </c>
      <c r="JA726" s="6">
        <f>('Muni-Level Population'!AP985/INDEX('Muni-Level Population'!AP$1159:AP$1172,MATCH('Addressable Market'!$B726,'Muni-Level Population'!$F$1159:$F$1172,0)))*(INDEX('Tourism Model'!AE$109:AE$123,MATCH('Addressable Market'!$B726,'Tourism Model'!$A$109:$A$123,0))/SUM('Tourism Model'!AE$109:AE$122)*'Tourism Model'!AE$124)</f>
        <v>1.9961026980944803</v>
      </c>
      <c r="JB726" s="6">
        <f>('Muni-Level Population'!AQ985/INDEX('Muni-Level Population'!AQ$1159:AQ$1172,MATCH('Addressable Market'!$B726,'Muni-Level Population'!$F$1159:$F$1172,0)))*(INDEX('Tourism Model'!AF$109:AF$123,MATCH('Addressable Market'!$B726,'Tourism Model'!$A$109:$A$123,0))/SUM('Tourism Model'!AF$109:AF$122)*'Tourism Model'!AF$124)</f>
        <v>2.6862300532292243</v>
      </c>
      <c r="JC726" s="6">
        <f>('Muni-Level Population'!AR985/INDEX('Muni-Level Population'!AR$1159:AR$1172,MATCH('Addressable Market'!$B726,'Muni-Level Population'!$F$1159:$F$1172,0)))*(INDEX('Tourism Model'!AG$109:AG$123,MATCH('Addressable Market'!$B726,'Tourism Model'!$A$109:$A$123,0))/SUM('Tourism Model'!AG$109:AG$122)*'Tourism Model'!AG$124)</f>
        <v>2.9122256766227812</v>
      </c>
      <c r="JD726" s="6">
        <f>('Muni-Level Population'!AS985/INDEX('Muni-Level Population'!AS$1159:AS$1172,MATCH('Addressable Market'!$B726,'Muni-Level Population'!$F$1159:$F$1172,0)))*(INDEX('Tourism Model'!AH$109:AH$123,MATCH('Addressable Market'!$B726,'Tourism Model'!$A$109:$A$123,0))/SUM('Tourism Model'!AH$109:AH$122)*'Tourism Model'!AH$124)</f>
        <v>2.2930047671286187</v>
      </c>
      <c r="JE726" s="6">
        <f>('Muni-Level Population'!AT985/INDEX('Muni-Level Population'!AT$1159:AT$1172,MATCH('Addressable Market'!$B726,'Muni-Level Population'!$F$1159:$F$1172,0)))*(INDEX('Tourism Model'!AI$109:AI$123,MATCH('Addressable Market'!$B726,'Tourism Model'!$A$109:$A$123,0))/SUM('Tourism Model'!AI$109:AI$122)*'Tourism Model'!AI$124)</f>
        <v>2.1397783325351178</v>
      </c>
      <c r="JF726" s="6">
        <f>('Muni-Level Population'!AU985/INDEX('Muni-Level Population'!AU$1159:AU$1172,MATCH('Addressable Market'!$B726,'Muni-Level Population'!$F$1159:$F$1172,0)))*(INDEX('Tourism Model'!AJ$109:AJ$123,MATCH('Addressable Market'!$B726,'Tourism Model'!$A$109:$A$123,0))/SUM('Tourism Model'!AJ$109:AJ$122)*'Tourism Model'!AJ$124)</f>
        <v>1.1011952763845629</v>
      </c>
      <c r="JG726" s="6">
        <f>('Muni-Level Population'!AV985/INDEX('Muni-Level Population'!AV$1159:AV$1172,MATCH('Addressable Market'!$B726,'Muni-Level Population'!$F$1159:$F$1172,0)))*(INDEX('Tourism Model'!AK$109:AK$123,MATCH('Addressable Market'!$B726,'Tourism Model'!$A$109:$A$123,0))/SUM('Tourism Model'!AK$109:AK$122)*'Tourism Model'!AK$124)</f>
        <v>1.7361282362748685</v>
      </c>
      <c r="JH726" s="6">
        <f>('Muni-Level Population'!AW985/INDEX('Muni-Level Population'!AW$1159:AW$1172,MATCH('Addressable Market'!$B726,'Muni-Level Population'!$F$1159:$F$1172,0)))*(INDEX('Tourism Model'!AL$109:AL$123,MATCH('Addressable Market'!$B726,'Tourism Model'!$A$109:$A$123,0))/SUM('Tourism Model'!AL$109:AL$122)*'Tourism Model'!AL$124)</f>
        <v>2.995762228180332</v>
      </c>
      <c r="JI726" s="6">
        <f>('Muni-Level Population'!AX985/INDEX('Muni-Level Population'!AX$1159:AX$1172,MATCH('Addressable Market'!$B726,'Muni-Level Population'!$F$1159:$F$1172,0)))*(INDEX('Tourism Model'!AM$109:AM$123,MATCH('Addressable Market'!$B726,'Tourism Model'!$A$109:$A$123,0))/SUM('Tourism Model'!AM$109:AM$122)*'Tourism Model'!AM$124)</f>
        <v>3.2816117557545659</v>
      </c>
      <c r="JJ726" s="6">
        <f>('Muni-Level Population'!AY985/INDEX('Muni-Level Population'!AY$1159:AY$1172,MATCH('Addressable Market'!$B726,'Muni-Level Population'!$F$1159:$F$1172,0)))*(INDEX('Tourism Model'!AN$109:AN$123,MATCH('Addressable Market'!$B726,'Tourism Model'!$A$109:$A$123,0))/SUM('Tourism Model'!AN$109:AN$122)*'Tourism Model'!AN$124)</f>
        <v>2.3478635415942848</v>
      </c>
      <c r="JK726" s="6">
        <f>('Muni-Level Population'!AZ985/INDEX('Muni-Level Population'!AZ$1159:AZ$1172,MATCH('Addressable Market'!$B726,'Muni-Level Population'!$F$1159:$F$1172,0)))*(INDEX('Tourism Model'!AO$109:AO$123,MATCH('Addressable Market'!$B726,'Tourism Model'!$A$109:$A$123,0))/SUM('Tourism Model'!AO$109:AO$122)*'Tourism Model'!AO$124)</f>
        <v>0.7708738146427635</v>
      </c>
      <c r="JL726" s="6">
        <f>('Muni-Level Population'!BA985/INDEX('Muni-Level Population'!BA$1159:BA$1172,MATCH('Addressable Market'!$B726,'Muni-Level Population'!$F$1159:$F$1172,0)))*(INDEX('Tourism Model'!AP$109:AP$123,MATCH('Addressable Market'!$B726,'Tourism Model'!$A$109:$A$123,0))/SUM('Tourism Model'!AP$109:AP$122)*'Tourism Model'!AP$124)</f>
        <v>1.2402522368431419</v>
      </c>
      <c r="JM726" s="6">
        <f>('Muni-Level Population'!BB985/INDEX('Muni-Level Population'!BB$1159:BB$1172,MATCH('Addressable Market'!$B726,'Muni-Level Population'!$F$1159:$F$1172,0)))*(INDEX('Tourism Model'!AQ$109:AQ$123,MATCH('Addressable Market'!$B726,'Tourism Model'!$A$109:$A$123,0))/SUM('Tourism Model'!AQ$109:AQ$122)*'Tourism Model'!AQ$124)</f>
        <v>1.8015607634691413</v>
      </c>
      <c r="JN726" s="6">
        <f>('Muni-Level Population'!BC985/INDEX('Muni-Level Population'!BC$1159:BC$1172,MATCH('Addressable Market'!$B726,'Muni-Level Population'!$F$1159:$F$1172,0)))*(INDEX('Tourism Model'!AR$109:AR$123,MATCH('Addressable Market'!$B726,'Tourism Model'!$A$109:$A$123,0))/SUM('Tourism Model'!AR$109:AR$122)*'Tourism Model'!AR$124)</f>
        <v>2.4366366694872927</v>
      </c>
      <c r="JO726" s="6">
        <f>('Muni-Level Population'!BD985/INDEX('Muni-Level Population'!BD$1159:BD$1172,MATCH('Addressable Market'!$B726,'Muni-Level Population'!$F$1159:$F$1172,0)))*(INDEX('Tourism Model'!AS$109:AS$123,MATCH('Addressable Market'!$B726,'Tourism Model'!$A$109:$A$123,0))/SUM('Tourism Model'!AS$109:AS$122)*'Tourism Model'!AS$124)</f>
        <v>2.6551558728758349</v>
      </c>
      <c r="JP726" s="6">
        <f>('Muni-Level Population'!BE985/INDEX('Muni-Level Population'!BE$1159:BE$1172,MATCH('Addressable Market'!$B726,'Muni-Level Population'!$F$1159:$F$1172,0)))*(INDEX('Tourism Model'!AT$109:AT$123,MATCH('Addressable Market'!$B726,'Tourism Model'!$A$109:$A$123,0))/SUM('Tourism Model'!AT$109:AT$122)*'Tourism Model'!AT$124)</f>
        <v>2.101475077313792</v>
      </c>
      <c r="JQ726" s="6">
        <f>('Muni-Level Population'!BF985/INDEX('Muni-Level Population'!BF$1159:BF$1172,MATCH('Addressable Market'!$B726,'Muni-Level Population'!$F$1159:$F$1172,0)))*(INDEX('Tourism Model'!AU$109:AU$123,MATCH('Addressable Market'!$B726,'Tourism Model'!$A$109:$A$123,0))/SUM('Tourism Model'!AU$109:AU$122)*'Tourism Model'!AU$124)</f>
        <v>1.9714249488177136</v>
      </c>
      <c r="JR726" s="6">
        <f>('Muni-Level Population'!BG985/INDEX('Muni-Level Population'!BG$1159:BG$1172,MATCH('Addressable Market'!$B726,'Muni-Level Population'!$F$1159:$F$1172,0)))*(INDEX('Tourism Model'!AV$109:AV$123,MATCH('Addressable Market'!$B726,'Tourism Model'!$A$109:$A$123,0))/SUM('Tourism Model'!AV$109:AV$122)*'Tourism Model'!AV$124)</f>
        <v>1.0200154212014916</v>
      </c>
      <c r="JS726" s="6">
        <f>('Muni-Level Population'!BH985/INDEX('Muni-Level Population'!BH$1159:BH$1172,MATCH('Addressable Market'!$B726,'Muni-Level Population'!$F$1159:$F$1172,0)))*(INDEX('Tourism Model'!AW$109:AW$123,MATCH('Addressable Market'!$B726,'Tourism Model'!$A$109:$A$123,0))/SUM('Tourism Model'!AW$109:AW$122)*'Tourism Model'!AW$124)</f>
        <v>1.6169442259122047</v>
      </c>
      <c r="JT726" s="6">
        <f>('Muni-Level Population'!BI985/INDEX('Muni-Level Population'!BI$1159:BI$1172,MATCH('Addressable Market'!$B726,'Muni-Level Population'!$F$1159:$F$1172,0)))*(INDEX('Tourism Model'!AX$109:AX$123,MATCH('Addressable Market'!$B726,'Tourism Model'!$A$109:$A$123,0))/SUM('Tourism Model'!AX$109:AX$122)*'Tourism Model'!AX$124)</f>
        <v>2.8056421297562641</v>
      </c>
      <c r="JU726" s="6">
        <f>('Muni-Level Population'!BJ985/INDEX('Muni-Level Population'!BJ$1159:BJ$1172,MATCH('Addressable Market'!$B726,'Muni-Level Population'!$F$1159:$F$1172,0)))*(INDEX('Tourism Model'!AY$109:AY$123,MATCH('Addressable Market'!$B726,'Tourism Model'!$A$109:$A$123,0))/SUM('Tourism Model'!AY$109:AY$122)*'Tourism Model'!AY$124)</f>
        <v>3.0901681696131309</v>
      </c>
      <c r="JV726" s="6">
        <f>('Muni-Level Population'!BK985/INDEX('Muni-Level Population'!BK$1159:BK$1172,MATCH('Addressable Market'!$B726,'Muni-Level Population'!$F$1159:$F$1172,0)))*(INDEX('Tourism Model'!AZ$109:AZ$123,MATCH('Addressable Market'!$B726,'Tourism Model'!$A$109:$A$123,0))/SUM('Tourism Model'!AZ$109:AZ$122)*'Tourism Model'!AZ$124)</f>
        <v>2.2230926000807112</v>
      </c>
      <c r="JW726" s="6">
        <f>('Muni-Level Population'!BL985/INDEX('Muni-Level Population'!BL$1159:BL$1172,MATCH('Addressable Market'!$B726,'Muni-Level Population'!$F$1159:$F$1172,0)))*(INDEX('Tourism Model'!BA$109:BA$123,MATCH('Addressable Market'!$B726,'Tourism Model'!$A$109:$A$123,0))/SUM('Tourism Model'!BA$109:BA$122)*'Tourism Model'!BA$124)</f>
        <v>0.73394610595733967</v>
      </c>
      <c r="JX726" s="6">
        <f>('Muni-Level Population'!BM985/INDEX('Muni-Level Population'!BM$1159:BM$1172,MATCH('Addressable Market'!$B726,'Muni-Level Population'!$F$1159:$F$1172,0)))*(INDEX('Tourism Model'!BB$109:BB$123,MATCH('Addressable Market'!$B726,'Tourism Model'!$A$109:$A$123,0))/SUM('Tourism Model'!BB$109:BB$122)*'Tourism Model'!BB$124)</f>
        <v>1.1874092951058766</v>
      </c>
      <c r="JY726" s="6">
        <f>('Muni-Level Population'!BN985/INDEX('Muni-Level Population'!BN$1159:BN$1172,MATCH('Addressable Market'!$B726,'Muni-Level Population'!$F$1159:$F$1172,0)))*(INDEX('Tourism Model'!BC$109:BC$123,MATCH('Addressable Market'!$B726,'Tourism Model'!$A$109:$A$123,0))/SUM('Tourism Model'!BC$109:BC$122)*'Tourism Model'!BC$124)</f>
        <v>1.7344520153381897</v>
      </c>
      <c r="JZ726" s="6">
        <f>('Muni-Level Population'!BO985/INDEX('Muni-Level Population'!BO$1159:BO$1172,MATCH('Addressable Market'!$B726,'Muni-Level Population'!$F$1159:$F$1172,0)))*(INDEX('Tourism Model'!BD$109:BD$123,MATCH('Addressable Market'!$B726,'Tourism Model'!$A$109:$A$123,0))/SUM('Tourism Model'!BD$109:BD$122)*'Tourism Model'!BD$124)</f>
        <v>2.3590696974167225</v>
      </c>
      <c r="KA726" s="6">
        <f>('Muni-Level Population'!BP985/INDEX('Muni-Level Population'!BP$1159:BP$1172,MATCH('Addressable Market'!$B726,'Muni-Level Population'!$F$1159:$F$1172,0)))*(INDEX('Tourism Model'!BE$109:BE$123,MATCH('Addressable Market'!$B726,'Tourism Model'!$A$109:$A$123,0))/SUM('Tourism Model'!BE$109:BE$122)*'Tourism Model'!BE$124)</f>
        <v>2.5851773701396032</v>
      </c>
      <c r="KB726" s="6">
        <f>('Muni-Level Population'!BQ985/INDEX('Muni-Level Population'!BQ$1159:BQ$1172,MATCH('Addressable Market'!$B726,'Muni-Level Population'!$F$1159:$F$1172,0)))*(INDEX('Tourism Model'!BF$109:BF$123,MATCH('Addressable Market'!$B726,'Tourism Model'!$A$109:$A$123,0))/SUM('Tourism Model'!BF$109:BF$122)*'Tourism Model'!BF$124)</f>
        <v>2.0577320285808174</v>
      </c>
      <c r="KC726" s="6">
        <f>('Muni-Level Population'!BR985/INDEX('Muni-Level Population'!BR$1159:BR$1172,MATCH('Addressable Market'!$B726,'Muni-Level Population'!$F$1159:$F$1172,0)))*(INDEX('Tourism Model'!BG$109:BG$123,MATCH('Addressable Market'!$B726,'Tourism Model'!$A$109:$A$123,0))/SUM('Tourism Model'!BG$109:BG$122)*'Tourism Model'!BG$124)</f>
        <v>1.9414366036255466</v>
      </c>
      <c r="KD726" s="6">
        <f>('Muni-Level Population'!BS985/INDEX('Muni-Level Population'!BS$1159:BS$1172,MATCH('Addressable Market'!$B726,'Muni-Level Population'!$F$1159:$F$1172,0)))*(INDEX('Tourism Model'!BH$109:BH$123,MATCH('Addressable Market'!$B726,'Tourism Model'!$A$109:$A$123,0))/SUM('Tourism Model'!BH$109:BH$122)*'Tourism Model'!BH$124)</f>
        <v>1.0102812133708632</v>
      </c>
      <c r="KE726" s="6">
        <f>('Muni-Level Population'!BT985/INDEX('Muni-Level Population'!BT$1159:BT$1172,MATCH('Addressable Market'!$B726,'Muni-Level Population'!$F$1159:$F$1172,0)))*(INDEX('Tourism Model'!BI$109:BI$123,MATCH('Addressable Market'!$B726,'Tourism Model'!$A$109:$A$123,0))/SUM('Tourism Model'!BI$109:BI$122)*'Tourism Model'!BI$124)</f>
        <v>1.6107851673310458</v>
      </c>
      <c r="KF726" s="6">
        <f>('Muni-Level Population'!BU985/INDEX('Muni-Level Population'!BU$1159:BU$1172,MATCH('Addressable Market'!$B726,'Muni-Level Population'!$F$1159:$F$1172,0)))*(INDEX('Tourism Model'!BJ$109:BJ$123,MATCH('Addressable Market'!$B726,'Tourism Model'!$A$109:$A$123,0))/SUM('Tourism Model'!BJ$109:BJ$122)*'Tourism Model'!BJ$124)</f>
        <v>2.8112302249933263</v>
      </c>
      <c r="KG726" s="6">
        <f>('Muni-Level Population'!BV985/INDEX('Muni-Level Population'!BV$1159:BV$1172,MATCH('Addressable Market'!$B726,'Muni-Level Population'!$F$1159:$F$1172,0)))*(INDEX('Tourism Model'!BK$109:BK$123,MATCH('Addressable Market'!$B726,'Tourism Model'!$A$109:$A$123,0))/SUM('Tourism Model'!BK$109:BK$122)*'Tourism Model'!BK$124)</f>
        <v>3.039864717943221</v>
      </c>
      <c r="KH726" s="6">
        <f>('Muni-Level Population'!BW985/INDEX('Muni-Level Population'!BW$1159:BW$1172,MATCH('Addressable Market'!$B726,'Muni-Level Population'!$F$1159:$F$1172,0)))*(INDEX('Tourism Model'!BL$109:BL$123,MATCH('Addressable Market'!$B726,'Tourism Model'!$A$109:$A$123,0))/SUM('Tourism Model'!BL$109:BL$122)*'Tourism Model'!BL$124)</f>
        <v>2.1462885906533273</v>
      </c>
      <c r="KI726" s="6">
        <f>('Muni-Level Population'!BX985/INDEX('Muni-Level Population'!BX$1159:BX$1172,MATCH('Addressable Market'!$B726,'Muni-Level Population'!$F$1159:$F$1172,0)))*(INDEX('Tourism Model'!BM$109:BM$123,MATCH('Addressable Market'!$B726,'Tourism Model'!$A$109:$A$123,0))/SUM('Tourism Model'!BM$109:BM$122)*'Tourism Model'!BM$124)</f>
        <v>0.69518035198956873</v>
      </c>
      <c r="KJ726" s="6">
        <f>('Muni-Level Population'!BY985/INDEX('Muni-Level Population'!BY$1159:BY$1172,MATCH('Addressable Market'!$B726,'Muni-Level Population'!$F$1159:$F$1172,0)))*(INDEX('Tourism Model'!BN$109:BN$123,MATCH('Addressable Market'!$B726,'Tourism Model'!$A$109:$A$123,0))/SUM('Tourism Model'!BN$109:BN$122)*'Tourism Model'!BN$124)</f>
        <v>1.10299879405571</v>
      </c>
      <c r="KK726" s="6">
        <f>('Muni-Level Population'!BZ985/INDEX('Muni-Level Population'!BZ$1159:BZ$1172,MATCH('Addressable Market'!$B726,'Muni-Level Population'!$F$1159:$F$1172,0)))*(INDEX('Tourism Model'!BO$109:BO$123,MATCH('Addressable Market'!$B726,'Tourism Model'!$A$109:$A$123,0))/SUM('Tourism Model'!BO$109:BO$122)*'Tourism Model'!BO$124)</f>
        <v>1.579465482764244</v>
      </c>
      <c r="KL726" s="6">
        <f>('Muni-Level Population'!CA985/INDEX('Muni-Level Population'!CA$1159:CA$1172,MATCH('Addressable Market'!$B726,'Muni-Level Population'!$F$1159:$F$1172,0)))*(INDEX('Tourism Model'!BP$109:BP$123,MATCH('Addressable Market'!$B726,'Tourism Model'!$A$109:$A$123,0))/SUM('Tourism Model'!BP$109:BP$122)*'Tourism Model'!BP$124)</f>
        <v>2.1051700181857051</v>
      </c>
      <c r="KM726" s="6">
        <f>('Muni-Level Population'!CB985/INDEX('Muni-Level Population'!CB$1159:CB$1172,MATCH('Addressable Market'!$B726,'Muni-Level Population'!$F$1159:$F$1172,0)))*(INDEX('Tourism Model'!BQ$109:BQ$123,MATCH('Addressable Market'!$B726,'Tourism Model'!$A$109:$A$123,0))/SUM('Tourism Model'!BQ$109:BQ$122)*'Tourism Model'!BQ$124)</f>
        <v>2.2597128219711564</v>
      </c>
      <c r="KN726" s="6">
        <f>('Muni-Level Population'!CC985/INDEX('Muni-Level Population'!CC$1159:CC$1172,MATCH('Addressable Market'!$B726,'Muni-Level Population'!$F$1159:$F$1172,0)))*(INDEX('Tourism Model'!BR$109:BR$123,MATCH('Addressable Market'!$B726,'Tourism Model'!$A$109:$A$123,0))/SUM('Tourism Model'!BR$109:BR$122)*'Tourism Model'!BR$124)</f>
        <v>1.7610777987820729</v>
      </c>
      <c r="KO726" s="6">
        <f>('Muni-Level Population'!CD985/INDEX('Muni-Level Population'!CD$1159:CD$1172,MATCH('Addressable Market'!$B726,'Muni-Level Population'!$F$1159:$F$1172,0)))*(INDEX('Tourism Model'!BS$109:BS$123,MATCH('Addressable Market'!$B726,'Tourism Model'!$A$109:$A$123,0))/SUM('Tourism Model'!BS$109:BS$122)*'Tourism Model'!BS$124)</f>
        <v>1.6260801778511926</v>
      </c>
      <c r="KP726" s="6">
        <f>('Muni-Level Population'!CE985/INDEX('Muni-Level Population'!CE$1159:CE$1172,MATCH('Addressable Market'!$B726,'Muni-Level Population'!$F$1159:$F$1172,0)))*(INDEX('Tourism Model'!BT$109:BT$123,MATCH('Addressable Market'!$B726,'Tourism Model'!$A$109:$A$123,0))/SUM('Tourism Model'!BT$109:BT$122)*'Tourism Model'!BT$124)</f>
        <v>0.82771987852352524</v>
      </c>
      <c r="KQ726" s="6">
        <f>('Muni-Level Population'!CF985/INDEX('Muni-Level Population'!CF$1159:CF$1172,MATCH('Addressable Market'!$B726,'Muni-Level Population'!$F$1159:$F$1172,0)))*(INDEX('Tourism Model'!BU$109:BU$123,MATCH('Addressable Market'!$B726,'Tourism Model'!$A$109:$A$123,0))/SUM('Tourism Model'!BU$109:BU$122)*'Tourism Model'!BU$124)</f>
        <v>1.2902838190060155</v>
      </c>
      <c r="KR726" s="6"/>
      <c r="KS726" s="6"/>
      <c r="OF726" s="6"/>
      <c r="OG726" s="6"/>
      <c r="OH726" s="6"/>
      <c r="OI726" s="6"/>
      <c r="OJ726" s="6"/>
      <c r="OK726" s="6"/>
      <c r="OL726" s="6"/>
      <c r="OM726" s="6"/>
    </row>
    <row r="727" spans="1:403" x14ac:dyDescent="0.35">
      <c r="A727" s="2" t="str">
        <f t="shared" si="1173"/>
        <v>Vermont</v>
      </c>
      <c r="B727" s="2" t="str">
        <f t="shared" si="1173"/>
        <v>Essex</v>
      </c>
      <c r="D727" s="2" t="str">
        <f t="shared" si="1112"/>
        <v>Granby</v>
      </c>
      <c r="G727" s="48">
        <f t="shared" si="1110"/>
        <v>109.13047700179182</v>
      </c>
      <c r="H727" s="48">
        <f t="shared" si="1110"/>
        <v>105.34879047500618</v>
      </c>
      <c r="I727" s="48">
        <f t="shared" si="1110"/>
        <v>94.688364112246163</v>
      </c>
      <c r="J727" s="48">
        <f t="shared" si="1110"/>
        <v>86.274548266273158</v>
      </c>
      <c r="K727" s="48">
        <f t="shared" si="1110"/>
        <v>83.856469673292281</v>
      </c>
      <c r="L727" s="48">
        <f t="shared" si="1110"/>
        <v>77.039338356900828</v>
      </c>
      <c r="R727" s="6"/>
      <c r="S727" s="6">
        <f t="shared" si="1113"/>
        <v>0</v>
      </c>
      <c r="T727" s="6">
        <f t="shared" si="1114"/>
        <v>0</v>
      </c>
      <c r="U727" s="6">
        <f t="shared" si="1115"/>
        <v>0</v>
      </c>
      <c r="V727" s="6">
        <f t="shared" si="1116"/>
        <v>0</v>
      </c>
      <c r="W727" s="6">
        <f t="shared" si="1117"/>
        <v>0</v>
      </c>
      <c r="X727" s="6">
        <f t="shared" si="1163"/>
        <v>0</v>
      </c>
      <c r="Y727" s="6"/>
      <c r="Z727" s="6"/>
      <c r="AC727" s="6"/>
      <c r="AD727" s="6">
        <f t="shared" si="1118"/>
        <v>0</v>
      </c>
      <c r="AE727" s="6">
        <f t="shared" si="1119"/>
        <v>0</v>
      </c>
      <c r="AF727" s="6">
        <f t="shared" si="1120"/>
        <v>0</v>
      </c>
      <c r="AG727" s="6">
        <f t="shared" si="1121"/>
        <v>0</v>
      </c>
      <c r="AH727" s="6">
        <f t="shared" si="1122"/>
        <v>0</v>
      </c>
      <c r="AI727" s="6">
        <f t="shared" si="1164"/>
        <v>0</v>
      </c>
      <c r="AJ727" s="6"/>
      <c r="AK727" s="6"/>
      <c r="AN727" s="6"/>
      <c r="AO727" s="6">
        <f t="shared" si="1123"/>
        <v>0</v>
      </c>
      <c r="AP727" s="6">
        <f t="shared" si="1124"/>
        <v>0</v>
      </c>
      <c r="AQ727" s="6">
        <f t="shared" si="1125"/>
        <v>0</v>
      </c>
      <c r="AR727" s="6">
        <f t="shared" si="1126"/>
        <v>0</v>
      </c>
      <c r="AS727" s="6">
        <f t="shared" si="1127"/>
        <v>0</v>
      </c>
      <c r="AT727" s="6">
        <f t="shared" si="1165"/>
        <v>0</v>
      </c>
      <c r="AU727" s="6"/>
      <c r="AV727" s="6"/>
      <c r="AY727" s="6"/>
      <c r="AZ727" s="6">
        <f t="shared" si="1128"/>
        <v>0</v>
      </c>
      <c r="BA727" s="6">
        <f t="shared" si="1129"/>
        <v>0</v>
      </c>
      <c r="BB727" s="6">
        <f t="shared" si="1130"/>
        <v>0</v>
      </c>
      <c r="BC727" s="6">
        <f t="shared" si="1131"/>
        <v>0</v>
      </c>
      <c r="BD727" s="6">
        <f t="shared" si="1132"/>
        <v>0</v>
      </c>
      <c r="BE727" s="6">
        <f t="shared" si="1166"/>
        <v>0</v>
      </c>
      <c r="BF727" s="6"/>
      <c r="BG727" s="6"/>
      <c r="BJ727" s="6"/>
      <c r="BK727" s="6">
        <f t="shared" si="1133"/>
        <v>0</v>
      </c>
      <c r="BL727" s="6">
        <f t="shared" si="1134"/>
        <v>0</v>
      </c>
      <c r="BM727" s="6">
        <f t="shared" si="1135"/>
        <v>0</v>
      </c>
      <c r="BN727" s="6">
        <f t="shared" si="1136"/>
        <v>0</v>
      </c>
      <c r="BO727" s="6">
        <f t="shared" si="1137"/>
        <v>0</v>
      </c>
      <c r="BP727" s="6">
        <f t="shared" si="1167"/>
        <v>0</v>
      </c>
      <c r="BQ727" s="6"/>
      <c r="BR727" s="6"/>
      <c r="BU727" s="6"/>
      <c r="BV727" s="6">
        <f t="shared" si="1138"/>
        <v>0</v>
      </c>
      <c r="BW727" s="6">
        <f t="shared" si="1139"/>
        <v>0</v>
      </c>
      <c r="BX727" s="6">
        <f t="shared" si="1140"/>
        <v>0</v>
      </c>
      <c r="BY727" s="6">
        <f t="shared" si="1141"/>
        <v>0</v>
      </c>
      <c r="BZ727" s="6">
        <f t="shared" si="1142"/>
        <v>0</v>
      </c>
      <c r="CA727" s="6">
        <f t="shared" si="1168"/>
        <v>0</v>
      </c>
      <c r="CB727" s="6"/>
      <c r="CC727" s="6"/>
      <c r="CF727" s="6"/>
      <c r="CG727" s="6">
        <f t="shared" si="1143"/>
        <v>0</v>
      </c>
      <c r="CH727" s="6">
        <f t="shared" si="1144"/>
        <v>0</v>
      </c>
      <c r="CI727" s="6">
        <f t="shared" si="1145"/>
        <v>0</v>
      </c>
      <c r="CJ727" s="6">
        <f t="shared" si="1146"/>
        <v>0</v>
      </c>
      <c r="CK727" s="6">
        <f t="shared" si="1147"/>
        <v>0</v>
      </c>
      <c r="CL727" s="6">
        <f t="shared" si="1169"/>
        <v>0</v>
      </c>
      <c r="CM727" s="6"/>
      <c r="CN727" s="6"/>
      <c r="CQ727" s="6"/>
      <c r="CR727" s="6">
        <f t="shared" si="1148"/>
        <v>0</v>
      </c>
      <c r="CS727" s="6">
        <f t="shared" si="1149"/>
        <v>0</v>
      </c>
      <c r="CT727" s="6">
        <f t="shared" si="1150"/>
        <v>0</v>
      </c>
      <c r="CU727" s="6">
        <f t="shared" si="1151"/>
        <v>0</v>
      </c>
      <c r="CV727" s="6">
        <f t="shared" si="1152"/>
        <v>0</v>
      </c>
      <c r="CW727" s="6">
        <f t="shared" si="1170"/>
        <v>0</v>
      </c>
      <c r="CX727" s="6"/>
      <c r="CY727" s="6"/>
      <c r="DB727" s="6"/>
      <c r="DC727" s="6">
        <f t="shared" si="1153"/>
        <v>0</v>
      </c>
      <c r="DD727" s="6">
        <f t="shared" si="1154"/>
        <v>0</v>
      </c>
      <c r="DE727" s="6">
        <f t="shared" si="1155"/>
        <v>0</v>
      </c>
      <c r="DF727" s="6">
        <f t="shared" si="1156"/>
        <v>0</v>
      </c>
      <c r="DG727" s="6">
        <f t="shared" si="1157"/>
        <v>0</v>
      </c>
      <c r="DH727" s="6">
        <f t="shared" si="1171"/>
        <v>0</v>
      </c>
      <c r="DI727" s="6"/>
      <c r="DJ727" s="6"/>
      <c r="DM727" s="6"/>
      <c r="DN727" s="6">
        <f t="shared" si="1158"/>
        <v>0</v>
      </c>
      <c r="DO727" s="6">
        <f t="shared" si="1159"/>
        <v>0</v>
      </c>
      <c r="DP727" s="6">
        <f t="shared" si="1160"/>
        <v>0</v>
      </c>
      <c r="DQ727" s="6">
        <f t="shared" si="1161"/>
        <v>0</v>
      </c>
      <c r="DR727" s="6">
        <f t="shared" si="1162"/>
        <v>0</v>
      </c>
      <c r="DS727" s="6">
        <f t="shared" si="1172"/>
        <v>0</v>
      </c>
      <c r="DT727" s="6"/>
      <c r="HR727" s="6">
        <v>0</v>
      </c>
      <c r="HS727" s="6">
        <v>0</v>
      </c>
      <c r="HT727" s="6">
        <v>0</v>
      </c>
      <c r="HU727" s="6">
        <v>0</v>
      </c>
      <c r="HV727" s="6">
        <v>0</v>
      </c>
      <c r="HW727" s="6">
        <v>0</v>
      </c>
      <c r="HX727" s="6">
        <f>('Muni-Level Population'!M986/INDEX('Muni-Level Population'!M$1159:M$1172,MATCH('Addressable Market'!$B727,'Muni-Level Population'!$F$1159:$F$1172,0)))*(INDEX('Tourism Model'!B$109:B$123,MATCH('Addressable Market'!$B727,'Tourism Model'!$A$109:$A$123,0))/SUM('Tourism Model'!B$109:B$122)*'Tourism Model'!B$124)</f>
        <v>13.08144355764481</v>
      </c>
      <c r="HY727" s="6">
        <f>('Muni-Level Population'!N986/INDEX('Muni-Level Population'!N$1159:N$1172,MATCH('Addressable Market'!$B727,'Muni-Level Population'!$F$1159:$F$1172,0)))*(INDEX('Tourism Model'!C$109:C$123,MATCH('Addressable Market'!$B727,'Tourism Model'!$A$109:$A$123,0))/SUM('Tourism Model'!C$109:C$122)*'Tourism Model'!C$124)</f>
        <v>14.416483655507685</v>
      </c>
      <c r="HZ727" s="6">
        <f>('Muni-Level Population'!O986/INDEX('Muni-Level Population'!O$1159:O$1172,MATCH('Addressable Market'!$B727,'Muni-Level Population'!$F$1159:$F$1172,0)))*(INDEX('Tourism Model'!D$109:D$123,MATCH('Addressable Market'!$B727,'Tourism Model'!$A$109:$A$123,0))/SUM('Tourism Model'!D$109:D$122)*'Tourism Model'!D$124)</f>
        <v>10.376604453843173</v>
      </c>
      <c r="IA727" s="6">
        <f>('Muni-Level Population'!P986/INDEX('Muni-Level Population'!P$1159:P$1172,MATCH('Addressable Market'!$B727,'Muni-Level Population'!$F$1159:$F$1172,0)))*(INDEX('Tourism Model'!E$109:E$123,MATCH('Addressable Market'!$B727,'Tourism Model'!$A$109:$A$123,0))/SUM('Tourism Model'!E$109:E$122)*'Tourism Model'!E$124)</f>
        <v>3.4278038891988896</v>
      </c>
      <c r="IB727" s="6">
        <f>('Muni-Level Population'!Q986/INDEX('Muni-Level Population'!Q$1159:Q$1172,MATCH('Addressable Market'!$B727,'Muni-Level Population'!$F$1159:$F$1172,0)))*(INDEX('Tourism Model'!F$109:F$123,MATCH('Addressable Market'!$B727,'Tourism Model'!$A$109:$A$123,0))/SUM('Tourism Model'!F$109:F$122)*'Tourism Model'!F$124)</f>
        <v>5.5487517103834909</v>
      </c>
      <c r="IC727" s="6">
        <f>('Muni-Level Population'!R986/INDEX('Muni-Level Population'!R$1159:R$1172,MATCH('Addressable Market'!$B727,'Muni-Level Population'!$F$1159:$F$1172,0)))*(INDEX('Tourism Model'!G$109:G$123,MATCH('Addressable Market'!$B727,'Tourism Model'!$A$109:$A$123,0))/SUM('Tourism Model'!G$109:G$122)*'Tourism Model'!G$124)</f>
        <v>8.1098251509495789</v>
      </c>
      <c r="ID727" s="6">
        <f>('Muni-Level Population'!S986/INDEX('Muni-Level Population'!S$1159:S$1172,MATCH('Addressable Market'!$B727,'Muni-Level Population'!$F$1159:$F$1172,0)))*(INDEX('Tourism Model'!H$109:H$123,MATCH('Addressable Market'!$B727,'Tourism Model'!$A$109:$A$123,0))/SUM('Tourism Model'!H$109:H$122)*'Tourism Model'!H$124)</f>
        <v>11.036548639302778</v>
      </c>
      <c r="IE727" s="6">
        <f>('Muni-Level Population'!T986/INDEX('Muni-Level Population'!T$1159:T$1172,MATCH('Addressable Market'!$B727,'Muni-Level Population'!$F$1159:$F$1172,0)))*(INDEX('Tourism Model'!I$109:I$123,MATCH('Addressable Market'!$B727,'Tourism Model'!$A$109:$A$123,0))/SUM('Tourism Model'!I$109:I$122)*'Tourism Model'!I$124)</f>
        <v>12.101451826082721</v>
      </c>
      <c r="IF727" s="6">
        <f>('Muni-Level Population'!U986/INDEX('Muni-Level Population'!U$1159:U$1172,MATCH('Addressable Market'!$B727,'Muni-Level Population'!$F$1159:$F$1172,0)))*(INDEX('Tourism Model'!J$109:J$123,MATCH('Addressable Market'!$B727,'Tourism Model'!$A$109:$A$123,0))/SUM('Tourism Model'!J$109:J$122)*'Tourism Model'!J$124)</f>
        <v>9.638083970547811</v>
      </c>
      <c r="IG727" s="6">
        <f>('Muni-Level Population'!V986/INDEX('Muni-Level Population'!V$1159:V$1172,MATCH('Addressable Market'!$B727,'Muni-Level Population'!$F$1159:$F$1172,0)))*(INDEX('Tourism Model'!K$109:K$123,MATCH('Addressable Market'!$B727,'Tourism Model'!$A$109:$A$123,0))/SUM('Tourism Model'!K$109:K$122)*'Tourism Model'!K$124)</f>
        <v>9.0984790447044723</v>
      </c>
      <c r="IH727" s="6">
        <f>('Muni-Level Population'!W986/INDEX('Muni-Level Population'!W$1159:W$1172,MATCH('Addressable Market'!$B727,'Muni-Level Population'!$F$1159:$F$1172,0)))*(INDEX('Tourism Model'!L$109:L$123,MATCH('Addressable Market'!$B727,'Tourism Model'!$A$109:$A$123,0))/SUM('Tourism Model'!L$109:L$122)*'Tourism Model'!L$124)</f>
        <v>4.7374309049899317</v>
      </c>
      <c r="II727" s="6">
        <f>('Muni-Level Population'!X986/INDEX('Muni-Level Population'!X$1159:X$1172,MATCH('Addressable Market'!$B727,'Muni-Level Population'!$F$1159:$F$1172,0)))*(INDEX('Tourism Model'!M$109:M$123,MATCH('Addressable Market'!$B727,'Tourism Model'!$A$109:$A$123,0))/SUM('Tourism Model'!M$109:M$122)*'Tourism Model'!M$124)</f>
        <v>7.5575701986364736</v>
      </c>
      <c r="IJ727" s="6">
        <f>('Muni-Level Population'!Y986/INDEX('Muni-Level Population'!Y$1159:Y$1172,MATCH('Addressable Market'!$B727,'Muni-Level Population'!$F$1159:$F$1172,0)))*(INDEX('Tourism Model'!N$109:N$123,MATCH('Addressable Market'!$B727,'Tourism Model'!$A$109:$A$123,0))/SUM('Tourism Model'!N$109:N$122)*'Tourism Model'!N$124)</f>
        <v>13.197639973794931</v>
      </c>
      <c r="IK727" s="6">
        <f>('Muni-Level Population'!Z986/INDEX('Muni-Level Population'!Z$1159:Z$1172,MATCH('Addressable Market'!$B727,'Muni-Level Population'!$F$1159:$F$1172,0)))*(INDEX('Tourism Model'!O$109:O$123,MATCH('Addressable Market'!$B727,'Tourism Model'!$A$109:$A$123,0))/SUM('Tourism Model'!O$109:O$122)*'Tourism Model'!O$124)</f>
        <v>14.419864838178009</v>
      </c>
      <c r="IL727" s="6">
        <f>('Muni-Level Population'!AA986/INDEX('Muni-Level Population'!AA$1159:AA$1172,MATCH('Addressable Market'!$B727,'Muni-Level Population'!$F$1159:$F$1172,0)))*(INDEX('Tourism Model'!P$109:P$123,MATCH('Addressable Market'!$B727,'Tourism Model'!$A$109:$A$123,0))/SUM('Tourism Model'!P$109:P$122)*'Tourism Model'!P$124)</f>
        <v>10.289263353166143</v>
      </c>
      <c r="IM727" s="6">
        <f>('Muni-Level Population'!AB986/INDEX('Muni-Level Population'!AB$1159:AB$1172,MATCH('Addressable Market'!$B727,'Muni-Level Population'!$F$1159:$F$1172,0)))*(INDEX('Tourism Model'!Q$109:Q$123,MATCH('Addressable Market'!$B727,'Tourism Model'!$A$109:$A$123,0))/SUM('Tourism Model'!Q$109:Q$122)*'Tourism Model'!Q$124)</f>
        <v>3.369282891969362</v>
      </c>
      <c r="IN727" s="6">
        <f>('Muni-Level Population'!AC986/INDEX('Muni-Level Population'!AC$1159:AC$1172,MATCH('Addressable Market'!$B727,'Muni-Level Population'!$F$1159:$F$1172,0)))*(INDEX('Tourism Model'!R$109:R$123,MATCH('Addressable Market'!$B727,'Tourism Model'!$A$109:$A$123,0))/SUM('Tourism Model'!R$109:R$122)*'Tourism Model'!R$124)</f>
        <v>5.4059743501217365</v>
      </c>
      <c r="IO727" s="6">
        <f>('Muni-Level Population'!AD986/INDEX('Muni-Level Population'!AD$1159:AD$1172,MATCH('Addressable Market'!$B727,'Muni-Level Population'!$F$1159:$F$1172,0)))*(INDEX('Tourism Model'!S$109:S$123,MATCH('Addressable Market'!$B727,'Tourism Model'!$A$109:$A$123,0))/SUM('Tourism Model'!S$109:S$122)*'Tourism Model'!S$124)</f>
        <v>7.8308949954272435</v>
      </c>
      <c r="IP727" s="6">
        <f>('Muni-Level Population'!AE986/INDEX('Muni-Level Population'!AE$1159:AE$1172,MATCH('Addressable Market'!$B727,'Muni-Level Population'!$F$1159:$F$1172,0)))*(INDEX('Tourism Model'!T$109:T$123,MATCH('Addressable Market'!$B727,'Tourism Model'!$A$109:$A$123,0))/SUM('Tourism Model'!T$109:T$122)*'Tourism Model'!T$124)</f>
        <v>10.561310057565846</v>
      </c>
      <c r="IQ727" s="6">
        <f>('Muni-Level Population'!AF986/INDEX('Muni-Level Population'!AF$1159:AF$1172,MATCH('Addressable Market'!$B727,'Muni-Level Population'!$F$1159:$F$1172,0)))*(INDEX('Tourism Model'!U$109:U$123,MATCH('Addressable Market'!$B727,'Tourism Model'!$A$109:$A$123,0))/SUM('Tourism Model'!U$109:U$122)*'Tourism Model'!U$124)</f>
        <v>11.475438347490162</v>
      </c>
      <c r="IR727" s="6">
        <f>('Muni-Level Population'!AG986/INDEX('Muni-Level Population'!AG$1159:AG$1172,MATCH('Addressable Market'!$B727,'Muni-Level Population'!$F$1159:$F$1172,0)))*(INDEX('Tourism Model'!V$109:V$123,MATCH('Addressable Market'!$B727,'Tourism Model'!$A$109:$A$123,0))/SUM('Tourism Model'!V$109:V$122)*'Tourism Model'!V$124)</f>
        <v>9.0559038948373978</v>
      </c>
      <c r="IS727" s="6">
        <f>('Muni-Level Population'!AH986/INDEX('Muni-Level Population'!AH$1159:AH$1172,MATCH('Addressable Market'!$B727,'Muni-Level Population'!$F$1159:$F$1172,0)))*(INDEX('Tourism Model'!W$109:W$123,MATCH('Addressable Market'!$B727,'Tourism Model'!$A$109:$A$123,0))/SUM('Tourism Model'!W$109:W$122)*'Tourism Model'!W$124)</f>
        <v>8.4699425488784339</v>
      </c>
      <c r="IT727" s="6">
        <f>('Muni-Level Population'!AI986/INDEX('Muni-Level Population'!AI$1159:AI$1172,MATCH('Addressable Market'!$B727,'Muni-Level Population'!$F$1159:$F$1172,0)))*(INDEX('Tourism Model'!X$109:X$123,MATCH('Addressable Market'!$B727,'Tourism Model'!$A$109:$A$123,0))/SUM('Tourism Model'!X$109:X$122)*'Tourism Model'!X$124)</f>
        <v>4.3690362653122801</v>
      </c>
      <c r="IU727" s="6">
        <f>('Muni-Level Population'!AJ986/INDEX('Muni-Level Population'!AJ$1159:AJ$1172,MATCH('Addressable Market'!$B727,'Muni-Level Population'!$F$1159:$F$1172,0)))*(INDEX('Tourism Model'!Y$109:Y$123,MATCH('Addressable Market'!$B727,'Tourism Model'!$A$109:$A$123,0))/SUM('Tourism Model'!Y$109:Y$122)*'Tourism Model'!Y$124)</f>
        <v>6.9042389582646395</v>
      </c>
      <c r="IV727" s="6">
        <f>('Muni-Level Population'!AK986/INDEX('Muni-Level Population'!AK$1159:AK$1172,MATCH('Addressable Market'!$B727,'Muni-Level Population'!$F$1159:$F$1172,0)))*(INDEX('Tourism Model'!Z$109:Z$123,MATCH('Addressable Market'!$B727,'Tourism Model'!$A$109:$A$123,0))/SUM('Tourism Model'!Z$109:Z$122)*'Tourism Model'!Z$124)</f>
        <v>11.942073597173435</v>
      </c>
      <c r="IW727" s="6">
        <f>('Muni-Level Population'!AL986/INDEX('Muni-Level Population'!AL$1159:AL$1172,MATCH('Addressable Market'!$B727,'Muni-Level Population'!$F$1159:$F$1172,0)))*(INDEX('Tourism Model'!AA$109:AA$123,MATCH('Addressable Market'!$B727,'Tourism Model'!$A$109:$A$123,0))/SUM('Tourism Model'!AA$109:AA$122)*'Tourism Model'!AA$124)</f>
        <v>13.031279217138946</v>
      </c>
      <c r="IX727" s="6">
        <f>('Muni-Level Population'!AM986/INDEX('Muni-Level Population'!AM$1159:AM$1172,MATCH('Addressable Market'!$B727,'Muni-Level Population'!$F$1159:$F$1172,0)))*(INDEX('Tourism Model'!AB$109:AB$123,MATCH('Addressable Market'!$B727,'Tourism Model'!$A$109:$A$123,0))/SUM('Tourism Model'!AB$109:AB$122)*'Tourism Model'!AB$124)</f>
        <v>9.2862813780957314</v>
      </c>
      <c r="IY727" s="6">
        <f>('Muni-Level Population'!AN986/INDEX('Muni-Level Population'!AN$1159:AN$1172,MATCH('Addressable Market'!$B727,'Muni-Level Population'!$F$1159:$F$1172,0)))*(INDEX('Tourism Model'!AC$109:AC$123,MATCH('Addressable Market'!$B727,'Tourism Model'!$A$109:$A$123,0))/SUM('Tourism Model'!AC$109:AC$122)*'Tourism Model'!AC$124)</f>
        <v>3.0367966214744437</v>
      </c>
      <c r="IZ727" s="6">
        <f>('Muni-Level Population'!AO986/INDEX('Muni-Level Population'!AO$1159:AO$1172,MATCH('Addressable Market'!$B727,'Muni-Level Population'!$F$1159:$F$1172,0)))*(INDEX('Tourism Model'!AD$109:AD$123,MATCH('Addressable Market'!$B727,'Tourism Model'!$A$109:$A$123,0))/SUM('Tourism Model'!AD$109:AD$122)*'Tourism Model'!AD$124)</f>
        <v>4.8658817297434478</v>
      </c>
      <c r="JA727" s="6">
        <f>('Muni-Level Population'!AP986/INDEX('Muni-Level Population'!AP$1159:AP$1172,MATCH('Addressable Market'!$B727,'Muni-Level Population'!$F$1159:$F$1172,0)))*(INDEX('Tourism Model'!AE$109:AE$123,MATCH('Addressable Market'!$B727,'Tourism Model'!$A$109:$A$123,0))/SUM('Tourism Model'!AE$109:AE$122)*'Tourism Model'!AE$124)</f>
        <v>7.0387676287093806</v>
      </c>
      <c r="JB727" s="6">
        <f>('Muni-Level Population'!AQ986/INDEX('Muni-Level Population'!AQ$1159:AQ$1172,MATCH('Addressable Market'!$B727,'Muni-Level Population'!$F$1159:$F$1172,0)))*(INDEX('Tourism Model'!AF$109:AF$123,MATCH('Addressable Market'!$B727,'Tourism Model'!$A$109:$A$123,0))/SUM('Tourism Model'!AF$109:AF$122)*'Tourism Model'!AF$124)</f>
        <v>9.4795703684059696</v>
      </c>
      <c r="JC727" s="6">
        <f>('Muni-Level Population'!AR986/INDEX('Muni-Level Population'!AR$1159:AR$1172,MATCH('Addressable Market'!$B727,'Muni-Level Population'!$F$1159:$F$1172,0)))*(INDEX('Tourism Model'!AG$109:AG$123,MATCH('Addressable Market'!$B727,'Tourism Model'!$A$109:$A$123,0))/SUM('Tourism Model'!AG$109:AG$122)*'Tourism Model'!AG$124)</f>
        <v>10.285215320243218</v>
      </c>
      <c r="JD727" s="6">
        <f>('Muni-Level Population'!AS986/INDEX('Muni-Level Population'!AS$1159:AS$1172,MATCH('Addressable Market'!$B727,'Muni-Level Population'!$F$1159:$F$1172,0)))*(INDEX('Tourism Model'!AH$109:AH$123,MATCH('Addressable Market'!$B727,'Tourism Model'!$A$109:$A$123,0))/SUM('Tourism Model'!AH$109:AH$122)*'Tourism Model'!AH$124)</f>
        <v>8.1046894894095871</v>
      </c>
      <c r="JE727" s="6">
        <f>('Muni-Level Population'!AT986/INDEX('Muni-Level Population'!AT$1159:AT$1172,MATCH('Addressable Market'!$B727,'Muni-Level Population'!$F$1159:$F$1172,0)))*(INDEX('Tourism Model'!AI$109:AI$123,MATCH('Addressable Market'!$B727,'Tourism Model'!$A$109:$A$123,0))/SUM('Tourism Model'!AI$109:AI$122)*'Tourism Model'!AI$124)</f>
        <v>7.5688926888368986</v>
      </c>
      <c r="JF727" s="6">
        <f>('Muni-Level Population'!AU986/INDEX('Muni-Level Population'!AU$1159:AU$1172,MATCH('Addressable Market'!$B727,'Muni-Level Population'!$F$1159:$F$1172,0)))*(INDEX('Tourism Model'!AJ$109:AJ$123,MATCH('Addressable Market'!$B727,'Tourism Model'!$A$109:$A$123,0))/SUM('Tourism Model'!AJ$109:AJ$122)*'Tourism Model'!AJ$124)</f>
        <v>3.8982641335562915</v>
      </c>
      <c r="JG727" s="6">
        <f>('Muni-Level Population'!AV986/INDEX('Muni-Level Population'!AV$1159:AV$1172,MATCH('Addressable Market'!$B727,'Muni-Level Population'!$F$1159:$F$1172,0)))*(INDEX('Tourism Model'!AK$109:AK$123,MATCH('Addressable Market'!$B727,'Tourism Model'!$A$109:$A$123,0))/SUM('Tourism Model'!AK$109:AK$122)*'Tourism Model'!AK$124)</f>
        <v>6.1506519394588111</v>
      </c>
      <c r="JH727" s="6">
        <f>('Muni-Level Population'!AW986/INDEX('Muni-Level Population'!AW$1159:AW$1172,MATCH('Addressable Market'!$B727,'Muni-Level Population'!$F$1159:$F$1172,0)))*(INDEX('Tourism Model'!AL$109:AL$123,MATCH('Addressable Market'!$B727,'Tourism Model'!$A$109:$A$123,0))/SUM('Tourism Model'!AL$109:AL$122)*'Tourism Model'!AL$124)</f>
        <v>10.621609990367501</v>
      </c>
      <c r="JI727" s="6">
        <f>('Muni-Level Population'!AX986/INDEX('Muni-Level Population'!AX$1159:AX$1172,MATCH('Addressable Market'!$B727,'Muni-Level Population'!$F$1159:$F$1172,0)))*(INDEX('Tourism Model'!AM$109:AM$123,MATCH('Addressable Market'!$B727,'Tourism Model'!$A$109:$A$123,0))/SUM('Tourism Model'!AM$109:AM$122)*'Tourism Model'!AM$124)</f>
        <v>11.644317009982432</v>
      </c>
      <c r="JJ727" s="6">
        <f>('Muni-Level Population'!AY986/INDEX('Muni-Level Population'!AY$1159:AY$1172,MATCH('Addressable Market'!$B727,'Muni-Level Population'!$F$1159:$F$1172,0)))*(INDEX('Tourism Model'!AN$109:AN$123,MATCH('Addressable Market'!$B727,'Tourism Model'!$A$109:$A$123,0))/SUM('Tourism Model'!AN$109:AN$122)*'Tourism Model'!AN$124)</f>
        <v>8.3372234578254112</v>
      </c>
      <c r="JK727" s="6">
        <f>('Muni-Level Population'!AZ986/INDEX('Muni-Level Population'!AZ$1159:AZ$1172,MATCH('Addressable Market'!$B727,'Muni-Level Population'!$F$1159:$F$1172,0)))*(INDEX('Tourism Model'!AO$109:AO$123,MATCH('Addressable Market'!$B727,'Tourism Model'!$A$109:$A$123,0))/SUM('Tourism Model'!AO$109:AO$122)*'Tourism Model'!AO$124)</f>
        <v>2.739529556907438</v>
      </c>
      <c r="JL727" s="6">
        <f>('Muni-Level Population'!BA986/INDEX('Muni-Level Population'!BA$1159:BA$1172,MATCH('Addressable Market'!$B727,'Muni-Level Population'!$F$1159:$F$1172,0)))*(INDEX('Tourism Model'!AP$109:AP$123,MATCH('Addressable Market'!$B727,'Tourism Model'!$A$109:$A$123,0))/SUM('Tourism Model'!AP$109:AP$122)*'Tourism Model'!AP$124)</f>
        <v>4.4109879176584279</v>
      </c>
      <c r="JM727" s="6">
        <f>('Muni-Level Population'!BB986/INDEX('Muni-Level Population'!BB$1159:BB$1172,MATCH('Addressable Market'!$B727,'Muni-Level Population'!$F$1159:$F$1172,0)))*(INDEX('Tourism Model'!AQ$109:AQ$123,MATCH('Addressable Market'!$B727,'Tourism Model'!$A$109:$A$123,0))/SUM('Tourism Model'!AQ$109:AQ$122)*'Tourism Model'!AQ$124)</f>
        <v>6.4123788366633239</v>
      </c>
      <c r="JN727" s="6">
        <f>('Muni-Level Population'!BC986/INDEX('Muni-Level Population'!BC$1159:BC$1172,MATCH('Addressable Market'!$B727,'Muni-Level Population'!$F$1159:$F$1172,0)))*(INDEX('Tourism Model'!AR$109:AR$123,MATCH('Addressable Market'!$B727,'Tourism Model'!$A$109:$A$123,0))/SUM('Tourism Model'!AR$109:AR$122)*'Tourism Model'!AR$124)</f>
        <v>8.67949540219632</v>
      </c>
      <c r="JO727" s="6">
        <f>('Muni-Level Population'!BD986/INDEX('Muni-Level Population'!BD$1159:BD$1172,MATCH('Addressable Market'!$B727,'Muni-Level Population'!$F$1159:$F$1172,0)))*(INDEX('Tourism Model'!AS$109:AS$123,MATCH('Addressable Market'!$B727,'Tourism Model'!$A$109:$A$123,0))/SUM('Tourism Model'!AS$109:AS$122)*'Tourism Model'!AS$124)</f>
        <v>9.4653882759193753</v>
      </c>
      <c r="JP727" s="6">
        <f>('Muni-Level Population'!BE986/INDEX('Muni-Level Population'!BE$1159:BE$1172,MATCH('Addressable Market'!$B727,'Muni-Level Population'!$F$1159:$F$1172,0)))*(INDEX('Tourism Model'!AT$109:AT$123,MATCH('Addressable Market'!$B727,'Tourism Model'!$A$109:$A$123,0))/SUM('Tourism Model'!AT$109:AT$122)*'Tourism Model'!AT$124)</f>
        <v>7.4975180464979569</v>
      </c>
      <c r="JQ727" s="6">
        <f>('Muni-Level Population'!BF986/INDEX('Muni-Level Population'!BF$1159:BF$1172,MATCH('Addressable Market'!$B727,'Muni-Level Population'!$F$1159:$F$1172,0)))*(INDEX('Tourism Model'!AU$109:AU$123,MATCH('Addressable Market'!$B727,'Tourism Model'!$A$109:$A$123,0))/SUM('Tourism Model'!AU$109:AU$122)*'Tourism Model'!AU$124)</f>
        <v>7.0389423833337306</v>
      </c>
      <c r="JR727" s="6">
        <f>('Muni-Level Population'!BG986/INDEX('Muni-Level Population'!BG$1159:BG$1172,MATCH('Addressable Market'!$B727,'Muni-Level Population'!$F$1159:$F$1172,0)))*(INDEX('Tourism Model'!AV$109:AV$123,MATCH('Addressable Market'!$B727,'Tourism Model'!$A$109:$A$123,0))/SUM('Tourism Model'!AV$109:AV$122)*'Tourism Model'!AV$124)</f>
        <v>3.6448450225910194</v>
      </c>
      <c r="JS727" s="6">
        <f>('Muni-Level Population'!BH986/INDEX('Muni-Level Population'!BH$1159:BH$1172,MATCH('Addressable Market'!$B727,'Muni-Level Population'!$F$1159:$F$1172,0)))*(INDEX('Tourism Model'!AW$109:AW$123,MATCH('Addressable Market'!$B727,'Tourism Model'!$A$109:$A$123,0))/SUM('Tourism Model'!AW$109:AW$122)*'Tourism Model'!AW$124)</f>
        <v>5.7823123663302356</v>
      </c>
      <c r="JT727" s="6">
        <f>('Muni-Level Population'!BI986/INDEX('Muni-Level Population'!BI$1159:BI$1172,MATCH('Addressable Market'!$B727,'Muni-Level Population'!$F$1159:$F$1172,0)))*(INDEX('Tourism Model'!AX$109:AX$123,MATCH('Addressable Market'!$B727,'Tourism Model'!$A$109:$A$123,0))/SUM('Tourism Model'!AX$109:AX$122)*'Tourism Model'!AX$124)</f>
        <v>10.041168496886073</v>
      </c>
      <c r="JU727" s="6">
        <f>('Muni-Level Population'!BJ986/INDEX('Muni-Level Population'!BJ$1159:BJ$1172,MATCH('Addressable Market'!$B727,'Muni-Level Population'!$F$1159:$F$1172,0)))*(INDEX('Tourism Model'!AY$109:AY$123,MATCH('Addressable Market'!$B727,'Tourism Model'!$A$109:$A$123,0))/SUM('Tourism Model'!AY$109:AY$122)*'Tourism Model'!AY$124)</f>
        <v>11.068269406198279</v>
      </c>
      <c r="JV727" s="6">
        <f>('Muni-Level Population'!BK986/INDEX('Muni-Level Population'!BK$1159:BK$1172,MATCH('Addressable Market'!$B727,'Muni-Level Population'!$F$1159:$F$1172,0)))*(INDEX('Tourism Model'!AZ$109:AZ$123,MATCH('Addressable Market'!$B727,'Tourism Model'!$A$109:$A$123,0))/SUM('Tourism Model'!AZ$109:AZ$122)*'Tourism Model'!AZ$124)</f>
        <v>7.968332935045968</v>
      </c>
      <c r="JW727" s="6">
        <f>('Muni-Level Population'!BL986/INDEX('Muni-Level Population'!BL$1159:BL$1172,MATCH('Addressable Market'!$B727,'Muni-Level Population'!$F$1159:$F$1172,0)))*(INDEX('Tourism Model'!BA$109:BA$123,MATCH('Addressable Market'!$B727,'Tourism Model'!$A$109:$A$123,0))/SUM('Tourism Model'!BA$109:BA$122)*'Tourism Model'!BA$124)</f>
        <v>2.6328129817222847</v>
      </c>
      <c r="JX727" s="6">
        <f>('Muni-Level Population'!BM986/INDEX('Muni-Level Population'!BM$1159:BM$1172,MATCH('Addressable Market'!$B727,'Muni-Level Population'!$F$1159:$F$1172,0)))*(INDEX('Tourism Model'!BB$109:BB$123,MATCH('Addressable Market'!$B727,'Tourism Model'!$A$109:$A$123,0))/SUM('Tourism Model'!BB$109:BB$122)*'Tourism Model'!BB$124)</f>
        <v>4.2627630747444361</v>
      </c>
      <c r="JY727" s="6">
        <f>('Muni-Level Population'!BN986/INDEX('Muni-Level Population'!BN$1159:BN$1172,MATCH('Addressable Market'!$B727,'Muni-Level Population'!$F$1159:$F$1172,0)))*(INDEX('Tourism Model'!BC$109:BC$123,MATCH('Addressable Market'!$B727,'Tourism Model'!$A$109:$A$123,0))/SUM('Tourism Model'!BC$109:BC$122)*'Tourism Model'!BC$124)</f>
        <v>6.2315956837370425</v>
      </c>
      <c r="JZ727" s="6">
        <f>('Muni-Level Population'!BO986/INDEX('Muni-Level Population'!BO$1159:BO$1172,MATCH('Addressable Market'!$B727,'Muni-Level Population'!$F$1159:$F$1172,0)))*(INDEX('Tourism Model'!BD$109:BD$123,MATCH('Addressable Market'!$B727,'Tourism Model'!$A$109:$A$123,0))/SUM('Tourism Model'!BD$109:BD$122)*'Tourism Model'!BD$124)</f>
        <v>8.4822869062711774</v>
      </c>
      <c r="KA727" s="6">
        <f>('Muni-Level Population'!BP986/INDEX('Muni-Level Population'!BP$1159:BP$1172,MATCH('Addressable Market'!$B727,'Muni-Level Population'!$F$1159:$F$1172,0)))*(INDEX('Tourism Model'!BE$109:BE$123,MATCH('Addressable Market'!$B727,'Tourism Model'!$A$109:$A$123,0))/SUM('Tourism Model'!BE$109:BE$122)*'Tourism Model'!BE$124)</f>
        <v>9.3027010796622438</v>
      </c>
      <c r="KB727" s="6">
        <f>('Muni-Level Population'!BQ986/INDEX('Muni-Level Population'!BQ$1159:BQ$1172,MATCH('Addressable Market'!$B727,'Muni-Level Population'!$F$1159:$F$1172,0)))*(INDEX('Tourism Model'!BF$109:BF$123,MATCH('Addressable Market'!$B727,'Tourism Model'!$A$109:$A$123,0))/SUM('Tourism Model'!BF$109:BF$122)*'Tourism Model'!BF$124)</f>
        <v>7.4106146204177028</v>
      </c>
      <c r="KC727" s="6">
        <f>('Muni-Level Population'!BR986/INDEX('Muni-Level Population'!BR$1159:BR$1172,MATCH('Addressable Market'!$B727,'Muni-Level Population'!$F$1159:$F$1172,0)))*(INDEX('Tourism Model'!BG$109:BG$123,MATCH('Addressable Market'!$B727,'Tourism Model'!$A$109:$A$123,0))/SUM('Tourism Model'!BG$109:BG$122)*'Tourism Model'!BG$124)</f>
        <v>6.9971999022248017</v>
      </c>
      <c r="KD727" s="6">
        <f>('Muni-Level Population'!BS986/INDEX('Muni-Level Population'!BS$1159:BS$1172,MATCH('Addressable Market'!$B727,'Muni-Level Population'!$F$1159:$F$1172,0)))*(INDEX('Tourism Model'!BH$109:BH$123,MATCH('Addressable Market'!$B727,'Tourism Model'!$A$109:$A$123,0))/SUM('Tourism Model'!BH$109:BH$122)*'Tourism Model'!BH$124)</f>
        <v>3.6441004867724343</v>
      </c>
      <c r="KE727" s="6">
        <f>('Muni-Level Population'!BT986/INDEX('Muni-Level Population'!BT$1159:BT$1172,MATCH('Addressable Market'!$B727,'Muni-Level Population'!$F$1159:$F$1172,0)))*(INDEX('Tourism Model'!BI$109:BI$123,MATCH('Addressable Market'!$B727,'Tourism Model'!$A$109:$A$123,0))/SUM('Tourism Model'!BI$109:BI$122)*'Tourism Model'!BI$124)</f>
        <v>5.8146240996098442</v>
      </c>
      <c r="KF727" s="6">
        <f>('Muni-Level Population'!BU986/INDEX('Muni-Level Population'!BU$1159:BU$1172,MATCH('Addressable Market'!$B727,'Muni-Level Population'!$F$1159:$F$1172,0)))*(INDEX('Tourism Model'!BJ$109:BJ$123,MATCH('Addressable Market'!$B727,'Tourism Model'!$A$109:$A$123,0))/SUM('Tourism Model'!BJ$109:BJ$122)*'Tourism Model'!BJ$124)</f>
        <v>10.156118134134593</v>
      </c>
      <c r="KG727" s="6">
        <f>('Muni-Level Population'!BV986/INDEX('Muni-Level Population'!BV$1159:BV$1172,MATCH('Addressable Market'!$B727,'Muni-Level Population'!$F$1159:$F$1172,0)))*(INDEX('Tourism Model'!BK$109:BK$123,MATCH('Addressable Market'!$B727,'Tourism Model'!$A$109:$A$123,0))/SUM('Tourism Model'!BK$109:BK$122)*'Tourism Model'!BK$124)</f>
        <v>10.990894844269434</v>
      </c>
      <c r="KH727" s="6">
        <f>('Muni-Level Population'!BW986/INDEX('Muni-Level Population'!BW$1159:BW$1172,MATCH('Addressable Market'!$B727,'Muni-Level Population'!$F$1159:$F$1172,0)))*(INDEX('Tourism Model'!BL$109:BL$123,MATCH('Addressable Market'!$B727,'Tourism Model'!$A$109:$A$123,0))/SUM('Tourism Model'!BL$109:BL$122)*'Tourism Model'!BL$124)</f>
        <v>7.7657049917483789</v>
      </c>
      <c r="KI727" s="6">
        <f>('Muni-Level Population'!BX986/INDEX('Muni-Level Population'!BX$1159:BX$1172,MATCH('Addressable Market'!$B727,'Muni-Level Population'!$F$1159:$F$1172,0)))*(INDEX('Tourism Model'!BM$109:BM$123,MATCH('Addressable Market'!$B727,'Tourism Model'!$A$109:$A$123,0))/SUM('Tourism Model'!BM$109:BM$122)*'Tourism Model'!BM$124)</f>
        <v>2.5173176809628548</v>
      </c>
      <c r="KJ727" s="6">
        <f>('Muni-Level Population'!BY986/INDEX('Muni-Level Population'!BY$1159:BY$1172,MATCH('Addressable Market'!$B727,'Muni-Level Population'!$F$1159:$F$1172,0)))*(INDEX('Tourism Model'!BN$109:BN$123,MATCH('Addressable Market'!$B727,'Tourism Model'!$A$109:$A$123,0))/SUM('Tourism Model'!BN$109:BN$122)*'Tourism Model'!BN$124)</f>
        <v>3.9971668106120735</v>
      </c>
      <c r="KK727" s="6">
        <f>('Muni-Level Population'!BZ986/INDEX('Muni-Level Population'!BZ$1159:BZ$1172,MATCH('Addressable Market'!$B727,'Muni-Level Population'!$F$1159:$F$1172,0)))*(INDEX('Tourism Model'!BO$109:BO$123,MATCH('Addressable Market'!$B727,'Tourism Model'!$A$109:$A$123,0))/SUM('Tourism Model'!BO$109:BO$122)*'Tourism Model'!BO$124)</f>
        <v>5.728427901670579</v>
      </c>
      <c r="KL727" s="6">
        <f>('Muni-Level Population'!CA986/INDEX('Muni-Level Population'!CA$1159:CA$1172,MATCH('Addressable Market'!$B727,'Muni-Level Population'!$F$1159:$F$1172,0)))*(INDEX('Tourism Model'!BP$109:BP$123,MATCH('Addressable Market'!$B727,'Tourism Model'!$A$109:$A$123,0))/SUM('Tourism Model'!BP$109:BP$122)*'Tourism Model'!BP$124)</f>
        <v>7.640987473414782</v>
      </c>
      <c r="KM727" s="6">
        <f>('Muni-Level Population'!CB986/INDEX('Muni-Level Population'!CB$1159:CB$1172,MATCH('Addressable Market'!$B727,'Muni-Level Population'!$F$1159:$F$1172,0)))*(INDEX('Tourism Model'!BQ$109:BQ$123,MATCH('Addressable Market'!$B727,'Tourism Model'!$A$109:$A$123,0))/SUM('Tourism Model'!BQ$109:BQ$122)*'Tourism Model'!BQ$124)</f>
        <v>8.2085027940081492</v>
      </c>
      <c r="KN727" s="6">
        <f>('Muni-Level Population'!CC986/INDEX('Muni-Level Population'!CC$1159:CC$1172,MATCH('Addressable Market'!$B727,'Muni-Level Population'!$F$1159:$F$1172,0)))*(INDEX('Tourism Model'!BR$109:BR$123,MATCH('Addressable Market'!$B727,'Tourism Model'!$A$109:$A$123,0))/SUM('Tourism Model'!BR$109:BR$122)*'Tourism Model'!BR$124)</f>
        <v>6.402326091794861</v>
      </c>
      <c r="KO727" s="6">
        <f>('Muni-Level Population'!CD986/INDEX('Muni-Level Population'!CD$1159:CD$1172,MATCH('Addressable Market'!$B727,'Muni-Level Population'!$F$1159:$F$1172,0)))*(INDEX('Tourism Model'!BS$109:BS$123,MATCH('Addressable Market'!$B727,'Tourism Model'!$A$109:$A$123,0))/SUM('Tourism Model'!BS$109:BS$122)*'Tourism Model'!BS$124)</f>
        <v>5.9161429596114106</v>
      </c>
      <c r="KP727" s="6">
        <f>('Muni-Level Population'!CE986/INDEX('Muni-Level Population'!CE$1159:CE$1172,MATCH('Addressable Market'!$B727,'Muni-Level Population'!$F$1159:$F$1172,0)))*(INDEX('Tourism Model'!BT$109:BT$123,MATCH('Addressable Market'!$B727,'Tourism Model'!$A$109:$A$123,0))/SUM('Tourism Model'!BT$109:BT$122)*'Tourism Model'!BT$124)</f>
        <v>3.0139007781184284</v>
      </c>
      <c r="KQ727" s="6">
        <f>('Muni-Level Population'!CF986/INDEX('Muni-Level Population'!CF$1159:CF$1172,MATCH('Addressable Market'!$B727,'Muni-Level Population'!$F$1159:$F$1172,0)))*(INDEX('Tourism Model'!BU$109:BU$123,MATCH('Addressable Market'!$B727,'Tourism Model'!$A$109:$A$123,0))/SUM('Tourism Model'!BU$109:BU$122)*'Tourism Model'!BU$124)</f>
        <v>4.7018478965552992</v>
      </c>
      <c r="KR727" s="6"/>
      <c r="KS727" s="6"/>
      <c r="OF727" s="6"/>
      <c r="OG727" s="6"/>
      <c r="OH727" s="6"/>
      <c r="OI727" s="6"/>
      <c r="OJ727" s="6"/>
      <c r="OK727" s="6"/>
      <c r="OL727" s="6"/>
      <c r="OM727" s="6"/>
    </row>
    <row r="728" spans="1:403" x14ac:dyDescent="0.35">
      <c r="A728" s="2" t="str">
        <f t="shared" si="1173"/>
        <v>Vermont</v>
      </c>
      <c r="B728" s="2" t="str">
        <f t="shared" si="1173"/>
        <v>Essex</v>
      </c>
      <c r="D728" s="2" t="str">
        <f t="shared" si="1112"/>
        <v>Guildhall</v>
      </c>
      <c r="G728" s="48">
        <f t="shared" si="1110"/>
        <v>322.89047209158701</v>
      </c>
      <c r="H728" s="48">
        <f t="shared" si="1110"/>
        <v>311.71023807353521</v>
      </c>
      <c r="I728" s="48">
        <f t="shared" si="1110"/>
        <v>280.17572814790543</v>
      </c>
      <c r="J728" s="48">
        <f t="shared" si="1110"/>
        <v>255.28719280450377</v>
      </c>
      <c r="K728" s="48">
        <f t="shared" si="1110"/>
        <v>248.13914783364942</v>
      </c>
      <c r="L728" s="48">
        <f t="shared" si="1110"/>
        <v>227.97291391762673</v>
      </c>
      <c r="R728" s="6"/>
      <c r="S728" s="6">
        <f t="shared" si="1113"/>
        <v>0</v>
      </c>
      <c r="T728" s="6">
        <f t="shared" si="1114"/>
        <v>0</v>
      </c>
      <c r="U728" s="6">
        <f t="shared" si="1115"/>
        <v>0</v>
      </c>
      <c r="V728" s="6">
        <f t="shared" si="1116"/>
        <v>0</v>
      </c>
      <c r="W728" s="6">
        <f t="shared" si="1117"/>
        <v>0</v>
      </c>
      <c r="X728" s="6">
        <f t="shared" si="1163"/>
        <v>0</v>
      </c>
      <c r="Y728" s="6"/>
      <c r="Z728" s="6"/>
      <c r="AC728" s="6"/>
      <c r="AD728" s="6">
        <f t="shared" si="1118"/>
        <v>0</v>
      </c>
      <c r="AE728" s="6">
        <f t="shared" si="1119"/>
        <v>0</v>
      </c>
      <c r="AF728" s="6">
        <f t="shared" si="1120"/>
        <v>0</v>
      </c>
      <c r="AG728" s="6">
        <f t="shared" si="1121"/>
        <v>0</v>
      </c>
      <c r="AH728" s="6">
        <f t="shared" si="1122"/>
        <v>0</v>
      </c>
      <c r="AI728" s="6">
        <f t="shared" si="1164"/>
        <v>0</v>
      </c>
      <c r="AJ728" s="6"/>
      <c r="AK728" s="6"/>
      <c r="AN728" s="6"/>
      <c r="AO728" s="6">
        <f t="shared" si="1123"/>
        <v>0</v>
      </c>
      <c r="AP728" s="6">
        <f t="shared" si="1124"/>
        <v>0</v>
      </c>
      <c r="AQ728" s="6">
        <f t="shared" si="1125"/>
        <v>0</v>
      </c>
      <c r="AR728" s="6">
        <f t="shared" si="1126"/>
        <v>0</v>
      </c>
      <c r="AS728" s="6">
        <f t="shared" si="1127"/>
        <v>0</v>
      </c>
      <c r="AT728" s="6">
        <f t="shared" si="1165"/>
        <v>0</v>
      </c>
      <c r="AU728" s="6"/>
      <c r="AV728" s="6"/>
      <c r="AY728" s="6"/>
      <c r="AZ728" s="6">
        <f t="shared" si="1128"/>
        <v>0</v>
      </c>
      <c r="BA728" s="6">
        <f t="shared" si="1129"/>
        <v>0</v>
      </c>
      <c r="BB728" s="6">
        <f t="shared" si="1130"/>
        <v>0</v>
      </c>
      <c r="BC728" s="6">
        <f t="shared" si="1131"/>
        <v>0</v>
      </c>
      <c r="BD728" s="6">
        <f t="shared" si="1132"/>
        <v>0</v>
      </c>
      <c r="BE728" s="6">
        <f t="shared" si="1166"/>
        <v>0</v>
      </c>
      <c r="BF728" s="6"/>
      <c r="BG728" s="6"/>
      <c r="BJ728" s="6"/>
      <c r="BK728" s="6">
        <f t="shared" si="1133"/>
        <v>0</v>
      </c>
      <c r="BL728" s="6">
        <f t="shared" si="1134"/>
        <v>0</v>
      </c>
      <c r="BM728" s="6">
        <f t="shared" si="1135"/>
        <v>0</v>
      </c>
      <c r="BN728" s="6">
        <f t="shared" si="1136"/>
        <v>0</v>
      </c>
      <c r="BO728" s="6">
        <f t="shared" si="1137"/>
        <v>0</v>
      </c>
      <c r="BP728" s="6">
        <f t="shared" si="1167"/>
        <v>0</v>
      </c>
      <c r="BQ728" s="6"/>
      <c r="BR728" s="6"/>
      <c r="BU728" s="6"/>
      <c r="BV728" s="6">
        <f t="shared" si="1138"/>
        <v>0</v>
      </c>
      <c r="BW728" s="6">
        <f t="shared" si="1139"/>
        <v>0</v>
      </c>
      <c r="BX728" s="6">
        <f t="shared" si="1140"/>
        <v>0</v>
      </c>
      <c r="BY728" s="6">
        <f t="shared" si="1141"/>
        <v>0</v>
      </c>
      <c r="BZ728" s="6">
        <f t="shared" si="1142"/>
        <v>0</v>
      </c>
      <c r="CA728" s="6">
        <f t="shared" si="1168"/>
        <v>0</v>
      </c>
      <c r="CB728" s="6"/>
      <c r="CC728" s="6"/>
      <c r="CF728" s="6"/>
      <c r="CG728" s="6">
        <f t="shared" si="1143"/>
        <v>0</v>
      </c>
      <c r="CH728" s="6">
        <f t="shared" si="1144"/>
        <v>0</v>
      </c>
      <c r="CI728" s="6">
        <f t="shared" si="1145"/>
        <v>0</v>
      </c>
      <c r="CJ728" s="6">
        <f t="shared" si="1146"/>
        <v>0</v>
      </c>
      <c r="CK728" s="6">
        <f t="shared" si="1147"/>
        <v>0</v>
      </c>
      <c r="CL728" s="6">
        <f t="shared" si="1169"/>
        <v>0</v>
      </c>
      <c r="CM728" s="6"/>
      <c r="CN728" s="6"/>
      <c r="CQ728" s="6"/>
      <c r="CR728" s="6">
        <f t="shared" si="1148"/>
        <v>0</v>
      </c>
      <c r="CS728" s="6">
        <f t="shared" si="1149"/>
        <v>0</v>
      </c>
      <c r="CT728" s="6">
        <f t="shared" si="1150"/>
        <v>0</v>
      </c>
      <c r="CU728" s="6">
        <f t="shared" si="1151"/>
        <v>0</v>
      </c>
      <c r="CV728" s="6">
        <f t="shared" si="1152"/>
        <v>0</v>
      </c>
      <c r="CW728" s="6">
        <f t="shared" si="1170"/>
        <v>0</v>
      </c>
      <c r="CX728" s="6"/>
      <c r="CY728" s="6"/>
      <c r="DB728" s="6"/>
      <c r="DC728" s="6">
        <f t="shared" si="1153"/>
        <v>0</v>
      </c>
      <c r="DD728" s="6">
        <f t="shared" si="1154"/>
        <v>0</v>
      </c>
      <c r="DE728" s="6">
        <f t="shared" si="1155"/>
        <v>0</v>
      </c>
      <c r="DF728" s="6">
        <f t="shared" si="1156"/>
        <v>0</v>
      </c>
      <c r="DG728" s="6">
        <f t="shared" si="1157"/>
        <v>0</v>
      </c>
      <c r="DH728" s="6">
        <f t="shared" si="1171"/>
        <v>0</v>
      </c>
      <c r="DI728" s="6"/>
      <c r="DJ728" s="6"/>
      <c r="DM728" s="6"/>
      <c r="DN728" s="6">
        <f t="shared" si="1158"/>
        <v>0</v>
      </c>
      <c r="DO728" s="6">
        <f t="shared" si="1159"/>
        <v>0</v>
      </c>
      <c r="DP728" s="6">
        <f t="shared" si="1160"/>
        <v>0</v>
      </c>
      <c r="DQ728" s="6">
        <f t="shared" si="1161"/>
        <v>0</v>
      </c>
      <c r="DR728" s="6">
        <f t="shared" si="1162"/>
        <v>0</v>
      </c>
      <c r="DS728" s="6">
        <f t="shared" si="1172"/>
        <v>0</v>
      </c>
      <c r="DT728" s="6"/>
      <c r="HR728" s="6">
        <v>0</v>
      </c>
      <c r="HS728" s="6">
        <v>0</v>
      </c>
      <c r="HT728" s="6">
        <v>0</v>
      </c>
      <c r="HU728" s="6">
        <v>0</v>
      </c>
      <c r="HV728" s="6">
        <v>0</v>
      </c>
      <c r="HW728" s="6">
        <v>0</v>
      </c>
      <c r="HX728" s="6">
        <f>('Muni-Level Population'!M987/INDEX('Muni-Level Population'!M$1159:M$1172,MATCH('Addressable Market'!$B728,'Muni-Level Population'!$F$1159:$F$1172,0)))*(INDEX('Tourism Model'!B$109:B$123,MATCH('Addressable Market'!$B728,'Tourism Model'!$A$109:$A$123,0))/SUM('Tourism Model'!B$109:B$122)*'Tourism Model'!B$124)</f>
        <v>38.704337885818745</v>
      </c>
      <c r="HY728" s="6">
        <f>('Muni-Level Population'!N987/INDEX('Muni-Level Population'!N$1159:N$1172,MATCH('Addressable Market'!$B728,'Muni-Level Population'!$F$1159:$F$1172,0)))*(INDEX('Tourism Model'!C$109:C$123,MATCH('Addressable Market'!$B728,'Tourism Model'!$A$109:$A$123,0))/SUM('Tourism Model'!C$109:C$122)*'Tourism Model'!C$124)</f>
        <v>42.654452906830969</v>
      </c>
      <c r="HZ728" s="6">
        <f>('Muni-Level Population'!O987/INDEX('Muni-Level Population'!O$1159:O$1172,MATCH('Addressable Market'!$B728,'Muni-Level Population'!$F$1159:$F$1172,0)))*(INDEX('Tourism Model'!D$109:D$123,MATCH('Addressable Market'!$B728,'Tourism Model'!$A$109:$A$123,0))/SUM('Tourism Model'!D$109:D$122)*'Tourism Model'!D$124)</f>
        <v>30.701617209377705</v>
      </c>
      <c r="IA728" s="6">
        <f>('Muni-Level Population'!P987/INDEX('Muni-Level Population'!P$1159:P$1172,MATCH('Addressable Market'!$B728,'Muni-Level Population'!$F$1159:$F$1172,0)))*(INDEX('Tourism Model'!E$109:E$123,MATCH('Addressable Market'!$B728,'Tourism Model'!$A$109:$A$123,0))/SUM('Tourism Model'!E$109:E$122)*'Tourism Model'!E$124)</f>
        <v>10.141986269747091</v>
      </c>
      <c r="IB728" s="6">
        <f>('Muni-Level Population'!Q987/INDEX('Muni-Level Population'!Q$1159:Q$1172,MATCH('Addressable Market'!$B728,'Muni-Level Population'!$F$1159:$F$1172,0)))*(INDEX('Tourism Model'!F$109:F$123,MATCH('Addressable Market'!$B728,'Tourism Model'!$A$109:$A$123,0))/SUM('Tourism Model'!F$109:F$122)*'Tourism Model'!F$124)</f>
        <v>16.417361797821052</v>
      </c>
      <c r="IC728" s="6">
        <f>('Muni-Level Population'!R987/INDEX('Muni-Level Population'!R$1159:R$1172,MATCH('Addressable Market'!$B728,'Muni-Level Population'!$F$1159:$F$1172,0)))*(INDEX('Tourism Model'!G$109:G$123,MATCH('Addressable Market'!$B728,'Tourism Model'!$A$109:$A$123,0))/SUM('Tourism Model'!G$109:G$122)*'Tourism Model'!G$124)</f>
        <v>23.994993020539336</v>
      </c>
      <c r="ID728" s="6">
        <f>('Muni-Level Population'!S987/INDEX('Muni-Level Population'!S$1159:S$1172,MATCH('Addressable Market'!$B728,'Muni-Level Population'!$F$1159:$F$1172,0)))*(INDEX('Tourism Model'!H$109:H$123,MATCH('Addressable Market'!$B728,'Tourism Model'!$A$109:$A$123,0))/SUM('Tourism Model'!H$109:H$122)*'Tourism Model'!H$124)</f>
        <v>32.654530510102035</v>
      </c>
      <c r="IE728" s="6">
        <f>('Muni-Level Population'!T987/INDEX('Muni-Level Population'!T$1159:T$1172,MATCH('Addressable Market'!$B728,'Muni-Level Population'!$F$1159:$F$1172,0)))*(INDEX('Tourism Model'!I$109:I$123,MATCH('Addressable Market'!$B728,'Tourism Model'!$A$109:$A$123,0))/SUM('Tourism Model'!I$109:I$122)*'Tourism Model'!I$124)</f>
        <v>35.805413862031067</v>
      </c>
      <c r="IF728" s="6">
        <f>('Muni-Level Population'!U987/INDEX('Muni-Level Population'!U$1159:U$1172,MATCH('Addressable Market'!$B728,'Muni-Level Population'!$F$1159:$F$1172,0)))*(INDEX('Tourism Model'!J$109:J$123,MATCH('Addressable Market'!$B728,'Tourism Model'!$A$109:$A$123,0))/SUM('Tourism Model'!J$109:J$122)*'Tourism Model'!J$124)</f>
        <v>28.516944224036866</v>
      </c>
      <c r="IG728" s="6">
        <f>('Muni-Level Population'!V987/INDEX('Muni-Level Population'!V$1159:V$1172,MATCH('Addressable Market'!$B728,'Muni-Level Population'!$F$1159:$F$1172,0)))*(INDEX('Tourism Model'!K$109:K$123,MATCH('Addressable Market'!$B728,'Tourism Model'!$A$109:$A$123,0))/SUM('Tourism Model'!K$109:K$122)*'Tourism Model'!K$124)</f>
        <v>26.920436903079068</v>
      </c>
      <c r="IH728" s="6">
        <f>('Muni-Level Population'!W987/INDEX('Muni-Level Population'!W$1159:W$1172,MATCH('Addressable Market'!$B728,'Muni-Level Population'!$F$1159:$F$1172,0)))*(INDEX('Tourism Model'!L$109:L$123,MATCH('Addressable Market'!$B728,'Tourism Model'!$A$109:$A$123,0))/SUM('Tourism Model'!L$109:L$122)*'Tourism Model'!L$124)</f>
        <v>14.017070309090663</v>
      </c>
      <c r="II728" s="6">
        <f>('Muni-Level Population'!X987/INDEX('Muni-Level Population'!X$1159:X$1172,MATCH('Addressable Market'!$B728,'Muni-Level Population'!$F$1159:$F$1172,0)))*(INDEX('Tourism Model'!M$109:M$123,MATCH('Addressable Market'!$B728,'Tourism Model'!$A$109:$A$123,0))/SUM('Tourism Model'!M$109:M$122)*'Tourism Model'!M$124)</f>
        <v>22.361327193112405</v>
      </c>
      <c r="IJ728" s="6">
        <f>('Muni-Level Population'!Y987/INDEX('Muni-Level Population'!Y$1159:Y$1172,MATCH('Addressable Market'!$B728,'Muni-Level Population'!$F$1159:$F$1172,0)))*(INDEX('Tourism Model'!N$109:N$123,MATCH('Addressable Market'!$B728,'Tourism Model'!$A$109:$A$123,0))/SUM('Tourism Model'!N$109:N$122)*'Tourism Model'!N$124)</f>
        <v>39.049252124645832</v>
      </c>
      <c r="IK728" s="6">
        <f>('Muni-Level Population'!Z987/INDEX('Muni-Level Population'!Z$1159:Z$1172,MATCH('Addressable Market'!$B728,'Muni-Level Population'!$F$1159:$F$1172,0)))*(INDEX('Tourism Model'!O$109:O$123,MATCH('Addressable Market'!$B728,'Tourism Model'!$A$109:$A$123,0))/SUM('Tourism Model'!O$109:O$122)*'Tourism Model'!O$124)</f>
        <v>42.66568183540867</v>
      </c>
      <c r="IL728" s="6">
        <f>('Muni-Level Population'!AA987/INDEX('Muni-Level Population'!AA$1159:AA$1172,MATCH('Addressable Market'!$B728,'Muni-Level Population'!$F$1159:$F$1172,0)))*(INDEX('Tourism Model'!P$109:P$123,MATCH('Addressable Market'!$B728,'Tourism Model'!$A$109:$A$123,0))/SUM('Tourism Model'!P$109:P$122)*'Tourism Model'!P$124)</f>
        <v>30.444071853925035</v>
      </c>
      <c r="IM728" s="6">
        <f>('Muni-Level Population'!AB987/INDEX('Muni-Level Population'!AB$1159:AB$1172,MATCH('Addressable Market'!$B728,'Muni-Level Population'!$F$1159:$F$1172,0)))*(INDEX('Tourism Model'!Q$109:Q$123,MATCH('Addressable Market'!$B728,'Tourism Model'!$A$109:$A$123,0))/SUM('Tourism Model'!Q$109:Q$122)*'Tourism Model'!Q$124)</f>
        <v>9.9691237765701981</v>
      </c>
      <c r="IN728" s="6">
        <f>('Muni-Level Population'!AC987/INDEX('Muni-Level Population'!AC$1159:AC$1172,MATCH('Addressable Market'!$B728,'Muni-Level Population'!$F$1159:$F$1172,0)))*(INDEX('Tourism Model'!R$109:R$123,MATCH('Addressable Market'!$B728,'Tourism Model'!$A$109:$A$123,0))/SUM('Tourism Model'!R$109:R$122)*'Tourism Model'!R$124)</f>
        <v>15.995378233634352</v>
      </c>
      <c r="IO728" s="6">
        <f>('Muni-Level Population'!AD987/INDEX('Muni-Level Population'!AD$1159:AD$1172,MATCH('Addressable Market'!$B728,'Muni-Level Population'!$F$1159:$F$1172,0)))*(INDEX('Tourism Model'!S$109:S$123,MATCH('Addressable Market'!$B728,'Tourism Model'!$A$109:$A$123,0))/SUM('Tourism Model'!S$109:S$122)*'Tourism Model'!S$124)</f>
        <v>23.170371090258463</v>
      </c>
      <c r="IP728" s="6">
        <f>('Muni-Level Population'!AE987/INDEX('Muni-Level Population'!AE$1159:AE$1172,MATCH('Addressable Market'!$B728,'Muni-Level Population'!$F$1159:$F$1172,0)))*(INDEX('Tourism Model'!T$109:T$123,MATCH('Addressable Market'!$B728,'Tourism Model'!$A$109:$A$123,0))/SUM('Tourism Model'!T$109:T$122)*'Tourism Model'!T$124)</f>
        <v>31.24930786987839</v>
      </c>
      <c r="IQ728" s="6">
        <f>('Muni-Level Population'!AF987/INDEX('Muni-Level Population'!AF$1159:AF$1172,MATCH('Addressable Market'!$B728,'Muni-Level Population'!$F$1159:$F$1172,0)))*(INDEX('Tourism Model'!U$109:U$123,MATCH('Addressable Market'!$B728,'Tourism Model'!$A$109:$A$123,0))/SUM('Tourism Model'!U$109:U$122)*'Tourism Model'!U$124)</f>
        <v>33.954156716610193</v>
      </c>
      <c r="IR728" s="6">
        <f>('Muni-Level Population'!AG987/INDEX('Muni-Level Population'!AG$1159:AG$1172,MATCH('Addressable Market'!$B728,'Muni-Level Population'!$F$1159:$F$1172,0)))*(INDEX('Tourism Model'!V$109:V$123,MATCH('Addressable Market'!$B728,'Tourism Model'!$A$109:$A$123,0))/SUM('Tourism Model'!V$109:V$122)*'Tourism Model'!V$124)</f>
        <v>26.79517045900322</v>
      </c>
      <c r="IS728" s="6">
        <f>('Muni-Level Population'!AH987/INDEX('Muni-Level Population'!AH$1159:AH$1172,MATCH('Addressable Market'!$B728,'Muni-Level Population'!$F$1159:$F$1172,0)))*(INDEX('Tourism Model'!W$109:W$123,MATCH('Addressable Market'!$B728,'Tourism Model'!$A$109:$A$123,0))/SUM('Tourism Model'!W$109:W$122)*'Tourism Model'!W$124)</f>
        <v>25.061450527848688</v>
      </c>
      <c r="IT728" s="6">
        <f>('Muni-Level Population'!AI987/INDEX('Muni-Level Population'!AI$1159:AI$1172,MATCH('Addressable Market'!$B728,'Muni-Level Population'!$F$1159:$F$1172,0)))*(INDEX('Tourism Model'!X$109:X$123,MATCH('Addressable Market'!$B728,'Tourism Model'!$A$109:$A$123,0))/SUM('Tourism Model'!X$109:X$122)*'Tourism Model'!X$124)</f>
        <v>12.927437376073991</v>
      </c>
      <c r="IU728" s="6">
        <f>('Muni-Level Population'!AJ987/INDEX('Muni-Level Population'!AJ$1159:AJ$1172,MATCH('Addressable Market'!$B728,'Muni-Level Population'!$F$1159:$F$1172,0)))*(INDEX('Tourism Model'!Y$109:Y$123,MATCH('Addressable Market'!$B728,'Tourism Model'!$A$109:$A$123,0))/SUM('Tourism Model'!Y$109:Y$122)*'Tourism Model'!Y$124)</f>
        <v>20.428836209678153</v>
      </c>
      <c r="IV728" s="6">
        <f>('Muni-Level Population'!AK987/INDEX('Muni-Level Population'!AK$1159:AK$1172,MATCH('Addressable Market'!$B728,'Muni-Level Population'!$F$1159:$F$1172,0)))*(INDEX('Tourism Model'!Z$109:Z$123,MATCH('Addressable Market'!$B728,'Tourism Model'!$A$109:$A$123,0))/SUM('Tourism Model'!Z$109:Z$122)*'Tourism Model'!Z$124)</f>
        <v>35.335285829969145</v>
      </c>
      <c r="IW728" s="6">
        <f>('Muni-Level Population'!AL987/INDEX('Muni-Level Population'!AL$1159:AL$1172,MATCH('Addressable Market'!$B728,'Muni-Level Population'!$F$1159:$F$1172,0)))*(INDEX('Tourism Model'!AA$109:AA$123,MATCH('Addressable Market'!$B728,'Tourism Model'!$A$109:$A$123,0))/SUM('Tourism Model'!AA$109:AA$122)*'Tourism Model'!AA$124)</f>
        <v>38.558219237431729</v>
      </c>
      <c r="IX728" s="6">
        <f>('Muni-Level Population'!AM987/INDEX('Muni-Level Population'!AM$1159:AM$1172,MATCH('Addressable Market'!$B728,'Muni-Level Population'!$F$1159:$F$1172,0)))*(INDEX('Tourism Model'!AB$109:AB$123,MATCH('Addressable Market'!$B728,'Tourism Model'!$A$109:$A$123,0))/SUM('Tourism Model'!AB$109:AB$122)*'Tourism Model'!AB$124)</f>
        <v>27.477214700957923</v>
      </c>
      <c r="IY728" s="6">
        <f>('Muni-Level Population'!AN987/INDEX('Muni-Level Population'!AN$1159:AN$1172,MATCH('Addressable Market'!$B728,'Muni-Level Population'!$F$1159:$F$1172,0)))*(INDEX('Tourism Model'!AC$109:AC$123,MATCH('Addressable Market'!$B728,'Tourism Model'!$A$109:$A$123,0))/SUM('Tourism Model'!AC$109:AC$122)*'Tourism Model'!AC$124)</f>
        <v>8.9856112992529642</v>
      </c>
      <c r="IZ728" s="6">
        <f>('Muni-Level Population'!AO987/INDEX('Muni-Level Population'!AO$1159:AO$1172,MATCH('Addressable Market'!$B728,'Muni-Level Population'!$F$1159:$F$1172,0)))*(INDEX('Tourism Model'!AD$109:AD$123,MATCH('Addressable Market'!$B728,'Tourism Model'!$A$109:$A$123,0))/SUM('Tourism Model'!AD$109:AD$122)*'Tourism Model'!AD$124)</f>
        <v>14.397745305917654</v>
      </c>
      <c r="JA728" s="6">
        <f>('Muni-Level Population'!AP987/INDEX('Muni-Level Population'!AP$1159:AP$1172,MATCH('Addressable Market'!$B728,'Muni-Level Population'!$F$1159:$F$1172,0)))*(INDEX('Tourism Model'!AE$109:AE$123,MATCH('Addressable Market'!$B728,'Tourism Model'!$A$109:$A$123,0))/SUM('Tourism Model'!AE$109:AE$122)*'Tourism Model'!AE$124)</f>
        <v>20.82718703567042</v>
      </c>
      <c r="JB728" s="6">
        <f>('Muni-Level Population'!AQ987/INDEX('Muni-Level Population'!AQ$1159:AQ$1172,MATCH('Addressable Market'!$B728,'Muni-Level Population'!$F$1159:$F$1172,0)))*(INDEX('Tourism Model'!AF$109:AF$123,MATCH('Addressable Market'!$B728,'Tourism Model'!$A$109:$A$123,0))/SUM('Tourism Model'!AF$109:AF$122)*'Tourism Model'!AF$124)</f>
        <v>28.049405491725583</v>
      </c>
      <c r="JC728" s="6">
        <f>('Muni-Level Population'!AR987/INDEX('Muni-Level Population'!AR$1159:AR$1172,MATCH('Addressable Market'!$B728,'Muni-Level Population'!$F$1159:$F$1172,0)))*(INDEX('Tourism Model'!AG$109:AG$123,MATCH('Addressable Market'!$B728,'Tourism Model'!$A$109:$A$123,0))/SUM('Tourism Model'!AG$109:AG$122)*'Tourism Model'!AG$124)</f>
        <v>30.43332784882994</v>
      </c>
      <c r="JD728" s="6">
        <f>('Muni-Level Population'!AS987/INDEX('Muni-Level Population'!AS$1159:AS$1172,MATCH('Addressable Market'!$B728,'Muni-Level Population'!$F$1159:$F$1172,0)))*(INDEX('Tourism Model'!AH$109:AH$123,MATCH('Addressable Market'!$B728,'Tourism Model'!$A$109:$A$123,0))/SUM('Tourism Model'!AH$109:AH$122)*'Tourism Model'!AH$124)</f>
        <v>23.981342252019545</v>
      </c>
      <c r="JE728" s="6">
        <f>('Muni-Level Population'!AT987/INDEX('Muni-Level Population'!AT$1159:AT$1172,MATCH('Addressable Market'!$B728,'Muni-Level Population'!$F$1159:$F$1172,0)))*(INDEX('Tourism Model'!AI$109:AI$123,MATCH('Addressable Market'!$B728,'Tourism Model'!$A$109:$A$123,0))/SUM('Tourism Model'!AI$109:AI$122)*'Tourism Model'!AI$124)</f>
        <v>22.396000593826791</v>
      </c>
      <c r="JF728" s="6">
        <f>('Muni-Level Population'!AU987/INDEX('Muni-Level Population'!AU$1159:AU$1172,MATCH('Addressable Market'!$B728,'Muni-Level Population'!$F$1159:$F$1172,0)))*(INDEX('Tourism Model'!AJ$109:AJ$123,MATCH('Addressable Market'!$B728,'Tourism Model'!$A$109:$A$123,0))/SUM('Tourism Model'!AJ$109:AJ$122)*'Tourism Model'!AJ$124)</f>
        <v>11.534809699550767</v>
      </c>
      <c r="JG728" s="6">
        <f>('Muni-Level Population'!AV987/INDEX('Muni-Level Population'!AV$1159:AV$1172,MATCH('Addressable Market'!$B728,'Muni-Level Population'!$F$1159:$F$1172,0)))*(INDEX('Tourism Model'!AK$109:AK$123,MATCH('Addressable Market'!$B728,'Tourism Model'!$A$109:$A$123,0))/SUM('Tourism Model'!AK$109:AK$122)*'Tourism Model'!AK$124)</f>
        <v>18.199578852752953</v>
      </c>
      <c r="JH728" s="6">
        <f>('Muni-Level Population'!AW987/INDEX('Muni-Level Population'!AW$1159:AW$1172,MATCH('Addressable Market'!$B728,'Muni-Level Population'!$F$1159:$F$1172,0)))*(INDEX('Tourism Model'!AL$109:AL$123,MATCH('Addressable Market'!$B728,'Tourism Model'!$A$109:$A$123,0))/SUM('Tourism Model'!AL$109:AL$122)*'Tourism Model'!AL$124)</f>
        <v>31.42907406010897</v>
      </c>
      <c r="JI728" s="6">
        <f>('Muni-Level Population'!AX987/INDEX('Muni-Level Population'!AX$1159:AX$1172,MATCH('Addressable Market'!$B728,'Muni-Level Population'!$F$1159:$F$1172,0)))*(INDEX('Tourism Model'!AM$109:AM$123,MATCH('Addressable Market'!$B728,'Tourism Model'!$A$109:$A$123,0))/SUM('Tourism Model'!AM$109:AM$122)*'Tourism Model'!AM$124)</f>
        <v>34.455321309443711</v>
      </c>
      <c r="JJ728" s="6">
        <f>('Muni-Level Population'!AY987/INDEX('Muni-Level Population'!AY$1159:AY$1172,MATCH('Addressable Market'!$B728,'Muni-Level Population'!$F$1159:$F$1172,0)))*(INDEX('Tourism Model'!AN$109:AN$123,MATCH('Addressable Market'!$B728,'Tourism Model'!$A$109:$A$123,0))/SUM('Tourism Model'!AN$109:AN$122)*'Tourism Model'!AN$124)</f>
        <v>24.669747589494804</v>
      </c>
      <c r="JK728" s="6">
        <f>('Muni-Level Population'!AZ987/INDEX('Muni-Level Population'!AZ$1159:AZ$1172,MATCH('Addressable Market'!$B728,'Muni-Level Population'!$F$1159:$F$1172,0)))*(INDEX('Tourism Model'!AO$109:AO$123,MATCH('Addressable Market'!$B728,'Tourism Model'!$A$109:$A$123,0))/SUM('Tourism Model'!AO$109:AO$122)*'Tourism Model'!AO$124)</f>
        <v>8.1062557628327081</v>
      </c>
      <c r="JL728" s="6">
        <f>('Muni-Level Population'!BA987/INDEX('Muni-Level Population'!BA$1159:BA$1172,MATCH('Addressable Market'!$B728,'Muni-Level Population'!$F$1159:$F$1172,0)))*(INDEX('Tourism Model'!AP$109:AP$123,MATCH('Addressable Market'!$B728,'Tourism Model'!$A$109:$A$123,0))/SUM('Tourism Model'!AP$109:AP$122)*'Tourism Model'!AP$124)</f>
        <v>13.052124068031233</v>
      </c>
      <c r="JM728" s="6">
        <f>('Muni-Level Population'!BB987/INDEX('Muni-Level Population'!BB$1159:BB$1172,MATCH('Addressable Market'!$B728,'Muni-Level Population'!$F$1159:$F$1172,0)))*(INDEX('Tourism Model'!AQ$109:AQ$123,MATCH('Addressable Market'!$B728,'Tourism Model'!$A$109:$A$123,0))/SUM('Tourism Model'!AQ$109:AQ$122)*'Tourism Model'!AQ$124)</f>
        <v>18.97429044278573</v>
      </c>
      <c r="JN728" s="6">
        <f>('Muni-Level Population'!BC987/INDEX('Muni-Level Population'!BC$1159:BC$1172,MATCH('Addressable Market'!$B728,'Muni-Level Population'!$F$1159:$F$1172,0)))*(INDEX('Tourism Model'!AR$109:AR$123,MATCH('Addressable Market'!$B728,'Tourism Model'!$A$109:$A$123,0))/SUM('Tourism Model'!AR$109:AR$122)*'Tourism Model'!AR$124)</f>
        <v>25.682769980295085</v>
      </c>
      <c r="JO728" s="6">
        <f>('Muni-Level Population'!BD987/INDEX('Muni-Level Population'!BD$1159:BD$1172,MATCH('Addressable Market'!$B728,'Muni-Level Population'!$F$1159:$F$1172,0)))*(INDEX('Tourism Model'!AS$109:AS$123,MATCH('Addressable Market'!$B728,'Tourism Model'!$A$109:$A$123,0))/SUM('Tourism Model'!AS$109:AS$122)*'Tourism Model'!AS$124)</f>
        <v>28.008307414996676</v>
      </c>
      <c r="JP728" s="6">
        <f>('Muni-Level Population'!BE987/INDEX('Muni-Level Population'!BE$1159:BE$1172,MATCH('Addressable Market'!$B728,'Muni-Level Population'!$F$1159:$F$1172,0)))*(INDEX('Tourism Model'!AT$109:AT$123,MATCH('Addressable Market'!$B728,'Tourism Model'!$A$109:$A$123,0))/SUM('Tourism Model'!AT$109:AT$122)*'Tourism Model'!AT$124)</f>
        <v>22.185386359531893</v>
      </c>
      <c r="JQ728" s="6">
        <f>('Muni-Level Population'!BF987/INDEX('Muni-Level Population'!BF$1159:BF$1172,MATCH('Addressable Market'!$B728,'Muni-Level Population'!$F$1159:$F$1172,0)))*(INDEX('Tourism Model'!AU$109:AU$123,MATCH('Addressable Market'!$B728,'Tourism Model'!$A$109:$A$123,0))/SUM('Tourism Model'!AU$109:AU$122)*'Tourism Model'!AU$124)</f>
        <v>20.828495395372343</v>
      </c>
      <c r="JR728" s="6">
        <f>('Muni-Level Population'!BG987/INDEX('Muni-Level Population'!BG$1159:BG$1172,MATCH('Addressable Market'!$B728,'Muni-Level Population'!$F$1159:$F$1172,0)))*(INDEX('Tourism Model'!AV$109:AV$123,MATCH('Addressable Market'!$B728,'Tourism Model'!$A$109:$A$123,0))/SUM('Tourism Model'!AV$109:AV$122)*'Tourism Model'!AV$124)</f>
        <v>10.785259533571699</v>
      </c>
      <c r="JS728" s="6">
        <f>('Muni-Level Population'!BH987/INDEX('Muni-Level Population'!BH$1159:BH$1172,MATCH('Addressable Market'!$B728,'Muni-Level Population'!$F$1159:$F$1172,0)))*(INDEX('Tourism Model'!AW$109:AW$123,MATCH('Addressable Market'!$B728,'Tourism Model'!$A$109:$A$123,0))/SUM('Tourism Model'!AW$109:AW$122)*'Tourism Model'!AW$124)</f>
        <v>17.110160888038951</v>
      </c>
      <c r="JT728" s="6">
        <f>('Muni-Level Population'!BI987/INDEX('Muni-Level Population'!BI$1159:BI$1172,MATCH('Addressable Market'!$B728,'Muni-Level Population'!$F$1159:$F$1172,0)))*(INDEX('Tourism Model'!AX$109:AX$123,MATCH('Addressable Market'!$B728,'Tourism Model'!$A$109:$A$123,0))/SUM('Tourism Model'!AX$109:AX$122)*'Tourism Model'!AX$124)</f>
        <v>29.712407550605665</v>
      </c>
      <c r="JU728" s="6">
        <f>('Muni-Level Population'!BJ987/INDEX('Muni-Level Population'!BJ$1159:BJ$1172,MATCH('Addressable Market'!$B728,'Muni-Level Population'!$F$1159:$F$1172,0)))*(INDEX('Tourism Model'!AY$109:AY$123,MATCH('Addressable Market'!$B728,'Tourism Model'!$A$109:$A$123,0))/SUM('Tourism Model'!AY$109:AY$122)*'Tourism Model'!AY$124)</f>
        <v>32.751738216168881</v>
      </c>
      <c r="JV728" s="6">
        <f>('Muni-Level Population'!BK987/INDEX('Muni-Level Population'!BK$1159:BK$1172,MATCH('Addressable Market'!$B728,'Muni-Level Population'!$F$1159:$F$1172,0)))*(INDEX('Tourism Model'!AZ$109:AZ$123,MATCH('Addressable Market'!$B728,'Tourism Model'!$A$109:$A$123,0))/SUM('Tourism Model'!AZ$109:AZ$122)*'Tourism Model'!AZ$124)</f>
        <v>23.578873188013851</v>
      </c>
      <c r="JW728" s="6">
        <f>('Muni-Level Population'!BL987/INDEX('Muni-Level Population'!BL$1159:BL$1172,MATCH('Addressable Market'!$B728,'Muni-Level Population'!$F$1159:$F$1172,0)))*(INDEX('Tourism Model'!BA$109:BA$123,MATCH('Addressable Market'!$B728,'Tourism Model'!$A$109:$A$123,0))/SUM('Tourism Model'!BA$109:BA$122)*'Tourism Model'!BA$124)</f>
        <v>7.7907026543611062</v>
      </c>
      <c r="JX728" s="6">
        <f>('Muni-Level Population'!BM987/INDEX('Muni-Level Population'!BM$1159:BM$1172,MATCH('Addressable Market'!$B728,'Muni-Level Population'!$F$1159:$F$1172,0)))*(INDEX('Tourism Model'!BB$109:BB$123,MATCH('Addressable Market'!$B728,'Tourism Model'!$A$109:$A$123,0))/SUM('Tourism Model'!BB$109:BB$122)*'Tourism Model'!BB$124)</f>
        <v>12.613883708398097</v>
      </c>
      <c r="JY728" s="6">
        <f>('Muni-Level Population'!BN987/INDEX('Muni-Level Population'!BN$1159:BN$1172,MATCH('Addressable Market'!$B728,'Muni-Level Population'!$F$1159:$F$1172,0)))*(INDEX('Tourism Model'!BC$109:BC$123,MATCH('Addressable Market'!$B728,'Tourism Model'!$A$109:$A$123,0))/SUM('Tourism Model'!BC$109:BC$122)*'Tourism Model'!BC$124)</f>
        <v>18.439873524840721</v>
      </c>
      <c r="JZ728" s="6">
        <f>('Muni-Level Population'!BO987/INDEX('Muni-Level Population'!BO$1159:BO$1172,MATCH('Addressable Market'!$B728,'Muni-Level Population'!$F$1159:$F$1172,0)))*(INDEX('Tourism Model'!BD$109:BD$123,MATCH('Addressable Market'!$B728,'Tourism Model'!$A$109:$A$123,0))/SUM('Tourism Model'!BD$109:BD$122)*'Tourism Model'!BD$124)</f>
        <v>25.099937307495523</v>
      </c>
      <c r="KA728" s="6">
        <f>('Muni-Level Population'!BP987/INDEX('Muni-Level Population'!BP$1159:BP$1172,MATCH('Addressable Market'!$B728,'Muni-Level Population'!$F$1159:$F$1172,0)))*(INDEX('Tourism Model'!BE$109:BE$123,MATCH('Addressable Market'!$B728,'Tourism Model'!$A$109:$A$123,0))/SUM('Tourism Model'!BE$109:BE$122)*'Tourism Model'!BE$124)</f>
        <v>27.527691128593073</v>
      </c>
      <c r="KB728" s="6">
        <f>('Muni-Level Population'!BQ987/INDEX('Muni-Level Population'!BQ$1159:BQ$1172,MATCH('Addressable Market'!$B728,'Muni-Level Population'!$F$1159:$F$1172,0)))*(INDEX('Tourism Model'!BF$109:BF$123,MATCH('Addressable Market'!$B728,'Tourism Model'!$A$109:$A$123,0))/SUM('Tourism Model'!BF$109:BF$122)*'Tourism Model'!BF$124)</f>
        <v>21.928856768485154</v>
      </c>
      <c r="KC728" s="6">
        <f>('Muni-Level Population'!BR987/INDEX('Muni-Level Population'!BR$1159:BR$1172,MATCH('Addressable Market'!$B728,'Muni-Level Population'!$F$1159:$F$1172,0)))*(INDEX('Tourism Model'!BG$109:BG$123,MATCH('Addressable Market'!$B728,'Tourism Model'!$A$109:$A$123,0))/SUM('Tourism Model'!BG$109:BG$122)*'Tourism Model'!BG$124)</f>
        <v>20.705563338487199</v>
      </c>
      <c r="KD728" s="6">
        <f>('Muni-Level Population'!BS987/INDEX('Muni-Level Population'!BS$1159:BS$1172,MATCH('Addressable Market'!$B728,'Muni-Level Population'!$F$1159:$F$1172,0)))*(INDEX('Tourism Model'!BH$109:BH$123,MATCH('Addressable Market'!$B728,'Tourism Model'!$A$109:$A$123,0))/SUM('Tourism Model'!BH$109:BH$122)*'Tourism Model'!BH$124)</f>
        <v>10.783361245912717</v>
      </c>
      <c r="KE728" s="6">
        <f>('Muni-Level Population'!BT987/INDEX('Muni-Level Population'!BT$1159:BT$1172,MATCH('Addressable Market'!$B728,'Muni-Level Population'!$F$1159:$F$1172,0)))*(INDEX('Tourism Model'!BI$109:BI$123,MATCH('Addressable Market'!$B728,'Tourism Model'!$A$109:$A$123,0))/SUM('Tourism Model'!BI$109:BI$122)*'Tourism Model'!BI$124)</f>
        <v>17.206259202287423</v>
      </c>
      <c r="KF728" s="6">
        <f>('Muni-Level Population'!BU987/INDEX('Muni-Level Population'!BU$1159:BU$1172,MATCH('Addressable Market'!$B728,'Muni-Level Population'!$F$1159:$F$1172,0)))*(INDEX('Tourism Model'!BJ$109:BJ$123,MATCH('Addressable Market'!$B728,'Tourism Model'!$A$109:$A$123,0))/SUM('Tourism Model'!BJ$109:BJ$122)*'Tourism Model'!BJ$124)</f>
        <v>30.053399254911685</v>
      </c>
      <c r="KG728" s="6">
        <f>('Muni-Level Population'!BV987/INDEX('Muni-Level Population'!BV$1159:BV$1172,MATCH('Addressable Market'!$B728,'Muni-Level Population'!$F$1159:$F$1172,0)))*(INDEX('Tourism Model'!BK$109:BK$123,MATCH('Addressable Market'!$B728,'Tourism Model'!$A$109:$A$123,0))/SUM('Tourism Model'!BK$109:BK$122)*'Tourism Model'!BK$124)</f>
        <v>32.523700226817489</v>
      </c>
      <c r="KH728" s="6">
        <f>('Muni-Level Population'!BW987/INDEX('Muni-Level Population'!BW$1159:BW$1172,MATCH('Addressable Market'!$B728,'Muni-Level Population'!$F$1159:$F$1172,0)))*(INDEX('Tourism Model'!BL$109:BL$123,MATCH('Addressable Market'!$B728,'Tourism Model'!$A$109:$A$123,0))/SUM('Tourism Model'!BL$109:BL$122)*'Tourism Model'!BL$124)</f>
        <v>22.979931180608283</v>
      </c>
      <c r="KI728" s="6">
        <f>('Muni-Level Population'!BX987/INDEX('Muni-Level Population'!BX$1159:BX$1172,MATCH('Addressable Market'!$B728,'Muni-Level Population'!$F$1159:$F$1172,0)))*(INDEX('Tourism Model'!BM$109:BM$123,MATCH('Addressable Market'!$B728,'Tourism Model'!$A$109:$A$123,0))/SUM('Tourism Model'!BM$109:BM$122)*'Tourism Model'!BM$124)</f>
        <v>7.4491531058340881</v>
      </c>
      <c r="KJ728" s="6">
        <f>('Muni-Level Population'!BY987/INDEX('Muni-Level Population'!BY$1159:BY$1172,MATCH('Addressable Market'!$B728,'Muni-Level Population'!$F$1159:$F$1172,0)))*(INDEX('Tourism Model'!BN$109:BN$123,MATCH('Addressable Market'!$B728,'Tourism Model'!$A$109:$A$123,0))/SUM('Tourism Model'!BN$109:BN$122)*'Tourism Model'!BN$124)</f>
        <v>11.828295132486852</v>
      </c>
      <c r="KK728" s="6">
        <f>('Muni-Level Population'!BZ987/INDEX('Muni-Level Population'!BZ$1159:BZ$1172,MATCH('Addressable Market'!$B728,'Muni-Level Population'!$F$1159:$F$1172,0)))*(INDEX('Tourism Model'!BO$109:BO$123,MATCH('Addressable Market'!$B728,'Tourism Model'!$A$109:$A$123,0))/SUM('Tourism Model'!BO$109:BO$122)*'Tourism Model'!BO$124)</f>
        <v>16.951431116709823</v>
      </c>
      <c r="KL728" s="6">
        <f>('Muni-Level Population'!CA987/INDEX('Muni-Level Population'!CA$1159:CA$1172,MATCH('Addressable Market'!$B728,'Muni-Level Population'!$F$1159:$F$1172,0)))*(INDEX('Tourism Model'!BP$109:BP$123,MATCH('Addressable Market'!$B728,'Tourism Model'!$A$109:$A$123,0))/SUM('Tourism Model'!BP$109:BP$122)*'Tourism Model'!BP$124)</f>
        <v>22.611085380513131</v>
      </c>
      <c r="KM728" s="6">
        <f>('Muni-Level Population'!CB987/INDEX('Muni-Level Population'!CB$1159:CB$1172,MATCH('Addressable Market'!$B728,'Muni-Level Population'!$F$1159:$F$1172,0)))*(INDEX('Tourism Model'!BQ$109:BQ$123,MATCH('Addressable Market'!$B728,'Tourism Model'!$A$109:$A$123,0))/SUM('Tourism Model'!BQ$109:BQ$122)*'Tourism Model'!BQ$124)</f>
        <v>24.290525482313107</v>
      </c>
      <c r="KN728" s="6">
        <f>('Muni-Level Population'!CC987/INDEX('Muni-Level Population'!CC$1159:CC$1172,MATCH('Addressable Market'!$B728,'Muni-Level Population'!$F$1159:$F$1172,0)))*(INDEX('Tourism Model'!BR$109:BR$123,MATCH('Addressable Market'!$B728,'Tourism Model'!$A$109:$A$123,0))/SUM('Tourism Model'!BR$109:BR$122)*'Tourism Model'!BR$124)</f>
        <v>18.945749350886121</v>
      </c>
      <c r="KO728" s="6">
        <f>('Muni-Level Population'!CD987/INDEX('Muni-Level Population'!CD$1159:CD$1172,MATCH('Addressable Market'!$B728,'Muni-Level Population'!$F$1159:$F$1172,0)))*(INDEX('Tourism Model'!BS$109:BS$123,MATCH('Addressable Market'!$B728,'Tourism Model'!$A$109:$A$123,0))/SUM('Tourism Model'!BS$109:BS$122)*'Tourism Model'!BS$124)</f>
        <v>17.507077738435431</v>
      </c>
      <c r="KP728" s="6">
        <f>('Muni-Level Population'!CE987/INDEX('Muni-Level Population'!CE$1159:CE$1172,MATCH('Addressable Market'!$B728,'Muni-Level Population'!$F$1159:$F$1172,0)))*(INDEX('Tourism Model'!BT$109:BT$123,MATCH('Addressable Market'!$B728,'Tourism Model'!$A$109:$A$123,0))/SUM('Tourism Model'!BT$109:BT$122)*'Tourism Model'!BT$124)</f>
        <v>8.9187704733427431</v>
      </c>
      <c r="KQ728" s="6">
        <f>('Muni-Level Population'!CF987/INDEX('Muni-Level Population'!CF$1159:CF$1172,MATCH('Addressable Market'!$B728,'Muni-Level Population'!$F$1159:$F$1172,0)))*(INDEX('Tourism Model'!BU$109:BU$123,MATCH('Addressable Market'!$B728,'Tourism Model'!$A$109:$A$123,0))/SUM('Tourism Model'!BU$109:BU$122)*'Tourism Model'!BU$124)</f>
        <v>13.913795474767934</v>
      </c>
      <c r="KR728" s="6"/>
      <c r="KS728" s="6"/>
      <c r="OF728" s="6"/>
      <c r="OG728" s="6"/>
      <c r="OH728" s="6"/>
      <c r="OI728" s="6"/>
      <c r="OJ728" s="6"/>
      <c r="OK728" s="6"/>
      <c r="OL728" s="6"/>
      <c r="OM728" s="6"/>
    </row>
    <row r="729" spans="1:403" x14ac:dyDescent="0.35">
      <c r="A729" s="2" t="str">
        <f t="shared" si="1173"/>
        <v>Vermont</v>
      </c>
      <c r="B729" s="2" t="str">
        <f t="shared" si="1173"/>
        <v>Essex</v>
      </c>
      <c r="D729" s="2" t="str">
        <f t="shared" si="1112"/>
        <v>Lemington</v>
      </c>
      <c r="G729" s="48">
        <f t="shared" si="1110"/>
        <v>109.20158363210417</v>
      </c>
      <c r="H729" s="48">
        <f t="shared" si="1110"/>
        <v>104.55856366886745</v>
      </c>
      <c r="I729" s="48">
        <f t="shared" si="1110"/>
        <v>93.203233980068802</v>
      </c>
      <c r="J729" s="48">
        <f t="shared" si="1110"/>
        <v>84.21219864980371</v>
      </c>
      <c r="K729" s="48">
        <f t="shared" si="1110"/>
        <v>81.165926044187614</v>
      </c>
      <c r="L729" s="48">
        <f t="shared" si="1110"/>
        <v>73.956796777653679</v>
      </c>
      <c r="R729" s="6"/>
      <c r="S729" s="6">
        <f t="shared" si="1113"/>
        <v>0</v>
      </c>
      <c r="T729" s="6">
        <f t="shared" si="1114"/>
        <v>0</v>
      </c>
      <c r="U729" s="6">
        <f t="shared" si="1115"/>
        <v>0</v>
      </c>
      <c r="V729" s="6">
        <f t="shared" si="1116"/>
        <v>0</v>
      </c>
      <c r="W729" s="6">
        <f t="shared" si="1117"/>
        <v>0</v>
      </c>
      <c r="X729" s="6">
        <f t="shared" si="1163"/>
        <v>0</v>
      </c>
      <c r="Y729" s="6"/>
      <c r="Z729" s="6"/>
      <c r="AC729" s="6"/>
      <c r="AD729" s="6">
        <f t="shared" si="1118"/>
        <v>0</v>
      </c>
      <c r="AE729" s="6">
        <f t="shared" si="1119"/>
        <v>0</v>
      </c>
      <c r="AF729" s="6">
        <f t="shared" si="1120"/>
        <v>0</v>
      </c>
      <c r="AG729" s="6">
        <f t="shared" si="1121"/>
        <v>0</v>
      </c>
      <c r="AH729" s="6">
        <f t="shared" si="1122"/>
        <v>0</v>
      </c>
      <c r="AI729" s="6">
        <f t="shared" si="1164"/>
        <v>0</v>
      </c>
      <c r="AJ729" s="6"/>
      <c r="AK729" s="6"/>
      <c r="AN729" s="6"/>
      <c r="AO729" s="6">
        <f t="shared" si="1123"/>
        <v>0</v>
      </c>
      <c r="AP729" s="6">
        <f t="shared" si="1124"/>
        <v>0</v>
      </c>
      <c r="AQ729" s="6">
        <f t="shared" si="1125"/>
        <v>0</v>
      </c>
      <c r="AR729" s="6">
        <f t="shared" si="1126"/>
        <v>0</v>
      </c>
      <c r="AS729" s="6">
        <f t="shared" si="1127"/>
        <v>0</v>
      </c>
      <c r="AT729" s="6">
        <f t="shared" si="1165"/>
        <v>0</v>
      </c>
      <c r="AU729" s="6"/>
      <c r="AV729" s="6"/>
      <c r="AY729" s="6"/>
      <c r="AZ729" s="6">
        <f t="shared" si="1128"/>
        <v>0</v>
      </c>
      <c r="BA729" s="6">
        <f t="shared" si="1129"/>
        <v>0</v>
      </c>
      <c r="BB729" s="6">
        <f t="shared" si="1130"/>
        <v>0</v>
      </c>
      <c r="BC729" s="6">
        <f t="shared" si="1131"/>
        <v>0</v>
      </c>
      <c r="BD729" s="6">
        <f t="shared" si="1132"/>
        <v>0</v>
      </c>
      <c r="BE729" s="6">
        <f t="shared" si="1166"/>
        <v>0</v>
      </c>
      <c r="BF729" s="6"/>
      <c r="BG729" s="6"/>
      <c r="BJ729" s="6"/>
      <c r="BK729" s="6">
        <f t="shared" si="1133"/>
        <v>0</v>
      </c>
      <c r="BL729" s="6">
        <f t="shared" si="1134"/>
        <v>0</v>
      </c>
      <c r="BM729" s="6">
        <f t="shared" si="1135"/>
        <v>0</v>
      </c>
      <c r="BN729" s="6">
        <f t="shared" si="1136"/>
        <v>0</v>
      </c>
      <c r="BO729" s="6">
        <f t="shared" si="1137"/>
        <v>0</v>
      </c>
      <c r="BP729" s="6">
        <f t="shared" si="1167"/>
        <v>0</v>
      </c>
      <c r="BQ729" s="6"/>
      <c r="BR729" s="6"/>
      <c r="BU729" s="6"/>
      <c r="BV729" s="6">
        <f t="shared" si="1138"/>
        <v>0</v>
      </c>
      <c r="BW729" s="6">
        <f t="shared" si="1139"/>
        <v>0</v>
      </c>
      <c r="BX729" s="6">
        <f t="shared" si="1140"/>
        <v>0</v>
      </c>
      <c r="BY729" s="6">
        <f t="shared" si="1141"/>
        <v>0</v>
      </c>
      <c r="BZ729" s="6">
        <f t="shared" si="1142"/>
        <v>0</v>
      </c>
      <c r="CA729" s="6">
        <f t="shared" si="1168"/>
        <v>0</v>
      </c>
      <c r="CB729" s="6"/>
      <c r="CC729" s="6"/>
      <c r="CF729" s="6"/>
      <c r="CG729" s="6">
        <f t="shared" si="1143"/>
        <v>0</v>
      </c>
      <c r="CH729" s="6">
        <f t="shared" si="1144"/>
        <v>0</v>
      </c>
      <c r="CI729" s="6">
        <f t="shared" si="1145"/>
        <v>0</v>
      </c>
      <c r="CJ729" s="6">
        <f t="shared" si="1146"/>
        <v>0</v>
      </c>
      <c r="CK729" s="6">
        <f t="shared" si="1147"/>
        <v>0</v>
      </c>
      <c r="CL729" s="6">
        <f t="shared" si="1169"/>
        <v>0</v>
      </c>
      <c r="CM729" s="6"/>
      <c r="CN729" s="6"/>
      <c r="CQ729" s="6"/>
      <c r="CR729" s="6">
        <f t="shared" si="1148"/>
        <v>0</v>
      </c>
      <c r="CS729" s="6">
        <f t="shared" si="1149"/>
        <v>0</v>
      </c>
      <c r="CT729" s="6">
        <f t="shared" si="1150"/>
        <v>0</v>
      </c>
      <c r="CU729" s="6">
        <f t="shared" si="1151"/>
        <v>0</v>
      </c>
      <c r="CV729" s="6">
        <f t="shared" si="1152"/>
        <v>0</v>
      </c>
      <c r="CW729" s="6">
        <f t="shared" si="1170"/>
        <v>0</v>
      </c>
      <c r="CX729" s="6"/>
      <c r="CY729" s="6"/>
      <c r="DB729" s="6"/>
      <c r="DC729" s="6">
        <f t="shared" si="1153"/>
        <v>0</v>
      </c>
      <c r="DD729" s="6">
        <f t="shared" si="1154"/>
        <v>0</v>
      </c>
      <c r="DE729" s="6">
        <f t="shared" si="1155"/>
        <v>0</v>
      </c>
      <c r="DF729" s="6">
        <f t="shared" si="1156"/>
        <v>0</v>
      </c>
      <c r="DG729" s="6">
        <f t="shared" si="1157"/>
        <v>0</v>
      </c>
      <c r="DH729" s="6">
        <f t="shared" si="1171"/>
        <v>0</v>
      </c>
      <c r="DI729" s="6"/>
      <c r="DJ729" s="6"/>
      <c r="DM729" s="6"/>
      <c r="DN729" s="6">
        <f t="shared" si="1158"/>
        <v>0</v>
      </c>
      <c r="DO729" s="6">
        <f t="shared" si="1159"/>
        <v>0</v>
      </c>
      <c r="DP729" s="6">
        <f t="shared" si="1160"/>
        <v>0</v>
      </c>
      <c r="DQ729" s="6">
        <f t="shared" si="1161"/>
        <v>0</v>
      </c>
      <c r="DR729" s="6">
        <f t="shared" si="1162"/>
        <v>0</v>
      </c>
      <c r="DS729" s="6">
        <f t="shared" si="1172"/>
        <v>0</v>
      </c>
      <c r="DT729" s="6"/>
      <c r="HR729" s="6">
        <v>0</v>
      </c>
      <c r="HS729" s="6">
        <v>0</v>
      </c>
      <c r="HT729" s="6">
        <v>0</v>
      </c>
      <c r="HU729" s="6">
        <v>0</v>
      </c>
      <c r="HV729" s="6">
        <v>0</v>
      </c>
      <c r="HW729" s="6">
        <v>0</v>
      </c>
      <c r="HX729" s="6">
        <f>('Muni-Level Population'!M988/INDEX('Muni-Level Population'!M$1159:M$1172,MATCH('Addressable Market'!$B729,'Muni-Level Population'!$F$1159:$F$1172,0)))*(INDEX('Tourism Model'!B$109:B$123,MATCH('Addressable Market'!$B729,'Tourism Model'!$A$109:$A$123,0))/SUM('Tourism Model'!B$109:B$122)*'Tourism Model'!B$124)</f>
        <v>13.134969677287712</v>
      </c>
      <c r="HY729" s="6">
        <f>('Muni-Level Population'!N988/INDEX('Muni-Level Population'!N$1159:N$1172,MATCH('Addressable Market'!$B729,'Muni-Level Population'!$F$1159:$F$1172,0)))*(INDEX('Tourism Model'!C$109:C$123,MATCH('Addressable Market'!$B729,'Tourism Model'!$A$109:$A$123,0))/SUM('Tourism Model'!C$109:C$122)*'Tourism Model'!C$124)</f>
        <v>14.465360823609444</v>
      </c>
      <c r="HZ729" s="6">
        <f>('Muni-Level Population'!O988/INDEX('Muni-Level Population'!O$1159:O$1172,MATCH('Addressable Market'!$B729,'Muni-Level Population'!$F$1159:$F$1172,0)))*(INDEX('Tourism Model'!D$109:D$123,MATCH('Addressable Market'!$B729,'Tourism Model'!$A$109:$A$123,0))/SUM('Tourism Model'!D$109:D$122)*'Tourism Model'!D$124)</f>
        <v>10.405213397196142</v>
      </c>
      <c r="IA729" s="6">
        <f>('Muni-Level Population'!P988/INDEX('Muni-Level Population'!P$1159:P$1172,MATCH('Addressable Market'!$B729,'Muni-Level Population'!$F$1159:$F$1172,0)))*(INDEX('Tourism Model'!E$109:E$123,MATCH('Addressable Market'!$B729,'Tourism Model'!$A$109:$A$123,0))/SUM('Tourism Model'!E$109:E$122)*'Tourism Model'!E$124)</f>
        <v>3.4348519238124231</v>
      </c>
      <c r="IB729" s="6">
        <f>('Muni-Level Population'!Q988/INDEX('Muni-Level Population'!Q$1159:Q$1172,MATCH('Addressable Market'!$B729,'Muni-Level Population'!$F$1159:$F$1172,0)))*(INDEX('Tourism Model'!F$109:F$123,MATCH('Addressable Market'!$B729,'Tourism Model'!$A$109:$A$123,0))/SUM('Tourism Model'!F$109:F$122)*'Tourism Model'!F$124)</f>
        <v>5.5563982018035869</v>
      </c>
      <c r="IC729" s="6">
        <f>('Muni-Level Population'!R988/INDEX('Muni-Level Population'!R$1159:R$1172,MATCH('Addressable Market'!$B729,'Muni-Level Population'!$F$1159:$F$1172,0)))*(INDEX('Tourism Model'!G$109:G$123,MATCH('Addressable Market'!$B729,'Tourism Model'!$A$109:$A$123,0))/SUM('Tourism Model'!G$109:G$122)*'Tourism Model'!G$124)</f>
        <v>8.1153204811627671</v>
      </c>
      <c r="ID729" s="6">
        <f>('Muni-Level Population'!S988/INDEX('Muni-Level Population'!S$1159:S$1172,MATCH('Addressable Market'!$B729,'Muni-Level Population'!$F$1159:$F$1172,0)))*(INDEX('Tourism Model'!H$109:H$123,MATCH('Addressable Market'!$B729,'Tourism Model'!$A$109:$A$123,0))/SUM('Tourism Model'!H$109:H$122)*'Tourism Model'!H$124)</f>
        <v>11.036548639302778</v>
      </c>
      <c r="IE729" s="6">
        <f>('Muni-Level Population'!T988/INDEX('Muni-Level Population'!T$1159:T$1172,MATCH('Addressable Market'!$B729,'Muni-Level Population'!$F$1159:$F$1172,0)))*(INDEX('Tourism Model'!I$109:I$123,MATCH('Addressable Market'!$B729,'Tourism Model'!$A$109:$A$123,0))/SUM('Tourism Model'!I$109:I$122)*'Tourism Model'!I$124)</f>
        <v>12.092981294810688</v>
      </c>
      <c r="IF729" s="6">
        <f>('Muni-Level Population'!U988/INDEX('Muni-Level Population'!U$1159:U$1172,MATCH('Addressable Market'!$B729,'Muni-Level Population'!$F$1159:$F$1172,0)))*(INDEX('Tourism Model'!J$109:J$123,MATCH('Addressable Market'!$B729,'Tourism Model'!$A$109:$A$123,0))/SUM('Tourism Model'!J$109:J$122)*'Tourism Model'!J$124)</f>
        <v>9.6245937861931505</v>
      </c>
      <c r="IG729" s="6">
        <f>('Muni-Level Population'!V988/INDEX('Muni-Level Population'!V$1159:V$1172,MATCH('Addressable Market'!$B729,'Muni-Level Population'!$F$1159:$F$1172,0)))*(INDEX('Tourism Model'!K$109:K$123,MATCH('Addressable Market'!$B729,'Tourism Model'!$A$109:$A$123,0))/SUM('Tourism Model'!K$109:K$122)*'Tourism Model'!K$124)</f>
        <v>9.0795852762186247</v>
      </c>
      <c r="IH729" s="6">
        <f>('Muni-Level Population'!W988/INDEX('Muni-Level Population'!W$1159:W$1172,MATCH('Addressable Market'!$B729,'Muni-Level Population'!$F$1159:$F$1172,0)))*(INDEX('Tourism Model'!L$109:L$123,MATCH('Addressable Market'!$B729,'Tourism Model'!$A$109:$A$123,0))/SUM('Tourism Model'!L$109:L$122)*'Tourism Model'!L$124)</f>
        <v>4.7242806553058498</v>
      </c>
      <c r="II729" s="6">
        <f>('Muni-Level Population'!X988/INDEX('Muni-Level Population'!X$1159:X$1172,MATCH('Addressable Market'!$B729,'Muni-Level Population'!$F$1159:$F$1172,0)))*(INDEX('Tourism Model'!M$109:M$123,MATCH('Addressable Market'!$B729,'Tourism Model'!$A$109:$A$123,0))/SUM('Tourism Model'!M$109:M$122)*'Tourism Model'!M$124)</f>
        <v>7.5314794754010173</v>
      </c>
      <c r="IJ729" s="6">
        <f>('Muni-Level Population'!Y988/INDEX('Muni-Level Population'!Y$1159:Y$1172,MATCH('Addressable Market'!$B729,'Muni-Level Population'!$F$1159:$F$1172,0)))*(INDEX('Tourism Model'!N$109:N$123,MATCH('Addressable Market'!$B729,'Tourism Model'!$A$109:$A$123,0))/SUM('Tourism Model'!N$109:N$122)*'Tourism Model'!N$124)</f>
        <v>13.142856362294399</v>
      </c>
      <c r="IK729" s="6">
        <f>('Muni-Level Population'!Z988/INDEX('Muni-Level Population'!Z$1159:Z$1172,MATCH('Addressable Market'!$B729,'Muni-Level Population'!$F$1159:$F$1172,0)))*(INDEX('Tourism Model'!O$109:O$123,MATCH('Addressable Market'!$B729,'Tourism Model'!$A$109:$A$123,0))/SUM('Tourism Model'!O$109:O$122)*'Tourism Model'!O$124)</f>
        <v>14.349935360624915</v>
      </c>
      <c r="IL729" s="6">
        <f>('Muni-Level Population'!AA988/INDEX('Muni-Level Population'!AA$1159:AA$1172,MATCH('Addressable Market'!$B729,'Muni-Level Population'!$F$1159:$F$1172,0)))*(INDEX('Tourism Model'!P$109:P$123,MATCH('Addressable Market'!$B729,'Tourism Model'!$A$109:$A$123,0))/SUM('Tourism Model'!P$109:P$122)*'Tourism Model'!P$124)</f>
        <v>10.232875881121055</v>
      </c>
      <c r="IM729" s="6">
        <f>('Muni-Level Population'!AB988/INDEX('Muni-Level Population'!AB$1159:AB$1172,MATCH('Addressable Market'!$B729,'Muni-Level Population'!$F$1159:$F$1172,0)))*(INDEX('Tourism Model'!Q$109:Q$123,MATCH('Addressable Market'!$B729,'Tourism Model'!$A$109:$A$123,0))/SUM('Tourism Model'!Q$109:Q$122)*'Tourism Model'!Q$124)</f>
        <v>3.3484665598671821</v>
      </c>
      <c r="IN729" s="6">
        <f>('Muni-Level Population'!AC988/INDEX('Muni-Level Population'!AC$1159:AC$1172,MATCH('Addressable Market'!$B729,'Muni-Level Population'!$F$1159:$F$1172,0)))*(INDEX('Tourism Model'!R$109:R$123,MATCH('Addressable Market'!$B729,'Tourism Model'!$A$109:$A$123,0))/SUM('Tourism Model'!R$109:R$122)*'Tourism Model'!R$124)</f>
        <v>5.3689241725279908</v>
      </c>
      <c r="IO729" s="6">
        <f>('Muni-Level Population'!AD988/INDEX('Muni-Level Population'!AD$1159:AD$1172,MATCH('Addressable Market'!$B729,'Muni-Level Population'!$F$1159:$F$1172,0)))*(INDEX('Tourism Model'!S$109:S$123,MATCH('Addressable Market'!$B729,'Tourism Model'!$A$109:$A$123,0))/SUM('Tourism Model'!S$109:S$122)*'Tourism Model'!S$124)</f>
        <v>7.7717629279750016</v>
      </c>
      <c r="IP729" s="6">
        <f>('Muni-Level Population'!AE988/INDEX('Muni-Level Population'!AE$1159:AE$1172,MATCH('Addressable Market'!$B729,'Muni-Level Population'!$F$1159:$F$1172,0)))*(INDEX('Tourism Model'!T$109:T$123,MATCH('Addressable Market'!$B729,'Tourism Model'!$A$109:$A$123,0))/SUM('Tourism Model'!T$109:T$122)*'Tourism Model'!T$124)</f>
        <v>10.474433200759171</v>
      </c>
      <c r="IQ729" s="6">
        <f>('Muni-Level Population'!AF988/INDEX('Muni-Level Population'!AF$1159:AF$1172,MATCH('Addressable Market'!$B729,'Muni-Level Population'!$F$1159:$F$1172,0)))*(INDEX('Tourism Model'!U$109:U$123,MATCH('Addressable Market'!$B729,'Tourism Model'!$A$109:$A$123,0))/SUM('Tourism Model'!U$109:U$122)*'Tourism Model'!U$124)</f>
        <v>11.37304256597829</v>
      </c>
      <c r="IR729" s="6">
        <f>('Muni-Level Population'!AG988/INDEX('Muni-Level Population'!AG$1159:AG$1172,MATCH('Addressable Market'!$B729,'Muni-Level Population'!$F$1159:$F$1172,0)))*(INDEX('Tourism Model'!V$109:V$123,MATCH('Addressable Market'!$B729,'Tourism Model'!$A$109:$A$123,0))/SUM('Tourism Model'!V$109:V$122)*'Tourism Model'!V$124)</f>
        <v>8.9687871898580269</v>
      </c>
      <c r="IS729" s="6">
        <f>('Muni-Level Population'!AH988/INDEX('Muni-Level Population'!AH$1159:AH$1172,MATCH('Addressable Market'!$B729,'Muni-Level Population'!$F$1159:$F$1172,0)))*(INDEX('Tourism Model'!W$109:W$123,MATCH('Addressable Market'!$B729,'Tourism Model'!$A$109:$A$123,0))/SUM('Tourism Model'!W$109:W$122)*'Tourism Model'!W$124)</f>
        <v>8.3827528756662311</v>
      </c>
      <c r="IT729" s="6">
        <f>('Muni-Level Population'!AI988/INDEX('Muni-Level Population'!AI$1159:AI$1172,MATCH('Addressable Market'!$B729,'Muni-Level Population'!$F$1159:$F$1172,0)))*(INDEX('Tourism Model'!X$109:X$123,MATCH('Addressable Market'!$B729,'Tourism Model'!$A$109:$A$123,0))/SUM('Tourism Model'!X$109:X$122)*'Tourism Model'!X$124)</f>
        <v>4.3210189307596671</v>
      </c>
      <c r="IU729" s="6">
        <f>('Muni-Level Population'!AJ988/INDEX('Muni-Level Population'!AJ$1159:AJ$1172,MATCH('Addressable Market'!$B729,'Muni-Level Population'!$F$1159:$F$1172,0)))*(INDEX('Tourism Model'!Y$109:Y$123,MATCH('Addressable Market'!$B729,'Tourism Model'!$A$109:$A$123,0))/SUM('Tourism Model'!Y$109:Y$122)*'Tourism Model'!Y$124)</f>
        <v>6.8237076414355222</v>
      </c>
      <c r="IV729" s="6">
        <f>('Muni-Level Population'!AK988/INDEX('Muni-Level Population'!AK$1159:AK$1172,MATCH('Addressable Market'!$B729,'Muni-Level Population'!$F$1159:$F$1172,0)))*(INDEX('Tourism Model'!Z$109:Z$123,MATCH('Addressable Market'!$B729,'Tourism Model'!$A$109:$A$123,0))/SUM('Tourism Model'!Z$109:Z$122)*'Tourism Model'!Z$124)</f>
        <v>11.794470478941459</v>
      </c>
      <c r="IW729" s="6">
        <f>('Muni-Level Population'!AL988/INDEX('Muni-Level Population'!AL$1159:AL$1172,MATCH('Addressable Market'!$B729,'Muni-Level Population'!$F$1159:$F$1172,0)))*(INDEX('Tourism Model'!AA$109:AA$123,MATCH('Addressable Market'!$B729,'Tourism Model'!$A$109:$A$123,0))/SUM('Tourism Model'!AA$109:AA$122)*'Tourism Model'!AA$124)</f>
        <v>12.861148505139294</v>
      </c>
      <c r="IX729" s="6">
        <f>('Muni-Level Population'!AM988/INDEX('Muni-Level Population'!AM$1159:AM$1172,MATCH('Addressable Market'!$B729,'Muni-Level Population'!$F$1159:$F$1172,0)))*(INDEX('Tourism Model'!AB$109:AB$123,MATCH('Addressable Market'!$B729,'Tourism Model'!$A$109:$A$123,0))/SUM('Tourism Model'!AB$109:AB$122)*'Tourism Model'!AB$124)</f>
        <v>9.1592108986520291</v>
      </c>
      <c r="IY729" s="6">
        <f>('Muni-Level Population'!AN988/INDEX('Muni-Level Population'!AN$1159:AN$1172,MATCH('Addressable Market'!$B729,'Muni-Level Population'!$F$1159:$F$1172,0)))*(INDEX('Tourism Model'!AC$109:AC$123,MATCH('Addressable Market'!$B729,'Tourism Model'!$A$109:$A$123,0))/SUM('Tourism Model'!AC$109:AC$122)*'Tourism Model'!AC$124)</f>
        <v>2.9931309571021192</v>
      </c>
      <c r="IZ729" s="6">
        <f>('Muni-Level Population'!AO988/INDEX('Muni-Level Population'!AO$1159:AO$1172,MATCH('Addressable Market'!$B729,'Muni-Level Population'!$F$1159:$F$1172,0)))*(INDEX('Tourism Model'!AD$109:AD$123,MATCH('Addressable Market'!$B729,'Tourism Model'!$A$109:$A$123,0))/SUM('Tourism Model'!AD$109:AD$122)*'Tourism Model'!AD$124)</f>
        <v>4.7926434921004093</v>
      </c>
      <c r="JA729" s="6">
        <f>('Muni-Level Population'!AP988/INDEX('Muni-Level Population'!AP$1159:AP$1172,MATCH('Addressable Market'!$B729,'Muni-Level Population'!$F$1159:$F$1172,0)))*(INDEX('Tourism Model'!AE$109:AE$123,MATCH('Addressable Market'!$B729,'Tourism Model'!$A$109:$A$123,0))/SUM('Tourism Model'!AE$109:AE$122)*'Tourism Model'!AE$124)</f>
        <v>6.9279346082710429</v>
      </c>
      <c r="JB729" s="6">
        <f>('Muni-Level Population'!AQ988/INDEX('Muni-Level Population'!AQ$1159:AQ$1172,MATCH('Addressable Market'!$B729,'Muni-Level Population'!$F$1159:$F$1172,0)))*(INDEX('Tourism Model'!AF$109:AF$123,MATCH('Addressable Market'!$B729,'Tourism Model'!$A$109:$A$123,0))/SUM('Tourism Model'!AF$109:AF$122)*'Tourism Model'!AF$124)</f>
        <v>9.323933403537735</v>
      </c>
      <c r="JC729" s="6">
        <f>('Muni-Level Population'!AR988/INDEX('Muni-Level Population'!AR$1159:AR$1172,MATCH('Addressable Market'!$B729,'Muni-Level Population'!$F$1159:$F$1172,0)))*(INDEX('Tourism Model'!AG$109:AG$123,MATCH('Addressable Market'!$B729,'Tourism Model'!$A$109:$A$123,0))/SUM('Tourism Model'!AG$109:AG$122)*'Tourism Model'!AG$124)</f>
        <v>10.109210893542407</v>
      </c>
      <c r="JD729" s="6">
        <f>('Muni-Level Population'!AS988/INDEX('Muni-Level Population'!AS$1159:AS$1172,MATCH('Addressable Market'!$B729,'Muni-Level Population'!$F$1159:$F$1172,0)))*(INDEX('Tourism Model'!AH$109:AH$123,MATCH('Addressable Market'!$B729,'Tourism Model'!$A$109:$A$123,0))/SUM('Tourism Model'!AH$109:AH$122)*'Tourism Model'!AH$124)</f>
        <v>7.9603745040658289</v>
      </c>
      <c r="JE729" s="6">
        <f>('Muni-Level Population'!AT988/INDEX('Muni-Level Population'!AT$1159:AT$1172,MATCH('Addressable Market'!$B729,'Muni-Level Population'!$F$1159:$F$1172,0)))*(INDEX('Tourism Model'!AI$109:AI$123,MATCH('Addressable Market'!$B729,'Tourism Model'!$A$109:$A$123,0))/SUM('Tourism Model'!AI$109:AI$122)*'Tourism Model'!AI$124)</f>
        <v>7.4290367838280442</v>
      </c>
      <c r="JF729" s="6">
        <f>('Muni-Level Population'!AU988/INDEX('Muni-Level Population'!AU$1159:AU$1172,MATCH('Addressable Market'!$B729,'Muni-Level Population'!$F$1159:$F$1172,0)))*(INDEX('Tourism Model'!AJ$109:AJ$123,MATCH('Addressable Market'!$B729,'Tourism Model'!$A$109:$A$123,0))/SUM('Tourism Model'!AJ$109:AJ$122)*'Tourism Model'!AJ$124)</f>
        <v>3.8235296077875378</v>
      </c>
      <c r="JG729" s="6">
        <f>('Muni-Level Population'!AV988/INDEX('Muni-Level Population'!AV$1159:AV$1172,MATCH('Addressable Market'!$B729,'Muni-Level Population'!$F$1159:$F$1172,0)))*(INDEX('Tourism Model'!AK$109:AK$123,MATCH('Addressable Market'!$B729,'Tourism Model'!$A$109:$A$123,0))/SUM('Tourism Model'!AK$109:AK$122)*'Tourism Model'!AK$124)</f>
        <v>6.028609847100908</v>
      </c>
      <c r="JH729" s="6">
        <f>('Muni-Level Population'!AW988/INDEX('Muni-Level Population'!AW$1159:AW$1172,MATCH('Addressable Market'!$B729,'Muni-Level Population'!$F$1159:$F$1172,0)))*(INDEX('Tourism Model'!AL$109:AL$123,MATCH('Addressable Market'!$B729,'Tourism Model'!$A$109:$A$123,0))/SUM('Tourism Model'!AL$109:AL$122)*'Tourism Model'!AL$124)</f>
        <v>10.403493395269972</v>
      </c>
      <c r="JI729" s="6">
        <f>('Muni-Level Population'!AX988/INDEX('Muni-Level Population'!AX$1159:AX$1172,MATCH('Addressable Market'!$B729,'Muni-Level Population'!$F$1159:$F$1172,0)))*(INDEX('Tourism Model'!AM$109:AM$123,MATCH('Addressable Market'!$B729,'Tourism Model'!$A$109:$A$123,0))/SUM('Tourism Model'!AM$109:AM$122)*'Tourism Model'!AM$124)</f>
        <v>11.397131858900346</v>
      </c>
      <c r="JJ729" s="6">
        <f>('Muni-Level Population'!AY988/INDEX('Muni-Level Population'!AY$1159:AY$1172,MATCH('Addressable Market'!$B729,'Muni-Level Population'!$F$1159:$F$1172,0)))*(INDEX('Tourism Model'!AN$109:AN$123,MATCH('Addressable Market'!$B729,'Tourism Model'!$A$109:$A$123,0))/SUM('Tourism Model'!AN$109:AN$122)*'Tourism Model'!AN$124)</f>
        <v>8.1548396727225025</v>
      </c>
      <c r="JK729" s="6">
        <f>('Muni-Level Population'!AZ988/INDEX('Muni-Level Population'!AZ$1159:AZ$1172,MATCH('Addressable Market'!$B729,'Muni-Level Population'!$F$1159:$F$1172,0)))*(INDEX('Tourism Model'!AO$109:AO$123,MATCH('Addressable Market'!$B729,'Tourism Model'!$A$109:$A$123,0))/SUM('Tourism Model'!AO$109:AO$122)*'Tourism Model'!AO$124)</f>
        <v>2.6777033945695115</v>
      </c>
      <c r="JL729" s="6">
        <f>('Muni-Level Population'!BA988/INDEX('Muni-Level Population'!BA$1159:BA$1172,MATCH('Addressable Market'!$B729,'Muni-Level Population'!$F$1159:$F$1172,0)))*(INDEX('Tourism Model'!AP$109:AP$123,MATCH('Addressable Market'!$B729,'Tourism Model'!$A$109:$A$123,0))/SUM('Tourism Model'!AP$109:AP$122)*'Tourism Model'!AP$124)</f>
        <v>4.3084856865975887</v>
      </c>
      <c r="JM729" s="6">
        <f>('Muni-Level Population'!BB988/INDEX('Muni-Level Population'!BB$1159:BB$1172,MATCH('Addressable Market'!$B729,'Muni-Level Population'!$F$1159:$F$1172,0)))*(INDEX('Tourism Model'!AQ$109:AQ$123,MATCH('Addressable Market'!$B729,'Tourism Model'!$A$109:$A$123,0))/SUM('Tourism Model'!AQ$109:AQ$122)*'Tourism Model'!AQ$124)</f>
        <v>6.2589320088211995</v>
      </c>
      <c r="JN729" s="6">
        <f>('Muni-Level Population'!BC988/INDEX('Muni-Level Population'!BC$1159:BC$1172,MATCH('Addressable Market'!$B729,'Muni-Level Population'!$F$1159:$F$1172,0)))*(INDEX('Tourism Model'!AR$109:AR$123,MATCH('Addressable Market'!$B729,'Tourism Model'!$A$109:$A$123,0))/SUM('Tourism Model'!AR$109:AR$122)*'Tourism Model'!AR$124)</f>
        <v>8.4659877439169726</v>
      </c>
      <c r="JO729" s="6">
        <f>('Muni-Level Population'!BD988/INDEX('Muni-Level Population'!BD$1159:BD$1172,MATCH('Addressable Market'!$B729,'Muni-Level Population'!$F$1159:$F$1172,0)))*(INDEX('Tourism Model'!AS$109:AS$123,MATCH('Addressable Market'!$B729,'Tourism Model'!$A$109:$A$123,0))/SUM('Tourism Model'!AS$109:AS$122)*'Tourism Model'!AS$124)</f>
        <v>9.2260042101022055</v>
      </c>
      <c r="JP729" s="6">
        <f>('Muni-Level Population'!BE988/INDEX('Muni-Level Population'!BE$1159:BE$1172,MATCH('Addressable Market'!$B729,'Muni-Level Population'!$F$1159:$F$1172,0)))*(INDEX('Tourism Model'!AT$109:AT$123,MATCH('Addressable Market'!$B729,'Tourism Model'!$A$109:$A$123,0))/SUM('Tourism Model'!AT$109:AT$122)*'Tourism Model'!AT$124)</f>
        <v>7.3027205168177991</v>
      </c>
      <c r="JQ729" s="6">
        <f>('Muni-Level Population'!BF988/INDEX('Muni-Level Population'!BF$1159:BF$1172,MATCH('Addressable Market'!$B729,'Muni-Level Population'!$F$1159:$F$1172,0)))*(INDEX('Tourism Model'!AU$109:AU$123,MATCH('Addressable Market'!$B729,'Tourism Model'!$A$109:$A$123,0))/SUM('Tourism Model'!AU$109:AU$122)*'Tourism Model'!AU$124)</f>
        <v>6.8513530489968906</v>
      </c>
      <c r="JR729" s="6">
        <f>('Muni-Level Population'!BG988/INDEX('Muni-Level Population'!BG$1159:BG$1172,MATCH('Addressable Market'!$B729,'Muni-Level Population'!$F$1159:$F$1172,0)))*(INDEX('Tourism Model'!AV$109:AV$123,MATCH('Addressable Market'!$B729,'Tourism Model'!$A$109:$A$123,0))/SUM('Tourism Model'!AV$109:AV$122)*'Tourism Model'!AV$124)</f>
        <v>3.5451917497588954</v>
      </c>
      <c r="JS729" s="6">
        <f>('Muni-Level Population'!BH988/INDEX('Muni-Level Population'!BH$1159:BH$1172,MATCH('Addressable Market'!$B729,'Muni-Level Population'!$F$1159:$F$1172,0)))*(INDEX('Tourism Model'!AW$109:AW$123,MATCH('Addressable Market'!$B729,'Tourism Model'!$A$109:$A$123,0))/SUM('Tourism Model'!AW$109:AW$122)*'Tourism Model'!AW$124)</f>
        <v>5.6203553633298275</v>
      </c>
      <c r="JT729" s="6">
        <f>('Muni-Level Population'!BI988/INDEX('Muni-Level Population'!BI$1159:BI$1172,MATCH('Addressable Market'!$B729,'Muni-Level Population'!$F$1159:$F$1172,0)))*(INDEX('Tourism Model'!AX$109:AX$123,MATCH('Addressable Market'!$B729,'Tourism Model'!$A$109:$A$123,0))/SUM('Tourism Model'!AX$109:AX$122)*'Tourism Model'!AX$124)</f>
        <v>9.7529946944395967</v>
      </c>
      <c r="JU729" s="6">
        <f>('Muni-Level Population'!BJ988/INDEX('Muni-Level Population'!BJ$1159:BJ$1172,MATCH('Addressable Market'!$B729,'Muni-Level Population'!$F$1159:$F$1172,0)))*(INDEX('Tourism Model'!AY$109:AY$123,MATCH('Addressable Market'!$B729,'Tourism Model'!$A$109:$A$123,0))/SUM('Tourism Model'!AY$109:AY$122)*'Tourism Model'!AY$124)</f>
        <v>10.742982016723779</v>
      </c>
      <c r="JV729" s="6">
        <f>('Muni-Level Population'!BK988/INDEX('Muni-Level Population'!BK$1159:BK$1172,MATCH('Addressable Market'!$B729,'Muni-Level Population'!$F$1159:$F$1172,0)))*(INDEX('Tourism Model'!AZ$109:AZ$123,MATCH('Addressable Market'!$B729,'Tourism Model'!$A$109:$A$123,0))/SUM('Tourism Model'!AZ$109:AZ$122)*'Tourism Model'!AZ$124)</f>
        <v>7.7291860558953065</v>
      </c>
      <c r="JW729" s="6">
        <f>('Muni-Level Population'!BL988/INDEX('Muni-Level Population'!BL$1159:BL$1172,MATCH('Addressable Market'!$B729,'Muni-Level Population'!$F$1159:$F$1172,0)))*(INDEX('Tourism Model'!BA$109:BA$123,MATCH('Addressable Market'!$B729,'Tourism Model'!$A$109:$A$123,0))/SUM('Tourism Model'!BA$109:BA$122)*'Tourism Model'!BA$124)</f>
        <v>2.5519812629906995</v>
      </c>
      <c r="JX729" s="6">
        <f>('Muni-Level Population'!BM988/INDEX('Muni-Level Population'!BM$1159:BM$1172,MATCH('Addressable Market'!$B729,'Muni-Level Population'!$F$1159:$F$1172,0)))*(INDEX('Tourism Model'!BB$109:BB$123,MATCH('Addressable Market'!$B729,'Tourism Model'!$A$109:$A$123,0))/SUM('Tourism Model'!BB$109:BB$122)*'Tourism Model'!BB$124)</f>
        <v>4.1290458117820625</v>
      </c>
      <c r="JY729" s="6">
        <f>('Muni-Level Population'!BN988/INDEX('Muni-Level Population'!BN$1159:BN$1172,MATCH('Addressable Market'!$B729,'Muni-Level Population'!$F$1159:$F$1172,0)))*(INDEX('Tourism Model'!BC$109:BC$123,MATCH('Addressable Market'!$B729,'Tourism Model'!$A$109:$A$123,0))/SUM('Tourism Model'!BC$109:BC$122)*'Tourism Model'!BC$124)</f>
        <v>6.0318250067183934</v>
      </c>
      <c r="JZ729" s="6">
        <f>('Muni-Level Population'!BO988/INDEX('Muni-Level Population'!BO$1159:BO$1172,MATCH('Addressable Market'!$B729,'Muni-Level Population'!$F$1159:$F$1172,0)))*(INDEX('Tourism Model'!BD$109:BD$123,MATCH('Addressable Market'!$B729,'Tourism Model'!$A$109:$A$123,0))/SUM('Tourism Model'!BD$109:BD$122)*'Tourism Model'!BD$124)</f>
        <v>8.2047101790337091</v>
      </c>
      <c r="KA729" s="6">
        <f>('Muni-Level Population'!BP988/INDEX('Muni-Level Population'!BP$1159:BP$1172,MATCH('Addressable Market'!$B729,'Muni-Level Population'!$F$1159:$F$1172,0)))*(INDEX('Tourism Model'!BE$109:BE$123,MATCH('Addressable Market'!$B729,'Tourism Model'!$A$109:$A$123,0))/SUM('Tourism Model'!BE$109:BE$122)*'Tourism Model'!BE$124)</f>
        <v>8.9918714691982018</v>
      </c>
      <c r="KB729" s="6">
        <f>('Muni-Level Population'!BQ988/INDEX('Muni-Level Population'!BQ$1159:BQ$1172,MATCH('Addressable Market'!$B729,'Muni-Level Population'!$F$1159:$F$1172,0)))*(INDEX('Tourism Model'!BF$109:BF$123,MATCH('Addressable Market'!$B729,'Tourism Model'!$A$109:$A$123,0))/SUM('Tourism Model'!BF$109:BF$122)*'Tourism Model'!BF$124)</f>
        <v>7.1579041372382983</v>
      </c>
      <c r="KC729" s="6">
        <f>('Muni-Level Population'!BR988/INDEX('Muni-Level Population'!BR$1159:BR$1172,MATCH('Addressable Market'!$B729,'Muni-Level Population'!$F$1159:$F$1172,0)))*(INDEX('Tourism Model'!BG$109:BG$123,MATCH('Addressable Market'!$B729,'Tourism Model'!$A$109:$A$123,0))/SUM('Tourism Model'!BG$109:BG$122)*'Tourism Model'!BG$124)</f>
        <v>6.7539280074850767</v>
      </c>
      <c r="KD729" s="6">
        <f>('Muni-Level Population'!BS988/INDEX('Muni-Level Population'!BS$1159:BS$1172,MATCH('Addressable Market'!$B729,'Muni-Level Population'!$F$1159:$F$1172,0)))*(INDEX('Tourism Model'!BH$109:BH$123,MATCH('Addressable Market'!$B729,'Tourism Model'!$A$109:$A$123,0))/SUM('Tourism Model'!BH$109:BH$122)*'Tourism Model'!BH$124)</f>
        <v>3.5148993369274923</v>
      </c>
      <c r="KE729" s="6">
        <f>('Muni-Level Population'!BT988/INDEX('Muni-Level Population'!BT$1159:BT$1172,MATCH('Addressable Market'!$B729,'Muni-Level Population'!$F$1159:$F$1172,0)))*(INDEX('Tourism Model'!BI$109:BI$123,MATCH('Addressable Market'!$B729,'Tourism Model'!$A$109:$A$123,0))/SUM('Tourism Model'!BI$109:BI$122)*'Tourism Model'!BI$124)</f>
        <v>5.6045980657549901</v>
      </c>
      <c r="KF729" s="6">
        <f>('Muni-Level Population'!BU988/INDEX('Muni-Level Population'!BU$1159:BU$1172,MATCH('Addressable Market'!$B729,'Muni-Level Population'!$F$1159:$F$1172,0)))*(INDEX('Tourism Model'!BJ$109:BJ$123,MATCH('Addressable Market'!$B729,'Tourism Model'!$A$109:$A$123,0))/SUM('Tourism Model'!BJ$109:BJ$122)*'Tourism Model'!BJ$124)</f>
        <v>9.7822949043292837</v>
      </c>
      <c r="KG729" s="6">
        <f>('Muni-Level Population'!BV988/INDEX('Muni-Level Population'!BV$1159:BV$1172,MATCH('Addressable Market'!$B729,'Muni-Level Population'!$F$1159:$F$1172,0)))*(INDEX('Tourism Model'!BK$109:BK$123,MATCH('Addressable Market'!$B729,'Tourism Model'!$A$109:$A$123,0))/SUM('Tourism Model'!BK$109:BK$122)*'Tourism Model'!BK$124)</f>
        <v>10.578793148299779</v>
      </c>
      <c r="KH729" s="6">
        <f>('Muni-Level Population'!BW988/INDEX('Muni-Level Population'!BW$1159:BW$1172,MATCH('Addressable Market'!$B729,'Muni-Level Population'!$F$1159:$F$1172,0)))*(INDEX('Tourism Model'!BL$109:BL$123,MATCH('Addressable Market'!$B729,'Tourism Model'!$A$109:$A$123,0))/SUM('Tourism Model'!BL$109:BL$122)*'Tourism Model'!BL$124)</f>
        <v>7.4697131045297587</v>
      </c>
      <c r="KI729" s="6">
        <f>('Muni-Level Population'!BX988/INDEX('Muni-Level Population'!BX$1159:BX$1172,MATCH('Addressable Market'!$B729,'Muni-Level Population'!$F$1159:$F$1172,0)))*(INDEX('Tourism Model'!BM$109:BM$123,MATCH('Addressable Market'!$B729,'Tourism Model'!$A$109:$A$123,0))/SUM('Tourism Model'!BM$109:BM$122)*'Tourism Model'!BM$124)</f>
        <v>2.4196408513957581</v>
      </c>
      <c r="KJ729" s="6">
        <f>('Muni-Level Population'!BY988/INDEX('Muni-Level Population'!BY$1159:BY$1172,MATCH('Addressable Market'!$B729,'Muni-Level Population'!$F$1159:$F$1172,0)))*(INDEX('Tourism Model'!BN$109:BN$123,MATCH('Addressable Market'!$B729,'Tourism Model'!$A$109:$A$123,0))/SUM('Tourism Model'!BN$109:BN$122)*'Tourism Model'!BN$124)</f>
        <v>3.8394136050525791</v>
      </c>
      <c r="KK729" s="6">
        <f>('Muni-Level Population'!BZ988/INDEX('Muni-Level Population'!BZ$1159:BZ$1172,MATCH('Addressable Market'!$B729,'Muni-Level Population'!$F$1159:$F$1172,0)))*(INDEX('Tourism Model'!BO$109:BO$123,MATCH('Addressable Market'!$B729,'Tourism Model'!$A$109:$A$123,0))/SUM('Tourism Model'!BO$109:BO$122)*'Tourism Model'!BO$124)</f>
        <v>5.4984173602739537</v>
      </c>
      <c r="KL729" s="6">
        <f>('Muni-Level Population'!CA988/INDEX('Muni-Level Population'!CA$1159:CA$1172,MATCH('Addressable Market'!$B729,'Muni-Level Population'!$F$1159:$F$1172,0)))*(INDEX('Tourism Model'!BP$109:BP$123,MATCH('Addressable Market'!$B729,'Tourism Model'!$A$109:$A$123,0))/SUM('Tourism Model'!BP$109:BP$122)*'Tourism Model'!BP$124)</f>
        <v>7.3291104336835664</v>
      </c>
      <c r="KM729" s="6">
        <f>('Muni-Level Population'!CB988/INDEX('Muni-Level Population'!CB$1159:CB$1172,MATCH('Addressable Market'!$B729,'Muni-Level Population'!$F$1159:$F$1172,0)))*(INDEX('Tourism Model'!BQ$109:BQ$123,MATCH('Addressable Market'!$B729,'Tourism Model'!$A$109:$A$123,0))/SUM('Tourism Model'!BQ$109:BQ$122)*'Tourism Model'!BQ$124)</f>
        <v>7.8678328899753165</v>
      </c>
      <c r="KN729" s="6">
        <f>('Muni-Level Population'!CC988/INDEX('Muni-Level Population'!CC$1159:CC$1172,MATCH('Addressable Market'!$B729,'Muni-Level Population'!$F$1159:$F$1172,0)))*(INDEX('Tourism Model'!BR$109:BR$123,MATCH('Addressable Market'!$B729,'Tourism Model'!$A$109:$A$123,0))/SUM('Tourism Model'!BR$109:BR$122)*'Tourism Model'!BR$124)</f>
        <v>6.1322274009662205</v>
      </c>
      <c r="KO729" s="6">
        <f>('Muni-Level Population'!CD988/INDEX('Muni-Level Population'!CD$1159:CD$1172,MATCH('Addressable Market'!$B729,'Muni-Level Population'!$F$1159:$F$1172,0)))*(INDEX('Tourism Model'!BS$109:BS$123,MATCH('Addressable Market'!$B729,'Tourism Model'!$A$109:$A$123,0))/SUM('Tourism Model'!BS$109:BS$122)*'Tourism Model'!BS$124)</f>
        <v>5.6626317398496884</v>
      </c>
      <c r="KP729" s="6">
        <f>('Muni-Level Population'!CE988/INDEX('Muni-Level Population'!CE$1159:CE$1172,MATCH('Addressable Market'!$B729,'Muni-Level Population'!$F$1159:$F$1172,0)))*(INDEX('Tourism Model'!BT$109:BT$123,MATCH('Addressable Market'!$B729,'Tourism Model'!$A$109:$A$123,0))/SUM('Tourism Model'!BT$109:BT$122)*'Tourism Model'!BT$124)</f>
        <v>2.882688183861339</v>
      </c>
      <c r="KQ729" s="6">
        <f>('Muni-Level Population'!CF988/INDEX('Muni-Level Population'!CF$1159:CF$1172,MATCH('Addressable Market'!$B729,'Muni-Level Population'!$F$1159:$F$1172,0)))*(INDEX('Tourism Model'!BU$109:BU$123,MATCH('Addressable Market'!$B729,'Tourism Model'!$A$109:$A$123,0))/SUM('Tourism Model'!BU$109:BU$122)*'Tourism Model'!BU$124)</f>
        <v>4.4940331554364228</v>
      </c>
      <c r="KR729" s="6"/>
      <c r="KS729" s="6"/>
      <c r="OF729" s="6"/>
      <c r="OG729" s="6"/>
      <c r="OH729" s="6"/>
      <c r="OI729" s="6"/>
      <c r="OJ729" s="6"/>
      <c r="OK729" s="6"/>
      <c r="OL729" s="6"/>
      <c r="OM729" s="6"/>
    </row>
    <row r="730" spans="1:403" x14ac:dyDescent="0.35">
      <c r="A730" s="2" t="str">
        <f t="shared" si="1173"/>
        <v>Vermont</v>
      </c>
      <c r="B730" s="2" t="str">
        <f t="shared" si="1173"/>
        <v>Essex</v>
      </c>
      <c r="D730" s="2" t="str">
        <f t="shared" si="1112"/>
        <v>Lewis</v>
      </c>
      <c r="G730" s="48">
        <f t="shared" si="1110"/>
        <v>0</v>
      </c>
      <c r="H730" s="48">
        <f t="shared" si="1110"/>
        <v>0</v>
      </c>
      <c r="I730" s="48">
        <f t="shared" si="1110"/>
        <v>0</v>
      </c>
      <c r="J730" s="48">
        <f t="shared" si="1110"/>
        <v>0</v>
      </c>
      <c r="K730" s="48">
        <f t="shared" si="1110"/>
        <v>0</v>
      </c>
      <c r="L730" s="48">
        <f t="shared" si="1110"/>
        <v>0</v>
      </c>
      <c r="R730" s="6"/>
      <c r="S730" s="6">
        <f t="shared" si="1113"/>
        <v>0</v>
      </c>
      <c r="T730" s="6">
        <f t="shared" si="1114"/>
        <v>0</v>
      </c>
      <c r="U730" s="6">
        <f t="shared" si="1115"/>
        <v>0</v>
      </c>
      <c r="V730" s="6">
        <f t="shared" si="1116"/>
        <v>0</v>
      </c>
      <c r="W730" s="6">
        <f t="shared" si="1117"/>
        <v>0</v>
      </c>
      <c r="X730" s="6">
        <f t="shared" si="1163"/>
        <v>0</v>
      </c>
      <c r="Y730" s="6"/>
      <c r="Z730" s="6"/>
      <c r="AC730" s="6"/>
      <c r="AD730" s="6">
        <f t="shared" si="1118"/>
        <v>0</v>
      </c>
      <c r="AE730" s="6">
        <f t="shared" si="1119"/>
        <v>0</v>
      </c>
      <c r="AF730" s="6">
        <f t="shared" si="1120"/>
        <v>0</v>
      </c>
      <c r="AG730" s="6">
        <f t="shared" si="1121"/>
        <v>0</v>
      </c>
      <c r="AH730" s="6">
        <f t="shared" si="1122"/>
        <v>0</v>
      </c>
      <c r="AI730" s="6">
        <f t="shared" si="1164"/>
        <v>0</v>
      </c>
      <c r="AJ730" s="6"/>
      <c r="AK730" s="6"/>
      <c r="AN730" s="6"/>
      <c r="AO730" s="6">
        <f t="shared" si="1123"/>
        <v>0</v>
      </c>
      <c r="AP730" s="6">
        <f t="shared" si="1124"/>
        <v>0</v>
      </c>
      <c r="AQ730" s="6">
        <f t="shared" si="1125"/>
        <v>0</v>
      </c>
      <c r="AR730" s="6">
        <f t="shared" si="1126"/>
        <v>0</v>
      </c>
      <c r="AS730" s="6">
        <f t="shared" si="1127"/>
        <v>0</v>
      </c>
      <c r="AT730" s="6">
        <f t="shared" si="1165"/>
        <v>0</v>
      </c>
      <c r="AU730" s="6"/>
      <c r="AV730" s="6"/>
      <c r="AY730" s="6"/>
      <c r="AZ730" s="6">
        <f t="shared" si="1128"/>
        <v>0</v>
      </c>
      <c r="BA730" s="6">
        <f t="shared" si="1129"/>
        <v>0</v>
      </c>
      <c r="BB730" s="6">
        <f t="shared" si="1130"/>
        <v>0</v>
      </c>
      <c r="BC730" s="6">
        <f t="shared" si="1131"/>
        <v>0</v>
      </c>
      <c r="BD730" s="6">
        <f t="shared" si="1132"/>
        <v>0</v>
      </c>
      <c r="BE730" s="6">
        <f t="shared" si="1166"/>
        <v>0</v>
      </c>
      <c r="BF730" s="6"/>
      <c r="BG730" s="6"/>
      <c r="BJ730" s="6"/>
      <c r="BK730" s="6">
        <f t="shared" si="1133"/>
        <v>0</v>
      </c>
      <c r="BL730" s="6">
        <f t="shared" si="1134"/>
        <v>0</v>
      </c>
      <c r="BM730" s="6">
        <f t="shared" si="1135"/>
        <v>0</v>
      </c>
      <c r="BN730" s="6">
        <f t="shared" si="1136"/>
        <v>0</v>
      </c>
      <c r="BO730" s="6">
        <f t="shared" si="1137"/>
        <v>0</v>
      </c>
      <c r="BP730" s="6">
        <f t="shared" si="1167"/>
        <v>0</v>
      </c>
      <c r="BQ730" s="6"/>
      <c r="BR730" s="6"/>
      <c r="BU730" s="6"/>
      <c r="BV730" s="6">
        <f t="shared" si="1138"/>
        <v>0</v>
      </c>
      <c r="BW730" s="6">
        <f t="shared" si="1139"/>
        <v>0</v>
      </c>
      <c r="BX730" s="6">
        <f t="shared" si="1140"/>
        <v>0</v>
      </c>
      <c r="BY730" s="6">
        <f t="shared" si="1141"/>
        <v>0</v>
      </c>
      <c r="BZ730" s="6">
        <f t="shared" si="1142"/>
        <v>0</v>
      </c>
      <c r="CA730" s="6">
        <f t="shared" si="1168"/>
        <v>0</v>
      </c>
      <c r="CB730" s="6"/>
      <c r="CC730" s="6"/>
      <c r="CF730" s="6"/>
      <c r="CG730" s="6">
        <f t="shared" si="1143"/>
        <v>0</v>
      </c>
      <c r="CH730" s="6">
        <f t="shared" si="1144"/>
        <v>0</v>
      </c>
      <c r="CI730" s="6">
        <f t="shared" si="1145"/>
        <v>0</v>
      </c>
      <c r="CJ730" s="6">
        <f t="shared" si="1146"/>
        <v>0</v>
      </c>
      <c r="CK730" s="6">
        <f t="shared" si="1147"/>
        <v>0</v>
      </c>
      <c r="CL730" s="6">
        <f t="shared" si="1169"/>
        <v>0</v>
      </c>
      <c r="CM730" s="6"/>
      <c r="CN730" s="6"/>
      <c r="CQ730" s="6"/>
      <c r="CR730" s="6">
        <f t="shared" si="1148"/>
        <v>0</v>
      </c>
      <c r="CS730" s="6">
        <f t="shared" si="1149"/>
        <v>0</v>
      </c>
      <c r="CT730" s="6">
        <f t="shared" si="1150"/>
        <v>0</v>
      </c>
      <c r="CU730" s="6">
        <f t="shared" si="1151"/>
        <v>0</v>
      </c>
      <c r="CV730" s="6">
        <f t="shared" si="1152"/>
        <v>0</v>
      </c>
      <c r="CW730" s="6">
        <f t="shared" si="1170"/>
        <v>0</v>
      </c>
      <c r="CX730" s="6"/>
      <c r="CY730" s="6"/>
      <c r="DB730" s="6"/>
      <c r="DC730" s="6">
        <f t="shared" si="1153"/>
        <v>0</v>
      </c>
      <c r="DD730" s="6">
        <f t="shared" si="1154"/>
        <v>0</v>
      </c>
      <c r="DE730" s="6">
        <f t="shared" si="1155"/>
        <v>0</v>
      </c>
      <c r="DF730" s="6">
        <f t="shared" si="1156"/>
        <v>0</v>
      </c>
      <c r="DG730" s="6">
        <f t="shared" si="1157"/>
        <v>0</v>
      </c>
      <c r="DH730" s="6">
        <f t="shared" si="1171"/>
        <v>0</v>
      </c>
      <c r="DI730" s="6"/>
      <c r="DJ730" s="6"/>
      <c r="DM730" s="6"/>
      <c r="DN730" s="6">
        <f t="shared" si="1158"/>
        <v>0</v>
      </c>
      <c r="DO730" s="6">
        <f t="shared" si="1159"/>
        <v>0</v>
      </c>
      <c r="DP730" s="6">
        <f t="shared" si="1160"/>
        <v>0</v>
      </c>
      <c r="DQ730" s="6">
        <f t="shared" si="1161"/>
        <v>0</v>
      </c>
      <c r="DR730" s="6">
        <f t="shared" si="1162"/>
        <v>0</v>
      </c>
      <c r="DS730" s="6">
        <f t="shared" si="1172"/>
        <v>0</v>
      </c>
      <c r="DT730" s="6"/>
      <c r="HR730" s="6">
        <v>0</v>
      </c>
      <c r="HS730" s="6">
        <v>0</v>
      </c>
      <c r="HT730" s="6">
        <v>0</v>
      </c>
      <c r="HU730" s="6">
        <v>0</v>
      </c>
      <c r="HV730" s="6">
        <v>0</v>
      </c>
      <c r="HW730" s="6">
        <v>0</v>
      </c>
      <c r="HX730" s="6">
        <f>('Muni-Level Population'!M989/INDEX('Muni-Level Population'!M$1159:M$1172,MATCH('Addressable Market'!$B730,'Muni-Level Population'!$F$1159:$F$1172,0)))*(INDEX('Tourism Model'!B$109:B$123,MATCH('Addressable Market'!$B730,'Tourism Model'!$A$109:$A$123,0))/SUM('Tourism Model'!B$109:B$122)*'Tourism Model'!B$124)</f>
        <v>0</v>
      </c>
      <c r="HY730" s="6">
        <f>('Muni-Level Population'!N989/INDEX('Muni-Level Population'!N$1159:N$1172,MATCH('Addressable Market'!$B730,'Muni-Level Population'!$F$1159:$F$1172,0)))*(INDEX('Tourism Model'!C$109:C$123,MATCH('Addressable Market'!$B730,'Tourism Model'!$A$109:$A$123,0))/SUM('Tourism Model'!C$109:C$122)*'Tourism Model'!C$124)</f>
        <v>0</v>
      </c>
      <c r="HZ730" s="6">
        <f>('Muni-Level Population'!O989/INDEX('Muni-Level Population'!O$1159:O$1172,MATCH('Addressable Market'!$B730,'Muni-Level Population'!$F$1159:$F$1172,0)))*(INDEX('Tourism Model'!D$109:D$123,MATCH('Addressable Market'!$B730,'Tourism Model'!$A$109:$A$123,0))/SUM('Tourism Model'!D$109:D$122)*'Tourism Model'!D$124)</f>
        <v>0</v>
      </c>
      <c r="IA730" s="6">
        <f>('Muni-Level Population'!P989/INDEX('Muni-Level Population'!P$1159:P$1172,MATCH('Addressable Market'!$B730,'Muni-Level Population'!$F$1159:$F$1172,0)))*(INDEX('Tourism Model'!E$109:E$123,MATCH('Addressable Market'!$B730,'Tourism Model'!$A$109:$A$123,0))/SUM('Tourism Model'!E$109:E$122)*'Tourism Model'!E$124)</f>
        <v>0</v>
      </c>
      <c r="IB730" s="6">
        <f>('Muni-Level Population'!Q989/INDEX('Muni-Level Population'!Q$1159:Q$1172,MATCH('Addressable Market'!$B730,'Muni-Level Population'!$F$1159:$F$1172,0)))*(INDEX('Tourism Model'!F$109:F$123,MATCH('Addressable Market'!$B730,'Tourism Model'!$A$109:$A$123,0))/SUM('Tourism Model'!F$109:F$122)*'Tourism Model'!F$124)</f>
        <v>0</v>
      </c>
      <c r="IC730" s="6">
        <f>('Muni-Level Population'!R989/INDEX('Muni-Level Population'!R$1159:R$1172,MATCH('Addressable Market'!$B730,'Muni-Level Population'!$F$1159:$F$1172,0)))*(INDEX('Tourism Model'!G$109:G$123,MATCH('Addressable Market'!$B730,'Tourism Model'!$A$109:$A$123,0))/SUM('Tourism Model'!G$109:G$122)*'Tourism Model'!G$124)</f>
        <v>0</v>
      </c>
      <c r="ID730" s="6">
        <f>('Muni-Level Population'!S989/INDEX('Muni-Level Population'!S$1159:S$1172,MATCH('Addressable Market'!$B730,'Muni-Level Population'!$F$1159:$F$1172,0)))*(INDEX('Tourism Model'!H$109:H$123,MATCH('Addressable Market'!$B730,'Tourism Model'!$A$109:$A$123,0))/SUM('Tourism Model'!H$109:H$122)*'Tourism Model'!H$124)</f>
        <v>0</v>
      </c>
      <c r="IE730" s="6">
        <f>('Muni-Level Population'!T989/INDEX('Muni-Level Population'!T$1159:T$1172,MATCH('Addressable Market'!$B730,'Muni-Level Population'!$F$1159:$F$1172,0)))*(INDEX('Tourism Model'!I$109:I$123,MATCH('Addressable Market'!$B730,'Tourism Model'!$A$109:$A$123,0))/SUM('Tourism Model'!I$109:I$122)*'Tourism Model'!I$124)</f>
        <v>0</v>
      </c>
      <c r="IF730" s="6">
        <f>('Muni-Level Population'!U989/INDEX('Muni-Level Population'!U$1159:U$1172,MATCH('Addressable Market'!$B730,'Muni-Level Population'!$F$1159:$F$1172,0)))*(INDEX('Tourism Model'!J$109:J$123,MATCH('Addressable Market'!$B730,'Tourism Model'!$A$109:$A$123,0))/SUM('Tourism Model'!J$109:J$122)*'Tourism Model'!J$124)</f>
        <v>0</v>
      </c>
      <c r="IG730" s="6">
        <f>('Muni-Level Population'!V989/INDEX('Muni-Level Population'!V$1159:V$1172,MATCH('Addressable Market'!$B730,'Muni-Level Population'!$F$1159:$F$1172,0)))*(INDEX('Tourism Model'!K$109:K$123,MATCH('Addressable Market'!$B730,'Tourism Model'!$A$109:$A$123,0))/SUM('Tourism Model'!K$109:K$122)*'Tourism Model'!K$124)</f>
        <v>0</v>
      </c>
      <c r="IH730" s="6">
        <f>('Muni-Level Population'!W989/INDEX('Muni-Level Population'!W$1159:W$1172,MATCH('Addressable Market'!$B730,'Muni-Level Population'!$F$1159:$F$1172,0)))*(INDEX('Tourism Model'!L$109:L$123,MATCH('Addressable Market'!$B730,'Tourism Model'!$A$109:$A$123,0))/SUM('Tourism Model'!L$109:L$122)*'Tourism Model'!L$124)</f>
        <v>0</v>
      </c>
      <c r="II730" s="6">
        <f>('Muni-Level Population'!X989/INDEX('Muni-Level Population'!X$1159:X$1172,MATCH('Addressable Market'!$B730,'Muni-Level Population'!$F$1159:$F$1172,0)))*(INDEX('Tourism Model'!M$109:M$123,MATCH('Addressable Market'!$B730,'Tourism Model'!$A$109:$A$123,0))/SUM('Tourism Model'!M$109:M$122)*'Tourism Model'!M$124)</f>
        <v>0</v>
      </c>
      <c r="IJ730" s="6">
        <f>('Muni-Level Population'!Y989/INDEX('Muni-Level Population'!Y$1159:Y$1172,MATCH('Addressable Market'!$B730,'Muni-Level Population'!$F$1159:$F$1172,0)))*(INDEX('Tourism Model'!N$109:N$123,MATCH('Addressable Market'!$B730,'Tourism Model'!$A$109:$A$123,0))/SUM('Tourism Model'!N$109:N$122)*'Tourism Model'!N$124)</f>
        <v>0</v>
      </c>
      <c r="IK730" s="6">
        <f>('Muni-Level Population'!Z989/INDEX('Muni-Level Population'!Z$1159:Z$1172,MATCH('Addressable Market'!$B730,'Muni-Level Population'!$F$1159:$F$1172,0)))*(INDEX('Tourism Model'!O$109:O$123,MATCH('Addressable Market'!$B730,'Tourism Model'!$A$109:$A$123,0))/SUM('Tourism Model'!O$109:O$122)*'Tourism Model'!O$124)</f>
        <v>0</v>
      </c>
      <c r="IL730" s="6">
        <f>('Muni-Level Population'!AA989/INDEX('Muni-Level Population'!AA$1159:AA$1172,MATCH('Addressable Market'!$B730,'Muni-Level Population'!$F$1159:$F$1172,0)))*(INDEX('Tourism Model'!P$109:P$123,MATCH('Addressable Market'!$B730,'Tourism Model'!$A$109:$A$123,0))/SUM('Tourism Model'!P$109:P$122)*'Tourism Model'!P$124)</f>
        <v>0</v>
      </c>
      <c r="IM730" s="6">
        <f>('Muni-Level Population'!AB989/INDEX('Muni-Level Population'!AB$1159:AB$1172,MATCH('Addressable Market'!$B730,'Muni-Level Population'!$F$1159:$F$1172,0)))*(INDEX('Tourism Model'!Q$109:Q$123,MATCH('Addressable Market'!$B730,'Tourism Model'!$A$109:$A$123,0))/SUM('Tourism Model'!Q$109:Q$122)*'Tourism Model'!Q$124)</f>
        <v>0</v>
      </c>
      <c r="IN730" s="6">
        <f>('Muni-Level Population'!AC989/INDEX('Muni-Level Population'!AC$1159:AC$1172,MATCH('Addressable Market'!$B730,'Muni-Level Population'!$F$1159:$F$1172,0)))*(INDEX('Tourism Model'!R$109:R$123,MATCH('Addressable Market'!$B730,'Tourism Model'!$A$109:$A$123,0))/SUM('Tourism Model'!R$109:R$122)*'Tourism Model'!R$124)</f>
        <v>0</v>
      </c>
      <c r="IO730" s="6">
        <f>('Muni-Level Population'!AD989/INDEX('Muni-Level Population'!AD$1159:AD$1172,MATCH('Addressable Market'!$B730,'Muni-Level Population'!$F$1159:$F$1172,0)))*(INDEX('Tourism Model'!S$109:S$123,MATCH('Addressable Market'!$B730,'Tourism Model'!$A$109:$A$123,0))/SUM('Tourism Model'!S$109:S$122)*'Tourism Model'!S$124)</f>
        <v>0</v>
      </c>
      <c r="IP730" s="6">
        <f>('Muni-Level Population'!AE989/INDEX('Muni-Level Population'!AE$1159:AE$1172,MATCH('Addressable Market'!$B730,'Muni-Level Population'!$F$1159:$F$1172,0)))*(INDEX('Tourism Model'!T$109:T$123,MATCH('Addressable Market'!$B730,'Tourism Model'!$A$109:$A$123,0))/SUM('Tourism Model'!T$109:T$122)*'Tourism Model'!T$124)</f>
        <v>0</v>
      </c>
      <c r="IQ730" s="6">
        <f>('Muni-Level Population'!AF989/INDEX('Muni-Level Population'!AF$1159:AF$1172,MATCH('Addressable Market'!$B730,'Muni-Level Population'!$F$1159:$F$1172,0)))*(INDEX('Tourism Model'!U$109:U$123,MATCH('Addressable Market'!$B730,'Tourism Model'!$A$109:$A$123,0))/SUM('Tourism Model'!U$109:U$122)*'Tourism Model'!U$124)</f>
        <v>0</v>
      </c>
      <c r="IR730" s="6">
        <f>('Muni-Level Population'!AG989/INDEX('Muni-Level Population'!AG$1159:AG$1172,MATCH('Addressable Market'!$B730,'Muni-Level Population'!$F$1159:$F$1172,0)))*(INDEX('Tourism Model'!V$109:V$123,MATCH('Addressable Market'!$B730,'Tourism Model'!$A$109:$A$123,0))/SUM('Tourism Model'!V$109:V$122)*'Tourism Model'!V$124)</f>
        <v>0</v>
      </c>
      <c r="IS730" s="6">
        <f>('Muni-Level Population'!AH989/INDEX('Muni-Level Population'!AH$1159:AH$1172,MATCH('Addressable Market'!$B730,'Muni-Level Population'!$F$1159:$F$1172,0)))*(INDEX('Tourism Model'!W$109:W$123,MATCH('Addressable Market'!$B730,'Tourism Model'!$A$109:$A$123,0))/SUM('Tourism Model'!W$109:W$122)*'Tourism Model'!W$124)</f>
        <v>0</v>
      </c>
      <c r="IT730" s="6">
        <f>('Muni-Level Population'!AI989/INDEX('Muni-Level Population'!AI$1159:AI$1172,MATCH('Addressable Market'!$B730,'Muni-Level Population'!$F$1159:$F$1172,0)))*(INDEX('Tourism Model'!X$109:X$123,MATCH('Addressable Market'!$B730,'Tourism Model'!$A$109:$A$123,0))/SUM('Tourism Model'!X$109:X$122)*'Tourism Model'!X$124)</f>
        <v>0</v>
      </c>
      <c r="IU730" s="6">
        <f>('Muni-Level Population'!AJ989/INDEX('Muni-Level Population'!AJ$1159:AJ$1172,MATCH('Addressable Market'!$B730,'Muni-Level Population'!$F$1159:$F$1172,0)))*(INDEX('Tourism Model'!Y$109:Y$123,MATCH('Addressable Market'!$B730,'Tourism Model'!$A$109:$A$123,0))/SUM('Tourism Model'!Y$109:Y$122)*'Tourism Model'!Y$124)</f>
        <v>0</v>
      </c>
      <c r="IV730" s="6">
        <f>('Muni-Level Population'!AK989/INDEX('Muni-Level Population'!AK$1159:AK$1172,MATCH('Addressable Market'!$B730,'Muni-Level Population'!$F$1159:$F$1172,0)))*(INDEX('Tourism Model'!Z$109:Z$123,MATCH('Addressable Market'!$B730,'Tourism Model'!$A$109:$A$123,0))/SUM('Tourism Model'!Z$109:Z$122)*'Tourism Model'!Z$124)</f>
        <v>0</v>
      </c>
      <c r="IW730" s="6">
        <f>('Muni-Level Population'!AL989/INDEX('Muni-Level Population'!AL$1159:AL$1172,MATCH('Addressable Market'!$B730,'Muni-Level Population'!$F$1159:$F$1172,0)))*(INDEX('Tourism Model'!AA$109:AA$123,MATCH('Addressable Market'!$B730,'Tourism Model'!$A$109:$A$123,0))/SUM('Tourism Model'!AA$109:AA$122)*'Tourism Model'!AA$124)</f>
        <v>0</v>
      </c>
      <c r="IX730" s="6">
        <f>('Muni-Level Population'!AM989/INDEX('Muni-Level Population'!AM$1159:AM$1172,MATCH('Addressable Market'!$B730,'Muni-Level Population'!$F$1159:$F$1172,0)))*(INDEX('Tourism Model'!AB$109:AB$123,MATCH('Addressable Market'!$B730,'Tourism Model'!$A$109:$A$123,0))/SUM('Tourism Model'!AB$109:AB$122)*'Tourism Model'!AB$124)</f>
        <v>0</v>
      </c>
      <c r="IY730" s="6">
        <f>('Muni-Level Population'!AN989/INDEX('Muni-Level Population'!AN$1159:AN$1172,MATCH('Addressable Market'!$B730,'Muni-Level Population'!$F$1159:$F$1172,0)))*(INDEX('Tourism Model'!AC$109:AC$123,MATCH('Addressable Market'!$B730,'Tourism Model'!$A$109:$A$123,0))/SUM('Tourism Model'!AC$109:AC$122)*'Tourism Model'!AC$124)</f>
        <v>0</v>
      </c>
      <c r="IZ730" s="6">
        <f>('Muni-Level Population'!AO989/INDEX('Muni-Level Population'!AO$1159:AO$1172,MATCH('Addressable Market'!$B730,'Muni-Level Population'!$F$1159:$F$1172,0)))*(INDEX('Tourism Model'!AD$109:AD$123,MATCH('Addressable Market'!$B730,'Tourism Model'!$A$109:$A$123,0))/SUM('Tourism Model'!AD$109:AD$122)*'Tourism Model'!AD$124)</f>
        <v>0</v>
      </c>
      <c r="JA730" s="6">
        <f>('Muni-Level Population'!AP989/INDEX('Muni-Level Population'!AP$1159:AP$1172,MATCH('Addressable Market'!$B730,'Muni-Level Population'!$F$1159:$F$1172,0)))*(INDEX('Tourism Model'!AE$109:AE$123,MATCH('Addressable Market'!$B730,'Tourism Model'!$A$109:$A$123,0))/SUM('Tourism Model'!AE$109:AE$122)*'Tourism Model'!AE$124)</f>
        <v>0</v>
      </c>
      <c r="JB730" s="6">
        <f>('Muni-Level Population'!AQ989/INDEX('Muni-Level Population'!AQ$1159:AQ$1172,MATCH('Addressable Market'!$B730,'Muni-Level Population'!$F$1159:$F$1172,0)))*(INDEX('Tourism Model'!AF$109:AF$123,MATCH('Addressable Market'!$B730,'Tourism Model'!$A$109:$A$123,0))/SUM('Tourism Model'!AF$109:AF$122)*'Tourism Model'!AF$124)</f>
        <v>0</v>
      </c>
      <c r="JC730" s="6">
        <f>('Muni-Level Population'!AR989/INDEX('Muni-Level Population'!AR$1159:AR$1172,MATCH('Addressable Market'!$B730,'Muni-Level Population'!$F$1159:$F$1172,0)))*(INDEX('Tourism Model'!AG$109:AG$123,MATCH('Addressable Market'!$B730,'Tourism Model'!$A$109:$A$123,0))/SUM('Tourism Model'!AG$109:AG$122)*'Tourism Model'!AG$124)</f>
        <v>0</v>
      </c>
      <c r="JD730" s="6">
        <f>('Muni-Level Population'!AS989/INDEX('Muni-Level Population'!AS$1159:AS$1172,MATCH('Addressable Market'!$B730,'Muni-Level Population'!$F$1159:$F$1172,0)))*(INDEX('Tourism Model'!AH$109:AH$123,MATCH('Addressable Market'!$B730,'Tourism Model'!$A$109:$A$123,0))/SUM('Tourism Model'!AH$109:AH$122)*'Tourism Model'!AH$124)</f>
        <v>0</v>
      </c>
      <c r="JE730" s="6">
        <f>('Muni-Level Population'!AT989/INDEX('Muni-Level Population'!AT$1159:AT$1172,MATCH('Addressable Market'!$B730,'Muni-Level Population'!$F$1159:$F$1172,0)))*(INDEX('Tourism Model'!AI$109:AI$123,MATCH('Addressable Market'!$B730,'Tourism Model'!$A$109:$A$123,0))/SUM('Tourism Model'!AI$109:AI$122)*'Tourism Model'!AI$124)</f>
        <v>0</v>
      </c>
      <c r="JF730" s="6">
        <f>('Muni-Level Population'!AU989/INDEX('Muni-Level Population'!AU$1159:AU$1172,MATCH('Addressable Market'!$B730,'Muni-Level Population'!$F$1159:$F$1172,0)))*(INDEX('Tourism Model'!AJ$109:AJ$123,MATCH('Addressable Market'!$B730,'Tourism Model'!$A$109:$A$123,0))/SUM('Tourism Model'!AJ$109:AJ$122)*'Tourism Model'!AJ$124)</f>
        <v>0</v>
      </c>
      <c r="JG730" s="6">
        <f>('Muni-Level Population'!AV989/INDEX('Muni-Level Population'!AV$1159:AV$1172,MATCH('Addressable Market'!$B730,'Muni-Level Population'!$F$1159:$F$1172,0)))*(INDEX('Tourism Model'!AK$109:AK$123,MATCH('Addressable Market'!$B730,'Tourism Model'!$A$109:$A$123,0))/SUM('Tourism Model'!AK$109:AK$122)*'Tourism Model'!AK$124)</f>
        <v>0</v>
      </c>
      <c r="JH730" s="6">
        <f>('Muni-Level Population'!AW989/INDEX('Muni-Level Population'!AW$1159:AW$1172,MATCH('Addressable Market'!$B730,'Muni-Level Population'!$F$1159:$F$1172,0)))*(INDEX('Tourism Model'!AL$109:AL$123,MATCH('Addressable Market'!$B730,'Tourism Model'!$A$109:$A$123,0))/SUM('Tourism Model'!AL$109:AL$122)*'Tourism Model'!AL$124)</f>
        <v>0</v>
      </c>
      <c r="JI730" s="6">
        <f>('Muni-Level Population'!AX989/INDEX('Muni-Level Population'!AX$1159:AX$1172,MATCH('Addressable Market'!$B730,'Muni-Level Population'!$F$1159:$F$1172,0)))*(INDEX('Tourism Model'!AM$109:AM$123,MATCH('Addressable Market'!$B730,'Tourism Model'!$A$109:$A$123,0))/SUM('Tourism Model'!AM$109:AM$122)*'Tourism Model'!AM$124)</f>
        <v>0</v>
      </c>
      <c r="JJ730" s="6">
        <f>('Muni-Level Population'!AY989/INDEX('Muni-Level Population'!AY$1159:AY$1172,MATCH('Addressable Market'!$B730,'Muni-Level Population'!$F$1159:$F$1172,0)))*(INDEX('Tourism Model'!AN$109:AN$123,MATCH('Addressable Market'!$B730,'Tourism Model'!$A$109:$A$123,0))/SUM('Tourism Model'!AN$109:AN$122)*'Tourism Model'!AN$124)</f>
        <v>0</v>
      </c>
      <c r="JK730" s="6">
        <f>('Muni-Level Population'!AZ989/INDEX('Muni-Level Population'!AZ$1159:AZ$1172,MATCH('Addressable Market'!$B730,'Muni-Level Population'!$F$1159:$F$1172,0)))*(INDEX('Tourism Model'!AO$109:AO$123,MATCH('Addressable Market'!$B730,'Tourism Model'!$A$109:$A$123,0))/SUM('Tourism Model'!AO$109:AO$122)*'Tourism Model'!AO$124)</f>
        <v>0</v>
      </c>
      <c r="JL730" s="6">
        <f>('Muni-Level Population'!BA989/INDEX('Muni-Level Population'!BA$1159:BA$1172,MATCH('Addressable Market'!$B730,'Muni-Level Population'!$F$1159:$F$1172,0)))*(INDEX('Tourism Model'!AP$109:AP$123,MATCH('Addressable Market'!$B730,'Tourism Model'!$A$109:$A$123,0))/SUM('Tourism Model'!AP$109:AP$122)*'Tourism Model'!AP$124)</f>
        <v>0</v>
      </c>
      <c r="JM730" s="6">
        <f>('Muni-Level Population'!BB989/INDEX('Muni-Level Population'!BB$1159:BB$1172,MATCH('Addressable Market'!$B730,'Muni-Level Population'!$F$1159:$F$1172,0)))*(INDEX('Tourism Model'!AQ$109:AQ$123,MATCH('Addressable Market'!$B730,'Tourism Model'!$A$109:$A$123,0))/SUM('Tourism Model'!AQ$109:AQ$122)*'Tourism Model'!AQ$124)</f>
        <v>0</v>
      </c>
      <c r="JN730" s="6">
        <f>('Muni-Level Population'!BC989/INDEX('Muni-Level Population'!BC$1159:BC$1172,MATCH('Addressable Market'!$B730,'Muni-Level Population'!$F$1159:$F$1172,0)))*(INDEX('Tourism Model'!AR$109:AR$123,MATCH('Addressable Market'!$B730,'Tourism Model'!$A$109:$A$123,0))/SUM('Tourism Model'!AR$109:AR$122)*'Tourism Model'!AR$124)</f>
        <v>0</v>
      </c>
      <c r="JO730" s="6">
        <f>('Muni-Level Population'!BD989/INDEX('Muni-Level Population'!BD$1159:BD$1172,MATCH('Addressable Market'!$B730,'Muni-Level Population'!$F$1159:$F$1172,0)))*(INDEX('Tourism Model'!AS$109:AS$123,MATCH('Addressable Market'!$B730,'Tourism Model'!$A$109:$A$123,0))/SUM('Tourism Model'!AS$109:AS$122)*'Tourism Model'!AS$124)</f>
        <v>0</v>
      </c>
      <c r="JP730" s="6">
        <f>('Muni-Level Population'!BE989/INDEX('Muni-Level Population'!BE$1159:BE$1172,MATCH('Addressable Market'!$B730,'Muni-Level Population'!$F$1159:$F$1172,0)))*(INDEX('Tourism Model'!AT$109:AT$123,MATCH('Addressable Market'!$B730,'Tourism Model'!$A$109:$A$123,0))/SUM('Tourism Model'!AT$109:AT$122)*'Tourism Model'!AT$124)</f>
        <v>0</v>
      </c>
      <c r="JQ730" s="6">
        <f>('Muni-Level Population'!BF989/INDEX('Muni-Level Population'!BF$1159:BF$1172,MATCH('Addressable Market'!$B730,'Muni-Level Population'!$F$1159:$F$1172,0)))*(INDEX('Tourism Model'!AU$109:AU$123,MATCH('Addressable Market'!$B730,'Tourism Model'!$A$109:$A$123,0))/SUM('Tourism Model'!AU$109:AU$122)*'Tourism Model'!AU$124)</f>
        <v>0</v>
      </c>
      <c r="JR730" s="6">
        <f>('Muni-Level Population'!BG989/INDEX('Muni-Level Population'!BG$1159:BG$1172,MATCH('Addressable Market'!$B730,'Muni-Level Population'!$F$1159:$F$1172,0)))*(INDEX('Tourism Model'!AV$109:AV$123,MATCH('Addressable Market'!$B730,'Tourism Model'!$A$109:$A$123,0))/SUM('Tourism Model'!AV$109:AV$122)*'Tourism Model'!AV$124)</f>
        <v>0</v>
      </c>
      <c r="JS730" s="6">
        <f>('Muni-Level Population'!BH989/INDEX('Muni-Level Population'!BH$1159:BH$1172,MATCH('Addressable Market'!$B730,'Muni-Level Population'!$F$1159:$F$1172,0)))*(INDEX('Tourism Model'!AW$109:AW$123,MATCH('Addressable Market'!$B730,'Tourism Model'!$A$109:$A$123,0))/SUM('Tourism Model'!AW$109:AW$122)*'Tourism Model'!AW$124)</f>
        <v>0</v>
      </c>
      <c r="JT730" s="6">
        <f>('Muni-Level Population'!BI989/INDEX('Muni-Level Population'!BI$1159:BI$1172,MATCH('Addressable Market'!$B730,'Muni-Level Population'!$F$1159:$F$1172,0)))*(INDEX('Tourism Model'!AX$109:AX$123,MATCH('Addressable Market'!$B730,'Tourism Model'!$A$109:$A$123,0))/SUM('Tourism Model'!AX$109:AX$122)*'Tourism Model'!AX$124)</f>
        <v>0</v>
      </c>
      <c r="JU730" s="6">
        <f>('Muni-Level Population'!BJ989/INDEX('Muni-Level Population'!BJ$1159:BJ$1172,MATCH('Addressable Market'!$B730,'Muni-Level Population'!$F$1159:$F$1172,0)))*(INDEX('Tourism Model'!AY$109:AY$123,MATCH('Addressable Market'!$B730,'Tourism Model'!$A$109:$A$123,0))/SUM('Tourism Model'!AY$109:AY$122)*'Tourism Model'!AY$124)</f>
        <v>0</v>
      </c>
      <c r="JV730" s="6">
        <f>('Muni-Level Population'!BK989/INDEX('Muni-Level Population'!BK$1159:BK$1172,MATCH('Addressable Market'!$B730,'Muni-Level Population'!$F$1159:$F$1172,0)))*(INDEX('Tourism Model'!AZ$109:AZ$123,MATCH('Addressable Market'!$B730,'Tourism Model'!$A$109:$A$123,0))/SUM('Tourism Model'!AZ$109:AZ$122)*'Tourism Model'!AZ$124)</f>
        <v>0</v>
      </c>
      <c r="JW730" s="6">
        <f>('Muni-Level Population'!BL989/INDEX('Muni-Level Population'!BL$1159:BL$1172,MATCH('Addressable Market'!$B730,'Muni-Level Population'!$F$1159:$F$1172,0)))*(INDEX('Tourism Model'!BA$109:BA$123,MATCH('Addressable Market'!$B730,'Tourism Model'!$A$109:$A$123,0))/SUM('Tourism Model'!BA$109:BA$122)*'Tourism Model'!BA$124)</f>
        <v>0</v>
      </c>
      <c r="JX730" s="6">
        <f>('Muni-Level Population'!BM989/INDEX('Muni-Level Population'!BM$1159:BM$1172,MATCH('Addressable Market'!$B730,'Muni-Level Population'!$F$1159:$F$1172,0)))*(INDEX('Tourism Model'!BB$109:BB$123,MATCH('Addressable Market'!$B730,'Tourism Model'!$A$109:$A$123,0))/SUM('Tourism Model'!BB$109:BB$122)*'Tourism Model'!BB$124)</f>
        <v>0</v>
      </c>
      <c r="JY730" s="6">
        <f>('Muni-Level Population'!BN989/INDEX('Muni-Level Population'!BN$1159:BN$1172,MATCH('Addressable Market'!$B730,'Muni-Level Population'!$F$1159:$F$1172,0)))*(INDEX('Tourism Model'!BC$109:BC$123,MATCH('Addressable Market'!$B730,'Tourism Model'!$A$109:$A$123,0))/SUM('Tourism Model'!BC$109:BC$122)*'Tourism Model'!BC$124)</f>
        <v>0</v>
      </c>
      <c r="JZ730" s="6">
        <f>('Muni-Level Population'!BO989/INDEX('Muni-Level Population'!BO$1159:BO$1172,MATCH('Addressable Market'!$B730,'Muni-Level Population'!$F$1159:$F$1172,0)))*(INDEX('Tourism Model'!BD$109:BD$123,MATCH('Addressable Market'!$B730,'Tourism Model'!$A$109:$A$123,0))/SUM('Tourism Model'!BD$109:BD$122)*'Tourism Model'!BD$124)</f>
        <v>0</v>
      </c>
      <c r="KA730" s="6">
        <f>('Muni-Level Population'!BP989/INDEX('Muni-Level Population'!BP$1159:BP$1172,MATCH('Addressable Market'!$B730,'Muni-Level Population'!$F$1159:$F$1172,0)))*(INDEX('Tourism Model'!BE$109:BE$123,MATCH('Addressable Market'!$B730,'Tourism Model'!$A$109:$A$123,0))/SUM('Tourism Model'!BE$109:BE$122)*'Tourism Model'!BE$124)</f>
        <v>0</v>
      </c>
      <c r="KB730" s="6">
        <f>('Muni-Level Population'!BQ989/INDEX('Muni-Level Population'!BQ$1159:BQ$1172,MATCH('Addressable Market'!$B730,'Muni-Level Population'!$F$1159:$F$1172,0)))*(INDEX('Tourism Model'!BF$109:BF$123,MATCH('Addressable Market'!$B730,'Tourism Model'!$A$109:$A$123,0))/SUM('Tourism Model'!BF$109:BF$122)*'Tourism Model'!BF$124)</f>
        <v>0</v>
      </c>
      <c r="KC730" s="6">
        <f>('Muni-Level Population'!BR989/INDEX('Muni-Level Population'!BR$1159:BR$1172,MATCH('Addressable Market'!$B730,'Muni-Level Population'!$F$1159:$F$1172,0)))*(INDEX('Tourism Model'!BG$109:BG$123,MATCH('Addressable Market'!$B730,'Tourism Model'!$A$109:$A$123,0))/SUM('Tourism Model'!BG$109:BG$122)*'Tourism Model'!BG$124)</f>
        <v>0</v>
      </c>
      <c r="KD730" s="6">
        <f>('Muni-Level Population'!BS989/INDEX('Muni-Level Population'!BS$1159:BS$1172,MATCH('Addressable Market'!$B730,'Muni-Level Population'!$F$1159:$F$1172,0)))*(INDEX('Tourism Model'!BH$109:BH$123,MATCH('Addressable Market'!$B730,'Tourism Model'!$A$109:$A$123,0))/SUM('Tourism Model'!BH$109:BH$122)*'Tourism Model'!BH$124)</f>
        <v>0</v>
      </c>
      <c r="KE730" s="6">
        <f>('Muni-Level Population'!BT989/INDEX('Muni-Level Population'!BT$1159:BT$1172,MATCH('Addressable Market'!$B730,'Muni-Level Population'!$F$1159:$F$1172,0)))*(INDEX('Tourism Model'!BI$109:BI$123,MATCH('Addressable Market'!$B730,'Tourism Model'!$A$109:$A$123,0))/SUM('Tourism Model'!BI$109:BI$122)*'Tourism Model'!BI$124)</f>
        <v>0</v>
      </c>
      <c r="KF730" s="6">
        <f>('Muni-Level Population'!BU989/INDEX('Muni-Level Population'!BU$1159:BU$1172,MATCH('Addressable Market'!$B730,'Muni-Level Population'!$F$1159:$F$1172,0)))*(INDEX('Tourism Model'!BJ$109:BJ$123,MATCH('Addressable Market'!$B730,'Tourism Model'!$A$109:$A$123,0))/SUM('Tourism Model'!BJ$109:BJ$122)*'Tourism Model'!BJ$124)</f>
        <v>0</v>
      </c>
      <c r="KG730" s="6">
        <f>('Muni-Level Population'!BV989/INDEX('Muni-Level Population'!BV$1159:BV$1172,MATCH('Addressable Market'!$B730,'Muni-Level Population'!$F$1159:$F$1172,0)))*(INDEX('Tourism Model'!BK$109:BK$123,MATCH('Addressable Market'!$B730,'Tourism Model'!$A$109:$A$123,0))/SUM('Tourism Model'!BK$109:BK$122)*'Tourism Model'!BK$124)</f>
        <v>0</v>
      </c>
      <c r="KH730" s="6">
        <f>('Muni-Level Population'!BW989/INDEX('Muni-Level Population'!BW$1159:BW$1172,MATCH('Addressable Market'!$B730,'Muni-Level Population'!$F$1159:$F$1172,0)))*(INDEX('Tourism Model'!BL$109:BL$123,MATCH('Addressable Market'!$B730,'Tourism Model'!$A$109:$A$123,0))/SUM('Tourism Model'!BL$109:BL$122)*'Tourism Model'!BL$124)</f>
        <v>0</v>
      </c>
      <c r="KI730" s="6">
        <f>('Muni-Level Population'!BX989/INDEX('Muni-Level Population'!BX$1159:BX$1172,MATCH('Addressable Market'!$B730,'Muni-Level Population'!$F$1159:$F$1172,0)))*(INDEX('Tourism Model'!BM$109:BM$123,MATCH('Addressable Market'!$B730,'Tourism Model'!$A$109:$A$123,0))/SUM('Tourism Model'!BM$109:BM$122)*'Tourism Model'!BM$124)</f>
        <v>0</v>
      </c>
      <c r="KJ730" s="6">
        <f>('Muni-Level Population'!BY989/INDEX('Muni-Level Population'!BY$1159:BY$1172,MATCH('Addressable Market'!$B730,'Muni-Level Population'!$F$1159:$F$1172,0)))*(INDEX('Tourism Model'!BN$109:BN$123,MATCH('Addressable Market'!$B730,'Tourism Model'!$A$109:$A$123,0))/SUM('Tourism Model'!BN$109:BN$122)*'Tourism Model'!BN$124)</f>
        <v>0</v>
      </c>
      <c r="KK730" s="6">
        <f>('Muni-Level Population'!BZ989/INDEX('Muni-Level Population'!BZ$1159:BZ$1172,MATCH('Addressable Market'!$B730,'Muni-Level Population'!$F$1159:$F$1172,0)))*(INDEX('Tourism Model'!BO$109:BO$123,MATCH('Addressable Market'!$B730,'Tourism Model'!$A$109:$A$123,0))/SUM('Tourism Model'!BO$109:BO$122)*'Tourism Model'!BO$124)</f>
        <v>0</v>
      </c>
      <c r="KL730" s="6">
        <f>('Muni-Level Population'!CA989/INDEX('Muni-Level Population'!CA$1159:CA$1172,MATCH('Addressable Market'!$B730,'Muni-Level Population'!$F$1159:$F$1172,0)))*(INDEX('Tourism Model'!BP$109:BP$123,MATCH('Addressable Market'!$B730,'Tourism Model'!$A$109:$A$123,0))/SUM('Tourism Model'!BP$109:BP$122)*'Tourism Model'!BP$124)</f>
        <v>0</v>
      </c>
      <c r="KM730" s="6">
        <f>('Muni-Level Population'!CB989/INDEX('Muni-Level Population'!CB$1159:CB$1172,MATCH('Addressable Market'!$B730,'Muni-Level Population'!$F$1159:$F$1172,0)))*(INDEX('Tourism Model'!BQ$109:BQ$123,MATCH('Addressable Market'!$B730,'Tourism Model'!$A$109:$A$123,0))/SUM('Tourism Model'!BQ$109:BQ$122)*'Tourism Model'!BQ$124)</f>
        <v>0</v>
      </c>
      <c r="KN730" s="6">
        <f>('Muni-Level Population'!CC989/INDEX('Muni-Level Population'!CC$1159:CC$1172,MATCH('Addressable Market'!$B730,'Muni-Level Population'!$F$1159:$F$1172,0)))*(INDEX('Tourism Model'!BR$109:BR$123,MATCH('Addressable Market'!$B730,'Tourism Model'!$A$109:$A$123,0))/SUM('Tourism Model'!BR$109:BR$122)*'Tourism Model'!BR$124)</f>
        <v>0</v>
      </c>
      <c r="KO730" s="6">
        <f>('Muni-Level Population'!CD989/INDEX('Muni-Level Population'!CD$1159:CD$1172,MATCH('Addressable Market'!$B730,'Muni-Level Population'!$F$1159:$F$1172,0)))*(INDEX('Tourism Model'!BS$109:BS$123,MATCH('Addressable Market'!$B730,'Tourism Model'!$A$109:$A$123,0))/SUM('Tourism Model'!BS$109:BS$122)*'Tourism Model'!BS$124)</f>
        <v>0</v>
      </c>
      <c r="KP730" s="6">
        <f>('Muni-Level Population'!CE989/INDEX('Muni-Level Population'!CE$1159:CE$1172,MATCH('Addressable Market'!$B730,'Muni-Level Population'!$F$1159:$F$1172,0)))*(INDEX('Tourism Model'!BT$109:BT$123,MATCH('Addressable Market'!$B730,'Tourism Model'!$A$109:$A$123,0))/SUM('Tourism Model'!BT$109:BT$122)*'Tourism Model'!BT$124)</f>
        <v>0</v>
      </c>
      <c r="KQ730" s="6">
        <f>('Muni-Level Population'!CF989/INDEX('Muni-Level Population'!CF$1159:CF$1172,MATCH('Addressable Market'!$B730,'Muni-Level Population'!$F$1159:$F$1172,0)))*(INDEX('Tourism Model'!BU$109:BU$123,MATCH('Addressable Market'!$B730,'Tourism Model'!$A$109:$A$123,0))/SUM('Tourism Model'!BU$109:BU$122)*'Tourism Model'!BU$124)</f>
        <v>0</v>
      </c>
      <c r="KR730" s="6"/>
      <c r="KS730" s="6"/>
      <c r="OF730" s="6"/>
      <c r="OG730" s="6"/>
      <c r="OH730" s="6"/>
      <c r="OI730" s="6"/>
      <c r="OJ730" s="6"/>
      <c r="OK730" s="6"/>
      <c r="OL730" s="6"/>
      <c r="OM730" s="6"/>
    </row>
    <row r="731" spans="1:403" x14ac:dyDescent="0.35">
      <c r="A731" s="2" t="str">
        <f t="shared" si="1173"/>
        <v>Vermont</v>
      </c>
      <c r="B731" s="2" t="str">
        <f t="shared" si="1173"/>
        <v>Essex</v>
      </c>
      <c r="D731" s="2" t="str">
        <f t="shared" si="1112"/>
        <v>Lunenburg</v>
      </c>
      <c r="G731" s="48">
        <f t="shared" ref="G731:L762" si="1174">SUMIFS($HR731:$KQ731,$HR$4:$KQ$4,G$5)</f>
        <v>1568.5130748249624</v>
      </c>
      <c r="H731" s="48">
        <f t="shared" si="1174"/>
        <v>1511.93269979809</v>
      </c>
      <c r="I731" s="48">
        <f t="shared" si="1174"/>
        <v>1356.9285499405005</v>
      </c>
      <c r="J731" s="48">
        <f t="shared" si="1174"/>
        <v>1234.5158696354922</v>
      </c>
      <c r="K731" s="48">
        <f t="shared" si="1174"/>
        <v>1198.1365670293776</v>
      </c>
      <c r="L731" s="48">
        <f t="shared" si="1174"/>
        <v>1099.1502934261764</v>
      </c>
      <c r="R731" s="6"/>
      <c r="S731" s="6">
        <f t="shared" si="1113"/>
        <v>0</v>
      </c>
      <c r="T731" s="6">
        <f t="shared" si="1114"/>
        <v>0</v>
      </c>
      <c r="U731" s="6">
        <f t="shared" si="1115"/>
        <v>0</v>
      </c>
      <c r="V731" s="6">
        <f t="shared" si="1116"/>
        <v>0</v>
      </c>
      <c r="W731" s="6">
        <f t="shared" si="1117"/>
        <v>0</v>
      </c>
      <c r="X731" s="6">
        <f t="shared" si="1163"/>
        <v>0</v>
      </c>
      <c r="Y731" s="6"/>
      <c r="Z731" s="6"/>
      <c r="AC731" s="6"/>
      <c r="AD731" s="6">
        <f t="shared" si="1118"/>
        <v>0</v>
      </c>
      <c r="AE731" s="6">
        <f t="shared" si="1119"/>
        <v>0</v>
      </c>
      <c r="AF731" s="6">
        <f t="shared" si="1120"/>
        <v>0</v>
      </c>
      <c r="AG731" s="6">
        <f t="shared" si="1121"/>
        <v>0</v>
      </c>
      <c r="AH731" s="6">
        <f t="shared" si="1122"/>
        <v>0</v>
      </c>
      <c r="AI731" s="6">
        <f t="shared" si="1164"/>
        <v>0</v>
      </c>
      <c r="AJ731" s="6"/>
      <c r="AK731" s="6"/>
      <c r="AN731" s="6"/>
      <c r="AO731" s="6">
        <f t="shared" si="1123"/>
        <v>0</v>
      </c>
      <c r="AP731" s="6">
        <f t="shared" si="1124"/>
        <v>0</v>
      </c>
      <c r="AQ731" s="6">
        <f t="shared" si="1125"/>
        <v>0</v>
      </c>
      <c r="AR731" s="6">
        <f t="shared" si="1126"/>
        <v>0</v>
      </c>
      <c r="AS731" s="6">
        <f t="shared" si="1127"/>
        <v>0</v>
      </c>
      <c r="AT731" s="6">
        <f t="shared" si="1165"/>
        <v>0</v>
      </c>
      <c r="AU731" s="6"/>
      <c r="AV731" s="6"/>
      <c r="AY731" s="6"/>
      <c r="AZ731" s="6">
        <f t="shared" si="1128"/>
        <v>0</v>
      </c>
      <c r="BA731" s="6">
        <f t="shared" si="1129"/>
        <v>0</v>
      </c>
      <c r="BB731" s="6">
        <f t="shared" si="1130"/>
        <v>0</v>
      </c>
      <c r="BC731" s="6">
        <f t="shared" si="1131"/>
        <v>0</v>
      </c>
      <c r="BD731" s="6">
        <f t="shared" si="1132"/>
        <v>0</v>
      </c>
      <c r="BE731" s="6">
        <f t="shared" si="1166"/>
        <v>0</v>
      </c>
      <c r="BF731" s="6"/>
      <c r="BG731" s="6"/>
      <c r="BJ731" s="6"/>
      <c r="BK731" s="6">
        <f t="shared" si="1133"/>
        <v>0</v>
      </c>
      <c r="BL731" s="6">
        <f t="shared" si="1134"/>
        <v>0</v>
      </c>
      <c r="BM731" s="6">
        <f t="shared" si="1135"/>
        <v>0</v>
      </c>
      <c r="BN731" s="6">
        <f t="shared" si="1136"/>
        <v>0</v>
      </c>
      <c r="BO731" s="6">
        <f t="shared" si="1137"/>
        <v>0</v>
      </c>
      <c r="BP731" s="6">
        <f t="shared" si="1167"/>
        <v>0</v>
      </c>
      <c r="BQ731" s="6"/>
      <c r="BR731" s="6"/>
      <c r="BU731" s="6"/>
      <c r="BV731" s="6">
        <f t="shared" si="1138"/>
        <v>0</v>
      </c>
      <c r="BW731" s="6">
        <f t="shared" si="1139"/>
        <v>0</v>
      </c>
      <c r="BX731" s="6">
        <f t="shared" si="1140"/>
        <v>0</v>
      </c>
      <c r="BY731" s="6">
        <f t="shared" si="1141"/>
        <v>0</v>
      </c>
      <c r="BZ731" s="6">
        <f t="shared" si="1142"/>
        <v>0</v>
      </c>
      <c r="CA731" s="6">
        <f t="shared" si="1168"/>
        <v>0</v>
      </c>
      <c r="CB731" s="6"/>
      <c r="CC731" s="6"/>
      <c r="CF731" s="6"/>
      <c r="CG731" s="6">
        <f t="shared" si="1143"/>
        <v>0</v>
      </c>
      <c r="CH731" s="6">
        <f t="shared" si="1144"/>
        <v>0</v>
      </c>
      <c r="CI731" s="6">
        <f t="shared" si="1145"/>
        <v>0</v>
      </c>
      <c r="CJ731" s="6">
        <f t="shared" si="1146"/>
        <v>0</v>
      </c>
      <c r="CK731" s="6">
        <f t="shared" si="1147"/>
        <v>0</v>
      </c>
      <c r="CL731" s="6">
        <f t="shared" si="1169"/>
        <v>0</v>
      </c>
      <c r="CM731" s="6"/>
      <c r="CN731" s="6"/>
      <c r="CQ731" s="6"/>
      <c r="CR731" s="6">
        <f t="shared" si="1148"/>
        <v>0</v>
      </c>
      <c r="CS731" s="6">
        <f t="shared" si="1149"/>
        <v>0</v>
      </c>
      <c r="CT731" s="6">
        <f t="shared" si="1150"/>
        <v>0</v>
      </c>
      <c r="CU731" s="6">
        <f t="shared" si="1151"/>
        <v>0</v>
      </c>
      <c r="CV731" s="6">
        <f t="shared" si="1152"/>
        <v>0</v>
      </c>
      <c r="CW731" s="6">
        <f t="shared" si="1170"/>
        <v>0</v>
      </c>
      <c r="CX731" s="6"/>
      <c r="CY731" s="6"/>
      <c r="DB731" s="6"/>
      <c r="DC731" s="6">
        <f t="shared" si="1153"/>
        <v>0</v>
      </c>
      <c r="DD731" s="6">
        <f t="shared" si="1154"/>
        <v>0</v>
      </c>
      <c r="DE731" s="6">
        <f t="shared" si="1155"/>
        <v>0</v>
      </c>
      <c r="DF731" s="6">
        <f t="shared" si="1156"/>
        <v>0</v>
      </c>
      <c r="DG731" s="6">
        <f t="shared" si="1157"/>
        <v>0</v>
      </c>
      <c r="DH731" s="6">
        <f t="shared" si="1171"/>
        <v>0</v>
      </c>
      <c r="DI731" s="6"/>
      <c r="DJ731" s="6"/>
      <c r="DM731" s="6"/>
      <c r="DN731" s="6">
        <f t="shared" si="1158"/>
        <v>0</v>
      </c>
      <c r="DO731" s="6">
        <f t="shared" si="1159"/>
        <v>0</v>
      </c>
      <c r="DP731" s="6">
        <f t="shared" si="1160"/>
        <v>0</v>
      </c>
      <c r="DQ731" s="6">
        <f t="shared" si="1161"/>
        <v>0</v>
      </c>
      <c r="DR731" s="6">
        <f t="shared" si="1162"/>
        <v>0</v>
      </c>
      <c r="DS731" s="6">
        <f t="shared" si="1172"/>
        <v>0</v>
      </c>
      <c r="DT731" s="6"/>
      <c r="HR731" s="6">
        <v>0</v>
      </c>
      <c r="HS731" s="6">
        <v>0</v>
      </c>
      <c r="HT731" s="6">
        <v>0</v>
      </c>
      <c r="HU731" s="6">
        <v>0</v>
      </c>
      <c r="HV731" s="6">
        <v>0</v>
      </c>
      <c r="HW731" s="6">
        <v>0</v>
      </c>
      <c r="HX731" s="6">
        <f>('Muni-Level Population'!M990/INDEX('Muni-Level Population'!M$1159:M$1172,MATCH('Addressable Market'!$B731,'Muni-Level Population'!$F$1159:$F$1172,0)))*(INDEX('Tourism Model'!B$109:B$123,MATCH('Addressable Market'!$B731,'Tourism Model'!$A$109:$A$123,0))/SUM('Tourism Model'!B$109:B$122)*'Tourism Model'!B$124)</f>
        <v>188.13396019017586</v>
      </c>
      <c r="HY731" s="6">
        <f>('Muni-Level Population'!N990/INDEX('Muni-Level Population'!N$1159:N$1172,MATCH('Addressable Market'!$B731,'Muni-Level Population'!$F$1159:$F$1172,0)))*(INDEX('Tourism Model'!C$109:C$123,MATCH('Addressable Market'!$B731,'Tourism Model'!$A$109:$A$123,0))/SUM('Tourism Model'!C$109:C$122)*'Tourism Model'!C$124)</f>
        <v>207.30794663459076</v>
      </c>
      <c r="HZ731" s="6">
        <f>('Muni-Level Population'!O990/INDEX('Muni-Level Population'!O$1159:O$1172,MATCH('Addressable Market'!$B731,'Muni-Level Population'!$F$1159:$F$1172,0)))*(INDEX('Tourism Model'!D$109:D$123,MATCH('Addressable Market'!$B731,'Tourism Model'!$A$109:$A$123,0))/SUM('Tourism Model'!D$109:D$122)*'Tourism Model'!D$124)</f>
        <v>149.19775008155312</v>
      </c>
      <c r="IA731" s="6">
        <f>('Muni-Level Population'!P990/INDEX('Muni-Level Population'!P$1159:P$1172,MATCH('Addressable Market'!$B731,'Muni-Level Population'!$F$1159:$F$1172,0)))*(INDEX('Tourism Model'!E$109:E$123,MATCH('Addressable Market'!$B731,'Tourism Model'!$A$109:$A$123,0))/SUM('Tourism Model'!E$109:E$122)*'Tourism Model'!E$124)</f>
        <v>49.279703115964494</v>
      </c>
      <c r="IB731" s="6">
        <f>('Muni-Level Population'!Q990/INDEX('Muni-Level Population'!Q$1159:Q$1172,MATCH('Addressable Market'!$B731,'Muni-Level Population'!$F$1159:$F$1172,0)))*(INDEX('Tourism Model'!F$109:F$123,MATCH('Addressable Market'!$B731,'Tourism Model'!$A$109:$A$123,0))/SUM('Tourism Model'!F$109:F$122)*'Tourism Model'!F$124)</f>
        <v>79.761680173883917</v>
      </c>
      <c r="IC731" s="6">
        <f>('Muni-Level Population'!R990/INDEX('Muni-Level Population'!R$1159:R$1172,MATCH('Addressable Market'!$B731,'Muni-Level Population'!$F$1159:$F$1172,0)))*(INDEX('Tourism Model'!G$109:G$123,MATCH('Addressable Market'!$B731,'Tourism Model'!$A$109:$A$123,0))/SUM('Tourism Model'!G$109:G$122)*'Tourism Model'!G$124)</f>
        <v>116.56163232961165</v>
      </c>
      <c r="ID731" s="6">
        <f>('Muni-Level Population'!S990/INDEX('Muni-Level Population'!S$1159:S$1172,MATCH('Addressable Market'!$B731,'Muni-Level Population'!$F$1159:$F$1172,0)))*(INDEX('Tourism Model'!H$109:H$123,MATCH('Addressable Market'!$B731,'Tourism Model'!$A$109:$A$123,0))/SUM('Tourism Model'!H$109:H$122)*'Tourism Model'!H$124)</f>
        <v>158.60771962049557</v>
      </c>
      <c r="IE731" s="6">
        <f>('Muni-Level Population'!T990/INDEX('Muni-Level Population'!T$1159:T$1172,MATCH('Addressable Market'!$B731,'Muni-Level Population'!$F$1159:$F$1172,0)))*(INDEX('Tourism Model'!I$109:I$123,MATCH('Addressable Market'!$B731,'Tourism Model'!$A$109:$A$123,0))/SUM('Tourism Model'!I$109:I$122)*'Tourism Model'!I$124)</f>
        <v>173.88962378293192</v>
      </c>
      <c r="IF731" s="6">
        <f>('Muni-Level Population'!U990/INDEX('Muni-Level Population'!U$1159:U$1172,MATCH('Addressable Market'!$B731,'Muni-Level Population'!$F$1159:$F$1172,0)))*(INDEX('Tourism Model'!J$109:J$123,MATCH('Addressable Market'!$B731,'Tourism Model'!$A$109:$A$123,0))/SUM('Tourism Model'!J$109:J$122)*'Tourism Model'!J$124)</f>
        <v>138.47521931524176</v>
      </c>
      <c r="IG731" s="6">
        <f>('Muni-Level Population'!V990/INDEX('Muni-Level Population'!V$1159:V$1172,MATCH('Addressable Market'!$B731,'Muni-Level Population'!$F$1159:$F$1172,0)))*(INDEX('Tourism Model'!K$109:K$123,MATCH('Addressable Market'!$B731,'Tourism Model'!$A$109:$A$123,0))/SUM('Tourism Model'!K$109:K$122)*'Tourism Model'!K$124)</f>
        <v>130.70647428395716</v>
      </c>
      <c r="IH731" s="6">
        <f>('Muni-Level Population'!W990/INDEX('Muni-Level Population'!W$1159:W$1172,MATCH('Addressable Market'!$B731,'Muni-Level Population'!$F$1159:$F$1172,0)))*(INDEX('Tourism Model'!L$109:L$123,MATCH('Addressable Market'!$B731,'Tourism Model'!$A$109:$A$123,0))/SUM('Tourism Model'!L$109:L$122)*'Tourism Model'!L$124)</f>
        <v>68.048158698561025</v>
      </c>
      <c r="II731" s="6">
        <f>('Muni-Level Population'!X990/INDEX('Muni-Level Population'!X$1159:X$1172,MATCH('Addressable Market'!$B731,'Muni-Level Population'!$F$1159:$F$1172,0)))*(INDEX('Tourism Model'!M$109:M$123,MATCH('Addressable Market'!$B731,'Tourism Model'!$A$109:$A$123,0))/SUM('Tourism Model'!M$109:M$122)*'Tourism Model'!M$124)</f>
        <v>108.54320659799512</v>
      </c>
      <c r="IJ731" s="6">
        <f>('Muni-Level Population'!Y990/INDEX('Muni-Level Population'!Y$1159:Y$1172,MATCH('Addressable Market'!$B731,'Muni-Level Population'!$F$1159:$F$1172,0)))*(INDEX('Tourism Model'!N$109:N$123,MATCH('Addressable Market'!$B731,'Tourism Model'!$A$109:$A$123,0))/SUM('Tourism Model'!N$109:N$122)*'Tourism Model'!N$124)</f>
        <v>189.52301077502838</v>
      </c>
      <c r="IK731" s="6">
        <f>('Muni-Level Population'!Z990/INDEX('Muni-Level Population'!Z$1159:Z$1172,MATCH('Addressable Market'!$B731,'Muni-Level Population'!$F$1159:$F$1172,0)))*(INDEX('Tourism Model'!O$109:O$123,MATCH('Addressable Market'!$B731,'Tourism Model'!$A$109:$A$123,0))/SUM('Tourism Model'!O$109:O$122)*'Tourism Model'!O$124)</f>
        <v>207.04849815273755</v>
      </c>
      <c r="IL731" s="6">
        <f>('Muni-Level Population'!AA990/INDEX('Muni-Level Population'!AA$1159:AA$1172,MATCH('Addressable Market'!$B731,'Muni-Level Population'!$F$1159:$F$1172,0)))*(INDEX('Tourism Model'!P$109:P$123,MATCH('Addressable Market'!$B731,'Tourism Model'!$A$109:$A$123,0))/SUM('Tourism Model'!P$109:P$122)*'Tourism Model'!P$124)</f>
        <v>147.72218211437385</v>
      </c>
      <c r="IM731" s="6">
        <f>('Muni-Level Population'!AB990/INDEX('Muni-Level Population'!AB$1159:AB$1172,MATCH('Addressable Market'!$B731,'Muni-Level Population'!$F$1159:$F$1172,0)))*(INDEX('Tourism Model'!Q$109:Q$123,MATCH('Addressable Market'!$B731,'Tourism Model'!$A$109:$A$123,0))/SUM('Tourism Model'!Q$109:Q$122)*'Tourism Model'!Q$124)</f>
        <v>48.366443751356634</v>
      </c>
      <c r="IN731" s="6">
        <f>('Muni-Level Population'!AC990/INDEX('Muni-Level Population'!AC$1159:AC$1172,MATCH('Addressable Market'!$B731,'Muni-Level Population'!$F$1159:$F$1172,0)))*(INDEX('Tourism Model'!R$109:R$123,MATCH('Addressable Market'!$B731,'Tourism Model'!$A$109:$A$123,0))/SUM('Tourism Model'!R$109:R$122)*'Tourism Model'!R$124)</f>
        <v>77.593918808297673</v>
      </c>
      <c r="IO731" s="6">
        <f>('Muni-Level Population'!AD990/INDEX('Muni-Level Population'!AD$1159:AD$1172,MATCH('Addressable Market'!$B731,'Muni-Level Population'!$F$1159:$F$1172,0)))*(INDEX('Tourism Model'!S$109:S$123,MATCH('Addressable Market'!$B731,'Tourism Model'!$A$109:$A$123,0))/SUM('Tourism Model'!S$109:S$122)*'Tourism Model'!S$124)</f>
        <v>112.38552483156018</v>
      </c>
      <c r="IP731" s="6">
        <f>('Muni-Level Population'!AE990/INDEX('Muni-Level Population'!AE$1159:AE$1172,MATCH('Addressable Market'!$B731,'Muni-Level Population'!$F$1159:$F$1172,0)))*(INDEX('Tourism Model'!T$109:T$123,MATCH('Addressable Market'!$B731,'Tourism Model'!$A$109:$A$123,0))/SUM('Tourism Model'!T$109:T$122)*'Tourism Model'!T$124)</f>
        <v>151.55274938927741</v>
      </c>
      <c r="IQ731" s="6">
        <f>('Muni-Level Population'!AF990/INDEX('Muni-Level Population'!AF$1159:AF$1172,MATCH('Addressable Market'!$B731,'Muni-Level Population'!$F$1159:$F$1172,0)))*(INDEX('Tourism Model'!U$109:U$123,MATCH('Addressable Market'!$B731,'Tourism Model'!$A$109:$A$123,0))/SUM('Tourism Model'!U$109:U$122)*'Tourism Model'!U$124)</f>
        <v>164.64957234382524</v>
      </c>
      <c r="IR731" s="6">
        <f>('Muni-Level Population'!AG990/INDEX('Muni-Level Population'!AG$1159:AG$1172,MATCH('Addressable Market'!$B731,'Muni-Level Population'!$F$1159:$F$1172,0)))*(INDEX('Tourism Model'!V$109:V$123,MATCH('Addressable Market'!$B731,'Tourism Model'!$A$109:$A$123,0))/SUM('Tourism Model'!V$109:V$122)*'Tourism Model'!V$124)</f>
        <v>129.91773379485591</v>
      </c>
      <c r="IS731" s="6">
        <f>('Muni-Level Population'!AH990/INDEX('Muni-Level Population'!AH$1159:AH$1172,MATCH('Addressable Market'!$B731,'Muni-Level Population'!$F$1159:$F$1172,0)))*(INDEX('Tourism Model'!W$109:W$123,MATCH('Addressable Market'!$B731,'Tourism Model'!$A$109:$A$123,0))/SUM('Tourism Model'!W$109:W$122)*'Tourism Model'!W$124)</f>
        <v>121.49661557034709</v>
      </c>
      <c r="IT731" s="6">
        <f>('Muni-Level Population'!AI990/INDEX('Muni-Level Population'!AI$1159:AI$1172,MATCH('Addressable Market'!$B731,'Muni-Level Population'!$F$1159:$F$1172,0)))*(INDEX('Tourism Model'!X$109:X$123,MATCH('Addressable Market'!$B731,'Tourism Model'!$A$109:$A$123,0))/SUM('Tourism Model'!X$109:X$122)*'Tourism Model'!X$124)</f>
        <v>62.663507156756054</v>
      </c>
      <c r="IU731" s="6">
        <f>('Muni-Level Population'!AJ990/INDEX('Muni-Level Population'!AJ$1159:AJ$1172,MATCH('Addressable Market'!$B731,'Muni-Level Population'!$F$1159:$F$1172,0)))*(INDEX('Tourism Model'!Y$109:Y$123,MATCH('Addressable Market'!$B731,'Tourism Model'!$A$109:$A$123,0))/SUM('Tourism Model'!Y$109:Y$122)*'Tourism Model'!Y$124)</f>
        <v>99.012943109674069</v>
      </c>
      <c r="IV731" s="6">
        <f>('Muni-Level Population'!AK990/INDEX('Muni-Level Population'!AK$1159:AK$1172,MATCH('Addressable Market'!$B731,'Muni-Level Population'!$F$1159:$F$1172,0)))*(INDEX('Tourism Model'!Z$109:Z$123,MATCH('Addressable Market'!$B731,'Tourism Model'!$A$109:$A$123,0))/SUM('Tourism Model'!Z$109:Z$122)*'Tourism Model'!Z$124)</f>
        <v>171.23843721880849</v>
      </c>
      <c r="IW731" s="6">
        <f>('Muni-Level Population'!AL990/INDEX('Muni-Level Population'!AL$1159:AL$1172,MATCH('Addressable Market'!$B731,'Muni-Level Population'!$F$1159:$F$1172,0)))*(INDEX('Tourism Model'!AA$109:AA$123,MATCH('Addressable Market'!$B731,'Tourism Model'!$A$109:$A$123,0))/SUM('Tourism Model'!AA$109:AA$122)*'Tourism Model'!AA$124)</f>
        <v>186.83314798581216</v>
      </c>
      <c r="IX731" s="6">
        <f>('Muni-Level Population'!AM990/INDEX('Muni-Level Population'!AM$1159:AM$1172,MATCH('Addressable Market'!$B731,'Muni-Level Population'!$F$1159:$F$1172,0)))*(INDEX('Tourism Model'!AB$109:AB$123,MATCH('Addressable Market'!$B731,'Tourism Model'!$A$109:$A$123,0))/SUM('Tourism Model'!AB$109:AB$122)*'Tourism Model'!AB$124)</f>
        <v>133.12492799469442</v>
      </c>
      <c r="IY731" s="6">
        <f>('Muni-Level Population'!AN990/INDEX('Muni-Level Population'!AN$1159:AN$1172,MATCH('Addressable Market'!$B731,'Muni-Level Population'!$F$1159:$F$1172,0)))*(INDEX('Tourism Model'!AC$109:AC$123,MATCH('Addressable Market'!$B731,'Tourism Model'!$A$109:$A$123,0))/SUM('Tourism Model'!AC$109:AC$122)*'Tourism Model'!AC$124)</f>
        <v>43.528995626244679</v>
      </c>
      <c r="IZ731" s="6">
        <f>('Muni-Level Population'!AO990/INDEX('Muni-Level Population'!AO$1159:AO$1172,MATCH('Addressable Market'!$B731,'Muni-Level Population'!$F$1159:$F$1172,0)))*(INDEX('Tourism Model'!AD$109:AD$123,MATCH('Addressable Market'!$B731,'Tourism Model'!$A$109:$A$123,0))/SUM('Tourism Model'!AD$109:AD$122)*'Tourism Model'!AD$124)</f>
        <v>69.738347572114876</v>
      </c>
      <c r="JA731" s="6">
        <f>('Muni-Level Population'!AP990/INDEX('Muni-Level Population'!AP$1159:AP$1172,MATCH('Addressable Market'!$B731,'Muni-Level Population'!$F$1159:$F$1172,0)))*(INDEX('Tourism Model'!AE$109:AE$123,MATCH('Addressable Market'!$B731,'Tourism Model'!$A$109:$A$123,0))/SUM('Tourism Model'!AE$109:AE$122)*'Tourism Model'!AE$124)</f>
        <v>100.86770690495499</v>
      </c>
      <c r="JB731" s="6">
        <f>('Muni-Level Population'!AQ990/INDEX('Muni-Level Population'!AQ$1159:AQ$1172,MATCH('Addressable Market'!$B731,'Muni-Level Population'!$F$1159:$F$1172,0)))*(INDEX('Tourism Model'!AF$109:AF$123,MATCH('Addressable Market'!$B731,'Tourism Model'!$A$109:$A$123,0))/SUM('Tourism Model'!AF$109:AF$122)*'Tourism Model'!AF$124)</f>
        <v>135.82864326694391</v>
      </c>
      <c r="JC731" s="6">
        <f>('Muni-Level Population'!AR990/INDEX('Muni-Level Population'!AR$1159:AR$1172,MATCH('Addressable Market'!$B731,'Muni-Level Population'!$F$1159:$F$1172,0)))*(INDEX('Tourism Model'!AG$109:AG$123,MATCH('Addressable Market'!$B731,'Tourism Model'!$A$109:$A$123,0))/SUM('Tourism Model'!AG$109:AG$122)*'Tourism Model'!AG$124)</f>
        <v>147.35386642375042</v>
      </c>
      <c r="JD731" s="6">
        <f>('Muni-Level Population'!AS990/INDEX('Muni-Level Population'!AS$1159:AS$1172,MATCH('Addressable Market'!$B731,'Muni-Level Population'!$F$1159:$F$1172,0)))*(INDEX('Tourism Model'!AH$109:AH$123,MATCH('Addressable Market'!$B731,'Tourism Model'!$A$109:$A$123,0))/SUM('Tourism Model'!AH$109:AH$122)*'Tourism Model'!AH$124)</f>
        <v>116.09940133425785</v>
      </c>
      <c r="JE731" s="6">
        <f>('Muni-Level Population'!AT990/INDEX('Muni-Level Population'!AT$1159:AT$1172,MATCH('Addressable Market'!$B731,'Muni-Level Population'!$F$1159:$F$1172,0)))*(INDEX('Tourism Model'!AI$109:AI$123,MATCH('Addressable Market'!$B731,'Tourism Model'!$A$109:$A$123,0))/SUM('Tourism Model'!AI$109:AI$122)*'Tourism Model'!AI$124)</f>
        <v>108.4109551353496</v>
      </c>
      <c r="JF731" s="6">
        <f>('Muni-Level Population'!AU990/INDEX('Muni-Level Population'!AU$1159:AU$1172,MATCH('Addressable Market'!$B731,'Muni-Level Population'!$F$1159:$F$1172,0)))*(INDEX('Tourism Model'!AJ$109:AJ$123,MATCH('Addressable Market'!$B731,'Tourism Model'!$A$109:$A$123,0))/SUM('Tourism Model'!AJ$109:AJ$122)*'Tourism Model'!AJ$124)</f>
        <v>55.828705865429164</v>
      </c>
      <c r="JG731" s="6">
        <f>('Muni-Level Population'!AV990/INDEX('Muni-Level Population'!AV$1159:AV$1172,MATCH('Addressable Market'!$B731,'Muni-Level Population'!$F$1159:$F$1172,0)))*(INDEX('Tourism Model'!AK$109:AK$123,MATCH('Addressable Market'!$B731,'Tourism Model'!$A$109:$A$123,0))/SUM('Tourism Model'!AK$109:AK$122)*'Tourism Model'!AK$124)</f>
        <v>88.075414612139895</v>
      </c>
      <c r="JH731" s="6">
        <f>('Muni-Level Population'!AW990/INDEX('Muni-Level Population'!AW$1159:AW$1172,MATCH('Addressable Market'!$B731,'Muni-Level Population'!$F$1159:$F$1172,0)))*(INDEX('Tourism Model'!AL$109:AL$123,MATCH('Addressable Market'!$B731,'Tourism Model'!$A$109:$A$123,0))/SUM('Tourism Model'!AL$109:AL$122)*'Tourism Model'!AL$124)</f>
        <v>152.07905157634295</v>
      </c>
      <c r="JI731" s="6">
        <f>('Muni-Level Population'!AX990/INDEX('Muni-Level Population'!AX$1159:AX$1172,MATCH('Addressable Market'!$B731,'Muni-Level Population'!$F$1159:$F$1172,0)))*(INDEX('Tourism Model'!AM$109:AM$123,MATCH('Addressable Market'!$B731,'Tourism Model'!$A$109:$A$123,0))/SUM('Tourism Model'!AM$109:AM$122)*'Tourism Model'!AM$124)</f>
        <v>166.7011427465811</v>
      </c>
      <c r="JJ731" s="6">
        <f>('Muni-Level Population'!AY990/INDEX('Muni-Level Population'!AY$1159:AY$1172,MATCH('Addressable Market'!$B731,'Muni-Level Population'!$F$1159:$F$1172,0)))*(INDEX('Tourism Model'!AN$109:AN$123,MATCH('Addressable Market'!$B731,'Tourism Model'!$A$109:$A$123,0))/SUM('Tourism Model'!AN$109:AN$122)*'Tourism Model'!AN$124)</f>
        <v>119.34247400263138</v>
      </c>
      <c r="JK731" s="6">
        <f>('Muni-Level Population'!AZ990/INDEX('Muni-Level Population'!AZ$1159:AZ$1172,MATCH('Addressable Market'!$B731,'Muni-Level Population'!$F$1159:$F$1172,0)))*(INDEX('Tourism Model'!AO$109:AO$123,MATCH('Addressable Market'!$B731,'Tourism Model'!$A$109:$A$123,0))/SUM('Tourism Model'!AO$109:AO$122)*'Tourism Model'!AO$124)</f>
        <v>39.209844561865779</v>
      </c>
      <c r="JL731" s="6">
        <f>('Muni-Level Population'!BA990/INDEX('Muni-Level Population'!BA$1159:BA$1172,MATCH('Addressable Market'!$B731,'Muni-Level Population'!$F$1159:$F$1172,0)))*(INDEX('Tourism Model'!AP$109:AP$123,MATCH('Addressable Market'!$B731,'Tourism Model'!$A$109:$A$123,0))/SUM('Tourism Model'!AP$109:AP$122)*'Tourism Model'!AP$124)</f>
        <v>63.125132434062344</v>
      </c>
      <c r="JM731" s="6">
        <f>('Muni-Level Population'!BB990/INDEX('Muni-Level Population'!BB$1159:BB$1172,MATCH('Addressable Market'!$B731,'Muni-Level Population'!$F$1159:$F$1172,0)))*(INDEX('Tourism Model'!AQ$109:AQ$123,MATCH('Addressable Market'!$B731,'Tourism Model'!$A$109:$A$123,0))/SUM('Tourism Model'!AQ$109:AQ$122)*'Tourism Model'!AQ$124)</f>
        <v>91.755301248519373</v>
      </c>
      <c r="JN731" s="6">
        <f>('Muni-Level Population'!BC990/INDEX('Muni-Level Population'!BC$1159:BC$1172,MATCH('Addressable Market'!$B731,'Muni-Level Population'!$F$1159:$F$1172,0)))*(INDEX('Tourism Model'!AR$109:AR$123,MATCH('Addressable Market'!$B731,'Tourism Model'!$A$109:$A$123,0))/SUM('Tourism Model'!AR$109:AR$122)*'Tourism Model'!AR$124)</f>
        <v>124.18061252169498</v>
      </c>
      <c r="JO731" s="6">
        <f>('Muni-Level Population'!BD990/INDEX('Muni-Level Population'!BD$1159:BD$1172,MATCH('Addressable Market'!$B731,'Muni-Level Population'!$F$1159:$F$1172,0)))*(INDEX('Tourism Model'!AS$109:AS$123,MATCH('Addressable Market'!$B731,'Tourism Model'!$A$109:$A$123,0))/SUM('Tourism Model'!AS$109:AS$122)*'Tourism Model'!AS$124)</f>
        <v>135.40769241318134</v>
      </c>
      <c r="JP731" s="6">
        <f>('Muni-Level Population'!BE990/INDEX('Muni-Level Population'!BE$1159:BE$1172,MATCH('Addressable Market'!$B731,'Muni-Level Population'!$F$1159:$F$1172,0)))*(INDEX('Tourism Model'!AT$109:AT$123,MATCH('Addressable Market'!$B731,'Tourism Model'!$A$109:$A$123,0))/SUM('Tourism Model'!AT$109:AT$122)*'Tourism Model'!AT$124)</f>
        <v>107.24276884642879</v>
      </c>
      <c r="JQ731" s="6">
        <f>('Muni-Level Population'!BF990/INDEX('Muni-Level Population'!BF$1159:BF$1172,MATCH('Addressable Market'!$B731,'Muni-Level Population'!$F$1159:$F$1172,0)))*(INDEX('Tourism Model'!AU$109:AU$123,MATCH('Addressable Market'!$B731,'Tourism Model'!$A$109:$A$123,0))/SUM('Tourism Model'!AU$109:AU$122)*'Tourism Model'!AU$124)</f>
        <v>100.67120582248975</v>
      </c>
      <c r="JR731" s="6">
        <f>('Muni-Level Population'!BG990/INDEX('Muni-Level Population'!BG$1159:BG$1172,MATCH('Addressable Market'!$B731,'Muni-Level Population'!$F$1159:$F$1172,0)))*(INDEX('Tourism Model'!AV$109:AV$123,MATCH('Addressable Market'!$B731,'Tourism Model'!$A$109:$A$123,0))/SUM('Tourism Model'!AV$109:AV$122)*'Tourism Model'!AV$124)</f>
        <v>52.122176942006206</v>
      </c>
      <c r="JS731" s="6">
        <f>('Muni-Level Population'!BH990/INDEX('Muni-Level Population'!BH$1159:BH$1172,MATCH('Addressable Market'!$B731,'Muni-Level Population'!$F$1159:$F$1172,0)))*(INDEX('Tourism Model'!AW$109:AW$123,MATCH('Addressable Market'!$B731,'Tourism Model'!$A$109:$A$123,0))/SUM('Tourism Model'!AW$109:AW$122)*'Tourism Model'!AW$124)</f>
        <v>82.678466519688115</v>
      </c>
      <c r="JT731" s="6">
        <f>('Muni-Level Population'!BI990/INDEX('Muni-Level Population'!BI$1159:BI$1172,MATCH('Addressable Market'!$B731,'Muni-Level Population'!$F$1159:$F$1172,0)))*(INDEX('Tourism Model'!AX$109:AX$123,MATCH('Addressable Market'!$B731,'Tourism Model'!$A$109:$A$123,0))/SUM('Tourism Model'!AX$109:AX$122)*'Tourism Model'!AX$124)</f>
        <v>143.55580591076182</v>
      </c>
      <c r="JU731" s="6">
        <f>('Muni-Level Population'!BJ990/INDEX('Muni-Level Population'!BJ$1159:BJ$1172,MATCH('Addressable Market'!$B731,'Muni-Level Population'!$F$1159:$F$1172,0)))*(INDEX('Tourism Model'!AY$109:AY$123,MATCH('Addressable Market'!$B731,'Tourism Model'!$A$109:$A$123,0))/SUM('Tourism Model'!AY$109:AY$122)*'Tourism Model'!AY$124)</f>
        <v>158.22018323492338</v>
      </c>
      <c r="JV731" s="6">
        <f>('Muni-Level Population'!BK990/INDEX('Muni-Level Population'!BK$1159:BK$1172,MATCH('Addressable Market'!$B731,'Muni-Level Population'!$F$1159:$F$1172,0)))*(INDEX('Tourism Model'!AZ$109:AZ$123,MATCH('Addressable Market'!$B731,'Tourism Model'!$A$109:$A$123,0))/SUM('Tourism Model'!AZ$109:AZ$122)*'Tourism Model'!AZ$124)</f>
        <v>113.8939244468834</v>
      </c>
      <c r="JW731" s="6">
        <f>('Muni-Level Population'!BL990/INDEX('Muni-Level Population'!BL$1159:BL$1172,MATCH('Addressable Market'!$B731,'Muni-Level Population'!$F$1159:$F$1172,0)))*(INDEX('Tourism Model'!BA$109:BA$123,MATCH('Addressable Market'!$B731,'Tourism Model'!$A$109:$A$123,0))/SUM('Tourism Model'!BA$109:BA$122)*'Tourism Model'!BA$124)</f>
        <v>37.626929064534757</v>
      </c>
      <c r="JX731" s="6">
        <f>('Muni-Level Population'!BM990/INDEX('Muni-Level Population'!BM$1159:BM$1172,MATCH('Addressable Market'!$B731,'Muni-Level Population'!$F$1159:$F$1172,0)))*(INDEX('Tourism Model'!BB$109:BB$123,MATCH('Addressable Market'!$B731,'Tourism Model'!$A$109:$A$123,0))/SUM('Tourism Model'!BB$109:BB$122)*'Tourism Model'!BB$124)</f>
        <v>60.914039531533057</v>
      </c>
      <c r="JY731" s="6">
        <f>('Muni-Level Population'!BN990/INDEX('Muni-Level Population'!BN$1159:BN$1172,MATCH('Addressable Market'!$B731,'Muni-Level Population'!$F$1159:$F$1172,0)))*(INDEX('Tourism Model'!BC$109:BC$123,MATCH('Addressable Market'!$B731,'Tourism Model'!$A$109:$A$123,0))/SUM('Tourism Model'!BC$109:BC$122)*'Tourism Model'!BC$124)</f>
        <v>89.037134617105636</v>
      </c>
      <c r="JZ731" s="6">
        <f>('Muni-Level Population'!BO990/INDEX('Muni-Level Population'!BO$1159:BO$1172,MATCH('Addressable Market'!$B731,'Muni-Level Population'!$F$1159:$F$1172,0)))*(INDEX('Tourism Model'!BD$109:BD$123,MATCH('Addressable Market'!$B731,'Tourism Model'!$A$109:$A$123,0))/SUM('Tourism Model'!BD$109:BD$122)*'Tourism Model'!BD$124)</f>
        <v>121.18038557156493</v>
      </c>
      <c r="KA731" s="6">
        <f>('Muni-Level Population'!BP990/INDEX('Muni-Level Population'!BP$1159:BP$1172,MATCH('Addressable Market'!$B731,'Muni-Level Population'!$F$1159:$F$1172,0)))*(INDEX('Tourism Model'!BE$109:BE$123,MATCH('Addressable Market'!$B731,'Tourism Model'!$A$109:$A$123,0))/SUM('Tourism Model'!BE$109:BE$122)*'Tourism Model'!BE$124)</f>
        <v>132.88445008265427</v>
      </c>
      <c r="KB731" s="6">
        <f>('Muni-Level Population'!BQ990/INDEX('Muni-Level Population'!BQ$1159:BQ$1172,MATCH('Addressable Market'!$B731,'Muni-Level Population'!$F$1159:$F$1172,0)))*(INDEX('Tourism Model'!BF$109:BF$123,MATCH('Addressable Market'!$B731,'Tourism Model'!$A$109:$A$123,0))/SUM('Tourism Model'!BF$109:BF$122)*'Tourism Model'!BF$124)</f>
        <v>105.84371231281089</v>
      </c>
      <c r="KC731" s="6">
        <f>('Muni-Level Population'!BR990/INDEX('Muni-Level Population'!BR$1159:BR$1172,MATCH('Addressable Market'!$B731,'Muni-Level Population'!$F$1159:$F$1172,0)))*(INDEX('Tourism Model'!BG$109:BG$123,MATCH('Addressable Market'!$B731,'Tourism Model'!$A$109:$A$123,0))/SUM('Tourism Model'!BG$109:BG$122)*'Tourism Model'!BG$124)</f>
        <v>99.926946207982823</v>
      </c>
      <c r="KD731" s="6">
        <f>('Muni-Level Population'!BS990/INDEX('Muni-Level Population'!BS$1159:BS$1172,MATCH('Addressable Market'!$B731,'Muni-Level Population'!$F$1159:$F$1172,0)))*(INDEX('Tourism Model'!BH$109:BH$123,MATCH('Addressable Market'!$B731,'Tourism Model'!$A$109:$A$123,0))/SUM('Tourism Model'!BH$109:BH$122)*'Tourism Model'!BH$124)</f>
        <v>52.034865869842996</v>
      </c>
      <c r="KE731" s="6">
        <f>('Muni-Level Population'!BT990/INDEX('Muni-Level Population'!BT$1159:BT$1172,MATCH('Addressable Market'!$B731,'Muni-Level Population'!$F$1159:$F$1172,0)))*(INDEX('Tourism Model'!BI$109:BI$123,MATCH('Addressable Market'!$B731,'Tourism Model'!$A$109:$A$123,0))/SUM('Tourism Model'!BI$109:BI$122)*'Tourism Model'!BI$124)</f>
        <v>83.018190178779648</v>
      </c>
      <c r="KF731" s="6">
        <f>('Muni-Level Population'!BU990/INDEX('Muni-Level Population'!BU$1159:BU$1172,MATCH('Addressable Market'!$B731,'Muni-Level Population'!$F$1159:$F$1172,0)))*(INDEX('Tourism Model'!BJ$109:BJ$123,MATCH('Addressable Market'!$B731,'Tourism Model'!$A$109:$A$123,0))/SUM('Tourism Model'!BJ$109:BJ$122)*'Tourism Model'!BJ$124)</f>
        <v>144.98569213079986</v>
      </c>
      <c r="KG731" s="6">
        <f>('Muni-Level Population'!BV990/INDEX('Muni-Level Population'!BV$1159:BV$1172,MATCH('Addressable Market'!$B731,'Muni-Level Population'!$F$1159:$F$1172,0)))*(INDEX('Tourism Model'!BK$109:BK$123,MATCH('Addressable Market'!$B731,'Tourism Model'!$A$109:$A$123,0))/SUM('Tourism Model'!BK$109:BK$122)*'Tourism Model'!BK$124)</f>
        <v>156.88313233376516</v>
      </c>
      <c r="KH731" s="6">
        <f>('Muni-Level Population'!BW990/INDEX('Muni-Level Population'!BW$1159:BW$1172,MATCH('Addressable Market'!$B731,'Muni-Level Population'!$F$1159:$F$1172,0)))*(INDEX('Tourism Model'!BL$109:BL$123,MATCH('Addressable Market'!$B731,'Tourism Model'!$A$109:$A$123,0))/SUM('Tourism Model'!BL$109:BL$122)*'Tourism Model'!BL$124)</f>
        <v>110.83454431816244</v>
      </c>
      <c r="KI731" s="6">
        <f>('Muni-Level Population'!BX990/INDEX('Muni-Level Population'!BX$1159:BX$1172,MATCH('Addressable Market'!$B731,'Muni-Level Population'!$F$1159:$F$1172,0)))*(INDEX('Tourism Model'!BM$109:BM$123,MATCH('Addressable Market'!$B731,'Tourism Model'!$A$109:$A$123,0))/SUM('Tourism Model'!BM$109:BM$122)*'Tourism Model'!BM$124)</f>
        <v>35.923454893052522</v>
      </c>
      <c r="KJ731" s="6">
        <f>('Muni-Level Population'!BY990/INDEX('Muni-Level Population'!BY$1159:BY$1172,MATCH('Addressable Market'!$B731,'Muni-Level Population'!$F$1159:$F$1172,0)))*(INDEX('Tourism Model'!BN$109:BN$123,MATCH('Addressable Market'!$B731,'Tourism Model'!$A$109:$A$123,0))/SUM('Tourism Model'!BN$109:BN$122)*'Tourism Model'!BN$124)</f>
        <v>57.034800028814608</v>
      </c>
      <c r="KK731" s="6">
        <f>('Muni-Level Population'!BZ990/INDEX('Muni-Level Population'!BZ$1159:BZ$1172,MATCH('Addressable Market'!$B731,'Muni-Level Population'!$F$1159:$F$1172,0)))*(INDEX('Tourism Model'!BO$109:BO$123,MATCH('Addressable Market'!$B731,'Tourism Model'!$A$109:$A$123,0))/SUM('Tourism Model'!BO$109:BO$122)*'Tourism Model'!BO$124)</f>
        <v>81.727637564613772</v>
      </c>
      <c r="KL731" s="6">
        <f>('Muni-Level Population'!CA990/INDEX('Muni-Level Population'!CA$1159:CA$1172,MATCH('Addressable Market'!$B731,'Muni-Level Population'!$F$1159:$F$1172,0)))*(INDEX('Tourism Model'!BP$109:BP$123,MATCH('Addressable Market'!$B731,'Tourism Model'!$A$109:$A$123,0))/SUM('Tourism Model'!BP$109:BP$122)*'Tourism Model'!BP$124)</f>
        <v>109.00102538605985</v>
      </c>
      <c r="KM731" s="6">
        <f>('Muni-Level Population'!CB990/INDEX('Muni-Level Population'!CB$1159:CB$1172,MATCH('Addressable Market'!$B731,'Muni-Level Population'!$F$1159:$F$1172,0)))*(INDEX('Tourism Model'!BQ$109:BQ$123,MATCH('Addressable Market'!$B731,'Tourism Model'!$A$109:$A$123,0))/SUM('Tourism Model'!BQ$109:BQ$122)*'Tourism Model'!BQ$124)</f>
        <v>117.08221045343407</v>
      </c>
      <c r="KN731" s="6">
        <f>('Muni-Level Population'!CC990/INDEX('Muni-Level Population'!CC$1159:CC$1172,MATCH('Addressable Market'!$B731,'Muni-Level Population'!$F$1159:$F$1172,0)))*(INDEX('Tourism Model'!BR$109:BR$123,MATCH('Addressable Market'!$B731,'Tourism Model'!$A$109:$A$123,0))/SUM('Tourism Model'!BR$109:BR$122)*'Tourism Model'!BR$124)</f>
        <v>91.308378878542598</v>
      </c>
      <c r="KO731" s="6">
        <f>('Muni-Level Population'!CD990/INDEX('Muni-Level Population'!CD$1159:CD$1172,MATCH('Addressable Market'!$B731,'Muni-Level Population'!$F$1159:$F$1172,0)))*(INDEX('Tourism Model'!BS$109:BS$123,MATCH('Addressable Market'!$B731,'Tourism Model'!$A$109:$A$123,0))/SUM('Tourism Model'!BS$109:BS$122)*'Tourism Model'!BS$124)</f>
        <v>84.364383648744678</v>
      </c>
      <c r="KP731" s="6">
        <f>('Muni-Level Population'!CE990/INDEX('Muni-Level Population'!CE$1159:CE$1172,MATCH('Addressable Market'!$B731,'Muni-Level Population'!$F$1159:$F$1172,0)))*(INDEX('Tourism Model'!BT$109:BT$123,MATCH('Addressable Market'!$B731,'Tourism Model'!$A$109:$A$123,0))/SUM('Tourism Model'!BT$109:BT$122)*'Tourism Model'!BT$124)</f>
        <v>42.972966157128155</v>
      </c>
      <c r="KQ731" s="6">
        <f>('Muni-Level Population'!CF990/INDEX('Muni-Level Population'!CF$1159:CF$1172,MATCH('Addressable Market'!$B731,'Muni-Level Population'!$F$1159:$F$1172,0)))*(INDEX('Tourism Model'!BU$109:BU$123,MATCH('Addressable Market'!$B731,'Tourism Model'!$A$109:$A$123,0))/SUM('Tourism Model'!BU$109:BU$122)*'Tourism Model'!BU$124)</f>
        <v>67.032067633058659</v>
      </c>
      <c r="KR731" s="6"/>
      <c r="KS731" s="6"/>
      <c r="OF731" s="6"/>
      <c r="OG731" s="6"/>
      <c r="OH731" s="6"/>
      <c r="OI731" s="6"/>
      <c r="OJ731" s="6"/>
      <c r="OK731" s="6"/>
      <c r="OL731" s="6"/>
      <c r="OM731" s="6"/>
    </row>
    <row r="732" spans="1:403" x14ac:dyDescent="0.35">
      <c r="A732" s="2" t="str">
        <f t="shared" si="1173"/>
        <v>Vermont</v>
      </c>
      <c r="B732" s="2" t="str">
        <f t="shared" si="1173"/>
        <v>Essex</v>
      </c>
      <c r="D732" s="2" t="str">
        <f t="shared" si="1112"/>
        <v>Maidstone</v>
      </c>
      <c r="G732" s="48">
        <f t="shared" si="1174"/>
        <v>218.40316726420835</v>
      </c>
      <c r="H732" s="48">
        <f t="shared" si="1174"/>
        <v>209.1171273377349</v>
      </c>
      <c r="I732" s="48">
        <f t="shared" si="1174"/>
        <v>186.4064679601376</v>
      </c>
      <c r="J732" s="48">
        <f t="shared" si="1174"/>
        <v>168.42439729960742</v>
      </c>
      <c r="K732" s="48">
        <f t="shared" si="1174"/>
        <v>162.33185208837523</v>
      </c>
      <c r="L732" s="48">
        <f t="shared" si="1174"/>
        <v>147.91359355530736</v>
      </c>
      <c r="R732" s="6"/>
      <c r="S732" s="6">
        <f t="shared" si="1113"/>
        <v>0</v>
      </c>
      <c r="T732" s="6">
        <f t="shared" si="1114"/>
        <v>0</v>
      </c>
      <c r="U732" s="6">
        <f t="shared" si="1115"/>
        <v>0</v>
      </c>
      <c r="V732" s="6">
        <f t="shared" si="1116"/>
        <v>0</v>
      </c>
      <c r="W732" s="6">
        <f t="shared" si="1117"/>
        <v>0</v>
      </c>
      <c r="X732" s="6">
        <f t="shared" si="1163"/>
        <v>0</v>
      </c>
      <c r="Y732" s="6"/>
      <c r="Z732" s="6"/>
      <c r="AC732" s="6"/>
      <c r="AD732" s="6">
        <f t="shared" si="1118"/>
        <v>0</v>
      </c>
      <c r="AE732" s="6">
        <f t="shared" si="1119"/>
        <v>0</v>
      </c>
      <c r="AF732" s="6">
        <f t="shared" si="1120"/>
        <v>0</v>
      </c>
      <c r="AG732" s="6">
        <f t="shared" si="1121"/>
        <v>0</v>
      </c>
      <c r="AH732" s="6">
        <f t="shared" si="1122"/>
        <v>0</v>
      </c>
      <c r="AI732" s="6">
        <f t="shared" si="1164"/>
        <v>0</v>
      </c>
      <c r="AJ732" s="6"/>
      <c r="AK732" s="6"/>
      <c r="AN732" s="6"/>
      <c r="AO732" s="6">
        <f t="shared" si="1123"/>
        <v>0</v>
      </c>
      <c r="AP732" s="6">
        <f t="shared" si="1124"/>
        <v>0</v>
      </c>
      <c r="AQ732" s="6">
        <f t="shared" si="1125"/>
        <v>0</v>
      </c>
      <c r="AR732" s="6">
        <f t="shared" si="1126"/>
        <v>0</v>
      </c>
      <c r="AS732" s="6">
        <f t="shared" si="1127"/>
        <v>0</v>
      </c>
      <c r="AT732" s="6">
        <f t="shared" si="1165"/>
        <v>0</v>
      </c>
      <c r="AU732" s="6"/>
      <c r="AV732" s="6"/>
      <c r="AY732" s="6"/>
      <c r="AZ732" s="6">
        <f t="shared" si="1128"/>
        <v>0</v>
      </c>
      <c r="BA732" s="6">
        <f t="shared" si="1129"/>
        <v>0</v>
      </c>
      <c r="BB732" s="6">
        <f t="shared" si="1130"/>
        <v>0</v>
      </c>
      <c r="BC732" s="6">
        <f t="shared" si="1131"/>
        <v>0</v>
      </c>
      <c r="BD732" s="6">
        <f t="shared" si="1132"/>
        <v>0</v>
      </c>
      <c r="BE732" s="6">
        <f t="shared" si="1166"/>
        <v>0</v>
      </c>
      <c r="BF732" s="6"/>
      <c r="BG732" s="6"/>
      <c r="BJ732" s="6"/>
      <c r="BK732" s="6">
        <f t="shared" si="1133"/>
        <v>0</v>
      </c>
      <c r="BL732" s="6">
        <f t="shared" si="1134"/>
        <v>0</v>
      </c>
      <c r="BM732" s="6">
        <f t="shared" si="1135"/>
        <v>0</v>
      </c>
      <c r="BN732" s="6">
        <f t="shared" si="1136"/>
        <v>0</v>
      </c>
      <c r="BO732" s="6">
        <f t="shared" si="1137"/>
        <v>0</v>
      </c>
      <c r="BP732" s="6">
        <f t="shared" si="1167"/>
        <v>0</v>
      </c>
      <c r="BQ732" s="6"/>
      <c r="BR732" s="6"/>
      <c r="BU732" s="6"/>
      <c r="BV732" s="6">
        <f t="shared" si="1138"/>
        <v>0</v>
      </c>
      <c r="BW732" s="6">
        <f t="shared" si="1139"/>
        <v>0</v>
      </c>
      <c r="BX732" s="6">
        <f t="shared" si="1140"/>
        <v>0</v>
      </c>
      <c r="BY732" s="6">
        <f t="shared" si="1141"/>
        <v>0</v>
      </c>
      <c r="BZ732" s="6">
        <f t="shared" si="1142"/>
        <v>0</v>
      </c>
      <c r="CA732" s="6">
        <f t="shared" si="1168"/>
        <v>0</v>
      </c>
      <c r="CB732" s="6"/>
      <c r="CC732" s="6"/>
      <c r="CF732" s="6"/>
      <c r="CG732" s="6">
        <f t="shared" si="1143"/>
        <v>0</v>
      </c>
      <c r="CH732" s="6">
        <f t="shared" si="1144"/>
        <v>0</v>
      </c>
      <c r="CI732" s="6">
        <f t="shared" si="1145"/>
        <v>0</v>
      </c>
      <c r="CJ732" s="6">
        <f t="shared" si="1146"/>
        <v>0</v>
      </c>
      <c r="CK732" s="6">
        <f t="shared" si="1147"/>
        <v>0</v>
      </c>
      <c r="CL732" s="6">
        <f t="shared" si="1169"/>
        <v>0</v>
      </c>
      <c r="CM732" s="6"/>
      <c r="CN732" s="6"/>
      <c r="CQ732" s="6"/>
      <c r="CR732" s="6">
        <f t="shared" si="1148"/>
        <v>0</v>
      </c>
      <c r="CS732" s="6">
        <f t="shared" si="1149"/>
        <v>0</v>
      </c>
      <c r="CT732" s="6">
        <f t="shared" si="1150"/>
        <v>0</v>
      </c>
      <c r="CU732" s="6">
        <f t="shared" si="1151"/>
        <v>0</v>
      </c>
      <c r="CV732" s="6">
        <f t="shared" si="1152"/>
        <v>0</v>
      </c>
      <c r="CW732" s="6">
        <f t="shared" si="1170"/>
        <v>0</v>
      </c>
      <c r="CX732" s="6"/>
      <c r="CY732" s="6"/>
      <c r="DB732" s="6"/>
      <c r="DC732" s="6">
        <f t="shared" si="1153"/>
        <v>0</v>
      </c>
      <c r="DD732" s="6">
        <f t="shared" si="1154"/>
        <v>0</v>
      </c>
      <c r="DE732" s="6">
        <f t="shared" si="1155"/>
        <v>0</v>
      </c>
      <c r="DF732" s="6">
        <f t="shared" si="1156"/>
        <v>0</v>
      </c>
      <c r="DG732" s="6">
        <f t="shared" si="1157"/>
        <v>0</v>
      </c>
      <c r="DH732" s="6">
        <f t="shared" si="1171"/>
        <v>0</v>
      </c>
      <c r="DI732" s="6"/>
      <c r="DJ732" s="6"/>
      <c r="DM732" s="6"/>
      <c r="DN732" s="6">
        <f t="shared" si="1158"/>
        <v>0</v>
      </c>
      <c r="DO732" s="6">
        <f t="shared" si="1159"/>
        <v>0</v>
      </c>
      <c r="DP732" s="6">
        <f t="shared" si="1160"/>
        <v>0</v>
      </c>
      <c r="DQ732" s="6">
        <f t="shared" si="1161"/>
        <v>0</v>
      </c>
      <c r="DR732" s="6">
        <f t="shared" si="1162"/>
        <v>0</v>
      </c>
      <c r="DS732" s="6">
        <f t="shared" si="1172"/>
        <v>0</v>
      </c>
      <c r="DT732" s="6"/>
      <c r="HR732" s="6">
        <v>0</v>
      </c>
      <c r="HS732" s="6">
        <v>0</v>
      </c>
      <c r="HT732" s="6">
        <v>0</v>
      </c>
      <c r="HU732" s="6">
        <v>0</v>
      </c>
      <c r="HV732" s="6">
        <v>0</v>
      </c>
      <c r="HW732" s="6">
        <v>0</v>
      </c>
      <c r="HX732" s="6">
        <f>('Muni-Level Population'!M991/INDEX('Muni-Level Population'!M$1159:M$1172,MATCH('Addressable Market'!$B732,'Muni-Level Population'!$F$1159:$F$1172,0)))*(INDEX('Tourism Model'!B$109:B$123,MATCH('Addressable Market'!$B732,'Tourism Model'!$A$109:$A$123,0))/SUM('Tourism Model'!B$109:B$122)*'Tourism Model'!B$124)</f>
        <v>26.269939354575424</v>
      </c>
      <c r="HY732" s="6">
        <f>('Muni-Level Population'!N991/INDEX('Muni-Level Population'!N$1159:N$1172,MATCH('Addressable Market'!$B732,'Muni-Level Population'!$F$1159:$F$1172,0)))*(INDEX('Tourism Model'!C$109:C$123,MATCH('Addressable Market'!$B732,'Tourism Model'!$A$109:$A$123,0))/SUM('Tourism Model'!C$109:C$122)*'Tourism Model'!C$124)</f>
        <v>28.930721647218888</v>
      </c>
      <c r="HZ732" s="6">
        <f>('Muni-Level Population'!O991/INDEX('Muni-Level Population'!O$1159:O$1172,MATCH('Addressable Market'!$B732,'Muni-Level Population'!$F$1159:$F$1172,0)))*(INDEX('Tourism Model'!D$109:D$123,MATCH('Addressable Market'!$B732,'Tourism Model'!$A$109:$A$123,0))/SUM('Tourism Model'!D$109:D$122)*'Tourism Model'!D$124)</f>
        <v>20.810426794392285</v>
      </c>
      <c r="IA732" s="6">
        <f>('Muni-Level Population'!P991/INDEX('Muni-Level Population'!P$1159:P$1172,MATCH('Addressable Market'!$B732,'Muni-Level Population'!$F$1159:$F$1172,0)))*(INDEX('Tourism Model'!E$109:E$123,MATCH('Addressable Market'!$B732,'Tourism Model'!$A$109:$A$123,0))/SUM('Tourism Model'!E$109:E$122)*'Tourism Model'!E$124)</f>
        <v>6.8697038476248462</v>
      </c>
      <c r="IB732" s="6">
        <f>('Muni-Level Population'!Q991/INDEX('Muni-Level Population'!Q$1159:Q$1172,MATCH('Addressable Market'!$B732,'Muni-Level Population'!$F$1159:$F$1172,0)))*(INDEX('Tourism Model'!F$109:F$123,MATCH('Addressable Market'!$B732,'Tourism Model'!$A$109:$A$123,0))/SUM('Tourism Model'!F$109:F$122)*'Tourism Model'!F$124)</f>
        <v>11.112796403607174</v>
      </c>
      <c r="IC732" s="6">
        <f>('Muni-Level Population'!R991/INDEX('Muni-Level Population'!R$1159:R$1172,MATCH('Addressable Market'!$B732,'Muni-Level Population'!$F$1159:$F$1172,0)))*(INDEX('Tourism Model'!G$109:G$123,MATCH('Addressable Market'!$B732,'Tourism Model'!$A$109:$A$123,0))/SUM('Tourism Model'!G$109:G$122)*'Tourism Model'!G$124)</f>
        <v>16.230640962325534</v>
      </c>
      <c r="ID732" s="6">
        <f>('Muni-Level Population'!S991/INDEX('Muni-Level Population'!S$1159:S$1172,MATCH('Addressable Market'!$B732,'Muni-Level Population'!$F$1159:$F$1172,0)))*(INDEX('Tourism Model'!H$109:H$123,MATCH('Addressable Market'!$B732,'Tourism Model'!$A$109:$A$123,0))/SUM('Tourism Model'!H$109:H$122)*'Tourism Model'!H$124)</f>
        <v>22.073097278605555</v>
      </c>
      <c r="IE732" s="6">
        <f>('Muni-Level Population'!T991/INDEX('Muni-Level Population'!T$1159:T$1172,MATCH('Addressable Market'!$B732,'Muni-Level Population'!$F$1159:$F$1172,0)))*(INDEX('Tourism Model'!I$109:I$123,MATCH('Addressable Market'!$B732,'Tourism Model'!$A$109:$A$123,0))/SUM('Tourism Model'!I$109:I$122)*'Tourism Model'!I$124)</f>
        <v>24.185962589621376</v>
      </c>
      <c r="IF732" s="6">
        <f>('Muni-Level Population'!U991/INDEX('Muni-Level Population'!U$1159:U$1172,MATCH('Addressable Market'!$B732,'Muni-Level Population'!$F$1159:$F$1172,0)))*(INDEX('Tourism Model'!J$109:J$123,MATCH('Addressable Market'!$B732,'Tourism Model'!$A$109:$A$123,0))/SUM('Tourism Model'!J$109:J$122)*'Tourism Model'!J$124)</f>
        <v>19.249187572386301</v>
      </c>
      <c r="IG732" s="6">
        <f>('Muni-Level Population'!V991/INDEX('Muni-Level Population'!V$1159:V$1172,MATCH('Addressable Market'!$B732,'Muni-Level Population'!$F$1159:$F$1172,0)))*(INDEX('Tourism Model'!K$109:K$123,MATCH('Addressable Market'!$B732,'Tourism Model'!$A$109:$A$123,0))/SUM('Tourism Model'!K$109:K$122)*'Tourism Model'!K$124)</f>
        <v>18.159170552437249</v>
      </c>
      <c r="IH732" s="6">
        <f>('Muni-Level Population'!W991/INDEX('Muni-Level Population'!W$1159:W$1172,MATCH('Addressable Market'!$B732,'Muni-Level Population'!$F$1159:$F$1172,0)))*(INDEX('Tourism Model'!L$109:L$123,MATCH('Addressable Market'!$B732,'Tourism Model'!$A$109:$A$123,0))/SUM('Tourism Model'!L$109:L$122)*'Tourism Model'!L$124)</f>
        <v>9.4485613106116997</v>
      </c>
      <c r="II732" s="6">
        <f>('Muni-Level Population'!X991/INDEX('Muni-Level Population'!X$1159:X$1172,MATCH('Addressable Market'!$B732,'Muni-Level Population'!$F$1159:$F$1172,0)))*(INDEX('Tourism Model'!M$109:M$123,MATCH('Addressable Market'!$B732,'Tourism Model'!$A$109:$A$123,0))/SUM('Tourism Model'!M$109:M$122)*'Tourism Model'!M$124)</f>
        <v>15.062958950802035</v>
      </c>
      <c r="IJ732" s="6">
        <f>('Muni-Level Population'!Y991/INDEX('Muni-Level Population'!Y$1159:Y$1172,MATCH('Addressable Market'!$B732,'Muni-Level Population'!$F$1159:$F$1172,0)))*(INDEX('Tourism Model'!N$109:N$123,MATCH('Addressable Market'!$B732,'Tourism Model'!$A$109:$A$123,0))/SUM('Tourism Model'!N$109:N$122)*'Tourism Model'!N$124)</f>
        <v>26.285712724588798</v>
      </c>
      <c r="IK732" s="6">
        <f>('Muni-Level Population'!Z991/INDEX('Muni-Level Population'!Z$1159:Z$1172,MATCH('Addressable Market'!$B732,'Muni-Level Population'!$F$1159:$F$1172,0)))*(INDEX('Tourism Model'!O$109:O$123,MATCH('Addressable Market'!$B732,'Tourism Model'!$A$109:$A$123,0))/SUM('Tourism Model'!O$109:O$122)*'Tourism Model'!O$124)</f>
        <v>28.69987072124983</v>
      </c>
      <c r="IL732" s="6">
        <f>('Muni-Level Population'!AA991/INDEX('Muni-Level Population'!AA$1159:AA$1172,MATCH('Addressable Market'!$B732,'Muni-Level Population'!$F$1159:$F$1172,0)))*(INDEX('Tourism Model'!P$109:P$123,MATCH('Addressable Market'!$B732,'Tourism Model'!$A$109:$A$123,0))/SUM('Tourism Model'!P$109:P$122)*'Tourism Model'!P$124)</f>
        <v>20.46575176224211</v>
      </c>
      <c r="IM732" s="6">
        <f>('Muni-Level Population'!AB991/INDEX('Muni-Level Population'!AB$1159:AB$1172,MATCH('Addressable Market'!$B732,'Muni-Level Population'!$F$1159:$F$1172,0)))*(INDEX('Tourism Model'!Q$109:Q$123,MATCH('Addressable Market'!$B732,'Tourism Model'!$A$109:$A$123,0))/SUM('Tourism Model'!Q$109:Q$122)*'Tourism Model'!Q$124)</f>
        <v>6.6969331197343642</v>
      </c>
      <c r="IN732" s="6">
        <f>('Muni-Level Population'!AC991/INDEX('Muni-Level Population'!AC$1159:AC$1172,MATCH('Addressable Market'!$B732,'Muni-Level Population'!$F$1159:$F$1172,0)))*(INDEX('Tourism Model'!R$109:R$123,MATCH('Addressable Market'!$B732,'Tourism Model'!$A$109:$A$123,0))/SUM('Tourism Model'!R$109:R$122)*'Tourism Model'!R$124)</f>
        <v>10.737848345055982</v>
      </c>
      <c r="IO732" s="6">
        <f>('Muni-Level Population'!AD991/INDEX('Muni-Level Population'!AD$1159:AD$1172,MATCH('Addressable Market'!$B732,'Muni-Level Population'!$F$1159:$F$1172,0)))*(INDEX('Tourism Model'!S$109:S$123,MATCH('Addressable Market'!$B732,'Tourism Model'!$A$109:$A$123,0))/SUM('Tourism Model'!S$109:S$122)*'Tourism Model'!S$124)</f>
        <v>15.543525855950003</v>
      </c>
      <c r="IP732" s="6">
        <f>('Muni-Level Population'!AE991/INDEX('Muni-Level Population'!AE$1159:AE$1172,MATCH('Addressable Market'!$B732,'Muni-Level Population'!$F$1159:$F$1172,0)))*(INDEX('Tourism Model'!T$109:T$123,MATCH('Addressable Market'!$B732,'Tourism Model'!$A$109:$A$123,0))/SUM('Tourism Model'!T$109:T$122)*'Tourism Model'!T$124)</f>
        <v>20.948866401518341</v>
      </c>
      <c r="IQ732" s="6">
        <f>('Muni-Level Population'!AF991/INDEX('Muni-Level Population'!AF$1159:AF$1172,MATCH('Addressable Market'!$B732,'Muni-Level Population'!$F$1159:$F$1172,0)))*(INDEX('Tourism Model'!U$109:U$123,MATCH('Addressable Market'!$B732,'Tourism Model'!$A$109:$A$123,0))/SUM('Tourism Model'!U$109:U$122)*'Tourism Model'!U$124)</f>
        <v>22.74608513195658</v>
      </c>
      <c r="IR732" s="6">
        <f>('Muni-Level Population'!AG991/INDEX('Muni-Level Population'!AG$1159:AG$1172,MATCH('Addressable Market'!$B732,'Muni-Level Population'!$F$1159:$F$1172,0)))*(INDEX('Tourism Model'!V$109:V$123,MATCH('Addressable Market'!$B732,'Tourism Model'!$A$109:$A$123,0))/SUM('Tourism Model'!V$109:V$122)*'Tourism Model'!V$124)</f>
        <v>17.937574379716054</v>
      </c>
      <c r="IS732" s="6">
        <f>('Muni-Level Population'!AH991/INDEX('Muni-Level Population'!AH$1159:AH$1172,MATCH('Addressable Market'!$B732,'Muni-Level Population'!$F$1159:$F$1172,0)))*(INDEX('Tourism Model'!W$109:W$123,MATCH('Addressable Market'!$B732,'Tourism Model'!$A$109:$A$123,0))/SUM('Tourism Model'!W$109:W$122)*'Tourism Model'!W$124)</f>
        <v>16.765505751332462</v>
      </c>
      <c r="IT732" s="6">
        <f>('Muni-Level Population'!AI991/INDEX('Muni-Level Population'!AI$1159:AI$1172,MATCH('Addressable Market'!$B732,'Muni-Level Population'!$F$1159:$F$1172,0)))*(INDEX('Tourism Model'!X$109:X$123,MATCH('Addressable Market'!$B732,'Tourism Model'!$A$109:$A$123,0))/SUM('Tourism Model'!X$109:X$122)*'Tourism Model'!X$124)</f>
        <v>8.6420378615193343</v>
      </c>
      <c r="IU732" s="6">
        <f>('Muni-Level Population'!AJ991/INDEX('Muni-Level Population'!AJ$1159:AJ$1172,MATCH('Addressable Market'!$B732,'Muni-Level Population'!$F$1159:$F$1172,0)))*(INDEX('Tourism Model'!Y$109:Y$123,MATCH('Addressable Market'!$B732,'Tourism Model'!$A$109:$A$123,0))/SUM('Tourism Model'!Y$109:Y$122)*'Tourism Model'!Y$124)</f>
        <v>13.647415282871044</v>
      </c>
      <c r="IV732" s="6">
        <f>('Muni-Level Population'!AK991/INDEX('Muni-Level Population'!AK$1159:AK$1172,MATCH('Addressable Market'!$B732,'Muni-Level Population'!$F$1159:$F$1172,0)))*(INDEX('Tourism Model'!Z$109:Z$123,MATCH('Addressable Market'!$B732,'Tourism Model'!$A$109:$A$123,0))/SUM('Tourism Model'!Z$109:Z$122)*'Tourism Model'!Z$124)</f>
        <v>23.588940957882919</v>
      </c>
      <c r="IW732" s="6">
        <f>('Muni-Level Population'!AL991/INDEX('Muni-Level Population'!AL$1159:AL$1172,MATCH('Addressable Market'!$B732,'Muni-Level Population'!$F$1159:$F$1172,0)))*(INDEX('Tourism Model'!AA$109:AA$123,MATCH('Addressable Market'!$B732,'Tourism Model'!$A$109:$A$123,0))/SUM('Tourism Model'!AA$109:AA$122)*'Tourism Model'!AA$124)</f>
        <v>25.722297010278588</v>
      </c>
      <c r="IX732" s="6">
        <f>('Muni-Level Population'!AM991/INDEX('Muni-Level Population'!AM$1159:AM$1172,MATCH('Addressable Market'!$B732,'Muni-Level Population'!$F$1159:$F$1172,0)))*(INDEX('Tourism Model'!AB$109:AB$123,MATCH('Addressable Market'!$B732,'Tourism Model'!$A$109:$A$123,0))/SUM('Tourism Model'!AB$109:AB$122)*'Tourism Model'!AB$124)</f>
        <v>18.318421797304058</v>
      </c>
      <c r="IY732" s="6">
        <f>('Muni-Level Population'!AN991/INDEX('Muni-Level Population'!AN$1159:AN$1172,MATCH('Addressable Market'!$B732,'Muni-Level Population'!$F$1159:$F$1172,0)))*(INDEX('Tourism Model'!AC$109:AC$123,MATCH('Addressable Market'!$B732,'Tourism Model'!$A$109:$A$123,0))/SUM('Tourism Model'!AC$109:AC$122)*'Tourism Model'!AC$124)</f>
        <v>5.9862619142042384</v>
      </c>
      <c r="IZ732" s="6">
        <f>('Muni-Level Population'!AO991/INDEX('Muni-Level Population'!AO$1159:AO$1172,MATCH('Addressable Market'!$B732,'Muni-Level Population'!$F$1159:$F$1172,0)))*(INDEX('Tourism Model'!AD$109:AD$123,MATCH('Addressable Market'!$B732,'Tourism Model'!$A$109:$A$123,0))/SUM('Tourism Model'!AD$109:AD$122)*'Tourism Model'!AD$124)</f>
        <v>9.5852869842008186</v>
      </c>
      <c r="JA732" s="6">
        <f>('Muni-Level Population'!AP991/INDEX('Muni-Level Population'!AP$1159:AP$1172,MATCH('Addressable Market'!$B732,'Muni-Level Population'!$F$1159:$F$1172,0)))*(INDEX('Tourism Model'!AE$109:AE$123,MATCH('Addressable Market'!$B732,'Tourism Model'!$A$109:$A$123,0))/SUM('Tourism Model'!AE$109:AE$122)*'Tourism Model'!AE$124)</f>
        <v>13.855869216542086</v>
      </c>
      <c r="JB732" s="6">
        <f>('Muni-Level Population'!AQ991/INDEX('Muni-Level Population'!AQ$1159:AQ$1172,MATCH('Addressable Market'!$B732,'Muni-Level Population'!$F$1159:$F$1172,0)))*(INDEX('Tourism Model'!AF$109:AF$123,MATCH('Addressable Market'!$B732,'Tourism Model'!$A$109:$A$123,0))/SUM('Tourism Model'!AF$109:AF$122)*'Tourism Model'!AF$124)</f>
        <v>18.64786680707547</v>
      </c>
      <c r="JC732" s="6">
        <f>('Muni-Level Population'!AR991/INDEX('Muni-Level Population'!AR$1159:AR$1172,MATCH('Addressable Market'!$B732,'Muni-Level Population'!$F$1159:$F$1172,0)))*(INDEX('Tourism Model'!AG$109:AG$123,MATCH('Addressable Market'!$B732,'Tourism Model'!$A$109:$A$123,0))/SUM('Tourism Model'!AG$109:AG$122)*'Tourism Model'!AG$124)</f>
        <v>20.218421787084814</v>
      </c>
      <c r="JD732" s="6">
        <f>('Muni-Level Population'!AS991/INDEX('Muni-Level Population'!AS$1159:AS$1172,MATCH('Addressable Market'!$B732,'Muni-Level Population'!$F$1159:$F$1172,0)))*(INDEX('Tourism Model'!AH$109:AH$123,MATCH('Addressable Market'!$B732,'Tourism Model'!$A$109:$A$123,0))/SUM('Tourism Model'!AH$109:AH$122)*'Tourism Model'!AH$124)</f>
        <v>15.920749008131658</v>
      </c>
      <c r="JE732" s="6">
        <f>('Muni-Level Population'!AT991/INDEX('Muni-Level Population'!AT$1159:AT$1172,MATCH('Addressable Market'!$B732,'Muni-Level Population'!$F$1159:$F$1172,0)))*(INDEX('Tourism Model'!AI$109:AI$123,MATCH('Addressable Market'!$B732,'Tourism Model'!$A$109:$A$123,0))/SUM('Tourism Model'!AI$109:AI$122)*'Tourism Model'!AI$124)</f>
        <v>14.858073567656088</v>
      </c>
      <c r="JF732" s="6">
        <f>('Muni-Level Population'!AU991/INDEX('Muni-Level Population'!AU$1159:AU$1172,MATCH('Addressable Market'!$B732,'Muni-Level Population'!$F$1159:$F$1172,0)))*(INDEX('Tourism Model'!AJ$109:AJ$123,MATCH('Addressable Market'!$B732,'Tourism Model'!$A$109:$A$123,0))/SUM('Tourism Model'!AJ$109:AJ$122)*'Tourism Model'!AJ$124)</f>
        <v>7.6470592155750756</v>
      </c>
      <c r="JG732" s="6">
        <f>('Muni-Level Population'!AV991/INDEX('Muni-Level Population'!AV$1159:AV$1172,MATCH('Addressable Market'!$B732,'Muni-Level Population'!$F$1159:$F$1172,0)))*(INDEX('Tourism Model'!AK$109:AK$123,MATCH('Addressable Market'!$B732,'Tourism Model'!$A$109:$A$123,0))/SUM('Tourism Model'!AK$109:AK$122)*'Tourism Model'!AK$124)</f>
        <v>12.057219694201816</v>
      </c>
      <c r="JH732" s="6">
        <f>('Muni-Level Population'!AW991/INDEX('Muni-Level Population'!AW$1159:AW$1172,MATCH('Addressable Market'!$B732,'Muni-Level Population'!$F$1159:$F$1172,0)))*(INDEX('Tourism Model'!AL$109:AL$123,MATCH('Addressable Market'!$B732,'Tourism Model'!$A$109:$A$123,0))/SUM('Tourism Model'!AL$109:AL$122)*'Tourism Model'!AL$124)</f>
        <v>20.806986790539945</v>
      </c>
      <c r="JI732" s="6">
        <f>('Muni-Level Population'!AX991/INDEX('Muni-Level Population'!AX$1159:AX$1172,MATCH('Addressable Market'!$B732,'Muni-Level Population'!$F$1159:$F$1172,0)))*(INDEX('Tourism Model'!AM$109:AM$123,MATCH('Addressable Market'!$B732,'Tourism Model'!$A$109:$A$123,0))/SUM('Tourism Model'!AM$109:AM$122)*'Tourism Model'!AM$124)</f>
        <v>22.794263717800693</v>
      </c>
      <c r="JJ732" s="6">
        <f>('Muni-Level Population'!AY991/INDEX('Muni-Level Population'!AY$1159:AY$1172,MATCH('Addressable Market'!$B732,'Muni-Level Population'!$F$1159:$F$1172,0)))*(INDEX('Tourism Model'!AN$109:AN$123,MATCH('Addressable Market'!$B732,'Tourism Model'!$A$109:$A$123,0))/SUM('Tourism Model'!AN$109:AN$122)*'Tourism Model'!AN$124)</f>
        <v>16.309679345445005</v>
      </c>
      <c r="JK732" s="6">
        <f>('Muni-Level Population'!AZ991/INDEX('Muni-Level Population'!AZ$1159:AZ$1172,MATCH('Addressable Market'!$B732,'Muni-Level Population'!$F$1159:$F$1172,0)))*(INDEX('Tourism Model'!AO$109:AO$123,MATCH('Addressable Market'!$B732,'Tourism Model'!$A$109:$A$123,0))/SUM('Tourism Model'!AO$109:AO$122)*'Tourism Model'!AO$124)</f>
        <v>5.3554067891390229</v>
      </c>
      <c r="JL732" s="6">
        <f>('Muni-Level Population'!BA991/INDEX('Muni-Level Population'!BA$1159:BA$1172,MATCH('Addressable Market'!$B732,'Muni-Level Population'!$F$1159:$F$1172,0)))*(INDEX('Tourism Model'!AP$109:AP$123,MATCH('Addressable Market'!$B732,'Tourism Model'!$A$109:$A$123,0))/SUM('Tourism Model'!AP$109:AP$122)*'Tourism Model'!AP$124)</f>
        <v>8.6169713731951774</v>
      </c>
      <c r="JM732" s="6">
        <f>('Muni-Level Population'!BB991/INDEX('Muni-Level Population'!BB$1159:BB$1172,MATCH('Addressable Market'!$B732,'Muni-Level Population'!$F$1159:$F$1172,0)))*(INDEX('Tourism Model'!AQ$109:AQ$123,MATCH('Addressable Market'!$B732,'Tourism Model'!$A$109:$A$123,0))/SUM('Tourism Model'!AQ$109:AQ$122)*'Tourism Model'!AQ$124)</f>
        <v>12.517864017642399</v>
      </c>
      <c r="JN732" s="6">
        <f>('Muni-Level Population'!BC991/INDEX('Muni-Level Population'!BC$1159:BC$1172,MATCH('Addressable Market'!$B732,'Muni-Level Population'!$F$1159:$F$1172,0)))*(INDEX('Tourism Model'!AR$109:AR$123,MATCH('Addressable Market'!$B732,'Tourism Model'!$A$109:$A$123,0))/SUM('Tourism Model'!AR$109:AR$122)*'Tourism Model'!AR$124)</f>
        <v>16.931975487833945</v>
      </c>
      <c r="JO732" s="6">
        <f>('Muni-Level Population'!BD991/INDEX('Muni-Level Population'!BD$1159:BD$1172,MATCH('Addressable Market'!$B732,'Muni-Level Population'!$F$1159:$F$1172,0)))*(INDEX('Tourism Model'!AS$109:AS$123,MATCH('Addressable Market'!$B732,'Tourism Model'!$A$109:$A$123,0))/SUM('Tourism Model'!AS$109:AS$122)*'Tourism Model'!AS$124)</f>
        <v>18.452008420204411</v>
      </c>
      <c r="JP732" s="6">
        <f>('Muni-Level Population'!BE991/INDEX('Muni-Level Population'!BE$1159:BE$1172,MATCH('Addressable Market'!$B732,'Muni-Level Population'!$F$1159:$F$1172,0)))*(INDEX('Tourism Model'!AT$109:AT$123,MATCH('Addressable Market'!$B732,'Tourism Model'!$A$109:$A$123,0))/SUM('Tourism Model'!AT$109:AT$122)*'Tourism Model'!AT$124)</f>
        <v>14.605441033635598</v>
      </c>
      <c r="JQ732" s="6">
        <f>('Muni-Level Population'!BF991/INDEX('Muni-Level Population'!BF$1159:BF$1172,MATCH('Addressable Market'!$B732,'Muni-Level Population'!$F$1159:$F$1172,0)))*(INDEX('Tourism Model'!AU$109:AU$123,MATCH('Addressable Market'!$B732,'Tourism Model'!$A$109:$A$123,0))/SUM('Tourism Model'!AU$109:AU$122)*'Tourism Model'!AU$124)</f>
        <v>13.702706097993781</v>
      </c>
      <c r="JR732" s="6">
        <f>('Muni-Level Population'!BG991/INDEX('Muni-Level Population'!BG$1159:BG$1172,MATCH('Addressable Market'!$B732,'Muni-Level Population'!$F$1159:$F$1172,0)))*(INDEX('Tourism Model'!AV$109:AV$123,MATCH('Addressable Market'!$B732,'Tourism Model'!$A$109:$A$123,0))/SUM('Tourism Model'!AV$109:AV$122)*'Tourism Model'!AV$124)</f>
        <v>7.0903834995177908</v>
      </c>
      <c r="JS732" s="6">
        <f>('Muni-Level Population'!BH991/INDEX('Muni-Level Population'!BH$1159:BH$1172,MATCH('Addressable Market'!$B732,'Muni-Level Population'!$F$1159:$F$1172,0)))*(INDEX('Tourism Model'!AW$109:AW$123,MATCH('Addressable Market'!$B732,'Tourism Model'!$A$109:$A$123,0))/SUM('Tourism Model'!AW$109:AW$122)*'Tourism Model'!AW$124)</f>
        <v>11.240710726659655</v>
      </c>
      <c r="JT732" s="6">
        <f>('Muni-Level Population'!BI991/INDEX('Muni-Level Population'!BI$1159:BI$1172,MATCH('Addressable Market'!$B732,'Muni-Level Population'!$F$1159:$F$1172,0)))*(INDEX('Tourism Model'!AX$109:AX$123,MATCH('Addressable Market'!$B732,'Tourism Model'!$A$109:$A$123,0))/SUM('Tourism Model'!AX$109:AX$122)*'Tourism Model'!AX$124)</f>
        <v>19.505989388879193</v>
      </c>
      <c r="JU732" s="6">
        <f>('Muni-Level Population'!BJ991/INDEX('Muni-Level Population'!BJ$1159:BJ$1172,MATCH('Addressable Market'!$B732,'Muni-Level Population'!$F$1159:$F$1172,0)))*(INDEX('Tourism Model'!AY$109:AY$123,MATCH('Addressable Market'!$B732,'Tourism Model'!$A$109:$A$123,0))/SUM('Tourism Model'!AY$109:AY$122)*'Tourism Model'!AY$124)</f>
        <v>21.485964033447559</v>
      </c>
      <c r="JV732" s="6">
        <f>('Muni-Level Population'!BK991/INDEX('Muni-Level Population'!BK$1159:BK$1172,MATCH('Addressable Market'!$B732,'Muni-Level Population'!$F$1159:$F$1172,0)))*(INDEX('Tourism Model'!AZ$109:AZ$123,MATCH('Addressable Market'!$B732,'Tourism Model'!$A$109:$A$123,0))/SUM('Tourism Model'!AZ$109:AZ$122)*'Tourism Model'!AZ$124)</f>
        <v>15.458372111790613</v>
      </c>
      <c r="JW732" s="6">
        <f>('Muni-Level Population'!BL991/INDEX('Muni-Level Population'!BL$1159:BL$1172,MATCH('Addressable Market'!$B732,'Muni-Level Population'!$F$1159:$F$1172,0)))*(INDEX('Tourism Model'!BA$109:BA$123,MATCH('Addressable Market'!$B732,'Tourism Model'!$A$109:$A$123,0))/SUM('Tourism Model'!BA$109:BA$122)*'Tourism Model'!BA$124)</f>
        <v>5.103962525981399</v>
      </c>
      <c r="JX732" s="6">
        <f>('Muni-Level Population'!BM991/INDEX('Muni-Level Population'!BM$1159:BM$1172,MATCH('Addressable Market'!$B732,'Muni-Level Population'!$F$1159:$F$1172,0)))*(INDEX('Tourism Model'!BB$109:BB$123,MATCH('Addressable Market'!$B732,'Tourism Model'!$A$109:$A$123,0))/SUM('Tourism Model'!BB$109:BB$122)*'Tourism Model'!BB$124)</f>
        <v>8.2580916235641251</v>
      </c>
      <c r="JY732" s="6">
        <f>('Muni-Level Population'!BN991/INDEX('Muni-Level Population'!BN$1159:BN$1172,MATCH('Addressable Market'!$B732,'Muni-Level Population'!$F$1159:$F$1172,0)))*(INDEX('Tourism Model'!BC$109:BC$123,MATCH('Addressable Market'!$B732,'Tourism Model'!$A$109:$A$123,0))/SUM('Tourism Model'!BC$109:BC$122)*'Tourism Model'!BC$124)</f>
        <v>12.063650013436787</v>
      </c>
      <c r="JZ732" s="6">
        <f>('Muni-Level Population'!BO991/INDEX('Muni-Level Population'!BO$1159:BO$1172,MATCH('Addressable Market'!$B732,'Muni-Level Population'!$F$1159:$F$1172,0)))*(INDEX('Tourism Model'!BD$109:BD$123,MATCH('Addressable Market'!$B732,'Tourism Model'!$A$109:$A$123,0))/SUM('Tourism Model'!BD$109:BD$122)*'Tourism Model'!BD$124)</f>
        <v>16.409420358067418</v>
      </c>
      <c r="KA732" s="6">
        <f>('Muni-Level Population'!BP991/INDEX('Muni-Level Population'!BP$1159:BP$1172,MATCH('Addressable Market'!$B732,'Muni-Level Population'!$F$1159:$F$1172,0)))*(INDEX('Tourism Model'!BE$109:BE$123,MATCH('Addressable Market'!$B732,'Tourism Model'!$A$109:$A$123,0))/SUM('Tourism Model'!BE$109:BE$122)*'Tourism Model'!BE$124)</f>
        <v>17.983742938396404</v>
      </c>
      <c r="KB732" s="6">
        <f>('Muni-Level Population'!BQ991/INDEX('Muni-Level Population'!BQ$1159:BQ$1172,MATCH('Addressable Market'!$B732,'Muni-Level Population'!$F$1159:$F$1172,0)))*(INDEX('Tourism Model'!BF$109:BF$123,MATCH('Addressable Market'!$B732,'Tourism Model'!$A$109:$A$123,0))/SUM('Tourism Model'!BF$109:BF$122)*'Tourism Model'!BF$124)</f>
        <v>14.315808274476597</v>
      </c>
      <c r="KC732" s="6">
        <f>('Muni-Level Population'!BR991/INDEX('Muni-Level Population'!BR$1159:BR$1172,MATCH('Addressable Market'!$B732,'Muni-Level Population'!$F$1159:$F$1172,0)))*(INDEX('Tourism Model'!BG$109:BG$123,MATCH('Addressable Market'!$B732,'Tourism Model'!$A$109:$A$123,0))/SUM('Tourism Model'!BG$109:BG$122)*'Tourism Model'!BG$124)</f>
        <v>13.507856014970153</v>
      </c>
      <c r="KD732" s="6">
        <f>('Muni-Level Population'!BS991/INDEX('Muni-Level Population'!BS$1159:BS$1172,MATCH('Addressable Market'!$B732,'Muni-Level Population'!$F$1159:$F$1172,0)))*(INDEX('Tourism Model'!BH$109:BH$123,MATCH('Addressable Market'!$B732,'Tourism Model'!$A$109:$A$123,0))/SUM('Tourism Model'!BH$109:BH$122)*'Tourism Model'!BH$124)</f>
        <v>7.0297986738549847</v>
      </c>
      <c r="KE732" s="6">
        <f>('Muni-Level Population'!BT991/INDEX('Muni-Level Population'!BT$1159:BT$1172,MATCH('Addressable Market'!$B732,'Muni-Level Population'!$F$1159:$F$1172,0)))*(INDEX('Tourism Model'!BI$109:BI$123,MATCH('Addressable Market'!$B732,'Tourism Model'!$A$109:$A$123,0))/SUM('Tourism Model'!BI$109:BI$122)*'Tourism Model'!BI$124)</f>
        <v>11.20919613150998</v>
      </c>
      <c r="KF732" s="6">
        <f>('Muni-Level Population'!BU991/INDEX('Muni-Level Population'!BU$1159:BU$1172,MATCH('Addressable Market'!$B732,'Muni-Level Population'!$F$1159:$F$1172,0)))*(INDEX('Tourism Model'!BJ$109:BJ$123,MATCH('Addressable Market'!$B732,'Tourism Model'!$A$109:$A$123,0))/SUM('Tourism Model'!BJ$109:BJ$122)*'Tourism Model'!BJ$124)</f>
        <v>19.564589808658567</v>
      </c>
      <c r="KG732" s="6">
        <f>('Muni-Level Population'!BV991/INDEX('Muni-Level Population'!BV$1159:BV$1172,MATCH('Addressable Market'!$B732,'Muni-Level Population'!$F$1159:$F$1172,0)))*(INDEX('Tourism Model'!BK$109:BK$123,MATCH('Addressable Market'!$B732,'Tourism Model'!$A$109:$A$123,0))/SUM('Tourism Model'!BK$109:BK$122)*'Tourism Model'!BK$124)</f>
        <v>21.157586296599558</v>
      </c>
      <c r="KH732" s="6">
        <f>('Muni-Level Population'!BW991/INDEX('Muni-Level Population'!BW$1159:BW$1172,MATCH('Addressable Market'!$B732,'Muni-Level Population'!$F$1159:$F$1172,0)))*(INDEX('Tourism Model'!BL$109:BL$123,MATCH('Addressable Market'!$B732,'Tourism Model'!$A$109:$A$123,0))/SUM('Tourism Model'!BL$109:BL$122)*'Tourism Model'!BL$124)</f>
        <v>14.939426209059517</v>
      </c>
      <c r="KI732" s="6">
        <f>('Muni-Level Population'!BX991/INDEX('Muni-Level Population'!BX$1159:BX$1172,MATCH('Addressable Market'!$B732,'Muni-Level Population'!$F$1159:$F$1172,0)))*(INDEX('Tourism Model'!BM$109:BM$123,MATCH('Addressable Market'!$B732,'Tourism Model'!$A$109:$A$123,0))/SUM('Tourism Model'!BM$109:BM$122)*'Tourism Model'!BM$124)</f>
        <v>4.8392817027915163</v>
      </c>
      <c r="KJ732" s="6">
        <f>('Muni-Level Population'!BY991/INDEX('Muni-Level Population'!BY$1159:BY$1172,MATCH('Addressable Market'!$B732,'Muni-Level Population'!$F$1159:$F$1172,0)))*(INDEX('Tourism Model'!BN$109:BN$123,MATCH('Addressable Market'!$B732,'Tourism Model'!$A$109:$A$123,0))/SUM('Tourism Model'!BN$109:BN$122)*'Tourism Model'!BN$124)</f>
        <v>7.6788272101051582</v>
      </c>
      <c r="KK732" s="6">
        <f>('Muni-Level Population'!BZ991/INDEX('Muni-Level Population'!BZ$1159:BZ$1172,MATCH('Addressable Market'!$B732,'Muni-Level Population'!$F$1159:$F$1172,0)))*(INDEX('Tourism Model'!BO$109:BO$123,MATCH('Addressable Market'!$B732,'Tourism Model'!$A$109:$A$123,0))/SUM('Tourism Model'!BO$109:BO$122)*'Tourism Model'!BO$124)</f>
        <v>10.996834720547907</v>
      </c>
      <c r="KL732" s="6">
        <f>('Muni-Level Population'!CA991/INDEX('Muni-Level Population'!CA$1159:CA$1172,MATCH('Addressable Market'!$B732,'Muni-Level Population'!$F$1159:$F$1172,0)))*(INDEX('Tourism Model'!BP$109:BP$123,MATCH('Addressable Market'!$B732,'Tourism Model'!$A$109:$A$123,0))/SUM('Tourism Model'!BP$109:BP$122)*'Tourism Model'!BP$124)</f>
        <v>14.658220867367133</v>
      </c>
      <c r="KM732" s="6">
        <f>('Muni-Level Population'!CB991/INDEX('Muni-Level Population'!CB$1159:CB$1172,MATCH('Addressable Market'!$B732,'Muni-Level Population'!$F$1159:$F$1172,0)))*(INDEX('Tourism Model'!BQ$109:BQ$123,MATCH('Addressable Market'!$B732,'Tourism Model'!$A$109:$A$123,0))/SUM('Tourism Model'!BQ$109:BQ$122)*'Tourism Model'!BQ$124)</f>
        <v>15.735665779950633</v>
      </c>
      <c r="KN732" s="6">
        <f>('Muni-Level Population'!CC991/INDEX('Muni-Level Population'!CC$1159:CC$1172,MATCH('Addressable Market'!$B732,'Muni-Level Population'!$F$1159:$F$1172,0)))*(INDEX('Tourism Model'!BR$109:BR$123,MATCH('Addressable Market'!$B732,'Tourism Model'!$A$109:$A$123,0))/SUM('Tourism Model'!BR$109:BR$122)*'Tourism Model'!BR$124)</f>
        <v>12.264454801932441</v>
      </c>
      <c r="KO732" s="6">
        <f>('Muni-Level Population'!CD991/INDEX('Muni-Level Population'!CD$1159:CD$1172,MATCH('Addressable Market'!$B732,'Muni-Level Population'!$F$1159:$F$1172,0)))*(INDEX('Tourism Model'!BS$109:BS$123,MATCH('Addressable Market'!$B732,'Tourism Model'!$A$109:$A$123,0))/SUM('Tourism Model'!BS$109:BS$122)*'Tourism Model'!BS$124)</f>
        <v>11.325263479699377</v>
      </c>
      <c r="KP732" s="6">
        <f>('Muni-Level Population'!CE991/INDEX('Muni-Level Population'!CE$1159:CE$1172,MATCH('Addressable Market'!$B732,'Muni-Level Population'!$F$1159:$F$1172,0)))*(INDEX('Tourism Model'!BT$109:BT$123,MATCH('Addressable Market'!$B732,'Tourism Model'!$A$109:$A$123,0))/SUM('Tourism Model'!BT$109:BT$122)*'Tourism Model'!BT$124)</f>
        <v>5.7653763677226779</v>
      </c>
      <c r="KQ732" s="6">
        <f>('Muni-Level Population'!CF991/INDEX('Muni-Level Population'!CF$1159:CF$1172,MATCH('Addressable Market'!$B732,'Muni-Level Population'!$F$1159:$F$1172,0)))*(INDEX('Tourism Model'!BU$109:BU$123,MATCH('Addressable Market'!$B732,'Tourism Model'!$A$109:$A$123,0))/SUM('Tourism Model'!BU$109:BU$122)*'Tourism Model'!BU$124)</f>
        <v>8.9880663108728456</v>
      </c>
      <c r="KR732" s="6"/>
      <c r="KS732" s="6"/>
      <c r="OF732" s="6"/>
      <c r="OG732" s="6"/>
      <c r="OH732" s="6"/>
      <c r="OI732" s="6"/>
      <c r="OJ732" s="6"/>
      <c r="OK732" s="6"/>
      <c r="OL732" s="6"/>
      <c r="OM732" s="6"/>
    </row>
    <row r="733" spans="1:403" x14ac:dyDescent="0.35">
      <c r="A733" s="2" t="str">
        <f t="shared" si="1173"/>
        <v>Vermont</v>
      </c>
      <c r="B733" s="2" t="str">
        <f t="shared" si="1173"/>
        <v>Essex</v>
      </c>
      <c r="D733" s="2" t="str">
        <f t="shared" si="1112"/>
        <v>Norton</v>
      </c>
      <c r="G733" s="48">
        <f t="shared" si="1174"/>
        <v>177.87676038253426</v>
      </c>
      <c r="H733" s="48">
        <f t="shared" si="1174"/>
        <v>170.28948387591936</v>
      </c>
      <c r="I733" s="48">
        <f t="shared" si="1174"/>
        <v>151.77347279368439</v>
      </c>
      <c r="J733" s="48">
        <f t="shared" si="1174"/>
        <v>137.11191675488345</v>
      </c>
      <c r="K733" s="48">
        <f t="shared" si="1174"/>
        <v>132.13213731960417</v>
      </c>
      <c r="L733" s="48">
        <f t="shared" si="1174"/>
        <v>120.3783185724366</v>
      </c>
      <c r="R733" s="6"/>
      <c r="S733" s="6">
        <f t="shared" si="1113"/>
        <v>0</v>
      </c>
      <c r="T733" s="6">
        <f t="shared" si="1114"/>
        <v>0</v>
      </c>
      <c r="U733" s="6">
        <f t="shared" si="1115"/>
        <v>0</v>
      </c>
      <c r="V733" s="6">
        <f t="shared" si="1116"/>
        <v>0</v>
      </c>
      <c r="W733" s="6">
        <f t="shared" si="1117"/>
        <v>0</v>
      </c>
      <c r="X733" s="6">
        <f t="shared" si="1163"/>
        <v>0</v>
      </c>
      <c r="Y733" s="6"/>
      <c r="Z733" s="6"/>
      <c r="AC733" s="6"/>
      <c r="AD733" s="6">
        <f t="shared" si="1118"/>
        <v>0</v>
      </c>
      <c r="AE733" s="6">
        <f t="shared" si="1119"/>
        <v>0</v>
      </c>
      <c r="AF733" s="6">
        <f t="shared" si="1120"/>
        <v>0</v>
      </c>
      <c r="AG733" s="6">
        <f t="shared" si="1121"/>
        <v>0</v>
      </c>
      <c r="AH733" s="6">
        <f t="shared" si="1122"/>
        <v>0</v>
      </c>
      <c r="AI733" s="6">
        <f t="shared" si="1164"/>
        <v>0</v>
      </c>
      <c r="AJ733" s="6"/>
      <c r="AK733" s="6"/>
      <c r="AN733" s="6"/>
      <c r="AO733" s="6">
        <f t="shared" si="1123"/>
        <v>0</v>
      </c>
      <c r="AP733" s="6">
        <f t="shared" si="1124"/>
        <v>0</v>
      </c>
      <c r="AQ733" s="6">
        <f t="shared" si="1125"/>
        <v>0</v>
      </c>
      <c r="AR733" s="6">
        <f t="shared" si="1126"/>
        <v>0</v>
      </c>
      <c r="AS733" s="6">
        <f t="shared" si="1127"/>
        <v>0</v>
      </c>
      <c r="AT733" s="6">
        <f t="shared" si="1165"/>
        <v>0</v>
      </c>
      <c r="AU733" s="6"/>
      <c r="AV733" s="6"/>
      <c r="AY733" s="6"/>
      <c r="AZ733" s="6">
        <f t="shared" si="1128"/>
        <v>0</v>
      </c>
      <c r="BA733" s="6">
        <f t="shared" si="1129"/>
        <v>0</v>
      </c>
      <c r="BB733" s="6">
        <f t="shared" si="1130"/>
        <v>0</v>
      </c>
      <c r="BC733" s="6">
        <f t="shared" si="1131"/>
        <v>0</v>
      </c>
      <c r="BD733" s="6">
        <f t="shared" si="1132"/>
        <v>0</v>
      </c>
      <c r="BE733" s="6">
        <f t="shared" si="1166"/>
        <v>0</v>
      </c>
      <c r="BF733" s="6"/>
      <c r="BG733" s="6"/>
      <c r="BJ733" s="6"/>
      <c r="BK733" s="6">
        <f t="shared" si="1133"/>
        <v>0</v>
      </c>
      <c r="BL733" s="6">
        <f t="shared" si="1134"/>
        <v>0</v>
      </c>
      <c r="BM733" s="6">
        <f t="shared" si="1135"/>
        <v>0</v>
      </c>
      <c r="BN733" s="6">
        <f t="shared" si="1136"/>
        <v>0</v>
      </c>
      <c r="BO733" s="6">
        <f t="shared" si="1137"/>
        <v>0</v>
      </c>
      <c r="BP733" s="6">
        <f t="shared" si="1167"/>
        <v>0</v>
      </c>
      <c r="BQ733" s="6"/>
      <c r="BR733" s="6"/>
      <c r="BU733" s="6"/>
      <c r="BV733" s="6">
        <f t="shared" si="1138"/>
        <v>0</v>
      </c>
      <c r="BW733" s="6">
        <f t="shared" si="1139"/>
        <v>0</v>
      </c>
      <c r="BX733" s="6">
        <f t="shared" si="1140"/>
        <v>0</v>
      </c>
      <c r="BY733" s="6">
        <f t="shared" si="1141"/>
        <v>0</v>
      </c>
      <c r="BZ733" s="6">
        <f t="shared" si="1142"/>
        <v>0</v>
      </c>
      <c r="CA733" s="6">
        <f t="shared" si="1168"/>
        <v>0</v>
      </c>
      <c r="CB733" s="6"/>
      <c r="CC733" s="6"/>
      <c r="CF733" s="6"/>
      <c r="CG733" s="6">
        <f t="shared" si="1143"/>
        <v>0</v>
      </c>
      <c r="CH733" s="6">
        <f t="shared" si="1144"/>
        <v>0</v>
      </c>
      <c r="CI733" s="6">
        <f t="shared" si="1145"/>
        <v>0</v>
      </c>
      <c r="CJ733" s="6">
        <f t="shared" si="1146"/>
        <v>0</v>
      </c>
      <c r="CK733" s="6">
        <f t="shared" si="1147"/>
        <v>0</v>
      </c>
      <c r="CL733" s="6">
        <f t="shared" si="1169"/>
        <v>0</v>
      </c>
      <c r="CM733" s="6"/>
      <c r="CN733" s="6"/>
      <c r="CQ733" s="6"/>
      <c r="CR733" s="6">
        <f t="shared" si="1148"/>
        <v>0</v>
      </c>
      <c r="CS733" s="6">
        <f t="shared" si="1149"/>
        <v>0</v>
      </c>
      <c r="CT733" s="6">
        <f t="shared" si="1150"/>
        <v>0</v>
      </c>
      <c r="CU733" s="6">
        <f t="shared" si="1151"/>
        <v>0</v>
      </c>
      <c r="CV733" s="6">
        <f t="shared" si="1152"/>
        <v>0</v>
      </c>
      <c r="CW733" s="6">
        <f t="shared" si="1170"/>
        <v>0</v>
      </c>
      <c r="CX733" s="6"/>
      <c r="CY733" s="6"/>
      <c r="DB733" s="6"/>
      <c r="DC733" s="6">
        <f t="shared" si="1153"/>
        <v>0</v>
      </c>
      <c r="DD733" s="6">
        <f t="shared" si="1154"/>
        <v>0</v>
      </c>
      <c r="DE733" s="6">
        <f t="shared" si="1155"/>
        <v>0</v>
      </c>
      <c r="DF733" s="6">
        <f t="shared" si="1156"/>
        <v>0</v>
      </c>
      <c r="DG733" s="6">
        <f t="shared" si="1157"/>
        <v>0</v>
      </c>
      <c r="DH733" s="6">
        <f t="shared" si="1171"/>
        <v>0</v>
      </c>
      <c r="DI733" s="6"/>
      <c r="DJ733" s="6"/>
      <c r="DM733" s="6"/>
      <c r="DN733" s="6">
        <f t="shared" si="1158"/>
        <v>0</v>
      </c>
      <c r="DO733" s="6">
        <f t="shared" si="1159"/>
        <v>0</v>
      </c>
      <c r="DP733" s="6">
        <f t="shared" si="1160"/>
        <v>0</v>
      </c>
      <c r="DQ733" s="6">
        <f t="shared" si="1161"/>
        <v>0</v>
      </c>
      <c r="DR733" s="6">
        <f t="shared" si="1162"/>
        <v>0</v>
      </c>
      <c r="DS733" s="6">
        <f t="shared" si="1172"/>
        <v>0</v>
      </c>
      <c r="DT733" s="6"/>
      <c r="HR733" s="6">
        <v>0</v>
      </c>
      <c r="HS733" s="6">
        <v>0</v>
      </c>
      <c r="HT733" s="6">
        <v>0</v>
      </c>
      <c r="HU733" s="6">
        <v>0</v>
      </c>
      <c r="HV733" s="6">
        <v>0</v>
      </c>
      <c r="HW733" s="6">
        <v>0</v>
      </c>
      <c r="HX733" s="6">
        <f>('Muni-Level Population'!M992/INDEX('Muni-Level Population'!M$1159:M$1172,MATCH('Addressable Market'!$B733,'Muni-Level Population'!$F$1159:$F$1172,0)))*(INDEX('Tourism Model'!B$109:B$123,MATCH('Addressable Market'!$B733,'Tourism Model'!$A$109:$A$123,0))/SUM('Tourism Model'!B$109:B$122)*'Tourism Model'!B$124)</f>
        <v>21.396622740623471</v>
      </c>
      <c r="HY733" s="6">
        <f>('Muni-Level Population'!N992/INDEX('Muni-Level Population'!N$1159:N$1172,MATCH('Addressable Market'!$B733,'Muni-Level Population'!$F$1159:$F$1172,0)))*(INDEX('Tourism Model'!C$109:C$123,MATCH('Addressable Market'!$B733,'Tourism Model'!$A$109:$A$123,0))/SUM('Tourism Model'!C$109:C$122)*'Tourism Model'!C$124)</f>
        <v>23.563519817964661</v>
      </c>
      <c r="HZ733" s="6">
        <f>('Muni-Level Population'!O992/INDEX('Muni-Level Population'!O$1159:O$1172,MATCH('Addressable Market'!$B733,'Muni-Level Population'!$F$1159:$F$1172,0)))*(INDEX('Tourism Model'!D$109:D$123,MATCH('Addressable Market'!$B733,'Tourism Model'!$A$109:$A$123,0))/SUM('Tourism Model'!D$109:D$122)*'Tourism Model'!D$124)</f>
        <v>16.949509189187744</v>
      </c>
      <c r="IA733" s="6">
        <f>('Muni-Level Population'!P992/INDEX('Muni-Level Population'!P$1159:P$1172,MATCH('Addressable Market'!$B733,'Muni-Level Population'!$F$1159:$F$1172,0)))*(INDEX('Tourism Model'!E$109:E$123,MATCH('Addressable Market'!$B733,'Tourism Model'!$A$109:$A$123,0))/SUM('Tourism Model'!E$109:E$122)*'Tourism Model'!E$124)</f>
        <v>5.5951132583252576</v>
      </c>
      <c r="IB733" s="6">
        <f>('Muni-Level Population'!Q992/INDEX('Muni-Level Population'!Q$1159:Q$1172,MATCH('Addressable Market'!$B733,'Muni-Level Population'!$F$1159:$F$1172,0)))*(INDEX('Tourism Model'!F$109:F$123,MATCH('Addressable Market'!$B733,'Tourism Model'!$A$109:$A$123,0))/SUM('Tourism Model'!F$109:F$122)*'Tourism Model'!F$124)</f>
        <v>9.0508447807873402</v>
      </c>
      <c r="IC733" s="6">
        <f>('Muni-Level Population'!R992/INDEX('Muni-Level Population'!R$1159:R$1172,MATCH('Addressable Market'!$B733,'Muni-Level Population'!$F$1159:$F$1172,0)))*(INDEX('Tourism Model'!G$109:G$123,MATCH('Addressable Market'!$B733,'Tourism Model'!$A$109:$A$123,0))/SUM('Tourism Model'!G$109:G$122)*'Tourism Model'!G$124)</f>
        <v>13.218925238987664</v>
      </c>
      <c r="ID733" s="6">
        <f>('Muni-Level Population'!S992/INDEX('Muni-Level Population'!S$1159:S$1172,MATCH('Addressable Market'!$B733,'Muni-Level Population'!$F$1159:$F$1172,0)))*(INDEX('Tourism Model'!H$109:H$123,MATCH('Addressable Market'!$B733,'Tourism Model'!$A$109:$A$123,0))/SUM('Tourism Model'!H$109:H$122)*'Tourism Model'!H$124)</f>
        <v>17.977058608348855</v>
      </c>
      <c r="IE733" s="6">
        <f>('Muni-Level Population'!T992/INDEX('Muni-Level Population'!T$1159:T$1172,MATCH('Addressable Market'!$B733,'Muni-Level Population'!$F$1159:$F$1172,0)))*(INDEX('Tourism Model'!I$109:I$123,MATCH('Addressable Market'!$B733,'Tourism Model'!$A$109:$A$123,0))/SUM('Tourism Model'!I$109:I$122)*'Tourism Model'!I$124)</f>
        <v>19.697605676485473</v>
      </c>
      <c r="IF733" s="6">
        <f>('Muni-Level Population'!U992/INDEX('Muni-Level Population'!U$1159:U$1172,MATCH('Addressable Market'!$B733,'Muni-Level Population'!$F$1159:$F$1172,0)))*(INDEX('Tourism Model'!J$109:J$123,MATCH('Addressable Market'!$B733,'Tourism Model'!$A$109:$A$123,0))/SUM('Tourism Model'!J$109:J$122)*'Tourism Model'!J$124)</f>
        <v>15.676790930015903</v>
      </c>
      <c r="IG733" s="6">
        <f>('Muni-Level Population'!V992/INDEX('Muni-Level Population'!V$1159:V$1172,MATCH('Addressable Market'!$B733,'Muni-Level Population'!$F$1159:$F$1172,0)))*(INDEX('Tourism Model'!K$109:K$123,MATCH('Addressable Market'!$B733,'Tourism Model'!$A$109:$A$123,0))/SUM('Tourism Model'!K$109:K$122)*'Tourism Model'!K$124)</f>
        <v>14.788891915249552</v>
      </c>
      <c r="IH733" s="6">
        <f>('Muni-Level Population'!W992/INDEX('Muni-Level Population'!W$1159:W$1172,MATCH('Addressable Market'!$B733,'Muni-Level Population'!$F$1159:$F$1172,0)))*(INDEX('Tourism Model'!L$109:L$123,MATCH('Addressable Market'!$B733,'Tourism Model'!$A$109:$A$123,0))/SUM('Tourism Model'!L$109:L$122)*'Tourism Model'!L$124)</f>
        <v>7.6948472201205478</v>
      </c>
      <c r="II733" s="6">
        <f>('Muni-Level Population'!X992/INDEX('Muni-Level Population'!X$1159:X$1172,MATCH('Addressable Market'!$B733,'Muni-Level Population'!$F$1159:$F$1172,0)))*(INDEX('Tourism Model'!M$109:M$123,MATCH('Addressable Market'!$B733,'Tourism Model'!$A$109:$A$123,0))/SUM('Tourism Model'!M$109:M$122)*'Tourism Model'!M$124)</f>
        <v>12.267031006437767</v>
      </c>
      <c r="IJ733" s="6">
        <f>('Muni-Level Population'!Y992/INDEX('Muni-Level Population'!Y$1159:Y$1172,MATCH('Addressable Market'!$B733,'Muni-Level Population'!$F$1159:$F$1172,0)))*(INDEX('Tourism Model'!N$109:N$123,MATCH('Addressable Market'!$B733,'Tourism Model'!$A$109:$A$123,0))/SUM('Tourism Model'!N$109:N$122)*'Tourism Model'!N$124)</f>
        <v>21.406398456813289</v>
      </c>
      <c r="IK733" s="6">
        <f>('Muni-Level Population'!Z992/INDEX('Muni-Level Population'!Z$1159:Z$1172,MATCH('Addressable Market'!$B733,'Muni-Level Population'!$F$1159:$F$1172,0)))*(INDEX('Tourism Model'!O$109:O$123,MATCH('Addressable Market'!$B733,'Tourism Model'!$A$109:$A$123,0))/SUM('Tourism Model'!O$109:O$122)*'Tourism Model'!O$124)</f>
        <v>23.372138978509959</v>
      </c>
      <c r="IL733" s="6">
        <f>('Muni-Level Population'!AA992/INDEX('Muni-Level Population'!AA$1159:AA$1172,MATCH('Addressable Market'!$B733,'Muni-Level Population'!$F$1159:$F$1172,0)))*(INDEX('Tourism Model'!P$109:P$123,MATCH('Addressable Market'!$B733,'Tourism Model'!$A$109:$A$123,0))/SUM('Tourism Model'!P$109:P$122)*'Tourism Model'!P$124)</f>
        <v>16.666384780092809</v>
      </c>
      <c r="IM733" s="6">
        <f>('Muni-Level Population'!AB992/INDEX('Muni-Level Population'!AB$1159:AB$1172,MATCH('Addressable Market'!$B733,'Muni-Level Population'!$F$1159:$F$1172,0)))*(INDEX('Tourism Model'!Q$109:Q$123,MATCH('Addressable Market'!$B733,'Tourism Model'!$A$109:$A$123,0))/SUM('Tourism Model'!Q$109:Q$122)*'Tourism Model'!Q$124)</f>
        <v>5.4536131087189048</v>
      </c>
      <c r="IN733" s="6">
        <f>('Muni-Level Population'!AC992/INDEX('Muni-Level Population'!AC$1159:AC$1172,MATCH('Addressable Market'!$B733,'Muni-Level Population'!$F$1159:$F$1172,0)))*(INDEX('Tourism Model'!R$109:R$123,MATCH('Addressable Market'!$B733,'Tourism Model'!$A$109:$A$123,0))/SUM('Tourism Model'!R$109:R$122)*'Tourism Model'!R$124)</f>
        <v>8.7442075388766973</v>
      </c>
      <c r="IO733" s="6">
        <f>('Muni-Level Population'!AD992/INDEX('Muni-Level Population'!AD$1159:AD$1172,MATCH('Addressable Market'!$B733,'Muni-Level Population'!$F$1159:$F$1172,0)))*(INDEX('Tourism Model'!S$109:S$123,MATCH('Addressable Market'!$B733,'Tourism Model'!$A$109:$A$123,0))/SUM('Tourism Model'!S$109:S$122)*'Tourism Model'!S$124)</f>
        <v>12.657483808603676</v>
      </c>
      <c r="IP733" s="6">
        <f>('Muni-Level Population'!AE992/INDEX('Muni-Level Population'!AE$1159:AE$1172,MATCH('Addressable Market'!$B733,'Muni-Level Population'!$F$1159:$F$1172,0)))*(INDEX('Tourism Model'!T$109:T$123,MATCH('Addressable Market'!$B733,'Tourism Model'!$A$109:$A$123,0))/SUM('Tourism Model'!T$109:T$122)*'Tourism Model'!T$124)</f>
        <v>17.058984890347737</v>
      </c>
      <c r="IQ733" s="6">
        <f>('Muni-Level Population'!AF992/INDEX('Muni-Level Population'!AF$1159:AF$1172,MATCH('Addressable Market'!$B733,'Muni-Level Population'!$F$1159:$F$1172,0)))*(INDEX('Tourism Model'!U$109:U$123,MATCH('Addressable Market'!$B733,'Tourism Model'!$A$109:$A$123,0))/SUM('Tourism Model'!U$109:U$122)*'Tourism Model'!U$124)</f>
        <v>18.522259144591878</v>
      </c>
      <c r="IR733" s="6">
        <f>('Muni-Level Population'!AG992/INDEX('Muni-Level Population'!AG$1159:AG$1172,MATCH('Addressable Market'!$B733,'Muni-Level Population'!$F$1159:$F$1172,0)))*(INDEX('Tourism Model'!V$109:V$123,MATCH('Addressable Market'!$B733,'Tourism Model'!$A$109:$A$123,0))/SUM('Tourism Model'!V$109:V$122)*'Tourism Model'!V$124)</f>
        <v>14.606482526380153</v>
      </c>
      <c r="IS733" s="6">
        <f>('Muni-Level Population'!AH992/INDEX('Muni-Level Population'!AH$1159:AH$1172,MATCH('Addressable Market'!$B733,'Muni-Level Population'!$F$1159:$F$1172,0)))*(INDEX('Tourism Model'!W$109:W$123,MATCH('Addressable Market'!$B733,'Tourism Model'!$A$109:$A$123,0))/SUM('Tourism Model'!W$109:W$122)*'Tourism Model'!W$124)</f>
        <v>13.65190910055599</v>
      </c>
      <c r="IT733" s="6">
        <f>('Muni-Level Population'!AI992/INDEX('Muni-Level Population'!AI$1159:AI$1172,MATCH('Addressable Market'!$B733,'Muni-Level Population'!$F$1159:$F$1172,0)))*(INDEX('Tourism Model'!X$109:X$123,MATCH('Addressable Market'!$B733,'Tourism Model'!$A$109:$A$123,0))/SUM('Tourism Model'!X$109:X$122)*'Tourism Model'!X$124)</f>
        <v>7.0369994163918328</v>
      </c>
      <c r="IU733" s="6">
        <f>('Muni-Level Population'!AJ992/INDEX('Muni-Level Population'!AJ$1159:AJ$1172,MATCH('Addressable Market'!$B733,'Muni-Level Population'!$F$1159:$F$1172,0)))*(INDEX('Tourism Model'!Y$109:Y$123,MATCH('Addressable Market'!$B733,'Tourism Model'!$A$109:$A$123,0))/SUM('Tourism Model'!Y$109:Y$122)*'Tourism Model'!Y$124)</f>
        <v>11.112622126036417</v>
      </c>
      <c r="IV733" s="6">
        <f>('Muni-Level Population'!AK992/INDEX('Muni-Level Population'!AK$1159:AK$1172,MATCH('Addressable Market'!$B733,'Muni-Level Population'!$F$1159:$F$1172,0)))*(INDEX('Tourism Model'!Z$109:Z$123,MATCH('Addressable Market'!$B733,'Tourism Model'!$A$109:$A$123,0))/SUM('Tourism Model'!Z$109:Z$122)*'Tourism Model'!Z$124)</f>
        <v>19.207427083480546</v>
      </c>
      <c r="IW733" s="6">
        <f>('Muni-Level Population'!AL992/INDEX('Muni-Level Population'!AL$1159:AL$1172,MATCH('Addressable Market'!$B733,'Muni-Level Population'!$F$1159:$F$1172,0)))*(INDEX('Tourism Model'!AA$109:AA$123,MATCH('Addressable Market'!$B733,'Tourism Model'!$A$109:$A$123,0))/SUM('Tourism Model'!AA$109:AA$122)*'Tourism Model'!AA$124)</f>
        <v>20.944263962412467</v>
      </c>
      <c r="IX733" s="6">
        <f>('Muni-Level Population'!AM992/INDEX('Muni-Level Population'!AM$1159:AM$1172,MATCH('Addressable Market'!$B733,'Muni-Level Population'!$F$1159:$F$1172,0)))*(INDEX('Tourism Model'!AB$109:AB$123,MATCH('Addressable Market'!$B733,'Tourism Model'!$A$109:$A$123,0))/SUM('Tourism Model'!AB$109:AB$122)*'Tourism Model'!AB$124)</f>
        <v>14.915524517201554</v>
      </c>
      <c r="IY733" s="6">
        <f>('Muni-Level Population'!AN992/INDEX('Muni-Level Population'!AN$1159:AN$1172,MATCH('Addressable Market'!$B733,'Muni-Level Population'!$F$1159:$F$1172,0)))*(INDEX('Tourism Model'!AC$109:AC$123,MATCH('Addressable Market'!$B733,'Tourism Model'!$A$109:$A$123,0))/SUM('Tourism Model'!AC$109:AC$122)*'Tourism Model'!AC$124)</f>
        <v>4.8741712437640299</v>
      </c>
      <c r="IZ733" s="6">
        <f>('Muni-Level Population'!AO992/INDEX('Muni-Level Population'!AO$1159:AO$1172,MATCH('Addressable Market'!$B733,'Muni-Level Population'!$F$1159:$F$1172,0)))*(INDEX('Tourism Model'!AD$109:AD$123,MATCH('Addressable Market'!$B733,'Tourism Model'!$A$109:$A$123,0))/SUM('Tourism Model'!AD$109:AD$122)*'Tourism Model'!AD$124)</f>
        <v>7.8044975937973851</v>
      </c>
      <c r="JA733" s="6">
        <f>('Muni-Level Population'!AP992/INDEX('Muni-Level Population'!AP$1159:AP$1172,MATCH('Addressable Market'!$B733,'Muni-Level Population'!$F$1159:$F$1172,0)))*(INDEX('Tourism Model'!AE$109:AE$123,MATCH('Addressable Market'!$B733,'Tourism Model'!$A$109:$A$123,0))/SUM('Tourism Model'!AE$109:AE$122)*'Tourism Model'!AE$124)</f>
        <v>11.281534817532156</v>
      </c>
      <c r="JB733" s="6">
        <f>('Muni-Level Population'!AQ992/INDEX('Muni-Level Population'!AQ$1159:AQ$1172,MATCH('Addressable Market'!$B733,'Muni-Level Population'!$F$1159:$F$1172,0)))*(INDEX('Tourism Model'!AF$109:AF$123,MATCH('Addressable Market'!$B733,'Tourism Model'!$A$109:$A$123,0))/SUM('Tourism Model'!AF$109:AF$122)*'Tourism Model'!AF$124)</f>
        <v>15.18302552686159</v>
      </c>
      <c r="JC733" s="6">
        <f>('Muni-Level Population'!AR992/INDEX('Muni-Level Population'!AR$1159:AR$1172,MATCH('Addressable Market'!$B733,'Muni-Level Population'!$F$1159:$F$1172,0)))*(INDEX('Tourism Model'!AG$109:AG$123,MATCH('Addressable Market'!$B733,'Tourism Model'!$A$109:$A$123,0))/SUM('Tourism Model'!AG$109:AG$122)*'Tourism Model'!AG$124)</f>
        <v>16.461559886662609</v>
      </c>
      <c r="JD733" s="6">
        <f>('Muni-Level Population'!AS992/INDEX('Muni-Level Population'!AS$1159:AS$1172,MATCH('Addressable Market'!$B733,'Muni-Level Population'!$F$1159:$F$1172,0)))*(INDEX('Tourism Model'!AH$109:AH$123,MATCH('Addressable Market'!$B733,'Tourism Model'!$A$109:$A$123,0))/SUM('Tourism Model'!AH$109:AH$122)*'Tourism Model'!AH$124)</f>
        <v>12.962291808584595</v>
      </c>
      <c r="JE733" s="6">
        <f>('Muni-Level Population'!AT992/INDEX('Muni-Level Population'!AT$1159:AT$1172,MATCH('Addressable Market'!$B733,'Muni-Level Population'!$F$1159:$F$1172,0)))*(INDEX('Tourism Model'!AI$109:AI$123,MATCH('Addressable Market'!$B733,'Tourism Model'!$A$109:$A$123,0))/SUM('Tourism Model'!AI$109:AI$122)*'Tourism Model'!AI$124)</f>
        <v>12.096940289753158</v>
      </c>
      <c r="JF733" s="6">
        <f>('Muni-Level Population'!AU992/INDEX('Muni-Level Population'!AU$1159:AU$1172,MATCH('Addressable Market'!$B733,'Muni-Level Population'!$F$1159:$F$1172,0)))*(INDEX('Tourism Model'!AJ$109:AJ$123,MATCH('Addressable Market'!$B733,'Tourism Model'!$A$109:$A$123,0))/SUM('Tourism Model'!AJ$109:AJ$122)*'Tourism Model'!AJ$124)</f>
        <v>6.225898536954297</v>
      </c>
      <c r="JG733" s="6">
        <f>('Muni-Level Population'!AV992/INDEX('Muni-Level Population'!AV$1159:AV$1172,MATCH('Addressable Market'!$B733,'Muni-Level Population'!$F$1159:$F$1172,0)))*(INDEX('Tourism Model'!AK$109:AK$123,MATCH('Addressable Market'!$B733,'Tourism Model'!$A$109:$A$123,0))/SUM('Tourism Model'!AK$109:AK$122)*'Tourism Model'!AK$124)</f>
        <v>9.816337526679991</v>
      </c>
      <c r="JH733" s="6">
        <f>('Muni-Level Population'!AW992/INDEX('Muni-Level Population'!AW$1159:AW$1172,MATCH('Addressable Market'!$B733,'Muni-Level Population'!$F$1159:$F$1172,0)))*(INDEX('Tourism Model'!AL$109:AL$123,MATCH('Addressable Market'!$B733,'Tourism Model'!$A$109:$A$123,0))/SUM('Tourism Model'!AL$109:AL$122)*'Tourism Model'!AL$124)</f>
        <v>16.939712740372549</v>
      </c>
      <c r="JI733" s="6">
        <f>('Muni-Level Population'!AX992/INDEX('Muni-Level Population'!AX$1159:AX$1172,MATCH('Addressable Market'!$B733,'Muni-Level Population'!$F$1159:$F$1172,0)))*(INDEX('Tourism Model'!AM$109:AM$123,MATCH('Addressable Market'!$B733,'Tourism Model'!$A$109:$A$123,0))/SUM('Tourism Model'!AM$109:AM$122)*'Tourism Model'!AM$124)</f>
        <v>18.557392521038956</v>
      </c>
      <c r="JJ733" s="6">
        <f>('Muni-Level Population'!AY992/INDEX('Muni-Level Population'!AY$1159:AY$1172,MATCH('Addressable Market'!$B733,'Muni-Level Population'!$F$1159:$F$1172,0)))*(INDEX('Tourism Model'!AN$109:AN$123,MATCH('Addressable Market'!$B733,'Tourism Model'!$A$109:$A$123,0))/SUM('Tourism Model'!AN$109:AN$122)*'Tourism Model'!AN$124)</f>
        <v>13.27797023588786</v>
      </c>
      <c r="JK733" s="6">
        <f>('Muni-Level Population'!AZ992/INDEX('Muni-Level Population'!AZ$1159:AZ$1172,MATCH('Addressable Market'!$B733,'Muni-Level Population'!$F$1159:$F$1172,0)))*(INDEX('Tourism Model'!AO$109:AO$123,MATCH('Addressable Market'!$B733,'Tourism Model'!$A$109:$A$123,0))/SUM('Tourism Model'!AO$109:AO$122)*'Tourism Model'!AO$124)</f>
        <v>4.359867158717047</v>
      </c>
      <c r="JL733" s="6">
        <f>('Muni-Level Population'!BA992/INDEX('Muni-Level Population'!BA$1159:BA$1172,MATCH('Addressable Market'!$B733,'Muni-Level Population'!$F$1159:$F$1172,0)))*(INDEX('Tourism Model'!AP$109:AP$123,MATCH('Addressable Market'!$B733,'Tourism Model'!$A$109:$A$123,0))/SUM('Tourism Model'!AP$109:AP$122)*'Tourism Model'!AP$124)</f>
        <v>7.0150397664639348</v>
      </c>
      <c r="JM733" s="6">
        <f>('Muni-Level Population'!BB992/INDEX('Muni-Level Population'!BB$1159:BB$1172,MATCH('Addressable Market'!$B733,'Muni-Level Population'!$F$1159:$F$1172,0)))*(INDEX('Tourism Model'!AQ$109:AQ$123,MATCH('Addressable Market'!$B733,'Tourism Model'!$A$109:$A$123,0))/SUM('Tourism Model'!AQ$109:AQ$122)*'Tourism Model'!AQ$124)</f>
        <v>10.190611119764782</v>
      </c>
      <c r="JN733" s="6">
        <f>('Muni-Level Population'!BC992/INDEX('Muni-Level Population'!BC$1159:BC$1172,MATCH('Addressable Market'!$B733,'Muni-Level Population'!$F$1159:$F$1172,0)))*(INDEX('Tourism Model'!AR$109:AR$123,MATCH('Addressable Market'!$B733,'Tourism Model'!$A$109:$A$123,0))/SUM('Tourism Model'!AR$109:AR$122)*'Tourism Model'!AR$124)</f>
        <v>13.783906365758902</v>
      </c>
      <c r="JO733" s="6">
        <f>('Muni-Level Population'!BD992/INDEX('Muni-Level Population'!BD$1159:BD$1172,MATCH('Addressable Market'!$B733,'Muni-Level Population'!$F$1159:$F$1172,0)))*(INDEX('Tourism Model'!AS$109:AS$123,MATCH('Addressable Market'!$B733,'Tourism Model'!$A$109:$A$123,0))/SUM('Tourism Model'!AS$109:AS$122)*'Tourism Model'!AS$124)</f>
        <v>15.021137721805681</v>
      </c>
      <c r="JP733" s="6">
        <f>('Muni-Level Population'!BE992/INDEX('Muni-Level Population'!BE$1159:BE$1172,MATCH('Addressable Market'!$B733,'Muni-Level Population'!$F$1159:$F$1172,0)))*(INDEX('Tourism Model'!AT$109:AT$123,MATCH('Addressable Market'!$B733,'Tourism Model'!$A$109:$A$123,0))/SUM('Tourism Model'!AT$109:AT$122)*'Tourism Model'!AT$124)</f>
        <v>11.889630396397854</v>
      </c>
      <c r="JQ733" s="6">
        <f>('Muni-Level Population'!BF992/INDEX('Muni-Level Population'!BF$1159:BF$1172,MATCH('Addressable Market'!$B733,'Muni-Level Population'!$F$1159:$F$1172,0)))*(INDEX('Tourism Model'!AU$109:AU$123,MATCH('Addressable Market'!$B733,'Tourism Model'!$A$109:$A$123,0))/SUM('Tourism Model'!AU$109:AU$122)*'Tourism Model'!AU$124)</f>
        <v>11.154617639918376</v>
      </c>
      <c r="JR733" s="6">
        <f>('Muni-Level Population'!BG992/INDEX('Muni-Level Population'!BG$1159:BG$1172,MATCH('Addressable Market'!$B733,'Muni-Level Population'!$F$1159:$F$1172,0)))*(INDEX('Tourism Model'!AV$109:AV$123,MATCH('Addressable Market'!$B733,'Tourism Model'!$A$109:$A$123,0))/SUM('Tourism Model'!AV$109:AV$122)*'Tourism Model'!AV$124)</f>
        <v>5.7718170099135788</v>
      </c>
      <c r="JS733" s="6">
        <f>('Muni-Level Population'!BH992/INDEX('Muni-Level Population'!BH$1159:BH$1172,MATCH('Addressable Market'!$B733,'Muni-Level Population'!$F$1159:$F$1172,0)))*(INDEX('Tourism Model'!AW$109:AW$123,MATCH('Addressable Market'!$B733,'Tourism Model'!$A$109:$A$123,0))/SUM('Tourism Model'!AW$109:AW$122)*'Tourism Model'!AW$124)</f>
        <v>9.1502140788439341</v>
      </c>
      <c r="JT733" s="6">
        <f>('Muni-Level Population'!BI992/INDEX('Muni-Level Population'!BI$1159:BI$1172,MATCH('Addressable Market'!$B733,'Muni-Level Population'!$F$1159:$F$1172,0)))*(INDEX('Tourism Model'!AX$109:AX$123,MATCH('Addressable Market'!$B733,'Tourism Model'!$A$109:$A$123,0))/SUM('Tourism Model'!AX$109:AX$122)*'Tourism Model'!AX$124)</f>
        <v>15.878151379017817</v>
      </c>
      <c r="JU733" s="6">
        <f>('Muni-Level Population'!BJ992/INDEX('Muni-Level Population'!BJ$1159:BJ$1172,MATCH('Addressable Market'!$B733,'Muni-Level Population'!$F$1159:$F$1172,0)))*(INDEX('Tourism Model'!AY$109:AY$123,MATCH('Addressable Market'!$B733,'Tourism Model'!$A$109:$A$123,0))/SUM('Tourism Model'!AY$109:AY$122)*'Tourism Model'!AY$124)</f>
        <v>17.489655858982498</v>
      </c>
      <c r="JV733" s="6">
        <f>('Muni-Level Population'!BK992/INDEX('Muni-Level Population'!BK$1159:BK$1172,MATCH('Addressable Market'!$B733,'Muni-Level Population'!$F$1159:$F$1172,0)))*(INDEX('Tourism Model'!AZ$109:AZ$123,MATCH('Addressable Market'!$B733,'Tourism Model'!$A$109:$A$123,0))/SUM('Tourism Model'!AZ$109:AZ$122)*'Tourism Model'!AZ$124)</f>
        <v>12.583028277461795</v>
      </c>
      <c r="JW733" s="6">
        <f>('Muni-Level Population'!BL992/INDEX('Muni-Level Population'!BL$1159:BL$1172,MATCH('Addressable Market'!$B733,'Muni-Level Population'!$F$1159:$F$1172,0)))*(INDEX('Tourism Model'!BA$109:BA$123,MATCH('Addressable Market'!$B733,'Tourism Model'!$A$109:$A$123,0))/SUM('Tourism Model'!BA$109:BA$122)*'Tourism Model'!BA$124)</f>
        <v>4.1545438384125637</v>
      </c>
      <c r="JX733" s="6">
        <f>('Muni-Level Population'!BM992/INDEX('Muni-Level Population'!BM$1159:BM$1172,MATCH('Addressable Market'!$B733,'Muni-Level Population'!$F$1159:$F$1172,0)))*(INDEX('Tourism Model'!BB$109:BB$123,MATCH('Addressable Market'!$B733,'Tourism Model'!$A$109:$A$123,0))/SUM('Tourism Model'!BB$109:BB$122)*'Tourism Model'!BB$124)</f>
        <v>6.7218712967878282</v>
      </c>
      <c r="JY733" s="6">
        <f>('Muni-Level Population'!BN992/INDEX('Muni-Level Population'!BN$1159:BN$1172,MATCH('Addressable Market'!$B733,'Muni-Level Population'!$F$1159:$F$1172,0)))*(INDEX('Tourism Model'!BC$109:BC$123,MATCH('Addressable Market'!$B733,'Tourism Model'!$A$109:$A$123,0))/SUM('Tourism Model'!BC$109:BC$122)*'Tourism Model'!BC$124)</f>
        <v>9.8193709453577824</v>
      </c>
      <c r="JZ733" s="6">
        <f>('Muni-Level Population'!BO992/INDEX('Muni-Level Population'!BO$1159:BO$1172,MATCH('Addressable Market'!$B733,'Muni-Level Population'!$F$1159:$F$1172,0)))*(INDEX('Tourism Model'!BD$109:BD$123,MATCH('Addressable Market'!$B733,'Tourism Model'!$A$109:$A$123,0))/SUM('Tourism Model'!BD$109:BD$122)*'Tourism Model'!BD$124)</f>
        <v>13.356503838014673</v>
      </c>
      <c r="KA733" s="6">
        <f>('Muni-Level Population'!BP992/INDEX('Muni-Level Population'!BP$1159:BP$1172,MATCH('Addressable Market'!$B733,'Muni-Level Population'!$F$1159:$F$1172,0)))*(INDEX('Tourism Model'!BE$109:BE$123,MATCH('Addressable Market'!$B733,'Tourism Model'!$A$109:$A$123,0))/SUM('Tourism Model'!BE$109:BE$122)*'Tourism Model'!BE$124)</f>
        <v>14.637741347469484</v>
      </c>
      <c r="KB733" s="6">
        <f>('Muni-Level Population'!BQ992/INDEX('Muni-Level Population'!BQ$1159:BQ$1172,MATCH('Addressable Market'!$B733,'Muni-Level Population'!$F$1159:$F$1172,0)))*(INDEX('Tourism Model'!BF$109:BF$123,MATCH('Addressable Market'!$B733,'Tourism Model'!$A$109:$A$123,0))/SUM('Tourism Model'!BF$109:BF$122)*'Tourism Model'!BF$124)</f>
        <v>11.652102060359875</v>
      </c>
      <c r="KC733" s="6">
        <f>('Muni-Level Population'!BR992/INDEX('Muni-Level Population'!BR$1159:BR$1172,MATCH('Addressable Market'!$B733,'Muni-Level Population'!$F$1159:$F$1172,0)))*(INDEX('Tourism Model'!BG$109:BG$123,MATCH('Addressable Market'!$B733,'Tourism Model'!$A$109:$A$123,0))/SUM('Tourism Model'!BG$109:BG$122)*'Tourism Model'!BG$124)</f>
        <v>10.994346674970183</v>
      </c>
      <c r="KD733" s="6">
        <f>('Muni-Level Population'!BS992/INDEX('Muni-Level Population'!BS$1159:BS$1172,MATCH('Addressable Market'!$B733,'Muni-Level Population'!$F$1159:$F$1172,0)))*(INDEX('Tourism Model'!BH$109:BH$123,MATCH('Addressable Market'!$B733,'Tourism Model'!$A$109:$A$123,0))/SUM('Tourism Model'!BH$109:BH$122)*'Tourism Model'!BH$124)</f>
        <v>5.721637031674951</v>
      </c>
      <c r="KE733" s="6">
        <f>('Muni-Level Population'!BT992/INDEX('Muni-Level Population'!BT$1159:BT$1172,MATCH('Addressable Market'!$B733,'Muni-Level Population'!$F$1159:$F$1172,0)))*(INDEX('Tourism Model'!BI$109:BI$123,MATCH('Addressable Market'!$B733,'Tourism Model'!$A$109:$A$123,0))/SUM('Tourism Model'!BI$109:BI$122)*'Tourism Model'!BI$124)</f>
        <v>9.1231847710947171</v>
      </c>
      <c r="KF733" s="6">
        <f>('Muni-Level Population'!BU992/INDEX('Muni-Level Population'!BU$1159:BU$1172,MATCH('Addressable Market'!$B733,'Muni-Level Population'!$F$1159:$F$1172,0)))*(INDEX('Tourism Model'!BJ$109:BJ$123,MATCH('Addressable Market'!$B733,'Tourism Model'!$A$109:$A$123,0))/SUM('Tourism Model'!BJ$109:BJ$122)*'Tourism Model'!BJ$124)</f>
        <v>15.923449288681054</v>
      </c>
      <c r="KG733" s="6">
        <f>('Muni-Level Population'!BV992/INDEX('Muni-Level Population'!BV$1159:BV$1172,MATCH('Addressable Market'!$B733,'Muni-Level Population'!$F$1159:$F$1172,0)))*(INDEX('Tourism Model'!BK$109:BK$123,MATCH('Addressable Market'!$B733,'Tourism Model'!$A$109:$A$123,0))/SUM('Tourism Model'!BK$109:BK$122)*'Tourism Model'!BK$124)</f>
        <v>17.219752966674726</v>
      </c>
      <c r="KH733" s="6">
        <f>('Muni-Level Population'!BW992/INDEX('Muni-Level Population'!BW$1159:BW$1172,MATCH('Addressable Market'!$B733,'Muni-Level Population'!$F$1159:$F$1172,0)))*(INDEX('Tourism Model'!BL$109:BL$123,MATCH('Addressable Market'!$B733,'Tourism Model'!$A$109:$A$123,0))/SUM('Tourism Model'!BL$109:BL$122)*'Tourism Model'!BL$124)</f>
        <v>12.15877002913248</v>
      </c>
      <c r="KI733" s="6">
        <f>('Muni-Level Population'!BX992/INDEX('Muni-Level Population'!BX$1159:BX$1172,MATCH('Addressable Market'!$B733,'Muni-Level Population'!$F$1159:$F$1172,0)))*(INDEX('Tourism Model'!BM$109:BM$123,MATCH('Addressable Market'!$B733,'Tourism Model'!$A$109:$A$123,0))/SUM('Tourism Model'!BM$109:BM$122)*'Tourism Model'!BM$124)</f>
        <v>3.9385014766929922</v>
      </c>
      <c r="KJ733" s="6">
        <f>('Muni-Level Population'!BY992/INDEX('Muni-Level Population'!BY$1159:BY$1172,MATCH('Addressable Market'!$B733,'Muni-Level Population'!$F$1159:$F$1172,0)))*(INDEX('Tourism Model'!BN$109:BN$123,MATCH('Addressable Market'!$B733,'Tourism Model'!$A$109:$A$123,0))/SUM('Tourism Model'!BN$109:BN$122)*'Tourism Model'!BN$124)</f>
        <v>6.24941781735071</v>
      </c>
      <c r="KK733" s="6">
        <f>('Muni-Level Population'!BZ992/INDEX('Muni-Level Population'!BZ$1159:BZ$1172,MATCH('Addressable Market'!$B733,'Muni-Level Population'!$F$1159:$F$1172,0)))*(INDEX('Tourism Model'!BO$109:BO$123,MATCH('Addressable Market'!$B733,'Tourism Model'!$A$109:$A$123,0))/SUM('Tourism Model'!BO$109:BO$122)*'Tourism Model'!BO$124)</f>
        <v>8.9496640611798348</v>
      </c>
      <c r="KL733" s="6">
        <f>('Muni-Level Population'!CA992/INDEX('Muni-Level Population'!CA$1159:CA$1172,MATCH('Addressable Market'!$B733,'Muni-Level Population'!$F$1159:$F$1172,0)))*(INDEX('Tourism Model'!BP$109:BP$123,MATCH('Addressable Market'!$B733,'Tourism Model'!$A$109:$A$123,0))/SUM('Tourism Model'!BP$109:BP$122)*'Tourism Model'!BP$124)</f>
        <v>11.929296769718997</v>
      </c>
      <c r="KM733" s="6">
        <f>('Muni-Level Population'!CB992/INDEX('Muni-Level Population'!CB$1159:CB$1172,MATCH('Addressable Market'!$B733,'Muni-Level Population'!$F$1159:$F$1172,0)))*(INDEX('Tourism Model'!BQ$109:BQ$123,MATCH('Addressable Market'!$B733,'Tourism Model'!$A$109:$A$123,0))/SUM('Tourism Model'!BQ$109:BQ$122)*'Tourism Model'!BQ$124)</f>
        <v>12.8059871585568</v>
      </c>
      <c r="KN733" s="6">
        <f>('Muni-Level Population'!CC992/INDEX('Muni-Level Population'!CC$1159:CC$1172,MATCH('Addressable Market'!$B733,'Muni-Level Population'!$F$1159:$F$1172,0)))*(INDEX('Tourism Model'!BR$109:BR$123,MATCH('Addressable Market'!$B733,'Tourism Model'!$A$109:$A$123,0))/SUM('Tourism Model'!BR$109:BR$122)*'Tourism Model'!BR$124)</f>
        <v>9.9809191541534439</v>
      </c>
      <c r="KO733" s="6">
        <f>('Muni-Level Population'!CD992/INDEX('Muni-Level Population'!CD$1159:CD$1172,MATCH('Addressable Market'!$B733,'Muni-Level Population'!$F$1159:$F$1172,0)))*(INDEX('Tourism Model'!BS$109:BS$123,MATCH('Addressable Market'!$B733,'Tourism Model'!$A$109:$A$123,0))/SUM('Tourism Model'!BS$109:BS$122)*'Tourism Model'!BS$124)</f>
        <v>9.2164810210505781</v>
      </c>
      <c r="KP733" s="6">
        <f>('Muni-Level Population'!CE992/INDEX('Muni-Level Population'!CE$1159:CE$1172,MATCH('Addressable Market'!$B733,'Muni-Level Population'!$F$1159:$F$1172,0)))*(INDEX('Tourism Model'!BT$109:BT$123,MATCH('Addressable Market'!$B733,'Tourism Model'!$A$109:$A$123,0))/SUM('Tourism Model'!BT$109:BT$122)*'Tourism Model'!BT$124)</f>
        <v>4.6917927671740678</v>
      </c>
      <c r="KQ733" s="6">
        <f>('Muni-Level Population'!CF992/INDEX('Muni-Level Population'!CF$1159:CF$1172,MATCH('Addressable Market'!$B733,'Muni-Level Population'!$F$1159:$F$1172,0)))*(INDEX('Tourism Model'!BU$109:BU$123,MATCH('Addressable Market'!$B733,'Tourism Model'!$A$109:$A$123,0))/SUM('Tourism Model'!BU$109:BU$122)*'Tourism Model'!BU$124)</f>
        <v>7.3142860620709076</v>
      </c>
      <c r="KR733" s="6"/>
      <c r="KS733" s="6"/>
      <c r="OF733" s="6"/>
      <c r="OG733" s="6"/>
      <c r="OH733" s="6"/>
      <c r="OI733" s="6"/>
      <c r="OJ733" s="6"/>
      <c r="OK733" s="6"/>
      <c r="OL733" s="6"/>
      <c r="OM733" s="6"/>
    </row>
    <row r="734" spans="1:403" x14ac:dyDescent="0.35">
      <c r="A734" s="2" t="str">
        <f t="shared" si="1173"/>
        <v>Vermont</v>
      </c>
      <c r="B734" s="2" t="str">
        <f t="shared" si="1173"/>
        <v>Essex</v>
      </c>
      <c r="D734" s="2" t="str">
        <f t="shared" si="1112"/>
        <v>Victory</v>
      </c>
      <c r="G734" s="48">
        <f t="shared" si="1174"/>
        <v>76.498524876825542</v>
      </c>
      <c r="H734" s="48">
        <f t="shared" si="1174"/>
        <v>73.911823676751837</v>
      </c>
      <c r="I734" s="48">
        <f t="shared" si="1174"/>
        <v>66.490473743206451</v>
      </c>
      <c r="J734" s="48">
        <f t="shared" si="1174"/>
        <v>60.635271307484324</v>
      </c>
      <c r="K734" s="48">
        <f t="shared" si="1174"/>
        <v>58.987076073143143</v>
      </c>
      <c r="L734" s="48">
        <f t="shared" si="1174"/>
        <v>54.237354997101029</v>
      </c>
      <c r="R734" s="6"/>
      <c r="S734" s="6">
        <f t="shared" si="1113"/>
        <v>0</v>
      </c>
      <c r="T734" s="6">
        <f t="shared" si="1114"/>
        <v>0</v>
      </c>
      <c r="U734" s="6">
        <f t="shared" si="1115"/>
        <v>0</v>
      </c>
      <c r="V734" s="6">
        <f t="shared" si="1116"/>
        <v>0</v>
      </c>
      <c r="W734" s="6">
        <f t="shared" si="1117"/>
        <v>0</v>
      </c>
      <c r="X734" s="6">
        <f t="shared" si="1163"/>
        <v>0</v>
      </c>
      <c r="Y734" s="6"/>
      <c r="Z734" s="6"/>
      <c r="AC734" s="6"/>
      <c r="AD734" s="6">
        <f t="shared" si="1118"/>
        <v>0</v>
      </c>
      <c r="AE734" s="6">
        <f t="shared" si="1119"/>
        <v>0</v>
      </c>
      <c r="AF734" s="6">
        <f t="shared" si="1120"/>
        <v>0</v>
      </c>
      <c r="AG734" s="6">
        <f t="shared" si="1121"/>
        <v>0</v>
      </c>
      <c r="AH734" s="6">
        <f t="shared" si="1122"/>
        <v>0</v>
      </c>
      <c r="AI734" s="6">
        <f t="shared" si="1164"/>
        <v>0</v>
      </c>
      <c r="AJ734" s="6"/>
      <c r="AK734" s="6"/>
      <c r="AN734" s="6"/>
      <c r="AO734" s="6">
        <f t="shared" si="1123"/>
        <v>0</v>
      </c>
      <c r="AP734" s="6">
        <f t="shared" si="1124"/>
        <v>0</v>
      </c>
      <c r="AQ734" s="6">
        <f t="shared" si="1125"/>
        <v>0</v>
      </c>
      <c r="AR734" s="6">
        <f t="shared" si="1126"/>
        <v>0</v>
      </c>
      <c r="AS734" s="6">
        <f t="shared" si="1127"/>
        <v>0</v>
      </c>
      <c r="AT734" s="6">
        <f t="shared" si="1165"/>
        <v>0</v>
      </c>
      <c r="AU734" s="6"/>
      <c r="AV734" s="6"/>
      <c r="AY734" s="6"/>
      <c r="AZ734" s="6">
        <f t="shared" si="1128"/>
        <v>0</v>
      </c>
      <c r="BA734" s="6">
        <f t="shared" si="1129"/>
        <v>0</v>
      </c>
      <c r="BB734" s="6">
        <f t="shared" si="1130"/>
        <v>0</v>
      </c>
      <c r="BC734" s="6">
        <f t="shared" si="1131"/>
        <v>0</v>
      </c>
      <c r="BD734" s="6">
        <f t="shared" si="1132"/>
        <v>0</v>
      </c>
      <c r="BE734" s="6">
        <f t="shared" si="1166"/>
        <v>0</v>
      </c>
      <c r="BF734" s="6"/>
      <c r="BG734" s="6"/>
      <c r="BJ734" s="6"/>
      <c r="BK734" s="6">
        <f t="shared" si="1133"/>
        <v>0</v>
      </c>
      <c r="BL734" s="6">
        <f t="shared" si="1134"/>
        <v>0</v>
      </c>
      <c r="BM734" s="6">
        <f t="shared" si="1135"/>
        <v>0</v>
      </c>
      <c r="BN734" s="6">
        <f t="shared" si="1136"/>
        <v>0</v>
      </c>
      <c r="BO734" s="6">
        <f t="shared" si="1137"/>
        <v>0</v>
      </c>
      <c r="BP734" s="6">
        <f t="shared" si="1167"/>
        <v>0</v>
      </c>
      <c r="BQ734" s="6"/>
      <c r="BR734" s="6"/>
      <c r="BU734" s="6"/>
      <c r="BV734" s="6">
        <f t="shared" si="1138"/>
        <v>0</v>
      </c>
      <c r="BW734" s="6">
        <f t="shared" si="1139"/>
        <v>0</v>
      </c>
      <c r="BX734" s="6">
        <f t="shared" si="1140"/>
        <v>0</v>
      </c>
      <c r="BY734" s="6">
        <f t="shared" si="1141"/>
        <v>0</v>
      </c>
      <c r="BZ734" s="6">
        <f t="shared" si="1142"/>
        <v>0</v>
      </c>
      <c r="CA734" s="6">
        <f t="shared" si="1168"/>
        <v>0</v>
      </c>
      <c r="CB734" s="6"/>
      <c r="CC734" s="6"/>
      <c r="CF734" s="6"/>
      <c r="CG734" s="6">
        <f t="shared" si="1143"/>
        <v>0</v>
      </c>
      <c r="CH734" s="6">
        <f t="shared" si="1144"/>
        <v>0</v>
      </c>
      <c r="CI734" s="6">
        <f t="shared" si="1145"/>
        <v>0</v>
      </c>
      <c r="CJ734" s="6">
        <f t="shared" si="1146"/>
        <v>0</v>
      </c>
      <c r="CK734" s="6">
        <f t="shared" si="1147"/>
        <v>0</v>
      </c>
      <c r="CL734" s="6">
        <f t="shared" si="1169"/>
        <v>0</v>
      </c>
      <c r="CM734" s="6"/>
      <c r="CN734" s="6"/>
      <c r="CQ734" s="6"/>
      <c r="CR734" s="6">
        <f t="shared" si="1148"/>
        <v>0</v>
      </c>
      <c r="CS734" s="6">
        <f t="shared" si="1149"/>
        <v>0</v>
      </c>
      <c r="CT734" s="6">
        <f t="shared" si="1150"/>
        <v>0</v>
      </c>
      <c r="CU734" s="6">
        <f t="shared" si="1151"/>
        <v>0</v>
      </c>
      <c r="CV734" s="6">
        <f t="shared" si="1152"/>
        <v>0</v>
      </c>
      <c r="CW734" s="6">
        <f t="shared" si="1170"/>
        <v>0</v>
      </c>
      <c r="CX734" s="6"/>
      <c r="CY734" s="6"/>
      <c r="DB734" s="6"/>
      <c r="DC734" s="6">
        <f t="shared" si="1153"/>
        <v>0</v>
      </c>
      <c r="DD734" s="6">
        <f t="shared" si="1154"/>
        <v>0</v>
      </c>
      <c r="DE734" s="6">
        <f t="shared" si="1155"/>
        <v>0</v>
      </c>
      <c r="DF734" s="6">
        <f t="shared" si="1156"/>
        <v>0</v>
      </c>
      <c r="DG734" s="6">
        <f t="shared" si="1157"/>
        <v>0</v>
      </c>
      <c r="DH734" s="6">
        <f t="shared" si="1171"/>
        <v>0</v>
      </c>
      <c r="DI734" s="6"/>
      <c r="DJ734" s="6"/>
      <c r="DM734" s="6"/>
      <c r="DN734" s="6">
        <f t="shared" si="1158"/>
        <v>0</v>
      </c>
      <c r="DO734" s="6">
        <f t="shared" si="1159"/>
        <v>0</v>
      </c>
      <c r="DP734" s="6">
        <f t="shared" si="1160"/>
        <v>0</v>
      </c>
      <c r="DQ734" s="6">
        <f t="shared" si="1161"/>
        <v>0</v>
      </c>
      <c r="DR734" s="6">
        <f t="shared" si="1162"/>
        <v>0</v>
      </c>
      <c r="DS734" s="6">
        <f t="shared" si="1172"/>
        <v>0</v>
      </c>
      <c r="DT734" s="6"/>
      <c r="HR734" s="6">
        <v>0</v>
      </c>
      <c r="HS734" s="6">
        <v>0</v>
      </c>
      <c r="HT734" s="6">
        <v>0</v>
      </c>
      <c r="HU734" s="6">
        <v>0</v>
      </c>
      <c r="HV734" s="6">
        <v>0</v>
      </c>
      <c r="HW734" s="6">
        <v>0</v>
      </c>
      <c r="HX734" s="6">
        <f>('Muni-Level Population'!M993/INDEX('Muni-Level Population'!M$1159:M$1172,MATCH('Addressable Market'!$B734,'Muni-Level Population'!$F$1159:$F$1172,0)))*(INDEX('Tourism Model'!B$109:B$123,MATCH('Addressable Market'!$B734,'Tourism Model'!$A$109:$A$123,0))/SUM('Tourism Model'!B$109:B$122)*'Tourism Model'!B$124)</f>
        <v>9.1664958510560428</v>
      </c>
      <c r="HY734" s="6">
        <f>('Muni-Level Population'!N993/INDEX('Muni-Level Population'!N$1159:N$1172,MATCH('Addressable Market'!$B734,'Muni-Level Population'!$F$1159:$F$1172,0)))*(INDEX('Tourism Model'!C$109:C$123,MATCH('Addressable Market'!$B734,'Tourism Model'!$A$109:$A$123,0))/SUM('Tourism Model'!C$109:C$122)*'Tourism Model'!C$124)</f>
        <v>10.102747722740052</v>
      </c>
      <c r="HZ734" s="6">
        <f>('Muni-Level Population'!O993/INDEX('Muni-Level Population'!O$1159:O$1172,MATCH('Addressable Market'!$B734,'Muni-Level Population'!$F$1159:$F$1172,0)))*(INDEX('Tourism Model'!D$109:D$123,MATCH('Addressable Market'!$B734,'Tourism Model'!$A$109:$A$123,0))/SUM('Tourism Model'!D$109:D$122)*'Tourism Model'!D$124)</f>
        <v>7.2721823507425425</v>
      </c>
      <c r="IA734" s="6">
        <f>('Muni-Level Population'!P993/INDEX('Muni-Level Population'!P$1159:P$1172,MATCH('Addressable Market'!$B734,'Muni-Level Population'!$F$1159:$F$1172,0)))*(INDEX('Tourism Model'!E$109:E$123,MATCH('Addressable Market'!$B734,'Tourism Model'!$A$109:$A$123,0))/SUM('Tourism Model'!E$109:E$122)*'Tourism Model'!E$124)</f>
        <v>2.4024697547894469</v>
      </c>
      <c r="IB734" s="6">
        <f>('Muni-Level Population'!Q993/INDEX('Muni-Level Population'!Q$1159:Q$1172,MATCH('Addressable Market'!$B734,'Muni-Level Population'!$F$1159:$F$1172,0)))*(INDEX('Tourism Model'!F$109:F$123,MATCH('Addressable Market'!$B734,'Tourism Model'!$A$109:$A$123,0))/SUM('Tourism Model'!F$109:F$122)*'Tourism Model'!F$124)</f>
        <v>3.8892750437451729</v>
      </c>
      <c r="IC734" s="6">
        <f>('Muni-Level Population'!R993/INDEX('Muni-Level Population'!R$1159:R$1172,MATCH('Addressable Market'!$B734,'Muni-Level Population'!$F$1159:$F$1172,0)))*(INDEX('Tourism Model'!G$109:G$123,MATCH('Addressable Market'!$B734,'Tourism Model'!$A$109:$A$123,0))/SUM('Tourism Model'!G$109:G$122)*'Tourism Model'!G$124)</f>
        <v>5.6848275167064513</v>
      </c>
      <c r="ID734" s="6">
        <f>('Muni-Level Population'!S993/INDEX('Muni-Level Population'!S$1159:S$1172,MATCH('Addressable Market'!$B734,'Muni-Level Population'!$F$1159:$F$1172,0)))*(INDEX('Tourism Model'!H$109:H$123,MATCH('Addressable Market'!$B734,'Tourism Model'!$A$109:$A$123,0))/SUM('Tourism Model'!H$109:H$122)*'Tourism Model'!H$124)</f>
        <v>7.7369619327071018</v>
      </c>
      <c r="IE734" s="6">
        <f>('Muni-Level Population'!T993/INDEX('Muni-Level Population'!T$1159:T$1172,MATCH('Addressable Market'!$B734,'Muni-Level Population'!$F$1159:$F$1172,0)))*(INDEX('Tourism Model'!I$109:I$123,MATCH('Addressable Market'!$B734,'Tourism Model'!$A$109:$A$123,0))/SUM('Tourism Model'!I$109:I$122)*'Tourism Model'!I$124)</f>
        <v>8.4841251085087332</v>
      </c>
      <c r="IF734" s="6">
        <f>('Muni-Level Population'!U993/INDEX('Muni-Level Population'!U$1159:U$1172,MATCH('Addressable Market'!$B734,'Muni-Level Population'!$F$1159:$F$1172,0)))*(INDEX('Tourism Model'!J$109:J$123,MATCH('Addressable Market'!$B734,'Tourism Model'!$A$109:$A$123,0))/SUM('Tourism Model'!J$109:J$122)*'Tourism Model'!J$124)</f>
        <v>6.7576032354002304</v>
      </c>
      <c r="IG734" s="6">
        <f>('Muni-Level Population'!V993/INDEX('Muni-Level Population'!V$1159:V$1172,MATCH('Addressable Market'!$B734,'Muni-Level Population'!$F$1159:$F$1172,0)))*(INDEX('Tourism Model'!K$109:K$123,MATCH('Addressable Market'!$B734,'Tourism Model'!$A$109:$A$123,0))/SUM('Tourism Model'!K$109:K$122)*'Tourism Model'!K$124)</f>
        <v>6.379727369705428</v>
      </c>
      <c r="IH734" s="6">
        <f>('Muni-Level Population'!W993/INDEX('Muni-Level Population'!W$1159:W$1172,MATCH('Addressable Market'!$B734,'Muni-Level Population'!$F$1159:$F$1172,0)))*(INDEX('Tourism Model'!L$109:L$123,MATCH('Addressable Market'!$B734,'Tourism Model'!$A$109:$A$123,0))/SUM('Tourism Model'!L$109:L$122)*'Tourism Model'!L$124)</f>
        <v>3.3220684623662362</v>
      </c>
      <c r="II734" s="6">
        <f>('Muni-Level Population'!X993/INDEX('Muni-Level Population'!X$1159:X$1172,MATCH('Addressable Market'!$B734,'Muni-Level Population'!$F$1159:$F$1172,0)))*(INDEX('Tourism Model'!M$109:M$123,MATCH('Addressable Market'!$B734,'Tourism Model'!$A$109:$A$123,0))/SUM('Tourism Model'!M$109:M$122)*'Tourism Model'!M$124)</f>
        <v>5.3000405283581165</v>
      </c>
      <c r="IJ734" s="6">
        <f>('Muni-Level Population'!Y993/INDEX('Muni-Level Population'!Y$1159:Y$1172,MATCH('Addressable Market'!$B734,'Muni-Level Population'!$F$1159:$F$1172,0)))*(INDEX('Tourism Model'!N$109:N$123,MATCH('Addressable Market'!$B734,'Tourism Model'!$A$109:$A$123,0))/SUM('Tourism Model'!N$109:N$122)*'Tourism Model'!N$124)</f>
        <v>9.2560484474374665</v>
      </c>
      <c r="IK734" s="6">
        <f>('Muni-Level Population'!Z993/INDEX('Muni-Level Population'!Z$1159:Z$1172,MATCH('Addressable Market'!$B734,'Muni-Level Population'!$F$1159:$F$1172,0)))*(INDEX('Tourism Model'!O$109:O$123,MATCH('Addressable Market'!$B734,'Tourism Model'!$A$109:$A$123,0))/SUM('Tourism Model'!O$109:O$122)*'Tourism Model'!O$124)</f>
        <v>10.113997914519222</v>
      </c>
      <c r="IL734" s="6">
        <f>('Muni-Level Population'!AA993/INDEX('Muni-Level Population'!AA$1159:AA$1172,MATCH('Addressable Market'!$B734,'Muni-Level Population'!$F$1159:$F$1172,0)))*(INDEX('Tourism Model'!P$109:P$123,MATCH('Addressable Market'!$B734,'Tourism Model'!$A$109:$A$123,0))/SUM('Tourism Model'!P$109:P$122)*'Tourism Model'!P$124)</f>
        <v>7.2173063627590173</v>
      </c>
      <c r="IM734" s="6">
        <f>('Muni-Level Population'!AB993/INDEX('Muni-Level Population'!AB$1159:AB$1172,MATCH('Addressable Market'!$B734,'Muni-Level Population'!$F$1159:$F$1172,0)))*(INDEX('Tourism Model'!Q$109:Q$123,MATCH('Addressable Market'!$B734,'Tourism Model'!$A$109:$A$123,0))/SUM('Tourism Model'!Q$109:Q$122)*'Tourism Model'!Q$124)</f>
        <v>2.3635273717696643</v>
      </c>
      <c r="IN734" s="6">
        <f>('Muni-Level Population'!AC993/INDEX('Muni-Level Population'!AC$1159:AC$1172,MATCH('Addressable Market'!$B734,'Muni-Level Population'!$F$1159:$F$1172,0)))*(INDEX('Tourism Model'!R$109:R$123,MATCH('Addressable Market'!$B734,'Tourism Model'!$A$109:$A$123,0))/SUM('Tourism Model'!R$109:R$122)*'Tourism Model'!R$124)</f>
        <v>3.7925244288230182</v>
      </c>
      <c r="IO734" s="6">
        <f>('Muni-Level Population'!AD993/INDEX('Muni-Level Population'!AD$1159:AD$1172,MATCH('Addressable Market'!$B734,'Muni-Level Population'!$F$1159:$F$1172,0)))*(INDEX('Tourism Model'!S$109:S$123,MATCH('Addressable Market'!$B734,'Tourism Model'!$A$109:$A$123,0))/SUM('Tourism Model'!S$109:S$122)*'Tourism Model'!S$124)</f>
        <v>5.4941192492585706</v>
      </c>
      <c r="IP734" s="6">
        <f>('Muni-Level Population'!AE993/INDEX('Muni-Level Population'!AE$1159:AE$1172,MATCH('Addressable Market'!$B734,'Muni-Level Population'!$F$1159:$F$1172,0)))*(INDEX('Tourism Model'!T$109:T$123,MATCH('Addressable Market'!$B734,'Tourism Model'!$A$109:$A$123,0))/SUM('Tourism Model'!T$109:T$122)*'Tourism Model'!T$124)</f>
        <v>7.4102983621270697</v>
      </c>
      <c r="IQ734" s="6">
        <f>('Muni-Level Population'!AF993/INDEX('Muni-Level Population'!AF$1159:AF$1172,MATCH('Addressable Market'!$B734,'Muni-Level Population'!$F$1159:$F$1172,0)))*(INDEX('Tourism Model'!U$109:U$123,MATCH('Addressable Market'!$B734,'Tourism Model'!$A$109:$A$123,0))/SUM('Tourism Model'!U$109:U$122)*'Tourism Model'!U$124)</f>
        <v>8.0522904850030113</v>
      </c>
      <c r="IR734" s="6">
        <f>('Muni-Level Population'!AG993/INDEX('Muni-Level Population'!AG$1159:AG$1172,MATCH('Addressable Market'!$B734,'Muni-Level Population'!$F$1159:$F$1172,0)))*(INDEX('Tourism Model'!V$109:V$123,MATCH('Addressable Market'!$B734,'Tourism Model'!$A$109:$A$123,0))/SUM('Tourism Model'!V$109:V$122)*'Tourism Model'!V$124)</f>
        <v>6.3549800098973552</v>
      </c>
      <c r="IS734" s="6">
        <f>('Muni-Level Population'!AH993/INDEX('Muni-Level Population'!AH$1159:AH$1172,MATCH('Addressable Market'!$B734,'Muni-Level Population'!$F$1159:$F$1172,0)))*(INDEX('Tourism Model'!W$109:W$123,MATCH('Addressable Market'!$B734,'Tourism Model'!$A$109:$A$123,0))/SUM('Tourism Model'!W$109:W$122)*'Tourism Model'!W$124)</f>
        <v>5.944208437675484</v>
      </c>
      <c r="IT734" s="6">
        <f>('Muni-Level Population'!AI993/INDEX('Muni-Level Population'!AI$1159:AI$1172,MATCH('Addressable Market'!$B734,'Muni-Level Population'!$F$1159:$F$1172,0)))*(INDEX('Tourism Model'!X$109:X$123,MATCH('Addressable Market'!$B734,'Tourism Model'!$A$109:$A$123,0))/SUM('Tourism Model'!X$109:X$122)*'Tourism Model'!X$124)</f>
        <v>3.0664184713066129</v>
      </c>
      <c r="IU734" s="6">
        <f>('Muni-Level Population'!AJ993/INDEX('Muni-Level Population'!AJ$1159:AJ$1172,MATCH('Addressable Market'!$B734,'Muni-Level Population'!$F$1159:$F$1172,0)))*(INDEX('Tourism Model'!Y$109:Y$123,MATCH('Addressable Market'!$B734,'Tourism Model'!$A$109:$A$123,0))/SUM('Tourism Model'!Y$109:Y$122)*'Tourism Model'!Y$124)</f>
        <v>4.8461041361753256</v>
      </c>
      <c r="IV734" s="6">
        <f>('Muni-Level Population'!AK993/INDEX('Muni-Level Population'!AK$1159:AK$1172,MATCH('Addressable Market'!$B734,'Muni-Level Population'!$F$1159:$F$1172,0)))*(INDEX('Tourism Model'!Z$109:Z$123,MATCH('Addressable Market'!$B734,'Tourism Model'!$A$109:$A$123,0))/SUM('Tourism Model'!Z$109:Z$122)*'Tourism Model'!Z$124)</f>
        <v>8.382795125927581</v>
      </c>
      <c r="IW734" s="6">
        <f>('Muni-Level Population'!AL993/INDEX('Muni-Level Population'!AL$1159:AL$1172,MATCH('Addressable Market'!$B734,'Muni-Level Population'!$F$1159:$F$1172,0)))*(INDEX('Tourism Model'!AA$109:AA$123,MATCH('Addressable Market'!$B734,'Tourism Model'!$A$109:$A$123,0))/SUM('Tourism Model'!AA$109:AA$122)*'Tourism Model'!AA$124)</f>
        <v>9.148045715746866</v>
      </c>
      <c r="IX734" s="6">
        <f>('Muni-Level Population'!AM993/INDEX('Muni-Level Population'!AM$1159:AM$1172,MATCH('Addressable Market'!$B734,'Muni-Level Population'!$F$1159:$F$1172,0)))*(INDEX('Tourism Model'!AB$109:AB$123,MATCH('Addressable Market'!$B734,'Tourism Model'!$A$109:$A$123,0))/SUM('Tourism Model'!AB$109:AB$122)*'Tourism Model'!AB$124)</f>
        <v>6.5194679864585217</v>
      </c>
      <c r="IY734" s="6">
        <f>('Muni-Level Population'!AN993/INDEX('Muni-Level Population'!AN$1159:AN$1172,MATCH('Addressable Market'!$B734,'Muni-Level Population'!$F$1159:$F$1172,0)))*(INDEX('Tourism Model'!AC$109:AC$123,MATCH('Addressable Market'!$B734,'Tourism Model'!$A$109:$A$123,0))/SUM('Tourism Model'!AC$109:AC$122)*'Tourism Model'!AC$124)</f>
        <v>2.1321520239892937</v>
      </c>
      <c r="IZ734" s="6">
        <f>('Muni-Level Population'!AO993/INDEX('Muni-Level Population'!AO$1159:AO$1172,MATCH('Addressable Market'!$B734,'Muni-Level Population'!$F$1159:$F$1172,0)))*(INDEX('Tourism Model'!AD$109:AD$123,MATCH('Addressable Market'!$B734,'Tourism Model'!$A$109:$A$123,0))/SUM('Tourism Model'!AD$109:AD$122)*'Tourism Model'!AD$124)</f>
        <v>3.4166075757264585</v>
      </c>
      <c r="JA734" s="6">
        <f>('Muni-Level Population'!AP993/INDEX('Muni-Level Population'!AP$1159:AP$1172,MATCH('Addressable Market'!$B734,'Muni-Level Population'!$F$1159:$F$1172,0)))*(INDEX('Tourism Model'!AE$109:AE$123,MATCH('Addressable Market'!$B734,'Tourism Model'!$A$109:$A$123,0))/SUM('Tourism Model'!AE$109:AE$122)*'Tourism Model'!AE$124)</f>
        <v>4.9426777128908848</v>
      </c>
      <c r="JB734" s="6">
        <f>('Muni-Level Population'!AQ993/INDEX('Muni-Level Population'!AQ$1159:AQ$1172,MATCH('Addressable Market'!$B734,'Muni-Level Population'!$F$1159:$F$1172,0)))*(INDEX('Tourism Model'!AF$109:AF$123,MATCH('Addressable Market'!$B734,'Tourism Model'!$A$109:$A$123,0))/SUM('Tourism Model'!AF$109:AF$122)*'Tourism Model'!AF$124)</f>
        <v>6.6571046705866044</v>
      </c>
      <c r="JC734" s="6">
        <f>('Muni-Level Population'!AR993/INDEX('Muni-Level Population'!AR$1159:AR$1172,MATCH('Addressable Market'!$B734,'Muni-Level Population'!$F$1159:$F$1172,0)))*(INDEX('Tourism Model'!AG$109:AG$123,MATCH('Addressable Market'!$B734,'Tourism Model'!$A$109:$A$123,0))/SUM('Tourism Model'!AG$109:AG$122)*'Tourism Model'!AG$124)</f>
        <v>7.2234090089703056</v>
      </c>
      <c r="JD734" s="6">
        <f>('Muni-Level Population'!AS993/INDEX('Muni-Level Population'!AS$1159:AS$1172,MATCH('Addressable Market'!$B734,'Muni-Level Population'!$F$1159:$F$1172,0)))*(INDEX('Tourism Model'!AH$109:AH$123,MATCH('Addressable Market'!$B734,'Tourism Model'!$A$109:$A$123,0))/SUM('Tourism Model'!AH$109:AH$122)*'Tourism Model'!AH$124)</f>
        <v>5.6924244218927242</v>
      </c>
      <c r="JE734" s="6">
        <f>('Muni-Level Population'!AT993/INDEX('Muni-Level Population'!AT$1159:AT$1172,MATCH('Addressable Market'!$B734,'Muni-Level Population'!$F$1159:$F$1172,0)))*(INDEX('Tourism Model'!AI$109:AI$123,MATCH('Addressable Market'!$B734,'Tourism Model'!$A$109:$A$123,0))/SUM('Tourism Model'!AI$109:AI$122)*'Tourism Model'!AI$124)</f>
        <v>5.316481011878591</v>
      </c>
      <c r="JF734" s="6">
        <f>('Muni-Level Population'!AU993/INDEX('Muni-Level Population'!AU$1159:AU$1172,MATCH('Addressable Market'!$B734,'Muni-Level Population'!$F$1159:$F$1172,0)))*(INDEX('Tourism Model'!AJ$109:AJ$123,MATCH('Addressable Market'!$B734,'Tourism Model'!$A$109:$A$123,0))/SUM('Tourism Model'!AJ$109:AJ$122)*'Tourism Model'!AJ$124)</f>
        <v>2.7383895504500133</v>
      </c>
      <c r="JG734" s="6">
        <f>('Muni-Level Population'!AV993/INDEX('Muni-Level Population'!AV$1159:AV$1172,MATCH('Addressable Market'!$B734,'Muni-Level Population'!$F$1159:$F$1172,0)))*(INDEX('Tourism Model'!AK$109:AK$123,MATCH('Addressable Market'!$B734,'Tourism Model'!$A$109:$A$123,0))/SUM('Tourism Model'!AK$109:AK$122)*'Tourism Model'!AK$124)</f>
        <v>4.3209189386885978</v>
      </c>
      <c r="JH734" s="6">
        <f>('Muni-Level Population'!AW993/INDEX('Muni-Level Population'!AW$1159:AW$1172,MATCH('Addressable Market'!$B734,'Muni-Level Population'!$F$1159:$F$1172,0)))*(INDEX('Tourism Model'!AL$109:AL$123,MATCH('Addressable Market'!$B734,'Tourism Model'!$A$109:$A$123,0))/SUM('Tourism Model'!AL$109:AL$122)*'Tourism Model'!AL$124)</f>
        <v>7.4623796356644041</v>
      </c>
      <c r="JI734" s="6">
        <f>('Muni-Level Population'!AX993/INDEX('Muni-Level Population'!AX$1159:AX$1172,MATCH('Addressable Market'!$B734,'Muni-Level Population'!$F$1159:$F$1172,0)))*(INDEX('Tourism Model'!AM$109:AM$123,MATCH('Addressable Market'!$B734,'Tourism Model'!$A$109:$A$123,0))/SUM('Tourism Model'!AM$109:AM$122)*'Tourism Model'!AM$124)</f>
        <v>8.1815015363314476</v>
      </c>
      <c r="JJ734" s="6">
        <f>('Muni-Level Population'!AY993/INDEX('Muni-Level Population'!AY$1159:AY$1172,MATCH('Addressable Market'!$B734,'Muni-Level Population'!$F$1159:$F$1172,0)))*(INDEX('Tourism Model'!AN$109:AN$123,MATCH('Addressable Market'!$B734,'Tourism Model'!$A$109:$A$123,0))/SUM('Tourism Model'!AN$109:AN$122)*'Tourism Model'!AN$124)</f>
        <v>5.8582832739600423</v>
      </c>
      <c r="JK734" s="6">
        <f>('Muni-Level Population'!AZ993/INDEX('Muni-Level Population'!AZ$1159:AZ$1172,MATCH('Addressable Market'!$B734,'Muni-Level Population'!$F$1159:$F$1172,0)))*(INDEX('Tourism Model'!AO$109:AO$123,MATCH('Addressable Market'!$B734,'Tourism Model'!$A$109:$A$123,0))/SUM('Tourism Model'!AO$109:AO$122)*'Tourism Model'!AO$124)</f>
        <v>1.9251159747077913</v>
      </c>
      <c r="JL734" s="6">
        <f>('Muni-Level Population'!BA993/INDEX('Muni-Level Population'!BA$1159:BA$1172,MATCH('Addressable Market'!$B734,'Muni-Level Population'!$F$1159:$F$1172,0)))*(INDEX('Tourism Model'!AP$109:AP$123,MATCH('Addressable Market'!$B734,'Tourism Model'!$A$109:$A$123,0))/SUM('Tourism Model'!AP$109:AP$122)*'Tourism Model'!AP$124)</f>
        <v>3.0999002018140636</v>
      </c>
      <c r="JM734" s="6">
        <f>('Muni-Level Population'!BB993/INDEX('Muni-Level Population'!BB$1159:BB$1172,MATCH('Addressable Market'!$B734,'Muni-Level Population'!$F$1159:$F$1172,0)))*(INDEX('Tourism Model'!AQ$109:AQ$123,MATCH('Addressable Market'!$B734,'Tourism Model'!$A$109:$A$123,0))/SUM('Tourism Model'!AQ$109:AQ$122)*'Tourism Model'!AQ$124)</f>
        <v>4.5067448494325921</v>
      </c>
      <c r="JN734" s="6">
        <f>('Muni-Level Population'!BC993/INDEX('Muni-Level Population'!BC$1159:BC$1172,MATCH('Addressable Market'!$B734,'Muni-Level Population'!$F$1159:$F$1172,0)))*(INDEX('Tourism Model'!AR$109:AR$123,MATCH('Addressable Market'!$B734,'Tourism Model'!$A$109:$A$123,0))/SUM('Tourism Model'!AR$109:AR$122)*'Tourism Model'!AR$124)</f>
        <v>6.1005527615657229</v>
      </c>
      <c r="JO734" s="6">
        <f>('Muni-Level Population'!BD993/INDEX('Muni-Level Population'!BD$1159:BD$1172,MATCH('Addressable Market'!$B734,'Muni-Level Population'!$F$1159:$F$1172,0)))*(INDEX('Tourism Model'!AS$109:AS$123,MATCH('Addressable Market'!$B734,'Tourism Model'!$A$109:$A$123,0))/SUM('Tourism Model'!AS$109:AS$122)*'Tourism Model'!AS$124)</f>
        <v>6.6534220333988872</v>
      </c>
      <c r="JP734" s="6">
        <f>('Muni-Level Population'!BE993/INDEX('Muni-Level Population'!BE$1159:BE$1172,MATCH('Addressable Market'!$B734,'Muni-Level Population'!$F$1159:$F$1172,0)))*(INDEX('Tourism Model'!AT$109:AT$123,MATCH('Addressable Market'!$B734,'Tourism Model'!$A$109:$A$123,0))/SUM('Tourism Model'!AT$109:AT$122)*'Tourism Model'!AT$124)</f>
        <v>5.2705516417736318</v>
      </c>
      <c r="JQ734" s="6">
        <f>('Muni-Level Population'!BF993/INDEX('Muni-Level Population'!BF$1159:BF$1172,MATCH('Addressable Market'!$B734,'Muni-Level Population'!$F$1159:$F$1172,0)))*(INDEX('Tourism Model'!AU$109:AU$123,MATCH('Addressable Market'!$B734,'Tourism Model'!$A$109:$A$123,0))/SUM('Tourism Model'!AU$109:AU$122)*'Tourism Model'!AU$124)</f>
        <v>4.9485371622745955</v>
      </c>
      <c r="JR734" s="6">
        <f>('Muni-Level Population'!BG993/INDEX('Muni-Level Population'!BG$1159:BG$1172,MATCH('Addressable Market'!$B734,'Muni-Level Population'!$F$1159:$F$1172,0)))*(INDEX('Tourism Model'!AV$109:AV$123,MATCH('Addressable Market'!$B734,'Tourism Model'!$A$109:$A$123,0))/SUM('Tourism Model'!AV$109:AV$122)*'Tourism Model'!AV$124)</f>
        <v>2.5625973996311568</v>
      </c>
      <c r="JS734" s="6">
        <f>('Muni-Level Population'!BH993/INDEX('Muni-Level Population'!BH$1159:BH$1172,MATCH('Addressable Market'!$B734,'Muni-Level Population'!$F$1159:$F$1172,0)))*(INDEX('Tourism Model'!AW$109:AW$123,MATCH('Addressable Market'!$B734,'Tourism Model'!$A$109:$A$123,0))/SUM('Tourism Model'!AW$109:AW$122)*'Tourism Model'!AW$124)</f>
        <v>4.0656848369299894</v>
      </c>
      <c r="JT734" s="6">
        <f>('Muni-Level Population'!BI993/INDEX('Muni-Level Population'!BI$1159:BI$1172,MATCH('Addressable Market'!$B734,'Muni-Level Population'!$F$1159:$F$1172,0)))*(INDEX('Tourism Model'!AX$109:AX$123,MATCH('Addressable Market'!$B734,'Tourism Model'!$A$109:$A$123,0))/SUM('Tourism Model'!AX$109:AX$122)*'Tourism Model'!AX$124)</f>
        <v>7.0607084315050512</v>
      </c>
      <c r="JU734" s="6">
        <f>('Muni-Level Population'!BJ993/INDEX('Muni-Level Population'!BJ$1159:BJ$1172,MATCH('Addressable Market'!$B734,'Muni-Level Population'!$F$1159:$F$1172,0)))*(INDEX('Tourism Model'!AY$109:AY$123,MATCH('Addressable Market'!$B734,'Tourism Model'!$A$109:$A$123,0))/SUM('Tourism Model'!AY$109:AY$122)*'Tourism Model'!AY$124)</f>
        <v>7.7835118886100325</v>
      </c>
      <c r="JV734" s="6">
        <f>('Muni-Level Population'!BK993/INDEX('Muni-Level Population'!BK$1159:BK$1172,MATCH('Addressable Market'!$B734,'Muni-Level Population'!$F$1159:$F$1172,0)))*(INDEX('Tourism Model'!AZ$109:AZ$123,MATCH('Addressable Market'!$B734,'Tourism Model'!$A$109:$A$123,0))/SUM('Tourism Model'!AZ$109:AZ$122)*'Tourism Model'!AZ$124)</f>
        <v>5.6039222108965783</v>
      </c>
      <c r="JW734" s="6">
        <f>('Muni-Level Population'!BL993/INDEX('Muni-Level Population'!BL$1159:BL$1172,MATCH('Addressable Market'!$B734,'Muni-Level Population'!$F$1159:$F$1172,0)))*(INDEX('Tourism Model'!BA$109:BA$123,MATCH('Addressable Market'!$B734,'Tourism Model'!$A$109:$A$123,0))/SUM('Tourism Model'!BA$109:BA$122)*'Tourism Model'!BA$124)</f>
        <v>1.8517248733806118</v>
      </c>
      <c r="JX734" s="6">
        <f>('Muni-Level Population'!BM993/INDEX('Muni-Level Population'!BM$1159:BM$1172,MATCH('Addressable Market'!$B734,'Muni-Level Population'!$F$1159:$F$1172,0)))*(INDEX('Tourism Model'!BB$109:BB$123,MATCH('Addressable Market'!$B734,'Tourism Model'!$A$109:$A$123,0))/SUM('Tourism Model'!BB$109:BB$122)*'Tourism Model'!BB$124)</f>
        <v>2.9983230849391633</v>
      </c>
      <c r="JY734" s="6">
        <f>('Muni-Level Population'!BN993/INDEX('Muni-Level Population'!BN$1159:BN$1172,MATCH('Addressable Market'!$B734,'Muni-Level Population'!$F$1159:$F$1172,0)))*(INDEX('Tourism Model'!BC$109:BC$123,MATCH('Addressable Market'!$B734,'Tourism Model'!$A$109:$A$123,0))/SUM('Tourism Model'!BC$109:BC$122)*'Tourism Model'!BC$124)</f>
        <v>4.3834726175515888</v>
      </c>
      <c r="JZ734" s="6">
        <f>('Muni-Level Population'!BO993/INDEX('Muni-Level Population'!BO$1159:BO$1172,MATCH('Addressable Market'!$B734,'Muni-Level Population'!$F$1159:$F$1172,0)))*(INDEX('Tourism Model'!BD$109:BD$123,MATCH('Addressable Market'!$B734,'Tourism Model'!$A$109:$A$123,0))/SUM('Tourism Model'!BD$109:BD$122)*'Tourism Model'!BD$124)</f>
        <v>5.9670921742155851</v>
      </c>
      <c r="KA734" s="6">
        <f>('Muni-Level Population'!BP993/INDEX('Muni-Level Population'!BP$1159:BP$1172,MATCH('Addressable Market'!$B734,'Muni-Level Population'!$F$1159:$F$1172,0)))*(INDEX('Tourism Model'!BE$109:BE$123,MATCH('Addressable Market'!$B734,'Tourism Model'!$A$109:$A$123,0))/SUM('Tourism Model'!BE$109:BE$122)*'Tourism Model'!BE$124)</f>
        <v>6.5447132793082154</v>
      </c>
      <c r="KB734" s="6">
        <f>('Muni-Level Population'!BQ993/INDEX('Muni-Level Population'!BQ$1159:BQ$1172,MATCH('Addressable Market'!$B734,'Muni-Level Population'!$F$1159:$F$1172,0)))*(INDEX('Tourism Model'!BF$109:BF$123,MATCH('Addressable Market'!$B734,'Tourism Model'!$A$109:$A$123,0))/SUM('Tourism Model'!BF$109:BF$122)*'Tourism Model'!BF$124)</f>
        <v>5.2139581978500456</v>
      </c>
      <c r="KC734" s="6">
        <f>('Muni-Level Population'!BR993/INDEX('Muni-Level Population'!BR$1159:BR$1172,MATCH('Addressable Market'!$B734,'Muni-Level Population'!$F$1159:$F$1172,0)))*(INDEX('Tourism Model'!BG$109:BG$123,MATCH('Addressable Market'!$B734,'Tourism Model'!$A$109:$A$123,0))/SUM('Tourism Model'!BG$109:BG$122)*'Tourism Model'!BG$124)</f>
        <v>4.9234362328675214</v>
      </c>
      <c r="KD734" s="6">
        <f>('Muni-Level Population'!BS993/INDEX('Muni-Level Population'!BS$1159:BS$1172,MATCH('Addressable Market'!$B734,'Muni-Level Population'!$F$1159:$F$1172,0)))*(INDEX('Tourism Model'!BH$109:BH$123,MATCH('Addressable Market'!$B734,'Tourism Model'!$A$109:$A$123,0))/SUM('Tourism Model'!BH$109:BH$122)*'Tourism Model'!BH$124)</f>
        <v>2.5642839323391895</v>
      </c>
      <c r="KE734" s="6">
        <f>('Muni-Level Population'!BT993/INDEX('Muni-Level Population'!BT$1159:BT$1172,MATCH('Addressable Market'!$B734,'Muni-Level Population'!$F$1159:$F$1172,0)))*(INDEX('Tourism Model'!BI$109:BI$123,MATCH('Addressable Market'!$B734,'Tourism Model'!$A$109:$A$123,0))/SUM('Tourism Model'!BI$109:BI$122)*'Tourism Model'!BI$124)</f>
        <v>4.091929149679558</v>
      </c>
      <c r="KF734" s="6">
        <f>('Muni-Level Population'!BU993/INDEX('Muni-Level Population'!BU$1159:BU$1172,MATCH('Addressable Market'!$B734,'Muni-Level Population'!$F$1159:$F$1172,0)))*(INDEX('Tourism Model'!BJ$109:BJ$123,MATCH('Addressable Market'!$B734,'Tourism Model'!$A$109:$A$123,0))/SUM('Tourism Model'!BJ$109:BJ$122)*'Tourism Model'!BJ$124)</f>
        <v>7.1476933148169159</v>
      </c>
      <c r="KG734" s="6">
        <f>('Muni-Level Population'!BV993/INDEX('Muni-Level Population'!BV$1159:BV$1172,MATCH('Addressable Market'!$B734,'Muni-Level Population'!$F$1159:$F$1172,0)))*(INDEX('Tourism Model'!BK$109:BK$123,MATCH('Addressable Market'!$B734,'Tourism Model'!$A$109:$A$123,0))/SUM('Tourism Model'!BK$109:BK$122)*'Tourism Model'!BK$124)</f>
        <v>7.7357586258360991</v>
      </c>
      <c r="KH734" s="6">
        <f>('Muni-Level Population'!BW993/INDEX('Muni-Level Population'!BW$1159:BW$1172,MATCH('Addressable Market'!$B734,'Muni-Level Population'!$F$1159:$F$1172,0)))*(INDEX('Tourism Model'!BL$109:BL$123,MATCH('Addressable Market'!$B734,'Tourism Model'!$A$109:$A$123,0))/SUM('Tourism Model'!BL$109:BL$122)*'Tourism Model'!BL$124)</f>
        <v>5.4661224806311823</v>
      </c>
      <c r="KI734" s="6">
        <f>('Muni-Level Population'!BX993/INDEX('Muni-Level Population'!BX$1159:BX$1172,MATCH('Addressable Market'!$B734,'Muni-Level Population'!$F$1159:$F$1172,0)))*(INDEX('Tourism Model'!BM$109:BM$123,MATCH('Addressable Market'!$B734,'Tourism Model'!$A$109:$A$123,0))/SUM('Tourism Model'!BM$109:BM$122)*'Tourism Model'!BM$124)</f>
        <v>1.7720181373178925</v>
      </c>
      <c r="KJ734" s="6">
        <f>('Muni-Level Population'!BY993/INDEX('Muni-Level Population'!BY$1159:BY$1172,MATCH('Addressable Market'!$B734,'Muni-Level Population'!$F$1159:$F$1172,0)))*(INDEX('Tourism Model'!BN$109:BN$123,MATCH('Addressable Market'!$B734,'Tourism Model'!$A$109:$A$123,0))/SUM('Tourism Model'!BN$109:BN$122)*'Tourism Model'!BN$124)</f>
        <v>2.8139283903291479</v>
      </c>
      <c r="KK734" s="6">
        <f>('Muni-Level Population'!BZ993/INDEX('Muni-Level Population'!BZ$1159:BZ$1172,MATCH('Addressable Market'!$B734,'Muni-Level Population'!$F$1159:$F$1172,0)))*(INDEX('Tourism Model'!BO$109:BO$123,MATCH('Addressable Market'!$B734,'Tourism Model'!$A$109:$A$123,0))/SUM('Tourism Model'!BO$109:BO$122)*'Tourism Model'!BO$124)</f>
        <v>4.0329966364817</v>
      </c>
      <c r="KL734" s="6">
        <f>('Muni-Level Population'!CA993/INDEX('Muni-Level Population'!CA$1159:CA$1172,MATCH('Addressable Market'!$B734,'Muni-Level Population'!$F$1159:$F$1172,0)))*(INDEX('Tourism Model'!BP$109:BP$123,MATCH('Addressable Market'!$B734,'Tourism Model'!$A$109:$A$123,0))/SUM('Tourism Model'!BP$109:BP$122)*'Tourism Model'!BP$124)</f>
        <v>5.3798789353634691</v>
      </c>
      <c r="KM734" s="6">
        <f>('Muni-Level Population'!CB993/INDEX('Muni-Level Population'!CB$1159:CB$1172,MATCH('Addressable Market'!$B734,'Muni-Level Population'!$F$1159:$F$1172,0)))*(INDEX('Tourism Model'!BQ$109:BQ$123,MATCH('Addressable Market'!$B734,'Tourism Model'!$A$109:$A$123,0))/SUM('Tourism Model'!BQ$109:BQ$122)*'Tourism Model'!BQ$124)</f>
        <v>5.7798767711009509</v>
      </c>
      <c r="KN734" s="6">
        <f>('Muni-Level Population'!CC993/INDEX('Muni-Level Population'!CC$1159:CC$1172,MATCH('Addressable Market'!$B734,'Muni-Level Population'!$F$1159:$F$1172,0)))*(INDEX('Tourism Model'!BR$109:BR$123,MATCH('Addressable Market'!$B734,'Tourism Model'!$A$109:$A$123,0))/SUM('Tourism Model'!BR$109:BR$122)*'Tourism Model'!BR$124)</f>
        <v>4.5084163891810114</v>
      </c>
      <c r="KO734" s="6">
        <f>('Muni-Level Population'!CD993/INDEX('Muni-Level Population'!CD$1159:CD$1172,MATCH('Addressable Market'!$B734,'Muni-Level Population'!$F$1159:$F$1172,0)))*(INDEX('Tourism Model'!BS$109:BS$123,MATCH('Addressable Market'!$B734,'Tourism Model'!$A$109:$A$123,0))/SUM('Tourism Model'!BS$109:BS$122)*'Tourism Model'!BS$124)</f>
        <v>4.1663471917200869</v>
      </c>
      <c r="KP734" s="6">
        <f>('Muni-Level Population'!CE993/INDEX('Muni-Level Population'!CE$1159:CE$1172,MATCH('Addressable Market'!$B734,'Muni-Level Population'!$F$1159:$F$1172,0)))*(INDEX('Tourism Model'!BT$109:BT$123,MATCH('Addressable Market'!$B734,'Tourism Model'!$A$109:$A$123,0))/SUM('Tourism Model'!BT$109:BT$122)*'Tourism Model'!BT$124)</f>
        <v>2.1226447857774948</v>
      </c>
      <c r="KQ734" s="6">
        <f>('Muni-Level Population'!CF993/INDEX('Muni-Level Population'!CF$1159:CF$1172,MATCH('Addressable Market'!$B734,'Muni-Level Population'!$F$1159:$F$1172,0)))*(INDEX('Tourism Model'!BU$109:BU$123,MATCH('Addressable Market'!$B734,'Tourism Model'!$A$109:$A$123,0))/SUM('Tourism Model'!BU$109:BU$122)*'Tourism Model'!BU$124)</f>
        <v>3.3116733385450741</v>
      </c>
      <c r="KR734" s="6"/>
      <c r="KS734" s="6"/>
      <c r="OF734" s="6"/>
      <c r="OG734" s="6"/>
      <c r="OH734" s="6"/>
      <c r="OI734" s="6"/>
      <c r="OJ734" s="6"/>
      <c r="OK734" s="6"/>
      <c r="OL734" s="6"/>
      <c r="OM734" s="6"/>
    </row>
    <row r="735" spans="1:403" x14ac:dyDescent="0.35">
      <c r="A735" s="2" t="str">
        <f t="shared" si="1173"/>
        <v>Vermont</v>
      </c>
      <c r="B735" s="2" t="str">
        <f t="shared" si="1173"/>
        <v>Essex</v>
      </c>
      <c r="D735" s="2" t="str">
        <f t="shared" si="1112"/>
        <v>Warners Grant</v>
      </c>
      <c r="G735" s="48">
        <f t="shared" si="1174"/>
        <v>0</v>
      </c>
      <c r="H735" s="48">
        <f t="shared" si="1174"/>
        <v>0</v>
      </c>
      <c r="I735" s="48">
        <f t="shared" si="1174"/>
        <v>0</v>
      </c>
      <c r="J735" s="48">
        <f t="shared" si="1174"/>
        <v>0</v>
      </c>
      <c r="K735" s="48">
        <f t="shared" si="1174"/>
        <v>0</v>
      </c>
      <c r="L735" s="48">
        <f t="shared" si="1174"/>
        <v>0</v>
      </c>
      <c r="R735" s="6"/>
      <c r="S735" s="6">
        <f t="shared" si="1113"/>
        <v>0</v>
      </c>
      <c r="T735" s="6">
        <f t="shared" si="1114"/>
        <v>0</v>
      </c>
      <c r="U735" s="6">
        <f t="shared" si="1115"/>
        <v>0</v>
      </c>
      <c r="V735" s="6">
        <f t="shared" si="1116"/>
        <v>0</v>
      </c>
      <c r="W735" s="6">
        <f t="shared" si="1117"/>
        <v>0</v>
      </c>
      <c r="X735" s="6">
        <f t="shared" si="1163"/>
        <v>0</v>
      </c>
      <c r="Y735" s="6"/>
      <c r="Z735" s="6"/>
      <c r="AC735" s="6"/>
      <c r="AD735" s="6">
        <f t="shared" si="1118"/>
        <v>0</v>
      </c>
      <c r="AE735" s="6">
        <f t="shared" si="1119"/>
        <v>0</v>
      </c>
      <c r="AF735" s="6">
        <f t="shared" si="1120"/>
        <v>0</v>
      </c>
      <c r="AG735" s="6">
        <f t="shared" si="1121"/>
        <v>0</v>
      </c>
      <c r="AH735" s="6">
        <f t="shared" si="1122"/>
        <v>0</v>
      </c>
      <c r="AI735" s="6">
        <f t="shared" si="1164"/>
        <v>0</v>
      </c>
      <c r="AJ735" s="6"/>
      <c r="AK735" s="6"/>
      <c r="AN735" s="6"/>
      <c r="AO735" s="6">
        <f t="shared" si="1123"/>
        <v>0</v>
      </c>
      <c r="AP735" s="6">
        <f t="shared" si="1124"/>
        <v>0</v>
      </c>
      <c r="AQ735" s="6">
        <f t="shared" si="1125"/>
        <v>0</v>
      </c>
      <c r="AR735" s="6">
        <f t="shared" si="1126"/>
        <v>0</v>
      </c>
      <c r="AS735" s="6">
        <f t="shared" si="1127"/>
        <v>0</v>
      </c>
      <c r="AT735" s="6">
        <f t="shared" si="1165"/>
        <v>0</v>
      </c>
      <c r="AU735" s="6"/>
      <c r="AV735" s="6"/>
      <c r="AY735" s="6"/>
      <c r="AZ735" s="6">
        <f t="shared" si="1128"/>
        <v>0</v>
      </c>
      <c r="BA735" s="6">
        <f t="shared" si="1129"/>
        <v>0</v>
      </c>
      <c r="BB735" s="6">
        <f t="shared" si="1130"/>
        <v>0</v>
      </c>
      <c r="BC735" s="6">
        <f t="shared" si="1131"/>
        <v>0</v>
      </c>
      <c r="BD735" s="6">
        <f t="shared" si="1132"/>
        <v>0</v>
      </c>
      <c r="BE735" s="6">
        <f t="shared" si="1166"/>
        <v>0</v>
      </c>
      <c r="BF735" s="6"/>
      <c r="BG735" s="6"/>
      <c r="BJ735" s="6"/>
      <c r="BK735" s="6">
        <f t="shared" si="1133"/>
        <v>0</v>
      </c>
      <c r="BL735" s="6">
        <f t="shared" si="1134"/>
        <v>0</v>
      </c>
      <c r="BM735" s="6">
        <f t="shared" si="1135"/>
        <v>0</v>
      </c>
      <c r="BN735" s="6">
        <f t="shared" si="1136"/>
        <v>0</v>
      </c>
      <c r="BO735" s="6">
        <f t="shared" si="1137"/>
        <v>0</v>
      </c>
      <c r="BP735" s="6">
        <f t="shared" si="1167"/>
        <v>0</v>
      </c>
      <c r="BQ735" s="6"/>
      <c r="BR735" s="6"/>
      <c r="BU735" s="6"/>
      <c r="BV735" s="6">
        <f t="shared" si="1138"/>
        <v>0</v>
      </c>
      <c r="BW735" s="6">
        <f t="shared" si="1139"/>
        <v>0</v>
      </c>
      <c r="BX735" s="6">
        <f t="shared" si="1140"/>
        <v>0</v>
      </c>
      <c r="BY735" s="6">
        <f t="shared" si="1141"/>
        <v>0</v>
      </c>
      <c r="BZ735" s="6">
        <f t="shared" si="1142"/>
        <v>0</v>
      </c>
      <c r="CA735" s="6">
        <f t="shared" si="1168"/>
        <v>0</v>
      </c>
      <c r="CB735" s="6"/>
      <c r="CC735" s="6"/>
      <c r="CF735" s="6"/>
      <c r="CG735" s="6">
        <f t="shared" si="1143"/>
        <v>0</v>
      </c>
      <c r="CH735" s="6">
        <f t="shared" si="1144"/>
        <v>0</v>
      </c>
      <c r="CI735" s="6">
        <f t="shared" si="1145"/>
        <v>0</v>
      </c>
      <c r="CJ735" s="6">
        <f t="shared" si="1146"/>
        <v>0</v>
      </c>
      <c r="CK735" s="6">
        <f t="shared" si="1147"/>
        <v>0</v>
      </c>
      <c r="CL735" s="6">
        <f t="shared" si="1169"/>
        <v>0</v>
      </c>
      <c r="CM735" s="6"/>
      <c r="CN735" s="6"/>
      <c r="CQ735" s="6"/>
      <c r="CR735" s="6">
        <f t="shared" si="1148"/>
        <v>0</v>
      </c>
      <c r="CS735" s="6">
        <f t="shared" si="1149"/>
        <v>0</v>
      </c>
      <c r="CT735" s="6">
        <f t="shared" si="1150"/>
        <v>0</v>
      </c>
      <c r="CU735" s="6">
        <f t="shared" si="1151"/>
        <v>0</v>
      </c>
      <c r="CV735" s="6">
        <f t="shared" si="1152"/>
        <v>0</v>
      </c>
      <c r="CW735" s="6">
        <f t="shared" si="1170"/>
        <v>0</v>
      </c>
      <c r="CX735" s="6"/>
      <c r="CY735" s="6"/>
      <c r="DB735" s="6"/>
      <c r="DC735" s="6">
        <f t="shared" si="1153"/>
        <v>0</v>
      </c>
      <c r="DD735" s="6">
        <f t="shared" si="1154"/>
        <v>0</v>
      </c>
      <c r="DE735" s="6">
        <f t="shared" si="1155"/>
        <v>0</v>
      </c>
      <c r="DF735" s="6">
        <f t="shared" si="1156"/>
        <v>0</v>
      </c>
      <c r="DG735" s="6">
        <f t="shared" si="1157"/>
        <v>0</v>
      </c>
      <c r="DH735" s="6">
        <f t="shared" si="1171"/>
        <v>0</v>
      </c>
      <c r="DI735" s="6"/>
      <c r="DJ735" s="6"/>
      <c r="DM735" s="6"/>
      <c r="DN735" s="6">
        <f t="shared" si="1158"/>
        <v>0</v>
      </c>
      <c r="DO735" s="6">
        <f t="shared" si="1159"/>
        <v>0</v>
      </c>
      <c r="DP735" s="6">
        <f t="shared" si="1160"/>
        <v>0</v>
      </c>
      <c r="DQ735" s="6">
        <f t="shared" si="1161"/>
        <v>0</v>
      </c>
      <c r="DR735" s="6">
        <f t="shared" si="1162"/>
        <v>0</v>
      </c>
      <c r="DS735" s="6">
        <f t="shared" si="1172"/>
        <v>0</v>
      </c>
      <c r="DT735" s="6"/>
      <c r="HR735" s="6">
        <v>0</v>
      </c>
      <c r="HS735" s="6">
        <v>0</v>
      </c>
      <c r="HT735" s="6">
        <v>0</v>
      </c>
      <c r="HU735" s="6">
        <v>0</v>
      </c>
      <c r="HV735" s="6">
        <v>0</v>
      </c>
      <c r="HW735" s="6">
        <v>0</v>
      </c>
      <c r="HX735" s="6">
        <f>('Muni-Level Population'!M994/INDEX('Muni-Level Population'!M$1159:M$1172,MATCH('Addressable Market'!$B735,'Muni-Level Population'!$F$1159:$F$1172,0)))*(INDEX('Tourism Model'!B$109:B$123,MATCH('Addressable Market'!$B735,'Tourism Model'!$A$109:$A$123,0))/SUM('Tourism Model'!B$109:B$122)*'Tourism Model'!B$124)</f>
        <v>0</v>
      </c>
      <c r="HY735" s="6">
        <f>('Muni-Level Population'!N994/INDEX('Muni-Level Population'!N$1159:N$1172,MATCH('Addressable Market'!$B735,'Muni-Level Population'!$F$1159:$F$1172,0)))*(INDEX('Tourism Model'!C$109:C$123,MATCH('Addressable Market'!$B735,'Tourism Model'!$A$109:$A$123,0))/SUM('Tourism Model'!C$109:C$122)*'Tourism Model'!C$124)</f>
        <v>0</v>
      </c>
      <c r="HZ735" s="6">
        <f>('Muni-Level Population'!O994/INDEX('Muni-Level Population'!O$1159:O$1172,MATCH('Addressable Market'!$B735,'Muni-Level Population'!$F$1159:$F$1172,0)))*(INDEX('Tourism Model'!D$109:D$123,MATCH('Addressable Market'!$B735,'Tourism Model'!$A$109:$A$123,0))/SUM('Tourism Model'!D$109:D$122)*'Tourism Model'!D$124)</f>
        <v>0</v>
      </c>
      <c r="IA735" s="6">
        <f>('Muni-Level Population'!P994/INDEX('Muni-Level Population'!P$1159:P$1172,MATCH('Addressable Market'!$B735,'Muni-Level Population'!$F$1159:$F$1172,0)))*(INDEX('Tourism Model'!E$109:E$123,MATCH('Addressable Market'!$B735,'Tourism Model'!$A$109:$A$123,0))/SUM('Tourism Model'!E$109:E$122)*'Tourism Model'!E$124)</f>
        <v>0</v>
      </c>
      <c r="IB735" s="6">
        <f>('Muni-Level Population'!Q994/INDEX('Muni-Level Population'!Q$1159:Q$1172,MATCH('Addressable Market'!$B735,'Muni-Level Population'!$F$1159:$F$1172,0)))*(INDEX('Tourism Model'!F$109:F$123,MATCH('Addressable Market'!$B735,'Tourism Model'!$A$109:$A$123,0))/SUM('Tourism Model'!F$109:F$122)*'Tourism Model'!F$124)</f>
        <v>0</v>
      </c>
      <c r="IC735" s="6">
        <f>('Muni-Level Population'!R994/INDEX('Muni-Level Population'!R$1159:R$1172,MATCH('Addressable Market'!$B735,'Muni-Level Population'!$F$1159:$F$1172,0)))*(INDEX('Tourism Model'!G$109:G$123,MATCH('Addressable Market'!$B735,'Tourism Model'!$A$109:$A$123,0))/SUM('Tourism Model'!G$109:G$122)*'Tourism Model'!G$124)</f>
        <v>0</v>
      </c>
      <c r="ID735" s="6">
        <f>('Muni-Level Population'!S994/INDEX('Muni-Level Population'!S$1159:S$1172,MATCH('Addressable Market'!$B735,'Muni-Level Population'!$F$1159:$F$1172,0)))*(INDEX('Tourism Model'!H$109:H$123,MATCH('Addressable Market'!$B735,'Tourism Model'!$A$109:$A$123,0))/SUM('Tourism Model'!H$109:H$122)*'Tourism Model'!H$124)</f>
        <v>0</v>
      </c>
      <c r="IE735" s="6">
        <f>('Muni-Level Population'!T994/INDEX('Muni-Level Population'!T$1159:T$1172,MATCH('Addressable Market'!$B735,'Muni-Level Population'!$F$1159:$F$1172,0)))*(INDEX('Tourism Model'!I$109:I$123,MATCH('Addressable Market'!$B735,'Tourism Model'!$A$109:$A$123,0))/SUM('Tourism Model'!I$109:I$122)*'Tourism Model'!I$124)</f>
        <v>0</v>
      </c>
      <c r="IF735" s="6">
        <f>('Muni-Level Population'!U994/INDEX('Muni-Level Population'!U$1159:U$1172,MATCH('Addressable Market'!$B735,'Muni-Level Population'!$F$1159:$F$1172,0)))*(INDEX('Tourism Model'!J$109:J$123,MATCH('Addressable Market'!$B735,'Tourism Model'!$A$109:$A$123,0))/SUM('Tourism Model'!J$109:J$122)*'Tourism Model'!J$124)</f>
        <v>0</v>
      </c>
      <c r="IG735" s="6">
        <f>('Muni-Level Population'!V994/INDEX('Muni-Level Population'!V$1159:V$1172,MATCH('Addressable Market'!$B735,'Muni-Level Population'!$F$1159:$F$1172,0)))*(INDEX('Tourism Model'!K$109:K$123,MATCH('Addressable Market'!$B735,'Tourism Model'!$A$109:$A$123,0))/SUM('Tourism Model'!K$109:K$122)*'Tourism Model'!K$124)</f>
        <v>0</v>
      </c>
      <c r="IH735" s="6">
        <f>('Muni-Level Population'!W994/INDEX('Muni-Level Population'!W$1159:W$1172,MATCH('Addressable Market'!$B735,'Muni-Level Population'!$F$1159:$F$1172,0)))*(INDEX('Tourism Model'!L$109:L$123,MATCH('Addressable Market'!$B735,'Tourism Model'!$A$109:$A$123,0))/SUM('Tourism Model'!L$109:L$122)*'Tourism Model'!L$124)</f>
        <v>0</v>
      </c>
      <c r="II735" s="6">
        <f>('Muni-Level Population'!X994/INDEX('Muni-Level Population'!X$1159:X$1172,MATCH('Addressable Market'!$B735,'Muni-Level Population'!$F$1159:$F$1172,0)))*(INDEX('Tourism Model'!M$109:M$123,MATCH('Addressable Market'!$B735,'Tourism Model'!$A$109:$A$123,0))/SUM('Tourism Model'!M$109:M$122)*'Tourism Model'!M$124)</f>
        <v>0</v>
      </c>
      <c r="IJ735" s="6">
        <f>('Muni-Level Population'!Y994/INDEX('Muni-Level Population'!Y$1159:Y$1172,MATCH('Addressable Market'!$B735,'Muni-Level Population'!$F$1159:$F$1172,0)))*(INDEX('Tourism Model'!N$109:N$123,MATCH('Addressable Market'!$B735,'Tourism Model'!$A$109:$A$123,0))/SUM('Tourism Model'!N$109:N$122)*'Tourism Model'!N$124)</f>
        <v>0</v>
      </c>
      <c r="IK735" s="6">
        <f>('Muni-Level Population'!Z994/INDEX('Muni-Level Population'!Z$1159:Z$1172,MATCH('Addressable Market'!$B735,'Muni-Level Population'!$F$1159:$F$1172,0)))*(INDEX('Tourism Model'!O$109:O$123,MATCH('Addressable Market'!$B735,'Tourism Model'!$A$109:$A$123,0))/SUM('Tourism Model'!O$109:O$122)*'Tourism Model'!O$124)</f>
        <v>0</v>
      </c>
      <c r="IL735" s="6">
        <f>('Muni-Level Population'!AA994/INDEX('Muni-Level Population'!AA$1159:AA$1172,MATCH('Addressable Market'!$B735,'Muni-Level Population'!$F$1159:$F$1172,0)))*(INDEX('Tourism Model'!P$109:P$123,MATCH('Addressable Market'!$B735,'Tourism Model'!$A$109:$A$123,0))/SUM('Tourism Model'!P$109:P$122)*'Tourism Model'!P$124)</f>
        <v>0</v>
      </c>
      <c r="IM735" s="6">
        <f>('Muni-Level Population'!AB994/INDEX('Muni-Level Population'!AB$1159:AB$1172,MATCH('Addressable Market'!$B735,'Muni-Level Population'!$F$1159:$F$1172,0)))*(INDEX('Tourism Model'!Q$109:Q$123,MATCH('Addressable Market'!$B735,'Tourism Model'!$A$109:$A$123,0))/SUM('Tourism Model'!Q$109:Q$122)*'Tourism Model'!Q$124)</f>
        <v>0</v>
      </c>
      <c r="IN735" s="6">
        <f>('Muni-Level Population'!AC994/INDEX('Muni-Level Population'!AC$1159:AC$1172,MATCH('Addressable Market'!$B735,'Muni-Level Population'!$F$1159:$F$1172,0)))*(INDEX('Tourism Model'!R$109:R$123,MATCH('Addressable Market'!$B735,'Tourism Model'!$A$109:$A$123,0))/SUM('Tourism Model'!R$109:R$122)*'Tourism Model'!R$124)</f>
        <v>0</v>
      </c>
      <c r="IO735" s="6">
        <f>('Muni-Level Population'!AD994/INDEX('Muni-Level Population'!AD$1159:AD$1172,MATCH('Addressable Market'!$B735,'Muni-Level Population'!$F$1159:$F$1172,0)))*(INDEX('Tourism Model'!S$109:S$123,MATCH('Addressable Market'!$B735,'Tourism Model'!$A$109:$A$123,0))/SUM('Tourism Model'!S$109:S$122)*'Tourism Model'!S$124)</f>
        <v>0</v>
      </c>
      <c r="IP735" s="6">
        <f>('Muni-Level Population'!AE994/INDEX('Muni-Level Population'!AE$1159:AE$1172,MATCH('Addressable Market'!$B735,'Muni-Level Population'!$F$1159:$F$1172,0)))*(INDEX('Tourism Model'!T$109:T$123,MATCH('Addressable Market'!$B735,'Tourism Model'!$A$109:$A$123,0))/SUM('Tourism Model'!T$109:T$122)*'Tourism Model'!T$124)</f>
        <v>0</v>
      </c>
      <c r="IQ735" s="6">
        <f>('Muni-Level Population'!AF994/INDEX('Muni-Level Population'!AF$1159:AF$1172,MATCH('Addressable Market'!$B735,'Muni-Level Population'!$F$1159:$F$1172,0)))*(INDEX('Tourism Model'!U$109:U$123,MATCH('Addressable Market'!$B735,'Tourism Model'!$A$109:$A$123,0))/SUM('Tourism Model'!U$109:U$122)*'Tourism Model'!U$124)</f>
        <v>0</v>
      </c>
      <c r="IR735" s="6">
        <f>('Muni-Level Population'!AG994/INDEX('Muni-Level Population'!AG$1159:AG$1172,MATCH('Addressable Market'!$B735,'Muni-Level Population'!$F$1159:$F$1172,0)))*(INDEX('Tourism Model'!V$109:V$123,MATCH('Addressable Market'!$B735,'Tourism Model'!$A$109:$A$123,0))/SUM('Tourism Model'!V$109:V$122)*'Tourism Model'!V$124)</f>
        <v>0</v>
      </c>
      <c r="IS735" s="6">
        <f>('Muni-Level Population'!AH994/INDEX('Muni-Level Population'!AH$1159:AH$1172,MATCH('Addressable Market'!$B735,'Muni-Level Population'!$F$1159:$F$1172,0)))*(INDEX('Tourism Model'!W$109:W$123,MATCH('Addressable Market'!$B735,'Tourism Model'!$A$109:$A$123,0))/SUM('Tourism Model'!W$109:W$122)*'Tourism Model'!W$124)</f>
        <v>0</v>
      </c>
      <c r="IT735" s="6">
        <f>('Muni-Level Population'!AI994/INDEX('Muni-Level Population'!AI$1159:AI$1172,MATCH('Addressable Market'!$B735,'Muni-Level Population'!$F$1159:$F$1172,0)))*(INDEX('Tourism Model'!X$109:X$123,MATCH('Addressable Market'!$B735,'Tourism Model'!$A$109:$A$123,0))/SUM('Tourism Model'!X$109:X$122)*'Tourism Model'!X$124)</f>
        <v>0</v>
      </c>
      <c r="IU735" s="6">
        <f>('Muni-Level Population'!AJ994/INDEX('Muni-Level Population'!AJ$1159:AJ$1172,MATCH('Addressable Market'!$B735,'Muni-Level Population'!$F$1159:$F$1172,0)))*(INDEX('Tourism Model'!Y$109:Y$123,MATCH('Addressable Market'!$B735,'Tourism Model'!$A$109:$A$123,0))/SUM('Tourism Model'!Y$109:Y$122)*'Tourism Model'!Y$124)</f>
        <v>0</v>
      </c>
      <c r="IV735" s="6">
        <f>('Muni-Level Population'!AK994/INDEX('Muni-Level Population'!AK$1159:AK$1172,MATCH('Addressable Market'!$B735,'Muni-Level Population'!$F$1159:$F$1172,0)))*(INDEX('Tourism Model'!Z$109:Z$123,MATCH('Addressable Market'!$B735,'Tourism Model'!$A$109:$A$123,0))/SUM('Tourism Model'!Z$109:Z$122)*'Tourism Model'!Z$124)</f>
        <v>0</v>
      </c>
      <c r="IW735" s="6">
        <f>('Muni-Level Population'!AL994/INDEX('Muni-Level Population'!AL$1159:AL$1172,MATCH('Addressable Market'!$B735,'Muni-Level Population'!$F$1159:$F$1172,0)))*(INDEX('Tourism Model'!AA$109:AA$123,MATCH('Addressable Market'!$B735,'Tourism Model'!$A$109:$A$123,0))/SUM('Tourism Model'!AA$109:AA$122)*'Tourism Model'!AA$124)</f>
        <v>0</v>
      </c>
      <c r="IX735" s="6">
        <f>('Muni-Level Population'!AM994/INDEX('Muni-Level Population'!AM$1159:AM$1172,MATCH('Addressable Market'!$B735,'Muni-Level Population'!$F$1159:$F$1172,0)))*(INDEX('Tourism Model'!AB$109:AB$123,MATCH('Addressable Market'!$B735,'Tourism Model'!$A$109:$A$123,0))/SUM('Tourism Model'!AB$109:AB$122)*'Tourism Model'!AB$124)</f>
        <v>0</v>
      </c>
      <c r="IY735" s="6">
        <f>('Muni-Level Population'!AN994/INDEX('Muni-Level Population'!AN$1159:AN$1172,MATCH('Addressable Market'!$B735,'Muni-Level Population'!$F$1159:$F$1172,0)))*(INDEX('Tourism Model'!AC$109:AC$123,MATCH('Addressable Market'!$B735,'Tourism Model'!$A$109:$A$123,0))/SUM('Tourism Model'!AC$109:AC$122)*'Tourism Model'!AC$124)</f>
        <v>0</v>
      </c>
      <c r="IZ735" s="6">
        <f>('Muni-Level Population'!AO994/INDEX('Muni-Level Population'!AO$1159:AO$1172,MATCH('Addressable Market'!$B735,'Muni-Level Population'!$F$1159:$F$1172,0)))*(INDEX('Tourism Model'!AD$109:AD$123,MATCH('Addressable Market'!$B735,'Tourism Model'!$A$109:$A$123,0))/SUM('Tourism Model'!AD$109:AD$122)*'Tourism Model'!AD$124)</f>
        <v>0</v>
      </c>
      <c r="JA735" s="6">
        <f>('Muni-Level Population'!AP994/INDEX('Muni-Level Population'!AP$1159:AP$1172,MATCH('Addressable Market'!$B735,'Muni-Level Population'!$F$1159:$F$1172,0)))*(INDEX('Tourism Model'!AE$109:AE$123,MATCH('Addressable Market'!$B735,'Tourism Model'!$A$109:$A$123,0))/SUM('Tourism Model'!AE$109:AE$122)*'Tourism Model'!AE$124)</f>
        <v>0</v>
      </c>
      <c r="JB735" s="6">
        <f>('Muni-Level Population'!AQ994/INDEX('Muni-Level Population'!AQ$1159:AQ$1172,MATCH('Addressable Market'!$B735,'Muni-Level Population'!$F$1159:$F$1172,0)))*(INDEX('Tourism Model'!AF$109:AF$123,MATCH('Addressable Market'!$B735,'Tourism Model'!$A$109:$A$123,0))/SUM('Tourism Model'!AF$109:AF$122)*'Tourism Model'!AF$124)</f>
        <v>0</v>
      </c>
      <c r="JC735" s="6">
        <f>('Muni-Level Population'!AR994/INDEX('Muni-Level Population'!AR$1159:AR$1172,MATCH('Addressable Market'!$B735,'Muni-Level Population'!$F$1159:$F$1172,0)))*(INDEX('Tourism Model'!AG$109:AG$123,MATCH('Addressable Market'!$B735,'Tourism Model'!$A$109:$A$123,0))/SUM('Tourism Model'!AG$109:AG$122)*'Tourism Model'!AG$124)</f>
        <v>0</v>
      </c>
      <c r="JD735" s="6">
        <f>('Muni-Level Population'!AS994/INDEX('Muni-Level Population'!AS$1159:AS$1172,MATCH('Addressable Market'!$B735,'Muni-Level Population'!$F$1159:$F$1172,0)))*(INDEX('Tourism Model'!AH$109:AH$123,MATCH('Addressable Market'!$B735,'Tourism Model'!$A$109:$A$123,0))/SUM('Tourism Model'!AH$109:AH$122)*'Tourism Model'!AH$124)</f>
        <v>0</v>
      </c>
      <c r="JE735" s="6">
        <f>('Muni-Level Population'!AT994/INDEX('Muni-Level Population'!AT$1159:AT$1172,MATCH('Addressable Market'!$B735,'Muni-Level Population'!$F$1159:$F$1172,0)))*(INDEX('Tourism Model'!AI$109:AI$123,MATCH('Addressable Market'!$B735,'Tourism Model'!$A$109:$A$123,0))/SUM('Tourism Model'!AI$109:AI$122)*'Tourism Model'!AI$124)</f>
        <v>0</v>
      </c>
      <c r="JF735" s="6">
        <f>('Muni-Level Population'!AU994/INDEX('Muni-Level Population'!AU$1159:AU$1172,MATCH('Addressable Market'!$B735,'Muni-Level Population'!$F$1159:$F$1172,0)))*(INDEX('Tourism Model'!AJ$109:AJ$123,MATCH('Addressable Market'!$B735,'Tourism Model'!$A$109:$A$123,0))/SUM('Tourism Model'!AJ$109:AJ$122)*'Tourism Model'!AJ$124)</f>
        <v>0</v>
      </c>
      <c r="JG735" s="6">
        <f>('Muni-Level Population'!AV994/INDEX('Muni-Level Population'!AV$1159:AV$1172,MATCH('Addressable Market'!$B735,'Muni-Level Population'!$F$1159:$F$1172,0)))*(INDEX('Tourism Model'!AK$109:AK$123,MATCH('Addressable Market'!$B735,'Tourism Model'!$A$109:$A$123,0))/SUM('Tourism Model'!AK$109:AK$122)*'Tourism Model'!AK$124)</f>
        <v>0</v>
      </c>
      <c r="JH735" s="6">
        <f>('Muni-Level Population'!AW994/INDEX('Muni-Level Population'!AW$1159:AW$1172,MATCH('Addressable Market'!$B735,'Muni-Level Population'!$F$1159:$F$1172,0)))*(INDEX('Tourism Model'!AL$109:AL$123,MATCH('Addressable Market'!$B735,'Tourism Model'!$A$109:$A$123,0))/SUM('Tourism Model'!AL$109:AL$122)*'Tourism Model'!AL$124)</f>
        <v>0</v>
      </c>
      <c r="JI735" s="6">
        <f>('Muni-Level Population'!AX994/INDEX('Muni-Level Population'!AX$1159:AX$1172,MATCH('Addressable Market'!$B735,'Muni-Level Population'!$F$1159:$F$1172,0)))*(INDEX('Tourism Model'!AM$109:AM$123,MATCH('Addressable Market'!$B735,'Tourism Model'!$A$109:$A$123,0))/SUM('Tourism Model'!AM$109:AM$122)*'Tourism Model'!AM$124)</f>
        <v>0</v>
      </c>
      <c r="JJ735" s="6">
        <f>('Muni-Level Population'!AY994/INDEX('Muni-Level Population'!AY$1159:AY$1172,MATCH('Addressable Market'!$B735,'Muni-Level Population'!$F$1159:$F$1172,0)))*(INDEX('Tourism Model'!AN$109:AN$123,MATCH('Addressable Market'!$B735,'Tourism Model'!$A$109:$A$123,0))/SUM('Tourism Model'!AN$109:AN$122)*'Tourism Model'!AN$124)</f>
        <v>0</v>
      </c>
      <c r="JK735" s="6">
        <f>('Muni-Level Population'!AZ994/INDEX('Muni-Level Population'!AZ$1159:AZ$1172,MATCH('Addressable Market'!$B735,'Muni-Level Population'!$F$1159:$F$1172,0)))*(INDEX('Tourism Model'!AO$109:AO$123,MATCH('Addressable Market'!$B735,'Tourism Model'!$A$109:$A$123,0))/SUM('Tourism Model'!AO$109:AO$122)*'Tourism Model'!AO$124)</f>
        <v>0</v>
      </c>
      <c r="JL735" s="6">
        <f>('Muni-Level Population'!BA994/INDEX('Muni-Level Population'!BA$1159:BA$1172,MATCH('Addressable Market'!$B735,'Muni-Level Population'!$F$1159:$F$1172,0)))*(INDEX('Tourism Model'!AP$109:AP$123,MATCH('Addressable Market'!$B735,'Tourism Model'!$A$109:$A$123,0))/SUM('Tourism Model'!AP$109:AP$122)*'Tourism Model'!AP$124)</f>
        <v>0</v>
      </c>
      <c r="JM735" s="6">
        <f>('Muni-Level Population'!BB994/INDEX('Muni-Level Population'!BB$1159:BB$1172,MATCH('Addressable Market'!$B735,'Muni-Level Population'!$F$1159:$F$1172,0)))*(INDEX('Tourism Model'!AQ$109:AQ$123,MATCH('Addressable Market'!$B735,'Tourism Model'!$A$109:$A$123,0))/SUM('Tourism Model'!AQ$109:AQ$122)*'Tourism Model'!AQ$124)</f>
        <v>0</v>
      </c>
      <c r="JN735" s="6">
        <f>('Muni-Level Population'!BC994/INDEX('Muni-Level Population'!BC$1159:BC$1172,MATCH('Addressable Market'!$B735,'Muni-Level Population'!$F$1159:$F$1172,0)))*(INDEX('Tourism Model'!AR$109:AR$123,MATCH('Addressable Market'!$B735,'Tourism Model'!$A$109:$A$123,0))/SUM('Tourism Model'!AR$109:AR$122)*'Tourism Model'!AR$124)</f>
        <v>0</v>
      </c>
      <c r="JO735" s="6">
        <f>('Muni-Level Population'!BD994/INDEX('Muni-Level Population'!BD$1159:BD$1172,MATCH('Addressable Market'!$B735,'Muni-Level Population'!$F$1159:$F$1172,0)))*(INDEX('Tourism Model'!AS$109:AS$123,MATCH('Addressable Market'!$B735,'Tourism Model'!$A$109:$A$123,0))/SUM('Tourism Model'!AS$109:AS$122)*'Tourism Model'!AS$124)</f>
        <v>0</v>
      </c>
      <c r="JP735" s="6">
        <f>('Muni-Level Population'!BE994/INDEX('Muni-Level Population'!BE$1159:BE$1172,MATCH('Addressable Market'!$B735,'Muni-Level Population'!$F$1159:$F$1172,0)))*(INDEX('Tourism Model'!AT$109:AT$123,MATCH('Addressable Market'!$B735,'Tourism Model'!$A$109:$A$123,0))/SUM('Tourism Model'!AT$109:AT$122)*'Tourism Model'!AT$124)</f>
        <v>0</v>
      </c>
      <c r="JQ735" s="6">
        <f>('Muni-Level Population'!BF994/INDEX('Muni-Level Population'!BF$1159:BF$1172,MATCH('Addressable Market'!$B735,'Muni-Level Population'!$F$1159:$F$1172,0)))*(INDEX('Tourism Model'!AU$109:AU$123,MATCH('Addressable Market'!$B735,'Tourism Model'!$A$109:$A$123,0))/SUM('Tourism Model'!AU$109:AU$122)*'Tourism Model'!AU$124)</f>
        <v>0</v>
      </c>
      <c r="JR735" s="6">
        <f>('Muni-Level Population'!BG994/INDEX('Muni-Level Population'!BG$1159:BG$1172,MATCH('Addressable Market'!$B735,'Muni-Level Population'!$F$1159:$F$1172,0)))*(INDEX('Tourism Model'!AV$109:AV$123,MATCH('Addressable Market'!$B735,'Tourism Model'!$A$109:$A$123,0))/SUM('Tourism Model'!AV$109:AV$122)*'Tourism Model'!AV$124)</f>
        <v>0</v>
      </c>
      <c r="JS735" s="6">
        <f>('Muni-Level Population'!BH994/INDEX('Muni-Level Population'!BH$1159:BH$1172,MATCH('Addressable Market'!$B735,'Muni-Level Population'!$F$1159:$F$1172,0)))*(INDEX('Tourism Model'!AW$109:AW$123,MATCH('Addressable Market'!$B735,'Tourism Model'!$A$109:$A$123,0))/SUM('Tourism Model'!AW$109:AW$122)*'Tourism Model'!AW$124)</f>
        <v>0</v>
      </c>
      <c r="JT735" s="6">
        <f>('Muni-Level Population'!BI994/INDEX('Muni-Level Population'!BI$1159:BI$1172,MATCH('Addressable Market'!$B735,'Muni-Level Population'!$F$1159:$F$1172,0)))*(INDEX('Tourism Model'!AX$109:AX$123,MATCH('Addressable Market'!$B735,'Tourism Model'!$A$109:$A$123,0))/SUM('Tourism Model'!AX$109:AX$122)*'Tourism Model'!AX$124)</f>
        <v>0</v>
      </c>
      <c r="JU735" s="6">
        <f>('Muni-Level Population'!BJ994/INDEX('Muni-Level Population'!BJ$1159:BJ$1172,MATCH('Addressable Market'!$B735,'Muni-Level Population'!$F$1159:$F$1172,0)))*(INDEX('Tourism Model'!AY$109:AY$123,MATCH('Addressable Market'!$B735,'Tourism Model'!$A$109:$A$123,0))/SUM('Tourism Model'!AY$109:AY$122)*'Tourism Model'!AY$124)</f>
        <v>0</v>
      </c>
      <c r="JV735" s="6">
        <f>('Muni-Level Population'!BK994/INDEX('Muni-Level Population'!BK$1159:BK$1172,MATCH('Addressable Market'!$B735,'Muni-Level Population'!$F$1159:$F$1172,0)))*(INDEX('Tourism Model'!AZ$109:AZ$123,MATCH('Addressable Market'!$B735,'Tourism Model'!$A$109:$A$123,0))/SUM('Tourism Model'!AZ$109:AZ$122)*'Tourism Model'!AZ$124)</f>
        <v>0</v>
      </c>
      <c r="JW735" s="6">
        <f>('Muni-Level Population'!BL994/INDEX('Muni-Level Population'!BL$1159:BL$1172,MATCH('Addressable Market'!$B735,'Muni-Level Population'!$F$1159:$F$1172,0)))*(INDEX('Tourism Model'!BA$109:BA$123,MATCH('Addressable Market'!$B735,'Tourism Model'!$A$109:$A$123,0))/SUM('Tourism Model'!BA$109:BA$122)*'Tourism Model'!BA$124)</f>
        <v>0</v>
      </c>
      <c r="JX735" s="6">
        <f>('Muni-Level Population'!BM994/INDEX('Muni-Level Population'!BM$1159:BM$1172,MATCH('Addressable Market'!$B735,'Muni-Level Population'!$F$1159:$F$1172,0)))*(INDEX('Tourism Model'!BB$109:BB$123,MATCH('Addressable Market'!$B735,'Tourism Model'!$A$109:$A$123,0))/SUM('Tourism Model'!BB$109:BB$122)*'Tourism Model'!BB$124)</f>
        <v>0</v>
      </c>
      <c r="JY735" s="6">
        <f>('Muni-Level Population'!BN994/INDEX('Muni-Level Population'!BN$1159:BN$1172,MATCH('Addressable Market'!$B735,'Muni-Level Population'!$F$1159:$F$1172,0)))*(INDEX('Tourism Model'!BC$109:BC$123,MATCH('Addressable Market'!$B735,'Tourism Model'!$A$109:$A$123,0))/SUM('Tourism Model'!BC$109:BC$122)*'Tourism Model'!BC$124)</f>
        <v>0</v>
      </c>
      <c r="JZ735" s="6">
        <f>('Muni-Level Population'!BO994/INDEX('Muni-Level Population'!BO$1159:BO$1172,MATCH('Addressable Market'!$B735,'Muni-Level Population'!$F$1159:$F$1172,0)))*(INDEX('Tourism Model'!BD$109:BD$123,MATCH('Addressable Market'!$B735,'Tourism Model'!$A$109:$A$123,0))/SUM('Tourism Model'!BD$109:BD$122)*'Tourism Model'!BD$124)</f>
        <v>0</v>
      </c>
      <c r="KA735" s="6">
        <f>('Muni-Level Population'!BP994/INDEX('Muni-Level Population'!BP$1159:BP$1172,MATCH('Addressable Market'!$B735,'Muni-Level Population'!$F$1159:$F$1172,0)))*(INDEX('Tourism Model'!BE$109:BE$123,MATCH('Addressable Market'!$B735,'Tourism Model'!$A$109:$A$123,0))/SUM('Tourism Model'!BE$109:BE$122)*'Tourism Model'!BE$124)</f>
        <v>0</v>
      </c>
      <c r="KB735" s="6">
        <f>('Muni-Level Population'!BQ994/INDEX('Muni-Level Population'!BQ$1159:BQ$1172,MATCH('Addressable Market'!$B735,'Muni-Level Population'!$F$1159:$F$1172,0)))*(INDEX('Tourism Model'!BF$109:BF$123,MATCH('Addressable Market'!$B735,'Tourism Model'!$A$109:$A$123,0))/SUM('Tourism Model'!BF$109:BF$122)*'Tourism Model'!BF$124)</f>
        <v>0</v>
      </c>
      <c r="KC735" s="6">
        <f>('Muni-Level Population'!BR994/INDEX('Muni-Level Population'!BR$1159:BR$1172,MATCH('Addressable Market'!$B735,'Muni-Level Population'!$F$1159:$F$1172,0)))*(INDEX('Tourism Model'!BG$109:BG$123,MATCH('Addressable Market'!$B735,'Tourism Model'!$A$109:$A$123,0))/SUM('Tourism Model'!BG$109:BG$122)*'Tourism Model'!BG$124)</f>
        <v>0</v>
      </c>
      <c r="KD735" s="6">
        <f>('Muni-Level Population'!BS994/INDEX('Muni-Level Population'!BS$1159:BS$1172,MATCH('Addressable Market'!$B735,'Muni-Level Population'!$F$1159:$F$1172,0)))*(INDEX('Tourism Model'!BH$109:BH$123,MATCH('Addressable Market'!$B735,'Tourism Model'!$A$109:$A$123,0))/SUM('Tourism Model'!BH$109:BH$122)*'Tourism Model'!BH$124)</f>
        <v>0</v>
      </c>
      <c r="KE735" s="6">
        <f>('Muni-Level Population'!BT994/INDEX('Muni-Level Population'!BT$1159:BT$1172,MATCH('Addressable Market'!$B735,'Muni-Level Population'!$F$1159:$F$1172,0)))*(INDEX('Tourism Model'!BI$109:BI$123,MATCH('Addressable Market'!$B735,'Tourism Model'!$A$109:$A$123,0))/SUM('Tourism Model'!BI$109:BI$122)*'Tourism Model'!BI$124)</f>
        <v>0</v>
      </c>
      <c r="KF735" s="6">
        <f>('Muni-Level Population'!BU994/INDEX('Muni-Level Population'!BU$1159:BU$1172,MATCH('Addressable Market'!$B735,'Muni-Level Population'!$F$1159:$F$1172,0)))*(INDEX('Tourism Model'!BJ$109:BJ$123,MATCH('Addressable Market'!$B735,'Tourism Model'!$A$109:$A$123,0))/SUM('Tourism Model'!BJ$109:BJ$122)*'Tourism Model'!BJ$124)</f>
        <v>0</v>
      </c>
      <c r="KG735" s="6">
        <f>('Muni-Level Population'!BV994/INDEX('Muni-Level Population'!BV$1159:BV$1172,MATCH('Addressable Market'!$B735,'Muni-Level Population'!$F$1159:$F$1172,0)))*(INDEX('Tourism Model'!BK$109:BK$123,MATCH('Addressable Market'!$B735,'Tourism Model'!$A$109:$A$123,0))/SUM('Tourism Model'!BK$109:BK$122)*'Tourism Model'!BK$124)</f>
        <v>0</v>
      </c>
      <c r="KH735" s="6">
        <f>('Muni-Level Population'!BW994/INDEX('Muni-Level Population'!BW$1159:BW$1172,MATCH('Addressable Market'!$B735,'Muni-Level Population'!$F$1159:$F$1172,0)))*(INDEX('Tourism Model'!BL$109:BL$123,MATCH('Addressable Market'!$B735,'Tourism Model'!$A$109:$A$123,0))/SUM('Tourism Model'!BL$109:BL$122)*'Tourism Model'!BL$124)</f>
        <v>0</v>
      </c>
      <c r="KI735" s="6">
        <f>('Muni-Level Population'!BX994/INDEX('Muni-Level Population'!BX$1159:BX$1172,MATCH('Addressable Market'!$B735,'Muni-Level Population'!$F$1159:$F$1172,0)))*(INDEX('Tourism Model'!BM$109:BM$123,MATCH('Addressable Market'!$B735,'Tourism Model'!$A$109:$A$123,0))/SUM('Tourism Model'!BM$109:BM$122)*'Tourism Model'!BM$124)</f>
        <v>0</v>
      </c>
      <c r="KJ735" s="6">
        <f>('Muni-Level Population'!BY994/INDEX('Muni-Level Population'!BY$1159:BY$1172,MATCH('Addressable Market'!$B735,'Muni-Level Population'!$F$1159:$F$1172,0)))*(INDEX('Tourism Model'!BN$109:BN$123,MATCH('Addressable Market'!$B735,'Tourism Model'!$A$109:$A$123,0))/SUM('Tourism Model'!BN$109:BN$122)*'Tourism Model'!BN$124)</f>
        <v>0</v>
      </c>
      <c r="KK735" s="6">
        <f>('Muni-Level Population'!BZ994/INDEX('Muni-Level Population'!BZ$1159:BZ$1172,MATCH('Addressable Market'!$B735,'Muni-Level Population'!$F$1159:$F$1172,0)))*(INDEX('Tourism Model'!BO$109:BO$123,MATCH('Addressable Market'!$B735,'Tourism Model'!$A$109:$A$123,0))/SUM('Tourism Model'!BO$109:BO$122)*'Tourism Model'!BO$124)</f>
        <v>0</v>
      </c>
      <c r="KL735" s="6">
        <f>('Muni-Level Population'!CA994/INDEX('Muni-Level Population'!CA$1159:CA$1172,MATCH('Addressable Market'!$B735,'Muni-Level Population'!$F$1159:$F$1172,0)))*(INDEX('Tourism Model'!BP$109:BP$123,MATCH('Addressable Market'!$B735,'Tourism Model'!$A$109:$A$123,0))/SUM('Tourism Model'!BP$109:BP$122)*'Tourism Model'!BP$124)</f>
        <v>0</v>
      </c>
      <c r="KM735" s="6">
        <f>('Muni-Level Population'!CB994/INDEX('Muni-Level Population'!CB$1159:CB$1172,MATCH('Addressable Market'!$B735,'Muni-Level Population'!$F$1159:$F$1172,0)))*(INDEX('Tourism Model'!BQ$109:BQ$123,MATCH('Addressable Market'!$B735,'Tourism Model'!$A$109:$A$123,0))/SUM('Tourism Model'!BQ$109:BQ$122)*'Tourism Model'!BQ$124)</f>
        <v>0</v>
      </c>
      <c r="KN735" s="6">
        <f>('Muni-Level Population'!CC994/INDEX('Muni-Level Population'!CC$1159:CC$1172,MATCH('Addressable Market'!$B735,'Muni-Level Population'!$F$1159:$F$1172,0)))*(INDEX('Tourism Model'!BR$109:BR$123,MATCH('Addressable Market'!$B735,'Tourism Model'!$A$109:$A$123,0))/SUM('Tourism Model'!BR$109:BR$122)*'Tourism Model'!BR$124)</f>
        <v>0</v>
      </c>
      <c r="KO735" s="6">
        <f>('Muni-Level Population'!CD994/INDEX('Muni-Level Population'!CD$1159:CD$1172,MATCH('Addressable Market'!$B735,'Muni-Level Population'!$F$1159:$F$1172,0)))*(INDEX('Tourism Model'!BS$109:BS$123,MATCH('Addressable Market'!$B735,'Tourism Model'!$A$109:$A$123,0))/SUM('Tourism Model'!BS$109:BS$122)*'Tourism Model'!BS$124)</f>
        <v>0</v>
      </c>
      <c r="KP735" s="6">
        <f>('Muni-Level Population'!CE994/INDEX('Muni-Level Population'!CE$1159:CE$1172,MATCH('Addressable Market'!$B735,'Muni-Level Population'!$F$1159:$F$1172,0)))*(INDEX('Tourism Model'!BT$109:BT$123,MATCH('Addressable Market'!$B735,'Tourism Model'!$A$109:$A$123,0))/SUM('Tourism Model'!BT$109:BT$122)*'Tourism Model'!BT$124)</f>
        <v>0</v>
      </c>
      <c r="KQ735" s="6">
        <f>('Muni-Level Population'!CF994/INDEX('Muni-Level Population'!CF$1159:CF$1172,MATCH('Addressable Market'!$B735,'Muni-Level Population'!$F$1159:$F$1172,0)))*(INDEX('Tourism Model'!BU$109:BU$123,MATCH('Addressable Market'!$B735,'Tourism Model'!$A$109:$A$123,0))/SUM('Tourism Model'!BU$109:BU$122)*'Tourism Model'!BU$124)</f>
        <v>0</v>
      </c>
      <c r="KR735" s="6"/>
      <c r="KS735" s="6"/>
      <c r="OF735" s="6"/>
      <c r="OG735" s="6"/>
      <c r="OH735" s="6"/>
      <c r="OI735" s="6"/>
      <c r="OJ735" s="6"/>
      <c r="OK735" s="6"/>
      <c r="OL735" s="6"/>
      <c r="OM735" s="6"/>
    </row>
    <row r="736" spans="1:403" x14ac:dyDescent="0.35">
      <c r="A736" s="2" t="str">
        <f t="shared" si="1173"/>
        <v>Vermont</v>
      </c>
      <c r="B736" s="2" t="str">
        <f t="shared" si="1173"/>
        <v>Essex</v>
      </c>
      <c r="D736" s="2" t="str">
        <f t="shared" si="1112"/>
        <v>Warren Gore</v>
      </c>
      <c r="G736" s="48">
        <f t="shared" si="1174"/>
        <v>4.50095891378845</v>
      </c>
      <c r="H736" s="48">
        <f t="shared" si="1174"/>
        <v>4.3361333514833618</v>
      </c>
      <c r="I736" s="48">
        <f t="shared" si="1174"/>
        <v>3.8893641888330643</v>
      </c>
      <c r="J736" s="48">
        <f t="shared" si="1174"/>
        <v>3.5364519943157036</v>
      </c>
      <c r="K736" s="48">
        <f t="shared" si="1174"/>
        <v>3.4302611862274697</v>
      </c>
      <c r="L736" s="48">
        <f t="shared" si="1174"/>
        <v>3.1451011530758373</v>
      </c>
      <c r="R736" s="6"/>
      <c r="S736" s="6">
        <f t="shared" si="1113"/>
        <v>0</v>
      </c>
      <c r="T736" s="6">
        <f t="shared" si="1114"/>
        <v>0</v>
      </c>
      <c r="U736" s="6">
        <f t="shared" si="1115"/>
        <v>0</v>
      </c>
      <c r="V736" s="6">
        <f t="shared" si="1116"/>
        <v>0</v>
      </c>
      <c r="W736" s="6">
        <f t="shared" si="1117"/>
        <v>0</v>
      </c>
      <c r="X736" s="6">
        <f t="shared" si="1163"/>
        <v>0</v>
      </c>
      <c r="Y736" s="6"/>
      <c r="Z736" s="6"/>
      <c r="AC736" s="6"/>
      <c r="AD736" s="6">
        <f t="shared" si="1118"/>
        <v>0</v>
      </c>
      <c r="AE736" s="6">
        <f t="shared" si="1119"/>
        <v>0</v>
      </c>
      <c r="AF736" s="6">
        <f t="shared" si="1120"/>
        <v>0</v>
      </c>
      <c r="AG736" s="6">
        <f t="shared" si="1121"/>
        <v>0</v>
      </c>
      <c r="AH736" s="6">
        <f t="shared" si="1122"/>
        <v>0</v>
      </c>
      <c r="AI736" s="6">
        <f t="shared" si="1164"/>
        <v>0</v>
      </c>
      <c r="AJ736" s="6"/>
      <c r="AK736" s="6"/>
      <c r="AN736" s="6"/>
      <c r="AO736" s="6">
        <f t="shared" si="1123"/>
        <v>0</v>
      </c>
      <c r="AP736" s="6">
        <f t="shared" si="1124"/>
        <v>0</v>
      </c>
      <c r="AQ736" s="6">
        <f t="shared" si="1125"/>
        <v>0</v>
      </c>
      <c r="AR736" s="6">
        <f t="shared" si="1126"/>
        <v>0</v>
      </c>
      <c r="AS736" s="6">
        <f t="shared" si="1127"/>
        <v>0</v>
      </c>
      <c r="AT736" s="6">
        <f t="shared" si="1165"/>
        <v>0</v>
      </c>
      <c r="AU736" s="6"/>
      <c r="AV736" s="6"/>
      <c r="AY736" s="6"/>
      <c r="AZ736" s="6">
        <f t="shared" si="1128"/>
        <v>0</v>
      </c>
      <c r="BA736" s="6">
        <f t="shared" si="1129"/>
        <v>0</v>
      </c>
      <c r="BB736" s="6">
        <f t="shared" si="1130"/>
        <v>0</v>
      </c>
      <c r="BC736" s="6">
        <f t="shared" si="1131"/>
        <v>0</v>
      </c>
      <c r="BD736" s="6">
        <f t="shared" si="1132"/>
        <v>0</v>
      </c>
      <c r="BE736" s="6">
        <f t="shared" si="1166"/>
        <v>0</v>
      </c>
      <c r="BF736" s="6"/>
      <c r="BG736" s="6"/>
      <c r="BJ736" s="6"/>
      <c r="BK736" s="6">
        <f t="shared" si="1133"/>
        <v>0</v>
      </c>
      <c r="BL736" s="6">
        <f t="shared" si="1134"/>
        <v>0</v>
      </c>
      <c r="BM736" s="6">
        <f t="shared" si="1135"/>
        <v>0</v>
      </c>
      <c r="BN736" s="6">
        <f t="shared" si="1136"/>
        <v>0</v>
      </c>
      <c r="BO736" s="6">
        <f t="shared" si="1137"/>
        <v>0</v>
      </c>
      <c r="BP736" s="6">
        <f t="shared" si="1167"/>
        <v>0</v>
      </c>
      <c r="BQ736" s="6"/>
      <c r="BR736" s="6"/>
      <c r="BU736" s="6"/>
      <c r="BV736" s="6">
        <f t="shared" si="1138"/>
        <v>0</v>
      </c>
      <c r="BW736" s="6">
        <f t="shared" si="1139"/>
        <v>0</v>
      </c>
      <c r="BX736" s="6">
        <f t="shared" si="1140"/>
        <v>0</v>
      </c>
      <c r="BY736" s="6">
        <f t="shared" si="1141"/>
        <v>0</v>
      </c>
      <c r="BZ736" s="6">
        <f t="shared" si="1142"/>
        <v>0</v>
      </c>
      <c r="CA736" s="6">
        <f t="shared" si="1168"/>
        <v>0</v>
      </c>
      <c r="CB736" s="6"/>
      <c r="CC736" s="6"/>
      <c r="CF736" s="6"/>
      <c r="CG736" s="6">
        <f t="shared" si="1143"/>
        <v>0</v>
      </c>
      <c r="CH736" s="6">
        <f t="shared" si="1144"/>
        <v>0</v>
      </c>
      <c r="CI736" s="6">
        <f t="shared" si="1145"/>
        <v>0</v>
      </c>
      <c r="CJ736" s="6">
        <f t="shared" si="1146"/>
        <v>0</v>
      </c>
      <c r="CK736" s="6">
        <f t="shared" si="1147"/>
        <v>0</v>
      </c>
      <c r="CL736" s="6">
        <f t="shared" si="1169"/>
        <v>0</v>
      </c>
      <c r="CM736" s="6"/>
      <c r="CN736" s="6"/>
      <c r="CQ736" s="6"/>
      <c r="CR736" s="6">
        <f t="shared" si="1148"/>
        <v>0</v>
      </c>
      <c r="CS736" s="6">
        <f t="shared" si="1149"/>
        <v>0</v>
      </c>
      <c r="CT736" s="6">
        <f t="shared" si="1150"/>
        <v>0</v>
      </c>
      <c r="CU736" s="6">
        <f t="shared" si="1151"/>
        <v>0</v>
      </c>
      <c r="CV736" s="6">
        <f t="shared" si="1152"/>
        <v>0</v>
      </c>
      <c r="CW736" s="6">
        <f t="shared" si="1170"/>
        <v>0</v>
      </c>
      <c r="CX736" s="6"/>
      <c r="CY736" s="6"/>
      <c r="DB736" s="6"/>
      <c r="DC736" s="6">
        <f t="shared" si="1153"/>
        <v>0</v>
      </c>
      <c r="DD736" s="6">
        <f t="shared" si="1154"/>
        <v>0</v>
      </c>
      <c r="DE736" s="6">
        <f t="shared" si="1155"/>
        <v>0</v>
      </c>
      <c r="DF736" s="6">
        <f t="shared" si="1156"/>
        <v>0</v>
      </c>
      <c r="DG736" s="6">
        <f t="shared" si="1157"/>
        <v>0</v>
      </c>
      <c r="DH736" s="6">
        <f t="shared" si="1171"/>
        <v>0</v>
      </c>
      <c r="DI736" s="6"/>
      <c r="DJ736" s="6"/>
      <c r="DM736" s="6"/>
      <c r="DN736" s="6">
        <f t="shared" si="1158"/>
        <v>0</v>
      </c>
      <c r="DO736" s="6">
        <f t="shared" si="1159"/>
        <v>0</v>
      </c>
      <c r="DP736" s="6">
        <f t="shared" si="1160"/>
        <v>0</v>
      </c>
      <c r="DQ736" s="6">
        <f t="shared" si="1161"/>
        <v>0</v>
      </c>
      <c r="DR736" s="6">
        <f t="shared" si="1162"/>
        <v>0</v>
      </c>
      <c r="DS736" s="6">
        <f t="shared" si="1172"/>
        <v>0</v>
      </c>
      <c r="DT736" s="6"/>
      <c r="HR736" s="6">
        <v>0</v>
      </c>
      <c r="HS736" s="6">
        <v>0</v>
      </c>
      <c r="HT736" s="6">
        <v>0</v>
      </c>
      <c r="HU736" s="6">
        <v>0</v>
      </c>
      <c r="HV736" s="6">
        <v>0</v>
      </c>
      <c r="HW736" s="6">
        <v>0</v>
      </c>
      <c r="HX736" s="6">
        <f>('Muni-Level Population'!M995/INDEX('Muni-Level Population'!M$1159:M$1172,MATCH('Addressable Market'!$B736,'Muni-Level Population'!$F$1159:$F$1172,0)))*(INDEX('Tourism Model'!B$109:B$123,MATCH('Addressable Market'!$B736,'Tourism Model'!$A$109:$A$123,0))/SUM('Tourism Model'!B$109:B$122)*'Tourism Model'!B$124)</f>
        <v>0.53999278711569221</v>
      </c>
      <c r="HY736" s="6">
        <f>('Muni-Level Population'!N995/INDEX('Muni-Level Population'!N$1159:N$1172,MATCH('Addressable Market'!$B736,'Muni-Level Population'!$F$1159:$F$1172,0)))*(INDEX('Tourism Model'!C$109:C$123,MATCH('Addressable Market'!$B736,'Tourism Model'!$A$109:$A$123,0))/SUM('Tourism Model'!C$109:C$122)*'Tourism Model'!C$124)</f>
        <v>0.59499805969208763</v>
      </c>
      <c r="HZ736" s="6">
        <f>('Muni-Level Population'!O995/INDEX('Muni-Level Population'!O$1159:O$1172,MATCH('Addressable Market'!$B736,'Muni-Level Population'!$F$1159:$F$1172,0)))*(INDEX('Tourism Model'!D$109:D$123,MATCH('Addressable Market'!$B736,'Tourism Model'!$A$109:$A$123,0))/SUM('Tourism Model'!D$109:D$122)*'Tourism Model'!D$124)</f>
        <v>0.42819615215181095</v>
      </c>
      <c r="IA736" s="6">
        <f>('Muni-Level Population'!P995/INDEX('Muni-Level Population'!P$1159:P$1172,MATCH('Addressable Market'!$B736,'Muni-Level Population'!$F$1159:$F$1172,0)))*(INDEX('Tourism Model'!E$109:E$123,MATCH('Addressable Market'!$B736,'Tourism Model'!$A$109:$A$123,0))/SUM('Tourism Model'!E$109:E$122)*'Tourism Model'!E$124)</f>
        <v>0.14142539784957828</v>
      </c>
      <c r="IB736" s="6">
        <f>('Muni-Level Population'!Q995/INDEX('Muni-Level Population'!Q$1159:Q$1172,MATCH('Addressable Market'!$B736,'Muni-Level Population'!$F$1159:$F$1172,0)))*(INDEX('Tourism Model'!F$109:F$123,MATCH('Addressable Market'!$B736,'Tourism Model'!$A$109:$A$123,0))/SUM('Tourism Model'!F$109:F$122)*'Tourism Model'!F$124)</f>
        <v>0.2288933333294233</v>
      </c>
      <c r="IC736" s="6">
        <f>('Muni-Level Population'!R995/INDEX('Muni-Level Population'!R$1159:R$1172,MATCH('Addressable Market'!$B736,'Muni-Level Population'!$F$1159:$F$1172,0)))*(INDEX('Tourism Model'!G$109:G$123,MATCH('Addressable Market'!$B736,'Tourism Model'!$A$109:$A$123,0))/SUM('Tourism Model'!G$109:G$122)*'Tourism Model'!G$124)</f>
        <v>0.33448243230939695</v>
      </c>
      <c r="ID736" s="6">
        <f>('Muni-Level Population'!S995/INDEX('Muni-Level Population'!S$1159:S$1172,MATCH('Addressable Market'!$B736,'Muni-Level Population'!$F$1159:$F$1172,0)))*(INDEX('Tourism Model'!H$109:H$123,MATCH('Addressable Market'!$B736,'Tourism Model'!$A$109:$A$123,0))/SUM('Tourism Model'!H$109:H$122)*'Tourism Model'!H$124)</f>
        <v>0.45511540780630011</v>
      </c>
      <c r="IE736" s="6">
        <f>('Muni-Level Population'!T995/INDEX('Muni-Level Population'!T$1159:T$1172,MATCH('Addressable Market'!$B736,'Muni-Level Population'!$F$1159:$F$1172,0)))*(INDEX('Tourism Model'!I$109:I$123,MATCH('Addressable Market'!$B736,'Tourism Model'!$A$109:$A$123,0))/SUM('Tourism Model'!I$109:I$122)*'Tourism Model'!I$124)</f>
        <v>0.49894161621710154</v>
      </c>
      <c r="IF736" s="6">
        <f>('Muni-Level Population'!U995/INDEX('Muni-Level Population'!U$1159:U$1172,MATCH('Addressable Market'!$B736,'Muni-Level Population'!$F$1159:$F$1172,0)))*(INDEX('Tourism Model'!J$109:J$123,MATCH('Addressable Market'!$B736,'Tourism Model'!$A$109:$A$123,0))/SUM('Tourism Model'!J$109:J$122)*'Tourism Model'!J$124)</f>
        <v>0.39730768760656265</v>
      </c>
      <c r="IG736" s="6">
        <f>('Muni-Level Population'!V995/INDEX('Muni-Level Population'!V$1159:V$1172,MATCH('Addressable Market'!$B736,'Muni-Level Population'!$F$1159:$F$1172,0)))*(INDEX('Tourism Model'!K$109:K$123,MATCH('Addressable Market'!$B736,'Tourism Model'!$A$109:$A$123,0))/SUM('Tourism Model'!K$109:K$122)*'Tourism Model'!K$124)</f>
        <v>0.37500023103435098</v>
      </c>
      <c r="IH736" s="6">
        <f>('Muni-Level Population'!W995/INDEX('Muni-Level Population'!W$1159:W$1172,MATCH('Addressable Market'!$B736,'Muni-Level Population'!$F$1159:$F$1172,0)))*(INDEX('Tourism Model'!L$109:L$123,MATCH('Addressable Market'!$B736,'Tourism Model'!$A$109:$A$123,0))/SUM('Tourism Model'!L$109:L$122)*'Tourism Model'!L$124)</f>
        <v>0.19522240587913034</v>
      </c>
      <c r="II736" s="6">
        <f>('Muni-Level Population'!X995/INDEX('Muni-Level Population'!X$1159:X$1172,MATCH('Addressable Market'!$B736,'Muni-Level Population'!$F$1159:$F$1172,0)))*(INDEX('Tourism Model'!M$109:M$123,MATCH('Addressable Market'!$B736,'Tourism Model'!$A$109:$A$123,0))/SUM('Tourism Model'!M$109:M$122)*'Tourism Model'!M$124)</f>
        <v>0.31138340279701482</v>
      </c>
      <c r="IJ736" s="6">
        <f>('Muni-Level Population'!Y995/INDEX('Muni-Level Population'!Y$1159:Y$1172,MATCH('Addressable Market'!$B736,'Muni-Level Population'!$F$1159:$F$1172,0)))*(INDEX('Tourism Model'!N$109:N$123,MATCH('Addressable Market'!$B736,'Tourism Model'!$A$109:$A$123,0))/SUM('Tourism Model'!N$109:N$122)*'Tourism Model'!N$124)</f>
        <v>0.54366779673896082</v>
      </c>
      <c r="IK736" s="6">
        <f>('Muni-Level Population'!Z995/INDEX('Muni-Level Population'!Z$1159:Z$1172,MATCH('Addressable Market'!$B736,'Muni-Level Population'!$F$1159:$F$1172,0)))*(INDEX('Tourism Model'!O$109:O$123,MATCH('Addressable Market'!$B736,'Tourism Model'!$A$109:$A$123,0))/SUM('Tourism Model'!O$109:O$122)*'Tourism Model'!O$124)</f>
        <v>0.59391267912534995</v>
      </c>
      <c r="IL736" s="6">
        <f>('Muni-Level Population'!AA995/INDEX('Muni-Level Population'!AA$1159:AA$1172,MATCH('Addressable Market'!$B736,'Muni-Level Population'!$F$1159:$F$1172,0)))*(INDEX('Tourism Model'!P$109:P$123,MATCH('Addressable Market'!$B736,'Tourism Model'!$A$109:$A$123,0))/SUM('Tourism Model'!P$109:P$122)*'Tourism Model'!P$124)</f>
        <v>0.42371820557339679</v>
      </c>
      <c r="IM736" s="6">
        <f>('Muni-Level Population'!AB995/INDEX('Muni-Level Population'!AB$1159:AB$1172,MATCH('Addressable Market'!$B736,'Muni-Level Population'!$F$1159:$F$1172,0)))*(INDEX('Tourism Model'!Q$109:Q$123,MATCH('Addressable Market'!$B736,'Tourism Model'!$A$109:$A$123,0))/SUM('Tourism Model'!Q$109:Q$122)*'Tourism Model'!Q$124)</f>
        <v>0.1387248993378894</v>
      </c>
      <c r="IN736" s="6">
        <f>('Muni-Level Population'!AC995/INDEX('Muni-Level Population'!AC$1159:AC$1172,MATCH('Addressable Market'!$B736,'Muni-Level Population'!$F$1159:$F$1172,0)))*(INDEX('Tourism Model'!R$109:R$123,MATCH('Addressable Market'!$B736,'Tourism Model'!$A$109:$A$123,0))/SUM('Tourism Model'!R$109:R$122)*'Tourism Model'!R$124)</f>
        <v>0.22254481673085771</v>
      </c>
      <c r="IO736" s="6">
        <f>('Muni-Level Population'!AD995/INDEX('Muni-Level Population'!AD$1159:AD$1172,MATCH('Addressable Market'!$B736,'Muni-Level Population'!$F$1159:$F$1172,0)))*(INDEX('Tourism Model'!S$109:S$123,MATCH('Addressable Market'!$B736,'Tourism Model'!$A$109:$A$123,0))/SUM('Tourism Model'!S$109:S$122)*'Tourism Model'!S$124)</f>
        <v>0.32231389602326527</v>
      </c>
      <c r="IP736" s="6">
        <f>('Muni-Level Population'!AE995/INDEX('Muni-Level Population'!AE$1159:AE$1172,MATCH('Addressable Market'!$B736,'Muni-Level Population'!$F$1159:$F$1172,0)))*(INDEX('Tourism Model'!T$109:T$123,MATCH('Addressable Market'!$B736,'Tourism Model'!$A$109:$A$123,0))/SUM('Tourism Model'!T$109:T$122)*'Tourism Model'!T$124)</f>
        <v>0.43462230281914133</v>
      </c>
      <c r="IQ736" s="6">
        <f>('Muni-Level Population'!AF995/INDEX('Muni-Level Population'!AF$1159:AF$1172,MATCH('Addressable Market'!$B736,'Muni-Level Population'!$F$1159:$F$1172,0)))*(INDEX('Tourism Model'!U$109:U$123,MATCH('Addressable Market'!$B736,'Tourism Model'!$A$109:$A$123,0))/SUM('Tourism Model'!U$109:U$122)*'Tourism Model'!U$124)</f>
        <v>0.47215832586029666</v>
      </c>
      <c r="IR736" s="6">
        <f>('Muni-Level Population'!AG995/INDEX('Muni-Level Population'!AG$1159:AG$1172,MATCH('Addressable Market'!$B736,'Muni-Level Population'!$F$1159:$F$1172,0)))*(INDEX('Tourism Model'!V$109:V$123,MATCH('Addressable Market'!$B736,'Tourism Model'!$A$109:$A$123,0))/SUM('Tourism Model'!V$109:V$122)*'Tourism Model'!V$124)</f>
        <v>0.37254122550897134</v>
      </c>
      <c r="IS736" s="6">
        <f>('Muni-Level Population'!AH995/INDEX('Muni-Level Population'!AH$1159:AH$1172,MATCH('Addressable Market'!$B736,'Muni-Level Population'!$F$1159:$F$1172,0)))*(INDEX('Tourism Model'!W$109:W$123,MATCH('Addressable Market'!$B736,'Tourism Model'!$A$109:$A$123,0))/SUM('Tourism Model'!W$109:W$122)*'Tourism Model'!W$124)</f>
        <v>0.34837711878661376</v>
      </c>
      <c r="IT736" s="6">
        <f>('Muni-Level Population'!AI995/INDEX('Muni-Level Population'!AI$1159:AI$1172,MATCH('Addressable Market'!$B736,'Muni-Level Population'!$F$1159:$F$1172,0)))*(INDEX('Tourism Model'!X$109:X$123,MATCH('Addressable Market'!$B736,'Tourism Model'!$A$109:$A$123,0))/SUM('Tourism Model'!X$109:X$122)*'Tourism Model'!X$124)</f>
        <v>0.1796714198628506</v>
      </c>
      <c r="IU736" s="6">
        <f>('Muni-Level Population'!AJ995/INDEX('Muni-Level Population'!AJ$1159:AJ$1172,MATCH('Addressable Market'!$B736,'Muni-Level Population'!$F$1159:$F$1172,0)))*(INDEX('Tourism Model'!Y$109:Y$123,MATCH('Addressable Market'!$B736,'Tourism Model'!$A$109:$A$123,0))/SUM('Tourism Model'!Y$109:Y$122)*'Tourism Model'!Y$124)</f>
        <v>0.28388066511576743</v>
      </c>
      <c r="IV736" s="6">
        <f>('Muni-Level Population'!AK995/INDEX('Muni-Level Population'!AK$1159:AK$1172,MATCH('Addressable Market'!$B736,'Muni-Level Population'!$F$1159:$F$1172,0)))*(INDEX('Tourism Model'!Z$109:Z$123,MATCH('Addressable Market'!$B736,'Tourism Model'!$A$109:$A$123,0))/SUM('Tourism Model'!Z$109:Z$122)*'Tourism Model'!Z$124)</f>
        <v>0.49093496155115213</v>
      </c>
      <c r="IW736" s="6">
        <f>('Muni-Level Population'!AL995/INDEX('Muni-Level Population'!AL$1159:AL$1172,MATCH('Addressable Market'!$B736,'Muni-Level Population'!$F$1159:$F$1172,0)))*(INDEX('Tourism Model'!AA$109:AA$123,MATCH('Addressable Market'!$B736,'Tourism Model'!$A$109:$A$123,0))/SUM('Tourism Model'!AA$109:AA$122)*'Tourism Model'!AA$124)</f>
        <v>0.53561841398511478</v>
      </c>
      <c r="IX736" s="6">
        <f>('Muni-Level Population'!AM995/INDEX('Muni-Level Population'!AM$1159:AM$1172,MATCH('Addressable Market'!$B736,'Muni-Level Population'!$F$1159:$F$1172,0)))*(INDEX('Tourism Model'!AB$109:AB$123,MATCH('Addressable Market'!$B736,'Tourism Model'!$A$109:$A$123,0))/SUM('Tourism Model'!AB$109:AB$122)*'Tourism Model'!AB$124)</f>
        <v>0.3816294333292703</v>
      </c>
      <c r="IY736" s="6">
        <f>('Muni-Level Population'!AN995/INDEX('Muni-Level Population'!AN$1159:AN$1172,MATCH('Addressable Market'!$B736,'Muni-Level Population'!$F$1159:$F$1172,0)))*(INDEX('Tourism Model'!AC$109:AC$123,MATCH('Addressable Market'!$B736,'Tourism Model'!$A$109:$A$123,0))/SUM('Tourism Model'!AC$109:AC$122)*'Tourism Model'!AC$124)</f>
        <v>0.12477856517036545</v>
      </c>
      <c r="IZ736" s="6">
        <f>('Muni-Level Population'!AO995/INDEX('Muni-Level Population'!AO$1159:AO$1172,MATCH('Addressable Market'!$B736,'Muni-Level Population'!$F$1159:$F$1172,0)))*(INDEX('Tourism Model'!AD$109:AD$123,MATCH('Addressable Market'!$B736,'Tourism Model'!$A$109:$A$123,0))/SUM('Tourism Model'!AD$109:AD$122)*'Tourism Model'!AD$124)</f>
        <v>0.19989988331268818</v>
      </c>
      <c r="JA736" s="6">
        <f>('Muni-Level Population'!AP995/INDEX('Muni-Level Population'!AP$1159:AP$1172,MATCH('Addressable Market'!$B736,'Muni-Level Population'!$F$1159:$F$1172,0)))*(INDEX('Tourism Model'!AE$109:AE$123,MATCH('Addressable Market'!$B736,'Tourism Model'!$A$109:$A$123,0))/SUM('Tourism Model'!AE$109:AE$122)*'Tourism Model'!AE$124)</f>
        <v>0.28911585045772359</v>
      </c>
      <c r="JB736" s="6">
        <f>('Muni-Level Population'!AQ995/INDEX('Muni-Level Population'!AQ$1159:AQ$1172,MATCH('Addressable Market'!$B736,'Muni-Level Population'!$F$1159:$F$1172,0)))*(INDEX('Tourism Model'!AF$109:AF$123,MATCH('Addressable Market'!$B736,'Tourism Model'!$A$109:$A$123,0))/SUM('Tourism Model'!AF$109:AF$122)*'Tourism Model'!AF$124)</f>
        <v>0.38930561349232617</v>
      </c>
      <c r="JC736" s="6">
        <f>('Muni-Level Population'!AR995/INDEX('Muni-Level Population'!AR$1159:AR$1172,MATCH('Addressable Market'!$B736,'Muni-Level Population'!$F$1159:$F$1172,0)))*(INDEX('Tourism Model'!AG$109:AG$123,MATCH('Addressable Market'!$B736,'Tourism Model'!$A$109:$A$123,0))/SUM('Tourism Model'!AG$109:AG$122)*'Tourism Model'!AG$124)</f>
        <v>0.42231811189971197</v>
      </c>
      <c r="JD736" s="6">
        <f>('Muni-Level Population'!AS995/INDEX('Muni-Level Population'!AS$1159:AS$1172,MATCH('Addressable Market'!$B736,'Muni-Level Population'!$F$1159:$F$1172,0)))*(INDEX('Tourism Model'!AH$109:AH$123,MATCH('Addressable Market'!$B736,'Tourism Model'!$A$109:$A$123,0))/SUM('Tourism Model'!AH$109:AH$122)*'Tourism Model'!AH$124)</f>
        <v>0.3327262162092226</v>
      </c>
      <c r="JE736" s="6">
        <f>('Muni-Level Population'!AT995/INDEX('Muni-Level Population'!AT$1159:AT$1172,MATCH('Addressable Market'!$B736,'Muni-Level Population'!$F$1159:$F$1172,0)))*(INDEX('Tourism Model'!AI$109:AI$123,MATCH('Addressable Market'!$B736,'Tourism Model'!$A$109:$A$123,0))/SUM('Tourism Model'!AI$109:AI$122)*'Tourism Model'!AI$124)</f>
        <v>0.3106774726839045</v>
      </c>
      <c r="JF736" s="6">
        <f>('Muni-Level Population'!AU995/INDEX('Muni-Level Population'!AU$1159:AU$1172,MATCH('Addressable Market'!$B736,'Muni-Level Population'!$F$1159:$F$1172,0)))*(INDEX('Tourism Model'!AJ$109:AJ$123,MATCH('Addressable Market'!$B736,'Tourism Model'!$A$109:$A$123,0))/SUM('Tourism Model'!AJ$109:AJ$122)*'Tourism Model'!AJ$124)</f>
        <v>0.15998270111810736</v>
      </c>
      <c r="JG736" s="6">
        <f>('Muni-Level Population'!AV995/INDEX('Muni-Level Population'!AV$1159:AV$1172,MATCH('Addressable Market'!$B736,'Muni-Level Population'!$F$1159:$F$1172,0)))*(INDEX('Tourism Model'!AK$109:AK$123,MATCH('Addressable Market'!$B736,'Tourism Model'!$A$109:$A$123,0))/SUM('Tourism Model'!AK$109:AK$122)*'Tourism Model'!AK$124)</f>
        <v>0.25237696562347772</v>
      </c>
      <c r="JH736" s="6">
        <f>('Muni-Level Population'!AW995/INDEX('Muni-Level Population'!AW$1159:AW$1172,MATCH('Addressable Market'!$B736,'Muni-Level Population'!$F$1159:$F$1172,0)))*(INDEX('Tourism Model'!AL$109:AL$123,MATCH('Addressable Market'!$B736,'Tourism Model'!$A$109:$A$123,0))/SUM('Tourism Model'!AL$109:AL$122)*'Tourism Model'!AL$124)</f>
        <v>0.43575591099353062</v>
      </c>
      <c r="JI736" s="6">
        <f>('Muni-Level Population'!AX995/INDEX('Muni-Level Population'!AX$1159:AX$1172,MATCH('Addressable Market'!$B736,'Muni-Level Population'!$F$1159:$F$1172,0)))*(INDEX('Tourism Model'!AM$109:AM$123,MATCH('Addressable Market'!$B736,'Tourism Model'!$A$109:$A$123,0))/SUM('Tourism Model'!AM$109:AM$122)*'Tourism Model'!AM$124)</f>
        <v>0.47762972050358393</v>
      </c>
      <c r="JJ736" s="6">
        <f>('Muni-Level Population'!AY995/INDEX('Muni-Level Population'!AY$1159:AY$1172,MATCH('Addressable Market'!$B736,'Muni-Level Population'!$F$1159:$F$1172,0)))*(INDEX('Tourism Model'!AN$109:AN$123,MATCH('Addressable Market'!$B736,'Tourism Model'!$A$109:$A$123,0))/SUM('Tourism Model'!AN$109:AN$122)*'Tourism Model'!AN$124)</f>
        <v>0.34192278398143033</v>
      </c>
      <c r="JK736" s="6">
        <f>('Muni-Level Population'!AZ995/INDEX('Muni-Level Population'!AZ$1159:AZ$1172,MATCH('Addressable Market'!$B736,'Muni-Level Population'!$F$1159:$F$1172,0)))*(INDEX('Tourism Model'!AO$109:AO$123,MATCH('Addressable Market'!$B736,'Tourism Model'!$A$109:$A$123,0))/SUM('Tourism Model'!AO$109:AO$122)*'Tourism Model'!AO$124)</f>
        <v>0.11233290788960647</v>
      </c>
      <c r="JL736" s="6">
        <f>('Muni-Level Population'!BA995/INDEX('Muni-Level Population'!BA$1159:BA$1172,MATCH('Addressable Market'!$B736,'Muni-Level Population'!$F$1159:$F$1172,0)))*(INDEX('Tourism Model'!AP$109:AP$123,MATCH('Addressable Market'!$B736,'Tourism Model'!$A$109:$A$123,0))/SUM('Tourism Model'!AP$109:AP$122)*'Tourism Model'!AP$124)</f>
        <v>0.18083968494405023</v>
      </c>
      <c r="JM736" s="6">
        <f>('Muni-Level Population'!BB995/INDEX('Muni-Level Population'!BB$1159:BB$1172,MATCH('Addressable Market'!$B736,'Muni-Level Population'!$F$1159:$F$1172,0)))*(INDEX('Tourism Model'!AQ$109:AQ$123,MATCH('Addressable Market'!$B736,'Tourism Model'!$A$109:$A$123,0))/SUM('Tourism Model'!AQ$109:AQ$122)*'Tourism Model'!AQ$124)</f>
        <v>0.26284606720423886</v>
      </c>
      <c r="JN736" s="6">
        <f>('Muni-Level Population'!BC995/INDEX('Muni-Level Population'!BC$1159:BC$1172,MATCH('Addressable Market'!$B736,'Muni-Level Population'!$F$1159:$F$1172,0)))*(INDEX('Tourism Model'!AR$109:AR$123,MATCH('Addressable Market'!$B736,'Tourism Model'!$A$109:$A$123,0))/SUM('Tourism Model'!AR$109:AR$122)*'Tourism Model'!AR$124)</f>
        <v>0.35571622629387561</v>
      </c>
      <c r="JO736" s="6">
        <f>('Muni-Level Population'!BD995/INDEX('Muni-Level Population'!BD$1159:BD$1172,MATCH('Addressable Market'!$B736,'Muni-Level Population'!$F$1159:$F$1172,0)))*(INDEX('Tourism Model'!AS$109:AS$123,MATCH('Addressable Market'!$B736,'Tourism Model'!$A$109:$A$123,0))/SUM('Tourism Model'!AS$109:AS$122)*'Tourism Model'!AS$124)</f>
        <v>0.3878574127614467</v>
      </c>
      <c r="JP736" s="6">
        <f>('Muni-Level Population'!BE995/INDEX('Muni-Level Population'!BE$1159:BE$1172,MATCH('Addressable Market'!$B736,'Muni-Level Population'!$F$1159:$F$1172,0)))*(INDEX('Tourism Model'!AT$109:AT$123,MATCH('Addressable Market'!$B736,'Tourism Model'!$A$109:$A$123,0))/SUM('Tourism Model'!AT$109:AT$122)*'Tourism Model'!AT$124)</f>
        <v>0.30716777996197597</v>
      </c>
      <c r="JQ736" s="6">
        <f>('Muni-Level Population'!BF995/INDEX('Muni-Level Population'!BF$1159:BF$1172,MATCH('Addressable Market'!$B736,'Muni-Level Population'!$F$1159:$F$1172,0)))*(INDEX('Tourism Model'!AU$109:AU$123,MATCH('Addressable Market'!$B736,'Tourism Model'!$A$109:$A$123,0))/SUM('Tourism Model'!AU$109:AU$122)*'Tourism Model'!AU$124)</f>
        <v>0.28833175462884625</v>
      </c>
      <c r="JR736" s="6">
        <f>('Muni-Level Population'!BG995/INDEX('Muni-Level Population'!BG$1159:BG$1172,MATCH('Addressable Market'!$B736,'Muni-Level Population'!$F$1159:$F$1172,0)))*(INDEX('Tourism Model'!AV$109:AV$123,MATCH('Addressable Market'!$B736,'Tourism Model'!$A$109:$A$123,0))/SUM('Tourism Model'!AV$109:AV$122)*'Tourism Model'!AV$124)</f>
        <v>0.14927553420136036</v>
      </c>
      <c r="JS736" s="6">
        <f>('Muni-Level Population'!BH995/INDEX('Muni-Level Population'!BH$1159:BH$1172,MATCH('Addressable Market'!$B736,'Muni-Level Population'!$F$1159:$F$1172,0)))*(INDEX('Tourism Model'!AW$109:AW$123,MATCH('Addressable Market'!$B736,'Tourism Model'!$A$109:$A$123,0))/SUM('Tourism Model'!AW$109:AW$122)*'Tourism Model'!AW$124)</f>
        <v>0.23677621095175808</v>
      </c>
      <c r="JT736" s="6">
        <f>('Muni-Level Population'!BI995/INDEX('Muni-Level Population'!BI$1159:BI$1172,MATCH('Addressable Market'!$B736,'Muni-Level Population'!$F$1159:$F$1172,0)))*(INDEX('Tourism Model'!AX$109:AX$123,MATCH('Addressable Market'!$B736,'Tourism Model'!$A$109:$A$123,0))/SUM('Tourism Model'!AX$109:AX$122)*'Tourism Model'!AX$124)</f>
        <v>0.41109794005255484</v>
      </c>
      <c r="JU736" s="6">
        <f>('Muni-Level Population'!BJ995/INDEX('Muni-Level Population'!BJ$1159:BJ$1172,MATCH('Addressable Market'!$B736,'Muni-Level Population'!$F$1159:$F$1172,0)))*(INDEX('Tourism Model'!AY$109:AY$123,MATCH('Addressable Market'!$B736,'Tourism Model'!$A$109:$A$123,0))/SUM('Tourism Model'!AY$109:AY$122)*'Tourism Model'!AY$124)</f>
        <v>0.45307000242596512</v>
      </c>
      <c r="JV736" s="6">
        <f>('Muni-Level Population'!BK995/INDEX('Muni-Level Population'!BK$1159:BK$1172,MATCH('Addressable Market'!$B736,'Muni-Level Population'!$F$1159:$F$1172,0)))*(INDEX('Tourism Model'!AZ$109:AZ$123,MATCH('Addressable Market'!$B736,'Tourism Model'!$A$109:$A$123,0))/SUM('Tourism Model'!AZ$109:AZ$122)*'Tourism Model'!AZ$124)</f>
        <v>0.32612561712405375</v>
      </c>
      <c r="JW736" s="6">
        <f>('Muni-Level Population'!BL995/INDEX('Muni-Level Population'!BL$1159:BL$1172,MATCH('Addressable Market'!$B736,'Muni-Level Population'!$F$1159:$F$1172,0)))*(INDEX('Tourism Model'!BA$109:BA$123,MATCH('Addressable Market'!$B736,'Tourism Model'!$A$109:$A$123,0))/SUM('Tourism Model'!BA$109:BA$122)*'Tourism Model'!BA$124)</f>
        <v>0.10773629080574798</v>
      </c>
      <c r="JX736" s="6">
        <f>('Muni-Level Population'!BM995/INDEX('Muni-Level Population'!BM$1159:BM$1172,MATCH('Addressable Market'!$B736,'Muni-Level Population'!$F$1159:$F$1172,0)))*(INDEX('Tourism Model'!BB$109:BB$123,MATCH('Addressable Market'!$B736,'Tourism Model'!$A$109:$A$123,0))/SUM('Tourism Model'!BB$109:BB$122)*'Tourism Model'!BB$124)</f>
        <v>0.17440551583521002</v>
      </c>
      <c r="JY736" s="6">
        <f>('Muni-Level Population'!BN995/INDEX('Muni-Level Population'!BN$1159:BN$1172,MATCH('Addressable Market'!$B736,'Muni-Level Population'!$F$1159:$F$1172,0)))*(INDEX('Tourism Model'!BC$109:BC$123,MATCH('Addressable Market'!$B736,'Tourism Model'!$A$109:$A$123,0))/SUM('Tourism Model'!BC$109:BC$122)*'Tourism Model'!BC$124)</f>
        <v>0.25491352637040743</v>
      </c>
      <c r="JZ736" s="6">
        <f>('Muni-Level Population'!BO995/INDEX('Muni-Level Population'!BO$1159:BO$1172,MATCH('Addressable Market'!$B736,'Muni-Level Population'!$F$1159:$F$1172,0)))*(INDEX('Tourism Model'!BD$109:BD$123,MATCH('Addressable Market'!$B736,'Tourism Model'!$A$109:$A$123,0))/SUM('Tourism Model'!BD$109:BD$122)*'Tourism Model'!BD$124)</f>
        <v>0.34692341131801285</v>
      </c>
      <c r="KA736" s="6">
        <f>('Muni-Level Population'!BP995/INDEX('Muni-Level Population'!BP$1159:BP$1172,MATCH('Addressable Market'!$B736,'Muni-Level Population'!$F$1159:$F$1172,0)))*(INDEX('Tourism Model'!BE$109:BE$123,MATCH('Addressable Market'!$B736,'Tourism Model'!$A$109:$A$123,0))/SUM('Tourism Model'!BE$109:BE$122)*'Tourism Model'!BE$124)</f>
        <v>0.38041211039365913</v>
      </c>
      <c r="KB736" s="6">
        <f>('Muni-Level Population'!BQ995/INDEX('Muni-Level Population'!BQ$1159:BQ$1172,MATCH('Addressable Market'!$B736,'Muni-Level Population'!$F$1159:$F$1172,0)))*(INDEX('Tourism Model'!BF$109:BF$123,MATCH('Addressable Market'!$B736,'Tourism Model'!$A$109:$A$123,0))/SUM('Tourism Model'!BF$109:BF$122)*'Tourism Model'!BF$124)</f>
        <v>0.30298709276795266</v>
      </c>
      <c r="KC736" s="6">
        <f>('Muni-Level Population'!BR995/INDEX('Muni-Level Population'!BR$1159:BR$1172,MATCH('Addressable Market'!$B736,'Muni-Level Population'!$F$1159:$F$1172,0)))*(INDEX('Tourism Model'!BG$109:BG$123,MATCH('Addressable Market'!$B736,'Tourism Model'!$A$109:$A$123,0))/SUM('Tourism Model'!BG$109:BG$122)*'Tourism Model'!BG$124)</f>
        <v>0.28603636818721118</v>
      </c>
      <c r="KD736" s="6">
        <f>('Muni-Level Population'!BS995/INDEX('Muni-Level Population'!BS$1159:BS$1172,MATCH('Addressable Market'!$B736,'Muni-Level Population'!$F$1159:$F$1172,0)))*(INDEX('Tourism Model'!BH$109:BH$123,MATCH('Addressable Market'!$B736,'Tourism Model'!$A$109:$A$123,0))/SUM('Tourism Model'!BH$109:BH$122)*'Tourism Model'!BH$124)</f>
        <v>0.14894021440458555</v>
      </c>
      <c r="KE736" s="6">
        <f>('Muni-Level Population'!BT995/INDEX('Muni-Level Population'!BT$1159:BT$1172,MATCH('Addressable Market'!$B736,'Muni-Level Population'!$F$1159:$F$1172,0)))*(INDEX('Tourism Model'!BI$109:BI$123,MATCH('Addressable Market'!$B736,'Tourism Model'!$A$109:$A$123,0))/SUM('Tourism Model'!BI$109:BI$122)*'Tourism Model'!BI$124)</f>
        <v>0.23761309654210849</v>
      </c>
      <c r="KF736" s="6">
        <f>('Muni-Level Population'!BU995/INDEX('Muni-Level Population'!BU$1159:BU$1172,MATCH('Addressable Market'!$B736,'Muni-Level Population'!$F$1159:$F$1172,0)))*(INDEX('Tourism Model'!BJ$109:BJ$123,MATCH('Addressable Market'!$B736,'Tourism Model'!$A$109:$A$123,0))/SUM('Tourism Model'!BJ$109:BJ$122)*'Tourism Model'!BJ$124)</f>
        <v>0.41495514749209345</v>
      </c>
      <c r="KG736" s="6">
        <f>('Muni-Level Population'!BV995/INDEX('Muni-Level Population'!BV$1159:BV$1172,MATCH('Addressable Market'!$B736,'Muni-Level Population'!$F$1159:$F$1172,0)))*(INDEX('Tourism Model'!BK$109:BK$123,MATCH('Addressable Market'!$B736,'Tourism Model'!$A$109:$A$123,0))/SUM('Tourism Model'!BK$109:BK$122)*'Tourism Model'!BK$124)</f>
        <v>0.44898430599080491</v>
      </c>
      <c r="KH736" s="6">
        <f>('Muni-Level Population'!BW995/INDEX('Muni-Level Population'!BW$1159:BW$1172,MATCH('Addressable Market'!$B736,'Muni-Level Population'!$F$1159:$F$1172,0)))*(INDEX('Tourism Model'!BL$109:BL$123,MATCH('Addressable Market'!$B736,'Tourism Model'!$A$109:$A$123,0))/SUM('Tourism Model'!BL$109:BL$122)*'Tourism Model'!BL$124)</f>
        <v>0.31718379463685459</v>
      </c>
      <c r="KI736" s="6">
        <f>('Muni-Level Population'!BX995/INDEX('Muni-Level Population'!BX$1159:BX$1172,MATCH('Addressable Market'!$B736,'Muni-Level Population'!$F$1159:$F$1172,0)))*(INDEX('Tourism Model'!BM$109:BM$123,MATCH('Addressable Market'!$B736,'Tourism Model'!$A$109:$A$123,0))/SUM('Tourism Model'!BM$109:BM$122)*'Tourism Model'!BM$124)</f>
        <v>0.10279993705447756</v>
      </c>
      <c r="KJ736" s="6">
        <f>('Muni-Level Population'!BY995/INDEX('Muni-Level Population'!BY$1159:BY$1172,MATCH('Addressable Market'!$B736,'Muni-Level Population'!$F$1159:$F$1172,0)))*(INDEX('Tourism Model'!BN$109:BN$123,MATCH('Addressable Market'!$B736,'Tourism Model'!$A$109:$A$123,0))/SUM('Tourism Model'!BN$109:BN$122)*'Tourism Model'!BN$124)</f>
        <v>0.16320529934936906</v>
      </c>
      <c r="KK736" s="6">
        <f>('Muni-Level Population'!BZ995/INDEX('Muni-Level Population'!BZ$1159:BZ$1172,MATCH('Addressable Market'!$B736,'Muni-Level Population'!$F$1159:$F$1172,0)))*(INDEX('Tourism Model'!BO$109:BO$123,MATCH('Addressable Market'!$B736,'Tourism Model'!$A$109:$A$123,0))/SUM('Tourism Model'!BO$109:BO$122)*'Tourism Model'!BO$124)</f>
        <v>0.23385258830191435</v>
      </c>
      <c r="KL736" s="6">
        <f>('Muni-Level Population'!CA995/INDEX('Muni-Level Population'!CA$1159:CA$1172,MATCH('Addressable Market'!$B736,'Muni-Level Population'!$F$1159:$F$1172,0)))*(INDEX('Tourism Model'!BP$109:BP$123,MATCH('Addressable Market'!$B736,'Tourism Model'!$A$109:$A$123,0))/SUM('Tourism Model'!BP$109:BP$122)*'Tourism Model'!BP$124)</f>
        <v>0.31187703973121561</v>
      </c>
      <c r="KM736" s="6">
        <f>('Muni-Level Population'!CB995/INDEX('Muni-Level Population'!CB$1159:CB$1172,MATCH('Addressable Market'!$B736,'Muni-Level Population'!$F$1159:$F$1172,0)))*(INDEX('Tourism Model'!BQ$109:BQ$123,MATCH('Addressable Market'!$B736,'Tourism Model'!$A$109:$A$123,0))/SUM('Tourism Model'!BQ$109:BQ$122)*'Tourism Model'!BQ$124)</f>
        <v>0.33498289971133782</v>
      </c>
      <c r="KN736" s="6">
        <f>('Muni-Level Population'!CC995/INDEX('Muni-Level Population'!CC$1159:CC$1172,MATCH('Addressable Market'!$B736,'Muni-Level Population'!$F$1159:$F$1172,0)))*(INDEX('Tourism Model'!BR$109:BR$123,MATCH('Addressable Market'!$B736,'Tourism Model'!$A$109:$A$123,0))/SUM('Tourism Model'!BR$109:BR$122)*'Tourism Model'!BR$124)</f>
        <v>0.26122892449846191</v>
      </c>
      <c r="KO736" s="6">
        <f>('Muni-Level Population'!CD995/INDEX('Muni-Level Population'!CD$1159:CD$1172,MATCH('Addressable Market'!$B736,'Muni-Level Population'!$F$1159:$F$1172,0)))*(INDEX('Tourism Model'!BS$109:BS$123,MATCH('Addressable Market'!$B736,'Tourism Model'!$A$109:$A$123,0))/SUM('Tourism Model'!BS$109:BS$122)*'Tourism Model'!BS$124)</f>
        <v>0.24135114039880332</v>
      </c>
      <c r="KP736" s="6">
        <f>('Muni-Level Population'!CE995/INDEX('Muni-Level Population'!CE$1159:CE$1172,MATCH('Addressable Market'!$B736,'Muni-Level Population'!$F$1159:$F$1172,0)))*(INDEX('Tourism Model'!BT$109:BT$123,MATCH('Addressable Market'!$B736,'Tourism Model'!$A$109:$A$123,0))/SUM('Tourism Model'!BT$109:BT$122)*'Tourism Model'!BT$124)</f>
        <v>0.12293186101254251</v>
      </c>
      <c r="KQ736" s="6">
        <f>('Muni-Level Population'!CF995/INDEX('Muni-Level Population'!CF$1159:CF$1172,MATCH('Addressable Market'!$B736,'Muni-Level Population'!$F$1159:$F$1172,0)))*(INDEX('Tourism Model'!BU$109:BU$123,MATCH('Addressable Market'!$B736,'Tourism Model'!$A$109:$A$123,0))/SUM('Tourism Model'!BU$109:BU$122)*'Tourism Model'!BU$124)</f>
        <v>0.19174821489796204</v>
      </c>
      <c r="KR736" s="6"/>
      <c r="KS736" s="6"/>
      <c r="OF736" s="6"/>
      <c r="OG736" s="6"/>
      <c r="OH736" s="6"/>
      <c r="OI736" s="6"/>
      <c r="OJ736" s="6"/>
      <c r="OK736" s="6"/>
      <c r="OL736" s="6"/>
      <c r="OM736" s="6"/>
    </row>
    <row r="737" spans="1:403" x14ac:dyDescent="0.35">
      <c r="A737" s="2" t="str">
        <f t="shared" si="1173"/>
        <v>Vermont</v>
      </c>
      <c r="B737" s="2" t="str">
        <f t="shared" si="1173"/>
        <v>Franklin</v>
      </c>
      <c r="D737" s="2" t="str">
        <f t="shared" si="1112"/>
        <v>Bakersfield</v>
      </c>
      <c r="G737" s="48">
        <f t="shared" si="1174"/>
        <v>4951.7123419207837</v>
      </c>
      <c r="H737" s="48">
        <f t="shared" si="1174"/>
        <v>4768.7116082311386</v>
      </c>
      <c r="I737" s="48">
        <f t="shared" si="1174"/>
        <v>4284.4221124959267</v>
      </c>
      <c r="J737" s="48">
        <f t="shared" si="1174"/>
        <v>3908.6511502129338</v>
      </c>
      <c r="K737" s="48">
        <f t="shared" si="1174"/>
        <v>3804.2978115921142</v>
      </c>
      <c r="L737" s="48">
        <f t="shared" si="1174"/>
        <v>3475.4417931734156</v>
      </c>
      <c r="R737" s="6"/>
      <c r="S737" s="6">
        <f t="shared" si="1113"/>
        <v>0</v>
      </c>
      <c r="T737" s="6">
        <f t="shared" si="1114"/>
        <v>0</v>
      </c>
      <c r="U737" s="6">
        <f t="shared" si="1115"/>
        <v>0</v>
      </c>
      <c r="V737" s="6">
        <f t="shared" si="1116"/>
        <v>0</v>
      </c>
      <c r="W737" s="6">
        <f t="shared" si="1117"/>
        <v>0</v>
      </c>
      <c r="X737" s="6">
        <f t="shared" si="1163"/>
        <v>0</v>
      </c>
      <c r="Y737" s="6"/>
      <c r="Z737" s="6"/>
      <c r="AC737" s="6"/>
      <c r="AD737" s="6">
        <f t="shared" si="1118"/>
        <v>0</v>
      </c>
      <c r="AE737" s="6">
        <f t="shared" si="1119"/>
        <v>0</v>
      </c>
      <c r="AF737" s="6">
        <f t="shared" si="1120"/>
        <v>0</v>
      </c>
      <c r="AG737" s="6">
        <f t="shared" si="1121"/>
        <v>0</v>
      </c>
      <c r="AH737" s="6">
        <f t="shared" si="1122"/>
        <v>0</v>
      </c>
      <c r="AI737" s="6">
        <f t="shared" si="1164"/>
        <v>0</v>
      </c>
      <c r="AJ737" s="6"/>
      <c r="AK737" s="6"/>
      <c r="AN737" s="6"/>
      <c r="AO737" s="6">
        <f t="shared" si="1123"/>
        <v>0</v>
      </c>
      <c r="AP737" s="6">
        <f t="shared" si="1124"/>
        <v>0</v>
      </c>
      <c r="AQ737" s="6">
        <f t="shared" si="1125"/>
        <v>0</v>
      </c>
      <c r="AR737" s="6">
        <f t="shared" si="1126"/>
        <v>0</v>
      </c>
      <c r="AS737" s="6">
        <f t="shared" si="1127"/>
        <v>0</v>
      </c>
      <c r="AT737" s="6">
        <f t="shared" si="1165"/>
        <v>0</v>
      </c>
      <c r="AU737" s="6"/>
      <c r="AV737" s="6"/>
      <c r="AY737" s="6"/>
      <c r="AZ737" s="6">
        <f t="shared" si="1128"/>
        <v>0</v>
      </c>
      <c r="BA737" s="6">
        <f t="shared" si="1129"/>
        <v>0</v>
      </c>
      <c r="BB737" s="6">
        <f t="shared" si="1130"/>
        <v>0</v>
      </c>
      <c r="BC737" s="6">
        <f t="shared" si="1131"/>
        <v>0</v>
      </c>
      <c r="BD737" s="6">
        <f t="shared" si="1132"/>
        <v>0</v>
      </c>
      <c r="BE737" s="6">
        <f t="shared" si="1166"/>
        <v>0</v>
      </c>
      <c r="BF737" s="6"/>
      <c r="BG737" s="6"/>
      <c r="BJ737" s="6"/>
      <c r="BK737" s="6">
        <f t="shared" si="1133"/>
        <v>0</v>
      </c>
      <c r="BL737" s="6">
        <f t="shared" si="1134"/>
        <v>0</v>
      </c>
      <c r="BM737" s="6">
        <f t="shared" si="1135"/>
        <v>0</v>
      </c>
      <c r="BN737" s="6">
        <f t="shared" si="1136"/>
        <v>0</v>
      </c>
      <c r="BO737" s="6">
        <f t="shared" si="1137"/>
        <v>0</v>
      </c>
      <c r="BP737" s="6">
        <f t="shared" si="1167"/>
        <v>0</v>
      </c>
      <c r="BQ737" s="6"/>
      <c r="BR737" s="6"/>
      <c r="BU737" s="6"/>
      <c r="BV737" s="6">
        <f t="shared" si="1138"/>
        <v>0</v>
      </c>
      <c r="BW737" s="6">
        <f t="shared" si="1139"/>
        <v>0</v>
      </c>
      <c r="BX737" s="6">
        <f t="shared" si="1140"/>
        <v>0</v>
      </c>
      <c r="BY737" s="6">
        <f t="shared" si="1141"/>
        <v>0</v>
      </c>
      <c r="BZ737" s="6">
        <f t="shared" si="1142"/>
        <v>0</v>
      </c>
      <c r="CA737" s="6">
        <f t="shared" si="1168"/>
        <v>0</v>
      </c>
      <c r="CB737" s="6"/>
      <c r="CC737" s="6"/>
      <c r="CF737" s="6"/>
      <c r="CG737" s="6">
        <f t="shared" si="1143"/>
        <v>0</v>
      </c>
      <c r="CH737" s="6">
        <f t="shared" si="1144"/>
        <v>0</v>
      </c>
      <c r="CI737" s="6">
        <f t="shared" si="1145"/>
        <v>0</v>
      </c>
      <c r="CJ737" s="6">
        <f t="shared" si="1146"/>
        <v>0</v>
      </c>
      <c r="CK737" s="6">
        <f t="shared" si="1147"/>
        <v>0</v>
      </c>
      <c r="CL737" s="6">
        <f t="shared" si="1169"/>
        <v>0</v>
      </c>
      <c r="CM737" s="6"/>
      <c r="CN737" s="6"/>
      <c r="CQ737" s="6"/>
      <c r="CR737" s="6">
        <f t="shared" si="1148"/>
        <v>0</v>
      </c>
      <c r="CS737" s="6">
        <f t="shared" si="1149"/>
        <v>0</v>
      </c>
      <c r="CT737" s="6">
        <f t="shared" si="1150"/>
        <v>0</v>
      </c>
      <c r="CU737" s="6">
        <f t="shared" si="1151"/>
        <v>0</v>
      </c>
      <c r="CV737" s="6">
        <f t="shared" si="1152"/>
        <v>0</v>
      </c>
      <c r="CW737" s="6">
        <f t="shared" si="1170"/>
        <v>0</v>
      </c>
      <c r="CX737" s="6"/>
      <c r="CY737" s="6"/>
      <c r="DB737" s="6"/>
      <c r="DC737" s="6">
        <f t="shared" si="1153"/>
        <v>0</v>
      </c>
      <c r="DD737" s="6">
        <f t="shared" si="1154"/>
        <v>0</v>
      </c>
      <c r="DE737" s="6">
        <f t="shared" si="1155"/>
        <v>0</v>
      </c>
      <c r="DF737" s="6">
        <f t="shared" si="1156"/>
        <v>0</v>
      </c>
      <c r="DG737" s="6">
        <f t="shared" si="1157"/>
        <v>0</v>
      </c>
      <c r="DH737" s="6">
        <f t="shared" si="1171"/>
        <v>0</v>
      </c>
      <c r="DI737" s="6"/>
      <c r="DJ737" s="6"/>
      <c r="DM737" s="6"/>
      <c r="DN737" s="6">
        <f t="shared" si="1158"/>
        <v>0</v>
      </c>
      <c r="DO737" s="6">
        <f t="shared" si="1159"/>
        <v>0</v>
      </c>
      <c r="DP737" s="6">
        <f t="shared" si="1160"/>
        <v>0</v>
      </c>
      <c r="DQ737" s="6">
        <f t="shared" si="1161"/>
        <v>0</v>
      </c>
      <c r="DR737" s="6">
        <f t="shared" si="1162"/>
        <v>0</v>
      </c>
      <c r="DS737" s="6">
        <f t="shared" si="1172"/>
        <v>0</v>
      </c>
      <c r="DT737" s="6"/>
      <c r="HR737" s="6">
        <v>0</v>
      </c>
      <c r="HS737" s="6">
        <v>0</v>
      </c>
      <c r="HT737" s="6">
        <v>0</v>
      </c>
      <c r="HU737" s="6">
        <v>0</v>
      </c>
      <c r="HV737" s="6">
        <v>0</v>
      </c>
      <c r="HW737" s="6">
        <v>0</v>
      </c>
      <c r="HX737" s="6">
        <f>('Muni-Level Population'!M996/INDEX('Muni-Level Population'!M$1159:M$1172,MATCH('Addressable Market'!$B737,'Muni-Level Population'!$F$1159:$F$1172,0)))*(INDEX('Tourism Model'!B$109:B$123,MATCH('Addressable Market'!$B737,'Tourism Model'!$A$109:$A$123,0))/SUM('Tourism Model'!B$109:B$122)*'Tourism Model'!B$124)</f>
        <v>483.07499920758403</v>
      </c>
      <c r="HY737" s="6">
        <f>('Muni-Level Population'!N996/INDEX('Muni-Level Population'!N$1159:N$1172,MATCH('Addressable Market'!$B737,'Muni-Level Population'!$F$1159:$F$1172,0)))*(INDEX('Tourism Model'!C$109:C$123,MATCH('Addressable Market'!$B737,'Tourism Model'!$A$109:$A$123,0))/SUM('Tourism Model'!C$109:C$122)*'Tourism Model'!C$124)</f>
        <v>475.77227007150879</v>
      </c>
      <c r="HZ737" s="6">
        <f>('Muni-Level Population'!O996/INDEX('Muni-Level Population'!O$1159:O$1172,MATCH('Addressable Market'!$B737,'Muni-Level Population'!$F$1159:$F$1172,0)))*(INDEX('Tourism Model'!D$109:D$123,MATCH('Addressable Market'!$B737,'Tourism Model'!$A$109:$A$123,0))/SUM('Tourism Model'!D$109:D$122)*'Tourism Model'!D$124)</f>
        <v>477.08445474858166</v>
      </c>
      <c r="IA737" s="6">
        <f>('Muni-Level Population'!P996/INDEX('Muni-Level Population'!P$1159:P$1172,MATCH('Addressable Market'!$B737,'Muni-Level Population'!$F$1159:$F$1172,0)))*(INDEX('Tourism Model'!E$109:E$123,MATCH('Addressable Market'!$B737,'Tourism Model'!$A$109:$A$123,0))/SUM('Tourism Model'!E$109:E$122)*'Tourism Model'!E$124)</f>
        <v>339.93616086681692</v>
      </c>
      <c r="IB737" s="6">
        <f>('Muni-Level Population'!Q996/INDEX('Muni-Level Population'!Q$1159:Q$1172,MATCH('Addressable Market'!$B737,'Muni-Level Population'!$F$1159:$F$1172,0)))*(INDEX('Tourism Model'!F$109:F$123,MATCH('Addressable Market'!$B737,'Tourism Model'!$A$109:$A$123,0))/SUM('Tourism Model'!F$109:F$122)*'Tourism Model'!F$124)</f>
        <v>332.94552219855706</v>
      </c>
      <c r="IC737" s="6">
        <f>('Muni-Level Population'!R996/INDEX('Muni-Level Population'!R$1159:R$1172,MATCH('Addressable Market'!$B737,'Muni-Level Population'!$F$1159:$F$1172,0)))*(INDEX('Tourism Model'!G$109:G$123,MATCH('Addressable Market'!$B737,'Tourism Model'!$A$109:$A$123,0))/SUM('Tourism Model'!G$109:G$122)*'Tourism Model'!G$124)</f>
        <v>376.97591376552867</v>
      </c>
      <c r="ID737" s="6">
        <f>('Muni-Level Population'!S996/INDEX('Muni-Level Population'!S$1159:S$1172,MATCH('Addressable Market'!$B737,'Muni-Level Population'!$F$1159:$F$1172,0)))*(INDEX('Tourism Model'!H$109:H$123,MATCH('Addressable Market'!$B737,'Tourism Model'!$A$109:$A$123,0))/SUM('Tourism Model'!H$109:H$122)*'Tourism Model'!H$124)</f>
        <v>485.03729488313814</v>
      </c>
      <c r="IE737" s="6">
        <f>('Muni-Level Population'!T996/INDEX('Muni-Level Population'!T$1159:T$1172,MATCH('Addressable Market'!$B737,'Muni-Level Population'!$F$1159:$F$1172,0)))*(INDEX('Tourism Model'!I$109:I$123,MATCH('Addressable Market'!$B737,'Tourism Model'!$A$109:$A$123,0))/SUM('Tourism Model'!I$109:I$122)*'Tourism Model'!I$124)</f>
        <v>463.12918662186661</v>
      </c>
      <c r="IF737" s="6">
        <f>('Muni-Level Population'!U996/INDEX('Muni-Level Population'!U$1159:U$1172,MATCH('Addressable Market'!$B737,'Muni-Level Population'!$F$1159:$F$1172,0)))*(INDEX('Tourism Model'!J$109:J$123,MATCH('Addressable Market'!$B737,'Tourism Model'!$A$109:$A$123,0))/SUM('Tourism Model'!J$109:J$122)*'Tourism Model'!J$124)</f>
        <v>383.01635164051044</v>
      </c>
      <c r="IG737" s="6">
        <f>('Muni-Level Population'!V996/INDEX('Muni-Level Population'!V$1159:V$1172,MATCH('Addressable Market'!$B737,'Muni-Level Population'!$F$1159:$F$1172,0)))*(INDEX('Tourism Model'!K$109:K$123,MATCH('Addressable Market'!$B737,'Tourism Model'!$A$109:$A$123,0))/SUM('Tourism Model'!K$109:K$122)*'Tourism Model'!K$124)</f>
        <v>423.27659388949064</v>
      </c>
      <c r="IH737" s="6">
        <f>('Muni-Level Population'!W996/INDEX('Muni-Level Population'!W$1159:W$1172,MATCH('Addressable Market'!$B737,'Muni-Level Population'!$F$1159:$F$1172,0)))*(INDEX('Tourism Model'!L$109:L$123,MATCH('Addressable Market'!$B737,'Tourism Model'!$A$109:$A$123,0))/SUM('Tourism Model'!L$109:L$122)*'Tourism Model'!L$124)</f>
        <v>289.22419497713435</v>
      </c>
      <c r="II737" s="6">
        <f>('Muni-Level Population'!X996/INDEX('Muni-Level Population'!X$1159:X$1172,MATCH('Addressable Market'!$B737,'Muni-Level Population'!$F$1159:$F$1172,0)))*(INDEX('Tourism Model'!M$109:M$123,MATCH('Addressable Market'!$B737,'Tourism Model'!$A$109:$A$123,0))/SUM('Tourism Model'!M$109:M$122)*'Tourism Model'!M$124)</f>
        <v>422.23939905006551</v>
      </c>
      <c r="IJ737" s="6">
        <f>('Muni-Level Population'!Y996/INDEX('Muni-Level Population'!Y$1159:Y$1172,MATCH('Addressable Market'!$B737,'Muni-Level Population'!$F$1159:$F$1172,0)))*(INDEX('Tourism Model'!N$109:N$123,MATCH('Addressable Market'!$B737,'Tourism Model'!$A$109:$A$123,0))/SUM('Tourism Model'!N$109:N$122)*'Tourism Model'!N$124)</f>
        <v>487.39518399110818</v>
      </c>
      <c r="IK737" s="6">
        <f>('Muni-Level Population'!Z996/INDEX('Muni-Level Population'!Z$1159:Z$1172,MATCH('Addressable Market'!$B737,'Muni-Level Population'!$F$1159:$F$1172,0)))*(INDEX('Tourism Model'!O$109:O$123,MATCH('Addressable Market'!$B737,'Tourism Model'!$A$109:$A$123,0))/SUM('Tourism Model'!O$109:O$122)*'Tourism Model'!O$124)</f>
        <v>475.90994073699943</v>
      </c>
      <c r="IL737" s="6">
        <f>('Muni-Level Population'!AA996/INDEX('Muni-Level Population'!AA$1159:AA$1172,MATCH('Addressable Market'!$B737,'Muni-Level Population'!$F$1159:$F$1172,0)))*(INDEX('Tourism Model'!P$109:P$123,MATCH('Addressable Market'!$B737,'Tourism Model'!$A$109:$A$123,0))/SUM('Tourism Model'!P$109:P$122)*'Tourism Model'!P$124)</f>
        <v>473.09248837149516</v>
      </c>
      <c r="IM737" s="6">
        <f>('Muni-Level Population'!AB996/INDEX('Muni-Level Population'!AB$1159:AB$1172,MATCH('Addressable Market'!$B737,'Muni-Level Population'!$F$1159:$F$1172,0)))*(INDEX('Tourism Model'!Q$109:Q$123,MATCH('Addressable Market'!$B737,'Tourism Model'!$A$109:$A$123,0))/SUM('Tourism Model'!Q$109:Q$122)*'Tourism Model'!Q$124)</f>
        <v>334.14763204142639</v>
      </c>
      <c r="IN737" s="6">
        <f>('Muni-Level Population'!AC996/INDEX('Muni-Level Population'!AC$1159:AC$1172,MATCH('Addressable Market'!$B737,'Muni-Level Population'!$F$1159:$F$1172,0)))*(INDEX('Tourism Model'!R$109:R$123,MATCH('Addressable Market'!$B737,'Tourism Model'!$A$109:$A$123,0))/SUM('Tourism Model'!R$109:R$122)*'Tourism Model'!R$124)</f>
        <v>324.39130479219386</v>
      </c>
      <c r="IO737" s="6">
        <f>('Muni-Level Population'!AD996/INDEX('Muni-Level Population'!AD$1159:AD$1172,MATCH('Addressable Market'!$B737,'Muni-Level Population'!$F$1159:$F$1172,0)))*(INDEX('Tourism Model'!S$109:S$123,MATCH('Addressable Market'!$B737,'Tourism Model'!$A$109:$A$123,0))/SUM('Tourism Model'!S$109:S$122)*'Tourism Model'!S$124)</f>
        <v>364.02281696153716</v>
      </c>
      <c r="IP737" s="6">
        <f>('Muni-Level Population'!AE996/INDEX('Muni-Level Population'!AE$1159:AE$1172,MATCH('Addressable Market'!$B737,'Muni-Level Population'!$F$1159:$F$1172,0)))*(INDEX('Tourism Model'!T$109:T$123,MATCH('Addressable Market'!$B737,'Tourism Model'!$A$109:$A$123,0))/SUM('Tourism Model'!T$109:T$122)*'Tourism Model'!T$124)</f>
        <v>464.16519428576328</v>
      </c>
      <c r="IQ737" s="6">
        <f>('Muni-Level Population'!AF996/INDEX('Muni-Level Population'!AF$1159:AF$1172,MATCH('Addressable Market'!$B737,'Muni-Level Population'!$F$1159:$F$1172,0)))*(INDEX('Tourism Model'!U$109:U$123,MATCH('Addressable Market'!$B737,'Tourism Model'!$A$109:$A$123,0))/SUM('Tourism Model'!U$109:U$122)*'Tourism Model'!U$124)</f>
        <v>439.18212134019018</v>
      </c>
      <c r="IR737" s="6">
        <f>('Muni-Level Population'!AG996/INDEX('Muni-Level Population'!AG$1159:AG$1172,MATCH('Addressable Market'!$B737,'Muni-Level Population'!$F$1159:$F$1172,0)))*(INDEX('Tourism Model'!V$109:V$123,MATCH('Addressable Market'!$B737,'Tourism Model'!$A$109:$A$123,0))/SUM('Tourism Model'!V$109:V$122)*'Tourism Model'!V$124)</f>
        <v>359.88759568243972</v>
      </c>
      <c r="IS737" s="6">
        <f>('Muni-Level Population'!AH996/INDEX('Muni-Level Population'!AH$1159:AH$1172,MATCH('Addressable Market'!$B737,'Muni-Level Population'!$F$1159:$F$1172,0)))*(INDEX('Tourism Model'!W$109:W$123,MATCH('Addressable Market'!$B737,'Tourism Model'!$A$109:$A$123,0))/SUM('Tourism Model'!W$109:W$122)*'Tourism Model'!W$124)</f>
        <v>394.041741392826</v>
      </c>
      <c r="IT737" s="6">
        <f>('Muni-Level Population'!AI996/INDEX('Muni-Level Population'!AI$1159:AI$1172,MATCH('Addressable Market'!$B737,'Muni-Level Population'!$F$1159:$F$1172,0)))*(INDEX('Tourism Model'!X$109:X$123,MATCH('Addressable Market'!$B737,'Tourism Model'!$A$109:$A$123,0))/SUM('Tourism Model'!X$109:X$122)*'Tourism Model'!X$124)</f>
        <v>266.73590038498548</v>
      </c>
      <c r="IU737" s="6">
        <f>('Muni-Level Population'!AJ996/INDEX('Muni-Level Population'!AJ$1159:AJ$1172,MATCH('Addressable Market'!$B737,'Muni-Level Population'!$F$1159:$F$1172,0)))*(INDEX('Tourism Model'!Y$109:Y$123,MATCH('Addressable Market'!$B737,'Tourism Model'!$A$109:$A$123,0))/SUM('Tourism Model'!Y$109:Y$122)*'Tourism Model'!Y$124)</f>
        <v>385.73968825017431</v>
      </c>
      <c r="IV737" s="6">
        <f>('Muni-Level Population'!AK996/INDEX('Muni-Level Population'!AK$1159:AK$1172,MATCH('Addressable Market'!$B737,'Muni-Level Population'!$F$1159:$F$1172,0)))*(INDEX('Tourism Model'!Z$109:Z$123,MATCH('Addressable Market'!$B737,'Tourism Model'!$A$109:$A$123,0))/SUM('Tourism Model'!Z$109:Z$122)*'Tourism Model'!Z$124)</f>
        <v>441.02624555072816</v>
      </c>
      <c r="IW737" s="6">
        <f>('Muni-Level Population'!AL996/INDEX('Muni-Level Population'!AL$1159:AL$1172,MATCH('Addressable Market'!$B737,'Muni-Level Population'!$F$1159:$F$1172,0)))*(INDEX('Tourism Model'!AA$109:AA$123,MATCH('Addressable Market'!$B737,'Tourism Model'!$A$109:$A$123,0))/SUM('Tourism Model'!AA$109:AA$122)*'Tourism Model'!AA$124)</f>
        <v>430.07892925879531</v>
      </c>
      <c r="IX737" s="6">
        <f>('Muni-Level Population'!AM996/INDEX('Muni-Level Population'!AM$1159:AM$1172,MATCH('Addressable Market'!$B737,'Muni-Level Population'!$F$1159:$F$1172,0)))*(INDEX('Tourism Model'!AB$109:AB$123,MATCH('Addressable Market'!$B737,'Tourism Model'!$A$109:$A$123,0))/SUM('Tourism Model'!AB$109:AB$122)*'Tourism Model'!AB$124)</f>
        <v>426.97175640144224</v>
      </c>
      <c r="IY737" s="6">
        <f>('Muni-Level Population'!AN996/INDEX('Muni-Level Population'!AN$1159:AN$1172,MATCH('Addressable Market'!$B737,'Muni-Level Population'!$F$1159:$F$1172,0)))*(INDEX('Tourism Model'!AC$109:AC$123,MATCH('Addressable Market'!$B737,'Tourism Model'!$A$109:$A$123,0))/SUM('Tourism Model'!AC$109:AC$122)*'Tourism Model'!AC$124)</f>
        <v>301.16878769744386</v>
      </c>
      <c r="IZ737" s="6">
        <f>('Muni-Level Population'!AO996/INDEX('Muni-Level Population'!AO$1159:AO$1172,MATCH('Addressable Market'!$B737,'Muni-Level Population'!$F$1159:$F$1172,0)))*(INDEX('Tourism Model'!AD$109:AD$123,MATCH('Addressable Market'!$B737,'Tourism Model'!$A$109:$A$123,0))/SUM('Tourism Model'!AD$109:AD$122)*'Tourism Model'!AD$124)</f>
        <v>291.97656327455599</v>
      </c>
      <c r="JA737" s="6">
        <f>('Muni-Level Population'!AP996/INDEX('Muni-Level Population'!AP$1159:AP$1172,MATCH('Addressable Market'!$B737,'Muni-Level Population'!$F$1159:$F$1172,0)))*(INDEX('Tourism Model'!AE$109:AE$123,MATCH('Addressable Market'!$B737,'Tourism Model'!$A$109:$A$123,0))/SUM('Tourism Model'!AE$109:AE$122)*'Tourism Model'!AE$124)</f>
        <v>327.19214195697816</v>
      </c>
      <c r="JB737" s="6">
        <f>('Muni-Level Population'!AQ996/INDEX('Muni-Level Population'!AQ$1159:AQ$1172,MATCH('Addressable Market'!$B737,'Muni-Level Population'!$F$1159:$F$1172,0)))*(INDEX('Tourism Model'!AF$109:AF$123,MATCH('Addressable Market'!$B737,'Tourism Model'!$A$109:$A$123,0))/SUM('Tourism Model'!AF$109:AF$122)*'Tourism Model'!AF$124)</f>
        <v>416.61063399666068</v>
      </c>
      <c r="JC737" s="6">
        <f>('Muni-Level Population'!AR996/INDEX('Muni-Level Population'!AR$1159:AR$1172,MATCH('Addressable Market'!$B737,'Muni-Level Population'!$F$1159:$F$1172,0)))*(INDEX('Tourism Model'!AG$109:AG$123,MATCH('Addressable Market'!$B737,'Tourism Model'!$A$109:$A$123,0))/SUM('Tourism Model'!AG$109:AG$122)*'Tourism Model'!AG$124)</f>
        <v>393.61668024905481</v>
      </c>
      <c r="JD737" s="6">
        <f>('Muni-Level Population'!AS996/INDEX('Muni-Level Population'!AS$1159:AS$1172,MATCH('Addressable Market'!$B737,'Muni-Level Population'!$F$1159:$F$1172,0)))*(INDEX('Tourism Model'!AH$109:AH$123,MATCH('Addressable Market'!$B737,'Tourism Model'!$A$109:$A$123,0))/SUM('Tourism Model'!AH$109:AH$122)*'Tourism Model'!AH$124)</f>
        <v>322.07277611748293</v>
      </c>
      <c r="JE737" s="6">
        <f>('Muni-Level Population'!AT996/INDEX('Muni-Level Population'!AT$1159:AT$1172,MATCH('Addressable Market'!$B737,'Muni-Level Population'!$F$1159:$F$1172,0)))*(INDEX('Tourism Model'!AI$109:AI$123,MATCH('Addressable Market'!$B737,'Tourism Model'!$A$109:$A$123,0))/SUM('Tourism Model'!AI$109:AI$122)*'Tourism Model'!AI$124)</f>
        <v>352.10693227695464</v>
      </c>
      <c r="JF737" s="6">
        <f>('Muni-Level Population'!AU996/INDEX('Muni-Level Population'!AU$1159:AU$1172,MATCH('Addressable Market'!$B737,'Muni-Level Population'!$F$1159:$F$1172,0)))*(INDEX('Tourism Model'!AJ$109:AJ$123,MATCH('Addressable Market'!$B737,'Tourism Model'!$A$109:$A$123,0))/SUM('Tourism Model'!AJ$109:AJ$122)*'Tourism Model'!AJ$124)</f>
        <v>237.98269642840884</v>
      </c>
      <c r="JG737" s="6">
        <f>('Muni-Level Population'!AV996/INDEX('Muni-Level Population'!AV$1159:AV$1172,MATCH('Addressable Market'!$B737,'Muni-Level Population'!$F$1159:$F$1172,0)))*(INDEX('Tourism Model'!AK$109:AK$123,MATCH('Addressable Market'!$B737,'Tourism Model'!$A$109:$A$123,0))/SUM('Tourism Model'!AK$109:AK$122)*'Tourism Model'!AK$124)</f>
        <v>343.61796928742086</v>
      </c>
      <c r="JH737" s="6">
        <f>('Muni-Level Population'!AW996/INDEX('Muni-Level Population'!AW$1159:AW$1172,MATCH('Addressable Market'!$B737,'Muni-Level Population'!$F$1159:$F$1172,0)))*(INDEX('Tourism Model'!AL$109:AL$123,MATCH('Addressable Market'!$B737,'Tourism Model'!$A$109:$A$123,0))/SUM('Tourism Model'!AL$109:AL$122)*'Tourism Model'!AL$124)</f>
        <v>392.23747979212777</v>
      </c>
      <c r="JI737" s="6">
        <f>('Muni-Level Population'!AX996/INDEX('Muni-Level Population'!AX$1159:AX$1172,MATCH('Addressable Market'!$B737,'Muni-Level Population'!$F$1159:$F$1172,0)))*(INDEX('Tourism Model'!AM$109:AM$123,MATCH('Addressable Market'!$B737,'Tourism Model'!$A$109:$A$123,0))/SUM('Tourism Model'!AM$109:AM$122)*'Tourism Model'!AM$124)</f>
        <v>384.27933482260141</v>
      </c>
      <c r="JJ737" s="6">
        <f>('Muni-Level Population'!AY996/INDEX('Muni-Level Population'!AY$1159:AY$1172,MATCH('Addressable Market'!$B737,'Muni-Level Population'!$F$1159:$F$1172,0)))*(INDEX('Tourism Model'!AN$109:AN$123,MATCH('Addressable Market'!$B737,'Tourism Model'!$A$109:$A$123,0))/SUM('Tourism Model'!AN$109:AN$122)*'Tourism Model'!AN$124)</f>
        <v>383.30862180512571</v>
      </c>
      <c r="JK737" s="6">
        <f>('Muni-Level Population'!AZ996/INDEX('Muni-Level Population'!AZ$1159:AZ$1172,MATCH('Addressable Market'!$B737,'Muni-Level Population'!$F$1159:$F$1172,0)))*(INDEX('Tourism Model'!AO$109:AO$123,MATCH('Addressable Market'!$B737,'Tourism Model'!$A$109:$A$123,0))/SUM('Tourism Model'!AO$109:AO$122)*'Tourism Model'!AO$124)</f>
        <v>271.66765288316191</v>
      </c>
      <c r="JL737" s="6">
        <f>('Muni-Level Population'!BA996/INDEX('Muni-Level Population'!BA$1159:BA$1172,MATCH('Addressable Market'!$B737,'Muni-Level Population'!$F$1159:$F$1172,0)))*(INDEX('Tourism Model'!AP$109:AP$123,MATCH('Addressable Market'!$B737,'Tourism Model'!$A$109:$A$123,0))/SUM('Tourism Model'!AP$109:AP$122)*'Tourism Model'!AP$124)</f>
        <v>264.65976489770986</v>
      </c>
      <c r="JM737" s="6">
        <f>('Muni-Level Population'!BB996/INDEX('Muni-Level Population'!BB$1159:BB$1172,MATCH('Addressable Market'!$B737,'Muni-Level Population'!$F$1159:$F$1172,0)))*(INDEX('Tourism Model'!AQ$109:AQ$123,MATCH('Addressable Market'!$B737,'Tourism Model'!$A$109:$A$123,0))/SUM('Tourism Model'!AQ$109:AQ$122)*'Tourism Model'!AQ$124)</f>
        <v>298.04982981762413</v>
      </c>
      <c r="JN737" s="6">
        <f>('Muni-Level Population'!BC996/INDEX('Muni-Level Population'!BC$1159:BC$1172,MATCH('Addressable Market'!$B737,'Muni-Level Population'!$F$1159:$F$1172,0)))*(INDEX('Tourism Model'!AR$109:AR$123,MATCH('Addressable Market'!$B737,'Tourism Model'!$A$109:$A$123,0))/SUM('Tourism Model'!AR$109:AR$122)*'Tourism Model'!AR$124)</f>
        <v>381.41483002847423</v>
      </c>
      <c r="JO737" s="6">
        <f>('Muni-Level Population'!BD996/INDEX('Muni-Level Population'!BD$1159:BD$1172,MATCH('Addressable Market'!$B737,'Muni-Level Population'!$F$1159:$F$1172,0)))*(INDEX('Tourism Model'!AS$109:AS$123,MATCH('Addressable Market'!$B737,'Tourism Model'!$A$109:$A$123,0))/SUM('Tourism Model'!AS$109:AS$122)*'Tourism Model'!AS$124)</f>
        <v>362.2078084644499</v>
      </c>
      <c r="JP737" s="6">
        <f>('Muni-Level Population'!BE996/INDEX('Muni-Level Population'!BE$1159:BE$1172,MATCH('Addressable Market'!$B737,'Muni-Level Population'!$F$1159:$F$1172,0)))*(INDEX('Tourism Model'!AT$109:AT$123,MATCH('Addressable Market'!$B737,'Tourism Model'!$A$109:$A$123,0))/SUM('Tourism Model'!AT$109:AT$122)*'Tourism Model'!AT$124)</f>
        <v>297.91494925319608</v>
      </c>
      <c r="JQ737" s="6">
        <f>('Muni-Level Population'!BF996/INDEX('Muni-Level Population'!BF$1159:BF$1172,MATCH('Addressable Market'!$B737,'Muni-Level Population'!$F$1159:$F$1172,0)))*(INDEX('Tourism Model'!AU$109:AU$123,MATCH('Addressable Market'!$B737,'Tourism Model'!$A$109:$A$123,0))/SUM('Tourism Model'!AU$109:AU$122)*'Tourism Model'!AU$124)</f>
        <v>327.41963746370834</v>
      </c>
      <c r="JR737" s="6">
        <f>('Muni-Level Population'!BG996/INDEX('Muni-Level Population'!BG$1159:BG$1172,MATCH('Addressable Market'!$B737,'Muni-Level Population'!$F$1159:$F$1172,0)))*(INDEX('Tourism Model'!AV$109:AV$123,MATCH('Addressable Market'!$B737,'Tourism Model'!$A$109:$A$123,0))/SUM('Tourism Model'!AV$109:AV$122)*'Tourism Model'!AV$124)</f>
        <v>222.48777435424333</v>
      </c>
      <c r="JS737" s="6">
        <f>('Muni-Level Population'!BH996/INDEX('Muni-Level Population'!BH$1159:BH$1172,MATCH('Addressable Market'!$B737,'Muni-Level Population'!$F$1159:$F$1172,0)))*(INDEX('Tourism Model'!AW$109:AW$123,MATCH('Addressable Market'!$B737,'Tourism Model'!$A$109:$A$123,0))/SUM('Tourism Model'!AW$109:AW$122)*'Tourism Model'!AW$124)</f>
        <v>323.00346663051101</v>
      </c>
      <c r="JT737" s="6">
        <f>('Muni-Level Population'!BI996/INDEX('Muni-Level Population'!BI$1159:BI$1172,MATCH('Addressable Market'!$B737,'Muni-Level Population'!$F$1159:$F$1172,0)))*(INDEX('Tourism Model'!AX$109:AX$123,MATCH('Addressable Market'!$B737,'Tourism Model'!$A$109:$A$123,0))/SUM('Tourism Model'!AX$109:AX$122)*'Tourism Model'!AX$124)</f>
        <v>370.75908517463972</v>
      </c>
      <c r="JU737" s="6">
        <f>('Muni-Level Population'!BJ996/INDEX('Muni-Level Population'!BJ$1159:BJ$1172,MATCH('Addressable Market'!$B737,'Muni-Level Population'!$F$1159:$F$1172,0)))*(INDEX('Tourism Model'!AY$109:AY$123,MATCH('Addressable Market'!$B737,'Tourism Model'!$A$109:$A$123,0))/SUM('Tourism Model'!AY$109:AY$122)*'Tourism Model'!AY$124)</f>
        <v>365.22410444168094</v>
      </c>
      <c r="JV737" s="6">
        <f>('Muni-Level Population'!BK996/INDEX('Muni-Level Population'!BK$1159:BK$1172,MATCH('Addressable Market'!$B737,'Muni-Level Population'!$F$1159:$F$1172,0)))*(INDEX('Tourism Model'!AZ$109:AZ$123,MATCH('Addressable Market'!$B737,'Tourism Model'!$A$109:$A$123,0))/SUM('Tourism Model'!AZ$109:AZ$122)*'Tourism Model'!AZ$124)</f>
        <v>366.30220852127906</v>
      </c>
      <c r="JW737" s="6">
        <f>('Muni-Level Population'!BL996/INDEX('Muni-Level Population'!BL$1159:BL$1172,MATCH('Addressable Market'!$B737,'Muni-Level Population'!$F$1159:$F$1172,0)))*(INDEX('Tourism Model'!BA$109:BA$123,MATCH('Addressable Market'!$B737,'Tourism Model'!$A$109:$A$123,0))/SUM('Tourism Model'!BA$109:BA$122)*'Tourism Model'!BA$124)</f>
        <v>261.05064927578172</v>
      </c>
      <c r="JX737" s="6">
        <f>('Muni-Level Population'!BM996/INDEX('Muni-Level Population'!BM$1159:BM$1172,MATCH('Addressable Market'!$B737,'Muni-Level Population'!$F$1159:$F$1172,0)))*(INDEX('Tourism Model'!BB$109:BB$123,MATCH('Addressable Market'!$B737,'Tourism Model'!$A$109:$A$123,0))/SUM('Tourism Model'!BB$109:BB$122)*'Tourism Model'!BB$124)</f>
        <v>255.73139945344136</v>
      </c>
      <c r="JY737" s="6">
        <f>('Muni-Level Population'!BN996/INDEX('Muni-Level Population'!BN$1159:BN$1172,MATCH('Addressable Market'!$B737,'Muni-Level Population'!$F$1159:$F$1172,0)))*(INDEX('Tourism Model'!BC$109:BC$123,MATCH('Addressable Market'!$B737,'Tourism Model'!$A$109:$A$123,0))/SUM('Tourism Model'!BC$109:BC$122)*'Tourism Model'!BC$124)</f>
        <v>289.60609372695814</v>
      </c>
      <c r="JZ737" s="6">
        <f>('Muni-Level Population'!BO996/INDEX('Muni-Level Population'!BO$1159:BO$1172,MATCH('Addressable Market'!$B737,'Muni-Level Population'!$F$1159:$F$1172,0)))*(INDEX('Tourism Model'!BD$109:BD$123,MATCH('Addressable Market'!$B737,'Tourism Model'!$A$109:$A$123,0))/SUM('Tourism Model'!BD$109:BD$122)*'Tourism Model'!BD$124)</f>
        <v>372.69431214468267</v>
      </c>
      <c r="KA737" s="6">
        <f>('Muni-Level Population'!BP996/INDEX('Muni-Level Population'!BP$1159:BP$1172,MATCH('Addressable Market'!$B737,'Muni-Level Population'!$F$1159:$F$1172,0)))*(INDEX('Tourism Model'!BE$109:BE$123,MATCH('Addressable Market'!$B737,'Tourism Model'!$A$109:$A$123,0))/SUM('Tourism Model'!BE$109:BE$122)*'Tourism Model'!BE$124)</f>
        <v>355.92875424281436</v>
      </c>
      <c r="KB737" s="6">
        <f>('Muni-Level Population'!BQ996/INDEX('Muni-Level Population'!BQ$1159:BQ$1172,MATCH('Addressable Market'!$B737,'Muni-Level Population'!$F$1159:$F$1172,0)))*(INDEX('Tourism Model'!BF$109:BF$123,MATCH('Addressable Market'!$B737,'Tourism Model'!$A$109:$A$123,0))/SUM('Tourism Model'!BF$109:BF$122)*'Tourism Model'!BF$124)</f>
        <v>294.41610831034797</v>
      </c>
      <c r="KC737" s="6">
        <f>('Muni-Level Population'!BR996/INDEX('Muni-Level Population'!BR$1159:BR$1172,MATCH('Addressable Market'!$B737,'Muni-Level Population'!$F$1159:$F$1172,0)))*(INDEX('Tourism Model'!BG$109:BG$123,MATCH('Addressable Market'!$B737,'Tourism Model'!$A$109:$A$123,0))/SUM('Tourism Model'!BG$109:BG$122)*'Tourism Model'!BG$124)</f>
        <v>325.42593098367502</v>
      </c>
      <c r="KD737" s="6">
        <f>('Muni-Level Population'!BS996/INDEX('Muni-Level Population'!BS$1159:BS$1172,MATCH('Addressable Market'!$B737,'Muni-Level Population'!$F$1159:$F$1172,0)))*(INDEX('Tourism Model'!BH$109:BH$123,MATCH('Addressable Market'!$B737,'Tourism Model'!$A$109:$A$123,0))/SUM('Tourism Model'!BH$109:BH$122)*'Tourism Model'!BH$124)</f>
        <v>222.40570709537113</v>
      </c>
      <c r="KE737" s="6">
        <f>('Muni-Level Population'!BT996/INDEX('Muni-Level Population'!BT$1159:BT$1172,MATCH('Addressable Market'!$B737,'Muni-Level Population'!$F$1159:$F$1172,0)))*(INDEX('Tourism Model'!BI$109:BI$123,MATCH('Addressable Market'!$B737,'Tourism Model'!$A$109:$A$123,0))/SUM('Tourism Model'!BI$109:BI$122)*'Tourism Model'!BI$124)</f>
        <v>324.75345822144197</v>
      </c>
      <c r="KF737" s="6">
        <f>('Muni-Level Population'!BU996/INDEX('Muni-Level Population'!BU$1159:BU$1172,MATCH('Addressable Market'!$B737,'Muni-Level Population'!$F$1159:$F$1172,0)))*(INDEX('Tourism Model'!BJ$109:BJ$123,MATCH('Addressable Market'!$B737,'Tourism Model'!$A$109:$A$123,0))/SUM('Tourism Model'!BJ$109:BJ$122)*'Tourism Model'!BJ$124)</f>
        <v>374.93824500748877</v>
      </c>
      <c r="KG737" s="6">
        <f>('Muni-Level Population'!BV996/INDEX('Muni-Level Population'!BV$1159:BV$1172,MATCH('Addressable Market'!$B737,'Muni-Level Population'!$F$1159:$F$1172,0)))*(INDEX('Tourism Model'!BK$109:BK$123,MATCH('Addressable Market'!$B737,'Tourism Model'!$A$109:$A$123,0))/SUM('Tourism Model'!BK$109:BK$122)*'Tourism Model'!BK$124)</f>
        <v>362.60614930907991</v>
      </c>
      <c r="KH737" s="6">
        <f>('Muni-Level Population'!BW996/INDEX('Muni-Level Population'!BW$1159:BW$1172,MATCH('Addressable Market'!$B737,'Muni-Level Population'!$F$1159:$F$1172,0)))*(INDEX('Tourism Model'!BL$109:BL$123,MATCH('Addressable Market'!$B737,'Tourism Model'!$A$109:$A$123,0))/SUM('Tourism Model'!BL$109:BL$122)*'Tourism Model'!BL$124)</f>
        <v>356.92215467484328</v>
      </c>
      <c r="KI737" s="6">
        <f>('Muni-Level Population'!BX996/INDEX('Muni-Level Population'!BX$1159:BX$1172,MATCH('Addressable Market'!$B737,'Muni-Level Population'!$F$1159:$F$1172,0)))*(INDEX('Tourism Model'!BM$109:BM$123,MATCH('Addressable Market'!$B737,'Tourism Model'!$A$109:$A$123,0))/SUM('Tourism Model'!BM$109:BM$122)*'Tourism Model'!BM$124)</f>
        <v>249.55214254359419</v>
      </c>
      <c r="KJ737" s="6">
        <f>('Muni-Level Population'!BY996/INDEX('Muni-Level Population'!BY$1159:BY$1172,MATCH('Addressable Market'!$B737,'Muni-Level Population'!$F$1159:$F$1172,0)))*(INDEX('Tourism Model'!BN$109:BN$123,MATCH('Addressable Market'!$B737,'Tourism Model'!$A$109:$A$123,0))/SUM('Tourism Model'!BN$109:BN$122)*'Tourism Model'!BN$124)</f>
        <v>239.75168589287478</v>
      </c>
      <c r="KK737" s="6">
        <f>('Muni-Level Population'!BZ996/INDEX('Muni-Level Population'!BZ$1159:BZ$1172,MATCH('Addressable Market'!$B737,'Muni-Level Population'!$F$1159:$F$1172,0)))*(INDEX('Tourism Model'!BO$109:BO$123,MATCH('Addressable Market'!$B737,'Tourism Model'!$A$109:$A$123,0))/SUM('Tourism Model'!BO$109:BO$122)*'Tourism Model'!BO$124)</f>
        <v>266.16955705402302</v>
      </c>
      <c r="KL737" s="6">
        <f>('Muni-Level Population'!CA996/INDEX('Muni-Level Population'!CA$1159:CA$1172,MATCH('Addressable Market'!$B737,'Muni-Level Population'!$F$1159:$F$1172,0)))*(INDEX('Tourism Model'!BP$109:BP$123,MATCH('Addressable Market'!$B737,'Tourism Model'!$A$109:$A$123,0))/SUM('Tourism Model'!BP$109:BP$122)*'Tourism Model'!BP$124)</f>
        <v>335.66173275906738</v>
      </c>
      <c r="KM737" s="6">
        <f>('Muni-Level Population'!CB996/INDEX('Muni-Level Population'!CB$1159:CB$1172,MATCH('Addressable Market'!$B737,'Muni-Level Population'!$F$1159:$F$1172,0)))*(INDEX('Tourism Model'!BQ$109:BQ$123,MATCH('Addressable Market'!$B737,'Tourism Model'!$A$109:$A$123,0))/SUM('Tourism Model'!BQ$109:BQ$122)*'Tourism Model'!BQ$124)</f>
        <v>313.99914831586841</v>
      </c>
      <c r="KN737" s="6">
        <f>('Muni-Level Population'!CC996/INDEX('Muni-Level Population'!CC$1159:CC$1172,MATCH('Addressable Market'!$B737,'Muni-Level Population'!$F$1159:$F$1172,0)))*(INDEX('Tourism Model'!BR$109:BR$123,MATCH('Addressable Market'!$B737,'Tourism Model'!$A$109:$A$123,0))/SUM('Tourism Model'!BR$109:BR$122)*'Tourism Model'!BR$124)</f>
        <v>254.30425009801013</v>
      </c>
      <c r="KO737" s="6">
        <f>('Muni-Level Population'!CD996/INDEX('Muni-Level Population'!CD$1159:CD$1172,MATCH('Addressable Market'!$B737,'Muni-Level Population'!$F$1159:$F$1172,0)))*(INDEX('Tourism Model'!BS$109:BS$123,MATCH('Addressable Market'!$B737,'Tourism Model'!$A$109:$A$123,0))/SUM('Tourism Model'!BS$109:BS$122)*'Tourism Model'!BS$124)</f>
        <v>275.0889024629671</v>
      </c>
      <c r="KP737" s="6">
        <f>('Muni-Level Population'!CE996/INDEX('Muni-Level Population'!CE$1159:CE$1172,MATCH('Addressable Market'!$B737,'Muni-Level Population'!$F$1159:$F$1172,0)))*(INDEX('Tourism Model'!BT$109:BT$123,MATCH('Addressable Market'!$B737,'Tourism Model'!$A$109:$A$123,0))/SUM('Tourism Model'!BT$109:BT$122)*'Tourism Model'!BT$124)</f>
        <v>183.90310243244642</v>
      </c>
      <c r="KQ737" s="6">
        <f>('Muni-Level Population'!CF996/INDEX('Muni-Level Population'!CF$1159:CF$1172,MATCH('Addressable Market'!$B737,'Muni-Level Population'!$F$1159:$F$1172,0)))*(INDEX('Tourism Model'!BU$109:BU$123,MATCH('Addressable Market'!$B737,'Tourism Model'!$A$109:$A$123,0))/SUM('Tourism Model'!BU$109:BU$122)*'Tourism Model'!BU$124)</f>
        <v>262.54472262315272</v>
      </c>
      <c r="KR737" s="6"/>
      <c r="KS737" s="6"/>
      <c r="OF737" s="6"/>
      <c r="OG737" s="6"/>
      <c r="OH737" s="6"/>
      <c r="OI737" s="6"/>
      <c r="OJ737" s="6"/>
      <c r="OK737" s="6"/>
      <c r="OL737" s="6"/>
      <c r="OM737" s="6"/>
    </row>
    <row r="738" spans="1:403" x14ac:dyDescent="0.35">
      <c r="A738" s="2" t="str">
        <f t="shared" si="1173"/>
        <v>Vermont</v>
      </c>
      <c r="B738" s="2" t="str">
        <f t="shared" si="1173"/>
        <v>Franklin</v>
      </c>
      <c r="D738" s="2" t="str">
        <f t="shared" si="1112"/>
        <v>Berkshire</v>
      </c>
      <c r="G738" s="48">
        <f t="shared" si="1174"/>
        <v>5957.6617597377463</v>
      </c>
      <c r="H738" s="48">
        <f t="shared" si="1174"/>
        <v>5721.6140808724303</v>
      </c>
      <c r="I738" s="48">
        <f t="shared" si="1174"/>
        <v>5126.4655513820107</v>
      </c>
      <c r="J738" s="48">
        <f t="shared" si="1174"/>
        <v>4664.133636030012</v>
      </c>
      <c r="K738" s="48">
        <f t="shared" si="1174"/>
        <v>4527.495108960652</v>
      </c>
      <c r="L738" s="48">
        <f t="shared" si="1174"/>
        <v>4125.554226377918</v>
      </c>
      <c r="R738" s="6"/>
      <c r="S738" s="6">
        <f t="shared" si="1113"/>
        <v>0</v>
      </c>
      <c r="T738" s="6">
        <f t="shared" si="1114"/>
        <v>0</v>
      </c>
      <c r="U738" s="6">
        <f t="shared" si="1115"/>
        <v>0</v>
      </c>
      <c r="V738" s="6">
        <f t="shared" si="1116"/>
        <v>0</v>
      </c>
      <c r="W738" s="6">
        <f t="shared" si="1117"/>
        <v>0</v>
      </c>
      <c r="X738" s="6">
        <f t="shared" si="1163"/>
        <v>0</v>
      </c>
      <c r="Y738" s="6"/>
      <c r="Z738" s="6"/>
      <c r="AC738" s="6"/>
      <c r="AD738" s="6">
        <f t="shared" si="1118"/>
        <v>0</v>
      </c>
      <c r="AE738" s="6">
        <f t="shared" si="1119"/>
        <v>0</v>
      </c>
      <c r="AF738" s="6">
        <f t="shared" si="1120"/>
        <v>0</v>
      </c>
      <c r="AG738" s="6">
        <f t="shared" si="1121"/>
        <v>0</v>
      </c>
      <c r="AH738" s="6">
        <f t="shared" si="1122"/>
        <v>0</v>
      </c>
      <c r="AI738" s="6">
        <f t="shared" si="1164"/>
        <v>0</v>
      </c>
      <c r="AJ738" s="6"/>
      <c r="AK738" s="6"/>
      <c r="AN738" s="6"/>
      <c r="AO738" s="6">
        <f t="shared" si="1123"/>
        <v>0</v>
      </c>
      <c r="AP738" s="6">
        <f t="shared" si="1124"/>
        <v>0</v>
      </c>
      <c r="AQ738" s="6">
        <f t="shared" si="1125"/>
        <v>0</v>
      </c>
      <c r="AR738" s="6">
        <f t="shared" si="1126"/>
        <v>0</v>
      </c>
      <c r="AS738" s="6">
        <f t="shared" si="1127"/>
        <v>0</v>
      </c>
      <c r="AT738" s="6">
        <f t="shared" si="1165"/>
        <v>0</v>
      </c>
      <c r="AU738" s="6"/>
      <c r="AV738" s="6"/>
      <c r="AY738" s="6"/>
      <c r="AZ738" s="6">
        <f t="shared" si="1128"/>
        <v>0</v>
      </c>
      <c r="BA738" s="6">
        <f t="shared" si="1129"/>
        <v>0</v>
      </c>
      <c r="BB738" s="6">
        <f t="shared" si="1130"/>
        <v>0</v>
      </c>
      <c r="BC738" s="6">
        <f t="shared" si="1131"/>
        <v>0</v>
      </c>
      <c r="BD738" s="6">
        <f t="shared" si="1132"/>
        <v>0</v>
      </c>
      <c r="BE738" s="6">
        <f t="shared" si="1166"/>
        <v>0</v>
      </c>
      <c r="BF738" s="6"/>
      <c r="BG738" s="6"/>
      <c r="BJ738" s="6"/>
      <c r="BK738" s="6">
        <f t="shared" si="1133"/>
        <v>0</v>
      </c>
      <c r="BL738" s="6">
        <f t="shared" si="1134"/>
        <v>0</v>
      </c>
      <c r="BM738" s="6">
        <f t="shared" si="1135"/>
        <v>0</v>
      </c>
      <c r="BN738" s="6">
        <f t="shared" si="1136"/>
        <v>0</v>
      </c>
      <c r="BO738" s="6">
        <f t="shared" si="1137"/>
        <v>0</v>
      </c>
      <c r="BP738" s="6">
        <f t="shared" si="1167"/>
        <v>0</v>
      </c>
      <c r="BQ738" s="6"/>
      <c r="BR738" s="6"/>
      <c r="BU738" s="6"/>
      <c r="BV738" s="6">
        <f t="shared" si="1138"/>
        <v>0</v>
      </c>
      <c r="BW738" s="6">
        <f t="shared" si="1139"/>
        <v>0</v>
      </c>
      <c r="BX738" s="6">
        <f t="shared" si="1140"/>
        <v>0</v>
      </c>
      <c r="BY738" s="6">
        <f t="shared" si="1141"/>
        <v>0</v>
      </c>
      <c r="BZ738" s="6">
        <f t="shared" si="1142"/>
        <v>0</v>
      </c>
      <c r="CA738" s="6">
        <f t="shared" si="1168"/>
        <v>0</v>
      </c>
      <c r="CB738" s="6"/>
      <c r="CC738" s="6"/>
      <c r="CF738" s="6"/>
      <c r="CG738" s="6">
        <f t="shared" si="1143"/>
        <v>0</v>
      </c>
      <c r="CH738" s="6">
        <f t="shared" si="1144"/>
        <v>0</v>
      </c>
      <c r="CI738" s="6">
        <f t="shared" si="1145"/>
        <v>0</v>
      </c>
      <c r="CJ738" s="6">
        <f t="shared" si="1146"/>
        <v>0</v>
      </c>
      <c r="CK738" s="6">
        <f t="shared" si="1147"/>
        <v>0</v>
      </c>
      <c r="CL738" s="6">
        <f t="shared" si="1169"/>
        <v>0</v>
      </c>
      <c r="CM738" s="6"/>
      <c r="CN738" s="6"/>
      <c r="CQ738" s="6"/>
      <c r="CR738" s="6">
        <f t="shared" si="1148"/>
        <v>0</v>
      </c>
      <c r="CS738" s="6">
        <f t="shared" si="1149"/>
        <v>0</v>
      </c>
      <c r="CT738" s="6">
        <f t="shared" si="1150"/>
        <v>0</v>
      </c>
      <c r="CU738" s="6">
        <f t="shared" si="1151"/>
        <v>0</v>
      </c>
      <c r="CV738" s="6">
        <f t="shared" si="1152"/>
        <v>0</v>
      </c>
      <c r="CW738" s="6">
        <f t="shared" si="1170"/>
        <v>0</v>
      </c>
      <c r="CX738" s="6"/>
      <c r="CY738" s="6"/>
      <c r="DB738" s="6"/>
      <c r="DC738" s="6">
        <f t="shared" si="1153"/>
        <v>0</v>
      </c>
      <c r="DD738" s="6">
        <f t="shared" si="1154"/>
        <v>0</v>
      </c>
      <c r="DE738" s="6">
        <f t="shared" si="1155"/>
        <v>0</v>
      </c>
      <c r="DF738" s="6">
        <f t="shared" si="1156"/>
        <v>0</v>
      </c>
      <c r="DG738" s="6">
        <f t="shared" si="1157"/>
        <v>0</v>
      </c>
      <c r="DH738" s="6">
        <f t="shared" si="1171"/>
        <v>0</v>
      </c>
      <c r="DI738" s="6"/>
      <c r="DJ738" s="6"/>
      <c r="DM738" s="6"/>
      <c r="DN738" s="6">
        <f t="shared" si="1158"/>
        <v>0</v>
      </c>
      <c r="DO738" s="6">
        <f t="shared" si="1159"/>
        <v>0</v>
      </c>
      <c r="DP738" s="6">
        <f t="shared" si="1160"/>
        <v>0</v>
      </c>
      <c r="DQ738" s="6">
        <f t="shared" si="1161"/>
        <v>0</v>
      </c>
      <c r="DR738" s="6">
        <f t="shared" si="1162"/>
        <v>0</v>
      </c>
      <c r="DS738" s="6">
        <f t="shared" si="1172"/>
        <v>0</v>
      </c>
      <c r="DT738" s="6"/>
      <c r="HR738" s="6">
        <v>0</v>
      </c>
      <c r="HS738" s="6">
        <v>0</v>
      </c>
      <c r="HT738" s="6">
        <v>0</v>
      </c>
      <c r="HU738" s="6">
        <v>0</v>
      </c>
      <c r="HV738" s="6">
        <v>0</v>
      </c>
      <c r="HW738" s="6">
        <v>0</v>
      </c>
      <c r="HX738" s="6">
        <f>('Muni-Level Population'!M997/INDEX('Muni-Level Population'!M$1159:M$1172,MATCH('Addressable Market'!$B738,'Muni-Level Population'!$F$1159:$F$1172,0)))*(INDEX('Tourism Model'!B$109:B$123,MATCH('Addressable Market'!$B738,'Tourism Model'!$A$109:$A$123,0))/SUM('Tourism Model'!B$109:B$122)*'Tourism Model'!B$124)</f>
        <v>581.93416511933901</v>
      </c>
      <c r="HY738" s="6">
        <f>('Muni-Level Population'!N997/INDEX('Muni-Level Population'!N$1159:N$1172,MATCH('Addressable Market'!$B738,'Muni-Level Population'!$F$1159:$F$1172,0)))*(INDEX('Tourism Model'!C$109:C$123,MATCH('Addressable Market'!$B738,'Tourism Model'!$A$109:$A$123,0))/SUM('Tourism Model'!C$109:C$122)*'Tourism Model'!C$124)</f>
        <v>572.99879593173421</v>
      </c>
      <c r="HZ738" s="6">
        <f>('Muni-Level Population'!O997/INDEX('Muni-Level Population'!O$1159:O$1172,MATCH('Addressable Market'!$B738,'Muni-Level Population'!$F$1159:$F$1172,0)))*(INDEX('Tourism Model'!D$109:D$123,MATCH('Addressable Market'!$B738,'Tourism Model'!$A$109:$A$123,0))/SUM('Tourism Model'!D$109:D$122)*'Tourism Model'!D$124)</f>
        <v>574.45419503613925</v>
      </c>
      <c r="IA738" s="6">
        <f>('Muni-Level Population'!P997/INDEX('Muni-Level Population'!P$1159:P$1172,MATCH('Addressable Market'!$B738,'Muni-Level Population'!$F$1159:$F$1172,0)))*(INDEX('Tourism Model'!E$109:E$123,MATCH('Addressable Market'!$B738,'Tourism Model'!$A$109:$A$123,0))/SUM('Tourism Model'!E$109:E$122)*'Tourism Model'!E$124)</f>
        <v>409.21645495219411</v>
      </c>
      <c r="IB738" s="6">
        <f>('Muni-Level Population'!Q997/INDEX('Muni-Level Population'!Q$1159:Q$1172,MATCH('Addressable Market'!$B738,'Muni-Level Population'!$F$1159:$F$1172,0)))*(INDEX('Tourism Model'!F$109:F$123,MATCH('Addressable Market'!$B738,'Tourism Model'!$A$109:$A$123,0))/SUM('Tourism Model'!F$109:F$122)*'Tourism Model'!F$124)</f>
        <v>400.70798854470166</v>
      </c>
      <c r="IC738" s="6">
        <f>('Muni-Level Population'!R997/INDEX('Muni-Level Population'!R$1159:R$1172,MATCH('Addressable Market'!$B738,'Muni-Level Population'!$F$1159:$F$1172,0)))*(INDEX('Tourism Model'!G$109:G$123,MATCH('Addressable Market'!$B738,'Tourism Model'!$A$109:$A$123,0))/SUM('Tourism Model'!G$109:G$122)*'Tourism Model'!G$124)</f>
        <v>453.59087729998555</v>
      </c>
      <c r="ID738" s="6">
        <f>('Muni-Level Population'!S997/INDEX('Muni-Level Population'!S$1159:S$1172,MATCH('Addressable Market'!$B738,'Muni-Level Population'!$F$1159:$F$1172,0)))*(INDEX('Tourism Model'!H$109:H$123,MATCH('Addressable Market'!$B738,'Tourism Model'!$A$109:$A$123,0))/SUM('Tourism Model'!H$109:H$122)*'Tourism Model'!H$124)</f>
        <v>583.47900392528038</v>
      </c>
      <c r="IE738" s="6">
        <f>('Muni-Level Population'!T997/INDEX('Muni-Level Population'!T$1159:T$1172,MATCH('Addressable Market'!$B738,'Muni-Level Population'!$F$1159:$F$1172,0)))*(INDEX('Tourism Model'!I$109:I$123,MATCH('Addressable Market'!$B738,'Tourism Model'!$A$109:$A$123,0))/SUM('Tourism Model'!I$109:I$122)*'Tourism Model'!I$124)</f>
        <v>556.99133487707775</v>
      </c>
      <c r="IF738" s="6">
        <f>('Muni-Level Population'!U997/INDEX('Muni-Level Population'!U$1159:U$1172,MATCH('Addressable Market'!$B738,'Muni-Level Population'!$F$1159:$F$1172,0)))*(INDEX('Tourism Model'!J$109:J$123,MATCH('Addressable Market'!$B738,'Tourism Model'!$A$109:$A$123,0))/SUM('Tourism Model'!J$109:J$122)*'Tourism Model'!J$124)</f>
        <v>460.53213861443874</v>
      </c>
      <c r="IG738" s="6">
        <f>('Muni-Level Population'!V997/INDEX('Muni-Level Population'!V$1159:V$1172,MATCH('Addressable Market'!$B738,'Muni-Level Population'!$F$1159:$F$1172,0)))*(INDEX('Tourism Model'!K$109:K$123,MATCH('Addressable Market'!$B738,'Tourism Model'!$A$109:$A$123,0))/SUM('Tourism Model'!K$109:K$122)*'Tourism Model'!K$124)</f>
        <v>508.82297287029712</v>
      </c>
      <c r="IH738" s="6">
        <f>('Muni-Level Population'!W997/INDEX('Muni-Level Population'!W$1159:W$1172,MATCH('Addressable Market'!$B738,'Muni-Level Population'!$F$1159:$F$1172,0)))*(INDEX('Tourism Model'!L$109:L$123,MATCH('Addressable Market'!$B738,'Tourism Model'!$A$109:$A$123,0))/SUM('Tourism Model'!L$109:L$122)*'Tourism Model'!L$124)</f>
        <v>347.59515788884283</v>
      </c>
      <c r="II738" s="6">
        <f>('Muni-Level Population'!X997/INDEX('Muni-Level Population'!X$1159:X$1172,MATCH('Addressable Market'!$B738,'Muni-Level Population'!$F$1159:$F$1172,0)))*(INDEX('Tourism Model'!M$109:M$123,MATCH('Addressable Market'!$B738,'Tourism Model'!$A$109:$A$123,0))/SUM('Tourism Model'!M$109:M$122)*'Tourism Model'!M$124)</f>
        <v>507.33867467771643</v>
      </c>
      <c r="IJ738" s="6">
        <f>('Muni-Level Population'!Y997/INDEX('Muni-Level Population'!Y$1159:Y$1172,MATCH('Addressable Market'!$B738,'Muni-Level Population'!$F$1159:$F$1172,0)))*(INDEX('Tourism Model'!N$109:N$123,MATCH('Addressable Market'!$B738,'Tourism Model'!$A$109:$A$123,0))/SUM('Tourism Model'!N$109:N$122)*'Tourism Model'!N$124)</f>
        <v>585.48717526417443</v>
      </c>
      <c r="IK738" s="6">
        <f>('Muni-Level Population'!Z997/INDEX('Muni-Level Population'!Z$1159:Z$1172,MATCH('Addressable Market'!$B738,'Muni-Level Population'!$F$1159:$F$1172,0)))*(INDEX('Tourism Model'!O$109:O$123,MATCH('Addressable Market'!$B738,'Tourism Model'!$A$109:$A$123,0))/SUM('Tourism Model'!O$109:O$122)*'Tourism Model'!O$124)</f>
        <v>571.55498642744328</v>
      </c>
      <c r="IL738" s="6">
        <f>('Muni-Level Population'!AA997/INDEX('Muni-Level Population'!AA$1159:AA$1172,MATCH('Addressable Market'!$B738,'Muni-Level Population'!$F$1159:$F$1172,0)))*(INDEX('Tourism Model'!P$109:P$123,MATCH('Addressable Market'!$B738,'Tourism Model'!$A$109:$A$123,0))/SUM('Tourism Model'!P$109:P$122)*'Tourism Model'!P$124)</f>
        <v>568.04987867772149</v>
      </c>
      <c r="IM738" s="6">
        <f>('Muni-Level Population'!AB997/INDEX('Muni-Level Population'!AB$1159:AB$1172,MATCH('Addressable Market'!$B738,'Muni-Level Population'!$F$1159:$F$1172,0)))*(INDEX('Tourism Model'!Q$109:Q$123,MATCH('Addressable Market'!$B738,'Tourism Model'!$A$109:$A$123,0))/SUM('Tourism Model'!Q$109:Q$122)*'Tourism Model'!Q$124)</f>
        <v>401.12172265264491</v>
      </c>
      <c r="IN738" s="6">
        <f>('Muni-Level Population'!AC997/INDEX('Muni-Level Population'!AC$1159:AC$1172,MATCH('Addressable Market'!$B738,'Muni-Level Population'!$F$1159:$F$1172,0)))*(INDEX('Tourism Model'!R$109:R$123,MATCH('Addressable Market'!$B738,'Tourism Model'!$A$109:$A$123,0))/SUM('Tourism Model'!R$109:R$122)*'Tourism Model'!R$124)</f>
        <v>389.32099689774589</v>
      </c>
      <c r="IO738" s="6">
        <f>('Muni-Level Population'!AD997/INDEX('Muni-Level Population'!AD$1159:AD$1172,MATCH('Addressable Market'!$B738,'Muni-Level Population'!$F$1159:$F$1172,0)))*(INDEX('Tourism Model'!S$109:S$123,MATCH('Addressable Market'!$B738,'Tourism Model'!$A$109:$A$123,0))/SUM('Tourism Model'!S$109:S$122)*'Tourism Model'!S$124)</f>
        <v>436.78216644396338</v>
      </c>
      <c r="IP738" s="6">
        <f>('Muni-Level Population'!AE997/INDEX('Muni-Level Population'!AE$1159:AE$1172,MATCH('Addressable Market'!$B738,'Muni-Level Population'!$F$1159:$F$1172,0)))*(INDEX('Tourism Model'!T$109:T$123,MATCH('Addressable Market'!$B738,'Tourism Model'!$A$109:$A$123,0))/SUM('Tourism Model'!T$109:T$122)*'Tourism Model'!T$124)</f>
        <v>556.81378228280664</v>
      </c>
      <c r="IQ738" s="6">
        <f>('Muni-Level Population'!AF997/INDEX('Muni-Level Population'!AF$1159:AF$1172,MATCH('Addressable Market'!$B738,'Muni-Level Population'!$F$1159:$F$1172,0)))*(INDEX('Tourism Model'!U$109:U$123,MATCH('Addressable Market'!$B738,'Tourism Model'!$A$109:$A$123,0))/SUM('Tourism Model'!U$109:U$122)*'Tourism Model'!U$124)</f>
        <v>526.72025605491274</v>
      </c>
      <c r="IR738" s="6">
        <f>('Muni-Level Population'!AG997/INDEX('Muni-Level Population'!AG$1159:AG$1172,MATCH('Addressable Market'!$B738,'Muni-Level Population'!$F$1159:$F$1172,0)))*(INDEX('Tourism Model'!V$109:V$123,MATCH('Addressable Market'!$B738,'Tourism Model'!$A$109:$A$123,0))/SUM('Tourism Model'!V$109:V$122)*'Tourism Model'!V$124)</f>
        <v>431.51943270794897</v>
      </c>
      <c r="IS738" s="6">
        <f>('Muni-Level Population'!AH997/INDEX('Muni-Level Population'!AH$1159:AH$1172,MATCH('Addressable Market'!$B738,'Muni-Level Population'!$F$1159:$F$1172,0)))*(INDEX('Tourism Model'!W$109:W$123,MATCH('Addressable Market'!$B738,'Tourism Model'!$A$109:$A$123,0))/SUM('Tourism Model'!W$109:W$122)*'Tourism Model'!W$124)</f>
        <v>472.36449837414449</v>
      </c>
      <c r="IT738" s="6">
        <f>('Muni-Level Population'!AI997/INDEX('Muni-Level Population'!AI$1159:AI$1172,MATCH('Addressable Market'!$B738,'Muni-Level Population'!$F$1159:$F$1172,0)))*(INDEX('Tourism Model'!X$109:X$123,MATCH('Addressable Market'!$B738,'Tourism Model'!$A$109:$A$123,0))/SUM('Tourism Model'!X$109:X$122)*'Tourism Model'!X$124)</f>
        <v>319.67957975070243</v>
      </c>
      <c r="IU738" s="6">
        <f>('Muni-Level Population'!AJ997/INDEX('Muni-Level Population'!AJ$1159:AJ$1172,MATCH('Addressable Market'!$B738,'Muni-Level Population'!$F$1159:$F$1172,0)))*(INDEX('Tourism Model'!Y$109:Y$123,MATCH('Addressable Market'!$B738,'Tourism Model'!$A$109:$A$123,0))/SUM('Tourism Model'!Y$109:Y$122)*'Tourism Model'!Y$124)</f>
        <v>462.19960533822177</v>
      </c>
      <c r="IV738" s="6">
        <f>('Muni-Level Population'!AK997/INDEX('Muni-Level Population'!AK$1159:AK$1172,MATCH('Addressable Market'!$B738,'Muni-Level Population'!$F$1159:$F$1172,0)))*(INDEX('Tourism Model'!Z$109:Z$123,MATCH('Addressable Market'!$B738,'Tourism Model'!$A$109:$A$123,0))/SUM('Tourism Model'!Z$109:Z$122)*'Tourism Model'!Z$124)</f>
        <v>528.32160899988673</v>
      </c>
      <c r="IW738" s="6">
        <f>('Muni-Level Population'!AL997/INDEX('Muni-Level Population'!AL$1159:AL$1172,MATCH('Addressable Market'!$B738,'Muni-Level Population'!$F$1159:$F$1172,0)))*(INDEX('Tourism Model'!AA$109:AA$123,MATCH('Addressable Market'!$B738,'Tourism Model'!$A$109:$A$123,0))/SUM('Tourism Model'!AA$109:AA$122)*'Tourism Model'!AA$124)</f>
        <v>515.0874230680563</v>
      </c>
      <c r="IX738" s="6">
        <f>('Muni-Level Population'!AM997/INDEX('Muni-Level Population'!AM$1159:AM$1172,MATCH('Addressable Market'!$B738,'Muni-Level Population'!$F$1159:$F$1172,0)))*(INDEX('Tourism Model'!AB$109:AB$123,MATCH('Addressable Market'!$B738,'Tourism Model'!$A$109:$A$123,0))/SUM('Tourism Model'!AB$109:AB$122)*'Tourism Model'!AB$124)</f>
        <v>511.25866854359043</v>
      </c>
      <c r="IY738" s="6">
        <f>('Muni-Level Population'!AN997/INDEX('Muni-Level Population'!AN$1159:AN$1172,MATCH('Addressable Market'!$B738,'Muni-Level Population'!$F$1159:$F$1172,0)))*(INDEX('Tourism Model'!AC$109:AC$123,MATCH('Addressable Market'!$B738,'Tourism Model'!$A$109:$A$123,0))/SUM('Tourism Model'!AC$109:AC$122)*'Tourism Model'!AC$124)</f>
        <v>360.53764482757094</v>
      </c>
      <c r="IZ738" s="6">
        <f>('Muni-Level Population'!AO997/INDEX('Muni-Level Population'!AO$1159:AO$1172,MATCH('Addressable Market'!$B738,'Muni-Level Population'!$F$1159:$F$1172,0)))*(INDEX('Tourism Model'!AD$109:AD$123,MATCH('Addressable Market'!$B738,'Tourism Model'!$A$109:$A$123,0))/SUM('Tourism Model'!AD$109:AD$122)*'Tourism Model'!AD$124)</f>
        <v>349.4549224195211</v>
      </c>
      <c r="JA738" s="6">
        <f>('Muni-Level Population'!AP997/INDEX('Muni-Level Population'!AP$1159:AP$1172,MATCH('Addressable Market'!$B738,'Muni-Level Population'!$F$1159:$F$1172,0)))*(INDEX('Tourism Model'!AE$109:AE$123,MATCH('Addressable Market'!$B738,'Tourism Model'!$A$109:$A$123,0))/SUM('Tourism Model'!AE$109:AE$122)*'Tourism Model'!AE$124)</f>
        <v>391.51232823477858</v>
      </c>
      <c r="JB738" s="6">
        <f>('Muni-Level Population'!AQ997/INDEX('Muni-Level Population'!AQ$1159:AQ$1172,MATCH('Addressable Market'!$B738,'Muni-Level Population'!$F$1159:$F$1172,0)))*(INDEX('Tourism Model'!AF$109:AF$123,MATCH('Addressable Market'!$B738,'Tourism Model'!$A$109:$A$123,0))/SUM('Tourism Model'!AF$109:AF$122)*'Tourism Model'!AF$124)</f>
        <v>498.39734364944371</v>
      </c>
      <c r="JC738" s="6">
        <f>('Muni-Level Population'!AR997/INDEX('Muni-Level Population'!AR$1159:AR$1172,MATCH('Addressable Market'!$B738,'Muni-Level Population'!$F$1159:$F$1172,0)))*(INDEX('Tourism Model'!AG$109:AG$123,MATCH('Addressable Market'!$B738,'Tourism Model'!$A$109:$A$123,0))/SUM('Tourism Model'!AG$109:AG$122)*'Tourism Model'!AG$124)</f>
        <v>470.78059694032578</v>
      </c>
      <c r="JD738" s="6">
        <f>('Muni-Level Population'!AS997/INDEX('Muni-Level Population'!AS$1159:AS$1172,MATCH('Addressable Market'!$B738,'Muni-Level Population'!$F$1159:$F$1172,0)))*(INDEX('Tourism Model'!AH$109:AH$123,MATCH('Addressable Market'!$B738,'Tourism Model'!$A$109:$A$123,0))/SUM('Tourism Model'!AH$109:AH$122)*'Tourism Model'!AH$124)</f>
        <v>385.12252102856769</v>
      </c>
      <c r="JE738" s="6">
        <f>('Muni-Level Population'!AT997/INDEX('Muni-Level Population'!AT$1159:AT$1172,MATCH('Addressable Market'!$B738,'Muni-Level Population'!$F$1159:$F$1172,0)))*(INDEX('Tourism Model'!AI$109:AI$123,MATCH('Addressable Market'!$B738,'Tourism Model'!$A$109:$A$123,0))/SUM('Tourism Model'!AI$109:AI$122)*'Tourism Model'!AI$124)</f>
        <v>420.94240832207822</v>
      </c>
      <c r="JF738" s="6">
        <f>('Muni-Level Population'!AU997/INDEX('Muni-Level Population'!AU$1159:AU$1172,MATCH('Addressable Market'!$B738,'Muni-Level Population'!$F$1159:$F$1172,0)))*(INDEX('Tourism Model'!AJ$109:AJ$123,MATCH('Addressable Market'!$B738,'Tourism Model'!$A$109:$A$123,0))/SUM('Tourism Model'!AJ$109:AJ$122)*'Tourism Model'!AJ$124)</f>
        <v>284.44192497170491</v>
      </c>
      <c r="JG738" s="6">
        <f>('Muni-Level Population'!AV997/INDEX('Muni-Level Population'!AV$1159:AV$1172,MATCH('Addressable Market'!$B738,'Muni-Level Population'!$F$1159:$F$1172,0)))*(INDEX('Tourism Model'!AK$109:AK$123,MATCH('Addressable Market'!$B738,'Tourism Model'!$A$109:$A$123,0))/SUM('Tourism Model'!AK$109:AK$122)*'Tourism Model'!AK$124)</f>
        <v>410.60816037648596</v>
      </c>
      <c r="JH738" s="6">
        <f>('Muni-Level Population'!AW997/INDEX('Muni-Level Population'!AW$1159:AW$1172,MATCH('Addressable Market'!$B738,'Muni-Level Population'!$F$1159:$F$1172,0)))*(INDEX('Tourism Model'!AL$109:AL$123,MATCH('Addressable Market'!$B738,'Tourism Model'!$A$109:$A$123,0))/SUM('Tourism Model'!AL$109:AL$122)*'Tourism Model'!AL$124)</f>
        <v>468.59883476396129</v>
      </c>
      <c r="JI738" s="6">
        <f>('Muni-Level Population'!AX997/INDEX('Muni-Level Population'!AX$1159:AX$1172,MATCH('Addressable Market'!$B738,'Muni-Level Population'!$F$1159:$F$1172,0)))*(INDEX('Tourism Model'!AM$109:AM$123,MATCH('Addressable Market'!$B738,'Tourism Model'!$A$109:$A$123,0))/SUM('Tourism Model'!AM$109:AM$122)*'Tourism Model'!AM$124)</f>
        <v>458.98626889329023</v>
      </c>
      <c r="JJ738" s="6">
        <f>('Muni-Level Population'!AY997/INDEX('Muni-Level Population'!AY$1159:AY$1172,MATCH('Addressable Market'!$B738,'Muni-Level Population'!$F$1159:$F$1172,0)))*(INDEX('Tourism Model'!AN$109:AN$123,MATCH('Addressable Market'!$B738,'Tourism Model'!$A$109:$A$123,0))/SUM('Tourism Model'!AN$109:AN$122)*'Tourism Model'!AN$124)</f>
        <v>457.72891217617479</v>
      </c>
      <c r="JK738" s="6">
        <f>('Muni-Level Population'!AZ997/INDEX('Muni-Level Population'!AZ$1159:AZ$1172,MATCH('Addressable Market'!$B738,'Muni-Level Population'!$F$1159:$F$1172,0)))*(INDEX('Tourism Model'!AO$109:AO$123,MATCH('Addressable Market'!$B738,'Tourism Model'!$A$109:$A$123,0))/SUM('Tourism Model'!AO$109:AO$122)*'Tourism Model'!AO$124)</f>
        <v>324.33850675168208</v>
      </c>
      <c r="JL738" s="6">
        <f>('Muni-Level Population'!BA997/INDEX('Muni-Level Population'!BA$1159:BA$1172,MATCH('Addressable Market'!$B738,'Muni-Level Population'!$F$1159:$F$1172,0)))*(INDEX('Tourism Model'!AP$109:AP$123,MATCH('Addressable Market'!$B738,'Tourism Model'!$A$109:$A$123,0))/SUM('Tourism Model'!AP$109:AP$122)*'Tourism Model'!AP$124)</f>
        <v>315.90221022418189</v>
      </c>
      <c r="JM738" s="6">
        <f>('Muni-Level Population'!BB997/INDEX('Muni-Level Population'!BB$1159:BB$1172,MATCH('Addressable Market'!$B738,'Muni-Level Population'!$F$1159:$F$1172,0)))*(INDEX('Tourism Model'!AQ$109:AQ$123,MATCH('Addressable Market'!$B738,'Tourism Model'!$A$109:$A$123,0))/SUM('Tourism Model'!AQ$109:AQ$122)*'Tourism Model'!AQ$124)</f>
        <v>355.67613434646233</v>
      </c>
      <c r="JN738" s="6">
        <f>('Muni-Level Population'!BC997/INDEX('Muni-Level Population'!BC$1159:BC$1172,MATCH('Addressable Market'!$B738,'Muni-Level Population'!$F$1159:$F$1172,0)))*(INDEX('Tourism Model'!AR$109:AR$123,MATCH('Addressable Market'!$B738,'Tourism Model'!$A$109:$A$123,0))/SUM('Tourism Model'!AR$109:AR$122)*'Tourism Model'!AR$124)</f>
        <v>455.05915112432075</v>
      </c>
      <c r="JO738" s="6">
        <f>('Muni-Level Population'!BD997/INDEX('Muni-Level Population'!BD$1159:BD$1172,MATCH('Addressable Market'!$B738,'Muni-Level Population'!$F$1159:$F$1172,0)))*(INDEX('Tourism Model'!AS$109:AS$123,MATCH('Addressable Market'!$B738,'Tourism Model'!$A$109:$A$123,0))/SUM('Tourism Model'!AS$109:AS$122)*'Tourism Model'!AS$124)</f>
        <v>432.04548354375004</v>
      </c>
      <c r="JP738" s="6">
        <f>('Muni-Level Population'!BE997/INDEX('Muni-Level Population'!BE$1159:BE$1172,MATCH('Addressable Market'!$B738,'Muni-Level Population'!$F$1159:$F$1172,0)))*(INDEX('Tourism Model'!AT$109:AT$123,MATCH('Addressable Market'!$B738,'Tourism Model'!$A$109:$A$123,0))/SUM('Tourism Model'!AT$109:AT$122)*'Tourism Model'!AT$124)</f>
        <v>355.27568243746106</v>
      </c>
      <c r="JQ738" s="6">
        <f>('Muni-Level Population'!BF997/INDEX('Muni-Level Population'!BF$1159:BF$1172,MATCH('Addressable Market'!$B738,'Muni-Level Population'!$F$1159:$F$1172,0)))*(INDEX('Tourism Model'!AU$109:AU$123,MATCH('Addressable Market'!$B738,'Tourism Model'!$A$109:$A$123,0))/SUM('Tourism Model'!AU$109:AU$122)*'Tourism Model'!AU$124)</f>
        <v>390.37567199367146</v>
      </c>
      <c r="JR738" s="6">
        <f>('Muni-Level Population'!BG997/INDEX('Muni-Level Population'!BG$1159:BG$1172,MATCH('Addressable Market'!$B738,'Muni-Level Population'!$F$1159:$F$1172,0)))*(INDEX('Tourism Model'!AV$109:AV$123,MATCH('Addressable Market'!$B738,'Tourism Model'!$A$109:$A$123,0))/SUM('Tourism Model'!AV$109:AV$122)*'Tourism Model'!AV$124)</f>
        <v>265.20760587142621</v>
      </c>
      <c r="JS738" s="6">
        <f>('Muni-Level Population'!BH997/INDEX('Muni-Level Population'!BH$1159:BH$1172,MATCH('Addressable Market'!$B738,'Muni-Level Population'!$F$1159:$F$1172,0)))*(INDEX('Tourism Model'!AW$109:AW$123,MATCH('Addressable Market'!$B738,'Tourism Model'!$A$109:$A$123,0))/SUM('Tourism Model'!AW$109:AW$122)*'Tourism Model'!AW$124)</f>
        <v>384.93917390362986</v>
      </c>
      <c r="JT738" s="6">
        <f>('Muni-Level Population'!BI997/INDEX('Muni-Level Population'!BI$1159:BI$1172,MATCH('Addressable Market'!$B738,'Muni-Level Population'!$F$1159:$F$1172,0)))*(INDEX('Tourism Model'!AX$109:AX$123,MATCH('Addressable Market'!$B738,'Tourism Model'!$A$109:$A$123,0))/SUM('Tourism Model'!AX$109:AX$122)*'Tourism Model'!AX$124)</f>
        <v>441.75228650623342</v>
      </c>
      <c r="JU738" s="6">
        <f>('Muni-Level Population'!BJ997/INDEX('Muni-Level Population'!BJ$1159:BJ$1172,MATCH('Addressable Market'!$B738,'Muni-Level Population'!$F$1159:$F$1172,0)))*(INDEX('Tourism Model'!AY$109:AY$123,MATCH('Addressable Market'!$B738,'Tourism Model'!$A$109:$A$123,0))/SUM('Tourism Model'!AY$109:AY$122)*'Tourism Model'!AY$124)</f>
        <v>435.05949798193359</v>
      </c>
      <c r="JV738" s="6">
        <f>('Muni-Level Population'!BK997/INDEX('Muni-Level Population'!BK$1159:BK$1172,MATCH('Addressable Market'!$B738,'Muni-Level Population'!$F$1159:$F$1172,0)))*(INDEX('Tourism Model'!AZ$109:AZ$123,MATCH('Addressable Market'!$B738,'Tourism Model'!$A$109:$A$123,0))/SUM('Tourism Model'!AZ$109:AZ$122)*'Tourism Model'!AZ$124)</f>
        <v>436.2551418072573</v>
      </c>
      <c r="JW738" s="6">
        <f>('Muni-Level Population'!BL997/INDEX('Muni-Level Population'!BL$1159:BL$1172,MATCH('Addressable Market'!$B738,'Muni-Level Population'!$F$1159:$F$1172,0)))*(INDEX('Tourism Model'!BA$109:BA$123,MATCH('Addressable Market'!$B738,'Tourism Model'!$A$109:$A$123,0))/SUM('Tourism Model'!BA$109:BA$122)*'Tourism Model'!BA$124)</f>
        <v>310.83383141225562</v>
      </c>
      <c r="JX738" s="6">
        <f>('Muni-Level Population'!BM997/INDEX('Muni-Level Population'!BM$1159:BM$1172,MATCH('Addressable Market'!$B738,'Muni-Level Population'!$F$1159:$F$1172,0)))*(INDEX('Tourism Model'!BB$109:BB$123,MATCH('Addressable Market'!$B738,'Tourism Model'!$A$109:$A$123,0))/SUM('Tourism Model'!BB$109:BB$122)*'Tourism Model'!BB$124)</f>
        <v>304.43411605868215</v>
      </c>
      <c r="JY738" s="6">
        <f>('Muni-Level Population'!BN997/INDEX('Muni-Level Population'!BN$1159:BN$1172,MATCH('Addressable Market'!$B738,'Muni-Level Population'!$F$1159:$F$1172,0)))*(INDEX('Tourism Model'!BC$109:BC$123,MATCH('Addressable Market'!$B738,'Tourism Model'!$A$109:$A$123,0))/SUM('Tourism Model'!BC$109:BC$122)*'Tourism Model'!BC$124)</f>
        <v>344.6828818583985</v>
      </c>
      <c r="JZ738" s="6">
        <f>('Muni-Level Population'!BO997/INDEX('Muni-Level Population'!BO$1159:BO$1172,MATCH('Addressable Market'!$B738,'Muni-Level Population'!$F$1159:$F$1172,0)))*(INDEX('Tourism Model'!BD$109:BD$123,MATCH('Addressable Market'!$B738,'Tourism Model'!$A$109:$A$123,0))/SUM('Tourism Model'!BD$109:BD$122)*'Tourism Model'!BD$124)</f>
        <v>443.47670110310315</v>
      </c>
      <c r="KA738" s="6">
        <f>('Muni-Level Population'!BP997/INDEX('Muni-Level Population'!BP$1159:BP$1172,MATCH('Addressable Market'!$B738,'Muni-Level Population'!$F$1159:$F$1172,0)))*(INDEX('Tourism Model'!BE$109:BE$123,MATCH('Addressable Market'!$B738,'Tourism Model'!$A$109:$A$123,0))/SUM('Tourism Model'!BE$109:BE$122)*'Tourism Model'!BE$124)</f>
        <v>423.43245746509933</v>
      </c>
      <c r="KB738" s="6">
        <f>('Muni-Level Population'!BQ997/INDEX('Muni-Level Population'!BQ$1159:BQ$1172,MATCH('Addressable Market'!$B738,'Muni-Level Population'!$F$1159:$F$1172,0)))*(INDEX('Tourism Model'!BF$109:BF$123,MATCH('Addressable Market'!$B738,'Tourism Model'!$A$109:$A$123,0))/SUM('Tourism Model'!BF$109:BF$122)*'Tourism Model'!BF$124)</f>
        <v>350.17553668523681</v>
      </c>
      <c r="KC738" s="6">
        <f>('Muni-Level Population'!BR997/INDEX('Muni-Level Population'!BR$1159:BR$1172,MATCH('Addressable Market'!$B738,'Muni-Level Population'!$F$1159:$F$1172,0)))*(INDEX('Tourism Model'!BG$109:BG$123,MATCH('Addressable Market'!$B738,'Tourism Model'!$A$109:$A$123,0))/SUM('Tourism Model'!BG$109:BG$122)*'Tourism Model'!BG$124)</f>
        <v>386.97491217259972</v>
      </c>
      <c r="KD738" s="6">
        <f>('Muni-Level Population'!BS997/INDEX('Muni-Level Population'!BS$1159:BS$1172,MATCH('Addressable Market'!$B738,'Muni-Level Population'!$F$1159:$F$1172,0)))*(INDEX('Tourism Model'!BH$109:BH$123,MATCH('Addressable Market'!$B738,'Tourism Model'!$A$109:$A$123,0))/SUM('Tourism Model'!BH$109:BH$122)*'Tourism Model'!BH$124)</f>
        <v>264.41130308109615</v>
      </c>
      <c r="KE738" s="6">
        <f>('Muni-Level Population'!BT997/INDEX('Muni-Level Population'!BT$1159:BT$1172,MATCH('Addressable Market'!$B738,'Muni-Level Population'!$F$1159:$F$1172,0)))*(INDEX('Tourism Model'!BI$109:BI$123,MATCH('Addressable Market'!$B738,'Tourism Model'!$A$109:$A$123,0))/SUM('Tourism Model'!BI$109:BI$122)*'Tourism Model'!BI$124)</f>
        <v>386.0064428287572</v>
      </c>
      <c r="KF738" s="6">
        <f>('Muni-Level Population'!BU997/INDEX('Muni-Level Population'!BU$1159:BU$1172,MATCH('Addressable Market'!$B738,'Muni-Level Population'!$F$1159:$F$1172,0)))*(INDEX('Tourism Model'!BJ$109:BJ$123,MATCH('Addressable Market'!$B738,'Tourism Model'!$A$109:$A$123,0))/SUM('Tourism Model'!BJ$109:BJ$122)*'Tourism Model'!BJ$124)</f>
        <v>445.55796825524681</v>
      </c>
      <c r="KG738" s="6">
        <f>('Muni-Level Population'!BV997/INDEX('Muni-Level Population'!BV$1159:BV$1172,MATCH('Addressable Market'!$B738,'Muni-Level Population'!$F$1159:$F$1172,0)))*(INDEX('Tourism Model'!BK$109:BK$123,MATCH('Addressable Market'!$B738,'Tourism Model'!$A$109:$A$123,0))/SUM('Tourism Model'!BK$109:BK$122)*'Tourism Model'!BK$124)</f>
        <v>430.80772015656146</v>
      </c>
      <c r="KH738" s="6">
        <f>('Muni-Level Population'!BW997/INDEX('Muni-Level Population'!BW$1159:BW$1172,MATCH('Addressable Market'!$B738,'Muni-Level Population'!$F$1159:$F$1172,0)))*(INDEX('Tourism Model'!BL$109:BL$123,MATCH('Addressable Market'!$B738,'Tourism Model'!$A$109:$A$123,0))/SUM('Tourism Model'!BL$109:BL$122)*'Tourism Model'!BL$124)</f>
        <v>423.96995498335889</v>
      </c>
      <c r="KI738" s="6">
        <f>('Muni-Level Population'!BX997/INDEX('Muni-Level Population'!BX$1159:BX$1172,MATCH('Addressable Market'!$B738,'Muni-Level Population'!$F$1159:$F$1172,0)))*(INDEX('Tourism Model'!BM$109:BM$123,MATCH('Addressable Market'!$B738,'Tourism Model'!$A$109:$A$123,0))/SUM('Tourism Model'!BM$109:BM$122)*'Tourism Model'!BM$124)</f>
        <v>296.36504289099315</v>
      </c>
      <c r="KJ738" s="6">
        <f>('Muni-Level Population'!BY997/INDEX('Muni-Level Population'!BY$1159:BY$1172,MATCH('Addressable Market'!$B738,'Muni-Level Population'!$F$1159:$F$1172,0)))*(INDEX('Tourism Model'!BN$109:BN$123,MATCH('Addressable Market'!$B738,'Tourism Model'!$A$109:$A$123,0))/SUM('Tourism Model'!BN$109:BN$122)*'Tourism Model'!BN$124)</f>
        <v>284.66538697725042</v>
      </c>
      <c r="KK738" s="6">
        <f>('Muni-Level Population'!BZ997/INDEX('Muni-Level Population'!BZ$1159:BZ$1172,MATCH('Addressable Market'!$B738,'Muni-Level Population'!$F$1159:$F$1172,0)))*(INDEX('Tourism Model'!BO$109:BO$123,MATCH('Addressable Market'!$B738,'Tourism Model'!$A$109:$A$123,0))/SUM('Tourism Model'!BO$109:BO$122)*'Tourism Model'!BO$124)</f>
        <v>315.96264452471331</v>
      </c>
      <c r="KL738" s="6">
        <f>('Muni-Level Population'!CA997/INDEX('Muni-Level Population'!CA$1159:CA$1172,MATCH('Addressable Market'!$B738,'Muni-Level Population'!$F$1159:$F$1172,0)))*(INDEX('Tourism Model'!BP$109:BP$123,MATCH('Addressable Market'!$B738,'Tourism Model'!$A$109:$A$123,0))/SUM('Tourism Model'!BP$109:BP$122)*'Tourism Model'!BP$124)</f>
        <v>398.37013068974409</v>
      </c>
      <c r="KM738" s="6">
        <f>('Muni-Level Population'!CB997/INDEX('Muni-Level Population'!CB$1159:CB$1172,MATCH('Addressable Market'!$B738,'Muni-Level Population'!$F$1159:$F$1172,0)))*(INDEX('Tourism Model'!BQ$109:BQ$123,MATCH('Addressable Market'!$B738,'Tourism Model'!$A$109:$A$123,0))/SUM('Tourism Model'!BQ$109:BQ$122)*'Tourism Model'!BQ$124)</f>
        <v>372.578710560883</v>
      </c>
      <c r="KN738" s="6">
        <f>('Muni-Level Population'!CC997/INDEX('Muni-Level Population'!CC$1159:CC$1172,MATCH('Addressable Market'!$B738,'Muni-Level Population'!$F$1159:$F$1172,0)))*(INDEX('Tourism Model'!BR$109:BR$123,MATCH('Addressable Market'!$B738,'Tourism Model'!$A$109:$A$123,0))/SUM('Tourism Model'!BR$109:BR$122)*'Tourism Model'!BR$124)</f>
        <v>301.68099183519774</v>
      </c>
      <c r="KO738" s="6">
        <f>('Muni-Level Population'!CD997/INDEX('Muni-Level Population'!CD$1159:CD$1172,MATCH('Addressable Market'!$B738,'Muni-Level Population'!$F$1159:$F$1172,0)))*(INDEX('Tourism Model'!BS$109:BS$123,MATCH('Addressable Market'!$B738,'Tourism Model'!$A$109:$A$123,0))/SUM('Tourism Model'!BS$109:BS$122)*'Tourism Model'!BS$124)</f>
        <v>326.26866248984237</v>
      </c>
      <c r="KP738" s="6">
        <f>('Muni-Level Population'!CE997/INDEX('Muni-Level Population'!CE$1159:CE$1172,MATCH('Addressable Market'!$B738,'Muni-Level Population'!$F$1159:$F$1172,0)))*(INDEX('Tourism Model'!BT$109:BT$123,MATCH('Addressable Market'!$B738,'Tourism Model'!$A$109:$A$123,0))/SUM('Tourism Model'!BT$109:BT$122)*'Tourism Model'!BT$124)</f>
        <v>218.07022650598381</v>
      </c>
      <c r="KQ738" s="6">
        <f>('Muni-Level Population'!CF997/INDEX('Muni-Level Population'!CF$1159:CF$1172,MATCH('Addressable Market'!$B738,'Muni-Level Population'!$F$1159:$F$1172,0)))*(INDEX('Tourism Model'!BU$109:BU$123,MATCH('Addressable Market'!$B738,'Tourism Model'!$A$109:$A$123,0))/SUM('Tourism Model'!BU$109:BU$122)*'Tourism Model'!BU$124)</f>
        <v>311.25678650814314</v>
      </c>
      <c r="KR738" s="6"/>
      <c r="KS738" s="6"/>
      <c r="OF738" s="6"/>
      <c r="OG738" s="6"/>
      <c r="OH738" s="6"/>
      <c r="OI738" s="6"/>
      <c r="OJ738" s="6"/>
      <c r="OK738" s="6"/>
      <c r="OL738" s="6"/>
      <c r="OM738" s="6"/>
    </row>
    <row r="739" spans="1:403" x14ac:dyDescent="0.35">
      <c r="A739" s="2" t="str">
        <f t="shared" si="1173"/>
        <v>Vermont</v>
      </c>
      <c r="B739" s="2" t="str">
        <f t="shared" si="1173"/>
        <v>Franklin</v>
      </c>
      <c r="D739" s="2" t="str">
        <f t="shared" ref="D739:D802" si="1175">D480</f>
        <v>Enosburgh</v>
      </c>
      <c r="G739" s="48">
        <f t="shared" si="1174"/>
        <v>9271.7378183813671</v>
      </c>
      <c r="H739" s="48">
        <f t="shared" si="1174"/>
        <v>8864.6666470881501</v>
      </c>
      <c r="I739" s="48">
        <f t="shared" si="1174"/>
        <v>7907.2342948300256</v>
      </c>
      <c r="J739" s="48">
        <f t="shared" si="1174"/>
        <v>7162.1374281981134</v>
      </c>
      <c r="K739" s="48">
        <f t="shared" si="1174"/>
        <v>6921.7474885190077</v>
      </c>
      <c r="L739" s="48">
        <f t="shared" si="1174"/>
        <v>6280.5089533922928</v>
      </c>
      <c r="R739" s="6"/>
      <c r="S739" s="6">
        <f t="shared" si="1113"/>
        <v>0</v>
      </c>
      <c r="T739" s="6">
        <f t="shared" si="1114"/>
        <v>0</v>
      </c>
      <c r="U739" s="6">
        <f t="shared" si="1115"/>
        <v>0</v>
      </c>
      <c r="V739" s="6">
        <f t="shared" si="1116"/>
        <v>0</v>
      </c>
      <c r="W739" s="6">
        <f t="shared" si="1117"/>
        <v>0</v>
      </c>
      <c r="X739" s="6">
        <f t="shared" si="1163"/>
        <v>0</v>
      </c>
      <c r="Y739" s="6"/>
      <c r="Z739" s="6"/>
      <c r="AC739" s="6"/>
      <c r="AD739" s="6">
        <f t="shared" si="1118"/>
        <v>0</v>
      </c>
      <c r="AE739" s="6">
        <f t="shared" si="1119"/>
        <v>0</v>
      </c>
      <c r="AF739" s="6">
        <f t="shared" si="1120"/>
        <v>0</v>
      </c>
      <c r="AG739" s="6">
        <f t="shared" si="1121"/>
        <v>0</v>
      </c>
      <c r="AH739" s="6">
        <f t="shared" si="1122"/>
        <v>0</v>
      </c>
      <c r="AI739" s="6">
        <f t="shared" si="1164"/>
        <v>0</v>
      </c>
      <c r="AJ739" s="6"/>
      <c r="AK739" s="6"/>
      <c r="AN739" s="6"/>
      <c r="AO739" s="6">
        <f t="shared" si="1123"/>
        <v>0</v>
      </c>
      <c r="AP739" s="6">
        <f t="shared" si="1124"/>
        <v>0</v>
      </c>
      <c r="AQ739" s="6">
        <f t="shared" si="1125"/>
        <v>0</v>
      </c>
      <c r="AR739" s="6">
        <f t="shared" si="1126"/>
        <v>0</v>
      </c>
      <c r="AS739" s="6">
        <f t="shared" si="1127"/>
        <v>0</v>
      </c>
      <c r="AT739" s="6">
        <f t="shared" si="1165"/>
        <v>0</v>
      </c>
      <c r="AU739" s="6"/>
      <c r="AV739" s="6"/>
      <c r="AY739" s="6"/>
      <c r="AZ739" s="6">
        <f t="shared" si="1128"/>
        <v>0</v>
      </c>
      <c r="BA739" s="6">
        <f t="shared" si="1129"/>
        <v>0</v>
      </c>
      <c r="BB739" s="6">
        <f t="shared" si="1130"/>
        <v>0</v>
      </c>
      <c r="BC739" s="6">
        <f t="shared" si="1131"/>
        <v>0</v>
      </c>
      <c r="BD739" s="6">
        <f t="shared" si="1132"/>
        <v>0</v>
      </c>
      <c r="BE739" s="6">
        <f t="shared" si="1166"/>
        <v>0</v>
      </c>
      <c r="BF739" s="6"/>
      <c r="BG739" s="6"/>
      <c r="BJ739" s="6"/>
      <c r="BK739" s="6">
        <f t="shared" si="1133"/>
        <v>0</v>
      </c>
      <c r="BL739" s="6">
        <f t="shared" si="1134"/>
        <v>0</v>
      </c>
      <c r="BM739" s="6">
        <f t="shared" si="1135"/>
        <v>0</v>
      </c>
      <c r="BN739" s="6">
        <f t="shared" si="1136"/>
        <v>0</v>
      </c>
      <c r="BO739" s="6">
        <f t="shared" si="1137"/>
        <v>0</v>
      </c>
      <c r="BP739" s="6">
        <f t="shared" si="1167"/>
        <v>0</v>
      </c>
      <c r="BQ739" s="6"/>
      <c r="BR739" s="6"/>
      <c r="BU739" s="6"/>
      <c r="BV739" s="6">
        <f t="shared" si="1138"/>
        <v>0</v>
      </c>
      <c r="BW739" s="6">
        <f t="shared" si="1139"/>
        <v>0</v>
      </c>
      <c r="BX739" s="6">
        <f t="shared" si="1140"/>
        <v>0</v>
      </c>
      <c r="BY739" s="6">
        <f t="shared" si="1141"/>
        <v>0</v>
      </c>
      <c r="BZ739" s="6">
        <f t="shared" si="1142"/>
        <v>0</v>
      </c>
      <c r="CA739" s="6">
        <f t="shared" si="1168"/>
        <v>0</v>
      </c>
      <c r="CB739" s="6"/>
      <c r="CC739" s="6"/>
      <c r="CF739" s="6"/>
      <c r="CG739" s="6">
        <f t="shared" si="1143"/>
        <v>0</v>
      </c>
      <c r="CH739" s="6">
        <f t="shared" si="1144"/>
        <v>0</v>
      </c>
      <c r="CI739" s="6">
        <f t="shared" si="1145"/>
        <v>0</v>
      </c>
      <c r="CJ739" s="6">
        <f t="shared" si="1146"/>
        <v>0</v>
      </c>
      <c r="CK739" s="6">
        <f t="shared" si="1147"/>
        <v>0</v>
      </c>
      <c r="CL739" s="6">
        <f t="shared" si="1169"/>
        <v>0</v>
      </c>
      <c r="CM739" s="6"/>
      <c r="CN739" s="6"/>
      <c r="CQ739" s="6"/>
      <c r="CR739" s="6">
        <f t="shared" si="1148"/>
        <v>0</v>
      </c>
      <c r="CS739" s="6">
        <f t="shared" si="1149"/>
        <v>0</v>
      </c>
      <c r="CT739" s="6">
        <f t="shared" si="1150"/>
        <v>0</v>
      </c>
      <c r="CU739" s="6">
        <f t="shared" si="1151"/>
        <v>0</v>
      </c>
      <c r="CV739" s="6">
        <f t="shared" si="1152"/>
        <v>0</v>
      </c>
      <c r="CW739" s="6">
        <f t="shared" si="1170"/>
        <v>0</v>
      </c>
      <c r="CX739" s="6"/>
      <c r="CY739" s="6"/>
      <c r="DB739" s="6"/>
      <c r="DC739" s="6">
        <f t="shared" si="1153"/>
        <v>0</v>
      </c>
      <c r="DD739" s="6">
        <f t="shared" si="1154"/>
        <v>0</v>
      </c>
      <c r="DE739" s="6">
        <f t="shared" si="1155"/>
        <v>0</v>
      </c>
      <c r="DF739" s="6">
        <f t="shared" si="1156"/>
        <v>0</v>
      </c>
      <c r="DG739" s="6">
        <f t="shared" si="1157"/>
        <v>0</v>
      </c>
      <c r="DH739" s="6">
        <f t="shared" si="1171"/>
        <v>0</v>
      </c>
      <c r="DI739" s="6"/>
      <c r="DJ739" s="6"/>
      <c r="DM739" s="6"/>
      <c r="DN739" s="6">
        <f t="shared" si="1158"/>
        <v>0</v>
      </c>
      <c r="DO739" s="6">
        <f t="shared" si="1159"/>
        <v>0</v>
      </c>
      <c r="DP739" s="6">
        <f t="shared" si="1160"/>
        <v>0</v>
      </c>
      <c r="DQ739" s="6">
        <f t="shared" si="1161"/>
        <v>0</v>
      </c>
      <c r="DR739" s="6">
        <f t="shared" si="1162"/>
        <v>0</v>
      </c>
      <c r="DS739" s="6">
        <f t="shared" si="1172"/>
        <v>0</v>
      </c>
      <c r="DT739" s="6"/>
      <c r="HR739" s="6">
        <v>0</v>
      </c>
      <c r="HS739" s="6">
        <v>0</v>
      </c>
      <c r="HT739" s="6">
        <v>0</v>
      </c>
      <c r="HU739" s="6">
        <v>0</v>
      </c>
      <c r="HV739" s="6">
        <v>0</v>
      </c>
      <c r="HW739" s="6">
        <v>0</v>
      </c>
      <c r="HX739" s="6">
        <f>('Muni-Level Population'!M998/INDEX('Muni-Level Population'!M$1159:M$1172,MATCH('Addressable Market'!$B739,'Muni-Level Population'!$F$1159:$F$1172,0)))*(INDEX('Tourism Model'!B$109:B$123,MATCH('Addressable Market'!$B739,'Tourism Model'!$A$109:$A$123,0))/SUM('Tourism Model'!B$109:B$122)*'Tourism Model'!B$124)</f>
        <v>907.45331791476133</v>
      </c>
      <c r="HY739" s="6">
        <f>('Muni-Level Population'!N998/INDEX('Muni-Level Population'!N$1159:N$1172,MATCH('Addressable Market'!$B739,'Muni-Level Population'!$F$1159:$F$1172,0)))*(INDEX('Tourism Model'!C$109:C$123,MATCH('Addressable Market'!$B739,'Tourism Model'!$A$109:$A$123,0))/SUM('Tourism Model'!C$109:C$122)*'Tourism Model'!C$124)</f>
        <v>893.17437259915187</v>
      </c>
      <c r="HZ739" s="6">
        <f>('Muni-Level Population'!O998/INDEX('Muni-Level Population'!O$1159:O$1172,MATCH('Addressable Market'!$B739,'Muni-Level Population'!$F$1159:$F$1172,0)))*(INDEX('Tourism Model'!D$109:D$123,MATCH('Addressable Market'!$B739,'Tourism Model'!$A$109:$A$123,0))/SUM('Tourism Model'!D$109:D$122)*'Tourism Model'!D$124)</f>
        <v>895.13064682085417</v>
      </c>
      <c r="IA739" s="6">
        <f>('Muni-Level Population'!P998/INDEX('Muni-Level Population'!P$1159:P$1172,MATCH('Addressable Market'!$B739,'Muni-Level Population'!$F$1159:$F$1172,0)))*(INDEX('Tourism Model'!E$109:E$123,MATCH('Addressable Market'!$B739,'Tourism Model'!$A$109:$A$123,0))/SUM('Tourism Model'!E$109:E$122)*'Tourism Model'!E$124)</f>
        <v>637.40649988190876</v>
      </c>
      <c r="IB739" s="6">
        <f>('Muni-Level Population'!Q998/INDEX('Muni-Level Population'!Q$1159:Q$1172,MATCH('Addressable Market'!$B739,'Muni-Level Population'!$F$1159:$F$1172,0)))*(INDEX('Tourism Model'!F$109:F$123,MATCH('Addressable Market'!$B739,'Tourism Model'!$A$109:$A$123,0))/SUM('Tourism Model'!F$109:F$122)*'Tourism Model'!F$124)</f>
        <v>623.92059331081828</v>
      </c>
      <c r="IC739" s="6">
        <f>('Muni-Level Population'!R998/INDEX('Muni-Level Population'!R$1159:R$1172,MATCH('Addressable Market'!$B739,'Muni-Level Population'!$F$1159:$F$1172,0)))*(INDEX('Tourism Model'!G$109:G$123,MATCH('Addressable Market'!$B739,'Tourism Model'!$A$109:$A$123,0))/SUM('Tourism Model'!G$109:G$122)*'Tourism Model'!G$124)</f>
        <v>705.98957620331839</v>
      </c>
      <c r="ID739" s="6">
        <f>('Muni-Level Population'!S998/INDEX('Muni-Level Population'!S$1159:S$1172,MATCH('Addressable Market'!$B739,'Muni-Level Population'!$F$1159:$F$1172,0)))*(INDEX('Tourism Model'!H$109:H$123,MATCH('Addressable Market'!$B739,'Tourism Model'!$A$109:$A$123,0))/SUM('Tourism Model'!H$109:H$122)*'Tourism Model'!H$124)</f>
        <v>907.81509828598098</v>
      </c>
      <c r="IE739" s="6">
        <f>('Muni-Level Population'!T998/INDEX('Muni-Level Population'!T$1159:T$1172,MATCH('Addressable Market'!$B739,'Muni-Level Population'!$F$1159:$F$1172,0)))*(INDEX('Tourism Model'!I$109:I$123,MATCH('Addressable Market'!$B739,'Tourism Model'!$A$109:$A$123,0))/SUM('Tourism Model'!I$109:I$122)*'Tourism Model'!I$124)</f>
        <v>866.27053820826302</v>
      </c>
      <c r="IF739" s="6">
        <f>('Muni-Level Population'!U998/INDEX('Muni-Level Population'!U$1159:U$1172,MATCH('Addressable Market'!$B739,'Muni-Level Population'!$F$1159:$F$1172,0)))*(INDEX('Tourism Model'!J$109:J$123,MATCH('Addressable Market'!$B739,'Tourism Model'!$A$109:$A$123,0))/SUM('Tourism Model'!J$109:J$122)*'Tourism Model'!J$124)</f>
        <v>715.97544338236571</v>
      </c>
      <c r="IG739" s="6">
        <f>('Muni-Level Population'!V998/INDEX('Muni-Level Population'!V$1159:V$1172,MATCH('Addressable Market'!$B739,'Muni-Level Population'!$F$1159:$F$1172,0)))*(INDEX('Tourism Model'!K$109:K$123,MATCH('Addressable Market'!$B739,'Tourism Model'!$A$109:$A$123,0))/SUM('Tourism Model'!K$109:K$122)*'Tourism Model'!K$124)</f>
        <v>790.75781475681708</v>
      </c>
      <c r="IH739" s="6">
        <f>('Muni-Level Population'!W998/INDEX('Muni-Level Population'!W$1159:W$1172,MATCH('Addressable Market'!$B739,'Muni-Level Population'!$F$1159:$F$1172,0)))*(INDEX('Tourism Model'!L$109:L$123,MATCH('Addressable Market'!$B739,'Tourism Model'!$A$109:$A$123,0))/SUM('Tourism Model'!L$109:L$122)*'Tourism Model'!L$124)</f>
        <v>539.98768566411547</v>
      </c>
      <c r="II739" s="6">
        <f>('Muni-Level Population'!X998/INDEX('Muni-Level Population'!X$1159:X$1172,MATCH('Addressable Market'!$B739,'Muni-Level Population'!$F$1159:$F$1172,0)))*(INDEX('Tourism Model'!M$109:M$123,MATCH('Addressable Market'!$B739,'Tourism Model'!$A$109:$A$123,0))/SUM('Tourism Model'!M$109:M$122)*'Tourism Model'!M$124)</f>
        <v>787.85623135301273</v>
      </c>
      <c r="IJ739" s="6">
        <f>('Muni-Level Population'!Y998/INDEX('Muni-Level Population'!Y$1159:Y$1172,MATCH('Addressable Market'!$B739,'Muni-Level Population'!$F$1159:$F$1172,0)))*(INDEX('Tourism Model'!N$109:N$123,MATCH('Addressable Market'!$B739,'Tourism Model'!$A$109:$A$123,0))/SUM('Tourism Model'!N$109:N$122)*'Tourism Model'!N$124)</f>
        <v>908.86635033977507</v>
      </c>
      <c r="IK739" s="6">
        <f>('Muni-Level Population'!Z998/INDEX('Muni-Level Population'!Z$1159:Z$1172,MATCH('Addressable Market'!$B739,'Muni-Level Population'!$F$1159:$F$1172,0)))*(INDEX('Tourism Model'!O$109:O$123,MATCH('Addressable Market'!$B739,'Tourism Model'!$A$109:$A$123,0))/SUM('Tourism Model'!O$109:O$122)*'Tourism Model'!O$124)</f>
        <v>886.89954128681734</v>
      </c>
      <c r="IL739" s="6">
        <f>('Muni-Level Population'!AA998/INDEX('Muni-Level Population'!AA$1159:AA$1172,MATCH('Addressable Market'!$B739,'Muni-Level Population'!$F$1159:$F$1172,0)))*(INDEX('Tourism Model'!P$109:P$123,MATCH('Addressable Market'!$B739,'Tourism Model'!$A$109:$A$123,0))/SUM('Tourism Model'!P$109:P$122)*'Tourism Model'!P$124)</f>
        <v>881.1561263105566</v>
      </c>
      <c r="IM739" s="6">
        <f>('Muni-Level Population'!AB998/INDEX('Muni-Level Population'!AB$1159:AB$1172,MATCH('Addressable Market'!$B739,'Muni-Level Population'!$F$1159:$F$1172,0)))*(INDEX('Tourism Model'!Q$109:Q$123,MATCH('Addressable Market'!$B739,'Tourism Model'!$A$109:$A$123,0))/SUM('Tourism Model'!Q$109:Q$122)*'Tourism Model'!Q$124)</f>
        <v>621.98028176282082</v>
      </c>
      <c r="IN739" s="6">
        <f>('Muni-Level Population'!AC998/INDEX('Muni-Level Population'!AC$1159:AC$1172,MATCH('Addressable Market'!$B739,'Muni-Level Population'!$F$1159:$F$1172,0)))*(INDEX('Tourism Model'!R$109:R$123,MATCH('Addressable Market'!$B739,'Tourism Model'!$A$109:$A$123,0))/SUM('Tourism Model'!R$109:R$122)*'Tourism Model'!R$124)</f>
        <v>603.45902958669478</v>
      </c>
      <c r="IO739" s="6">
        <f>('Muni-Level Population'!AD998/INDEX('Muni-Level Population'!AD$1159:AD$1172,MATCH('Addressable Market'!$B739,'Muni-Level Population'!$F$1159:$F$1172,0)))*(INDEX('Tourism Model'!S$109:S$123,MATCH('Addressable Market'!$B739,'Tourism Model'!$A$109:$A$123,0))/SUM('Tourism Model'!S$109:S$122)*'Tourism Model'!S$124)</f>
        <v>676.76700681686327</v>
      </c>
      <c r="IP739" s="6">
        <f>('Muni-Level Population'!AE998/INDEX('Muni-Level Population'!AE$1159:AE$1172,MATCH('Addressable Market'!$B739,'Muni-Level Population'!$F$1159:$F$1172,0)))*(INDEX('Tourism Model'!T$109:T$123,MATCH('Addressable Market'!$B739,'Tourism Model'!$A$109:$A$123,0))/SUM('Tourism Model'!T$109:T$122)*'Tourism Model'!T$124)</f>
        <v>862.4303887199452</v>
      </c>
      <c r="IQ739" s="6">
        <f>('Muni-Level Population'!AF998/INDEX('Muni-Level Population'!AF$1159:AF$1172,MATCH('Addressable Market'!$B739,'Muni-Level Population'!$F$1159:$F$1172,0)))*(INDEX('Tourism Model'!U$109:U$123,MATCH('Addressable Market'!$B739,'Tourism Model'!$A$109:$A$123,0))/SUM('Tourism Model'!U$109:U$122)*'Tourism Model'!U$124)</f>
        <v>815.50886498941463</v>
      </c>
      <c r="IR739" s="6">
        <f>('Muni-Level Population'!AG998/INDEX('Muni-Level Population'!AG$1159:AG$1172,MATCH('Addressable Market'!$B739,'Muni-Level Population'!$F$1159:$F$1172,0)))*(INDEX('Tourism Model'!V$109:V$123,MATCH('Addressable Market'!$B739,'Tourism Model'!$A$109:$A$123,0))/SUM('Tourism Model'!V$109:V$122)*'Tourism Model'!V$124)</f>
        <v>667.85741949748126</v>
      </c>
      <c r="IS739" s="6">
        <f>('Muni-Level Population'!AH998/INDEX('Muni-Level Population'!AH$1159:AH$1172,MATCH('Addressable Market'!$B739,'Muni-Level Population'!$F$1159:$F$1172,0)))*(INDEX('Tourism Model'!W$109:W$123,MATCH('Addressable Market'!$B739,'Tourism Model'!$A$109:$A$123,0))/SUM('Tourism Model'!W$109:W$122)*'Tourism Model'!W$124)</f>
        <v>730.80387465322428</v>
      </c>
      <c r="IT739" s="6">
        <f>('Muni-Level Population'!AI998/INDEX('Muni-Level Population'!AI$1159:AI$1172,MATCH('Addressable Market'!$B739,'Muni-Level Population'!$F$1159:$F$1172,0)))*(INDEX('Tourism Model'!X$109:X$123,MATCH('Addressable Market'!$B739,'Tourism Model'!$A$109:$A$123,0))/SUM('Tourism Model'!X$109:X$122)*'Tourism Model'!X$124)</f>
        <v>494.39434159336429</v>
      </c>
      <c r="IU739" s="6">
        <f>('Muni-Level Population'!AJ998/INDEX('Muni-Level Population'!AJ$1159:AJ$1172,MATCH('Addressable Market'!$B739,'Muni-Level Population'!$F$1159:$F$1172,0)))*(INDEX('Tourism Model'!Y$109:Y$123,MATCH('Addressable Market'!$B739,'Tourism Model'!$A$109:$A$123,0))/SUM('Tourism Model'!Y$109:Y$122)*'Tourism Model'!Y$124)</f>
        <v>714.54342153119399</v>
      </c>
      <c r="IV739" s="6">
        <f>('Muni-Level Population'!AK998/INDEX('Muni-Level Population'!AK$1159:AK$1172,MATCH('Addressable Market'!$B739,'Muni-Level Population'!$F$1159:$F$1172,0)))*(INDEX('Tourism Model'!Z$109:Z$123,MATCH('Addressable Market'!$B739,'Tourism Model'!$A$109:$A$123,0))/SUM('Tourism Model'!Z$109:Z$122)*'Tourism Model'!Z$124)</f>
        <v>816.45585244075994</v>
      </c>
      <c r="IW739" s="6">
        <f>('Muni-Level Population'!AL998/INDEX('Muni-Level Population'!AL$1159:AL$1172,MATCH('Addressable Market'!$B739,'Muni-Level Population'!$F$1159:$F$1172,0)))*(INDEX('Tourism Model'!AA$109:AA$123,MATCH('Addressable Market'!$B739,'Tourism Model'!$A$109:$A$123,0))/SUM('Tourism Model'!AA$109:AA$122)*'Tourism Model'!AA$124)</f>
        <v>795.70244717532421</v>
      </c>
      <c r="IX739" s="6">
        <f>('Muni-Level Population'!AM998/INDEX('Muni-Level Population'!AM$1159:AM$1172,MATCH('Addressable Market'!$B739,'Muni-Level Population'!$F$1159:$F$1172,0)))*(INDEX('Tourism Model'!AB$109:AB$123,MATCH('Addressable Market'!$B739,'Tourism Model'!$A$109:$A$123,0))/SUM('Tourism Model'!AB$109:AB$122)*'Tourism Model'!AB$124)</f>
        <v>789.51774329253135</v>
      </c>
      <c r="IY739" s="6">
        <f>('Muni-Level Population'!AN998/INDEX('Muni-Level Population'!AN$1159:AN$1172,MATCH('Addressable Market'!$B739,'Muni-Level Population'!$F$1159:$F$1172,0)))*(INDEX('Tourism Model'!AC$109:AC$123,MATCH('Addressable Market'!$B739,'Tourism Model'!$A$109:$A$123,0))/SUM('Tourism Model'!AC$109:AC$122)*'Tourism Model'!AC$124)</f>
        <v>556.55425314359366</v>
      </c>
      <c r="IZ739" s="6">
        <f>('Muni-Level Population'!AO998/INDEX('Muni-Level Population'!AO$1159:AO$1172,MATCH('Addressable Market'!$B739,'Muni-Level Population'!$F$1159:$F$1172,0)))*(INDEX('Tourism Model'!AD$109:AD$123,MATCH('Addressable Market'!$B739,'Tourism Model'!$A$109:$A$123,0))/SUM('Tourism Model'!AD$109:AD$122)*'Tourism Model'!AD$124)</f>
        <v>539.24876776570397</v>
      </c>
      <c r="JA739" s="6">
        <f>('Muni-Level Population'!AP998/INDEX('Muni-Level Population'!AP$1159:AP$1172,MATCH('Addressable Market'!$B739,'Muni-Level Population'!$F$1159:$F$1172,0)))*(INDEX('Tourism Model'!AE$109:AE$123,MATCH('Addressable Market'!$B739,'Tourism Model'!$A$109:$A$123,0))/SUM('Tourism Model'!AE$109:AE$122)*'Tourism Model'!AE$124)</f>
        <v>603.91996990364339</v>
      </c>
      <c r="JB739" s="6">
        <f>('Muni-Level Population'!AQ998/INDEX('Muni-Level Population'!AQ$1159:AQ$1172,MATCH('Addressable Market'!$B739,'Muni-Level Population'!$F$1159:$F$1172,0)))*(INDEX('Tourism Model'!AF$109:AF$123,MATCH('Addressable Market'!$B739,'Tourism Model'!$A$109:$A$123,0))/SUM('Tourism Model'!AF$109:AF$122)*'Tourism Model'!AF$124)</f>
        <v>768.51268480337797</v>
      </c>
      <c r="JC739" s="6">
        <f>('Muni-Level Population'!AR998/INDEX('Muni-Level Population'!AR$1159:AR$1172,MATCH('Addressable Market'!$B739,'Muni-Level Population'!$F$1159:$F$1172,0)))*(INDEX('Tourism Model'!AG$109:AG$123,MATCH('Addressable Market'!$B739,'Tourism Model'!$A$109:$A$123,0))/SUM('Tourism Model'!AG$109:AG$122)*'Tourism Model'!AG$124)</f>
        <v>725.65484042025935</v>
      </c>
      <c r="JD739" s="6">
        <f>('Muni-Level Population'!AS998/INDEX('Muni-Level Population'!AS$1159:AS$1172,MATCH('Addressable Market'!$B739,'Muni-Level Population'!$F$1159:$F$1172,0)))*(INDEX('Tourism Model'!AH$109:AH$123,MATCH('Addressable Market'!$B739,'Tourism Model'!$A$109:$A$123,0))/SUM('Tourism Model'!AH$109:AH$122)*'Tourism Model'!AH$124)</f>
        <v>593.39900574597868</v>
      </c>
      <c r="JE739" s="6">
        <f>('Muni-Level Population'!AT998/INDEX('Muni-Level Population'!AT$1159:AT$1172,MATCH('Addressable Market'!$B739,'Muni-Level Population'!$F$1159:$F$1172,0)))*(INDEX('Tourism Model'!AI$109:AI$123,MATCH('Addressable Market'!$B739,'Tourism Model'!$A$109:$A$123,0))/SUM('Tourism Model'!AI$109:AI$122)*'Tourism Model'!AI$124)</f>
        <v>648.35422648956137</v>
      </c>
      <c r="JF739" s="6">
        <f>('Muni-Level Population'!AU998/INDEX('Muni-Level Population'!AU$1159:AU$1172,MATCH('Addressable Market'!$B739,'Muni-Level Population'!$F$1159:$F$1172,0)))*(INDEX('Tourism Model'!AJ$109:AJ$123,MATCH('Addressable Market'!$B739,'Tourism Model'!$A$109:$A$123,0))/SUM('Tourism Model'!AJ$109:AJ$122)*'Tourism Model'!AJ$124)</f>
        <v>437.945330748</v>
      </c>
      <c r="JG739" s="6">
        <f>('Muni-Level Population'!AV998/INDEX('Muni-Level Population'!AV$1159:AV$1172,MATCH('Addressable Market'!$B739,'Muni-Level Population'!$F$1159:$F$1172,0)))*(INDEX('Tourism Model'!AK$109:AK$123,MATCH('Addressable Market'!$B739,'Tourism Model'!$A$109:$A$123,0))/SUM('Tourism Model'!AK$109:AK$122)*'Tourism Model'!AK$124)</f>
        <v>631.9691729012917</v>
      </c>
      <c r="JH739" s="6">
        <f>('Muni-Level Population'!AW998/INDEX('Muni-Level Population'!AW$1159:AW$1172,MATCH('Addressable Market'!$B739,'Muni-Level Population'!$F$1159:$F$1172,0)))*(INDEX('Tourism Model'!AL$109:AL$123,MATCH('Addressable Market'!$B739,'Tourism Model'!$A$109:$A$123,0))/SUM('Tourism Model'!AL$109:AL$122)*'Tourism Model'!AL$124)</f>
        <v>720.95211016572318</v>
      </c>
      <c r="JI739" s="6">
        <f>('Muni-Level Population'!AX998/INDEX('Muni-Level Population'!AX$1159:AX$1172,MATCH('Addressable Market'!$B739,'Muni-Level Population'!$F$1159:$F$1172,0)))*(INDEX('Tourism Model'!AM$109:AM$123,MATCH('Addressable Market'!$B739,'Tourism Model'!$A$109:$A$123,0))/SUM('Tourism Model'!AM$109:AM$122)*'Tourism Model'!AM$124)</f>
        <v>705.89797748882802</v>
      </c>
      <c r="JJ739" s="6">
        <f>('Muni-Level Population'!AY998/INDEX('Muni-Level Population'!AY$1159:AY$1172,MATCH('Addressable Market'!$B739,'Muni-Level Population'!$F$1159:$F$1172,0)))*(INDEX('Tourism Model'!AN$109:AN$123,MATCH('Addressable Market'!$B739,'Tourism Model'!$A$109:$A$123,0))/SUM('Tourism Model'!AN$109:AN$122)*'Tourism Model'!AN$124)</f>
        <v>703.71734915056379</v>
      </c>
      <c r="JK739" s="6">
        <f>('Muni-Level Population'!AZ998/INDEX('Muni-Level Population'!AZ$1159:AZ$1172,MATCH('Addressable Market'!$B739,'Muni-Level Population'!$F$1159:$F$1172,0)))*(INDEX('Tourism Model'!AO$109:AO$123,MATCH('Addressable Market'!$B739,'Tourism Model'!$A$109:$A$123,0))/SUM('Tourism Model'!AO$109:AO$122)*'Tourism Model'!AO$124)</f>
        <v>498.45472842869123</v>
      </c>
      <c r="JL739" s="6">
        <f>('Muni-Level Population'!BA998/INDEX('Muni-Level Population'!BA$1159:BA$1172,MATCH('Addressable Market'!$B739,'Muni-Level Population'!$F$1159:$F$1172,0)))*(INDEX('Tourism Model'!AP$109:AP$123,MATCH('Addressable Market'!$B739,'Tourism Model'!$A$109:$A$123,0))/SUM('Tourism Model'!AP$109:AP$122)*'Tourism Model'!AP$124)</f>
        <v>485.31369180373429</v>
      </c>
      <c r="JM739" s="6">
        <f>('Muni-Level Population'!BB998/INDEX('Muni-Level Population'!BB$1159:BB$1172,MATCH('Addressable Market'!$B739,'Muni-Level Population'!$F$1159:$F$1172,0)))*(INDEX('Tourism Model'!AQ$109:AQ$123,MATCH('Addressable Market'!$B739,'Tourism Model'!$A$109:$A$123,0))/SUM('Tourism Model'!AQ$109:AQ$122)*'Tourism Model'!AQ$124)</f>
        <v>546.21316820118136</v>
      </c>
      <c r="JN739" s="6">
        <f>('Muni-Level Population'!BC998/INDEX('Muni-Level Population'!BC$1159:BC$1172,MATCH('Addressable Market'!$B739,'Muni-Level Population'!$F$1159:$F$1172,0)))*(INDEX('Tourism Model'!AR$109:AR$123,MATCH('Addressable Market'!$B739,'Tourism Model'!$A$109:$A$123,0))/SUM('Tourism Model'!AR$109:AR$122)*'Tourism Model'!AR$124)</f>
        <v>698.58333819747349</v>
      </c>
      <c r="JO739" s="6">
        <f>('Muni-Level Population'!BD998/INDEX('Muni-Level Population'!BD$1159:BD$1172,MATCH('Addressable Market'!$B739,'Muni-Level Population'!$F$1159:$F$1172,0)))*(INDEX('Tourism Model'!AS$109:AS$123,MATCH('Addressable Market'!$B739,'Tourism Model'!$A$109:$A$123,0))/SUM('Tourism Model'!AS$109:AS$122)*'Tourism Model'!AS$124)</f>
        <v>663.0063191627454</v>
      </c>
      <c r="JP739" s="6">
        <f>('Muni-Level Population'!BE998/INDEX('Muni-Level Population'!BE$1159:BE$1172,MATCH('Addressable Market'!$B739,'Muni-Level Population'!$F$1159:$F$1172,0)))*(INDEX('Tourism Model'!AT$109:AT$123,MATCH('Addressable Market'!$B739,'Tourism Model'!$A$109:$A$123,0))/SUM('Tourism Model'!AT$109:AT$122)*'Tourism Model'!AT$124)</f>
        <v>544.99390197238085</v>
      </c>
      <c r="JQ739" s="6">
        <f>('Muni-Level Population'!BF998/INDEX('Muni-Level Population'!BF$1159:BF$1172,MATCH('Addressable Market'!$B739,'Muni-Level Population'!$F$1159:$F$1172,0)))*(INDEX('Tourism Model'!AU$109:AU$123,MATCH('Addressable Market'!$B739,'Tourism Model'!$A$109:$A$123,0))/SUM('Tourism Model'!AU$109:AU$122)*'Tourism Model'!AU$124)</f>
        <v>598.62137913353592</v>
      </c>
      <c r="JR739" s="6">
        <f>('Muni-Level Population'!BG998/INDEX('Muni-Level Population'!BG$1159:BG$1172,MATCH('Addressable Market'!$B739,'Muni-Level Population'!$F$1159:$F$1172,0)))*(INDEX('Tourism Model'!AV$109:AV$123,MATCH('Addressable Market'!$B739,'Tourism Model'!$A$109:$A$123,0))/SUM('Tourism Model'!AV$109:AV$122)*'Tourism Model'!AV$124)</f>
        <v>406.53101169994574</v>
      </c>
      <c r="JS739" s="6">
        <f>('Muni-Level Population'!BH998/INDEX('Muni-Level Population'!BH$1159:BH$1172,MATCH('Addressable Market'!$B739,'Muni-Level Population'!$F$1159:$F$1172,0)))*(INDEX('Tourism Model'!AW$109:AW$123,MATCH('Addressable Market'!$B739,'Tourism Model'!$A$109:$A$123,0))/SUM('Tourism Model'!AW$109:AW$122)*'Tourism Model'!AW$124)</f>
        <v>589.85245279331059</v>
      </c>
      <c r="JT739" s="6">
        <f>('Muni-Level Population'!BI998/INDEX('Muni-Level Population'!BI$1159:BI$1172,MATCH('Addressable Market'!$B739,'Muni-Level Population'!$F$1159:$F$1172,0)))*(INDEX('Tourism Model'!AX$109:AX$123,MATCH('Addressable Market'!$B739,'Tourism Model'!$A$109:$A$123,0))/SUM('Tourism Model'!AX$109:AX$122)*'Tourism Model'!AX$124)</f>
        <v>676.65699801814208</v>
      </c>
      <c r="JU739" s="6">
        <f>('Muni-Level Population'!BJ998/INDEX('Muni-Level Population'!BJ$1159:BJ$1172,MATCH('Addressable Market'!$B739,'Muni-Level Population'!$F$1159:$F$1172,0)))*(INDEX('Tourism Model'!AY$109:AY$123,MATCH('Addressable Market'!$B739,'Tourism Model'!$A$109:$A$123,0))/SUM('Tourism Model'!AY$109:AY$122)*'Tourism Model'!AY$124)</f>
        <v>666.15769956444899</v>
      </c>
      <c r="JV739" s="6">
        <f>('Muni-Level Population'!BK998/INDEX('Muni-Level Population'!BK$1159:BK$1172,MATCH('Addressable Market'!$B739,'Muni-Level Population'!$F$1159:$F$1172,0)))*(INDEX('Tourism Model'!AZ$109:AZ$123,MATCH('Addressable Market'!$B739,'Tourism Model'!$A$109:$A$123,0))/SUM('Tourism Model'!AZ$109:AZ$122)*'Tourism Model'!AZ$124)</f>
        <v>667.76447995454782</v>
      </c>
      <c r="JW739" s="6">
        <f>('Muni-Level Population'!BL998/INDEX('Muni-Level Population'!BL$1159:BL$1172,MATCH('Addressable Market'!$B739,'Muni-Level Population'!$F$1159:$F$1172,0)))*(INDEX('Tourism Model'!BA$109:BA$123,MATCH('Addressable Market'!$B739,'Tourism Model'!$A$109:$A$123,0))/SUM('Tourism Model'!BA$109:BA$122)*'Tourism Model'!BA$124)</f>
        <v>475.60883963364228</v>
      </c>
      <c r="JX739" s="6">
        <f>('Muni-Level Population'!BM998/INDEX('Muni-Level Population'!BM$1159:BM$1172,MATCH('Addressable Market'!$B739,'Muni-Level Population'!$F$1159:$F$1172,0)))*(INDEX('Tourism Model'!BB$109:BB$123,MATCH('Addressable Market'!$B739,'Tourism Model'!$A$109:$A$123,0))/SUM('Tourism Model'!BB$109:BB$122)*'Tourism Model'!BB$124)</f>
        <v>465.64952139885366</v>
      </c>
      <c r="JY739" s="6">
        <f>('Muni-Level Population'!BN998/INDEX('Muni-Level Population'!BN$1159:BN$1172,MATCH('Addressable Market'!$B739,'Muni-Level Population'!$F$1159:$F$1172,0)))*(INDEX('Tourism Model'!BC$109:BC$123,MATCH('Addressable Market'!$B739,'Tourism Model'!$A$109:$A$123,0))/SUM('Tourism Model'!BC$109:BC$122)*'Tourism Model'!BC$124)</f>
        <v>527.01709178675173</v>
      </c>
      <c r="JZ739" s="6">
        <f>('Muni-Level Population'!BO998/INDEX('Muni-Level Population'!BO$1159:BO$1172,MATCH('Addressable Market'!$B739,'Muni-Level Population'!$F$1159:$F$1172,0)))*(INDEX('Tourism Model'!BD$109:BD$123,MATCH('Addressable Market'!$B739,'Tourism Model'!$A$109:$A$123,0))/SUM('Tourism Model'!BD$109:BD$122)*'Tourism Model'!BD$124)</f>
        <v>677.82916631566593</v>
      </c>
      <c r="KA739" s="6">
        <f>('Muni-Level Population'!BP998/INDEX('Muni-Level Population'!BP$1159:BP$1172,MATCH('Addressable Market'!$B739,'Muni-Level Population'!$F$1159:$F$1172,0)))*(INDEX('Tourism Model'!BE$109:BE$123,MATCH('Addressable Market'!$B739,'Tourism Model'!$A$109:$A$123,0))/SUM('Tourism Model'!BE$109:BE$122)*'Tourism Model'!BE$124)</f>
        <v>646.95339208384803</v>
      </c>
      <c r="KB739" s="6">
        <f>('Muni-Level Population'!BQ998/INDEX('Muni-Level Population'!BQ$1159:BQ$1172,MATCH('Addressable Market'!$B739,'Muni-Level Population'!$F$1159:$F$1172,0)))*(INDEX('Tourism Model'!BF$109:BF$123,MATCH('Addressable Market'!$B739,'Tourism Model'!$A$109:$A$123,0))/SUM('Tourism Model'!BF$109:BF$122)*'Tourism Model'!BF$124)</f>
        <v>534.82806712464492</v>
      </c>
      <c r="KC739" s="6">
        <f>('Muni-Level Population'!BR998/INDEX('Muni-Level Population'!BR$1159:BR$1172,MATCH('Addressable Market'!$B739,'Muni-Level Population'!$F$1159:$F$1172,0)))*(INDEX('Tourism Model'!BG$109:BG$123,MATCH('Addressable Market'!$B739,'Tourism Model'!$A$109:$A$123,0))/SUM('Tourism Model'!BG$109:BG$122)*'Tourism Model'!BG$124)</f>
        <v>590.82115681732193</v>
      </c>
      <c r="KD739" s="6">
        <f>('Muni-Level Population'!BS998/INDEX('Muni-Level Population'!BS$1159:BS$1172,MATCH('Addressable Market'!$B739,'Muni-Level Population'!$F$1159:$F$1172,0)))*(INDEX('Tourism Model'!BH$109:BH$123,MATCH('Addressable Market'!$B739,'Tourism Model'!$A$109:$A$123,0))/SUM('Tourism Model'!BH$109:BH$122)*'Tourism Model'!BH$124)</f>
        <v>403.54599731772055</v>
      </c>
      <c r="KE739" s="6">
        <f>('Muni-Level Population'!BT998/INDEX('Muni-Level Population'!BT$1159:BT$1172,MATCH('Addressable Market'!$B739,'Muni-Level Population'!$F$1159:$F$1172,0)))*(INDEX('Tourism Model'!BI$109:BI$123,MATCH('Addressable Market'!$B739,'Tourism Model'!$A$109:$A$123,0))/SUM('Tourism Model'!BI$109:BI$122)*'Tourism Model'!BI$124)</f>
        <v>588.91507850342043</v>
      </c>
      <c r="KF739" s="6">
        <f>('Muni-Level Population'!BU998/INDEX('Muni-Level Population'!BU$1159:BU$1172,MATCH('Addressable Market'!$B739,'Muni-Level Population'!$F$1159:$F$1172,0)))*(INDEX('Tourism Model'!BJ$109:BJ$123,MATCH('Addressable Market'!$B739,'Tourism Model'!$A$109:$A$123,0))/SUM('Tourism Model'!BJ$109:BJ$122)*'Tourism Model'!BJ$124)</f>
        <v>679.52023674976635</v>
      </c>
      <c r="KG739" s="6">
        <f>('Muni-Level Population'!BV998/INDEX('Muni-Level Population'!BV$1159:BV$1172,MATCH('Addressable Market'!$B739,'Muni-Level Population'!$F$1159:$F$1172,0)))*(INDEX('Tourism Model'!BK$109:BK$123,MATCH('Addressable Market'!$B739,'Tourism Model'!$A$109:$A$123,0))/SUM('Tourism Model'!BK$109:BK$122)*'Tourism Model'!BK$124)</f>
        <v>656.78291810542498</v>
      </c>
      <c r="KH739" s="6">
        <f>('Muni-Level Population'!BW998/INDEX('Muni-Level Population'!BW$1159:BW$1172,MATCH('Addressable Market'!$B739,'Muni-Level Population'!$F$1159:$F$1172,0)))*(INDEX('Tourism Model'!BL$109:BL$123,MATCH('Addressable Market'!$B739,'Tourism Model'!$A$109:$A$123,0))/SUM('Tourism Model'!BL$109:BL$122)*'Tourism Model'!BL$124)</f>
        <v>646.14386153848591</v>
      </c>
      <c r="KI739" s="6">
        <f>('Muni-Level Population'!BX998/INDEX('Muni-Level Population'!BX$1159:BX$1172,MATCH('Addressable Market'!$B739,'Muni-Level Population'!$F$1159:$F$1172,0)))*(INDEX('Tourism Model'!BM$109:BM$123,MATCH('Addressable Market'!$B739,'Tourism Model'!$A$109:$A$123,0))/SUM('Tourism Model'!BM$109:BM$122)*'Tourism Model'!BM$124)</f>
        <v>451.50395631465523</v>
      </c>
      <c r="KJ739" s="6">
        <f>('Muni-Level Population'!BY998/INDEX('Muni-Level Population'!BY$1159:BY$1172,MATCH('Addressable Market'!$B739,'Muni-Level Population'!$F$1159:$F$1172,0)))*(INDEX('Tourism Model'!BN$109:BN$123,MATCH('Addressable Market'!$B739,'Tourism Model'!$A$109:$A$123,0))/SUM('Tourism Model'!BN$109:BN$122)*'Tourism Model'!BN$124)</f>
        <v>433.52581399699494</v>
      </c>
      <c r="KK739" s="6">
        <f>('Muni-Level Population'!BZ998/INDEX('Muni-Level Population'!BZ$1159:BZ$1172,MATCH('Addressable Market'!$B739,'Muni-Level Population'!$F$1159:$F$1172,0)))*(INDEX('Tourism Model'!BO$109:BO$123,MATCH('Addressable Market'!$B739,'Tourism Model'!$A$109:$A$123,0))/SUM('Tourism Model'!BO$109:BO$122)*'Tourism Model'!BO$124)</f>
        <v>481.01291788447179</v>
      </c>
      <c r="KL739" s="6">
        <f>('Muni-Level Population'!CA998/INDEX('Muni-Level Population'!CA$1159:CA$1172,MATCH('Addressable Market'!$B739,'Muni-Level Population'!$F$1159:$F$1172,0)))*(INDEX('Tourism Model'!BP$109:BP$123,MATCH('Addressable Market'!$B739,'Tourism Model'!$A$109:$A$123,0))/SUM('Tourism Model'!BP$109:BP$122)*'Tourism Model'!BP$124)</f>
        <v>606.25276492568594</v>
      </c>
      <c r="KM739" s="6">
        <f>('Muni-Level Population'!CB998/INDEX('Muni-Level Population'!CB$1159:CB$1172,MATCH('Addressable Market'!$B739,'Muni-Level Population'!$F$1159:$F$1172,0)))*(INDEX('Tourism Model'!BQ$109:BQ$123,MATCH('Addressable Market'!$B739,'Tourism Model'!$A$109:$A$123,0))/SUM('Tourism Model'!BQ$109:BQ$122)*'Tourism Model'!BQ$124)</f>
        <v>566.79493213469641</v>
      </c>
      <c r="KN739" s="6">
        <f>('Muni-Level Population'!CC998/INDEX('Muni-Level Population'!CC$1159:CC$1172,MATCH('Addressable Market'!$B739,'Muni-Level Population'!$F$1159:$F$1172,0)))*(INDEX('Tourism Model'!BR$109:BR$123,MATCH('Addressable Market'!$B739,'Tourism Model'!$A$109:$A$123,0))/SUM('Tourism Model'!BR$109:BR$122)*'Tourism Model'!BR$124)</f>
        <v>458.77205928382301</v>
      </c>
      <c r="KO739" s="6">
        <f>('Muni-Level Population'!CD998/INDEX('Muni-Level Population'!CD$1159:CD$1172,MATCH('Addressable Market'!$B739,'Muni-Level Population'!$F$1159:$F$1172,0)))*(INDEX('Tourism Model'!BS$109:BS$123,MATCH('Addressable Market'!$B739,'Tourism Model'!$A$109:$A$123,0))/SUM('Tourism Model'!BS$109:BS$122)*'Tourism Model'!BS$124)</f>
        <v>495.98748209199522</v>
      </c>
      <c r="KP739" s="6">
        <f>('Muni-Level Population'!CE998/INDEX('Muni-Level Population'!CE$1159:CE$1172,MATCH('Addressable Market'!$B739,'Muni-Level Population'!$F$1159:$F$1172,0)))*(INDEX('Tourism Model'!BT$109:BT$123,MATCH('Addressable Market'!$B739,'Tourism Model'!$A$109:$A$123,0))/SUM('Tourism Model'!BT$109:BT$122)*'Tourism Model'!BT$124)</f>
        <v>331.38517408751449</v>
      </c>
      <c r="KQ739" s="6">
        <f>('Muni-Level Population'!CF998/INDEX('Muni-Level Population'!CF$1159:CF$1172,MATCH('Addressable Market'!$B739,'Muni-Level Population'!$F$1159:$F$1172,0)))*(INDEX('Tourism Model'!BU$109:BU$123,MATCH('Addressable Market'!$B739,'Tourism Model'!$A$109:$A$123,0))/SUM('Tourism Model'!BU$109:BU$122)*'Tourism Model'!BU$124)</f>
        <v>472.82683627877913</v>
      </c>
      <c r="KR739" s="6"/>
      <c r="KS739" s="6"/>
      <c r="OF739" s="6"/>
      <c r="OG739" s="6"/>
      <c r="OH739" s="6"/>
      <c r="OI739" s="6"/>
      <c r="OJ739" s="6"/>
      <c r="OK739" s="6"/>
      <c r="OL739" s="6"/>
      <c r="OM739" s="6"/>
    </row>
    <row r="740" spans="1:403" x14ac:dyDescent="0.35">
      <c r="A740" s="2" t="str">
        <f t="shared" si="1173"/>
        <v>Vermont</v>
      </c>
      <c r="B740" s="2" t="str">
        <f t="shared" si="1173"/>
        <v>Franklin</v>
      </c>
      <c r="D740" s="2" t="str">
        <f t="shared" si="1175"/>
        <v>Fairfax</v>
      </c>
      <c r="G740" s="48">
        <f t="shared" si="1174"/>
        <v>16099.294156990769</v>
      </c>
      <c r="H740" s="48">
        <f t="shared" si="1174"/>
        <v>15511.326846122665</v>
      </c>
      <c r="I740" s="48">
        <f t="shared" si="1174"/>
        <v>13942.291181314789</v>
      </c>
      <c r="J740" s="48">
        <f t="shared" si="1174"/>
        <v>12725.081622315332</v>
      </c>
      <c r="K740" s="48">
        <f t="shared" si="1174"/>
        <v>12390.702356306718</v>
      </c>
      <c r="L740" s="48">
        <f t="shared" si="1174"/>
        <v>11324.281406318998</v>
      </c>
      <c r="R740" s="6"/>
      <c r="S740" s="6">
        <f t="shared" ref="S740:S755" si="1176">IF(P108=$A$935,0,$G740*Q108)</f>
        <v>0</v>
      </c>
      <c r="T740" s="6">
        <f t="shared" ref="T740:T755" si="1177">IF(P108=$A$935,0,$H740*Q108)</f>
        <v>0</v>
      </c>
      <c r="U740" s="6">
        <f t="shared" ref="U740:U755" si="1178">IF(P108=$A$935,0,$I740*Q108)</f>
        <v>0</v>
      </c>
      <c r="V740" s="6">
        <f t="shared" ref="V740:V755" si="1179">IF(P108=$A$935,0,$J740*Q108)</f>
        <v>0</v>
      </c>
      <c r="W740" s="6">
        <f t="shared" ref="W740:W755" si="1180">IF(P108=$A$935,0,$K740*Q108)</f>
        <v>0</v>
      </c>
      <c r="X740" s="6">
        <f t="shared" si="1163"/>
        <v>0</v>
      </c>
      <c r="Y740" s="6"/>
      <c r="Z740" s="6"/>
      <c r="AC740" s="6"/>
      <c r="AD740" s="6">
        <f t="shared" ref="AD740:AD755" si="1181">IF(AA108=$A$935,0,$G740*AB108)</f>
        <v>0</v>
      </c>
      <c r="AE740" s="6">
        <f t="shared" ref="AE740:AE755" si="1182">IF(AA108=$A$935,0,$H740*AB108)</f>
        <v>0</v>
      </c>
      <c r="AF740" s="6">
        <f t="shared" ref="AF740:AF755" si="1183">IF(AA108=$A$935,0,$I740*AB108)</f>
        <v>0</v>
      </c>
      <c r="AG740" s="6">
        <f t="shared" ref="AG740:AG755" si="1184">IF(AA108=$A$935,0,$J740*AB108)</f>
        <v>0</v>
      </c>
      <c r="AH740" s="6">
        <f t="shared" ref="AH740:AH755" si="1185">IF(AA108=$A$935,0,$K740*AB108)</f>
        <v>0</v>
      </c>
      <c r="AI740" s="6">
        <f t="shared" si="1164"/>
        <v>0</v>
      </c>
      <c r="AJ740" s="6"/>
      <c r="AK740" s="6"/>
      <c r="AN740" s="6"/>
      <c r="AO740" s="6">
        <f t="shared" ref="AO740:AO755" si="1186">IF(AL108=$A$935,0,$G740*AM108)</f>
        <v>0</v>
      </c>
      <c r="AP740" s="6">
        <f t="shared" ref="AP740:AP755" si="1187">IF(AL108=$A$935,0,$H740*AM108)</f>
        <v>0</v>
      </c>
      <c r="AQ740" s="6">
        <f t="shared" ref="AQ740:AQ755" si="1188">IF(AL108=$A$935,0,$I740*AM108)</f>
        <v>0</v>
      </c>
      <c r="AR740" s="6">
        <f t="shared" ref="AR740:AR755" si="1189">IF(AL108=$A$935,0,$J740*AM108)</f>
        <v>0</v>
      </c>
      <c r="AS740" s="6">
        <f t="shared" ref="AS740:AS755" si="1190">IF(AL108=$A$935,0,$K740*AM108)</f>
        <v>0</v>
      </c>
      <c r="AT740" s="6">
        <f t="shared" si="1165"/>
        <v>0</v>
      </c>
      <c r="AU740" s="6"/>
      <c r="AV740" s="6"/>
      <c r="AY740" s="6"/>
      <c r="AZ740" s="6">
        <f t="shared" ref="AZ740:AZ755" si="1191">IF(AW108=$A$935,0,$G740*AX108)</f>
        <v>0</v>
      </c>
      <c r="BA740" s="6">
        <f t="shared" ref="BA740:BA755" si="1192">IF(AW108=$A$935,0,$H740*AX108)</f>
        <v>0</v>
      </c>
      <c r="BB740" s="6">
        <f t="shared" ref="BB740:BB755" si="1193">IF(AW108=$A$935,0,$I740*AX108)</f>
        <v>0</v>
      </c>
      <c r="BC740" s="6">
        <f t="shared" ref="BC740:BC755" si="1194">IF(AW108=$A$935,0,$J740*AX108)</f>
        <v>0</v>
      </c>
      <c r="BD740" s="6">
        <f t="shared" ref="BD740:BD755" si="1195">IF(AW108=$A$935,0,$K740*AX108)</f>
        <v>0</v>
      </c>
      <c r="BE740" s="6">
        <f t="shared" si="1166"/>
        <v>0</v>
      </c>
      <c r="BF740" s="6"/>
      <c r="BG740" s="6"/>
      <c r="BJ740" s="6"/>
      <c r="BK740" s="6">
        <f t="shared" ref="BK740:BK755" si="1196">IF(BH108=$A$935,0,$G740*BI108)</f>
        <v>0</v>
      </c>
      <c r="BL740" s="6">
        <f t="shared" ref="BL740:BL755" si="1197">IF(BH108=$A$935,0,$H740*BI108)</f>
        <v>0</v>
      </c>
      <c r="BM740" s="6">
        <f t="shared" ref="BM740:BM755" si="1198">IF(BH108=$A$935,0,$I740*BI108)</f>
        <v>0</v>
      </c>
      <c r="BN740" s="6">
        <f t="shared" ref="BN740:BN755" si="1199">IF(BH108=$A$935,0,$J740*BI108)</f>
        <v>0</v>
      </c>
      <c r="BO740" s="6">
        <f t="shared" ref="BO740:BO755" si="1200">IF(BH108=$A$935,0,$K740*BI108)</f>
        <v>0</v>
      </c>
      <c r="BP740" s="6">
        <f t="shared" si="1167"/>
        <v>0</v>
      </c>
      <c r="BQ740" s="6"/>
      <c r="BR740" s="6"/>
      <c r="BU740" s="6"/>
      <c r="BV740" s="6">
        <f t="shared" ref="BV740:BV755" si="1201">IF(BS108=$A$935,0,$G740*BT108)</f>
        <v>0</v>
      </c>
      <c r="BW740" s="6">
        <f t="shared" ref="BW740:BW755" si="1202">IF(BS108=$A$935,0,$H740*BT108)</f>
        <v>0</v>
      </c>
      <c r="BX740" s="6">
        <f t="shared" ref="BX740:BX755" si="1203">IF(BS108=$A$935,0,$I740*BT108)</f>
        <v>0</v>
      </c>
      <c r="BY740" s="6">
        <f t="shared" ref="BY740:BY755" si="1204">IF(BS108=$A$935,0,$J740*BT108)</f>
        <v>0</v>
      </c>
      <c r="BZ740" s="6">
        <f t="shared" ref="BZ740:BZ755" si="1205">IF(BS108=$A$935,0,$K740*BT108)</f>
        <v>0</v>
      </c>
      <c r="CA740" s="6">
        <f t="shared" si="1168"/>
        <v>0</v>
      </c>
      <c r="CB740" s="6"/>
      <c r="CC740" s="6"/>
      <c r="CF740" s="6"/>
      <c r="CG740" s="6">
        <f t="shared" ref="CG740:CG755" si="1206">IF(CD108=$A$935,0,$G740*CE108)</f>
        <v>0</v>
      </c>
      <c r="CH740" s="6">
        <f t="shared" ref="CH740:CH755" si="1207">IF(CD108=$A$935,0,$H740*CE108)</f>
        <v>0</v>
      </c>
      <c r="CI740" s="6">
        <f t="shared" ref="CI740:CI755" si="1208">IF(CD108=$A$935,0,$I740*CE108)</f>
        <v>0</v>
      </c>
      <c r="CJ740" s="6">
        <f t="shared" ref="CJ740:CJ755" si="1209">IF(CD108=$A$935,0,$J740*CE108)</f>
        <v>0</v>
      </c>
      <c r="CK740" s="6">
        <f t="shared" ref="CK740:CK755" si="1210">IF(CD108=$A$935,0,$K740*CE108)</f>
        <v>0</v>
      </c>
      <c r="CL740" s="6">
        <f t="shared" si="1169"/>
        <v>0</v>
      </c>
      <c r="CM740" s="6"/>
      <c r="CN740" s="6"/>
      <c r="CQ740" s="6"/>
      <c r="CR740" s="6">
        <f t="shared" ref="CR740:CR755" si="1211">IF(CO108=$A$935,0,$G740*CP108)</f>
        <v>0</v>
      </c>
      <c r="CS740" s="6">
        <f t="shared" ref="CS740:CS755" si="1212">IF(CO108=$A$935,0,$H740*CP108)</f>
        <v>0</v>
      </c>
      <c r="CT740" s="6">
        <f t="shared" ref="CT740:CT755" si="1213">IF(CO108=$A$935,0,$I740*CP108)</f>
        <v>0</v>
      </c>
      <c r="CU740" s="6">
        <f t="shared" ref="CU740:CU755" si="1214">IF(CO108=$A$935,0,$J740*CP108)</f>
        <v>0</v>
      </c>
      <c r="CV740" s="6">
        <f t="shared" ref="CV740:CV755" si="1215">IF(CO108=$A$935,0,$K740*CP108)</f>
        <v>0</v>
      </c>
      <c r="CW740" s="6">
        <f t="shared" si="1170"/>
        <v>0</v>
      </c>
      <c r="CX740" s="6"/>
      <c r="CY740" s="6"/>
      <c r="DB740" s="6"/>
      <c r="DC740" s="6">
        <f t="shared" ref="DC740:DC755" si="1216">IF(CZ108=$A$935,0,$G740*DA108)</f>
        <v>0</v>
      </c>
      <c r="DD740" s="6">
        <f t="shared" ref="DD740:DD755" si="1217">IF(CZ108=$A$935,0,$H740*DA108)</f>
        <v>0</v>
      </c>
      <c r="DE740" s="6">
        <f t="shared" ref="DE740:DE755" si="1218">IF(CZ108=$A$935,0,$I740*DA108)</f>
        <v>0</v>
      </c>
      <c r="DF740" s="6">
        <f t="shared" ref="DF740:DF755" si="1219">IF(CZ108=$A$935,0,$J740*DA108)</f>
        <v>0</v>
      </c>
      <c r="DG740" s="6">
        <f t="shared" ref="DG740:DG755" si="1220">IF(CZ108=$A$935,0,$K740*DA108)</f>
        <v>0</v>
      </c>
      <c r="DH740" s="6">
        <f t="shared" si="1171"/>
        <v>0</v>
      </c>
      <c r="DI740" s="6"/>
      <c r="DJ740" s="6"/>
      <c r="DM740" s="6"/>
      <c r="DN740" s="6">
        <f t="shared" ref="DN740:DN755" si="1221">IF(DK108=$A$935,0,$G740*DL108)</f>
        <v>0</v>
      </c>
      <c r="DO740" s="6">
        <f t="shared" ref="DO740:DO755" si="1222">IF(DK108=$A$935,0,$H740*DL108)</f>
        <v>0</v>
      </c>
      <c r="DP740" s="6">
        <f t="shared" ref="DP740:DP755" si="1223">IF(DK108=$A$935,0,$I740*DL108)</f>
        <v>0</v>
      </c>
      <c r="DQ740" s="6">
        <f t="shared" ref="DQ740:DQ755" si="1224">IF(DK108=$A$935,0,$J740*DL108)</f>
        <v>0</v>
      </c>
      <c r="DR740" s="6">
        <f t="shared" ref="DR740:DR755" si="1225">IF(DK108=$A$935,0,$K740*DL108)</f>
        <v>0</v>
      </c>
      <c r="DS740" s="6">
        <f t="shared" si="1172"/>
        <v>0</v>
      </c>
      <c r="DT740" s="6"/>
      <c r="HR740" s="6">
        <v>0</v>
      </c>
      <c r="HS740" s="6">
        <v>0</v>
      </c>
      <c r="HT740" s="6">
        <v>0</v>
      </c>
      <c r="HU740" s="6">
        <v>0</v>
      </c>
      <c r="HV740" s="6">
        <v>0</v>
      </c>
      <c r="HW740" s="6">
        <v>0</v>
      </c>
      <c r="HX740" s="6">
        <f>('Muni-Level Population'!M999/INDEX('Muni-Level Population'!M$1159:M$1172,MATCH('Addressable Market'!$B740,'Muni-Level Population'!$F$1159:$F$1172,0)))*(INDEX('Tourism Model'!B$109:B$123,MATCH('Addressable Market'!$B740,'Tourism Model'!$A$109:$A$123,0))/SUM('Tourism Model'!B$109:B$122)*'Tourism Model'!B$124)</f>
        <v>1570.2824563859033</v>
      </c>
      <c r="HY740" s="6">
        <f>('Muni-Level Population'!N999/INDEX('Muni-Level Population'!N$1159:N$1172,MATCH('Addressable Market'!$B740,'Muni-Level Population'!$F$1159:$F$1172,0)))*(INDEX('Tourism Model'!C$109:C$123,MATCH('Addressable Market'!$B740,'Tourism Model'!$A$109:$A$123,0))/SUM('Tourism Model'!C$109:C$122)*'Tourism Model'!C$124)</f>
        <v>1546.6052992338221</v>
      </c>
      <c r="HZ740" s="6">
        <f>('Muni-Level Population'!O999/INDEX('Muni-Level Population'!O$1159:O$1172,MATCH('Addressable Market'!$B740,'Muni-Level Population'!$F$1159:$F$1172,0)))*(INDEX('Tourism Model'!D$109:D$123,MATCH('Addressable Market'!$B740,'Tourism Model'!$A$109:$A$123,0))/SUM('Tourism Model'!D$109:D$122)*'Tourism Model'!D$124)</f>
        <v>1550.9260801906228</v>
      </c>
      <c r="IA740" s="6">
        <f>('Muni-Level Population'!P999/INDEX('Muni-Level Population'!P$1159:P$1172,MATCH('Addressable Market'!$B740,'Muni-Level Population'!$F$1159:$F$1172,0)))*(INDEX('Tourism Model'!E$109:E$123,MATCH('Addressable Market'!$B740,'Tourism Model'!$A$109:$A$123,0))/SUM('Tourism Model'!E$109:E$122)*'Tourism Model'!E$124)</f>
        <v>1105.1221724544034</v>
      </c>
      <c r="IB740" s="6">
        <f>('Muni-Level Population'!Q999/INDEX('Muni-Level Population'!Q$1159:Q$1172,MATCH('Addressable Market'!$B740,'Muni-Level Population'!$F$1159:$F$1172,0)))*(INDEX('Tourism Model'!F$109:F$123,MATCH('Addressable Market'!$B740,'Tourism Model'!$A$109:$A$123,0))/SUM('Tourism Model'!F$109:F$122)*'Tourism Model'!F$124)</f>
        <v>1082.4369760670004</v>
      </c>
      <c r="IC740" s="6">
        <f>('Muni-Level Population'!R999/INDEX('Muni-Level Population'!R$1159:R$1172,MATCH('Addressable Market'!$B740,'Muni-Level Population'!$F$1159:$F$1172,0)))*(INDEX('Tourism Model'!G$109:G$123,MATCH('Addressable Market'!$B740,'Tourism Model'!$A$109:$A$123,0))/SUM('Tourism Model'!G$109:G$122)*'Tourism Model'!G$124)</f>
        <v>1225.6319632833199</v>
      </c>
      <c r="ID740" s="6">
        <f>('Muni-Level Population'!S999/INDEX('Muni-Level Population'!S$1159:S$1172,MATCH('Addressable Market'!$B740,'Muni-Level Population'!$F$1159:$F$1172,0)))*(INDEX('Tourism Model'!H$109:H$123,MATCH('Addressable Market'!$B740,'Tourism Model'!$A$109:$A$123,0))/SUM('Tourism Model'!H$109:H$122)*'Tourism Model'!H$124)</f>
        <v>1577.0231402181603</v>
      </c>
      <c r="IE740" s="6">
        <f>('Muni-Level Population'!T999/INDEX('Muni-Level Population'!T$1159:T$1172,MATCH('Addressable Market'!$B740,'Muni-Level Population'!$F$1159:$F$1172,0)))*(INDEX('Tourism Model'!I$109:I$123,MATCH('Addressable Market'!$B740,'Tourism Model'!$A$109:$A$123,0))/SUM('Tourism Model'!I$109:I$122)*'Tourism Model'!I$124)</f>
        <v>1505.8512035961071</v>
      </c>
      <c r="IF740" s="6">
        <f>('Muni-Level Population'!U999/INDEX('Muni-Level Population'!U$1159:U$1172,MATCH('Addressable Market'!$B740,'Muni-Level Population'!$F$1159:$F$1172,0)))*(INDEX('Tourism Model'!J$109:J$123,MATCH('Addressable Market'!$B740,'Tourism Model'!$A$109:$A$123,0))/SUM('Tourism Model'!J$109:J$122)*'Tourism Model'!J$124)</f>
        <v>1245.4152258541469</v>
      </c>
      <c r="IG740" s="6">
        <f>('Muni-Level Population'!V999/INDEX('Muni-Level Population'!V$1159:V$1172,MATCH('Addressable Market'!$B740,'Muni-Level Population'!$F$1159:$F$1172,0)))*(INDEX('Tourism Model'!K$109:K$123,MATCH('Addressable Market'!$B740,'Tourism Model'!$A$109:$A$123,0))/SUM('Tourism Model'!K$109:K$122)*'Tourism Model'!K$124)</f>
        <v>1376.3772363578912</v>
      </c>
      <c r="IH740" s="6">
        <f>('Muni-Level Population'!W999/INDEX('Muni-Level Population'!W$1159:W$1172,MATCH('Addressable Market'!$B740,'Muni-Level Population'!$F$1159:$F$1172,0)))*(INDEX('Tourism Model'!L$109:L$123,MATCH('Addressable Market'!$B740,'Tourism Model'!$A$109:$A$123,0))/SUM('Tourism Model'!L$109:L$122)*'Tourism Model'!L$124)</f>
        <v>940.51285727358447</v>
      </c>
      <c r="II740" s="6">
        <f>('Muni-Level Population'!X999/INDEX('Muni-Level Population'!X$1159:X$1172,MATCH('Addressable Market'!$B740,'Muni-Level Population'!$F$1159:$F$1172,0)))*(INDEX('Tourism Model'!M$109:M$123,MATCH('Addressable Market'!$B740,'Tourism Model'!$A$109:$A$123,0))/SUM('Tourism Model'!M$109:M$122)*'Tourism Model'!M$124)</f>
        <v>1373.1095460758056</v>
      </c>
      <c r="IJ740" s="6">
        <f>('Muni-Level Population'!Y999/INDEX('Muni-Level Population'!Y$1159:Y$1172,MATCH('Addressable Market'!$B740,'Muni-Level Population'!$F$1159:$F$1172,0)))*(INDEX('Tourism Model'!N$109:N$123,MATCH('Addressable Market'!$B740,'Tourism Model'!$A$109:$A$123,0))/SUM('Tourism Model'!N$109:N$122)*'Tourism Model'!N$124)</f>
        <v>1585.0555818125472</v>
      </c>
      <c r="IK740" s="6">
        <f>('Muni-Level Population'!Z999/INDEX('Muni-Level Population'!Z$1159:Z$1172,MATCH('Addressable Market'!$B740,'Muni-Level Population'!$F$1159:$F$1172,0)))*(INDEX('Tourism Model'!O$109:O$123,MATCH('Addressable Market'!$B740,'Tourism Model'!$A$109:$A$123,0))/SUM('Tourism Model'!O$109:O$122)*'Tourism Model'!O$124)</f>
        <v>1547.7643528112949</v>
      </c>
      <c r="IL740" s="6">
        <f>('Muni-Level Population'!AA999/INDEX('Muni-Level Population'!AA$1159:AA$1172,MATCH('Addressable Market'!$B740,'Muni-Level Population'!$F$1159:$F$1172,0)))*(INDEX('Tourism Model'!P$109:P$123,MATCH('Addressable Market'!$B740,'Tourism Model'!$A$109:$A$123,0))/SUM('Tourism Model'!P$109:P$122)*'Tourism Model'!P$124)</f>
        <v>1538.6550496062214</v>
      </c>
      <c r="IM740" s="6">
        <f>('Muni-Level Population'!AB999/INDEX('Muni-Level Population'!AB$1159:AB$1172,MATCH('Addressable Market'!$B740,'Muni-Level Population'!$F$1159:$F$1172,0)))*(INDEX('Tourism Model'!Q$109:Q$123,MATCH('Addressable Market'!$B740,'Tourism Model'!$A$109:$A$123,0))/SUM('Tourism Model'!Q$109:Q$122)*'Tourism Model'!Q$124)</f>
        <v>1086.8017963878053</v>
      </c>
      <c r="IN740" s="6">
        <f>('Muni-Level Population'!AC999/INDEX('Muni-Level Population'!AC$1159:AC$1172,MATCH('Addressable Market'!$B740,'Muni-Level Population'!$F$1159:$F$1172,0)))*(INDEX('Tourism Model'!R$109:R$123,MATCH('Addressable Market'!$B740,'Tourism Model'!$A$109:$A$123,0))/SUM('Tourism Model'!R$109:R$122)*'Tourism Model'!R$124)</f>
        <v>1055.1090358609667</v>
      </c>
      <c r="IO740" s="6">
        <f>('Muni-Level Population'!AD999/INDEX('Muni-Level Population'!AD$1159:AD$1172,MATCH('Addressable Market'!$B740,'Muni-Level Population'!$F$1159:$F$1172,0)))*(INDEX('Tourism Model'!S$109:S$123,MATCH('Addressable Market'!$B740,'Tourism Model'!$A$109:$A$123,0))/SUM('Tourism Model'!S$109:S$122)*'Tourism Model'!S$124)</f>
        <v>1184.0592435623153</v>
      </c>
      <c r="IP740" s="6">
        <f>('Muni-Level Population'!AE999/INDEX('Muni-Level Population'!AE$1159:AE$1172,MATCH('Addressable Market'!$B740,'Muni-Level Population'!$F$1159:$F$1172,0)))*(INDEX('Tourism Model'!T$109:T$123,MATCH('Addressable Market'!$B740,'Tourism Model'!$A$109:$A$123,0))/SUM('Tourism Model'!T$109:T$122)*'Tourism Model'!T$124)</f>
        <v>1509.8490177623476</v>
      </c>
      <c r="IQ740" s="6">
        <f>('Muni-Level Population'!AF999/INDEX('Muni-Level Population'!AF$1159:AF$1172,MATCH('Addressable Market'!$B740,'Muni-Level Population'!$F$1159:$F$1172,0)))*(INDEX('Tourism Model'!U$109:U$123,MATCH('Addressable Market'!$B740,'Tourism Model'!$A$109:$A$123,0))/SUM('Tourism Model'!U$109:U$122)*'Tourism Model'!U$124)</f>
        <v>1428.6381172376553</v>
      </c>
      <c r="IR740" s="6">
        <f>('Muni-Level Population'!AG999/INDEX('Muni-Level Population'!AG$1159:AG$1172,MATCH('Addressable Market'!$B740,'Muni-Level Population'!$F$1159:$F$1172,0)))*(INDEX('Tourism Model'!V$109:V$123,MATCH('Addressable Market'!$B740,'Tourism Model'!$A$109:$A$123,0))/SUM('Tourism Model'!V$109:V$122)*'Tourism Model'!V$124)</f>
        <v>1170.7416319309332</v>
      </c>
      <c r="IS740" s="6">
        <f>('Muni-Level Population'!AH999/INDEX('Muni-Level Population'!AH$1159:AH$1172,MATCH('Addressable Market'!$B740,'Muni-Level Population'!$F$1159:$F$1172,0)))*(INDEX('Tourism Model'!W$109:W$123,MATCH('Addressable Market'!$B740,'Tourism Model'!$A$109:$A$123,0))/SUM('Tourism Model'!W$109:W$122)*'Tourism Model'!W$124)</f>
        <v>1281.8950017299858</v>
      </c>
      <c r="IT740" s="6">
        <f>('Muni-Level Population'!AI999/INDEX('Muni-Level Population'!AI$1159:AI$1172,MATCH('Addressable Market'!$B740,'Muni-Level Population'!$F$1159:$F$1172,0)))*(INDEX('Tourism Model'!X$109:X$123,MATCH('Addressable Market'!$B740,'Tourism Model'!$A$109:$A$123,0))/SUM('Tourism Model'!X$109:X$122)*'Tourism Model'!X$124)</f>
        <v>867.77721578993032</v>
      </c>
      <c r="IU740" s="6">
        <f>('Muni-Level Population'!AJ999/INDEX('Muni-Level Population'!AJ$1159:AJ$1172,MATCH('Addressable Market'!$B740,'Muni-Level Population'!$F$1159:$F$1172,0)))*(INDEX('Tourism Model'!Y$109:Y$123,MATCH('Addressable Market'!$B740,'Tourism Model'!$A$109:$A$123,0))/SUM('Tourism Model'!Y$109:Y$122)*'Tourism Model'!Y$124)</f>
        <v>1254.9808016306597</v>
      </c>
      <c r="IV740" s="6">
        <f>('Muni-Level Population'!AK999/INDEX('Muni-Level Population'!AK$1159:AK$1172,MATCH('Addressable Market'!$B740,'Muni-Level Population'!$F$1159:$F$1172,0)))*(INDEX('Tourism Model'!Z$109:Z$123,MATCH('Addressable Market'!$B740,'Tourism Model'!$A$109:$A$123,0))/SUM('Tourism Model'!Z$109:Z$122)*'Tourism Model'!Z$124)</f>
        <v>1434.9067639217762</v>
      </c>
      <c r="IW740" s="6">
        <f>('Muni-Level Population'!AL999/INDEX('Muni-Level Population'!AL$1159:AL$1172,MATCH('Addressable Market'!$B740,'Muni-Level Population'!$F$1159:$F$1172,0)))*(INDEX('Tourism Model'!AA$109:AA$123,MATCH('Addressable Market'!$B740,'Tourism Model'!$A$109:$A$123,0))/SUM('Tourism Model'!AA$109:AA$122)*'Tourism Model'!AA$124)</f>
        <v>1399.3420204493659</v>
      </c>
      <c r="IX740" s="6">
        <f>('Muni-Level Population'!AM999/INDEX('Muni-Level Population'!AM$1159:AM$1172,MATCH('Addressable Market'!$B740,'Muni-Level Population'!$F$1159:$F$1172,0)))*(INDEX('Tourism Model'!AB$109:AB$123,MATCH('Addressable Market'!$B740,'Tourism Model'!$A$109:$A$123,0))/SUM('Tourism Model'!AB$109:AB$122)*'Tourism Model'!AB$124)</f>
        <v>1389.2797405472579</v>
      </c>
      <c r="IY740" s="6">
        <f>('Muni-Level Population'!AN999/INDEX('Muni-Level Population'!AN$1159:AN$1172,MATCH('Addressable Market'!$B740,'Muni-Level Population'!$F$1159:$F$1172,0)))*(INDEX('Tourism Model'!AC$109:AC$123,MATCH('Addressable Market'!$B740,'Tourism Model'!$A$109:$A$123,0))/SUM('Tourism Model'!AC$109:AC$122)*'Tourism Model'!AC$124)</f>
        <v>979.97934851035643</v>
      </c>
      <c r="IZ740" s="6">
        <f>('Muni-Level Population'!AO999/INDEX('Muni-Level Population'!AO$1159:AO$1172,MATCH('Addressable Market'!$B740,'Muni-Level Population'!$F$1159:$F$1172,0)))*(INDEX('Tourism Model'!AD$109:AD$123,MATCH('Addressable Market'!$B740,'Tourism Model'!$A$109:$A$123,0))/SUM('Tourism Model'!AD$109:AD$122)*'Tourism Model'!AD$124)</f>
        <v>950.10325848072489</v>
      </c>
      <c r="JA740" s="6">
        <f>('Muni-Level Population'!AP999/INDEX('Muni-Level Population'!AP$1159:AP$1172,MATCH('Addressable Market'!$B740,'Muni-Level Population'!$F$1159:$F$1172,0)))*(INDEX('Tourism Model'!AE$109:AE$123,MATCH('Addressable Market'!$B740,'Tourism Model'!$A$109:$A$123,0))/SUM('Tourism Model'!AE$109:AE$122)*'Tourism Model'!AE$124)</f>
        <v>1064.7362320713239</v>
      </c>
      <c r="JB740" s="6">
        <f>('Muni-Level Population'!AQ999/INDEX('Muni-Level Population'!AQ$1159:AQ$1172,MATCH('Addressable Market'!$B740,'Muni-Level Population'!$F$1159:$F$1172,0)))*(INDEX('Tourism Model'!AF$109:AF$123,MATCH('Addressable Market'!$B740,'Tourism Model'!$A$109:$A$123,0))/SUM('Tourism Model'!AF$109:AF$122)*'Tourism Model'!AF$124)</f>
        <v>1355.767809317922</v>
      </c>
      <c r="JC740" s="6">
        <f>('Muni-Level Population'!AR999/INDEX('Muni-Level Population'!AR$1159:AR$1172,MATCH('Addressable Market'!$B740,'Muni-Level Population'!$F$1159:$F$1172,0)))*(INDEX('Tourism Model'!AG$109:AG$123,MATCH('Addressable Market'!$B740,'Tourism Model'!$A$109:$A$123,0))/SUM('Tourism Model'!AG$109:AG$122)*'Tourism Model'!AG$124)</f>
        <v>1280.9871078742551</v>
      </c>
      <c r="JD740" s="6">
        <f>('Muni-Level Population'!AS999/INDEX('Muni-Level Population'!AS$1159:AS$1172,MATCH('Addressable Market'!$B740,'Muni-Level Population'!$F$1159:$F$1172,0)))*(INDEX('Tourism Model'!AH$109:AH$123,MATCH('Addressable Market'!$B740,'Tourism Model'!$A$109:$A$123,0))/SUM('Tourism Model'!AH$109:AH$122)*'Tourism Model'!AH$124)</f>
        <v>1048.1937151424538</v>
      </c>
      <c r="JE740" s="6">
        <f>('Muni-Level Population'!AT999/INDEX('Muni-Level Population'!AT$1159:AT$1172,MATCH('Addressable Market'!$B740,'Muni-Level Population'!$F$1159:$F$1172,0)))*(INDEX('Tourism Model'!AI$109:AI$123,MATCH('Addressable Market'!$B740,'Tourism Model'!$A$109:$A$123,0))/SUM('Tourism Model'!AI$109:AI$122)*'Tourism Model'!AI$124)</f>
        <v>1145.9820860809682</v>
      </c>
      <c r="JF740" s="6">
        <f>('Muni-Level Population'!AU999/INDEX('Muni-Level Population'!AU$1159:AU$1172,MATCH('Addressable Market'!$B740,'Muni-Level Population'!$F$1159:$F$1172,0)))*(INDEX('Tourism Model'!AJ$109:AJ$123,MATCH('Addressable Market'!$B740,'Tourism Model'!$A$109:$A$123,0))/SUM('Tourism Model'!AJ$109:AJ$122)*'Tourism Model'!AJ$124)</f>
        <v>774.57745013655483</v>
      </c>
      <c r="JG740" s="6">
        <f>('Muni-Level Population'!AV999/INDEX('Muni-Level Population'!AV$1159:AV$1172,MATCH('Addressable Market'!$B740,'Muni-Level Population'!$F$1159:$F$1172,0)))*(INDEX('Tourism Model'!AK$109:AK$123,MATCH('Addressable Market'!$B740,'Tourism Model'!$A$109:$A$123,0))/SUM('Tourism Model'!AK$109:AK$122)*'Tourism Model'!AK$124)</f>
        <v>1118.4356487818307</v>
      </c>
      <c r="JH740" s="6">
        <f>('Muni-Level Population'!AW999/INDEX('Muni-Level Population'!AW$1159:AW$1172,MATCH('Addressable Market'!$B740,'Muni-Level Population'!$F$1159:$F$1172,0)))*(INDEX('Tourism Model'!AL$109:AL$123,MATCH('Addressable Market'!$B740,'Tourism Model'!$A$109:$A$123,0))/SUM('Tourism Model'!AL$109:AL$122)*'Tourism Model'!AL$124)</f>
        <v>1276.7338852158855</v>
      </c>
      <c r="JI740" s="6">
        <f>('Muni-Level Population'!AX999/INDEX('Muni-Level Population'!AX$1159:AX$1172,MATCH('Addressable Market'!$B740,'Muni-Level Population'!$F$1159:$F$1172,0)))*(INDEX('Tourism Model'!AM$109:AM$123,MATCH('Addressable Market'!$B740,'Tourism Model'!$A$109:$A$123,0))/SUM('Tourism Model'!AM$109:AM$122)*'Tourism Model'!AM$124)</f>
        <v>1250.876572266807</v>
      </c>
      <c r="JJ740" s="6">
        <f>('Muni-Level Population'!AY999/INDEX('Muni-Level Population'!AY$1159:AY$1172,MATCH('Addressable Market'!$B740,'Muni-Level Population'!$F$1159:$F$1172,0)))*(INDEX('Tourism Model'!AN$109:AN$123,MATCH('Addressable Market'!$B740,'Tourism Model'!$A$109:$A$123,0))/SUM('Tourism Model'!AN$109:AN$122)*'Tourism Model'!AN$124)</f>
        <v>1247.7600711667735</v>
      </c>
      <c r="JK740" s="6">
        <f>('Muni-Level Population'!AZ999/INDEX('Muni-Level Population'!AZ$1159:AZ$1172,MATCH('Addressable Market'!$B740,'Muni-Level Population'!$F$1159:$F$1172,0)))*(INDEX('Tourism Model'!AO$109:AO$123,MATCH('Addressable Market'!$B740,'Tourism Model'!$A$109:$A$123,0))/SUM('Tourism Model'!AO$109:AO$122)*'Tourism Model'!AO$124)</f>
        <v>884.37510070186306</v>
      </c>
      <c r="JL740" s="6">
        <f>('Muni-Level Population'!BA999/INDEX('Muni-Level Population'!BA$1159:BA$1172,MATCH('Addressable Market'!$B740,'Muni-Level Population'!$F$1159:$F$1172,0)))*(INDEX('Tourism Model'!AP$109:AP$123,MATCH('Addressable Market'!$B740,'Tourism Model'!$A$109:$A$123,0))/SUM('Tourism Model'!AP$109:AP$122)*'Tourism Model'!AP$124)</f>
        <v>861.5927458715073</v>
      </c>
      <c r="JM740" s="6">
        <f>('Muni-Level Population'!BB999/INDEX('Muni-Level Population'!BB$1159:BB$1172,MATCH('Addressable Market'!$B740,'Muni-Level Population'!$F$1159:$F$1172,0)))*(INDEX('Tourism Model'!AQ$109:AQ$123,MATCH('Addressable Market'!$B740,'Tourism Model'!$A$109:$A$123,0))/SUM('Tourism Model'!AQ$109:AQ$122)*'Tourism Model'!AQ$124)</f>
        <v>970.32901062346025</v>
      </c>
      <c r="JN740" s="6">
        <f>('Muni-Level Population'!BC999/INDEX('Muni-Level Population'!BC$1159:BC$1172,MATCH('Addressable Market'!$B740,'Muni-Level Population'!$F$1159:$F$1172,0)))*(INDEX('Tourism Model'!AR$109:AR$123,MATCH('Addressable Market'!$B740,'Tourism Model'!$A$109:$A$123,0))/SUM('Tourism Model'!AR$109:AR$122)*'Tourism Model'!AR$124)</f>
        <v>1241.7758126909216</v>
      </c>
      <c r="JO740" s="6">
        <f>('Muni-Level Population'!BD999/INDEX('Muni-Level Population'!BD$1159:BD$1172,MATCH('Addressable Market'!$B740,'Muni-Level Population'!$F$1159:$F$1172,0)))*(INDEX('Tourism Model'!AS$109:AS$123,MATCH('Addressable Market'!$B740,'Tourism Model'!$A$109:$A$123,0))/SUM('Tourism Model'!AS$109:AS$122)*'Tourism Model'!AS$124)</f>
        <v>1179.286705936365</v>
      </c>
      <c r="JP740" s="6">
        <f>('Muni-Level Population'!BE999/INDEX('Muni-Level Population'!BE$1159:BE$1172,MATCH('Addressable Market'!$B740,'Muni-Level Population'!$F$1159:$F$1172,0)))*(INDEX('Tourism Model'!AT$109:AT$123,MATCH('Addressable Market'!$B740,'Tourism Model'!$A$109:$A$123,0))/SUM('Tourism Model'!AT$109:AT$122)*'Tourism Model'!AT$124)</f>
        <v>969.99576134642427</v>
      </c>
      <c r="JQ740" s="6">
        <f>('Muni-Level Population'!BF999/INDEX('Muni-Level Population'!BF$1159:BF$1172,MATCH('Addressable Market'!$B740,'Muni-Level Population'!$F$1159:$F$1172,0)))*(INDEX('Tourism Model'!AU$109:AU$123,MATCH('Addressable Market'!$B740,'Tourism Model'!$A$109:$A$123,0))/SUM('Tourism Model'!AU$109:AU$122)*'Tourism Model'!AU$124)</f>
        <v>1066.0993266379512</v>
      </c>
      <c r="JR740" s="6">
        <f>('Muni-Level Population'!BG999/INDEX('Muni-Level Population'!BG$1159:BG$1172,MATCH('Addressable Market'!$B740,'Muni-Level Population'!$F$1159:$F$1172,0)))*(INDEX('Tourism Model'!AV$109:AV$123,MATCH('Addressable Market'!$B740,'Tourism Model'!$A$109:$A$123,0))/SUM('Tourism Model'!AV$109:AV$122)*'Tourism Model'!AV$124)</f>
        <v>724.46096513212115</v>
      </c>
      <c r="JS740" s="6">
        <f>('Muni-Level Population'!BH999/INDEX('Muni-Level Population'!BH$1159:BH$1172,MATCH('Addressable Market'!$B740,'Muni-Level Population'!$F$1159:$F$1172,0)))*(INDEX('Tourism Model'!AW$109:AW$123,MATCH('Addressable Market'!$B740,'Tourism Model'!$A$109:$A$123,0))/SUM('Tourism Model'!AW$109:AW$122)*'Tourism Model'!AW$124)</f>
        <v>1051.7956647252524</v>
      </c>
      <c r="JT740" s="6">
        <f>('Muni-Level Population'!BI999/INDEX('Muni-Level Population'!BI$1159:BI$1172,MATCH('Addressable Market'!$B740,'Muni-Level Population'!$F$1159:$F$1172,0)))*(INDEX('Tourism Model'!AX$109:AX$123,MATCH('Addressable Market'!$B740,'Tourism Model'!$A$109:$A$123,0))/SUM('Tourism Model'!AX$109:AX$122)*'Tourism Model'!AX$124)</f>
        <v>1207.3462424715412</v>
      </c>
      <c r="JU740" s="6">
        <f>('Muni-Level Population'!BJ999/INDEX('Muni-Level Population'!BJ$1159:BJ$1172,MATCH('Addressable Market'!$B740,'Muni-Level Population'!$F$1159:$F$1172,0)))*(INDEX('Tourism Model'!AY$109:AY$123,MATCH('Addressable Market'!$B740,'Tourism Model'!$A$109:$A$123,0))/SUM('Tourism Model'!AY$109:AY$122)*'Tourism Model'!AY$124)</f>
        <v>1189.3653417828291</v>
      </c>
      <c r="JV740" s="6">
        <f>('Muni-Level Population'!BK999/INDEX('Muni-Level Population'!BK$1159:BK$1172,MATCH('Addressable Market'!$B740,'Muni-Level Population'!$F$1159:$F$1172,0)))*(INDEX('Tourism Model'!AZ$109:AZ$123,MATCH('Addressable Market'!$B740,'Tourism Model'!$A$109:$A$123,0))/SUM('Tourism Model'!AZ$109:AZ$122)*'Tourism Model'!AZ$124)</f>
        <v>1192.9153947047378</v>
      </c>
      <c r="JW740" s="6">
        <f>('Muni-Level Population'!BL999/INDEX('Muni-Level Population'!BL$1159:BL$1172,MATCH('Addressable Market'!$B740,'Muni-Level Population'!$F$1159:$F$1172,0)))*(INDEX('Tourism Model'!BA$109:BA$123,MATCH('Addressable Market'!$B740,'Tourism Model'!$A$109:$A$123,0))/SUM('Tourism Model'!BA$109:BA$122)*'Tourism Model'!BA$124)</f>
        <v>850.17953426715087</v>
      </c>
      <c r="JX740" s="6">
        <f>('Muni-Level Population'!BM999/INDEX('Muni-Level Population'!BM$1159:BM$1172,MATCH('Addressable Market'!$B740,'Muni-Level Population'!$F$1159:$F$1172,0)))*(INDEX('Tourism Model'!BB$109:BB$123,MATCH('Addressable Market'!$B740,'Tourism Model'!$A$109:$A$123,0))/SUM('Tourism Model'!BB$109:BB$122)*'Tourism Model'!BB$124)</f>
        <v>832.88521473450737</v>
      </c>
      <c r="JY740" s="6">
        <f>('Muni-Level Population'!BN999/INDEX('Muni-Level Population'!BN$1159:BN$1172,MATCH('Addressable Market'!$B740,'Muni-Level Population'!$F$1159:$F$1172,0)))*(INDEX('Tourism Model'!BC$109:BC$123,MATCH('Addressable Market'!$B740,'Tourism Model'!$A$109:$A$123,0))/SUM('Tourism Model'!BC$109:BC$122)*'Tourism Model'!BC$124)</f>
        <v>943.24498207627732</v>
      </c>
      <c r="JZ740" s="6">
        <f>('Muni-Level Population'!BO999/INDEX('Muni-Level Population'!BO$1159:BO$1172,MATCH('Addressable Market'!$B740,'Muni-Level Population'!$F$1159:$F$1172,0)))*(INDEX('Tourism Model'!BD$109:BD$123,MATCH('Addressable Market'!$B740,'Tourism Model'!$A$109:$A$123,0))/SUM('Tourism Model'!BD$109:BD$122)*'Tourism Model'!BD$124)</f>
        <v>1213.9051416733696</v>
      </c>
      <c r="KA740" s="6">
        <f>('Muni-Level Population'!BP999/INDEX('Muni-Level Population'!BP$1159:BP$1172,MATCH('Addressable Market'!$B740,'Muni-Level Population'!$F$1159:$F$1172,0)))*(INDEX('Tourism Model'!BE$109:BE$123,MATCH('Addressable Market'!$B740,'Tourism Model'!$A$109:$A$123,0))/SUM('Tourism Model'!BE$109:BE$122)*'Tourism Model'!BE$124)</f>
        <v>1159.3397297641561</v>
      </c>
      <c r="KB740" s="6">
        <f>('Muni-Level Population'!BQ999/INDEX('Muni-Level Population'!BQ$1159:BQ$1172,MATCH('Addressable Market'!$B740,'Muni-Level Population'!$F$1159:$F$1172,0)))*(INDEX('Tourism Model'!BF$109:BF$123,MATCH('Addressable Market'!$B740,'Tourism Model'!$A$109:$A$123,0))/SUM('Tourism Model'!BF$109:BF$122)*'Tourism Model'!BF$124)</f>
        <v>959.01377309605994</v>
      </c>
      <c r="KC740" s="6">
        <f>('Muni-Level Population'!BR999/INDEX('Muni-Level Population'!BR$1159:BR$1172,MATCH('Addressable Market'!$B740,'Muni-Level Population'!$F$1159:$F$1172,0)))*(INDEX('Tourism Model'!BG$109:BG$123,MATCH('Addressable Market'!$B740,'Tourism Model'!$A$109:$A$123,0))/SUM('Tourism Model'!BG$109:BG$122)*'Tourism Model'!BG$124)</f>
        <v>1060.0602155107579</v>
      </c>
      <c r="KD740" s="6">
        <f>('Muni-Level Population'!BS999/INDEX('Muni-Level Population'!BS$1159:BS$1172,MATCH('Addressable Market'!$B740,'Muni-Level Population'!$F$1159:$F$1172,0)))*(INDEX('Tourism Model'!BH$109:BH$123,MATCH('Addressable Market'!$B740,'Tourism Model'!$A$109:$A$123,0))/SUM('Tourism Model'!BH$109:BH$122)*'Tourism Model'!BH$124)</f>
        <v>724.50249867533705</v>
      </c>
      <c r="KE740" s="6">
        <f>('Muni-Level Population'!BT999/INDEX('Muni-Level Population'!BT$1159:BT$1172,MATCH('Addressable Market'!$B740,'Muni-Level Population'!$F$1159:$F$1172,0)))*(INDEX('Tourism Model'!BI$109:BI$123,MATCH('Addressable Market'!$B740,'Tourism Model'!$A$109:$A$123,0))/SUM('Tourism Model'!BI$109:BI$122)*'Tourism Model'!BI$124)</f>
        <v>1057.9442875499933</v>
      </c>
      <c r="KF740" s="6">
        <f>('Muni-Level Population'!BU999/INDEX('Muni-Level Population'!BU$1159:BU$1172,MATCH('Addressable Market'!$B740,'Muni-Level Population'!$F$1159:$F$1172,0)))*(INDEX('Tourism Model'!BJ$109:BJ$123,MATCH('Addressable Market'!$B740,'Tourism Model'!$A$109:$A$123,0))/SUM('Tourism Model'!BJ$109:BJ$122)*'Tourism Model'!BJ$124)</f>
        <v>1221.4741628779302</v>
      </c>
      <c r="KG740" s="6">
        <f>('Muni-Level Population'!BV999/INDEX('Muni-Level Population'!BV$1159:BV$1172,MATCH('Addressable Market'!$B740,'Muni-Level Population'!$F$1159:$F$1172,0)))*(INDEX('Tourism Model'!BK$109:BK$123,MATCH('Addressable Market'!$B740,'Tourism Model'!$A$109:$A$123,0))/SUM('Tourism Model'!BK$109:BK$122)*'Tourism Model'!BK$124)</f>
        <v>1181.3408207169148</v>
      </c>
      <c r="KH740" s="6">
        <f>('Muni-Level Population'!BW999/INDEX('Muni-Level Population'!BW$1159:BW$1172,MATCH('Addressable Market'!$B740,'Muni-Level Population'!$F$1159:$F$1172,0)))*(INDEX('Tourism Model'!BL$109:BL$123,MATCH('Addressable Market'!$B740,'Tourism Model'!$A$109:$A$123,0))/SUM('Tourism Model'!BL$109:BL$122)*'Tourism Model'!BL$124)</f>
        <v>1162.8602709182073</v>
      </c>
      <c r="KI740" s="6">
        <f>('Muni-Level Population'!BX999/INDEX('Muni-Level Population'!BX$1159:BX$1172,MATCH('Addressable Market'!$B740,'Muni-Level Population'!$F$1159:$F$1172,0)))*(INDEX('Tourism Model'!BM$109:BM$123,MATCH('Addressable Market'!$B740,'Tourism Model'!$A$109:$A$123,0))/SUM('Tourism Model'!BM$109:BM$122)*'Tourism Model'!BM$124)</f>
        <v>813.07533005003802</v>
      </c>
      <c r="KJ740" s="6">
        <f>('Muni-Level Population'!BY999/INDEX('Muni-Level Population'!BY$1159:BY$1172,MATCH('Addressable Market'!$B740,'Muni-Level Population'!$F$1159:$F$1172,0)))*(INDEX('Tourism Model'!BN$109:BN$123,MATCH('Addressable Market'!$B740,'Tourism Model'!$A$109:$A$123,0))/SUM('Tourism Model'!BN$109:BN$122)*'Tourism Model'!BN$124)</f>
        <v>781.17094572655935</v>
      </c>
      <c r="KK740" s="6">
        <f>('Muni-Level Population'!BZ999/INDEX('Muni-Level Population'!BZ$1159:BZ$1172,MATCH('Addressable Market'!$B740,'Muni-Level Population'!$F$1159:$F$1172,0)))*(INDEX('Tourism Model'!BO$109:BO$123,MATCH('Addressable Market'!$B740,'Tourism Model'!$A$109:$A$123,0))/SUM('Tourism Model'!BO$109:BO$122)*'Tourism Model'!BO$124)</f>
        <v>867.27773615414833</v>
      </c>
      <c r="KL740" s="6">
        <f>('Muni-Level Population'!CA999/INDEX('Muni-Level Population'!CA$1159:CA$1172,MATCH('Addressable Market'!$B740,'Muni-Level Population'!$F$1159:$F$1172,0)))*(INDEX('Tourism Model'!BP$109:BP$123,MATCH('Addressable Market'!$B740,'Tourism Model'!$A$109:$A$123,0))/SUM('Tourism Model'!BP$109:BP$122)*'Tourism Model'!BP$124)</f>
        <v>1093.7461324004671</v>
      </c>
      <c r="KM740" s="6">
        <f>('Muni-Level Population'!CB999/INDEX('Muni-Level Population'!CB$1159:CB$1172,MATCH('Addressable Market'!$B740,'Muni-Level Population'!$F$1159:$F$1172,0)))*(INDEX('Tourism Model'!BQ$109:BQ$123,MATCH('Addressable Market'!$B740,'Tourism Model'!$A$109:$A$123,0))/SUM('Tourism Model'!BQ$109:BQ$122)*'Tourism Model'!BQ$124)</f>
        <v>1023.1952643134013</v>
      </c>
      <c r="KN740" s="6">
        <f>('Muni-Level Population'!CC999/INDEX('Muni-Level Population'!CC$1159:CC$1172,MATCH('Addressable Market'!$B740,'Muni-Level Population'!$F$1159:$F$1172,0)))*(INDEX('Tourism Model'!BR$109:BR$123,MATCH('Addressable Market'!$B740,'Tourism Model'!$A$109:$A$123,0))/SUM('Tourism Model'!BR$109:BR$122)*'Tourism Model'!BR$124)</f>
        <v>828.70316478469351</v>
      </c>
      <c r="KO740" s="6">
        <f>('Muni-Level Population'!CD999/INDEX('Muni-Level Population'!CD$1159:CD$1172,MATCH('Addressable Market'!$B740,'Muni-Level Population'!$F$1159:$F$1172,0)))*(INDEX('Tourism Model'!BS$109:BS$123,MATCH('Addressable Market'!$B740,'Tourism Model'!$A$109:$A$123,0))/SUM('Tourism Model'!BS$109:BS$122)*'Tourism Model'!BS$124)</f>
        <v>896.46483509154257</v>
      </c>
      <c r="KP740" s="6">
        <f>('Muni-Level Population'!CE999/INDEX('Muni-Level Population'!CE$1159:CE$1172,MATCH('Addressable Market'!$B740,'Muni-Level Population'!$F$1159:$F$1172,0)))*(INDEX('Tourism Model'!BT$109:BT$123,MATCH('Addressable Market'!$B740,'Tourism Model'!$A$109:$A$123,0))/SUM('Tourism Model'!BT$109:BT$122)*'Tourism Model'!BT$124)</f>
        <v>599.3279356681179</v>
      </c>
      <c r="KQ740" s="6">
        <f>('Muni-Level Population'!CF999/INDEX('Muni-Level Population'!CF$1159:CF$1172,MATCH('Addressable Market'!$B740,'Muni-Level Population'!$F$1159:$F$1172,0)))*(INDEX('Tourism Model'!BU$109:BU$123,MATCH('Addressable Market'!$B740,'Tourism Model'!$A$109:$A$123,0))/SUM('Tourism Model'!BU$109:BU$122)*'Tourism Model'!BU$124)</f>
        <v>855.64480761697644</v>
      </c>
      <c r="KR740" s="6"/>
      <c r="KS740" s="6"/>
      <c r="OF740" s="6"/>
      <c r="OG740" s="6"/>
      <c r="OH740" s="6"/>
      <c r="OI740" s="6"/>
      <c r="OJ740" s="6"/>
      <c r="OK740" s="6"/>
      <c r="OL740" s="6"/>
      <c r="OM740" s="6"/>
    </row>
    <row r="741" spans="1:403" x14ac:dyDescent="0.35">
      <c r="A741" s="2" t="str">
        <f t="shared" si="1173"/>
        <v>Vermont</v>
      </c>
      <c r="B741" s="2" t="str">
        <f t="shared" si="1173"/>
        <v>Franklin</v>
      </c>
      <c r="D741" s="2" t="str">
        <f t="shared" si="1175"/>
        <v>Fairfield</v>
      </c>
      <c r="G741" s="48">
        <f t="shared" si="1174"/>
        <v>6723.2613388757973</v>
      </c>
      <c r="H741" s="48">
        <f t="shared" si="1174"/>
        <v>6455.4002921798447</v>
      </c>
      <c r="I741" s="48">
        <f t="shared" si="1174"/>
        <v>5782.6080833562519</v>
      </c>
      <c r="J741" s="48">
        <f t="shared" si="1174"/>
        <v>5259.9103153970591</v>
      </c>
      <c r="K741" s="48">
        <f t="shared" si="1174"/>
        <v>5104.6792419200929</v>
      </c>
      <c r="L741" s="48">
        <f t="shared" si="1174"/>
        <v>4650.5009975651537</v>
      </c>
      <c r="R741" s="6"/>
      <c r="S741" s="6">
        <f t="shared" si="1176"/>
        <v>0</v>
      </c>
      <c r="T741" s="6">
        <f t="shared" si="1177"/>
        <v>0</v>
      </c>
      <c r="U741" s="6">
        <f t="shared" si="1178"/>
        <v>0</v>
      </c>
      <c r="V741" s="6">
        <f t="shared" si="1179"/>
        <v>0</v>
      </c>
      <c r="W741" s="6">
        <f t="shared" si="1180"/>
        <v>0</v>
      </c>
      <c r="X741" s="6">
        <f t="shared" si="1163"/>
        <v>0</v>
      </c>
      <c r="Y741" s="6"/>
      <c r="Z741" s="6"/>
      <c r="AC741" s="6"/>
      <c r="AD741" s="6">
        <f t="shared" si="1181"/>
        <v>0</v>
      </c>
      <c r="AE741" s="6">
        <f t="shared" si="1182"/>
        <v>0</v>
      </c>
      <c r="AF741" s="6">
        <f t="shared" si="1183"/>
        <v>0</v>
      </c>
      <c r="AG741" s="6">
        <f t="shared" si="1184"/>
        <v>0</v>
      </c>
      <c r="AH741" s="6">
        <f t="shared" si="1185"/>
        <v>0</v>
      </c>
      <c r="AI741" s="6">
        <f t="shared" si="1164"/>
        <v>0</v>
      </c>
      <c r="AJ741" s="6"/>
      <c r="AK741" s="6"/>
      <c r="AN741" s="6"/>
      <c r="AO741" s="6">
        <f t="shared" si="1186"/>
        <v>0</v>
      </c>
      <c r="AP741" s="6">
        <f t="shared" si="1187"/>
        <v>0</v>
      </c>
      <c r="AQ741" s="6">
        <f t="shared" si="1188"/>
        <v>0</v>
      </c>
      <c r="AR741" s="6">
        <f t="shared" si="1189"/>
        <v>0</v>
      </c>
      <c r="AS741" s="6">
        <f t="shared" si="1190"/>
        <v>0</v>
      </c>
      <c r="AT741" s="6">
        <f t="shared" si="1165"/>
        <v>0</v>
      </c>
      <c r="AU741" s="6"/>
      <c r="AV741" s="6"/>
      <c r="AY741" s="6"/>
      <c r="AZ741" s="6">
        <f t="shared" si="1191"/>
        <v>0</v>
      </c>
      <c r="BA741" s="6">
        <f t="shared" si="1192"/>
        <v>0</v>
      </c>
      <c r="BB741" s="6">
        <f t="shared" si="1193"/>
        <v>0</v>
      </c>
      <c r="BC741" s="6">
        <f t="shared" si="1194"/>
        <v>0</v>
      </c>
      <c r="BD741" s="6">
        <f t="shared" si="1195"/>
        <v>0</v>
      </c>
      <c r="BE741" s="6">
        <f t="shared" si="1166"/>
        <v>0</v>
      </c>
      <c r="BF741" s="6"/>
      <c r="BG741" s="6"/>
      <c r="BJ741" s="6"/>
      <c r="BK741" s="6">
        <f t="shared" si="1196"/>
        <v>0</v>
      </c>
      <c r="BL741" s="6">
        <f t="shared" si="1197"/>
        <v>0</v>
      </c>
      <c r="BM741" s="6">
        <f t="shared" si="1198"/>
        <v>0</v>
      </c>
      <c r="BN741" s="6">
        <f t="shared" si="1199"/>
        <v>0</v>
      </c>
      <c r="BO741" s="6">
        <f t="shared" si="1200"/>
        <v>0</v>
      </c>
      <c r="BP741" s="6">
        <f t="shared" si="1167"/>
        <v>0</v>
      </c>
      <c r="BQ741" s="6"/>
      <c r="BR741" s="6"/>
      <c r="BU741" s="6"/>
      <c r="BV741" s="6">
        <f t="shared" si="1201"/>
        <v>0</v>
      </c>
      <c r="BW741" s="6">
        <f t="shared" si="1202"/>
        <v>0</v>
      </c>
      <c r="BX741" s="6">
        <f t="shared" si="1203"/>
        <v>0</v>
      </c>
      <c r="BY741" s="6">
        <f t="shared" si="1204"/>
        <v>0</v>
      </c>
      <c r="BZ741" s="6">
        <f t="shared" si="1205"/>
        <v>0</v>
      </c>
      <c r="CA741" s="6">
        <f t="shared" si="1168"/>
        <v>0</v>
      </c>
      <c r="CB741" s="6"/>
      <c r="CC741" s="6"/>
      <c r="CF741" s="6"/>
      <c r="CG741" s="6">
        <f t="shared" si="1206"/>
        <v>0</v>
      </c>
      <c r="CH741" s="6">
        <f t="shared" si="1207"/>
        <v>0</v>
      </c>
      <c r="CI741" s="6">
        <f t="shared" si="1208"/>
        <v>0</v>
      </c>
      <c r="CJ741" s="6">
        <f t="shared" si="1209"/>
        <v>0</v>
      </c>
      <c r="CK741" s="6">
        <f t="shared" si="1210"/>
        <v>0</v>
      </c>
      <c r="CL741" s="6">
        <f t="shared" si="1169"/>
        <v>0</v>
      </c>
      <c r="CM741" s="6"/>
      <c r="CN741" s="6"/>
      <c r="CQ741" s="6"/>
      <c r="CR741" s="6">
        <f t="shared" si="1211"/>
        <v>0</v>
      </c>
      <c r="CS741" s="6">
        <f t="shared" si="1212"/>
        <v>0</v>
      </c>
      <c r="CT741" s="6">
        <f t="shared" si="1213"/>
        <v>0</v>
      </c>
      <c r="CU741" s="6">
        <f t="shared" si="1214"/>
        <v>0</v>
      </c>
      <c r="CV741" s="6">
        <f t="shared" si="1215"/>
        <v>0</v>
      </c>
      <c r="CW741" s="6">
        <f t="shared" si="1170"/>
        <v>0</v>
      </c>
      <c r="CX741" s="6"/>
      <c r="CY741" s="6"/>
      <c r="DB741" s="6"/>
      <c r="DC741" s="6">
        <f t="shared" si="1216"/>
        <v>0</v>
      </c>
      <c r="DD741" s="6">
        <f t="shared" si="1217"/>
        <v>0</v>
      </c>
      <c r="DE741" s="6">
        <f t="shared" si="1218"/>
        <v>0</v>
      </c>
      <c r="DF741" s="6">
        <f t="shared" si="1219"/>
        <v>0</v>
      </c>
      <c r="DG741" s="6">
        <f t="shared" si="1220"/>
        <v>0</v>
      </c>
      <c r="DH741" s="6">
        <f t="shared" si="1171"/>
        <v>0</v>
      </c>
      <c r="DI741" s="6"/>
      <c r="DJ741" s="6"/>
      <c r="DM741" s="6"/>
      <c r="DN741" s="6">
        <f t="shared" si="1221"/>
        <v>0</v>
      </c>
      <c r="DO741" s="6">
        <f t="shared" si="1222"/>
        <v>0</v>
      </c>
      <c r="DP741" s="6">
        <f t="shared" si="1223"/>
        <v>0</v>
      </c>
      <c r="DQ741" s="6">
        <f t="shared" si="1224"/>
        <v>0</v>
      </c>
      <c r="DR741" s="6">
        <f t="shared" si="1225"/>
        <v>0</v>
      </c>
      <c r="DS741" s="6">
        <f t="shared" si="1172"/>
        <v>0</v>
      </c>
      <c r="DT741" s="6"/>
      <c r="HR741" s="6">
        <v>0</v>
      </c>
      <c r="HS741" s="6">
        <v>0</v>
      </c>
      <c r="HT741" s="6">
        <v>0</v>
      </c>
      <c r="HU741" s="6">
        <v>0</v>
      </c>
      <c r="HV741" s="6">
        <v>0</v>
      </c>
      <c r="HW741" s="6">
        <v>0</v>
      </c>
      <c r="HX741" s="6">
        <f>('Muni-Level Population'!M1000/INDEX('Muni-Level Population'!M$1159:M$1172,MATCH('Addressable Market'!$B741,'Muni-Level Population'!$F$1159:$F$1172,0)))*(INDEX('Tourism Model'!B$109:B$123,MATCH('Addressable Market'!$B741,'Tourism Model'!$A$109:$A$123,0))/SUM('Tourism Model'!B$109:B$122)*'Tourism Model'!B$124)</f>
        <v>656.78389534740211</v>
      </c>
      <c r="HY741" s="6">
        <f>('Muni-Level Population'!N1000/INDEX('Muni-Level Population'!N$1159:N$1172,MATCH('Addressable Market'!$B741,'Muni-Level Population'!$F$1159:$F$1172,0)))*(INDEX('Tourism Model'!C$109:C$123,MATCH('Addressable Market'!$B741,'Tourism Model'!$A$109:$A$123,0))/SUM('Tourism Model'!C$109:C$122)*'Tourism Model'!C$124)</f>
        <v>646.68637181084011</v>
      </c>
      <c r="HZ741" s="6">
        <f>('Muni-Level Population'!O1000/INDEX('Muni-Level Population'!O$1159:O$1172,MATCH('Addressable Market'!$B741,'Muni-Level Population'!$F$1159:$F$1172,0)))*(INDEX('Tourism Model'!D$109:D$123,MATCH('Addressable Market'!$B741,'Tourism Model'!$A$109:$A$123,0))/SUM('Tourism Model'!D$109:D$122)*'Tourism Model'!D$124)</f>
        <v>648.31729806303042</v>
      </c>
      <c r="IA741" s="6">
        <f>('Muni-Level Population'!P1000/INDEX('Muni-Level Population'!P$1159:P$1172,MATCH('Addressable Market'!$B741,'Muni-Level Population'!$F$1159:$F$1172,0)))*(INDEX('Tourism Model'!E$109:E$123,MATCH('Addressable Market'!$B741,'Tourism Model'!$A$109:$A$123,0))/SUM('Tourism Model'!E$109:E$122)*'Tourism Model'!E$124)</f>
        <v>461.82418479133241</v>
      </c>
      <c r="IB741" s="6">
        <f>('Muni-Level Population'!Q1000/INDEX('Muni-Level Population'!Q$1159:Q$1172,MATCH('Addressable Market'!$B741,'Muni-Level Population'!$F$1159:$F$1172,0)))*(INDEX('Tourism Model'!F$109:F$123,MATCH('Addressable Market'!$B741,'Tourism Model'!$A$109:$A$123,0))/SUM('Tourism Model'!F$109:F$122)*'Tourism Model'!F$124)</f>
        <v>452.21321722077624</v>
      </c>
      <c r="IC741" s="6">
        <f>('Muni-Level Population'!R1000/INDEX('Muni-Level Population'!R$1159:R$1172,MATCH('Addressable Market'!$B741,'Muni-Level Population'!$F$1159:$F$1172,0)))*(INDEX('Tourism Model'!G$109:G$123,MATCH('Addressable Market'!$B741,'Tourism Model'!$A$109:$A$123,0))/SUM('Tourism Model'!G$109:G$122)*'Tourism Model'!G$124)</f>
        <v>511.88330159888261</v>
      </c>
      <c r="ID741" s="6">
        <f>('Muni-Level Population'!S1000/INDEX('Muni-Level Population'!S$1159:S$1172,MATCH('Addressable Market'!$B741,'Muni-Level Population'!$F$1159:$F$1172,0)))*(INDEX('Tourism Model'!H$109:H$123,MATCH('Addressable Market'!$B741,'Tourism Model'!$A$109:$A$123,0))/SUM('Tourism Model'!H$109:H$122)*'Tourism Model'!H$124)</f>
        <v>658.45116644081929</v>
      </c>
      <c r="IE741" s="6">
        <f>('Muni-Level Population'!T1000/INDEX('Muni-Level Population'!T$1159:T$1172,MATCH('Addressable Market'!$B741,'Muni-Level Population'!$F$1159:$F$1172,0)))*(INDEX('Tourism Model'!I$109:I$123,MATCH('Addressable Market'!$B741,'Tourism Model'!$A$109:$A$123,0))/SUM('Tourism Model'!I$109:I$122)*'Tourism Model'!I$124)</f>
        <v>628.54763685333637</v>
      </c>
      <c r="IF741" s="6">
        <f>('Muni-Level Population'!U1000/INDEX('Muni-Level Population'!U$1159:U$1172,MATCH('Addressable Market'!$B741,'Muni-Level Population'!$F$1159:$F$1172,0)))*(INDEX('Tourism Model'!J$109:J$123,MATCH('Addressable Market'!$B741,'Tourism Model'!$A$109:$A$123,0))/SUM('Tourism Model'!J$109:J$122)*'Tourism Model'!J$124)</f>
        <v>519.68613853830789</v>
      </c>
      <c r="IG741" s="6">
        <f>('Muni-Level Population'!V1000/INDEX('Muni-Level Population'!V$1159:V$1172,MATCH('Addressable Market'!$B741,'Muni-Level Population'!$F$1159:$F$1172,0)))*(INDEX('Tourism Model'!K$109:K$123,MATCH('Addressable Market'!$B741,'Tourism Model'!$A$109:$A$123,0))/SUM('Tourism Model'!K$109:K$122)*'Tourism Model'!K$124)</f>
        <v>574.16883804354143</v>
      </c>
      <c r="IH741" s="6">
        <f>('Muni-Level Population'!W1000/INDEX('Muni-Level Population'!W$1159:W$1172,MATCH('Addressable Market'!$B741,'Muni-Level Population'!$F$1159:$F$1172,0)))*(INDEX('Tourism Model'!L$109:L$123,MATCH('Addressable Market'!$B741,'Tourism Model'!$A$109:$A$123,0))/SUM('Tourism Model'!L$109:L$122)*'Tourism Model'!L$124)</f>
        <v>392.22753313790264</v>
      </c>
      <c r="II741" s="6">
        <f>('Muni-Level Population'!X1000/INDEX('Muni-Level Population'!X$1159:X$1172,MATCH('Addressable Market'!$B741,'Muni-Level Population'!$F$1159:$F$1172,0)))*(INDEX('Tourism Model'!M$109:M$123,MATCH('Addressable Market'!$B741,'Tourism Model'!$A$109:$A$123,0))/SUM('Tourism Model'!M$109:M$122)*'Tourism Model'!M$124)</f>
        <v>572.47175702962636</v>
      </c>
      <c r="IJ741" s="6">
        <f>('Muni-Level Population'!Y1000/INDEX('Muni-Level Population'!Y$1159:Y$1172,MATCH('Addressable Market'!$B741,'Muni-Level Population'!$F$1159:$F$1172,0)))*(INDEX('Tourism Model'!N$109:N$123,MATCH('Addressable Market'!$B741,'Tourism Model'!$A$109:$A$123,0))/SUM('Tourism Model'!N$109:N$122)*'Tourism Model'!N$124)</f>
        <v>660.64013417560238</v>
      </c>
      <c r="IK741" s="6">
        <f>('Muni-Level Population'!Z1000/INDEX('Muni-Level Population'!Z$1159:Z$1172,MATCH('Addressable Market'!$B741,'Muni-Level Population'!$F$1159:$F$1172,0)))*(INDEX('Tourism Model'!O$109:O$123,MATCH('Addressable Market'!$B741,'Tourism Model'!$A$109:$A$123,0))/SUM('Tourism Model'!O$109:O$122)*'Tourism Model'!O$124)</f>
        <v>644.90696475268771</v>
      </c>
      <c r="IL741" s="6">
        <f>('Muni-Level Population'!AA1000/INDEX('Muni-Level Population'!AA$1159:AA$1172,MATCH('Addressable Market'!$B741,'Muni-Level Population'!$F$1159:$F$1172,0)))*(INDEX('Tourism Model'!P$109:P$123,MATCH('Addressable Market'!$B741,'Tourism Model'!$A$109:$A$123,0))/SUM('Tourism Model'!P$109:P$122)*'Tourism Model'!P$124)</f>
        <v>640.94067841958145</v>
      </c>
      <c r="IM741" s="6">
        <f>('Muni-Level Population'!AB1000/INDEX('Muni-Level Population'!AB$1159:AB$1172,MATCH('Addressable Market'!$B741,'Muni-Level Population'!$F$1159:$F$1172,0)))*(INDEX('Tourism Model'!Q$109:Q$123,MATCH('Addressable Market'!$B741,'Tourism Model'!$A$109:$A$123,0))/SUM('Tourism Model'!Q$109:Q$122)*'Tourism Model'!Q$124)</f>
        <v>452.58384482213347</v>
      </c>
      <c r="IN741" s="6">
        <f>('Muni-Level Population'!AC1000/INDEX('Muni-Level Population'!AC$1159:AC$1172,MATCH('Addressable Market'!$B741,'Muni-Level Population'!$F$1159:$F$1172,0)))*(INDEX('Tourism Model'!R$109:R$123,MATCH('Addressable Market'!$B741,'Tourism Model'!$A$109:$A$123,0))/SUM('Tourism Model'!R$109:R$122)*'Tourism Model'!R$124)</f>
        <v>439.26083017799903</v>
      </c>
      <c r="IO741" s="6">
        <f>('Muni-Level Population'!AD1000/INDEX('Muni-Level Population'!AD$1159:AD$1172,MATCH('Addressable Market'!$B741,'Muni-Level Population'!$F$1159:$F$1172,0)))*(INDEX('Tourism Model'!S$109:S$123,MATCH('Addressable Market'!$B741,'Tourism Model'!$A$109:$A$123,0))/SUM('Tourism Model'!S$109:S$122)*'Tourism Model'!S$124)</f>
        <v>492.8004219659083</v>
      </c>
      <c r="IP741" s="6">
        <f>('Muni-Level Population'!AE1000/INDEX('Muni-Level Population'!AE$1159:AE$1172,MATCH('Addressable Market'!$B741,'Muni-Level Population'!$F$1159:$F$1172,0)))*(INDEX('Tourism Model'!T$109:T$123,MATCH('Addressable Market'!$B741,'Tourism Model'!$A$109:$A$123,0))/SUM('Tourism Model'!T$109:T$122)*'Tourism Model'!T$124)</f>
        <v>628.21449712998094</v>
      </c>
      <c r="IQ741" s="6">
        <f>('Muni-Level Population'!AF1000/INDEX('Muni-Level Population'!AF$1159:AF$1172,MATCH('Addressable Market'!$B741,'Muni-Level Population'!$F$1159:$F$1172,0)))*(INDEX('Tourism Model'!U$109:U$123,MATCH('Addressable Market'!$B741,'Tourism Model'!$A$109:$A$123,0))/SUM('Tourism Model'!U$109:U$122)*'Tourism Model'!U$124)</f>
        <v>594.25047827838159</v>
      </c>
      <c r="IR741" s="6">
        <f>('Muni-Level Population'!AG1000/INDEX('Muni-Level Population'!AG$1159:AG$1172,MATCH('Addressable Market'!$B741,'Muni-Level Population'!$F$1159:$F$1172,0)))*(INDEX('Tourism Model'!V$109:V$123,MATCH('Addressable Market'!$B741,'Tourism Model'!$A$109:$A$123,0))/SUM('Tourism Model'!V$109:V$122)*'Tourism Model'!V$124)</f>
        <v>486.83459234483894</v>
      </c>
      <c r="IS741" s="6">
        <f>('Muni-Level Population'!AH1000/INDEX('Muni-Level Population'!AH$1159:AH$1172,MATCH('Addressable Market'!$B741,'Muni-Level Population'!$F$1159:$F$1172,0)))*(INDEX('Tourism Model'!W$109:W$123,MATCH('Addressable Market'!$B741,'Tourism Model'!$A$109:$A$123,0))/SUM('Tourism Model'!W$109:W$122)*'Tourism Model'!W$124)</f>
        <v>532.90544226452118</v>
      </c>
      <c r="IT741" s="6">
        <f>('Muni-Level Population'!AI1000/INDEX('Muni-Level Population'!AI$1159:AI$1172,MATCH('Addressable Market'!$B741,'Muni-Level Population'!$F$1159:$F$1172,0)))*(INDEX('Tourism Model'!X$109:X$123,MATCH('Addressable Market'!$B741,'Tourism Model'!$A$109:$A$123,0))/SUM('Tourism Model'!X$109:X$122)*'Tourism Model'!X$124)</f>
        <v>360.64454969646727</v>
      </c>
      <c r="IU741" s="6">
        <f>('Muni-Level Population'!AJ1000/INDEX('Muni-Level Population'!AJ$1159:AJ$1172,MATCH('Addressable Market'!$B741,'Muni-Level Population'!$F$1159:$F$1172,0)))*(INDEX('Tourism Model'!Y$109:Y$123,MATCH('Addressable Market'!$B741,'Tourism Model'!$A$109:$A$123,0))/SUM('Tourism Model'!Y$109:Y$122)*'Tourism Model'!Y$124)</f>
        <v>521.41785815174285</v>
      </c>
      <c r="IV741" s="6">
        <f>('Muni-Level Population'!AK1000/INDEX('Muni-Level Population'!AK$1159:AK$1172,MATCH('Addressable Market'!$B741,'Muni-Level Population'!$F$1159:$F$1172,0)))*(INDEX('Tourism Model'!Z$109:Z$123,MATCH('Addressable Market'!$B741,'Tourism Model'!$A$109:$A$123,0))/SUM('Tourism Model'!Z$109:Z$122)*'Tourism Model'!Z$124)</f>
        <v>596.0000512148747</v>
      </c>
      <c r="IW741" s="6">
        <f>('Muni-Level Population'!AL1000/INDEX('Muni-Level Population'!AL$1159:AL$1172,MATCH('Addressable Market'!$B741,'Muni-Level Population'!$F$1159:$F$1172,0)))*(INDEX('Tourism Model'!AA$109:AA$123,MATCH('Addressable Market'!$B741,'Tourism Model'!$A$109:$A$123,0))/SUM('Tourism Model'!AA$109:AA$122)*'Tourism Model'!AA$124)</f>
        <v>581.0593186873698</v>
      </c>
      <c r="IX741" s="6">
        <f>('Muni-Level Population'!AM1000/INDEX('Muni-Level Population'!AM$1159:AM$1172,MATCH('Addressable Market'!$B741,'Muni-Level Population'!$F$1159:$F$1172,0)))*(INDEX('Tourism Model'!AB$109:AB$123,MATCH('Addressable Market'!$B741,'Tourism Model'!$A$109:$A$123,0))/SUM('Tourism Model'!AB$109:AB$122)*'Tourism Model'!AB$124)</f>
        <v>576.73011925421361</v>
      </c>
      <c r="IY741" s="6">
        <f>('Muni-Level Population'!AN1000/INDEX('Muni-Level Population'!AN$1159:AN$1172,MATCH('Addressable Market'!$B741,'Muni-Level Population'!$F$1159:$F$1172,0)))*(INDEX('Tourism Model'!AC$109:AC$123,MATCH('Addressable Market'!$B741,'Tourism Model'!$A$109:$A$123,0))/SUM('Tourism Model'!AC$109:AC$122)*'Tourism Model'!AC$124)</f>
        <v>406.70001317419513</v>
      </c>
      <c r="IZ741" s="6">
        <f>('Muni-Level Population'!AO1000/INDEX('Muni-Level Population'!AO$1159:AO$1172,MATCH('Addressable Market'!$B741,'Muni-Level Population'!$F$1159:$F$1172,0)))*(INDEX('Tourism Model'!AD$109:AD$123,MATCH('Addressable Market'!$B741,'Tourism Model'!$A$109:$A$123,0))/SUM('Tourism Model'!AD$109:AD$122)*'Tourism Model'!AD$124)</f>
        <v>394.19093448958171</v>
      </c>
      <c r="JA741" s="6">
        <f>('Muni-Level Population'!AP1000/INDEX('Muni-Level Population'!AP$1159:AP$1172,MATCH('Addressable Market'!$B741,'Muni-Level Population'!$F$1159:$F$1172,0)))*(INDEX('Tourism Model'!AE$109:AE$123,MATCH('Addressable Market'!$B741,'Tourism Model'!$A$109:$A$123,0))/SUM('Tourism Model'!AE$109:AE$122)*'Tourism Model'!AE$124)</f>
        <v>441.62388373520355</v>
      </c>
      <c r="JB741" s="6">
        <f>('Muni-Level Population'!AQ1000/INDEX('Muni-Level Population'!AQ$1159:AQ$1172,MATCH('Addressable Market'!$B741,'Muni-Level Population'!$F$1159:$F$1172,0)))*(INDEX('Tourism Model'!AF$109:AF$123,MATCH('Addressable Market'!$B741,'Tourism Model'!$A$109:$A$123,0))/SUM('Tourism Model'!AF$109:AF$122)*'Tourism Model'!AF$124)</f>
        <v>562.17916951474422</v>
      </c>
      <c r="JC741" s="6">
        <f>('Muni-Level Population'!AR1000/INDEX('Muni-Level Population'!AR$1159:AR$1172,MATCH('Addressable Market'!$B741,'Muni-Level Population'!$F$1159:$F$1172,0)))*(INDEX('Tourism Model'!AG$109:AG$123,MATCH('Addressable Market'!$B741,'Tourism Model'!$A$109:$A$123,0))/SUM('Tourism Model'!AG$109:AG$122)*'Tourism Model'!AG$124)</f>
        <v>531.01800445135359</v>
      </c>
      <c r="JD741" s="6">
        <f>('Muni-Level Population'!AS1000/INDEX('Muni-Level Population'!AS$1159:AS$1172,MATCH('Addressable Market'!$B741,'Muni-Level Population'!$F$1159:$F$1172,0)))*(INDEX('Tourism Model'!AH$109:AH$123,MATCH('Addressable Market'!$B741,'Tourism Model'!$A$109:$A$123,0))/SUM('Tourism Model'!AH$109:AH$122)*'Tourism Model'!AH$124)</f>
        <v>434.39145874626377</v>
      </c>
      <c r="JE741" s="6">
        <f>('Muni-Level Population'!AT1000/INDEX('Muni-Level Population'!AT$1159:AT$1172,MATCH('Addressable Market'!$B741,'Muni-Level Population'!$F$1159:$F$1172,0)))*(INDEX('Tourism Model'!AI$109:AI$123,MATCH('Addressable Market'!$B741,'Tourism Model'!$A$109:$A$123,0))/SUM('Tourism Model'!AI$109:AI$122)*'Tourism Model'!AI$124)</f>
        <v>474.78500190508794</v>
      </c>
      <c r="JF741" s="6">
        <f>('Muni-Level Population'!AU1000/INDEX('Muni-Level Population'!AU$1159:AU$1172,MATCH('Addressable Market'!$B741,'Muni-Level Population'!$F$1159:$F$1172,0)))*(INDEX('Tourism Model'!AJ$109:AJ$123,MATCH('Addressable Market'!$B741,'Tourism Model'!$A$109:$A$123,0))/SUM('Tourism Model'!AJ$109:AJ$122)*'Tourism Model'!AJ$124)</f>
        <v>320.81865152781808</v>
      </c>
      <c r="JG741" s="6">
        <f>('Muni-Level Population'!AV1000/INDEX('Muni-Level Population'!AV$1159:AV$1172,MATCH('Addressable Market'!$B741,'Muni-Level Population'!$F$1159:$F$1172,0)))*(INDEX('Tourism Model'!AK$109:AK$123,MATCH('Addressable Market'!$B741,'Tourism Model'!$A$109:$A$123,0))/SUM('Tourism Model'!AK$109:AK$122)*'Tourism Model'!AK$124)</f>
        <v>463.11147665554461</v>
      </c>
      <c r="JH741" s="6">
        <f>('Muni-Level Population'!AW1000/INDEX('Muni-Level Population'!AW$1159:AW$1172,MATCH('Addressable Market'!$B741,'Muni-Level Population'!$F$1159:$F$1172,0)))*(INDEX('Tourism Model'!AL$109:AL$123,MATCH('Addressable Market'!$B741,'Tourism Model'!$A$109:$A$123,0))/SUM('Tourism Model'!AL$109:AL$122)*'Tourism Model'!AL$124)</f>
        <v>528.50716711090581</v>
      </c>
      <c r="JI741" s="6">
        <f>('Muni-Level Population'!AX1000/INDEX('Muni-Level Population'!AX$1159:AX$1172,MATCH('Addressable Market'!$B741,'Muni-Level Population'!$F$1159:$F$1172,0)))*(INDEX('Tourism Model'!AM$109:AM$123,MATCH('Addressable Market'!$B741,'Tourism Model'!$A$109:$A$123,0))/SUM('Tourism Model'!AM$109:AM$122)*'Tourism Model'!AM$124)</f>
        <v>517.65580606693288</v>
      </c>
      <c r="JJ741" s="6">
        <f>('Muni-Level Population'!AY1000/INDEX('Muni-Level Population'!AY$1159:AY$1172,MATCH('Addressable Market'!$B741,'Muni-Level Population'!$F$1159:$F$1172,0)))*(INDEX('Tourism Model'!AN$109:AN$123,MATCH('Addressable Market'!$B741,'Tourism Model'!$A$109:$A$123,0))/SUM('Tourism Model'!AN$109:AN$122)*'Tourism Model'!AN$124)</f>
        <v>516.22853139628</v>
      </c>
      <c r="JK741" s="6">
        <f>('Muni-Level Population'!AZ1000/INDEX('Muni-Level Population'!AZ$1159:AZ$1172,MATCH('Addressable Market'!$B741,'Muni-Level Population'!$F$1159:$F$1172,0)))*(INDEX('Tourism Model'!AO$109:AO$123,MATCH('Addressable Market'!$B741,'Tourism Model'!$A$109:$A$123,0))/SUM('Tourism Model'!AO$109:AO$122)*'Tourism Model'!AO$124)</f>
        <v>365.78333048068254</v>
      </c>
      <c r="JL741" s="6">
        <f>('Muni-Level Population'!BA1000/INDEX('Muni-Level Population'!BA$1159:BA$1172,MATCH('Addressable Market'!$B741,'Muni-Level Population'!$F$1159:$F$1172,0)))*(INDEX('Tourism Model'!AP$109:AP$123,MATCH('Addressable Market'!$B741,'Tourism Model'!$A$109:$A$123,0))/SUM('Tourism Model'!AP$109:AP$122)*'Tourism Model'!AP$124)</f>
        <v>356.26247090273995</v>
      </c>
      <c r="JM741" s="6">
        <f>('Muni-Level Population'!BB1000/INDEX('Muni-Level Population'!BB$1159:BB$1172,MATCH('Addressable Market'!$B741,'Muni-Level Population'!$F$1159:$F$1172,0)))*(INDEX('Tourism Model'!AQ$109:AQ$123,MATCH('Addressable Market'!$B741,'Tourism Model'!$A$109:$A$123,0))/SUM('Tourism Model'!AQ$109:AQ$122)*'Tourism Model'!AQ$124)</f>
        <v>401.11037379487851</v>
      </c>
      <c r="JN741" s="6">
        <f>('Muni-Level Population'!BC1000/INDEX('Muni-Level Population'!BC$1159:BC$1172,MATCH('Addressable Market'!$B741,'Muni-Level Population'!$F$1159:$F$1172,0)))*(INDEX('Tourism Model'!AR$109:AR$123,MATCH('Addressable Market'!$B741,'Tourism Model'!$A$109:$A$123,0))/SUM('Tourism Model'!AR$109:AR$122)*'Tourism Model'!AR$124)</f>
        <v>513.17921030995149</v>
      </c>
      <c r="JO741" s="6">
        <f>('Muni-Level Population'!BD1000/INDEX('Muni-Level Population'!BD$1159:BD$1172,MATCH('Addressable Market'!$B741,'Muni-Level Population'!$F$1159:$F$1172,0)))*(INDEX('Tourism Model'!AS$109:AS$123,MATCH('Addressable Market'!$B741,'Tourism Model'!$A$109:$A$123,0))/SUM('Tourism Model'!AS$109:AS$122)*'Tourism Model'!AS$124)</f>
        <v>487.21701672828925</v>
      </c>
      <c r="JP741" s="6">
        <f>('Muni-Level Population'!BE1000/INDEX('Muni-Level Population'!BE$1159:BE$1172,MATCH('Addressable Market'!$B741,'Muni-Level Population'!$F$1159:$F$1172,0)))*(INDEX('Tourism Model'!AT$109:AT$123,MATCH('Addressable Market'!$B741,'Tourism Model'!$A$109:$A$123,0))/SUM('Tourism Model'!AT$109:AT$122)*'Tourism Model'!AT$124)</f>
        <v>400.63625512300848</v>
      </c>
      <c r="JQ741" s="6">
        <f>('Muni-Level Population'!BF1000/INDEX('Muni-Level Population'!BF$1159:BF$1172,MATCH('Addressable Market'!$B741,'Muni-Level Population'!$F$1159:$F$1172,0)))*(INDEX('Tourism Model'!AU$109:AU$123,MATCH('Addressable Market'!$B741,'Tourism Model'!$A$109:$A$123,0))/SUM('Tourism Model'!AU$109:AU$122)*'Tourism Model'!AU$124)</f>
        <v>440.20966263073842</v>
      </c>
      <c r="JR741" s="6">
        <f>('Muni-Level Population'!BG1000/INDEX('Muni-Level Population'!BG$1159:BG$1172,MATCH('Addressable Market'!$B741,'Muni-Level Population'!$F$1159:$F$1172,0)))*(INDEX('Tourism Model'!AV$109:AV$123,MATCH('Addressable Market'!$B741,'Tourism Model'!$A$109:$A$123,0))/SUM('Tourism Model'!AV$109:AV$122)*'Tourism Model'!AV$124)</f>
        <v>299.05743710059335</v>
      </c>
      <c r="JS741" s="6">
        <f>('Muni-Level Population'!BH1000/INDEX('Muni-Level Population'!BH$1159:BH$1172,MATCH('Addressable Market'!$B741,'Muni-Level Population'!$F$1159:$F$1172,0)))*(INDEX('Tourism Model'!AW$109:AW$123,MATCH('Addressable Market'!$B741,'Tourism Model'!$A$109:$A$123,0))/SUM('Tourism Model'!AW$109:AW$122)*'Tourism Model'!AW$124)</f>
        <v>434.06305375205932</v>
      </c>
      <c r="JT741" s="6">
        <f>('Muni-Level Population'!BI1000/INDEX('Muni-Level Population'!BI$1159:BI$1172,MATCH('Addressable Market'!$B741,'Muni-Level Population'!$F$1159:$F$1172,0)))*(INDEX('Tourism Model'!AX$109:AX$123,MATCH('Addressable Market'!$B741,'Tourism Model'!$A$109:$A$123,0))/SUM('Tourism Model'!AX$109:AX$122)*'Tourism Model'!AX$124)</f>
        <v>498.11697554752413</v>
      </c>
      <c r="JU741" s="6">
        <f>('Muni-Level Population'!BJ1000/INDEX('Muni-Level Population'!BJ$1159:BJ$1172,MATCH('Addressable Market'!$B741,'Muni-Level Population'!$F$1159:$F$1172,0)))*(INDEX('Tourism Model'!AY$109:AY$123,MATCH('Addressable Market'!$B741,'Tourism Model'!$A$109:$A$123,0))/SUM('Tourism Model'!AY$109:AY$122)*'Tourism Model'!AY$124)</f>
        <v>490.56100777426434</v>
      </c>
      <c r="JV741" s="6">
        <f>('Muni-Level Population'!BK1000/INDEX('Muni-Level Population'!BK$1159:BK$1172,MATCH('Addressable Market'!$B741,'Muni-Level Population'!$F$1159:$F$1172,0)))*(INDEX('Tourism Model'!AZ$109:AZ$123,MATCH('Addressable Market'!$B741,'Tourism Model'!$A$109:$A$123,0))/SUM('Tourism Model'!AZ$109:AZ$122)*'Tourism Model'!AZ$124)</f>
        <v>491.90083837654618</v>
      </c>
      <c r="JW741" s="6">
        <f>('Muni-Level Population'!BL1000/INDEX('Muni-Level Population'!BL$1159:BL$1172,MATCH('Addressable Market'!$B741,'Muni-Level Population'!$F$1159:$F$1172,0)))*(INDEX('Tourism Model'!BA$109:BA$123,MATCH('Addressable Market'!$B741,'Tourism Model'!$A$109:$A$123,0))/SUM('Tourism Model'!BA$109:BA$122)*'Tourism Model'!BA$124)</f>
        <v>350.47507605818549</v>
      </c>
      <c r="JX741" s="6">
        <f>('Muni-Level Population'!BM1000/INDEX('Muni-Level Population'!BM$1159:BM$1172,MATCH('Addressable Market'!$B741,'Muni-Level Population'!$F$1159:$F$1172,0)))*(INDEX('Tourism Model'!BB$109:BB$123,MATCH('Addressable Market'!$B741,'Tourism Model'!$A$109:$A$123,0))/SUM('Tourism Model'!BB$109:BB$122)*'Tourism Model'!BB$124)</f>
        <v>343.252968234045</v>
      </c>
      <c r="JY741" s="6">
        <f>('Muni-Level Population'!BN1000/INDEX('Muni-Level Population'!BN$1159:BN$1172,MATCH('Addressable Market'!$B741,'Muni-Level Population'!$F$1159:$F$1172,0)))*(INDEX('Tourism Model'!BC$109:BC$123,MATCH('Addressable Market'!$B741,'Tourism Model'!$A$109:$A$123,0))/SUM('Tourism Model'!BC$109:BC$122)*'Tourism Model'!BC$124)</f>
        <v>388.62664120385807</v>
      </c>
      <c r="JZ741" s="6">
        <f>('Muni-Level Population'!BO1000/INDEX('Muni-Level Population'!BO$1159:BO$1172,MATCH('Addressable Market'!$B741,'Muni-Level Population'!$F$1159:$F$1172,0)))*(INDEX('Tourism Model'!BD$109:BD$123,MATCH('Addressable Market'!$B741,'Tourism Model'!$A$109:$A$123,0))/SUM('Tourism Model'!BD$109:BD$122)*'Tourism Model'!BD$124)</f>
        <v>500.00667851986066</v>
      </c>
      <c r="KA741" s="6">
        <f>('Muni-Level Population'!BP1000/INDEX('Muni-Level Population'!BP$1159:BP$1172,MATCH('Addressable Market'!$B741,'Muni-Level Population'!$F$1159:$F$1172,0)))*(INDEX('Tourism Model'!BE$109:BE$123,MATCH('Addressable Market'!$B741,'Tourism Model'!$A$109:$A$123,0))/SUM('Tourism Model'!BE$109:BE$122)*'Tourism Model'!BE$124)</f>
        <v>477.39848079742842</v>
      </c>
      <c r="KB741" s="6">
        <f>('Muni-Level Population'!BQ1000/INDEX('Muni-Level Population'!BQ$1159:BQ$1172,MATCH('Addressable Market'!$B741,'Muni-Level Population'!$F$1159:$F$1172,0)))*(INDEX('Tourism Model'!BF$109:BF$123,MATCH('Addressable Market'!$B741,'Tourism Model'!$A$109:$A$123,0))/SUM('Tourism Model'!BF$109:BF$122)*'Tourism Model'!BF$124)</f>
        <v>394.79767897961392</v>
      </c>
      <c r="KC741" s="6">
        <f>('Muni-Level Population'!BR1000/INDEX('Muni-Level Population'!BR$1159:BR$1172,MATCH('Addressable Market'!$B741,'Muni-Level Population'!$F$1159:$F$1172,0)))*(INDEX('Tourism Model'!BG$109:BG$123,MATCH('Addressable Market'!$B741,'Tourism Model'!$A$109:$A$123,0))/SUM('Tourism Model'!BG$109:BG$122)*'Tourism Model'!BG$124)</f>
        <v>436.2784573273853</v>
      </c>
      <c r="KD741" s="6">
        <f>('Muni-Level Population'!BS1000/INDEX('Muni-Level Population'!BS$1159:BS$1172,MATCH('Addressable Market'!$B741,'Muni-Level Population'!$F$1159:$F$1172,0)))*(INDEX('Tourism Model'!BH$109:BH$123,MATCH('Addressable Market'!$B741,'Tourism Model'!$A$109:$A$123,0))/SUM('Tourism Model'!BH$109:BH$122)*'Tourism Model'!BH$124)</f>
        <v>298.09376610719181</v>
      </c>
      <c r="KE741" s="6">
        <f>('Muni-Level Population'!BT1000/INDEX('Muni-Level Population'!BT$1159:BT$1172,MATCH('Addressable Market'!$B741,'Muni-Level Population'!$F$1159:$F$1172,0)))*(INDEX('Tourism Model'!BI$109:BI$123,MATCH('Addressable Market'!$B741,'Tourism Model'!$A$109:$A$123,0))/SUM('Tourism Model'!BI$109:BI$122)*'Tourism Model'!BI$124)</f>
        <v>435.17067299418886</v>
      </c>
      <c r="KF741" s="6">
        <f>('Muni-Level Population'!BU1000/INDEX('Muni-Level Population'!BU$1159:BU$1172,MATCH('Addressable Market'!$B741,'Muni-Level Population'!$F$1159:$F$1172,0)))*(INDEX('Tourism Model'!BJ$109:BJ$123,MATCH('Addressable Market'!$B741,'Tourism Model'!$A$109:$A$123,0))/SUM('Tourism Model'!BJ$109:BJ$122)*'Tourism Model'!BJ$124)</f>
        <v>502.29773378518655</v>
      </c>
      <c r="KG741" s="6">
        <f>('Muni-Level Population'!BV1000/INDEX('Muni-Level Population'!BV$1159:BV$1172,MATCH('Addressable Market'!$B741,'Muni-Level Population'!$F$1159:$F$1172,0)))*(INDEX('Tourism Model'!BK$109:BK$123,MATCH('Addressable Market'!$B741,'Tourism Model'!$A$109:$A$123,0))/SUM('Tourism Model'!BK$109:BK$122)*'Tourism Model'!BK$124)</f>
        <v>485.66010381101597</v>
      </c>
      <c r="KH741" s="6">
        <f>('Muni-Level Population'!BW1000/INDEX('Muni-Level Population'!BW$1159:BW$1172,MATCH('Addressable Market'!$B741,'Muni-Level Population'!$F$1159:$F$1172,0)))*(INDEX('Tourism Model'!BL$109:BL$123,MATCH('Addressable Market'!$B741,'Tourism Model'!$A$109:$A$123,0))/SUM('Tourism Model'!BL$109:BL$122)*'Tourism Model'!BL$124)</f>
        <v>477.94372781017535</v>
      </c>
      <c r="KI741" s="6">
        <f>('Muni-Level Population'!BX1000/INDEX('Muni-Level Population'!BX$1159:BX$1172,MATCH('Addressable Market'!$B741,'Muni-Level Population'!$F$1159:$F$1172,0)))*(INDEX('Tourism Model'!BM$109:BM$123,MATCH('Addressable Market'!$B741,'Tourism Model'!$A$109:$A$123,0))/SUM('Tourism Model'!BM$109:BM$122)*'Tourism Model'!BM$124)</f>
        <v>334.08780779454531</v>
      </c>
      <c r="KJ741" s="6">
        <f>('Muni-Level Population'!BY1000/INDEX('Muni-Level Population'!BY$1159:BY$1172,MATCH('Addressable Market'!$B741,'Muni-Level Population'!$F$1159:$F$1172,0)))*(INDEX('Tourism Model'!BN$109:BN$123,MATCH('Addressable Market'!$B741,'Tourism Model'!$A$109:$A$123,0))/SUM('Tourism Model'!BN$109:BN$122)*'Tourism Model'!BN$124)</f>
        <v>320.89322478209124</v>
      </c>
      <c r="KK741" s="6">
        <f>('Muni-Level Population'!BZ1000/INDEX('Muni-Level Population'!BZ$1159:BZ$1172,MATCH('Addressable Market'!$B741,'Muni-Level Population'!$F$1159:$F$1172,0)))*(INDEX('Tourism Model'!BO$109:BO$123,MATCH('Addressable Market'!$B741,'Tourism Model'!$A$109:$A$123,0))/SUM('Tourism Model'!BO$109:BO$122)*'Tourism Model'!BO$124)</f>
        <v>356.16694222088233</v>
      </c>
      <c r="KL741" s="6">
        <f>('Muni-Level Population'!CA1000/INDEX('Muni-Level Population'!CA$1159:CA$1172,MATCH('Addressable Market'!$B741,'Muni-Level Population'!$F$1159:$F$1172,0)))*(INDEX('Tourism Model'!BP$109:BP$123,MATCH('Addressable Market'!$B741,'Tourism Model'!$A$109:$A$123,0))/SUM('Tourism Model'!BP$109:BP$122)*'Tourism Model'!BP$124)</f>
        <v>449.05226052412655</v>
      </c>
      <c r="KM741" s="6">
        <f>('Muni-Level Population'!CB1000/INDEX('Muni-Level Population'!CB$1159:CB$1172,MATCH('Addressable Market'!$B741,'Muni-Level Population'!$F$1159:$F$1172,0)))*(INDEX('Tourism Model'!BQ$109:BQ$123,MATCH('Addressable Market'!$B741,'Tourism Model'!$A$109:$A$123,0))/SUM('Tourism Model'!BQ$109:BQ$122)*'Tourism Model'!BQ$124)</f>
        <v>419.97182579876898</v>
      </c>
      <c r="KN741" s="6">
        <f>('Muni-Level Population'!CC1000/INDEX('Muni-Level Population'!CC$1159:CC$1172,MATCH('Addressable Market'!$B741,'Muni-Level Population'!$F$1159:$F$1172,0)))*(INDEX('Tourism Model'!BR$109:BR$123,MATCH('Addressable Market'!$B741,'Tourism Model'!$A$109:$A$123,0))/SUM('Tourism Model'!BR$109:BR$122)*'Tourism Model'!BR$124)</f>
        <v>340.04945229722529</v>
      </c>
      <c r="KO741" s="6">
        <f>('Muni-Level Population'!CD1000/INDEX('Muni-Level Population'!CD$1159:CD$1172,MATCH('Addressable Market'!$B741,'Muni-Level Population'!$F$1159:$F$1172,0)))*(INDEX('Tourism Model'!BS$109:BS$123,MATCH('Addressable Market'!$B741,'Tourism Model'!$A$109:$A$123,0))/SUM('Tourism Model'!BS$109:BS$122)*'Tourism Model'!BS$124)</f>
        <v>367.75769872409171</v>
      </c>
      <c r="KP741" s="6">
        <f>('Muni-Level Population'!CE1000/INDEX('Muni-Level Population'!CE$1159:CE$1172,MATCH('Addressable Market'!$B741,'Muni-Level Population'!$F$1159:$F$1172,0)))*(INDEX('Tourism Model'!BT$109:BT$123,MATCH('Addressable Market'!$B741,'Tourism Model'!$A$109:$A$123,0))/SUM('Tourism Model'!BT$109:BT$122)*'Tourism Model'!BT$124)</f>
        <v>245.79600225184572</v>
      </c>
      <c r="KQ741" s="6">
        <f>('Muni-Level Population'!CF1000/INDEX('Muni-Level Population'!CF$1159:CF$1172,MATCH('Addressable Market'!$B741,'Muni-Level Population'!$F$1159:$F$1172,0)))*(INDEX('Tourism Model'!BU$109:BU$123,MATCH('Addressable Market'!$B741,'Tourism Model'!$A$109:$A$123,0))/SUM('Tourism Model'!BU$109:BU$122)*'Tourism Model'!BU$124)</f>
        <v>350.82421776519868</v>
      </c>
      <c r="KR741" s="6"/>
      <c r="KS741" s="6"/>
      <c r="OF741" s="6"/>
      <c r="OG741" s="6"/>
      <c r="OH741" s="6"/>
      <c r="OI741" s="6"/>
      <c r="OJ741" s="6"/>
      <c r="OK741" s="6"/>
      <c r="OL741" s="6"/>
      <c r="OM741" s="6"/>
    </row>
    <row r="742" spans="1:403" x14ac:dyDescent="0.35">
      <c r="A742" s="2" t="str">
        <f t="shared" si="1173"/>
        <v>Vermont</v>
      </c>
      <c r="B742" s="2" t="str">
        <f t="shared" si="1173"/>
        <v>Franklin</v>
      </c>
      <c r="D742" s="2" t="str">
        <f t="shared" si="1175"/>
        <v>Fletcher</v>
      </c>
      <c r="G742" s="48">
        <f t="shared" si="1174"/>
        <v>4460.4480587939943</v>
      </c>
      <c r="H742" s="48">
        <f t="shared" si="1174"/>
        <v>4275.1280302315936</v>
      </c>
      <c r="I742" s="48">
        <f t="shared" si="1174"/>
        <v>3822.7908699011869</v>
      </c>
      <c r="J742" s="48">
        <f t="shared" si="1174"/>
        <v>3471.1119113740201</v>
      </c>
      <c r="K742" s="48">
        <f t="shared" si="1174"/>
        <v>3362.8092641206404</v>
      </c>
      <c r="L742" s="48">
        <f t="shared" si="1174"/>
        <v>3058.4807833234418</v>
      </c>
      <c r="R742" s="6"/>
      <c r="S742" s="6">
        <f t="shared" si="1176"/>
        <v>0</v>
      </c>
      <c r="T742" s="6">
        <f t="shared" si="1177"/>
        <v>0</v>
      </c>
      <c r="U742" s="6">
        <f t="shared" si="1178"/>
        <v>0</v>
      </c>
      <c r="V742" s="6">
        <f t="shared" si="1179"/>
        <v>0</v>
      </c>
      <c r="W742" s="6">
        <f t="shared" si="1180"/>
        <v>0</v>
      </c>
      <c r="X742" s="6">
        <f t="shared" si="1163"/>
        <v>0</v>
      </c>
      <c r="Y742" s="6"/>
      <c r="Z742" s="6"/>
      <c r="AC742" s="6"/>
      <c r="AD742" s="6">
        <f t="shared" si="1181"/>
        <v>0</v>
      </c>
      <c r="AE742" s="6">
        <f t="shared" si="1182"/>
        <v>0</v>
      </c>
      <c r="AF742" s="6">
        <f t="shared" si="1183"/>
        <v>0</v>
      </c>
      <c r="AG742" s="6">
        <f t="shared" si="1184"/>
        <v>0</v>
      </c>
      <c r="AH742" s="6">
        <f t="shared" si="1185"/>
        <v>0</v>
      </c>
      <c r="AI742" s="6">
        <f t="shared" si="1164"/>
        <v>0</v>
      </c>
      <c r="AJ742" s="6"/>
      <c r="AK742" s="6"/>
      <c r="AN742" s="6"/>
      <c r="AO742" s="6">
        <f t="shared" si="1186"/>
        <v>0</v>
      </c>
      <c r="AP742" s="6">
        <f t="shared" si="1187"/>
        <v>0</v>
      </c>
      <c r="AQ742" s="6">
        <f t="shared" si="1188"/>
        <v>0</v>
      </c>
      <c r="AR742" s="6">
        <f t="shared" si="1189"/>
        <v>0</v>
      </c>
      <c r="AS742" s="6">
        <f t="shared" si="1190"/>
        <v>0</v>
      </c>
      <c r="AT742" s="6">
        <f t="shared" si="1165"/>
        <v>0</v>
      </c>
      <c r="AU742" s="6"/>
      <c r="AV742" s="6"/>
      <c r="AY742" s="6"/>
      <c r="AZ742" s="6">
        <f t="shared" si="1191"/>
        <v>0</v>
      </c>
      <c r="BA742" s="6">
        <f t="shared" si="1192"/>
        <v>0</v>
      </c>
      <c r="BB742" s="6">
        <f t="shared" si="1193"/>
        <v>0</v>
      </c>
      <c r="BC742" s="6">
        <f t="shared" si="1194"/>
        <v>0</v>
      </c>
      <c r="BD742" s="6">
        <f t="shared" si="1195"/>
        <v>0</v>
      </c>
      <c r="BE742" s="6">
        <f t="shared" si="1166"/>
        <v>0</v>
      </c>
      <c r="BF742" s="6"/>
      <c r="BG742" s="6"/>
      <c r="BJ742" s="6"/>
      <c r="BK742" s="6">
        <f t="shared" si="1196"/>
        <v>0</v>
      </c>
      <c r="BL742" s="6">
        <f t="shared" si="1197"/>
        <v>0</v>
      </c>
      <c r="BM742" s="6">
        <f t="shared" si="1198"/>
        <v>0</v>
      </c>
      <c r="BN742" s="6">
        <f t="shared" si="1199"/>
        <v>0</v>
      </c>
      <c r="BO742" s="6">
        <f t="shared" si="1200"/>
        <v>0</v>
      </c>
      <c r="BP742" s="6">
        <f t="shared" si="1167"/>
        <v>0</v>
      </c>
      <c r="BQ742" s="6"/>
      <c r="BR742" s="6"/>
      <c r="BU742" s="6"/>
      <c r="BV742" s="6">
        <f t="shared" si="1201"/>
        <v>0</v>
      </c>
      <c r="BW742" s="6">
        <f t="shared" si="1202"/>
        <v>0</v>
      </c>
      <c r="BX742" s="6">
        <f t="shared" si="1203"/>
        <v>0</v>
      </c>
      <c r="BY742" s="6">
        <f t="shared" si="1204"/>
        <v>0</v>
      </c>
      <c r="BZ742" s="6">
        <f t="shared" si="1205"/>
        <v>0</v>
      </c>
      <c r="CA742" s="6">
        <f t="shared" si="1168"/>
        <v>0</v>
      </c>
      <c r="CB742" s="6"/>
      <c r="CC742" s="6"/>
      <c r="CF742" s="6"/>
      <c r="CG742" s="6">
        <f t="shared" si="1206"/>
        <v>0</v>
      </c>
      <c r="CH742" s="6">
        <f t="shared" si="1207"/>
        <v>0</v>
      </c>
      <c r="CI742" s="6">
        <f t="shared" si="1208"/>
        <v>0</v>
      </c>
      <c r="CJ742" s="6">
        <f t="shared" si="1209"/>
        <v>0</v>
      </c>
      <c r="CK742" s="6">
        <f t="shared" si="1210"/>
        <v>0</v>
      </c>
      <c r="CL742" s="6">
        <f t="shared" si="1169"/>
        <v>0</v>
      </c>
      <c r="CM742" s="6"/>
      <c r="CN742" s="6"/>
      <c r="CQ742" s="6"/>
      <c r="CR742" s="6">
        <f t="shared" si="1211"/>
        <v>0</v>
      </c>
      <c r="CS742" s="6">
        <f t="shared" si="1212"/>
        <v>0</v>
      </c>
      <c r="CT742" s="6">
        <f t="shared" si="1213"/>
        <v>0</v>
      </c>
      <c r="CU742" s="6">
        <f t="shared" si="1214"/>
        <v>0</v>
      </c>
      <c r="CV742" s="6">
        <f t="shared" si="1215"/>
        <v>0</v>
      </c>
      <c r="CW742" s="6">
        <f t="shared" si="1170"/>
        <v>0</v>
      </c>
      <c r="CX742" s="6"/>
      <c r="CY742" s="6"/>
      <c r="DB742" s="6"/>
      <c r="DC742" s="6">
        <f t="shared" si="1216"/>
        <v>0</v>
      </c>
      <c r="DD742" s="6">
        <f t="shared" si="1217"/>
        <v>0</v>
      </c>
      <c r="DE742" s="6">
        <f t="shared" si="1218"/>
        <v>0</v>
      </c>
      <c r="DF742" s="6">
        <f t="shared" si="1219"/>
        <v>0</v>
      </c>
      <c r="DG742" s="6">
        <f t="shared" si="1220"/>
        <v>0</v>
      </c>
      <c r="DH742" s="6">
        <f t="shared" si="1171"/>
        <v>0</v>
      </c>
      <c r="DI742" s="6"/>
      <c r="DJ742" s="6"/>
      <c r="DM742" s="6"/>
      <c r="DN742" s="6">
        <f t="shared" si="1221"/>
        <v>0</v>
      </c>
      <c r="DO742" s="6">
        <f t="shared" si="1222"/>
        <v>0</v>
      </c>
      <c r="DP742" s="6">
        <f t="shared" si="1223"/>
        <v>0</v>
      </c>
      <c r="DQ742" s="6">
        <f t="shared" si="1224"/>
        <v>0</v>
      </c>
      <c r="DR742" s="6">
        <f t="shared" si="1225"/>
        <v>0</v>
      </c>
      <c r="DS742" s="6">
        <f t="shared" si="1172"/>
        <v>0</v>
      </c>
      <c r="DT742" s="6"/>
      <c r="HR742" s="6">
        <v>0</v>
      </c>
      <c r="HS742" s="6">
        <v>0</v>
      </c>
      <c r="HT742" s="6">
        <v>0</v>
      </c>
      <c r="HU742" s="6">
        <v>0</v>
      </c>
      <c r="HV742" s="6">
        <v>0</v>
      </c>
      <c r="HW742" s="6">
        <v>0</v>
      </c>
      <c r="HX742" s="6">
        <f>('Muni-Level Population'!M1001/INDEX('Muni-Level Population'!M$1159:M$1172,MATCH('Addressable Market'!$B742,'Muni-Level Population'!$F$1159:$F$1172,0)))*(INDEX('Tourism Model'!B$109:B$123,MATCH('Addressable Market'!$B742,'Tourism Model'!$A$109:$A$123,0))/SUM('Tourism Model'!B$109:B$122)*'Tourism Model'!B$124)</f>
        <v>436.0796308140944</v>
      </c>
      <c r="HY742" s="6">
        <f>('Muni-Level Population'!N1001/INDEX('Muni-Level Population'!N$1159:N$1172,MATCH('Addressable Market'!$B742,'Muni-Level Population'!$F$1159:$F$1172,0)))*(INDEX('Tourism Model'!C$109:C$123,MATCH('Addressable Market'!$B742,'Tourism Model'!$A$109:$A$123,0))/SUM('Tourism Model'!C$109:C$122)*'Tourism Model'!C$124)</f>
        <v>429.30907795806513</v>
      </c>
      <c r="HZ742" s="6">
        <f>('Muni-Level Population'!O1001/INDEX('Muni-Level Population'!O$1159:O$1172,MATCH('Addressable Market'!$B742,'Muni-Level Population'!$F$1159:$F$1172,0)))*(INDEX('Tourism Model'!D$109:D$123,MATCH('Addressable Market'!$B742,'Tourism Model'!$A$109:$A$123,0))/SUM('Tourism Model'!D$109:D$122)*'Tourism Model'!D$124)</f>
        <v>430.33192659331314</v>
      </c>
      <c r="IA742" s="6">
        <f>('Muni-Level Population'!P1001/INDEX('Muni-Level Population'!P$1159:P$1172,MATCH('Addressable Market'!$B742,'Muni-Level Population'!$F$1159:$F$1172,0)))*(INDEX('Tourism Model'!E$109:E$123,MATCH('Addressable Market'!$B742,'Tourism Model'!$A$109:$A$123,0))/SUM('Tourism Model'!E$109:E$122)*'Tourism Model'!E$124)</f>
        <v>306.49671237920501</v>
      </c>
      <c r="IB742" s="6">
        <f>('Muni-Level Population'!Q1001/INDEX('Muni-Level Population'!Q$1159:Q$1172,MATCH('Addressable Market'!$B742,'Muni-Level Population'!$F$1159:$F$1172,0)))*(INDEX('Tourism Model'!F$109:F$123,MATCH('Addressable Market'!$B742,'Tourism Model'!$A$109:$A$123,0))/SUM('Tourism Model'!F$109:F$122)*'Tourism Model'!F$124)</f>
        <v>300.0736154431051</v>
      </c>
      <c r="IC742" s="6">
        <f>('Muni-Level Population'!R1001/INDEX('Muni-Level Population'!R$1159:R$1172,MATCH('Addressable Market'!$B742,'Muni-Level Population'!$F$1159:$F$1172,0)))*(INDEX('Tourism Model'!G$109:G$123,MATCH('Addressable Market'!$B742,'Tourism Model'!$A$109:$A$123,0))/SUM('Tourism Model'!G$109:G$122)*'Tourism Model'!G$124)</f>
        <v>339.61655175321414</v>
      </c>
      <c r="ID742" s="6">
        <f>('Muni-Level Population'!S1001/INDEX('Muni-Level Population'!S$1159:S$1172,MATCH('Addressable Market'!$B742,'Muni-Level Population'!$F$1159:$F$1172,0)))*(INDEX('Tourism Model'!H$109:H$123,MATCH('Addressable Market'!$B742,'Tourism Model'!$A$109:$A$123,0))/SUM('Tourism Model'!H$109:H$122)*'Tourism Model'!H$124)</f>
        <v>436.79433813400885</v>
      </c>
      <c r="IE742" s="6">
        <f>('Muni-Level Population'!T1001/INDEX('Muni-Level Population'!T$1159:T$1172,MATCH('Addressable Market'!$B742,'Muni-Level Population'!$F$1159:$F$1172,0)))*(INDEX('Tourism Model'!I$109:I$123,MATCH('Addressable Market'!$B742,'Tourism Model'!$A$109:$A$123,0))/SUM('Tourism Model'!I$109:I$122)*'Tourism Model'!I$124)</f>
        <v>416.89346714211217</v>
      </c>
      <c r="IF742" s="6">
        <f>('Muni-Level Population'!U1001/INDEX('Muni-Level Population'!U$1159:U$1172,MATCH('Addressable Market'!$B742,'Muni-Level Population'!$F$1159:$F$1172,0)))*(INDEX('Tourism Model'!J$109:J$123,MATCH('Addressable Market'!$B742,'Tourism Model'!$A$109:$A$123,0))/SUM('Tourism Model'!J$109:J$122)*'Tourism Model'!J$124)</f>
        <v>344.6367267279681</v>
      </c>
      <c r="IG742" s="6">
        <f>('Muni-Level Population'!V1001/INDEX('Muni-Level Population'!V$1159:V$1172,MATCH('Addressable Market'!$B742,'Muni-Level Population'!$F$1159:$F$1172,0)))*(INDEX('Tourism Model'!K$109:K$123,MATCH('Addressable Market'!$B742,'Tourism Model'!$A$109:$A$123,0))/SUM('Tourism Model'!K$109:K$122)*'Tourism Model'!K$124)</f>
        <v>380.71131430273761</v>
      </c>
      <c r="IH742" s="6">
        <f>('Muni-Level Population'!W1001/INDEX('Muni-Level Population'!W$1159:W$1172,MATCH('Addressable Market'!$B742,'Muni-Level Population'!$F$1159:$F$1172,0)))*(INDEX('Tourism Model'!L$109:L$123,MATCH('Addressable Market'!$B742,'Tourism Model'!$A$109:$A$123,0))/SUM('Tourism Model'!L$109:L$122)*'Tourism Model'!L$124)</f>
        <v>260.03266660769611</v>
      </c>
      <c r="II742" s="6">
        <f>('Muni-Level Population'!X1001/INDEX('Muni-Level Population'!X$1159:X$1172,MATCH('Addressable Market'!$B742,'Muni-Level Population'!$F$1159:$F$1172,0)))*(INDEX('Tourism Model'!M$109:M$123,MATCH('Addressable Market'!$B742,'Tourism Model'!$A$109:$A$123,0))/SUM('Tourism Model'!M$109:M$122)*'Tourism Model'!M$124)</f>
        <v>379.47203093847395</v>
      </c>
      <c r="IJ742" s="6">
        <f>('Muni-Level Population'!Y1001/INDEX('Muni-Level Population'!Y$1159:Y$1172,MATCH('Addressable Market'!$B742,'Muni-Level Population'!$F$1159:$F$1172,0)))*(INDEX('Tourism Model'!N$109:N$123,MATCH('Addressable Market'!$B742,'Tourism Model'!$A$109:$A$123,0))/SUM('Tourism Model'!N$109:N$122)*'Tourism Model'!N$124)</f>
        <v>437.84910145773318</v>
      </c>
      <c r="IK742" s="6">
        <f>('Muni-Level Population'!Z1001/INDEX('Muni-Level Population'!Z$1159:Z$1172,MATCH('Addressable Market'!$B742,'Muni-Level Population'!$F$1159:$F$1172,0)))*(INDEX('Tourism Model'!O$109:O$123,MATCH('Addressable Market'!$B742,'Tourism Model'!$A$109:$A$123,0))/SUM('Tourism Model'!O$109:O$122)*'Tourism Model'!O$124)</f>
        <v>427.35663180914389</v>
      </c>
      <c r="IL742" s="6">
        <f>('Muni-Level Population'!AA1001/INDEX('Muni-Level Population'!AA$1159:AA$1172,MATCH('Addressable Market'!$B742,'Muni-Level Population'!$F$1159:$F$1172,0)))*(INDEX('Tourism Model'!P$109:P$123,MATCH('Addressable Market'!$B742,'Tourism Model'!$A$109:$A$123,0))/SUM('Tourism Model'!P$109:P$122)*'Tourism Model'!P$124)</f>
        <v>424.66996495849241</v>
      </c>
      <c r="IM742" s="6">
        <f>('Muni-Level Population'!AB1001/INDEX('Muni-Level Population'!AB$1159:AB$1172,MATCH('Addressable Market'!$B742,'Muni-Level Population'!$F$1159:$F$1172,0)))*(INDEX('Tourism Model'!Q$109:Q$123,MATCH('Addressable Market'!$B742,'Tourism Model'!$A$109:$A$123,0))/SUM('Tourism Model'!Q$109:Q$122)*'Tourism Model'!Q$124)</f>
        <v>299.82425279584845</v>
      </c>
      <c r="IN742" s="6">
        <f>('Muni-Level Population'!AC1001/INDEX('Muni-Level Population'!AC$1159:AC$1172,MATCH('Addressable Market'!$B742,'Muni-Level Population'!$F$1159:$F$1172,0)))*(INDEX('Tourism Model'!R$109:R$123,MATCH('Addressable Market'!$B742,'Tourism Model'!$A$109:$A$123,0))/SUM('Tourism Model'!R$109:R$122)*'Tourism Model'!R$124)</f>
        <v>290.95537616892392</v>
      </c>
      <c r="IO742" s="6">
        <f>('Muni-Level Population'!AD1001/INDEX('Muni-Level Population'!AD$1159:AD$1172,MATCH('Addressable Market'!$B742,'Muni-Level Population'!$F$1159:$F$1172,0)))*(INDEX('Tourism Model'!S$109:S$123,MATCH('Addressable Market'!$B742,'Tourism Model'!$A$109:$A$123,0))/SUM('Tourism Model'!S$109:S$122)*'Tourism Model'!S$124)</f>
        <v>326.36916132446373</v>
      </c>
      <c r="IP742" s="6">
        <f>('Muni-Level Population'!AE1001/INDEX('Muni-Level Population'!AE$1159:AE$1172,MATCH('Addressable Market'!$B742,'Muni-Level Population'!$F$1159:$F$1172,0)))*(INDEX('Tourism Model'!T$109:T$123,MATCH('Addressable Market'!$B742,'Tourism Model'!$A$109:$A$123,0))/SUM('Tourism Model'!T$109:T$122)*'Tourism Model'!T$124)</f>
        <v>415.98945744328762</v>
      </c>
      <c r="IQ742" s="6">
        <f>('Muni-Level Population'!AF1001/INDEX('Muni-Level Population'!AF$1159:AF$1172,MATCH('Addressable Market'!$B742,'Muni-Level Population'!$F$1159:$F$1172,0)))*(INDEX('Tourism Model'!U$109:U$123,MATCH('Addressable Market'!$B742,'Tourism Model'!$A$109:$A$123,0))/SUM('Tourism Model'!U$109:U$122)*'Tourism Model'!U$124)</f>
        <v>393.4396997445038</v>
      </c>
      <c r="IR742" s="6">
        <f>('Muni-Level Population'!AG1001/INDEX('Muni-Level Population'!AG$1159:AG$1172,MATCH('Addressable Market'!$B742,'Muni-Level Population'!$F$1159:$F$1172,0)))*(INDEX('Tourism Model'!V$109:V$123,MATCH('Addressable Market'!$B742,'Tourism Model'!$A$109:$A$123,0))/SUM('Tourism Model'!V$109:V$122)*'Tourism Model'!V$124)</f>
        <v>322.27336043920161</v>
      </c>
      <c r="IS742" s="6">
        <f>('Muni-Level Population'!AH1001/INDEX('Muni-Level Population'!AH$1159:AH$1172,MATCH('Addressable Market'!$B742,'Muni-Level Population'!$F$1159:$F$1172,0)))*(INDEX('Tourism Model'!W$109:W$123,MATCH('Addressable Market'!$B742,'Tourism Model'!$A$109:$A$123,0))/SUM('Tourism Model'!W$109:W$122)*'Tourism Model'!W$124)</f>
        <v>352.71964919321823</v>
      </c>
      <c r="IT742" s="6">
        <f>('Muni-Level Population'!AI1001/INDEX('Muni-Level Population'!AI$1159:AI$1172,MATCH('Addressable Market'!$B742,'Muni-Level Population'!$F$1159:$F$1172,0)))*(INDEX('Tourism Model'!X$109:X$123,MATCH('Addressable Market'!$B742,'Tourism Model'!$A$109:$A$123,0))/SUM('Tourism Model'!X$109:X$122)*'Tourism Model'!X$124)</f>
        <v>238.66753229725862</v>
      </c>
      <c r="IU742" s="6">
        <f>('Muni-Level Population'!AJ1001/INDEX('Muni-Level Population'!AJ$1159:AJ$1172,MATCH('Addressable Market'!$B742,'Muni-Level Population'!$F$1159:$F$1172,0)))*(INDEX('Tourism Model'!Y$109:Y$123,MATCH('Addressable Market'!$B742,'Tourism Model'!$A$109:$A$123,0))/SUM('Tourism Model'!Y$109:Y$122)*'Tourism Model'!Y$124)</f>
        <v>345.01384259951868</v>
      </c>
      <c r="IV742" s="6">
        <f>('Muni-Level Population'!AK1001/INDEX('Muni-Level Population'!AK$1159:AK$1172,MATCH('Addressable Market'!$B742,'Muni-Level Population'!$F$1159:$F$1172,0)))*(INDEX('Tourism Model'!Z$109:Z$123,MATCH('Addressable Market'!$B742,'Tourism Model'!$A$109:$A$123,0))/SUM('Tourism Model'!Z$109:Z$122)*'Tourism Model'!Z$124)</f>
        <v>394.30430599678169</v>
      </c>
      <c r="IW742" s="6">
        <f>('Muni-Level Population'!AL1001/INDEX('Muni-Level Population'!AL$1159:AL$1172,MATCH('Addressable Market'!$B742,'Muni-Level Population'!$F$1159:$F$1172,0)))*(INDEX('Tourism Model'!AA$109:AA$123,MATCH('Addressable Market'!$B742,'Tourism Model'!$A$109:$A$123,0))/SUM('Tourism Model'!AA$109:AA$122)*'Tourism Model'!AA$124)</f>
        <v>384.36192924534345</v>
      </c>
      <c r="IX742" s="6">
        <f>('Muni-Level Population'!AM1001/INDEX('Muni-Level Population'!AM$1159:AM$1172,MATCH('Addressable Market'!$B742,'Muni-Level Population'!$F$1159:$F$1172,0)))*(INDEX('Tourism Model'!AB$109:AB$123,MATCH('Addressable Market'!$B742,'Tourism Model'!$A$109:$A$123,0))/SUM('Tourism Model'!AB$109:AB$122)*'Tourism Model'!AB$124)</f>
        <v>381.44645048935223</v>
      </c>
      <c r="IY742" s="6">
        <f>('Muni-Level Population'!AN1001/INDEX('Muni-Level Population'!AN$1159:AN$1172,MATCH('Addressable Market'!$B742,'Muni-Level Population'!$F$1159:$F$1172,0)))*(INDEX('Tourism Model'!AC$109:AC$123,MATCH('Addressable Market'!$B742,'Tourism Model'!$A$109:$A$123,0))/SUM('Tourism Model'!AC$109:AC$122)*'Tourism Model'!AC$124)</f>
        <v>268.94899822404705</v>
      </c>
      <c r="IZ742" s="6">
        <f>('Muni-Level Population'!AO1001/INDEX('Muni-Level Population'!AO$1159:AO$1172,MATCH('Addressable Market'!$B742,'Muni-Level Population'!$F$1159:$F$1172,0)))*(INDEX('Tourism Model'!AD$109:AD$123,MATCH('Addressable Market'!$B742,'Tourism Model'!$A$109:$A$123,0))/SUM('Tourism Model'!AD$109:AD$122)*'Tourism Model'!AD$124)</f>
        <v>260.63896540075456</v>
      </c>
      <c r="JA742" s="6">
        <f>('Muni-Level Population'!AP1001/INDEX('Muni-Level Population'!AP$1159:AP$1172,MATCH('Addressable Market'!$B742,'Muni-Level Population'!$F$1159:$F$1172,0)))*(INDEX('Tourism Model'!AE$109:AE$123,MATCH('Addressable Market'!$B742,'Tourism Model'!$A$109:$A$123,0))/SUM('Tourism Model'!AE$109:AE$122)*'Tourism Model'!AE$124)</f>
        <v>291.9578753605079</v>
      </c>
      <c r="JB742" s="6">
        <f>('Muni-Level Population'!AQ1001/INDEX('Muni-Level Population'!AQ$1159:AQ$1172,MATCH('Addressable Market'!$B742,'Muni-Level Population'!$F$1159:$F$1172,0)))*(INDEX('Tourism Model'!AF$109:AF$123,MATCH('Addressable Market'!$B742,'Tourism Model'!$A$109:$A$123,0))/SUM('Tourism Model'!AF$109:AF$122)*'Tourism Model'!AF$124)</f>
        <v>371.60323416700533</v>
      </c>
      <c r="JC742" s="6">
        <f>('Muni-Level Population'!AR1001/INDEX('Muni-Level Population'!AR$1159:AR$1172,MATCH('Addressable Market'!$B742,'Muni-Level Population'!$F$1159:$F$1172,0)))*(INDEX('Tourism Model'!AG$109:AG$123,MATCH('Addressable Market'!$B742,'Tourism Model'!$A$109:$A$123,0))/SUM('Tourism Model'!AG$109:AG$122)*'Tourism Model'!AG$124)</f>
        <v>350.9530687919314</v>
      </c>
      <c r="JD742" s="6">
        <f>('Muni-Level Population'!AS1001/INDEX('Muni-Level Population'!AS$1159:AS$1172,MATCH('Addressable Market'!$B742,'Muni-Level Population'!$F$1159:$F$1172,0)))*(INDEX('Tourism Model'!AH$109:AH$123,MATCH('Addressable Market'!$B742,'Tourism Model'!$A$109:$A$123,0))/SUM('Tourism Model'!AH$109:AH$122)*'Tourism Model'!AH$124)</f>
        <v>287.04910983561922</v>
      </c>
      <c r="JE742" s="6">
        <f>('Muni-Level Population'!AT1001/INDEX('Muni-Level Population'!AT$1159:AT$1172,MATCH('Addressable Market'!$B742,'Muni-Level Population'!$F$1159:$F$1172,0)))*(INDEX('Tourism Model'!AI$109:AI$123,MATCH('Addressable Market'!$B742,'Tourism Model'!$A$109:$A$123,0))/SUM('Tourism Model'!AI$109:AI$122)*'Tourism Model'!AI$124)</f>
        <v>313.69616085221116</v>
      </c>
      <c r="JF742" s="6">
        <f>('Muni-Level Population'!AU1001/INDEX('Muni-Level Population'!AU$1159:AU$1172,MATCH('Addressable Market'!$B742,'Muni-Level Population'!$F$1159:$F$1172,0)))*(INDEX('Tourism Model'!AJ$109:AJ$123,MATCH('Addressable Market'!$B742,'Tourism Model'!$A$109:$A$123,0))/SUM('Tourism Model'!AJ$109:AJ$122)*'Tourism Model'!AJ$124)</f>
        <v>211.9371457355544</v>
      </c>
      <c r="JG742" s="6">
        <f>('Muni-Level Population'!AV1001/INDEX('Muni-Level Population'!AV$1159:AV$1172,MATCH('Addressable Market'!$B742,'Muni-Level Population'!$F$1159:$F$1172,0)))*(INDEX('Tourism Model'!AK$109:AK$123,MATCH('Addressable Market'!$B742,'Tourism Model'!$A$109:$A$123,0))/SUM('Tourism Model'!AK$109:AK$122)*'Tourism Model'!AK$124)</f>
        <v>305.89362580207853</v>
      </c>
      <c r="JH742" s="6">
        <f>('Muni-Level Population'!AW1001/INDEX('Muni-Level Population'!AW$1159:AW$1172,MATCH('Addressable Market'!$B742,'Muni-Level Population'!$F$1159:$F$1172,0)))*(INDEX('Tourism Model'!AL$109:AL$123,MATCH('Addressable Market'!$B742,'Tourism Model'!$A$109:$A$123,0))/SUM('Tourism Model'!AL$109:AL$122)*'Tourism Model'!AL$124)</f>
        <v>349.03674922338087</v>
      </c>
      <c r="JI742" s="6">
        <f>('Muni-Level Population'!AX1001/INDEX('Muni-Level Population'!AX$1159:AX$1172,MATCH('Addressable Market'!$B742,'Muni-Level Population'!$F$1159:$F$1172,0)))*(INDEX('Tourism Model'!AM$109:AM$123,MATCH('Addressable Market'!$B742,'Tourism Model'!$A$109:$A$123,0))/SUM('Tourism Model'!AM$109:AM$122)*'Tourism Model'!AM$124)</f>
        <v>341.81948849988032</v>
      </c>
      <c r="JJ742" s="6">
        <f>('Muni-Level Population'!AY1001/INDEX('Muni-Level Population'!AY$1159:AY$1172,MATCH('Addressable Market'!$B742,'Muni-Level Population'!$F$1159:$F$1172,0)))*(INDEX('Tourism Model'!AN$109:AN$123,MATCH('Addressable Market'!$B742,'Tourism Model'!$A$109:$A$123,0))/SUM('Tourism Model'!AN$109:AN$122)*'Tourism Model'!AN$124)</f>
        <v>340.82968623594621</v>
      </c>
      <c r="JK742" s="6">
        <f>('Muni-Level Population'!AZ1001/INDEX('Muni-Level Population'!AZ$1159:AZ$1172,MATCH('Addressable Market'!$B742,'Muni-Level Population'!$F$1159:$F$1172,0)))*(INDEX('Tourism Model'!AO$109:AO$123,MATCH('Addressable Market'!$B742,'Tourism Model'!$A$109:$A$123,0))/SUM('Tourism Model'!AO$109:AO$122)*'Tourism Model'!AO$124)</f>
        <v>241.4653979196147</v>
      </c>
      <c r="JL742" s="6">
        <f>('Muni-Level Population'!BA1001/INDEX('Muni-Level Population'!BA$1159:BA$1172,MATCH('Addressable Market'!$B742,'Muni-Level Population'!$F$1159:$F$1172,0)))*(INDEX('Tourism Model'!AP$109:AP$123,MATCH('Addressable Market'!$B742,'Tourism Model'!$A$109:$A$123,0))/SUM('Tourism Model'!AP$109:AP$122)*'Tourism Model'!AP$124)</f>
        <v>235.14664980831017</v>
      </c>
      <c r="JM742" s="6">
        <f>('Muni-Level Population'!BB1001/INDEX('Muni-Level Population'!BB$1159:BB$1172,MATCH('Addressable Market'!$B742,'Muni-Level Population'!$F$1159:$F$1172,0)))*(INDEX('Tourism Model'!AQ$109:AQ$123,MATCH('Addressable Market'!$B742,'Tourism Model'!$A$109:$A$123,0))/SUM('Tourism Model'!AQ$109:AQ$122)*'Tourism Model'!AQ$124)</f>
        <v>264.70876861217147</v>
      </c>
      <c r="JN742" s="6">
        <f>('Muni-Level Population'!BC1001/INDEX('Muni-Level Population'!BC$1159:BC$1172,MATCH('Addressable Market'!$B742,'Muni-Level Population'!$F$1159:$F$1172,0)))*(INDEX('Tourism Model'!AR$109:AR$123,MATCH('Addressable Market'!$B742,'Tourism Model'!$A$109:$A$123,0))/SUM('Tourism Model'!AR$109:AR$122)*'Tourism Model'!AR$124)</f>
        <v>338.61901154392268</v>
      </c>
      <c r="JO742" s="6">
        <f>('Muni-Level Population'!BD1001/INDEX('Muni-Level Population'!BD$1159:BD$1172,MATCH('Addressable Market'!$B742,'Muni-Level Population'!$F$1159:$F$1172,0)))*(INDEX('Tourism Model'!AS$109:AS$123,MATCH('Addressable Market'!$B742,'Tourism Model'!$A$109:$A$123,0))/SUM('Tourism Model'!AS$109:AS$122)*'Tourism Model'!AS$124)</f>
        <v>321.4404848449928</v>
      </c>
      <c r="JP742" s="6">
        <f>('Muni-Level Population'!BE1001/INDEX('Muni-Level Population'!BE$1159:BE$1172,MATCH('Addressable Market'!$B742,'Muni-Level Population'!$F$1159:$F$1172,0)))*(INDEX('Tourism Model'!AT$109:AT$123,MATCH('Addressable Market'!$B742,'Tourism Model'!$A$109:$A$123,0))/SUM('Tourism Model'!AT$109:AT$122)*'Tourism Model'!AT$124)</f>
        <v>264.27999025795947</v>
      </c>
      <c r="JQ742" s="6">
        <f>('Muni-Level Population'!BF1001/INDEX('Muni-Level Population'!BF$1159:BF$1172,MATCH('Addressable Market'!$B742,'Muni-Level Population'!$F$1159:$F$1172,0)))*(INDEX('Tourism Model'!AU$109:AU$123,MATCH('Addressable Market'!$B742,'Tourism Model'!$A$109:$A$123,0))/SUM('Tourism Model'!AU$109:AU$122)*'Tourism Model'!AU$124)</f>
        <v>290.34318950029046</v>
      </c>
      <c r="JR742" s="6">
        <f>('Muni-Level Population'!BG1001/INDEX('Muni-Level Population'!BG$1159:BG$1172,MATCH('Addressable Market'!$B742,'Muni-Level Population'!$F$1159:$F$1172,0)))*(INDEX('Tourism Model'!AV$109:AV$123,MATCH('Addressable Market'!$B742,'Tourism Model'!$A$109:$A$123,0))/SUM('Tourism Model'!AV$109:AV$122)*'Tourism Model'!AV$124)</f>
        <v>197.21625881516675</v>
      </c>
      <c r="JS742" s="6">
        <f>('Muni-Level Population'!BH1001/INDEX('Muni-Level Population'!BH$1159:BH$1172,MATCH('Addressable Market'!$B742,'Muni-Level Population'!$F$1159:$F$1172,0)))*(INDEX('Tourism Model'!AW$109:AW$123,MATCH('Addressable Market'!$B742,'Tourism Model'!$A$109:$A$123,0))/SUM('Tourism Model'!AW$109:AW$122)*'Tourism Model'!AW$124)</f>
        <v>286.20623611238381</v>
      </c>
      <c r="JT742" s="6">
        <f>('Muni-Level Population'!BI1001/INDEX('Muni-Level Population'!BI$1159:BI$1172,MATCH('Addressable Market'!$B742,'Muni-Level Population'!$F$1159:$F$1172,0)))*(INDEX('Tourism Model'!AX$109:AX$123,MATCH('Addressable Market'!$B742,'Tourism Model'!$A$109:$A$123,0))/SUM('Tourism Model'!AX$109:AX$122)*'Tourism Model'!AX$124)</f>
        <v>328.3929144714063</v>
      </c>
      <c r="JU742" s="6">
        <f>('Muni-Level Population'!BJ1001/INDEX('Muni-Level Population'!BJ$1159:BJ$1172,MATCH('Addressable Market'!$B742,'Muni-Level Population'!$F$1159:$F$1172,0)))*(INDEX('Tourism Model'!AY$109:AY$123,MATCH('Addressable Market'!$B742,'Tourism Model'!$A$109:$A$123,0))/SUM('Tourism Model'!AY$109:AY$122)*'Tourism Model'!AY$124)</f>
        <v>323.36401648510855</v>
      </c>
      <c r="JV742" s="6">
        <f>('Muni-Level Population'!BK1001/INDEX('Muni-Level Population'!BK$1159:BK$1172,MATCH('Addressable Market'!$B742,'Muni-Level Population'!$F$1159:$F$1172,0)))*(INDEX('Tourism Model'!AZ$109:AZ$123,MATCH('Addressable Market'!$B742,'Tourism Model'!$A$109:$A$123,0))/SUM('Tourism Model'!AZ$109:AZ$122)*'Tourism Model'!AZ$124)</f>
        <v>324.20423575705109</v>
      </c>
      <c r="JW742" s="6">
        <f>('Muni-Level Population'!BL1001/INDEX('Muni-Level Population'!BL$1159:BL$1172,MATCH('Addressable Market'!$B742,'Muni-Level Population'!$F$1159:$F$1172,0)))*(INDEX('Tourism Model'!BA$109:BA$123,MATCH('Addressable Market'!$B742,'Tourism Model'!$A$109:$A$123,0))/SUM('Tourism Model'!BA$109:BA$122)*'Tourism Model'!BA$124)</f>
        <v>230.95885270952712</v>
      </c>
      <c r="JX742" s="6">
        <f>('Muni-Level Population'!BM1001/INDEX('Muni-Level Population'!BM$1159:BM$1172,MATCH('Addressable Market'!$B742,'Muni-Level Population'!$F$1159:$F$1172,0)))*(INDEX('Tourism Model'!BB$109:BB$123,MATCH('Addressable Market'!$B742,'Tourism Model'!$A$109:$A$123,0))/SUM('Tourism Model'!BB$109:BB$122)*'Tourism Model'!BB$124)</f>
        <v>226.16752419197314</v>
      </c>
      <c r="JY742" s="6">
        <f>('Muni-Level Population'!BN1001/INDEX('Muni-Level Population'!BN$1159:BN$1172,MATCH('Addressable Market'!$B742,'Muni-Level Population'!$F$1159:$F$1172,0)))*(INDEX('Tourism Model'!BC$109:BC$123,MATCH('Addressable Market'!$B742,'Tourism Model'!$A$109:$A$123,0))/SUM('Tourism Model'!BC$109:BC$122)*'Tourism Model'!BC$124)</f>
        <v>256.02654271141824</v>
      </c>
      <c r="JZ742" s="6">
        <f>('Muni-Level Population'!BO1001/INDEX('Muni-Level Population'!BO$1159:BO$1172,MATCH('Addressable Market'!$B742,'Muni-Level Population'!$F$1159:$F$1172,0)))*(INDEX('Tourism Model'!BD$109:BD$123,MATCH('Addressable Market'!$B742,'Tourism Model'!$A$109:$A$123,0))/SUM('Tourism Model'!BD$109:BD$122)*'Tourism Model'!BD$124)</f>
        <v>329.3569393944781</v>
      </c>
      <c r="KA742" s="6">
        <f>('Muni-Level Population'!BP1001/INDEX('Muni-Level Population'!BP$1159:BP$1172,MATCH('Addressable Market'!$B742,'Muni-Level Population'!$F$1159:$F$1172,0)))*(INDEX('Tourism Model'!BE$109:BE$123,MATCH('Addressable Market'!$B742,'Tourism Model'!$A$109:$A$123,0))/SUM('Tourism Model'!BE$109:BE$122)*'Tourism Model'!BE$124)</f>
        <v>314.41890618767121</v>
      </c>
      <c r="KB742" s="6">
        <f>('Muni-Level Population'!BQ1001/INDEX('Muni-Level Population'!BQ$1159:BQ$1172,MATCH('Addressable Market'!$B742,'Muni-Level Population'!$F$1159:$F$1172,0)))*(INDEX('Tourism Model'!BF$109:BF$123,MATCH('Addressable Market'!$B742,'Tourism Model'!$A$109:$A$123,0))/SUM('Tourism Model'!BF$109:BF$122)*'Tourism Model'!BF$124)</f>
        <v>259.97936685614587</v>
      </c>
      <c r="KC742" s="6">
        <f>('Muni-Level Population'!BR1001/INDEX('Muni-Level Population'!BR$1159:BR$1172,MATCH('Addressable Market'!$B742,'Muni-Level Population'!$F$1159:$F$1172,0)))*(INDEX('Tourism Model'!BG$109:BG$123,MATCH('Addressable Market'!$B742,'Tourism Model'!$A$109:$A$123,0))/SUM('Tourism Model'!BG$109:BG$122)*'Tourism Model'!BG$124)</f>
        <v>287.25449599910536</v>
      </c>
      <c r="KD742" s="6">
        <f>('Muni-Level Population'!BS1001/INDEX('Muni-Level Population'!BS$1159:BS$1172,MATCH('Addressable Market'!$B742,'Muni-Level Population'!$F$1159:$F$1172,0)))*(INDEX('Tourism Model'!BH$109:BH$123,MATCH('Addressable Market'!$B742,'Tourism Model'!$A$109:$A$123,0))/SUM('Tourism Model'!BH$109:BH$122)*'Tourism Model'!BH$124)</f>
        <v>196.24235962442987</v>
      </c>
      <c r="KE742" s="6">
        <f>('Muni-Level Population'!BT1001/INDEX('Muni-Level Population'!BT$1159:BT$1172,MATCH('Addressable Market'!$B742,'Muni-Level Population'!$F$1159:$F$1172,0)))*(INDEX('Tourism Model'!BI$109:BI$123,MATCH('Addressable Market'!$B742,'Tourism Model'!$A$109:$A$123,0))/SUM('Tourism Model'!BI$109:BI$122)*'Tourism Model'!BI$124)</f>
        <v>286.4431097323253</v>
      </c>
      <c r="KF742" s="6">
        <f>('Muni-Level Population'!BU1001/INDEX('Muni-Level Population'!BU$1159:BU$1172,MATCH('Addressable Market'!$B742,'Muni-Level Population'!$F$1159:$F$1172,0)))*(INDEX('Tourism Model'!BJ$109:BJ$123,MATCH('Addressable Market'!$B742,'Tourism Model'!$A$109:$A$123,0))/SUM('Tourism Model'!BJ$109:BJ$122)*'Tourism Model'!BJ$124)</f>
        <v>330.58024866735809</v>
      </c>
      <c r="KG742" s="6">
        <f>('Muni-Level Population'!BV1001/INDEX('Muni-Level Population'!BV$1159:BV$1172,MATCH('Addressable Market'!$B742,'Muni-Level Population'!$F$1159:$F$1172,0)))*(INDEX('Tourism Model'!BK$109:BK$123,MATCH('Addressable Market'!$B742,'Tourism Model'!$A$109:$A$123,0))/SUM('Tourism Model'!BK$109:BK$122)*'Tourism Model'!BK$124)</f>
        <v>319.5840516752919</v>
      </c>
      <c r="KH742" s="6">
        <f>('Muni-Level Population'!BW1001/INDEX('Muni-Level Population'!BW$1159:BW$1172,MATCH('Addressable Market'!$B742,'Muni-Level Population'!$F$1159:$F$1172,0)))*(INDEX('Tourism Model'!BL$109:BL$123,MATCH('Addressable Market'!$B742,'Tourism Model'!$A$109:$A$123,0))/SUM('Tourism Model'!BL$109:BL$122)*'Tourism Model'!BL$124)</f>
        <v>314.46518887541487</v>
      </c>
      <c r="KI742" s="6">
        <f>('Muni-Level Population'!BX1001/INDEX('Muni-Level Population'!BX$1159:BX$1172,MATCH('Addressable Market'!$B742,'Muni-Level Population'!$F$1159:$F$1172,0)))*(INDEX('Tourism Model'!BM$109:BM$123,MATCH('Addressable Market'!$B742,'Tourism Model'!$A$109:$A$123,0))/SUM('Tourism Model'!BM$109:BM$122)*'Tourism Model'!BM$124)</f>
        <v>219.78272026621391</v>
      </c>
      <c r="KJ742" s="6">
        <f>('Muni-Level Population'!BY1001/INDEX('Muni-Level Population'!BY$1159:BY$1172,MATCH('Addressable Market'!$B742,'Muni-Level Population'!$F$1159:$F$1172,0)))*(INDEX('Tourism Model'!BN$109:BN$123,MATCH('Addressable Market'!$B742,'Tourism Model'!$A$109:$A$123,0))/SUM('Tourism Model'!BN$109:BN$122)*'Tourism Model'!BN$124)</f>
        <v>211.07299007081477</v>
      </c>
      <c r="KK742" s="6">
        <f>('Muni-Level Population'!BZ1001/INDEX('Muni-Level Population'!BZ$1159:BZ$1172,MATCH('Addressable Market'!$B742,'Muni-Level Population'!$F$1159:$F$1172,0)))*(INDEX('Tourism Model'!BO$109:BO$123,MATCH('Addressable Market'!$B742,'Tourism Model'!$A$109:$A$123,0))/SUM('Tourism Model'!BO$109:BO$122)*'Tourism Model'!BO$124)</f>
        <v>234.24102259301233</v>
      </c>
      <c r="KL742" s="6">
        <f>('Muni-Level Population'!CA1001/INDEX('Muni-Level Population'!CA$1159:CA$1172,MATCH('Addressable Market'!$B742,'Muni-Level Population'!$F$1159:$F$1172,0)))*(INDEX('Tourism Model'!BP$109:BP$123,MATCH('Addressable Market'!$B742,'Tourism Model'!$A$109:$A$123,0))/SUM('Tourism Model'!BP$109:BP$122)*'Tourism Model'!BP$124)</f>
        <v>295.28783272150838</v>
      </c>
      <c r="KM742" s="6">
        <f>('Muni-Level Population'!CB1001/INDEX('Muni-Level Population'!CB$1159:CB$1172,MATCH('Addressable Market'!$B742,'Muni-Level Population'!$F$1159:$F$1172,0)))*(INDEX('Tourism Model'!BQ$109:BQ$123,MATCH('Addressable Market'!$B742,'Tourism Model'!$A$109:$A$123,0))/SUM('Tourism Model'!BQ$109:BQ$122)*'Tourism Model'!BQ$124)</f>
        <v>276.12528614534961</v>
      </c>
      <c r="KN742" s="6">
        <f>('Muni-Level Population'!CC1001/INDEX('Muni-Level Population'!CC$1159:CC$1172,MATCH('Addressable Market'!$B742,'Muni-Level Population'!$F$1159:$F$1172,0)))*(INDEX('Tourism Model'!BR$109:BR$123,MATCH('Addressable Market'!$B742,'Tourism Model'!$A$109:$A$123,0))/SUM('Tourism Model'!BR$109:BR$122)*'Tourism Model'!BR$124)</f>
        <v>223.54528936221496</v>
      </c>
      <c r="KO742" s="6">
        <f>('Muni-Level Population'!CD1001/INDEX('Muni-Level Population'!CD$1159:CD$1172,MATCH('Addressable Market'!$B742,'Muni-Level Population'!$F$1159:$F$1172,0)))*(INDEX('Tourism Model'!BS$109:BS$123,MATCH('Addressable Market'!$B742,'Tourism Model'!$A$109:$A$123,0))/SUM('Tourism Model'!BS$109:BS$122)*'Tourism Model'!BS$124)</f>
        <v>241.72675120006988</v>
      </c>
      <c r="KP742" s="6">
        <f>('Muni-Level Population'!CE1001/INDEX('Muni-Level Population'!CE$1159:CE$1172,MATCH('Addressable Market'!$B742,'Muni-Level Population'!$F$1159:$F$1172,0)))*(INDEX('Tourism Model'!BT$109:BT$123,MATCH('Addressable Market'!$B742,'Tourism Model'!$A$109:$A$123,0))/SUM('Tourism Model'!BT$109:BT$122)*'Tourism Model'!BT$124)</f>
        <v>161.53822310009119</v>
      </c>
      <c r="KQ742" s="6">
        <f>('Muni-Level Population'!CF1001/INDEX('Muni-Level Population'!CF$1159:CF$1172,MATCH('Addressable Market'!$B742,'Muni-Level Population'!$F$1159:$F$1172,0)))*(INDEX('Tourism Model'!BU$109:BU$123,MATCH('Addressable Market'!$B742,'Tourism Model'!$A$109:$A$123,0))/SUM('Tourism Model'!BU$109:BU$122)*'Tourism Model'!BU$124)</f>
        <v>230.53117864610198</v>
      </c>
      <c r="KR742" s="6"/>
      <c r="KS742" s="6"/>
      <c r="OF742" s="6"/>
      <c r="OG742" s="6"/>
      <c r="OH742" s="6"/>
      <c r="OI742" s="6"/>
      <c r="OJ742" s="6"/>
      <c r="OK742" s="6"/>
      <c r="OL742" s="6"/>
      <c r="OM742" s="6"/>
    </row>
    <row r="743" spans="1:403" x14ac:dyDescent="0.35">
      <c r="A743" s="2" t="str">
        <f t="shared" ref="A743:B755" si="1226">A484</f>
        <v>Vermont</v>
      </c>
      <c r="B743" s="2" t="str">
        <f t="shared" si="1226"/>
        <v>Franklin</v>
      </c>
      <c r="D743" s="2" t="str">
        <f t="shared" si="1175"/>
        <v>Franklin</v>
      </c>
      <c r="G743" s="48">
        <f t="shared" si="1174"/>
        <v>4916.3480569645199</v>
      </c>
      <c r="H743" s="48">
        <f t="shared" si="1174"/>
        <v>4714.2389280316183</v>
      </c>
      <c r="I743" s="48">
        <f t="shared" si="1174"/>
        <v>4217.3605079255112</v>
      </c>
      <c r="J743" s="48">
        <f t="shared" si="1174"/>
        <v>3831.1230378552787</v>
      </c>
      <c r="K743" s="48">
        <f t="shared" si="1174"/>
        <v>3713.2543149242092</v>
      </c>
      <c r="L743" s="48">
        <f t="shared" si="1174"/>
        <v>3378.6719198631263</v>
      </c>
      <c r="R743" s="6"/>
      <c r="S743" s="6">
        <f t="shared" si="1176"/>
        <v>0</v>
      </c>
      <c r="T743" s="6">
        <f t="shared" si="1177"/>
        <v>0</v>
      </c>
      <c r="U743" s="6">
        <f t="shared" si="1178"/>
        <v>0</v>
      </c>
      <c r="V743" s="6">
        <f t="shared" si="1179"/>
        <v>0</v>
      </c>
      <c r="W743" s="6">
        <f t="shared" si="1180"/>
        <v>0</v>
      </c>
      <c r="X743" s="6">
        <f t="shared" si="1163"/>
        <v>0</v>
      </c>
      <c r="Y743" s="6"/>
      <c r="Z743" s="6"/>
      <c r="AC743" s="6"/>
      <c r="AD743" s="6">
        <f t="shared" si="1181"/>
        <v>0</v>
      </c>
      <c r="AE743" s="6">
        <f t="shared" si="1182"/>
        <v>0</v>
      </c>
      <c r="AF743" s="6">
        <f t="shared" si="1183"/>
        <v>0</v>
      </c>
      <c r="AG743" s="6">
        <f t="shared" si="1184"/>
        <v>0</v>
      </c>
      <c r="AH743" s="6">
        <f t="shared" si="1185"/>
        <v>0</v>
      </c>
      <c r="AI743" s="6">
        <f t="shared" si="1164"/>
        <v>0</v>
      </c>
      <c r="AJ743" s="6"/>
      <c r="AK743" s="6"/>
      <c r="AN743" s="6"/>
      <c r="AO743" s="6">
        <f t="shared" si="1186"/>
        <v>0</v>
      </c>
      <c r="AP743" s="6">
        <f t="shared" si="1187"/>
        <v>0</v>
      </c>
      <c r="AQ743" s="6">
        <f t="shared" si="1188"/>
        <v>0</v>
      </c>
      <c r="AR743" s="6">
        <f t="shared" si="1189"/>
        <v>0</v>
      </c>
      <c r="AS743" s="6">
        <f t="shared" si="1190"/>
        <v>0</v>
      </c>
      <c r="AT743" s="6">
        <f t="shared" si="1165"/>
        <v>0</v>
      </c>
      <c r="AU743" s="6"/>
      <c r="AV743" s="6"/>
      <c r="AY743" s="6"/>
      <c r="AZ743" s="6">
        <f t="shared" si="1191"/>
        <v>0</v>
      </c>
      <c r="BA743" s="6">
        <f t="shared" si="1192"/>
        <v>0</v>
      </c>
      <c r="BB743" s="6">
        <f t="shared" si="1193"/>
        <v>0</v>
      </c>
      <c r="BC743" s="6">
        <f t="shared" si="1194"/>
        <v>0</v>
      </c>
      <c r="BD743" s="6">
        <f t="shared" si="1195"/>
        <v>0</v>
      </c>
      <c r="BE743" s="6">
        <f t="shared" si="1166"/>
        <v>0</v>
      </c>
      <c r="BF743" s="6"/>
      <c r="BG743" s="6"/>
      <c r="BJ743" s="6"/>
      <c r="BK743" s="6">
        <f t="shared" si="1196"/>
        <v>0</v>
      </c>
      <c r="BL743" s="6">
        <f t="shared" si="1197"/>
        <v>0</v>
      </c>
      <c r="BM743" s="6">
        <f t="shared" si="1198"/>
        <v>0</v>
      </c>
      <c r="BN743" s="6">
        <f t="shared" si="1199"/>
        <v>0</v>
      </c>
      <c r="BO743" s="6">
        <f t="shared" si="1200"/>
        <v>0</v>
      </c>
      <c r="BP743" s="6">
        <f t="shared" si="1167"/>
        <v>0</v>
      </c>
      <c r="BQ743" s="6"/>
      <c r="BR743" s="6"/>
      <c r="BU743" s="6"/>
      <c r="BV743" s="6">
        <f t="shared" si="1201"/>
        <v>0</v>
      </c>
      <c r="BW743" s="6">
        <f t="shared" si="1202"/>
        <v>0</v>
      </c>
      <c r="BX743" s="6">
        <f t="shared" si="1203"/>
        <v>0</v>
      </c>
      <c r="BY743" s="6">
        <f t="shared" si="1204"/>
        <v>0</v>
      </c>
      <c r="BZ743" s="6">
        <f t="shared" si="1205"/>
        <v>0</v>
      </c>
      <c r="CA743" s="6">
        <f t="shared" si="1168"/>
        <v>0</v>
      </c>
      <c r="CB743" s="6"/>
      <c r="CC743" s="6"/>
      <c r="CF743" s="6"/>
      <c r="CG743" s="6">
        <f t="shared" si="1206"/>
        <v>0</v>
      </c>
      <c r="CH743" s="6">
        <f t="shared" si="1207"/>
        <v>0</v>
      </c>
      <c r="CI743" s="6">
        <f t="shared" si="1208"/>
        <v>0</v>
      </c>
      <c r="CJ743" s="6">
        <f t="shared" si="1209"/>
        <v>0</v>
      </c>
      <c r="CK743" s="6">
        <f t="shared" si="1210"/>
        <v>0</v>
      </c>
      <c r="CL743" s="6">
        <f t="shared" si="1169"/>
        <v>0</v>
      </c>
      <c r="CM743" s="6"/>
      <c r="CN743" s="6"/>
      <c r="CQ743" s="6"/>
      <c r="CR743" s="6">
        <f t="shared" si="1211"/>
        <v>0</v>
      </c>
      <c r="CS743" s="6">
        <f t="shared" si="1212"/>
        <v>0</v>
      </c>
      <c r="CT743" s="6">
        <f t="shared" si="1213"/>
        <v>0</v>
      </c>
      <c r="CU743" s="6">
        <f t="shared" si="1214"/>
        <v>0</v>
      </c>
      <c r="CV743" s="6">
        <f t="shared" si="1215"/>
        <v>0</v>
      </c>
      <c r="CW743" s="6">
        <f t="shared" si="1170"/>
        <v>0</v>
      </c>
      <c r="CX743" s="6"/>
      <c r="CY743" s="6"/>
      <c r="DB743" s="6"/>
      <c r="DC743" s="6">
        <f t="shared" si="1216"/>
        <v>0</v>
      </c>
      <c r="DD743" s="6">
        <f t="shared" si="1217"/>
        <v>0</v>
      </c>
      <c r="DE743" s="6">
        <f t="shared" si="1218"/>
        <v>0</v>
      </c>
      <c r="DF743" s="6">
        <f t="shared" si="1219"/>
        <v>0</v>
      </c>
      <c r="DG743" s="6">
        <f t="shared" si="1220"/>
        <v>0</v>
      </c>
      <c r="DH743" s="6">
        <f t="shared" si="1171"/>
        <v>0</v>
      </c>
      <c r="DI743" s="6"/>
      <c r="DJ743" s="6"/>
      <c r="DM743" s="6"/>
      <c r="DN743" s="6">
        <f t="shared" si="1221"/>
        <v>0</v>
      </c>
      <c r="DO743" s="6">
        <f t="shared" si="1222"/>
        <v>0</v>
      </c>
      <c r="DP743" s="6">
        <f t="shared" si="1223"/>
        <v>0</v>
      </c>
      <c r="DQ743" s="6">
        <f t="shared" si="1224"/>
        <v>0</v>
      </c>
      <c r="DR743" s="6">
        <f t="shared" si="1225"/>
        <v>0</v>
      </c>
      <c r="DS743" s="6">
        <f t="shared" si="1172"/>
        <v>0</v>
      </c>
      <c r="DT743" s="6"/>
      <c r="HR743" s="6">
        <v>0</v>
      </c>
      <c r="HS743" s="6">
        <v>0</v>
      </c>
      <c r="HT743" s="6">
        <v>0</v>
      </c>
      <c r="HU743" s="6">
        <v>0</v>
      </c>
      <c r="HV743" s="6">
        <v>0</v>
      </c>
      <c r="HW743" s="6">
        <v>0</v>
      </c>
      <c r="HX743" s="6">
        <f>('Muni-Level Population'!M1002/INDEX('Muni-Level Population'!M$1159:M$1172,MATCH('Addressable Market'!$B743,'Muni-Level Population'!$F$1159:$F$1172,0)))*(INDEX('Tourism Model'!B$109:B$123,MATCH('Addressable Market'!$B743,'Tourism Model'!$A$109:$A$123,0))/SUM('Tourism Model'!B$109:B$122)*'Tourism Model'!B$124)</f>
        <v>480.55322939777858</v>
      </c>
      <c r="HY743" s="6">
        <f>('Muni-Level Population'!N1002/INDEX('Muni-Level Population'!N$1159:N$1172,MATCH('Addressable Market'!$B743,'Muni-Level Population'!$F$1159:$F$1172,0)))*(INDEX('Tourism Model'!C$109:C$123,MATCH('Addressable Market'!$B743,'Tourism Model'!$A$109:$A$123,0))/SUM('Tourism Model'!C$109:C$122)*'Tourism Model'!C$124)</f>
        <v>473.11088048358727</v>
      </c>
      <c r="HZ743" s="6">
        <f>('Muni-Level Population'!O1002/INDEX('Muni-Level Population'!O$1159:O$1172,MATCH('Addressable Market'!$B743,'Muni-Level Population'!$F$1159:$F$1172,0)))*(INDEX('Tourism Model'!D$109:D$123,MATCH('Addressable Market'!$B743,'Tourism Model'!$A$109:$A$123,0))/SUM('Tourism Model'!D$109:D$122)*'Tourism Model'!D$124)</f>
        <v>474.25500431682798</v>
      </c>
      <c r="IA743" s="6">
        <f>('Muni-Level Population'!P1002/INDEX('Muni-Level Population'!P$1159:P$1172,MATCH('Addressable Market'!$B743,'Muni-Level Population'!$F$1159:$F$1172,0)))*(INDEX('Tourism Model'!E$109:E$123,MATCH('Addressable Market'!$B743,'Tourism Model'!$A$109:$A$123,0))/SUM('Tourism Model'!E$109:E$122)*'Tourism Model'!E$124)</f>
        <v>337.79351661565454</v>
      </c>
      <c r="IB743" s="6">
        <f>('Muni-Level Population'!Q1002/INDEX('Muni-Level Population'!Q$1159:Q$1172,MATCH('Addressable Market'!$B743,'Muni-Level Population'!$F$1159:$F$1172,0)))*(INDEX('Tourism Model'!F$109:F$123,MATCH('Addressable Market'!$B743,'Tourism Model'!$A$109:$A$123,0))/SUM('Tourism Model'!F$109:F$122)*'Tourism Model'!F$124)</f>
        <v>330.72716437955501</v>
      </c>
      <c r="IC743" s="6">
        <f>('Muni-Level Population'!R1002/INDEX('Muni-Level Population'!R$1159:R$1172,MATCH('Addressable Market'!$B743,'Muni-Level Population'!$F$1159:$F$1172,0)))*(INDEX('Tourism Model'!G$109:G$123,MATCH('Addressable Market'!$B743,'Tourism Model'!$A$109:$A$123,0))/SUM('Tourism Model'!G$109:G$122)*'Tourism Model'!G$124)</f>
        <v>374.32428886221339</v>
      </c>
      <c r="ID743" s="6">
        <f>('Muni-Level Population'!S1002/INDEX('Muni-Level Population'!S$1159:S$1172,MATCH('Addressable Market'!$B743,'Muni-Level Population'!$F$1159:$F$1172,0)))*(INDEX('Tourism Model'!H$109:H$123,MATCH('Addressable Market'!$B743,'Tourism Model'!$A$109:$A$123,0))/SUM('Tourism Model'!H$109:H$122)*'Tourism Model'!H$124)</f>
        <v>481.45166971935151</v>
      </c>
      <c r="IE743" s="6">
        <f>('Muni-Level Population'!T1002/INDEX('Muni-Level Population'!T$1159:T$1172,MATCH('Addressable Market'!$B743,'Muni-Level Population'!$F$1159:$F$1172,0)))*(INDEX('Tourism Model'!I$109:I$123,MATCH('Addressable Market'!$B743,'Tourism Model'!$A$109:$A$123,0))/SUM('Tourism Model'!I$109:I$122)*'Tourism Model'!I$124)</f>
        <v>459.53422182600775</v>
      </c>
      <c r="IF743" s="6">
        <f>('Muni-Level Population'!U1002/INDEX('Muni-Level Population'!U$1159:U$1172,MATCH('Addressable Market'!$B743,'Muni-Level Population'!$F$1159:$F$1172,0)))*(INDEX('Tourism Model'!J$109:J$123,MATCH('Addressable Market'!$B743,'Tourism Model'!$A$109:$A$123,0))/SUM('Tourism Model'!J$109:J$122)*'Tourism Model'!J$124)</f>
        <v>379.901827797838</v>
      </c>
      <c r="IG743" s="6">
        <f>('Muni-Level Population'!V1002/INDEX('Muni-Level Population'!V$1159:V$1172,MATCH('Addressable Market'!$B743,'Muni-Level Population'!$F$1159:$F$1172,0)))*(INDEX('Tourism Model'!K$109:K$123,MATCH('Addressable Market'!$B743,'Tourism Model'!$A$109:$A$123,0))/SUM('Tourism Model'!K$109:K$122)*'Tourism Model'!K$124)</f>
        <v>419.68369942596405</v>
      </c>
      <c r="IH743" s="6">
        <f>('Muni-Level Population'!W1002/INDEX('Muni-Level Population'!W$1159:W$1172,MATCH('Addressable Market'!$B743,'Muni-Level Population'!$F$1159:$F$1172,0)))*(INDEX('Tourism Model'!L$109:L$123,MATCH('Addressable Market'!$B743,'Tourism Model'!$A$109:$A$123,0))/SUM('Tourism Model'!L$109:L$122)*'Tourism Model'!L$124)</f>
        <v>286.6627436002297</v>
      </c>
      <c r="II743" s="6">
        <f>('Muni-Level Population'!X1002/INDEX('Muni-Level Population'!X$1159:X$1172,MATCH('Addressable Market'!$B743,'Muni-Level Population'!$F$1159:$F$1172,0)))*(INDEX('Tourism Model'!M$109:M$123,MATCH('Addressable Market'!$B743,'Tourism Model'!$A$109:$A$123,0))/SUM('Tourism Model'!M$109:M$122)*'Tourism Model'!M$124)</f>
        <v>418.34981053951122</v>
      </c>
      <c r="IJ743" s="6">
        <f>('Muni-Level Population'!Y1002/INDEX('Muni-Level Population'!Y$1159:Y$1172,MATCH('Addressable Market'!$B743,'Muni-Level Population'!$F$1159:$F$1172,0)))*(INDEX('Tourism Model'!N$109:N$123,MATCH('Addressable Market'!$B743,'Tourism Model'!$A$109:$A$123,0))/SUM('Tourism Model'!N$109:N$122)*'Tourism Model'!N$124)</f>
        <v>482.72663543736331</v>
      </c>
      <c r="IK743" s="6">
        <f>('Muni-Level Population'!Z1002/INDEX('Muni-Level Population'!Z$1159:Z$1172,MATCH('Addressable Market'!$B743,'Muni-Level Population'!$F$1159:$F$1172,0)))*(INDEX('Tourism Model'!O$109:O$123,MATCH('Addressable Market'!$B743,'Tourism Model'!$A$109:$A$123,0))/SUM('Tourism Model'!O$109:O$122)*'Tourism Model'!O$124)</f>
        <v>471.17715624520451</v>
      </c>
      <c r="IL743" s="6">
        <f>('Muni-Level Population'!AA1002/INDEX('Muni-Level Population'!AA$1159:AA$1172,MATCH('Addressable Market'!$B743,'Muni-Level Population'!$F$1159:$F$1172,0)))*(INDEX('Tourism Model'!P$109:P$123,MATCH('Addressable Market'!$B743,'Tourism Model'!$A$109:$A$123,0))/SUM('Tourism Model'!P$109:P$122)*'Tourism Model'!P$124)</f>
        <v>468.23152204490628</v>
      </c>
      <c r="IM743" s="6">
        <f>('Muni-Level Population'!AB1002/INDEX('Muni-Level Population'!AB$1159:AB$1172,MATCH('Addressable Market'!$B743,'Muni-Level Population'!$F$1159:$F$1172,0)))*(INDEX('Tourism Model'!Q$109:Q$123,MATCH('Addressable Market'!$B743,'Tourism Model'!$A$109:$A$123,0))/SUM('Tourism Model'!Q$109:Q$122)*'Tourism Model'!Q$124)</f>
        <v>330.59235839819712</v>
      </c>
      <c r="IN743" s="6">
        <f>('Muni-Level Population'!AC1002/INDEX('Muni-Level Population'!AC$1159:AC$1172,MATCH('Addressable Market'!$B743,'Muni-Level Population'!$F$1159:$F$1172,0)))*(INDEX('Tourism Model'!R$109:R$123,MATCH('Addressable Market'!$B743,'Tourism Model'!$A$109:$A$123,0))/SUM('Tourism Model'!R$109:R$122)*'Tourism Model'!R$124)</f>
        <v>320.82545928400833</v>
      </c>
      <c r="IO743" s="6">
        <f>('Muni-Level Population'!AD1002/INDEX('Muni-Level Population'!AD$1159:AD$1172,MATCH('Addressable Market'!$B743,'Muni-Level Population'!$F$1159:$F$1172,0)))*(INDEX('Tourism Model'!S$109:S$123,MATCH('Addressable Market'!$B743,'Tourism Model'!$A$109:$A$123,0))/SUM('Tourism Model'!S$109:S$122)*'Tourism Model'!S$124)</f>
        <v>359.88891688047153</v>
      </c>
      <c r="IP743" s="6">
        <f>('Muni-Level Population'!AE1002/INDEX('Muni-Level Population'!AE$1159:AE$1172,MATCH('Addressable Market'!$B743,'Muni-Level Population'!$F$1159:$F$1172,0)))*(INDEX('Tourism Model'!T$109:T$123,MATCH('Addressable Market'!$B743,'Tourism Model'!$A$109:$A$123,0))/SUM('Tourism Model'!T$109:T$122)*'Tourism Model'!T$124)</f>
        <v>458.73094654491342</v>
      </c>
      <c r="IQ743" s="6">
        <f>('Muni-Level Population'!AF1002/INDEX('Muni-Level Population'!AF$1159:AF$1172,MATCH('Addressable Market'!$B743,'Muni-Level Population'!$F$1159:$F$1172,0)))*(INDEX('Tourism Model'!U$109:U$123,MATCH('Addressable Market'!$B743,'Tourism Model'!$A$109:$A$123,0))/SUM('Tourism Model'!U$109:U$122)*'Tourism Model'!U$124)</f>
        <v>433.88115015096389</v>
      </c>
      <c r="IR743" s="6">
        <f>('Muni-Level Population'!AG1002/INDEX('Muni-Level Population'!AG$1159:AG$1172,MATCH('Addressable Market'!$B743,'Muni-Level Population'!$F$1159:$F$1172,0)))*(INDEX('Tourism Model'!V$109:V$123,MATCH('Addressable Market'!$B743,'Tourism Model'!$A$109:$A$123,0))/SUM('Tourism Model'!V$109:V$122)*'Tourism Model'!V$124)</f>
        <v>355.41346953424625</v>
      </c>
      <c r="IS743" s="6">
        <f>('Muni-Level Population'!AH1002/INDEX('Muni-Level Population'!AH$1159:AH$1172,MATCH('Addressable Market'!$B743,'Muni-Level Population'!$F$1159:$F$1172,0)))*(INDEX('Tourism Model'!W$109:W$123,MATCH('Addressable Market'!$B743,'Tourism Model'!$A$109:$A$123,0))/SUM('Tourism Model'!W$109:W$122)*'Tourism Model'!W$124)</f>
        <v>389.00523188115426</v>
      </c>
      <c r="IT743" s="6">
        <f>('Muni-Level Population'!AI1002/INDEX('Muni-Level Population'!AI$1159:AI$1172,MATCH('Addressable Market'!$B743,'Muni-Level Population'!$F$1159:$F$1172,0)))*(INDEX('Tourism Model'!X$109:X$123,MATCH('Addressable Market'!$B743,'Tourism Model'!$A$109:$A$123,0))/SUM('Tourism Model'!X$109:X$122)*'Tourism Model'!X$124)</f>
        <v>263.23035718803192</v>
      </c>
      <c r="IU743" s="6">
        <f>('Muni-Level Population'!AJ1002/INDEX('Muni-Level Population'!AJ$1159:AJ$1172,MATCH('Addressable Market'!$B743,'Muni-Level Population'!$F$1159:$F$1172,0)))*(INDEX('Tourism Model'!Y$109:Y$123,MATCH('Addressable Market'!$B743,'Tourism Model'!$A$109:$A$123,0))/SUM('Tourism Model'!Y$109:Y$122)*'Tourism Model'!Y$124)</f>
        <v>380.53572444215638</v>
      </c>
      <c r="IV743" s="6">
        <f>('Muni-Level Population'!AK1002/INDEX('Muni-Level Population'!AK$1159:AK$1172,MATCH('Addressable Market'!$B743,'Muni-Level Population'!$F$1159:$F$1172,0)))*(INDEX('Tourism Model'!Z$109:Z$123,MATCH('Addressable Market'!$B743,'Tourism Model'!$A$109:$A$123,0))/SUM('Tourism Model'!Z$109:Z$122)*'Tourism Model'!Z$124)</f>
        <v>434.91786297126623</v>
      </c>
      <c r="IW743" s="6">
        <f>('Muni-Level Population'!AL1002/INDEX('Muni-Level Population'!AL$1159:AL$1172,MATCH('Addressable Market'!$B743,'Muni-Level Population'!$F$1159:$F$1172,0)))*(INDEX('Tourism Model'!AA$109:AA$123,MATCH('Addressable Market'!$B743,'Tourism Model'!$A$109:$A$123,0))/SUM('Tourism Model'!AA$109:AA$122)*'Tourism Model'!AA$124)</f>
        <v>423.96781232316221</v>
      </c>
      <c r="IX743" s="6">
        <f>('Muni-Level Population'!AM1002/INDEX('Muni-Level Population'!AM$1159:AM$1172,MATCH('Addressable Market'!$B743,'Muni-Level Population'!$F$1159:$F$1172,0)))*(INDEX('Tourism Model'!AB$109:AB$123,MATCH('Addressable Market'!$B743,'Tourism Model'!$A$109:$A$123,0))/SUM('Tourism Model'!AB$109:AB$122)*'Tourism Model'!AB$124)</f>
        <v>420.76659822957555</v>
      </c>
      <c r="IY743" s="6">
        <f>('Muni-Level Population'!AN1002/INDEX('Muni-Level Population'!AN$1159:AN$1172,MATCH('Addressable Market'!$B743,'Muni-Level Population'!$F$1159:$F$1172,0)))*(INDEX('Tourism Model'!AC$109:AC$123,MATCH('Addressable Market'!$B743,'Tourism Model'!$A$109:$A$123,0))/SUM('Tourism Model'!AC$109:AC$122)*'Tourism Model'!AC$124)</f>
        <v>296.6841713517461</v>
      </c>
      <c r="IZ743" s="6">
        <f>('Muni-Level Population'!AO1002/INDEX('Muni-Level Population'!AO$1159:AO$1172,MATCH('Addressable Market'!$B743,'Muni-Level Population'!$F$1159:$F$1172,0)))*(INDEX('Tourism Model'!AD$109:AD$123,MATCH('Addressable Market'!$B743,'Tourism Model'!$A$109:$A$123,0))/SUM('Tourism Model'!AD$109:AD$122)*'Tourism Model'!AD$124)</f>
        <v>287.52790485743219</v>
      </c>
      <c r="JA743" s="6">
        <f>('Muni-Level Population'!AP1002/INDEX('Muni-Level Population'!AP$1159:AP$1172,MATCH('Addressable Market'!$B743,'Muni-Level Population'!$F$1159:$F$1172,0)))*(INDEX('Tourism Model'!AE$109:AE$123,MATCH('Addressable Market'!$B743,'Tourism Model'!$A$109:$A$123,0))/SUM('Tourism Model'!AE$109:AE$122)*'Tourism Model'!AE$124)</f>
        <v>322.09025682368247</v>
      </c>
      <c r="JB743" s="6">
        <f>('Muni-Level Population'!AQ1002/INDEX('Muni-Level Population'!AQ$1159:AQ$1172,MATCH('Addressable Market'!$B743,'Muni-Level Population'!$F$1159:$F$1172,0)))*(INDEX('Tourism Model'!AF$109:AF$123,MATCH('Addressable Market'!$B743,'Tourism Model'!$A$109:$A$123,0))/SUM('Tourism Model'!AF$109:AF$122)*'Tourism Model'!AF$124)</f>
        <v>409.97092728673158</v>
      </c>
      <c r="JC743" s="6">
        <f>('Muni-Level Population'!AR1002/INDEX('Muni-Level Population'!AR$1159:AR$1172,MATCH('Addressable Market'!$B743,'Muni-Level Population'!$F$1159:$F$1172,0)))*(INDEX('Tourism Model'!AG$109:AG$123,MATCH('Addressable Market'!$B743,'Tourism Model'!$A$109:$A$123,0))/SUM('Tourism Model'!AG$109:AG$122)*'Tourism Model'!AG$124)</f>
        <v>387.20354578991271</v>
      </c>
      <c r="JD743" s="6">
        <f>('Muni-Level Population'!AS1002/INDEX('Muni-Level Population'!AS$1159:AS$1172,MATCH('Addressable Market'!$B743,'Muni-Level Population'!$F$1159:$F$1172,0)))*(INDEX('Tourism Model'!AH$109:AH$123,MATCH('Addressable Market'!$B743,'Tourism Model'!$A$109:$A$123,0))/SUM('Tourism Model'!AH$109:AH$122)*'Tourism Model'!AH$124)</f>
        <v>316.71102131872198</v>
      </c>
      <c r="JE743" s="6">
        <f>('Muni-Level Population'!AT1002/INDEX('Muni-Level Population'!AT$1159:AT$1172,MATCH('Addressable Market'!$B743,'Muni-Level Population'!$F$1159:$F$1172,0)))*(INDEX('Tourism Model'!AI$109:AI$123,MATCH('Addressable Market'!$B743,'Tourism Model'!$A$109:$A$123,0))/SUM('Tourism Model'!AI$109:AI$122)*'Tourism Model'!AI$124)</f>
        <v>346.12447819648366</v>
      </c>
      <c r="JF743" s="6">
        <f>('Muni-Level Population'!AU1002/INDEX('Muni-Level Population'!AU$1159:AU$1172,MATCH('Addressable Market'!$B743,'Muni-Level Population'!$F$1159:$F$1172,0)))*(INDEX('Tourism Model'!AJ$109:AJ$123,MATCH('Addressable Market'!$B743,'Tourism Model'!$A$109:$A$123,0))/SUM('Tourism Model'!AJ$109:AJ$122)*'Tourism Model'!AJ$124)</f>
        <v>233.85510371935325</v>
      </c>
      <c r="JG743" s="6">
        <f>('Muni-Level Population'!AV1002/INDEX('Muni-Level Population'!AV$1159:AV$1172,MATCH('Addressable Market'!$B743,'Muni-Level Population'!$F$1159:$F$1172,0)))*(INDEX('Tourism Model'!AK$109:AK$123,MATCH('Addressable Market'!$B743,'Tourism Model'!$A$109:$A$123,0))/SUM('Tourism Model'!AK$109:AK$122)*'Tourism Model'!AK$124)</f>
        <v>337.5408250574427</v>
      </c>
      <c r="JH743" s="6">
        <f>('Muni-Level Population'!AW1002/INDEX('Muni-Level Population'!AW$1159:AW$1172,MATCH('Addressable Market'!$B743,'Muni-Level Population'!$F$1159:$F$1172,0)))*(INDEX('Tourism Model'!AL$109:AL$123,MATCH('Addressable Market'!$B743,'Tourism Model'!$A$109:$A$123,0))/SUM('Tourism Model'!AL$109:AL$122)*'Tourism Model'!AL$124)</f>
        <v>385.16220695172473</v>
      </c>
      <c r="JI743" s="6">
        <f>('Muni-Level Population'!AX1002/INDEX('Muni-Level Population'!AX$1159:AX$1172,MATCH('Addressable Market'!$B743,'Muni-Level Population'!$F$1159:$F$1172,0)))*(INDEX('Tourism Model'!AM$109:AM$123,MATCH('Addressable Market'!$B743,'Tourism Model'!$A$109:$A$123,0))/SUM('Tourism Model'!AM$109:AM$122)*'Tourism Model'!AM$124)</f>
        <v>377.21238817528598</v>
      </c>
      <c r="JJ743" s="6">
        <f>('Muni-Level Population'!AY1002/INDEX('Muni-Level Population'!AY$1159:AY$1172,MATCH('Addressable Market'!$B743,'Muni-Level Population'!$F$1159:$F$1172,0)))*(INDEX('Tourism Model'!AN$109:AN$123,MATCH('Addressable Market'!$B743,'Tourism Model'!$A$109:$A$123,0))/SUM('Tourism Model'!AN$109:AN$122)*'Tourism Model'!AN$124)</f>
        <v>376.13354921027985</v>
      </c>
      <c r="JK743" s="6">
        <f>('Muni-Level Population'!AZ1002/INDEX('Muni-Level Population'!AZ$1159:AZ$1172,MATCH('Addressable Market'!$B743,'Muni-Level Population'!$F$1159:$F$1172,0)))*(INDEX('Tourism Model'!AO$109:AO$123,MATCH('Addressable Market'!$B743,'Tourism Model'!$A$109:$A$123,0))/SUM('Tourism Model'!AO$109:AO$122)*'Tourism Model'!AO$124)</f>
        <v>266.48707423854552</v>
      </c>
      <c r="JL743" s="6">
        <f>('Muni-Level Population'!BA1002/INDEX('Muni-Level Population'!BA$1159:BA$1172,MATCH('Addressable Market'!$B743,'Muni-Level Population'!$F$1159:$F$1172,0)))*(INDEX('Tourism Model'!AP$109:AP$123,MATCH('Addressable Market'!$B743,'Tourism Model'!$A$109:$A$123,0))/SUM('Tourism Model'!AP$109:AP$122)*'Tourism Model'!AP$124)</f>
        <v>259.52313358429171</v>
      </c>
      <c r="JM743" s="6">
        <f>('Muni-Level Population'!BB1002/INDEX('Muni-Level Population'!BB$1159:BB$1172,MATCH('Addressable Market'!$B743,'Muni-Level Population'!$F$1159:$F$1172,0)))*(INDEX('Tourism Model'!AQ$109:AQ$123,MATCH('Addressable Market'!$B743,'Tourism Model'!$A$109:$A$123,0))/SUM('Tourism Model'!AQ$109:AQ$122)*'Tourism Model'!AQ$124)</f>
        <v>292.16094815243355</v>
      </c>
      <c r="JN743" s="6">
        <f>('Muni-Level Population'!BC1002/INDEX('Muni-Level Population'!BC$1159:BC$1172,MATCH('Addressable Market'!$B743,'Muni-Level Population'!$F$1159:$F$1172,0)))*(INDEX('Tourism Model'!AR$109:AR$123,MATCH('Addressable Market'!$B743,'Tourism Model'!$A$109:$A$123,0))/SUM('Tourism Model'!AR$109:AR$122)*'Tourism Model'!AR$124)</f>
        <v>373.74998459334154</v>
      </c>
      <c r="JO743" s="6">
        <f>('Muni-Level Population'!BD1002/INDEX('Muni-Level Population'!BD$1159:BD$1172,MATCH('Addressable Market'!$B743,'Muni-Level Population'!$F$1159:$F$1172,0)))*(INDEX('Tourism Model'!AS$109:AS$123,MATCH('Addressable Market'!$B743,'Tourism Model'!$A$109:$A$123,0))/SUM('Tourism Model'!AS$109:AS$122)*'Tourism Model'!AS$124)</f>
        <v>354.80272551922576</v>
      </c>
      <c r="JP743" s="6">
        <f>('Muni-Level Population'!BE1002/INDEX('Muni-Level Population'!BE$1159:BE$1172,MATCH('Addressable Market'!$B743,'Muni-Level Population'!$F$1159:$F$1172,0)))*(INDEX('Tourism Model'!AT$109:AT$123,MATCH('Addressable Market'!$B743,'Tourism Model'!$A$109:$A$123,0))/SUM('Tourism Model'!AT$109:AT$122)*'Tourism Model'!AT$124)</f>
        <v>291.72064626166724</v>
      </c>
      <c r="JQ743" s="6">
        <f>('Muni-Level Population'!BF1002/INDEX('Muni-Level Population'!BF$1159:BF$1172,MATCH('Addressable Market'!$B743,'Muni-Level Population'!$F$1159:$F$1172,0)))*(INDEX('Tourism Model'!AU$109:AU$123,MATCH('Addressable Market'!$B743,'Tourism Model'!$A$109:$A$123,0))/SUM('Tourism Model'!AU$109:AU$122)*'Tourism Model'!AU$124)</f>
        <v>320.50181502799728</v>
      </c>
      <c r="JR743" s="6">
        <f>('Muni-Level Population'!BG1002/INDEX('Muni-Level Population'!BG$1159:BG$1172,MATCH('Addressable Market'!$B743,'Muni-Level Population'!$F$1159:$F$1172,0)))*(INDEX('Tourism Model'!AV$109:AV$123,MATCH('Addressable Market'!$B743,'Tourism Model'!$A$109:$A$123,0))/SUM('Tourism Model'!AV$109:AV$122)*'Tourism Model'!AV$124)</f>
        <v>217.70983487715083</v>
      </c>
      <c r="JS743" s="6">
        <f>('Muni-Level Population'!BH1002/INDEX('Muni-Level Population'!BH$1159:BH$1172,MATCH('Addressable Market'!$B743,'Muni-Level Population'!$F$1159:$F$1172,0)))*(INDEX('Tourism Model'!AW$109:AW$123,MATCH('Addressable Market'!$B743,'Tourism Model'!$A$109:$A$123,0))/SUM('Tourism Model'!AW$109:AW$122)*'Tourism Model'!AW$124)</f>
        <v>315.95873126333481</v>
      </c>
      <c r="JT743" s="6">
        <f>('Muni-Level Population'!BI1002/INDEX('Muni-Level Population'!BI$1159:BI$1172,MATCH('Addressable Market'!$B743,'Muni-Level Population'!$F$1159:$F$1172,0)))*(INDEX('Tourism Model'!AX$109:AX$123,MATCH('Addressable Market'!$B743,'Tourism Model'!$A$109:$A$123,0))/SUM('Tourism Model'!AX$109:AX$122)*'Tourism Model'!AX$124)</f>
        <v>362.54464938642604</v>
      </c>
      <c r="JU743" s="6">
        <f>('Muni-Level Population'!BJ1002/INDEX('Muni-Level Population'!BJ$1159:BJ$1172,MATCH('Addressable Market'!$B743,'Muni-Level Population'!$F$1159:$F$1172,0)))*(INDEX('Tourism Model'!AY$109:AY$123,MATCH('Addressable Market'!$B743,'Tourism Model'!$A$109:$A$123,0))/SUM('Tourism Model'!AY$109:AY$122)*'Tourism Model'!AY$124)</f>
        <v>357.00627572799806</v>
      </c>
      <c r="JV743" s="6">
        <f>('Muni-Level Population'!BK1002/INDEX('Muni-Level Population'!BK$1159:BK$1172,MATCH('Addressable Market'!$B743,'Muni-Level Population'!$F$1159:$F$1172,0)))*(INDEX('Tourism Model'!AZ$109:AZ$123,MATCH('Addressable Market'!$B743,'Tourism Model'!$A$109:$A$123,0))/SUM('Tourism Model'!AZ$109:AZ$122)*'Tourism Model'!AZ$124)</f>
        <v>357.94613639373677</v>
      </c>
      <c r="JW743" s="6">
        <f>('Muni-Level Population'!BL1002/INDEX('Muni-Level Population'!BL$1159:BL$1172,MATCH('Addressable Market'!$B743,'Muni-Level Population'!$F$1159:$F$1172,0)))*(INDEX('Tourism Model'!BA$109:BA$123,MATCH('Addressable Market'!$B743,'Tourism Model'!$A$109:$A$123,0))/SUM('Tourism Model'!BA$109:BA$122)*'Tourism Model'!BA$124)</f>
        <v>255.00577606139444</v>
      </c>
      <c r="JX743" s="6">
        <f>('Muni-Level Population'!BM1002/INDEX('Muni-Level Population'!BM$1159:BM$1172,MATCH('Addressable Market'!$B743,'Muni-Level Population'!$F$1159:$F$1172,0)))*(INDEX('Tourism Model'!BB$109:BB$123,MATCH('Addressable Market'!$B743,'Tourism Model'!$A$109:$A$123,0))/SUM('Tourism Model'!BB$109:BB$122)*'Tourism Model'!BB$124)</f>
        <v>249.72470811561953</v>
      </c>
      <c r="JY743" s="6">
        <f>('Muni-Level Population'!BN1002/INDEX('Muni-Level Population'!BN$1159:BN$1172,MATCH('Addressable Market'!$B743,'Muni-Level Population'!$F$1159:$F$1172,0)))*(INDEX('Tourism Model'!BC$109:BC$123,MATCH('Addressable Market'!$B743,'Tourism Model'!$A$109:$A$123,0))/SUM('Tourism Model'!BC$109:BC$122)*'Tourism Model'!BC$124)</f>
        <v>282.70444847795676</v>
      </c>
      <c r="JZ743" s="6">
        <f>('Muni-Level Population'!BO1002/INDEX('Muni-Level Population'!BO$1159:BO$1172,MATCH('Addressable Market'!$B743,'Muni-Level Population'!$F$1159:$F$1172,0)))*(INDEX('Tourism Model'!BD$109:BD$123,MATCH('Addressable Market'!$B743,'Tourism Model'!$A$109:$A$123,0))/SUM('Tourism Model'!BD$109:BD$122)*'Tourism Model'!BD$124)</f>
        <v>363.68911809602184</v>
      </c>
      <c r="KA743" s="6">
        <f>('Muni-Level Population'!BP1002/INDEX('Muni-Level Population'!BP$1159:BP$1172,MATCH('Addressable Market'!$B743,'Muni-Level Population'!$F$1159:$F$1172,0)))*(INDEX('Tourism Model'!BE$109:BE$123,MATCH('Addressable Market'!$B743,'Tourism Model'!$A$109:$A$123,0))/SUM('Tourism Model'!BE$109:BE$122)*'Tourism Model'!BE$124)</f>
        <v>347.20701590330202</v>
      </c>
      <c r="KB743" s="6">
        <f>('Muni-Level Population'!BQ1002/INDEX('Muni-Level Population'!BQ$1159:BQ$1172,MATCH('Addressable Market'!$B743,'Muni-Level Population'!$F$1159:$F$1172,0)))*(INDEX('Tourism Model'!BF$109:BF$123,MATCH('Addressable Market'!$B743,'Tourism Model'!$A$109:$A$123,0))/SUM('Tourism Model'!BF$109:BF$122)*'Tourism Model'!BF$124)</f>
        <v>287.10123314850915</v>
      </c>
      <c r="KC743" s="6">
        <f>('Muni-Level Population'!BR1002/INDEX('Muni-Level Population'!BR$1159:BR$1172,MATCH('Addressable Market'!$B743,'Muni-Level Population'!$F$1159:$F$1172,0)))*(INDEX('Tourism Model'!BG$109:BG$123,MATCH('Addressable Market'!$B743,'Tourism Model'!$A$109:$A$123,0))/SUM('Tourism Model'!BG$109:BG$122)*'Tourism Model'!BG$124)</f>
        <v>317.23332725941668</v>
      </c>
      <c r="KD743" s="6">
        <f>('Muni-Level Population'!BS1002/INDEX('Muni-Level Population'!BS$1159:BS$1172,MATCH('Addressable Market'!$B743,'Muni-Level Population'!$F$1159:$F$1172,0)))*(INDEX('Tourism Model'!BH$109:BH$123,MATCH('Addressable Market'!$B743,'Tourism Model'!$A$109:$A$123,0))/SUM('Tourism Model'!BH$109:BH$122)*'Tourism Model'!BH$124)</f>
        <v>216.73100056464531</v>
      </c>
      <c r="KE743" s="6">
        <f>('Muni-Level Population'!BT1002/INDEX('Muni-Level Population'!BT$1159:BT$1172,MATCH('Addressable Market'!$B743,'Muni-Level Population'!$F$1159:$F$1172,0)))*(INDEX('Tourism Model'!BI$109:BI$123,MATCH('Addressable Market'!$B743,'Tourism Model'!$A$109:$A$123,0))/SUM('Tourism Model'!BI$109:BI$122)*'Tourism Model'!BI$124)</f>
        <v>316.36062578918313</v>
      </c>
      <c r="KF743" s="6">
        <f>('Muni-Level Population'!BU1002/INDEX('Muni-Level Population'!BU$1159:BU$1172,MATCH('Addressable Market'!$B743,'Muni-Level Population'!$F$1159:$F$1172,0)))*(INDEX('Tourism Model'!BJ$109:BJ$123,MATCH('Addressable Market'!$B743,'Tourism Model'!$A$109:$A$123,0))/SUM('Tourism Model'!BJ$109:BJ$122)*'Tourism Model'!BJ$124)</f>
        <v>365.12134817783397</v>
      </c>
      <c r="KG743" s="6">
        <f>('Muni-Level Population'!BV1002/INDEX('Muni-Level Population'!BV$1159:BV$1172,MATCH('Addressable Market'!$B743,'Muni-Level Population'!$F$1159:$F$1172,0)))*(INDEX('Tourism Model'!BK$109:BK$123,MATCH('Addressable Market'!$B743,'Tourism Model'!$A$109:$A$123,0))/SUM('Tourism Model'!BK$109:BK$122)*'Tourism Model'!BK$124)</f>
        <v>352.98941812089117</v>
      </c>
      <c r="KH743" s="6">
        <f>('Muni-Level Population'!BW1002/INDEX('Muni-Level Population'!BW$1159:BW$1172,MATCH('Addressable Market'!$B743,'Muni-Level Population'!$F$1159:$F$1172,0)))*(INDEX('Tourism Model'!BL$109:BL$123,MATCH('Addressable Market'!$B743,'Tourism Model'!$A$109:$A$123,0))/SUM('Tourism Model'!BL$109:BL$122)*'Tourism Model'!BL$124)</f>
        <v>347.3472311627491</v>
      </c>
      <c r="KI743" s="6">
        <f>('Muni-Level Population'!BX1002/INDEX('Muni-Level Population'!BX$1159:BX$1172,MATCH('Addressable Market'!$B743,'Muni-Level Population'!$F$1159:$F$1172,0)))*(INDEX('Tourism Model'!BM$109:BM$123,MATCH('Addressable Market'!$B743,'Tourism Model'!$A$109:$A$123,0))/SUM('Tourism Model'!BM$109:BM$122)*'Tourism Model'!BM$124)</f>
        <v>242.7733689651987</v>
      </c>
      <c r="KJ743" s="6">
        <f>('Muni-Level Population'!BY1002/INDEX('Muni-Level Population'!BY$1159:BY$1172,MATCH('Addressable Market'!$B743,'Muni-Level Population'!$F$1159:$F$1172,0)))*(INDEX('Tourism Model'!BN$109:BN$123,MATCH('Addressable Market'!$B743,'Tourism Model'!$A$109:$A$123,0))/SUM('Tourism Model'!BN$109:BN$122)*'Tourism Model'!BN$124)</f>
        <v>233.16097413150962</v>
      </c>
      <c r="KK743" s="6">
        <f>('Muni-Level Population'!BZ1002/INDEX('Muni-Level Population'!BZ$1159:BZ$1172,MATCH('Addressable Market'!$B743,'Muni-Level Population'!$F$1159:$F$1172,0)))*(INDEX('Tourism Model'!BO$109:BO$123,MATCH('Addressable Market'!$B743,'Tourism Model'!$A$109:$A$123,0))/SUM('Tourism Model'!BO$109:BO$122)*'Tourism Model'!BO$124)</f>
        <v>258.7631092288463</v>
      </c>
      <c r="KL743" s="6">
        <f>('Muni-Level Population'!CA1002/INDEX('Muni-Level Population'!CA$1159:CA$1172,MATCH('Addressable Market'!$B743,'Muni-Level Population'!$F$1159:$F$1172,0)))*(INDEX('Tourism Model'!BP$109:BP$123,MATCH('Addressable Market'!$B743,'Tourism Model'!$A$109:$A$123,0))/SUM('Tourism Model'!BP$109:BP$122)*'Tourism Model'!BP$124)</f>
        <v>326.21252211197907</v>
      </c>
      <c r="KM743" s="6">
        <f>('Muni-Level Population'!CB1002/INDEX('Muni-Level Population'!CB$1159:CB$1172,MATCH('Addressable Market'!$B743,'Muni-Level Population'!$F$1159:$F$1172,0)))*(INDEX('Tourism Model'!BQ$109:BQ$123,MATCH('Addressable Market'!$B743,'Tourism Model'!$A$109:$A$123,0))/SUM('Tourism Model'!BQ$109:BQ$122)*'Tourism Model'!BQ$124)</f>
        <v>305.05449782816174</v>
      </c>
      <c r="KN743" s="6">
        <f>('Muni-Level Population'!CC1002/INDEX('Muni-Level Population'!CC$1159:CC$1172,MATCH('Addressable Market'!$B743,'Muni-Level Population'!$F$1159:$F$1172,0)))*(INDEX('Tourism Model'!BR$109:BR$123,MATCH('Addressable Market'!$B743,'Tourism Model'!$A$109:$A$123,0))/SUM('Tourism Model'!BR$109:BR$122)*'Tourism Model'!BR$124)</f>
        <v>246.9749692651333</v>
      </c>
      <c r="KO743" s="6">
        <f>('Muni-Level Population'!CD1002/INDEX('Muni-Level Population'!CD$1159:CD$1172,MATCH('Addressable Market'!$B743,'Muni-Level Population'!$F$1159:$F$1172,0)))*(INDEX('Tourism Model'!BS$109:BS$123,MATCH('Addressable Market'!$B743,'Tourism Model'!$A$109:$A$123,0))/SUM('Tourism Model'!BS$109:BS$122)*'Tourism Model'!BS$124)</f>
        <v>267.07163236226512</v>
      </c>
      <c r="KP743" s="6">
        <f>('Muni-Level Population'!CE1002/INDEX('Muni-Level Population'!CE$1159:CE$1172,MATCH('Addressable Market'!$B743,'Muni-Level Population'!$F$1159:$F$1172,0)))*(INDEX('Tourism Model'!BT$109:BT$123,MATCH('Addressable Market'!$B743,'Tourism Model'!$A$109:$A$123,0))/SUM('Tourism Model'!BT$109:BT$122)*'Tourism Model'!BT$124)</f>
        <v>178.48202390958426</v>
      </c>
      <c r="KQ743" s="6">
        <f>('Muni-Level Population'!CF1002/INDEX('Muni-Level Population'!CF$1159:CF$1172,MATCH('Addressable Market'!$B743,'Muni-Level Population'!$F$1159:$F$1172,0)))*(INDEX('Tourism Model'!BU$109:BU$123,MATCH('Addressable Market'!$B743,'Tourism Model'!$A$109:$A$123,0))/SUM('Tourism Model'!BU$109:BU$122)*'Tourism Model'!BU$124)</f>
        <v>254.72082459897382</v>
      </c>
      <c r="KR743" s="6"/>
      <c r="KS743" s="6"/>
      <c r="OF743" s="6"/>
      <c r="OG743" s="6"/>
      <c r="OH743" s="6"/>
      <c r="OI743" s="6"/>
      <c r="OJ743" s="6"/>
      <c r="OK743" s="6"/>
      <c r="OL743" s="6"/>
      <c r="OM743" s="6"/>
    </row>
    <row r="744" spans="1:403" x14ac:dyDescent="0.35">
      <c r="A744" s="2" t="str">
        <f t="shared" si="1226"/>
        <v>Vermont</v>
      </c>
      <c r="B744" s="2" t="str">
        <f t="shared" si="1226"/>
        <v>Franklin</v>
      </c>
      <c r="D744" s="2" t="str">
        <f t="shared" si="1175"/>
        <v>Georgia</v>
      </c>
      <c r="G744" s="48">
        <f t="shared" si="1174"/>
        <v>16298.117606379801</v>
      </c>
      <c r="H744" s="48">
        <f t="shared" si="1174"/>
        <v>15661.919642652618</v>
      </c>
      <c r="I744" s="48">
        <f t="shared" si="1174"/>
        <v>14041.30240238978</v>
      </c>
      <c r="J744" s="48">
        <f t="shared" si="1174"/>
        <v>12782.670811052863</v>
      </c>
      <c r="K744" s="48">
        <f t="shared" si="1174"/>
        <v>12415.543853548294</v>
      </c>
      <c r="L744" s="48">
        <f t="shared" si="1174"/>
        <v>11319.747931158798</v>
      </c>
      <c r="R744" s="6"/>
      <c r="S744" s="6">
        <f t="shared" si="1176"/>
        <v>0</v>
      </c>
      <c r="T744" s="6">
        <f t="shared" si="1177"/>
        <v>0</v>
      </c>
      <c r="U744" s="6">
        <f t="shared" si="1178"/>
        <v>0</v>
      </c>
      <c r="V744" s="6">
        <f t="shared" si="1179"/>
        <v>0</v>
      </c>
      <c r="W744" s="6">
        <f t="shared" si="1180"/>
        <v>0</v>
      </c>
      <c r="X744" s="6">
        <f t="shared" si="1163"/>
        <v>0</v>
      </c>
      <c r="Y744" s="6"/>
      <c r="Z744" s="6"/>
      <c r="AC744" s="6"/>
      <c r="AD744" s="6">
        <f t="shared" si="1181"/>
        <v>0</v>
      </c>
      <c r="AE744" s="6">
        <f t="shared" si="1182"/>
        <v>0</v>
      </c>
      <c r="AF744" s="6">
        <f t="shared" si="1183"/>
        <v>0</v>
      </c>
      <c r="AG744" s="6">
        <f t="shared" si="1184"/>
        <v>0</v>
      </c>
      <c r="AH744" s="6">
        <f t="shared" si="1185"/>
        <v>0</v>
      </c>
      <c r="AI744" s="6">
        <f t="shared" si="1164"/>
        <v>0</v>
      </c>
      <c r="AJ744" s="6"/>
      <c r="AK744" s="6"/>
      <c r="AN744" s="6"/>
      <c r="AO744" s="6">
        <f t="shared" si="1186"/>
        <v>0</v>
      </c>
      <c r="AP744" s="6">
        <f t="shared" si="1187"/>
        <v>0</v>
      </c>
      <c r="AQ744" s="6">
        <f t="shared" si="1188"/>
        <v>0</v>
      </c>
      <c r="AR744" s="6">
        <f t="shared" si="1189"/>
        <v>0</v>
      </c>
      <c r="AS744" s="6">
        <f t="shared" si="1190"/>
        <v>0</v>
      </c>
      <c r="AT744" s="6">
        <f t="shared" si="1165"/>
        <v>0</v>
      </c>
      <c r="AU744" s="6"/>
      <c r="AV744" s="6"/>
      <c r="AY744" s="6"/>
      <c r="AZ744" s="6">
        <f t="shared" si="1191"/>
        <v>0</v>
      </c>
      <c r="BA744" s="6">
        <f t="shared" si="1192"/>
        <v>0</v>
      </c>
      <c r="BB744" s="6">
        <f t="shared" si="1193"/>
        <v>0</v>
      </c>
      <c r="BC744" s="6">
        <f t="shared" si="1194"/>
        <v>0</v>
      </c>
      <c r="BD744" s="6">
        <f t="shared" si="1195"/>
        <v>0</v>
      </c>
      <c r="BE744" s="6">
        <f t="shared" si="1166"/>
        <v>0</v>
      </c>
      <c r="BF744" s="6"/>
      <c r="BG744" s="6"/>
      <c r="BJ744" s="6"/>
      <c r="BK744" s="6">
        <f t="shared" si="1196"/>
        <v>0</v>
      </c>
      <c r="BL744" s="6">
        <f t="shared" si="1197"/>
        <v>0</v>
      </c>
      <c r="BM744" s="6">
        <f t="shared" si="1198"/>
        <v>0</v>
      </c>
      <c r="BN744" s="6">
        <f t="shared" si="1199"/>
        <v>0</v>
      </c>
      <c r="BO744" s="6">
        <f t="shared" si="1200"/>
        <v>0</v>
      </c>
      <c r="BP744" s="6">
        <f t="shared" si="1167"/>
        <v>0</v>
      </c>
      <c r="BQ744" s="6"/>
      <c r="BR744" s="6"/>
      <c r="BU744" s="6"/>
      <c r="BV744" s="6">
        <f t="shared" si="1201"/>
        <v>0</v>
      </c>
      <c r="BW744" s="6">
        <f t="shared" si="1202"/>
        <v>0</v>
      </c>
      <c r="BX744" s="6">
        <f t="shared" si="1203"/>
        <v>0</v>
      </c>
      <c r="BY744" s="6">
        <f t="shared" si="1204"/>
        <v>0</v>
      </c>
      <c r="BZ744" s="6">
        <f t="shared" si="1205"/>
        <v>0</v>
      </c>
      <c r="CA744" s="6">
        <f t="shared" si="1168"/>
        <v>0</v>
      </c>
      <c r="CB744" s="6"/>
      <c r="CC744" s="6"/>
      <c r="CF744" s="6"/>
      <c r="CG744" s="6">
        <f t="shared" si="1206"/>
        <v>0</v>
      </c>
      <c r="CH744" s="6">
        <f t="shared" si="1207"/>
        <v>0</v>
      </c>
      <c r="CI744" s="6">
        <f t="shared" si="1208"/>
        <v>0</v>
      </c>
      <c r="CJ744" s="6">
        <f t="shared" si="1209"/>
        <v>0</v>
      </c>
      <c r="CK744" s="6">
        <f t="shared" si="1210"/>
        <v>0</v>
      </c>
      <c r="CL744" s="6">
        <f t="shared" si="1169"/>
        <v>0</v>
      </c>
      <c r="CM744" s="6"/>
      <c r="CN744" s="6"/>
      <c r="CQ744" s="6"/>
      <c r="CR744" s="6">
        <f t="shared" si="1211"/>
        <v>0</v>
      </c>
      <c r="CS744" s="6">
        <f t="shared" si="1212"/>
        <v>0</v>
      </c>
      <c r="CT744" s="6">
        <f t="shared" si="1213"/>
        <v>0</v>
      </c>
      <c r="CU744" s="6">
        <f t="shared" si="1214"/>
        <v>0</v>
      </c>
      <c r="CV744" s="6">
        <f t="shared" si="1215"/>
        <v>0</v>
      </c>
      <c r="CW744" s="6">
        <f t="shared" si="1170"/>
        <v>0</v>
      </c>
      <c r="CX744" s="6"/>
      <c r="CY744" s="6"/>
      <c r="DB744" s="6"/>
      <c r="DC744" s="6">
        <f t="shared" si="1216"/>
        <v>0</v>
      </c>
      <c r="DD744" s="6">
        <f t="shared" si="1217"/>
        <v>0</v>
      </c>
      <c r="DE744" s="6">
        <f t="shared" si="1218"/>
        <v>0</v>
      </c>
      <c r="DF744" s="6">
        <f t="shared" si="1219"/>
        <v>0</v>
      </c>
      <c r="DG744" s="6">
        <f t="shared" si="1220"/>
        <v>0</v>
      </c>
      <c r="DH744" s="6">
        <f t="shared" si="1171"/>
        <v>0</v>
      </c>
      <c r="DI744" s="6"/>
      <c r="DJ744" s="6"/>
      <c r="DM744" s="6"/>
      <c r="DN744" s="6">
        <f t="shared" si="1221"/>
        <v>0</v>
      </c>
      <c r="DO744" s="6">
        <f t="shared" si="1222"/>
        <v>0</v>
      </c>
      <c r="DP744" s="6">
        <f t="shared" si="1223"/>
        <v>0</v>
      </c>
      <c r="DQ744" s="6">
        <f t="shared" si="1224"/>
        <v>0</v>
      </c>
      <c r="DR744" s="6">
        <f t="shared" si="1225"/>
        <v>0</v>
      </c>
      <c r="DS744" s="6">
        <f t="shared" si="1172"/>
        <v>0</v>
      </c>
      <c r="DT744" s="6"/>
      <c r="HR744" s="6">
        <v>0</v>
      </c>
      <c r="HS744" s="6">
        <v>0</v>
      </c>
      <c r="HT744" s="6">
        <v>0</v>
      </c>
      <c r="HU744" s="6">
        <v>0</v>
      </c>
      <c r="HV744" s="6">
        <v>0</v>
      </c>
      <c r="HW744" s="6">
        <v>0</v>
      </c>
      <c r="HX744" s="6">
        <f>('Muni-Level Population'!M1003/INDEX('Muni-Level Population'!M$1159:M$1172,MATCH('Addressable Market'!$B744,'Muni-Level Population'!$F$1159:$F$1172,0)))*(INDEX('Tourism Model'!B$109:B$123,MATCH('Addressable Market'!$B744,'Tourism Model'!$A$109:$A$123,0))/SUM('Tourism Model'!B$109:B$122)*'Tourism Model'!B$124)</f>
        <v>1591.5380115120436</v>
      </c>
      <c r="HY744" s="6">
        <f>('Muni-Level Population'!N1003/INDEX('Muni-Level Population'!N$1159:N$1172,MATCH('Addressable Market'!$B744,'Muni-Level Population'!$F$1159:$F$1172,0)))*(INDEX('Tourism Model'!C$109:C$123,MATCH('Addressable Market'!$B744,'Tourism Model'!$A$109:$A$123,0))/SUM('Tourism Model'!C$109:C$122)*'Tourism Model'!C$124)</f>
        <v>1567.1835939637908</v>
      </c>
      <c r="HZ744" s="6">
        <f>('Muni-Level Population'!O1003/INDEX('Muni-Level Population'!O$1159:O$1172,MATCH('Addressable Market'!$B744,'Muni-Level Population'!$F$1159:$F$1172,0)))*(INDEX('Tourism Model'!D$109:D$123,MATCH('Addressable Market'!$B744,'Tourism Model'!$A$109:$A$123,0))/SUM('Tourism Model'!D$109:D$122)*'Tourism Model'!D$124)</f>
        <v>1571.2392791869077</v>
      </c>
      <c r="IA744" s="6">
        <f>('Muni-Level Population'!P1003/INDEX('Muni-Level Population'!P$1159:P$1172,MATCH('Addressable Market'!$B744,'Muni-Level Population'!$F$1159:$F$1172,0)))*(INDEX('Tourism Model'!E$109:E$123,MATCH('Addressable Market'!$B744,'Tourism Model'!$A$109:$A$123,0))/SUM('Tourism Model'!E$109:E$122)*'Tourism Model'!E$124)</f>
        <v>1119.3424168271586</v>
      </c>
      <c r="IB744" s="6">
        <f>('Muni-Level Population'!Q1003/INDEX('Muni-Level Population'!Q$1159:Q$1172,MATCH('Addressable Market'!$B744,'Muni-Level Population'!$F$1159:$F$1172,0)))*(INDEX('Tourism Model'!F$109:F$123,MATCH('Addressable Market'!$B744,'Tourism Model'!$A$109:$A$123,0))/SUM('Tourism Model'!F$109:F$122)*'Tourism Model'!F$124)</f>
        <v>1096.1249299509059</v>
      </c>
      <c r="IC744" s="6">
        <f>('Muni-Level Population'!R1003/INDEX('Muni-Level Population'!R$1159:R$1172,MATCH('Addressable Market'!$B744,'Muni-Level Population'!$F$1159:$F$1172,0)))*(INDEX('Tourism Model'!G$109:G$123,MATCH('Addressable Market'!$B744,'Tourism Model'!$A$109:$A$123,0))/SUM('Tourism Model'!G$109:G$122)*'Tourism Model'!G$124)</f>
        <v>1240.8499240946906</v>
      </c>
      <c r="ID744" s="6">
        <f>('Muni-Level Population'!S1003/INDEX('Muni-Level Population'!S$1159:S$1172,MATCH('Addressable Market'!$B744,'Muni-Level Population'!$F$1159:$F$1172,0)))*(INDEX('Tourism Model'!H$109:H$123,MATCH('Addressable Market'!$B744,'Tourism Model'!$A$109:$A$123,0))/SUM('Tourism Model'!H$109:H$122)*'Tourism Model'!H$124)</f>
        <v>1596.255129733016</v>
      </c>
      <c r="IE744" s="6">
        <f>('Muni-Level Population'!T1003/INDEX('Muni-Level Population'!T$1159:T$1172,MATCH('Addressable Market'!$B744,'Muni-Level Population'!$F$1159:$F$1172,0)))*(INDEX('Tourism Model'!I$109:I$123,MATCH('Addressable Market'!$B744,'Tourism Model'!$A$109:$A$123,0))/SUM('Tourism Model'!I$109:I$122)*'Tourism Model'!I$124)</f>
        <v>1523.8714989667742</v>
      </c>
      <c r="IF744" s="6">
        <f>('Muni-Level Population'!U1003/INDEX('Muni-Level Population'!U$1159:U$1172,MATCH('Addressable Market'!$B744,'Muni-Level Population'!$F$1159:$F$1172,0)))*(INDEX('Tourism Model'!J$109:J$123,MATCH('Addressable Market'!$B744,'Tourism Model'!$A$109:$A$123,0))/SUM('Tourism Model'!J$109:J$122)*'Tourism Model'!J$124)</f>
        <v>1260.0351373856511</v>
      </c>
      <c r="IG744" s="6">
        <f>('Muni-Level Population'!V1003/INDEX('Muni-Level Population'!V$1159:V$1172,MATCH('Addressable Market'!$B744,'Muni-Level Population'!$F$1159:$F$1172,0)))*(INDEX('Tourism Model'!K$109:K$123,MATCH('Addressable Market'!$B744,'Tourism Model'!$A$109:$A$123,0))/SUM('Tourism Model'!K$109:K$122)*'Tourism Model'!K$124)</f>
        <v>1392.2315319254724</v>
      </c>
      <c r="IH744" s="6">
        <f>('Muni-Level Population'!W1003/INDEX('Muni-Level Population'!W$1159:W$1172,MATCH('Addressable Market'!$B744,'Muni-Level Population'!$F$1159:$F$1172,0)))*(INDEX('Tourism Model'!L$109:L$123,MATCH('Addressable Market'!$B744,'Tourism Model'!$A$109:$A$123,0))/SUM('Tourism Model'!L$109:L$122)*'Tourism Model'!L$124)</f>
        <v>951.13293490618605</v>
      </c>
      <c r="II744" s="6">
        <f>('Muni-Level Population'!X1003/INDEX('Muni-Level Population'!X$1159:X$1172,MATCH('Addressable Market'!$B744,'Muni-Level Population'!$F$1159:$F$1172,0)))*(INDEX('Tourism Model'!M$109:M$123,MATCH('Addressable Market'!$B744,'Tourism Model'!$A$109:$A$123,0))/SUM('Tourism Model'!M$109:M$122)*'Tourism Model'!M$124)</f>
        <v>1388.3132179272052</v>
      </c>
      <c r="IJ744" s="6">
        <f>('Muni-Level Population'!Y1003/INDEX('Muni-Level Population'!Y$1159:Y$1172,MATCH('Addressable Market'!$B744,'Muni-Level Population'!$F$1159:$F$1172,0)))*(INDEX('Tourism Model'!N$109:N$123,MATCH('Addressable Market'!$B744,'Tourism Model'!$A$109:$A$123,0))/SUM('Tourism Model'!N$109:N$122)*'Tourism Model'!N$124)</f>
        <v>1602.2473628351038</v>
      </c>
      <c r="IK744" s="6">
        <f>('Muni-Level Population'!Z1003/INDEX('Muni-Level Population'!Z$1159:Z$1172,MATCH('Addressable Market'!$B744,'Muni-Level Population'!$F$1159:$F$1172,0)))*(INDEX('Tourism Model'!O$109:O$123,MATCH('Addressable Market'!$B744,'Tourism Model'!$A$109:$A$123,0))/SUM('Tourism Model'!O$109:O$122)*'Tourism Model'!O$124)</f>
        <v>1564.2020772203825</v>
      </c>
      <c r="IL744" s="6">
        <f>('Muni-Level Population'!AA1003/INDEX('Muni-Level Population'!AA$1159:AA$1172,MATCH('Addressable Market'!$B744,'Muni-Level Population'!$F$1159:$F$1172,0)))*(INDEX('Tourism Model'!P$109:P$123,MATCH('Addressable Market'!$B744,'Tourism Model'!$A$109:$A$123,0))/SUM('Tourism Model'!P$109:P$122)*'Tourism Model'!P$124)</f>
        <v>1554.6826613319761</v>
      </c>
      <c r="IM744" s="6">
        <f>('Muni-Level Population'!AB1003/INDEX('Muni-Level Population'!AB$1159:AB$1172,MATCH('Addressable Market'!$B744,'Muni-Level Population'!$F$1159:$F$1172,0)))*(INDEX('Tourism Model'!Q$109:Q$123,MATCH('Addressable Market'!$B744,'Tourism Model'!$A$109:$A$123,0))/SUM('Tourism Model'!Q$109:Q$122)*'Tourism Model'!Q$124)</f>
        <v>1097.8779726453058</v>
      </c>
      <c r="IN744" s="6">
        <f>('Muni-Level Population'!AC1003/INDEX('Muni-Level Population'!AC$1159:AC$1172,MATCH('Addressable Market'!$B744,'Muni-Level Population'!$F$1159:$F$1172,0)))*(INDEX('Tourism Model'!R$109:R$123,MATCH('Addressable Market'!$B744,'Tourism Model'!$A$109:$A$123,0))/SUM('Tourism Model'!R$109:R$122)*'Tourism Model'!R$124)</f>
        <v>1065.6327673119454</v>
      </c>
      <c r="IO744" s="6">
        <f>('Muni-Level Population'!AD1003/INDEX('Muni-Level Population'!AD$1159:AD$1172,MATCH('Addressable Market'!$B744,'Muni-Level Population'!$F$1159:$F$1172,0)))*(INDEX('Tourism Model'!S$109:S$123,MATCH('Addressable Market'!$B744,'Tourism Model'!$A$109:$A$123,0))/SUM('Tourism Model'!S$109:S$122)*'Tourism Model'!S$124)</f>
        <v>1195.6035255908241</v>
      </c>
      <c r="IP744" s="6">
        <f>('Muni-Level Population'!AE1003/INDEX('Muni-Level Population'!AE$1159:AE$1172,MATCH('Addressable Market'!$B744,'Muni-Level Population'!$F$1159:$F$1172,0)))*(INDEX('Tourism Model'!T$109:T$123,MATCH('Addressable Market'!$B744,'Tourism Model'!$A$109:$A$123,0))/SUM('Tourism Model'!T$109:T$122)*'Tourism Model'!T$124)</f>
        <v>1524.2424764078078</v>
      </c>
      <c r="IQ744" s="6">
        <f>('Muni-Level Population'!AF1003/INDEX('Muni-Level Population'!AF$1159:AF$1172,MATCH('Addressable Market'!$B744,'Muni-Level Population'!$F$1159:$F$1172,0)))*(INDEX('Tourism Model'!U$109:U$123,MATCH('Addressable Market'!$B744,'Tourism Model'!$A$109:$A$123,0))/SUM('Tourism Model'!U$109:U$122)*'Tourism Model'!U$124)</f>
        <v>1441.9380323447986</v>
      </c>
      <c r="IR744" s="6">
        <f>('Muni-Level Population'!AG1003/INDEX('Muni-Level Population'!AG$1159:AG$1172,MATCH('Addressable Market'!$B744,'Muni-Level Population'!$F$1159:$F$1172,0)))*(INDEX('Tourism Model'!V$109:V$123,MATCH('Addressable Market'!$B744,'Tourism Model'!$A$109:$A$123,0))/SUM('Tourism Model'!V$109:V$122)*'Tourism Model'!V$124)</f>
        <v>1181.3794143811836</v>
      </c>
      <c r="IS744" s="6">
        <f>('Muni-Level Population'!AH1003/INDEX('Muni-Level Population'!AH$1159:AH$1172,MATCH('Addressable Market'!$B744,'Muni-Level Population'!$F$1159:$F$1172,0)))*(INDEX('Tourism Model'!W$109:W$123,MATCH('Addressable Market'!$B744,'Tourism Model'!$A$109:$A$123,0))/SUM('Tourism Model'!W$109:W$122)*'Tourism Model'!W$124)</f>
        <v>1293.2664253722282</v>
      </c>
      <c r="IT744" s="6">
        <f>('Muni-Level Population'!AI1003/INDEX('Muni-Level Population'!AI$1159:AI$1172,MATCH('Addressable Market'!$B744,'Muni-Level Population'!$F$1159:$F$1172,0)))*(INDEX('Tourism Model'!X$109:X$123,MATCH('Addressable Market'!$B744,'Tourism Model'!$A$109:$A$123,0))/SUM('Tourism Model'!X$109:X$122)*'Tourism Model'!X$124)</f>
        <v>875.28211979141042</v>
      </c>
      <c r="IU744" s="6">
        <f>('Muni-Level Population'!AJ1003/INDEX('Muni-Level Population'!AJ$1159:AJ$1172,MATCH('Addressable Market'!$B744,'Muni-Level Population'!$F$1159:$F$1172,0)))*(INDEX('Tourism Model'!Y$109:Y$123,MATCH('Addressable Market'!$B744,'Tourism Model'!$A$109:$A$123,0))/SUM('Tourism Model'!Y$109:Y$122)*'Tourism Model'!Y$124)</f>
        <v>1265.5648074196511</v>
      </c>
      <c r="IV744" s="6">
        <f>('Muni-Level Population'!AK1003/INDEX('Muni-Level Population'!AK$1159:AK$1172,MATCH('Addressable Market'!$B744,'Muni-Level Population'!$F$1159:$F$1172,0)))*(INDEX('Tourism Model'!Z$109:Z$123,MATCH('Addressable Market'!$B744,'Tourism Model'!$A$109:$A$123,0))/SUM('Tourism Model'!Z$109:Z$122)*'Tourism Model'!Z$124)</f>
        <v>1446.6902197387546</v>
      </c>
      <c r="IW744" s="6">
        <f>('Muni-Level Population'!AL1003/INDEX('Muni-Level Population'!AL$1159:AL$1172,MATCH('Addressable Market'!$B744,'Muni-Level Population'!$F$1159:$F$1172,0)))*(INDEX('Tourism Model'!AA$109:AA$123,MATCH('Addressable Market'!$B744,'Tourism Model'!$A$109:$A$123,0))/SUM('Tourism Model'!AA$109:AA$122)*'Tourism Model'!AA$124)</f>
        <v>1410.5238719493439</v>
      </c>
      <c r="IX744" s="6">
        <f>('Muni-Level Population'!AM1003/INDEX('Muni-Level Population'!AM$1159:AM$1172,MATCH('Addressable Market'!$B744,'Muni-Level Population'!$F$1159:$F$1172,0)))*(INDEX('Tourism Model'!AB$109:AB$123,MATCH('Addressable Market'!$B744,'Tourism Model'!$A$109:$A$123,0))/SUM('Tourism Model'!AB$109:AB$122)*'Tourism Model'!AB$124)</f>
        <v>1400.1040710090563</v>
      </c>
      <c r="IY744" s="6">
        <f>('Muni-Level Population'!AN1003/INDEX('Muni-Level Population'!AN$1159:AN$1172,MATCH('Addressable Market'!$B744,'Muni-Level Population'!$F$1159:$F$1172,0)))*(INDEX('Tourism Model'!AC$109:AC$123,MATCH('Addressable Market'!$B744,'Tourism Model'!$A$109:$A$123,0))/SUM('Tourism Model'!AC$109:AC$122)*'Tourism Model'!AC$124)</f>
        <v>987.3986312199853</v>
      </c>
      <c r="IZ744" s="6">
        <f>('Muni-Level Population'!AO1003/INDEX('Muni-Level Population'!AO$1159:AO$1172,MATCH('Addressable Market'!$B744,'Muni-Level Population'!$F$1159:$F$1172,0)))*(INDEX('Tourism Model'!AD$109:AD$123,MATCH('Addressable Market'!$B744,'Tourism Model'!$A$109:$A$123,0))/SUM('Tourism Model'!AD$109:AD$122)*'Tourism Model'!AD$124)</f>
        <v>957.09399234892555</v>
      </c>
      <c r="JA744" s="6">
        <f>('Muni-Level Population'!AP1003/INDEX('Muni-Level Population'!AP$1159:AP$1172,MATCH('Addressable Market'!$B744,'Muni-Level Population'!$F$1159:$F$1172,0)))*(INDEX('Tourism Model'!AE$109:AE$123,MATCH('Addressable Market'!$B744,'Tourism Model'!$A$109:$A$123,0))/SUM('Tourism Model'!AE$109:AE$122)*'Tourism Model'!AE$124)</f>
        <v>1072.3364885934709</v>
      </c>
      <c r="JB744" s="6">
        <f>('Muni-Level Population'!AQ1003/INDEX('Muni-Level Population'!AQ$1159:AQ$1172,MATCH('Addressable Market'!$B744,'Muni-Level Population'!$F$1159:$F$1172,0)))*(INDEX('Tourism Model'!AF$109:AF$123,MATCH('Addressable Market'!$B744,'Tourism Model'!$A$109:$A$123,0))/SUM('Tourism Model'!AF$109:AF$122)*'Tourism Model'!AF$124)</f>
        <v>1365.1577277577105</v>
      </c>
      <c r="JC744" s="6">
        <f>('Muni-Level Population'!AR1003/INDEX('Muni-Level Population'!AR$1159:AR$1172,MATCH('Addressable Market'!$B744,'Muni-Level Population'!$F$1159:$F$1172,0)))*(INDEX('Tourism Model'!AG$109:AG$123,MATCH('Addressable Market'!$B744,'Tourism Model'!$A$109:$A$123,0))/SUM('Tourism Model'!AG$109:AG$122)*'Tourism Model'!AG$124)</f>
        <v>1289.5786279912927</v>
      </c>
      <c r="JD744" s="6">
        <f>('Muni-Level Population'!AS1003/INDEX('Muni-Level Population'!AS$1159:AS$1172,MATCH('Addressable Market'!$B744,'Muni-Level Population'!$F$1159:$F$1172,0)))*(INDEX('Tourism Model'!AH$109:AH$123,MATCH('Addressable Market'!$B744,'Tourism Model'!$A$109:$A$123,0))/SUM('Tourism Model'!AH$109:AH$122)*'Tourism Model'!AH$124)</f>
        <v>1054.9947986925242</v>
      </c>
      <c r="JE744" s="6">
        <f>('Muni-Level Population'!AT1003/INDEX('Muni-Level Population'!AT$1159:AT$1172,MATCH('Addressable Market'!$B744,'Muni-Level Population'!$F$1159:$F$1172,0)))*(INDEX('Tourism Model'!AI$109:AI$123,MATCH('Addressable Market'!$B744,'Tourism Model'!$A$109:$A$123,0))/SUM('Tourism Model'!AI$109:AI$122)*'Tourism Model'!AI$124)</f>
        <v>1153.1756791960311</v>
      </c>
      <c r="JF744" s="6">
        <f>('Muni-Level Population'!AU1003/INDEX('Muni-Level Population'!AU$1159:AU$1172,MATCH('Addressable Market'!$B744,'Muni-Level Population'!$F$1159:$F$1172,0)))*(INDEX('Tourism Model'!AJ$109:AJ$123,MATCH('Addressable Market'!$B744,'Tourism Model'!$A$109:$A$123,0))/SUM('Tourism Model'!AJ$109:AJ$122)*'Tourism Model'!AJ$124)</f>
        <v>779.27093422292955</v>
      </c>
      <c r="JG744" s="6">
        <f>('Muni-Level Population'!AV1003/INDEX('Muni-Level Population'!AV$1159:AV$1172,MATCH('Addressable Market'!$B744,'Muni-Level Population'!$F$1159:$F$1172,0)))*(INDEX('Tourism Model'!AK$109:AK$123,MATCH('Addressable Market'!$B744,'Tourism Model'!$A$109:$A$123,0))/SUM('Tourism Model'!AK$109:AK$122)*'Tourism Model'!AK$124)</f>
        <v>1124.9773596697555</v>
      </c>
      <c r="JH744" s="6">
        <f>('Muni-Level Population'!AW1003/INDEX('Muni-Level Population'!AW$1159:AW$1172,MATCH('Addressable Market'!$B744,'Muni-Level Population'!$F$1159:$F$1172,0)))*(INDEX('Tourism Model'!AL$109:AL$123,MATCH('Addressable Market'!$B744,'Tourism Model'!$A$109:$A$123,0))/SUM('Tourism Model'!AL$109:AL$122)*'Tourism Model'!AL$124)</f>
        <v>1283.9243382263144</v>
      </c>
      <c 